/v>
      </c>
      <c r="DD1395" s="20">
        <v>2</v>
      </c>
      <c r="DE1395" s="20">
        <v>29</v>
      </c>
      <c r="DF1395" s="20">
        <v>68</v>
      </c>
      <c r="DG1395" s="20">
        <v>1</v>
      </c>
      <c r="DH1395" s="20">
        <v>3</v>
      </c>
      <c r="DI1395" s="20">
        <v>12</v>
      </c>
      <c r="DJ1395" s="20">
        <v>84</v>
      </c>
      <c r="DK1395" s="20">
        <v>1</v>
      </c>
      <c r="DL1395" s="20">
        <v>3</v>
      </c>
      <c r="DM1395" s="20">
        <v>45</v>
      </c>
      <c r="DN1395" s="20">
        <v>51</v>
      </c>
      <c r="DO1395" s="20">
        <v>1</v>
      </c>
      <c r="DP1395" s="20">
        <v>1</v>
      </c>
      <c r="DQ1395" s="20">
        <v>5</v>
      </c>
      <c r="DR1395" s="20">
        <v>41</v>
      </c>
      <c r="DS1395" s="20">
        <v>49</v>
      </c>
      <c r="DT1395" s="20">
        <v>3</v>
      </c>
      <c r="DU1395" s="20">
        <v>1</v>
      </c>
      <c r="DV1395" s="20">
        <v>5</v>
      </c>
      <c r="DW1395" s="20">
        <v>39</v>
      </c>
      <c r="DX1395" s="20">
        <v>54</v>
      </c>
      <c r="DY1395" s="20">
        <v>1</v>
      </c>
      <c r="DZ1395" s="20" t="s">
        <v>5913</v>
      </c>
      <c r="EA1395" s="20" t="s">
        <v>5913</v>
      </c>
      <c r="EB1395" s="20" t="s">
        <v>5913</v>
      </c>
      <c r="EC1395" s="20" t="s">
        <v>5913</v>
      </c>
      <c r="ED1395" s="20" t="s">
        <v>5913</v>
      </c>
      <c r="EE1395" s="20" t="s">
        <v>5913</v>
      </c>
      <c r="EF1395" s="20" t="s">
        <v>5913</v>
      </c>
      <c r="EG1395" s="20" t="s">
        <v>5913</v>
      </c>
      <c r="EH1395" s="20" t="s">
        <v>5913</v>
      </c>
      <c r="EI1395" s="20" t="s">
        <v>5913</v>
      </c>
      <c r="EJ1395" s="20">
        <v>0</v>
      </c>
      <c r="EK1395" s="20">
        <v>8</v>
      </c>
      <c r="EL1395" s="20">
        <v>34</v>
      </c>
      <c r="EM1395" s="20">
        <v>58</v>
      </c>
      <c r="EN1395" s="20">
        <v>1</v>
      </c>
      <c r="EO1395" s="20">
        <v>1</v>
      </c>
      <c r="EP1395" s="20">
        <v>16</v>
      </c>
      <c r="EQ1395" s="20">
        <v>82</v>
      </c>
      <c r="ER1395" s="20">
        <v>3</v>
      </c>
      <c r="ES1395" s="20">
        <v>15</v>
      </c>
      <c r="ET1395" s="20">
        <v>37</v>
      </c>
      <c r="EU1395" s="20">
        <v>11</v>
      </c>
      <c r="EV1395" s="20">
        <v>11</v>
      </c>
      <c r="EW1395" s="20">
        <v>6</v>
      </c>
      <c r="EX1395" s="20">
        <v>1</v>
      </c>
      <c r="EY1395" s="20">
        <v>16</v>
      </c>
      <c r="EZ1395" s="20">
        <v>0</v>
      </c>
      <c r="FA1395" s="20" t="s">
        <v>5913</v>
      </c>
      <c r="FB1395" s="20" t="s">
        <v>5913</v>
      </c>
      <c r="FC1395" s="20" t="s">
        <v>5913</v>
      </c>
      <c r="FD1395" s="20" t="s">
        <v>5913</v>
      </c>
      <c r="FE1395" s="20" t="s">
        <v>5913</v>
      </c>
      <c r="FF1395" s="20" t="s">
        <v>5913</v>
      </c>
      <c r="FG1395" s="20" t="s">
        <v>5913</v>
      </c>
      <c r="FH1395" s="20" t="s">
        <v>5913</v>
      </c>
      <c r="FI1395" s="20">
        <v>8</v>
      </c>
      <c r="FJ1395" s="20">
        <v>25</v>
      </c>
      <c r="FK1395" s="20">
        <v>58</v>
      </c>
      <c r="FL1395" s="20">
        <v>8</v>
      </c>
      <c r="FM1395" s="20">
        <v>8</v>
      </c>
      <c r="FN1395" s="20">
        <v>25</v>
      </c>
      <c r="FO1395" s="20">
        <v>50</v>
      </c>
      <c r="FP1395" s="20">
        <v>17</v>
      </c>
      <c r="FQ1395" s="20">
        <v>17</v>
      </c>
      <c r="FR1395" s="20">
        <v>25</v>
      </c>
      <c r="FS1395" s="20">
        <v>42</v>
      </c>
      <c r="FT1395" s="20">
        <v>17</v>
      </c>
      <c r="FU1395" s="20">
        <v>0</v>
      </c>
      <c r="FV1395" s="20">
        <v>0</v>
      </c>
      <c r="FW1395" s="20">
        <v>31</v>
      </c>
      <c r="FX1395" s="20">
        <v>69</v>
      </c>
      <c r="FY1395" s="20">
        <v>0</v>
      </c>
      <c r="FZ1395" s="20">
        <v>6</v>
      </c>
      <c r="GA1395" s="20">
        <v>56</v>
      </c>
      <c r="GB1395" s="20">
        <v>38</v>
      </c>
      <c r="GC1395" s="20">
        <v>0</v>
      </c>
      <c r="GD1395" s="20">
        <v>0</v>
      </c>
      <c r="GE1395" s="20">
        <v>56</v>
      </c>
      <c r="GF1395" s="20">
        <v>44</v>
      </c>
      <c r="GG1395" s="20">
        <v>0</v>
      </c>
      <c r="GH1395" s="20">
        <v>19</v>
      </c>
      <c r="GI1395" s="20">
        <v>31</v>
      </c>
      <c r="GJ1395" s="20">
        <v>50</v>
      </c>
      <c r="GK1395" s="20">
        <v>0</v>
      </c>
      <c r="GL1395" s="20">
        <v>31</v>
      </c>
      <c r="GM1395" s="20">
        <v>31</v>
      </c>
      <c r="GN1395" s="20">
        <v>38</v>
      </c>
    </row>
    <row r="1396" spans="1:196" ht="15" customHeight="1" x14ac:dyDescent="0.2">
      <c r="A1396" s="24" t="s">
        <v>2860</v>
      </c>
      <c r="B1396" s="12" t="s">
        <v>2861</v>
      </c>
      <c r="C1396" s="20">
        <v>44</v>
      </c>
      <c r="D1396" s="20">
        <v>2</v>
      </c>
      <c r="E1396" s="20">
        <v>14</v>
      </c>
      <c r="F1396" s="20">
        <v>62</v>
      </c>
      <c r="G1396" s="20">
        <v>21</v>
      </c>
      <c r="H1396" s="20">
        <v>3</v>
      </c>
      <c r="I1396" s="20">
        <v>19</v>
      </c>
      <c r="J1396" s="20">
        <v>57</v>
      </c>
      <c r="K1396" s="20">
        <v>21</v>
      </c>
      <c r="L1396" s="20">
        <v>2</v>
      </c>
      <c r="M1396" s="20">
        <v>17</v>
      </c>
      <c r="N1396" s="20">
        <v>64</v>
      </c>
      <c r="O1396" s="20">
        <v>17</v>
      </c>
      <c r="P1396" s="20">
        <v>2</v>
      </c>
      <c r="Q1396" s="20">
        <v>5</v>
      </c>
      <c r="R1396" s="20">
        <v>59</v>
      </c>
      <c r="S1396" s="20">
        <v>34</v>
      </c>
      <c r="T1396" s="20">
        <v>3</v>
      </c>
      <c r="U1396" s="20">
        <v>7</v>
      </c>
      <c r="V1396" s="20">
        <v>64</v>
      </c>
      <c r="W1396" s="20">
        <v>27</v>
      </c>
      <c r="X1396" s="20">
        <v>2</v>
      </c>
      <c r="Y1396" s="20">
        <v>4</v>
      </c>
      <c r="Z1396" s="20">
        <v>64</v>
      </c>
      <c r="AA1396" s="20">
        <v>29</v>
      </c>
      <c r="AB1396" s="20">
        <v>1</v>
      </c>
      <c r="AC1396" s="20">
        <v>2</v>
      </c>
      <c r="AD1396" s="20">
        <v>61</v>
      </c>
      <c r="AE1396" s="20">
        <v>37</v>
      </c>
      <c r="AF1396" s="20">
        <v>3</v>
      </c>
      <c r="AG1396" s="20">
        <v>8</v>
      </c>
      <c r="AH1396" s="20">
        <v>63</v>
      </c>
      <c r="AI1396" s="20">
        <v>26</v>
      </c>
      <c r="AJ1396" s="20">
        <v>2</v>
      </c>
      <c r="AK1396" s="20">
        <v>4</v>
      </c>
      <c r="AL1396" s="20">
        <v>57</v>
      </c>
      <c r="AM1396" s="20">
        <v>37</v>
      </c>
      <c r="AN1396" s="20">
        <v>1</v>
      </c>
      <c r="AO1396" s="20">
        <v>3</v>
      </c>
      <c r="AP1396" s="20">
        <v>61</v>
      </c>
      <c r="AQ1396" s="20">
        <v>35</v>
      </c>
      <c r="AR1396" s="20">
        <v>1</v>
      </c>
      <c r="AS1396" s="20">
        <v>4</v>
      </c>
      <c r="AT1396" s="20">
        <v>67</v>
      </c>
      <c r="AU1396" s="20">
        <v>28</v>
      </c>
      <c r="AV1396" s="20">
        <v>1</v>
      </c>
      <c r="AW1396" s="20">
        <v>3</v>
      </c>
      <c r="AX1396" s="20">
        <v>62</v>
      </c>
      <c r="AY1396" s="20">
        <v>34</v>
      </c>
      <c r="AZ1396" s="20">
        <v>1</v>
      </c>
      <c r="BA1396" s="20">
        <v>6</v>
      </c>
      <c r="BB1396" s="20">
        <v>53</v>
      </c>
      <c r="BC1396" s="20">
        <v>29</v>
      </c>
      <c r="BD1396" s="20">
        <v>11</v>
      </c>
      <c r="BE1396" s="20">
        <v>2</v>
      </c>
      <c r="BF1396" s="20">
        <v>8</v>
      </c>
      <c r="BG1396" s="20">
        <v>48</v>
      </c>
      <c r="BH1396" s="20">
        <v>35</v>
      </c>
      <c r="BI1396" s="20">
        <v>7</v>
      </c>
      <c r="BJ1396" s="20">
        <v>1</v>
      </c>
      <c r="BK1396" s="20">
        <v>4</v>
      </c>
      <c r="BL1396" s="20">
        <v>55</v>
      </c>
      <c r="BM1396" s="20">
        <v>31</v>
      </c>
      <c r="BN1396" s="20">
        <v>8</v>
      </c>
      <c r="BO1396" s="20">
        <v>1</v>
      </c>
      <c r="BP1396" s="20">
        <v>6</v>
      </c>
      <c r="BQ1396" s="20">
        <v>53</v>
      </c>
      <c r="BR1396" s="20">
        <v>33</v>
      </c>
      <c r="BS1396" s="20">
        <v>6</v>
      </c>
      <c r="BT1396" s="20">
        <v>1</v>
      </c>
      <c r="BU1396" s="20">
        <v>6</v>
      </c>
      <c r="BV1396" s="20">
        <v>54</v>
      </c>
      <c r="BW1396" s="20">
        <v>30</v>
      </c>
      <c r="BX1396" s="20">
        <v>8</v>
      </c>
      <c r="BY1396" s="20">
        <v>1</v>
      </c>
      <c r="BZ1396" s="20">
        <v>5</v>
      </c>
      <c r="CA1396" s="20">
        <v>53</v>
      </c>
      <c r="CB1396" s="20">
        <v>32</v>
      </c>
      <c r="CC1396" s="20">
        <v>9</v>
      </c>
      <c r="CD1396" s="20">
        <v>3</v>
      </c>
      <c r="CE1396" s="20">
        <v>9</v>
      </c>
      <c r="CF1396" s="20">
        <v>50</v>
      </c>
      <c r="CG1396" s="20">
        <v>30</v>
      </c>
      <c r="CH1396" s="20">
        <v>9</v>
      </c>
      <c r="CI1396" s="20">
        <v>1</v>
      </c>
      <c r="CJ1396" s="20">
        <v>3</v>
      </c>
      <c r="CK1396" s="20">
        <v>56</v>
      </c>
      <c r="CL1396" s="20">
        <v>35</v>
      </c>
      <c r="CM1396" s="20">
        <v>5</v>
      </c>
      <c r="CN1396" s="20">
        <v>1</v>
      </c>
      <c r="CO1396" s="20">
        <v>3</v>
      </c>
      <c r="CP1396" s="20">
        <v>52</v>
      </c>
      <c r="CQ1396" s="20">
        <v>29</v>
      </c>
      <c r="CR1396" s="20">
        <v>15</v>
      </c>
      <c r="CS1396" s="20">
        <v>1</v>
      </c>
      <c r="CT1396" s="20">
        <v>2</v>
      </c>
      <c r="CU1396" s="20">
        <v>59</v>
      </c>
      <c r="CV1396" s="20">
        <v>31</v>
      </c>
      <c r="CW1396" s="20">
        <v>7</v>
      </c>
      <c r="CX1396" s="20">
        <v>1</v>
      </c>
      <c r="CY1396" s="20">
        <v>4</v>
      </c>
      <c r="CZ1396" s="20">
        <v>51</v>
      </c>
      <c r="DA1396" s="20">
        <v>31</v>
      </c>
      <c r="DB1396" s="20">
        <v>12</v>
      </c>
      <c r="DC1396" s="20">
        <v>8</v>
      </c>
      <c r="DD1396" s="20">
        <v>13</v>
      </c>
      <c r="DE1396" s="20">
        <v>51</v>
      </c>
      <c r="DF1396" s="20">
        <v>28</v>
      </c>
      <c r="DG1396" s="20">
        <v>4</v>
      </c>
      <c r="DH1396" s="20">
        <v>8</v>
      </c>
      <c r="DI1396" s="20">
        <v>37</v>
      </c>
      <c r="DJ1396" s="20">
        <v>52</v>
      </c>
      <c r="DK1396" s="20">
        <v>0</v>
      </c>
      <c r="DL1396" s="20">
        <v>2</v>
      </c>
      <c r="DM1396" s="20">
        <v>64</v>
      </c>
      <c r="DN1396" s="20">
        <v>28</v>
      </c>
      <c r="DO1396" s="20">
        <v>6</v>
      </c>
      <c r="DP1396" s="20">
        <v>0</v>
      </c>
      <c r="DQ1396" s="20">
        <v>3</v>
      </c>
      <c r="DR1396" s="20">
        <v>54</v>
      </c>
      <c r="DS1396" s="20">
        <v>40</v>
      </c>
      <c r="DT1396" s="20">
        <v>3</v>
      </c>
      <c r="DU1396" s="20">
        <v>0</v>
      </c>
      <c r="DV1396" s="20">
        <v>4</v>
      </c>
      <c r="DW1396" s="20">
        <v>58</v>
      </c>
      <c r="DX1396" s="20">
        <v>30</v>
      </c>
      <c r="DY1396" s="20">
        <v>8</v>
      </c>
      <c r="DZ1396" s="20" t="s">
        <v>5913</v>
      </c>
      <c r="EA1396" s="20" t="s">
        <v>5913</v>
      </c>
      <c r="EB1396" s="20" t="s">
        <v>5913</v>
      </c>
      <c r="EC1396" s="20" t="s">
        <v>5913</v>
      </c>
      <c r="ED1396" s="20" t="s">
        <v>5913</v>
      </c>
      <c r="EE1396" s="20" t="s">
        <v>5913</v>
      </c>
      <c r="EF1396" s="20" t="s">
        <v>5913</v>
      </c>
      <c r="EG1396" s="20" t="s">
        <v>5913</v>
      </c>
      <c r="EH1396" s="20" t="s">
        <v>5913</v>
      </c>
      <c r="EI1396" s="20" t="s">
        <v>5913</v>
      </c>
      <c r="EJ1396" s="20">
        <v>11</v>
      </c>
      <c r="EK1396" s="20">
        <v>17</v>
      </c>
      <c r="EL1396" s="20">
        <v>47</v>
      </c>
      <c r="EM1396" s="20">
        <v>25</v>
      </c>
      <c r="EN1396" s="20">
        <v>8</v>
      </c>
      <c r="EO1396" s="20">
        <v>13</v>
      </c>
      <c r="EP1396" s="20">
        <v>42</v>
      </c>
      <c r="EQ1396" s="20">
        <v>37</v>
      </c>
      <c r="ER1396" s="20">
        <v>8</v>
      </c>
      <c r="ES1396" s="20">
        <v>17</v>
      </c>
      <c r="ET1396" s="20">
        <v>19</v>
      </c>
      <c r="EU1396" s="20">
        <v>6</v>
      </c>
      <c r="EV1396" s="20">
        <v>12</v>
      </c>
      <c r="EW1396" s="20">
        <v>8</v>
      </c>
      <c r="EX1396" s="20">
        <v>9</v>
      </c>
      <c r="EY1396" s="20">
        <v>8</v>
      </c>
      <c r="EZ1396" s="20">
        <v>12</v>
      </c>
      <c r="FA1396" s="20">
        <v>1</v>
      </c>
      <c r="FB1396" s="20">
        <v>6</v>
      </c>
      <c r="FC1396" s="20">
        <v>63</v>
      </c>
      <c r="FD1396" s="20">
        <v>30</v>
      </c>
      <c r="FE1396" s="20">
        <v>1</v>
      </c>
      <c r="FF1396" s="20">
        <v>12</v>
      </c>
      <c r="FG1396" s="20">
        <v>55</v>
      </c>
      <c r="FH1396" s="20">
        <v>32</v>
      </c>
      <c r="FI1396" s="20">
        <v>0</v>
      </c>
      <c r="FJ1396" s="20">
        <v>14</v>
      </c>
      <c r="FK1396" s="20">
        <v>43</v>
      </c>
      <c r="FL1396" s="20">
        <v>43</v>
      </c>
      <c r="FM1396" s="20">
        <v>0</v>
      </c>
      <c r="FN1396" s="20">
        <v>0</v>
      </c>
      <c r="FO1396" s="20">
        <v>57</v>
      </c>
      <c r="FP1396" s="20">
        <v>43</v>
      </c>
      <c r="FQ1396" s="20">
        <v>0</v>
      </c>
      <c r="FR1396" s="20">
        <v>0</v>
      </c>
      <c r="FS1396" s="20">
        <v>57</v>
      </c>
      <c r="FT1396" s="20">
        <v>43</v>
      </c>
      <c r="FU1396" s="20" t="s">
        <v>5913</v>
      </c>
      <c r="FV1396" s="20" t="s">
        <v>5913</v>
      </c>
      <c r="FW1396" s="20" t="s">
        <v>5913</v>
      </c>
      <c r="FX1396" s="20" t="s">
        <v>5913</v>
      </c>
      <c r="FY1396" s="20" t="s">
        <v>5913</v>
      </c>
      <c r="FZ1396" s="20" t="s">
        <v>5913</v>
      </c>
      <c r="GA1396" s="20" t="s">
        <v>5913</v>
      </c>
      <c r="GB1396" s="20" t="s">
        <v>5913</v>
      </c>
      <c r="GC1396" s="20" t="s">
        <v>5913</v>
      </c>
      <c r="GD1396" s="20" t="s">
        <v>5913</v>
      </c>
      <c r="GE1396" s="20" t="s">
        <v>5913</v>
      </c>
      <c r="GF1396" s="20" t="s">
        <v>5913</v>
      </c>
      <c r="GG1396" s="20" t="s">
        <v>5913</v>
      </c>
      <c r="GH1396" s="20" t="s">
        <v>5913</v>
      </c>
      <c r="GI1396" s="20" t="s">
        <v>5913</v>
      </c>
      <c r="GJ1396" s="20" t="s">
        <v>5913</v>
      </c>
      <c r="GK1396" s="20" t="s">
        <v>5913</v>
      </c>
      <c r="GL1396" s="20" t="s">
        <v>5913</v>
      </c>
      <c r="GM1396" s="20" t="s">
        <v>5913</v>
      </c>
      <c r="GN1396" s="20" t="s">
        <v>5913</v>
      </c>
    </row>
    <row r="1397" spans="1:196" ht="15" customHeight="1" x14ac:dyDescent="0.2">
      <c r="A1397" s="24" t="s">
        <v>2862</v>
      </c>
      <c r="B1397" s="12" t="s">
        <v>2863</v>
      </c>
      <c r="C1397" s="20">
        <v>62</v>
      </c>
      <c r="D1397" s="20">
        <v>1</v>
      </c>
      <c r="E1397" s="20">
        <v>3</v>
      </c>
      <c r="F1397" s="20">
        <v>53</v>
      </c>
      <c r="G1397" s="20">
        <v>43</v>
      </c>
      <c r="H1397" s="20">
        <v>1</v>
      </c>
      <c r="I1397" s="20">
        <v>7</v>
      </c>
      <c r="J1397" s="20">
        <v>51</v>
      </c>
      <c r="K1397" s="20">
        <v>41</v>
      </c>
      <c r="L1397" s="20">
        <v>0</v>
      </c>
      <c r="M1397" s="20">
        <v>7</v>
      </c>
      <c r="N1397" s="20">
        <v>52</v>
      </c>
      <c r="O1397" s="20">
        <v>42</v>
      </c>
      <c r="P1397" s="20">
        <v>0</v>
      </c>
      <c r="Q1397" s="20">
        <v>1</v>
      </c>
      <c r="R1397" s="20">
        <v>53</v>
      </c>
      <c r="S1397" s="20">
        <v>45</v>
      </c>
      <c r="T1397" s="20">
        <v>1</v>
      </c>
      <c r="U1397" s="20">
        <v>3</v>
      </c>
      <c r="V1397" s="20">
        <v>53</v>
      </c>
      <c r="W1397" s="20">
        <v>43</v>
      </c>
      <c r="X1397" s="20">
        <v>1</v>
      </c>
      <c r="Y1397" s="20">
        <v>2</v>
      </c>
      <c r="Z1397" s="20">
        <v>50</v>
      </c>
      <c r="AA1397" s="20">
        <v>46</v>
      </c>
      <c r="AB1397" s="20">
        <v>0</v>
      </c>
      <c r="AC1397" s="20">
        <v>1</v>
      </c>
      <c r="AD1397" s="20">
        <v>53</v>
      </c>
      <c r="AE1397" s="20">
        <v>46</v>
      </c>
      <c r="AF1397" s="20">
        <v>1</v>
      </c>
      <c r="AG1397" s="20">
        <v>3</v>
      </c>
      <c r="AH1397" s="20">
        <v>53</v>
      </c>
      <c r="AI1397" s="20">
        <v>44</v>
      </c>
      <c r="AJ1397" s="20">
        <v>0</v>
      </c>
      <c r="AK1397" s="20">
        <v>1</v>
      </c>
      <c r="AL1397" s="20">
        <v>52</v>
      </c>
      <c r="AM1397" s="20">
        <v>47</v>
      </c>
      <c r="AN1397" s="20">
        <v>0</v>
      </c>
      <c r="AO1397" s="20">
        <v>2</v>
      </c>
      <c r="AP1397" s="20">
        <v>53</v>
      </c>
      <c r="AQ1397" s="20">
        <v>44</v>
      </c>
      <c r="AR1397" s="20">
        <v>1</v>
      </c>
      <c r="AS1397" s="20">
        <v>2</v>
      </c>
      <c r="AT1397" s="20">
        <v>56</v>
      </c>
      <c r="AU1397" s="20">
        <v>42</v>
      </c>
      <c r="AV1397" s="20">
        <v>1</v>
      </c>
      <c r="AW1397" s="20">
        <v>1</v>
      </c>
      <c r="AX1397" s="20">
        <v>55</v>
      </c>
      <c r="AY1397" s="20">
        <v>43</v>
      </c>
      <c r="AZ1397" s="20">
        <v>0</v>
      </c>
      <c r="BA1397" s="20">
        <v>2</v>
      </c>
      <c r="BB1397" s="20">
        <v>47</v>
      </c>
      <c r="BC1397" s="20">
        <v>49</v>
      </c>
      <c r="BD1397" s="20">
        <v>2</v>
      </c>
      <c r="BE1397" s="20">
        <v>0</v>
      </c>
      <c r="BF1397" s="20">
        <v>3</v>
      </c>
      <c r="BG1397" s="20">
        <v>46</v>
      </c>
      <c r="BH1397" s="20">
        <v>49</v>
      </c>
      <c r="BI1397" s="20">
        <v>1</v>
      </c>
      <c r="BJ1397" s="20">
        <v>0</v>
      </c>
      <c r="BK1397" s="20">
        <v>3</v>
      </c>
      <c r="BL1397" s="20">
        <v>48</v>
      </c>
      <c r="BM1397" s="20">
        <v>47</v>
      </c>
      <c r="BN1397" s="20">
        <v>1</v>
      </c>
      <c r="BO1397" s="20">
        <v>0</v>
      </c>
      <c r="BP1397" s="20">
        <v>2</v>
      </c>
      <c r="BQ1397" s="20">
        <v>48</v>
      </c>
      <c r="BR1397" s="20">
        <v>48</v>
      </c>
      <c r="BS1397" s="20">
        <v>1</v>
      </c>
      <c r="BT1397" s="20">
        <v>0</v>
      </c>
      <c r="BU1397" s="20">
        <v>3</v>
      </c>
      <c r="BV1397" s="20">
        <v>49</v>
      </c>
      <c r="BW1397" s="20">
        <v>47</v>
      </c>
      <c r="BX1397" s="20">
        <v>0</v>
      </c>
      <c r="BY1397" s="20">
        <v>1</v>
      </c>
      <c r="BZ1397" s="20">
        <v>2</v>
      </c>
      <c r="CA1397" s="20">
        <v>51</v>
      </c>
      <c r="CB1397" s="20">
        <v>46</v>
      </c>
      <c r="CC1397" s="20">
        <v>1</v>
      </c>
      <c r="CD1397" s="20">
        <v>0</v>
      </c>
      <c r="CE1397" s="20">
        <v>2</v>
      </c>
      <c r="CF1397" s="20">
        <v>51</v>
      </c>
      <c r="CG1397" s="20">
        <v>44</v>
      </c>
      <c r="CH1397" s="20">
        <v>2</v>
      </c>
      <c r="CI1397" s="20">
        <v>1</v>
      </c>
      <c r="CJ1397" s="20">
        <v>2</v>
      </c>
      <c r="CK1397" s="20">
        <v>49</v>
      </c>
      <c r="CL1397" s="20">
        <v>46</v>
      </c>
      <c r="CM1397" s="20">
        <v>2</v>
      </c>
      <c r="CN1397" s="20">
        <v>1</v>
      </c>
      <c r="CO1397" s="20">
        <v>2</v>
      </c>
      <c r="CP1397" s="20">
        <v>56</v>
      </c>
      <c r="CQ1397" s="20">
        <v>38</v>
      </c>
      <c r="CR1397" s="20">
        <v>4</v>
      </c>
      <c r="CS1397" s="20">
        <v>0</v>
      </c>
      <c r="CT1397" s="20">
        <v>3</v>
      </c>
      <c r="CU1397" s="20">
        <v>56</v>
      </c>
      <c r="CV1397" s="20">
        <v>39</v>
      </c>
      <c r="CW1397" s="20">
        <v>2</v>
      </c>
      <c r="CX1397" s="20">
        <v>0</v>
      </c>
      <c r="CY1397" s="20">
        <v>3</v>
      </c>
      <c r="CZ1397" s="20">
        <v>57</v>
      </c>
      <c r="DA1397" s="20">
        <v>38</v>
      </c>
      <c r="DB1397" s="20">
        <v>2</v>
      </c>
      <c r="DC1397" s="20">
        <v>2</v>
      </c>
      <c r="DD1397" s="20">
        <v>4</v>
      </c>
      <c r="DE1397" s="20">
        <v>69</v>
      </c>
      <c r="DF1397" s="20">
        <v>25</v>
      </c>
      <c r="DG1397" s="20">
        <v>2</v>
      </c>
      <c r="DH1397" s="20">
        <v>4</v>
      </c>
      <c r="DI1397" s="20">
        <v>68</v>
      </c>
      <c r="DJ1397" s="20">
        <v>26</v>
      </c>
      <c r="DK1397" s="20">
        <v>0</v>
      </c>
      <c r="DL1397" s="20">
        <v>0</v>
      </c>
      <c r="DM1397" s="20">
        <v>42</v>
      </c>
      <c r="DN1397" s="20">
        <v>56</v>
      </c>
      <c r="DO1397" s="20">
        <v>2</v>
      </c>
      <c r="DP1397" s="20">
        <v>1</v>
      </c>
      <c r="DQ1397" s="20">
        <v>1</v>
      </c>
      <c r="DR1397" s="20">
        <v>39</v>
      </c>
      <c r="DS1397" s="20">
        <v>57</v>
      </c>
      <c r="DT1397" s="20">
        <v>2</v>
      </c>
      <c r="DU1397" s="20">
        <v>0</v>
      </c>
      <c r="DV1397" s="20">
        <v>1</v>
      </c>
      <c r="DW1397" s="20">
        <v>39</v>
      </c>
      <c r="DX1397" s="20">
        <v>57</v>
      </c>
      <c r="DY1397" s="20">
        <v>3</v>
      </c>
      <c r="DZ1397" s="20" t="s">
        <v>5913</v>
      </c>
      <c r="EA1397" s="20" t="s">
        <v>5913</v>
      </c>
      <c r="EB1397" s="20" t="s">
        <v>5913</v>
      </c>
      <c r="EC1397" s="20" t="s">
        <v>5913</v>
      </c>
      <c r="ED1397" s="20" t="s">
        <v>5913</v>
      </c>
      <c r="EE1397" s="20" t="s">
        <v>5913</v>
      </c>
      <c r="EF1397" s="20" t="s">
        <v>5913</v>
      </c>
      <c r="EG1397" s="20" t="s">
        <v>5913</v>
      </c>
      <c r="EH1397" s="20" t="s">
        <v>5913</v>
      </c>
      <c r="EI1397" s="20" t="s">
        <v>5913</v>
      </c>
      <c r="EJ1397" s="20">
        <v>3</v>
      </c>
      <c r="EK1397" s="20">
        <v>3</v>
      </c>
      <c r="EL1397" s="20">
        <v>72</v>
      </c>
      <c r="EM1397" s="20">
        <v>23</v>
      </c>
      <c r="EN1397" s="20">
        <v>2</v>
      </c>
      <c r="EO1397" s="20">
        <v>2</v>
      </c>
      <c r="EP1397" s="20">
        <v>71</v>
      </c>
      <c r="EQ1397" s="20">
        <v>24</v>
      </c>
      <c r="ER1397" s="20">
        <v>2</v>
      </c>
      <c r="ES1397" s="20">
        <v>8</v>
      </c>
      <c r="ET1397" s="20">
        <v>5</v>
      </c>
      <c r="EU1397" s="20">
        <v>23</v>
      </c>
      <c r="EV1397" s="20">
        <v>2</v>
      </c>
      <c r="EW1397" s="20">
        <v>2</v>
      </c>
      <c r="EX1397" s="20">
        <v>1</v>
      </c>
      <c r="EY1397" s="20">
        <v>53</v>
      </c>
      <c r="EZ1397" s="20">
        <v>4</v>
      </c>
      <c r="FA1397" s="20">
        <v>0</v>
      </c>
      <c r="FB1397" s="20">
        <v>2</v>
      </c>
      <c r="FC1397" s="20">
        <v>26</v>
      </c>
      <c r="FD1397" s="20">
        <v>72</v>
      </c>
      <c r="FE1397" s="20">
        <v>0</v>
      </c>
      <c r="FF1397" s="20">
        <v>2</v>
      </c>
      <c r="FG1397" s="20">
        <v>27</v>
      </c>
      <c r="FH1397" s="20">
        <v>71</v>
      </c>
      <c r="FI1397" s="20">
        <v>6</v>
      </c>
      <c r="FJ1397" s="20">
        <v>13</v>
      </c>
      <c r="FK1397" s="20">
        <v>50</v>
      </c>
      <c r="FL1397" s="20">
        <v>31</v>
      </c>
      <c r="FM1397" s="20">
        <v>6</v>
      </c>
      <c r="FN1397" s="20">
        <v>13</v>
      </c>
      <c r="FO1397" s="20">
        <v>56</v>
      </c>
      <c r="FP1397" s="20">
        <v>25</v>
      </c>
      <c r="FQ1397" s="20">
        <v>6</v>
      </c>
      <c r="FR1397" s="20">
        <v>19</v>
      </c>
      <c r="FS1397" s="20">
        <v>56</v>
      </c>
      <c r="FT1397" s="20">
        <v>19</v>
      </c>
      <c r="FU1397" s="20" t="s">
        <v>5913</v>
      </c>
      <c r="FV1397" s="20" t="s">
        <v>5913</v>
      </c>
      <c r="FW1397" s="20" t="s">
        <v>5913</v>
      </c>
      <c r="FX1397" s="20" t="s">
        <v>5913</v>
      </c>
      <c r="FY1397" s="20" t="s">
        <v>5913</v>
      </c>
      <c r="FZ1397" s="20" t="s">
        <v>5913</v>
      </c>
      <c r="GA1397" s="20" t="s">
        <v>5913</v>
      </c>
      <c r="GB1397" s="20" t="s">
        <v>5913</v>
      </c>
      <c r="GC1397" s="20" t="s">
        <v>5913</v>
      </c>
      <c r="GD1397" s="20" t="s">
        <v>5913</v>
      </c>
      <c r="GE1397" s="20" t="s">
        <v>5913</v>
      </c>
      <c r="GF1397" s="20" t="s">
        <v>5913</v>
      </c>
      <c r="GG1397" s="20" t="s">
        <v>5913</v>
      </c>
      <c r="GH1397" s="20" t="s">
        <v>5913</v>
      </c>
      <c r="GI1397" s="20" t="s">
        <v>5913</v>
      </c>
      <c r="GJ1397" s="20" t="s">
        <v>5913</v>
      </c>
      <c r="GK1397" s="20" t="s">
        <v>5913</v>
      </c>
      <c r="GL1397" s="20" t="s">
        <v>5913</v>
      </c>
      <c r="GM1397" s="20" t="s">
        <v>5913</v>
      </c>
      <c r="GN1397" s="20" t="s">
        <v>5913</v>
      </c>
    </row>
    <row r="1398" spans="1:196" ht="15" customHeight="1" x14ac:dyDescent="0.2">
      <c r="A1398" s="24" t="s">
        <v>2864</v>
      </c>
      <c r="B1398" s="12" t="s">
        <v>2865</v>
      </c>
      <c r="C1398" s="20">
        <v>43</v>
      </c>
      <c r="D1398" s="20">
        <v>4</v>
      </c>
      <c r="E1398" s="20">
        <v>8</v>
      </c>
      <c r="F1398" s="20">
        <v>46</v>
      </c>
      <c r="G1398" s="20">
        <v>43</v>
      </c>
      <c r="H1398" s="20">
        <v>4</v>
      </c>
      <c r="I1398" s="20">
        <v>13</v>
      </c>
      <c r="J1398" s="20">
        <v>48</v>
      </c>
      <c r="K1398" s="20">
        <v>35</v>
      </c>
      <c r="L1398" s="20">
        <v>1</v>
      </c>
      <c r="M1398" s="20">
        <v>8</v>
      </c>
      <c r="N1398" s="20">
        <v>48</v>
      </c>
      <c r="O1398" s="20">
        <v>43</v>
      </c>
      <c r="P1398" s="20">
        <v>3</v>
      </c>
      <c r="Q1398" s="20">
        <v>4</v>
      </c>
      <c r="R1398" s="20">
        <v>46</v>
      </c>
      <c r="S1398" s="20">
        <v>47</v>
      </c>
      <c r="T1398" s="20">
        <v>3</v>
      </c>
      <c r="U1398" s="20">
        <v>5</v>
      </c>
      <c r="V1398" s="20">
        <v>44</v>
      </c>
      <c r="W1398" s="20">
        <v>48</v>
      </c>
      <c r="X1398" s="20">
        <v>2</v>
      </c>
      <c r="Y1398" s="20">
        <v>7</v>
      </c>
      <c r="Z1398" s="20">
        <v>40</v>
      </c>
      <c r="AA1398" s="20">
        <v>50</v>
      </c>
      <c r="AB1398" s="20">
        <v>2</v>
      </c>
      <c r="AC1398" s="20">
        <v>4</v>
      </c>
      <c r="AD1398" s="20">
        <v>34</v>
      </c>
      <c r="AE1398" s="20">
        <v>61</v>
      </c>
      <c r="AF1398" s="20">
        <v>2</v>
      </c>
      <c r="AG1398" s="20">
        <v>6</v>
      </c>
      <c r="AH1398" s="20">
        <v>48</v>
      </c>
      <c r="AI1398" s="20">
        <v>44</v>
      </c>
      <c r="AJ1398" s="20">
        <v>2</v>
      </c>
      <c r="AK1398" s="20">
        <v>3</v>
      </c>
      <c r="AL1398" s="20">
        <v>45</v>
      </c>
      <c r="AM1398" s="20">
        <v>51</v>
      </c>
      <c r="AN1398" s="20">
        <v>3</v>
      </c>
      <c r="AO1398" s="20">
        <v>5</v>
      </c>
      <c r="AP1398" s="20">
        <v>45</v>
      </c>
      <c r="AQ1398" s="20">
        <v>47</v>
      </c>
      <c r="AR1398" s="20">
        <v>3</v>
      </c>
      <c r="AS1398" s="20">
        <v>5</v>
      </c>
      <c r="AT1398" s="20">
        <v>48</v>
      </c>
      <c r="AU1398" s="20">
        <v>44</v>
      </c>
      <c r="AV1398" s="20">
        <v>3</v>
      </c>
      <c r="AW1398" s="20">
        <v>5</v>
      </c>
      <c r="AX1398" s="20">
        <v>43</v>
      </c>
      <c r="AY1398" s="20">
        <v>49</v>
      </c>
      <c r="AZ1398" s="20">
        <v>2</v>
      </c>
      <c r="BA1398" s="20">
        <v>5</v>
      </c>
      <c r="BB1398" s="20">
        <v>46</v>
      </c>
      <c r="BC1398" s="20">
        <v>44</v>
      </c>
      <c r="BD1398" s="20">
        <v>3</v>
      </c>
      <c r="BE1398" s="20">
        <v>5</v>
      </c>
      <c r="BF1398" s="20">
        <v>5</v>
      </c>
      <c r="BG1398" s="20">
        <v>48</v>
      </c>
      <c r="BH1398" s="20">
        <v>38</v>
      </c>
      <c r="BI1398" s="20">
        <v>3</v>
      </c>
      <c r="BJ1398" s="20">
        <v>4</v>
      </c>
      <c r="BK1398" s="20">
        <v>8</v>
      </c>
      <c r="BL1398" s="20">
        <v>47</v>
      </c>
      <c r="BM1398" s="20">
        <v>38</v>
      </c>
      <c r="BN1398" s="20">
        <v>3</v>
      </c>
      <c r="BO1398" s="20">
        <v>4</v>
      </c>
      <c r="BP1398" s="20">
        <v>14</v>
      </c>
      <c r="BQ1398" s="20">
        <v>37</v>
      </c>
      <c r="BR1398" s="20">
        <v>42</v>
      </c>
      <c r="BS1398" s="20">
        <v>3</v>
      </c>
      <c r="BT1398" s="20">
        <v>4</v>
      </c>
      <c r="BU1398" s="20">
        <v>6</v>
      </c>
      <c r="BV1398" s="20">
        <v>36</v>
      </c>
      <c r="BW1398" s="20">
        <v>46</v>
      </c>
      <c r="BX1398" s="20">
        <v>8</v>
      </c>
      <c r="BY1398" s="20">
        <v>2</v>
      </c>
      <c r="BZ1398" s="20">
        <v>1</v>
      </c>
      <c r="CA1398" s="20">
        <v>41</v>
      </c>
      <c r="CB1398" s="20">
        <v>56</v>
      </c>
      <c r="CC1398" s="20">
        <v>1</v>
      </c>
      <c r="CD1398" s="20">
        <v>3</v>
      </c>
      <c r="CE1398" s="20">
        <v>1</v>
      </c>
      <c r="CF1398" s="20">
        <v>37</v>
      </c>
      <c r="CG1398" s="20">
        <v>56</v>
      </c>
      <c r="CH1398" s="20">
        <v>2</v>
      </c>
      <c r="CI1398" s="20">
        <v>2</v>
      </c>
      <c r="CJ1398" s="20">
        <v>2</v>
      </c>
      <c r="CK1398" s="20">
        <v>36</v>
      </c>
      <c r="CL1398" s="20">
        <v>60</v>
      </c>
      <c r="CM1398" s="20">
        <v>1</v>
      </c>
      <c r="CN1398" s="20">
        <v>6</v>
      </c>
      <c r="CO1398" s="20">
        <v>4</v>
      </c>
      <c r="CP1398" s="20">
        <v>48</v>
      </c>
      <c r="CQ1398" s="20">
        <v>32</v>
      </c>
      <c r="CR1398" s="20">
        <v>10</v>
      </c>
      <c r="CS1398" s="20">
        <v>6</v>
      </c>
      <c r="CT1398" s="20">
        <v>4</v>
      </c>
      <c r="CU1398" s="20">
        <v>49</v>
      </c>
      <c r="CV1398" s="20">
        <v>35</v>
      </c>
      <c r="CW1398" s="20">
        <v>6</v>
      </c>
      <c r="CX1398" s="20">
        <v>5</v>
      </c>
      <c r="CY1398" s="20">
        <v>7</v>
      </c>
      <c r="CZ1398" s="20">
        <v>42</v>
      </c>
      <c r="DA1398" s="20">
        <v>39</v>
      </c>
      <c r="DB1398" s="20">
        <v>6</v>
      </c>
      <c r="DC1398" s="20">
        <v>2</v>
      </c>
      <c r="DD1398" s="20">
        <v>13</v>
      </c>
      <c r="DE1398" s="20">
        <v>35</v>
      </c>
      <c r="DF1398" s="20">
        <v>50</v>
      </c>
      <c r="DG1398" s="20">
        <v>1</v>
      </c>
      <c r="DH1398" s="20">
        <v>2</v>
      </c>
      <c r="DI1398" s="20">
        <v>16</v>
      </c>
      <c r="DJ1398" s="20">
        <v>81</v>
      </c>
      <c r="DK1398" s="20">
        <v>2</v>
      </c>
      <c r="DL1398" s="20">
        <v>3</v>
      </c>
      <c r="DM1398" s="20">
        <v>44</v>
      </c>
      <c r="DN1398" s="20">
        <v>51</v>
      </c>
      <c r="DO1398" s="20">
        <v>1</v>
      </c>
      <c r="DP1398" s="20">
        <v>2</v>
      </c>
      <c r="DQ1398" s="20">
        <v>6</v>
      </c>
      <c r="DR1398" s="20">
        <v>35</v>
      </c>
      <c r="DS1398" s="20">
        <v>57</v>
      </c>
      <c r="DT1398" s="20">
        <v>1</v>
      </c>
      <c r="DU1398" s="20">
        <v>1</v>
      </c>
      <c r="DV1398" s="20">
        <v>4</v>
      </c>
      <c r="DW1398" s="20">
        <v>31</v>
      </c>
      <c r="DX1398" s="20">
        <v>62</v>
      </c>
      <c r="DY1398" s="20">
        <v>2</v>
      </c>
      <c r="DZ1398" s="20" t="s">
        <v>5913</v>
      </c>
      <c r="EA1398" s="20" t="s">
        <v>5913</v>
      </c>
      <c r="EB1398" s="20" t="s">
        <v>5913</v>
      </c>
      <c r="EC1398" s="20" t="s">
        <v>5913</v>
      </c>
      <c r="ED1398" s="20" t="s">
        <v>5913</v>
      </c>
      <c r="EE1398" s="20" t="s">
        <v>5913</v>
      </c>
      <c r="EF1398" s="20" t="s">
        <v>5913</v>
      </c>
      <c r="EG1398" s="20" t="s">
        <v>5913</v>
      </c>
      <c r="EH1398" s="20" t="s">
        <v>5913</v>
      </c>
      <c r="EI1398" s="20" t="s">
        <v>5913</v>
      </c>
      <c r="EJ1398" s="20">
        <v>3</v>
      </c>
      <c r="EK1398" s="20">
        <v>4</v>
      </c>
      <c r="EL1398" s="20">
        <v>40</v>
      </c>
      <c r="EM1398" s="20">
        <v>53</v>
      </c>
      <c r="EN1398" s="20">
        <v>1</v>
      </c>
      <c r="EO1398" s="20">
        <v>1</v>
      </c>
      <c r="EP1398" s="20">
        <v>20</v>
      </c>
      <c r="EQ1398" s="20">
        <v>79</v>
      </c>
      <c r="ER1398" s="20">
        <v>3</v>
      </c>
      <c r="ES1398" s="20">
        <v>16</v>
      </c>
      <c r="ET1398" s="20">
        <v>21</v>
      </c>
      <c r="EU1398" s="20">
        <v>8</v>
      </c>
      <c r="EV1398" s="20">
        <v>7</v>
      </c>
      <c r="EW1398" s="20">
        <v>4</v>
      </c>
      <c r="EX1398" s="20">
        <v>10</v>
      </c>
      <c r="EY1398" s="20">
        <v>27</v>
      </c>
      <c r="EZ1398" s="20">
        <v>3</v>
      </c>
      <c r="FA1398" s="20" t="s">
        <v>5913</v>
      </c>
      <c r="FB1398" s="20" t="s">
        <v>5913</v>
      </c>
      <c r="FC1398" s="20" t="s">
        <v>5913</v>
      </c>
      <c r="FD1398" s="20" t="s">
        <v>5913</v>
      </c>
      <c r="FE1398" s="20" t="s">
        <v>5913</v>
      </c>
      <c r="FF1398" s="20" t="s">
        <v>5913</v>
      </c>
      <c r="FG1398" s="20" t="s">
        <v>5913</v>
      </c>
      <c r="FH1398" s="20" t="s">
        <v>5913</v>
      </c>
      <c r="FI1398" s="20">
        <v>3</v>
      </c>
      <c r="FJ1398" s="20">
        <v>7</v>
      </c>
      <c r="FK1398" s="20">
        <v>43</v>
      </c>
      <c r="FL1398" s="20">
        <v>47</v>
      </c>
      <c r="FM1398" s="20">
        <v>0</v>
      </c>
      <c r="FN1398" s="20">
        <v>7</v>
      </c>
      <c r="FO1398" s="20">
        <v>45</v>
      </c>
      <c r="FP1398" s="20">
        <v>48</v>
      </c>
      <c r="FQ1398" s="20">
        <v>0</v>
      </c>
      <c r="FR1398" s="20">
        <v>10</v>
      </c>
      <c r="FS1398" s="20">
        <v>48</v>
      </c>
      <c r="FT1398" s="20">
        <v>41</v>
      </c>
      <c r="FU1398" s="20" t="s">
        <v>5913</v>
      </c>
      <c r="FV1398" s="20" t="s">
        <v>5913</v>
      </c>
      <c r="FW1398" s="20" t="s">
        <v>5913</v>
      </c>
      <c r="FX1398" s="20" t="s">
        <v>5913</v>
      </c>
      <c r="FY1398" s="20" t="s">
        <v>5913</v>
      </c>
      <c r="FZ1398" s="20" t="s">
        <v>5913</v>
      </c>
      <c r="GA1398" s="20" t="s">
        <v>5913</v>
      </c>
      <c r="GB1398" s="20" t="s">
        <v>5913</v>
      </c>
      <c r="GC1398" s="20" t="s">
        <v>5913</v>
      </c>
      <c r="GD1398" s="20" t="s">
        <v>5913</v>
      </c>
      <c r="GE1398" s="20" t="s">
        <v>5913</v>
      </c>
      <c r="GF1398" s="20" t="s">
        <v>5913</v>
      </c>
      <c r="GG1398" s="20" t="s">
        <v>5913</v>
      </c>
      <c r="GH1398" s="20" t="s">
        <v>5913</v>
      </c>
      <c r="GI1398" s="20" t="s">
        <v>5913</v>
      </c>
      <c r="GJ1398" s="20" t="s">
        <v>5913</v>
      </c>
      <c r="GK1398" s="20" t="s">
        <v>5913</v>
      </c>
      <c r="GL1398" s="20" t="s">
        <v>5913</v>
      </c>
      <c r="GM1398" s="20" t="s">
        <v>5913</v>
      </c>
      <c r="GN1398" s="20" t="s">
        <v>5913</v>
      </c>
    </row>
    <row r="1399" spans="1:196" ht="15" customHeight="1" x14ac:dyDescent="0.2">
      <c r="A1399" s="24" t="s">
        <v>2866</v>
      </c>
      <c r="B1399" s="12" t="s">
        <v>2867</v>
      </c>
      <c r="C1399" s="20">
        <v>72</v>
      </c>
      <c r="D1399" s="20">
        <v>2</v>
      </c>
      <c r="E1399" s="20">
        <v>10</v>
      </c>
      <c r="F1399" s="20">
        <v>67</v>
      </c>
      <c r="G1399" s="20">
        <v>21</v>
      </c>
      <c r="H1399" s="20">
        <v>4</v>
      </c>
      <c r="I1399" s="20">
        <v>18</v>
      </c>
      <c r="J1399" s="20">
        <v>61</v>
      </c>
      <c r="K1399" s="20">
        <v>17</v>
      </c>
      <c r="L1399" s="20">
        <v>3</v>
      </c>
      <c r="M1399" s="20">
        <v>18</v>
      </c>
      <c r="N1399" s="20">
        <v>61</v>
      </c>
      <c r="O1399" s="20">
        <v>18</v>
      </c>
      <c r="P1399" s="20">
        <v>1</v>
      </c>
      <c r="Q1399" s="20">
        <v>4</v>
      </c>
      <c r="R1399" s="20">
        <v>62</v>
      </c>
      <c r="S1399" s="20">
        <v>34</v>
      </c>
      <c r="T1399" s="20">
        <v>1</v>
      </c>
      <c r="U1399" s="20">
        <v>8</v>
      </c>
      <c r="V1399" s="20">
        <v>62</v>
      </c>
      <c r="W1399" s="20">
        <v>29</v>
      </c>
      <c r="X1399" s="20">
        <v>1</v>
      </c>
      <c r="Y1399" s="20">
        <v>6</v>
      </c>
      <c r="Z1399" s="20">
        <v>61</v>
      </c>
      <c r="AA1399" s="20">
        <v>33</v>
      </c>
      <c r="AB1399" s="20">
        <v>1</v>
      </c>
      <c r="AC1399" s="20">
        <v>2</v>
      </c>
      <c r="AD1399" s="20">
        <v>62</v>
      </c>
      <c r="AE1399" s="20">
        <v>35</v>
      </c>
      <c r="AF1399" s="20">
        <v>1</v>
      </c>
      <c r="AG1399" s="20">
        <v>8</v>
      </c>
      <c r="AH1399" s="20">
        <v>63</v>
      </c>
      <c r="AI1399" s="20">
        <v>29</v>
      </c>
      <c r="AJ1399" s="20">
        <v>1</v>
      </c>
      <c r="AK1399" s="20">
        <v>3</v>
      </c>
      <c r="AL1399" s="20">
        <v>60</v>
      </c>
      <c r="AM1399" s="20">
        <v>36</v>
      </c>
      <c r="AN1399" s="20">
        <v>1</v>
      </c>
      <c r="AO1399" s="20">
        <v>3</v>
      </c>
      <c r="AP1399" s="20">
        <v>60</v>
      </c>
      <c r="AQ1399" s="20">
        <v>36</v>
      </c>
      <c r="AR1399" s="20">
        <v>1</v>
      </c>
      <c r="AS1399" s="20">
        <v>3</v>
      </c>
      <c r="AT1399" s="20">
        <v>60</v>
      </c>
      <c r="AU1399" s="20">
        <v>36</v>
      </c>
      <c r="AV1399" s="20">
        <v>1</v>
      </c>
      <c r="AW1399" s="20">
        <v>3</v>
      </c>
      <c r="AX1399" s="20">
        <v>57</v>
      </c>
      <c r="AY1399" s="20">
        <v>40</v>
      </c>
      <c r="AZ1399" s="20">
        <v>1</v>
      </c>
      <c r="BA1399" s="20">
        <v>4</v>
      </c>
      <c r="BB1399" s="20">
        <v>56</v>
      </c>
      <c r="BC1399" s="20">
        <v>28</v>
      </c>
      <c r="BD1399" s="20">
        <v>11</v>
      </c>
      <c r="BE1399" s="20">
        <v>1</v>
      </c>
      <c r="BF1399" s="20">
        <v>4</v>
      </c>
      <c r="BG1399" s="20">
        <v>56</v>
      </c>
      <c r="BH1399" s="20">
        <v>32</v>
      </c>
      <c r="BI1399" s="20">
        <v>7</v>
      </c>
      <c r="BJ1399" s="20">
        <v>1</v>
      </c>
      <c r="BK1399" s="20">
        <v>4</v>
      </c>
      <c r="BL1399" s="20">
        <v>55</v>
      </c>
      <c r="BM1399" s="20">
        <v>31</v>
      </c>
      <c r="BN1399" s="20">
        <v>8</v>
      </c>
      <c r="BO1399" s="20">
        <v>1</v>
      </c>
      <c r="BP1399" s="20">
        <v>6</v>
      </c>
      <c r="BQ1399" s="20">
        <v>56</v>
      </c>
      <c r="BR1399" s="20">
        <v>33</v>
      </c>
      <c r="BS1399" s="20">
        <v>4</v>
      </c>
      <c r="BT1399" s="20">
        <v>1</v>
      </c>
      <c r="BU1399" s="20">
        <v>3</v>
      </c>
      <c r="BV1399" s="20">
        <v>55</v>
      </c>
      <c r="BW1399" s="20">
        <v>35</v>
      </c>
      <c r="BX1399" s="20">
        <v>6</v>
      </c>
      <c r="BY1399" s="20">
        <v>1</v>
      </c>
      <c r="BZ1399" s="20">
        <v>2</v>
      </c>
      <c r="CA1399" s="20">
        <v>53</v>
      </c>
      <c r="CB1399" s="20">
        <v>40</v>
      </c>
      <c r="CC1399" s="20">
        <v>4</v>
      </c>
      <c r="CD1399" s="20">
        <v>1</v>
      </c>
      <c r="CE1399" s="20">
        <v>4</v>
      </c>
      <c r="CF1399" s="20">
        <v>52</v>
      </c>
      <c r="CG1399" s="20">
        <v>34</v>
      </c>
      <c r="CH1399" s="20">
        <v>8</v>
      </c>
      <c r="CI1399" s="20">
        <v>1</v>
      </c>
      <c r="CJ1399" s="20">
        <v>1</v>
      </c>
      <c r="CK1399" s="20">
        <v>54</v>
      </c>
      <c r="CL1399" s="20">
        <v>38</v>
      </c>
      <c r="CM1399" s="20">
        <v>5</v>
      </c>
      <c r="CN1399" s="20">
        <v>1</v>
      </c>
      <c r="CO1399" s="20">
        <v>4</v>
      </c>
      <c r="CP1399" s="20">
        <v>53</v>
      </c>
      <c r="CQ1399" s="20">
        <v>28</v>
      </c>
      <c r="CR1399" s="20">
        <v>13</v>
      </c>
      <c r="CS1399" s="20">
        <v>1</v>
      </c>
      <c r="CT1399" s="20">
        <v>4</v>
      </c>
      <c r="CU1399" s="20">
        <v>55</v>
      </c>
      <c r="CV1399" s="20">
        <v>31</v>
      </c>
      <c r="CW1399" s="20">
        <v>9</v>
      </c>
      <c r="CX1399" s="20">
        <v>1</v>
      </c>
      <c r="CY1399" s="20">
        <v>5</v>
      </c>
      <c r="CZ1399" s="20">
        <v>53</v>
      </c>
      <c r="DA1399" s="20">
        <v>31</v>
      </c>
      <c r="DB1399" s="20">
        <v>11</v>
      </c>
      <c r="DC1399" s="20">
        <v>4</v>
      </c>
      <c r="DD1399" s="20">
        <v>13</v>
      </c>
      <c r="DE1399" s="20">
        <v>53</v>
      </c>
      <c r="DF1399" s="20">
        <v>30</v>
      </c>
      <c r="DG1399" s="20">
        <v>1</v>
      </c>
      <c r="DH1399" s="20">
        <v>6</v>
      </c>
      <c r="DI1399" s="20">
        <v>34</v>
      </c>
      <c r="DJ1399" s="20">
        <v>58</v>
      </c>
      <c r="DK1399" s="20">
        <v>1</v>
      </c>
      <c r="DL1399" s="20">
        <v>2</v>
      </c>
      <c r="DM1399" s="20">
        <v>59</v>
      </c>
      <c r="DN1399" s="20">
        <v>33</v>
      </c>
      <c r="DO1399" s="20">
        <v>4</v>
      </c>
      <c r="DP1399" s="20">
        <v>1</v>
      </c>
      <c r="DQ1399" s="20">
        <v>2</v>
      </c>
      <c r="DR1399" s="20">
        <v>58</v>
      </c>
      <c r="DS1399" s="20">
        <v>38</v>
      </c>
      <c r="DT1399" s="20">
        <v>1</v>
      </c>
      <c r="DU1399" s="20">
        <v>1</v>
      </c>
      <c r="DV1399" s="20">
        <v>3</v>
      </c>
      <c r="DW1399" s="20">
        <v>57</v>
      </c>
      <c r="DX1399" s="20">
        <v>37</v>
      </c>
      <c r="DY1399" s="20">
        <v>3</v>
      </c>
      <c r="DZ1399" s="20" t="s">
        <v>5913</v>
      </c>
      <c r="EA1399" s="20" t="s">
        <v>5913</v>
      </c>
      <c r="EB1399" s="20" t="s">
        <v>5913</v>
      </c>
      <c r="EC1399" s="20" t="s">
        <v>5913</v>
      </c>
      <c r="ED1399" s="20" t="s">
        <v>5913</v>
      </c>
      <c r="EE1399" s="20" t="s">
        <v>5913</v>
      </c>
      <c r="EF1399" s="20" t="s">
        <v>5913</v>
      </c>
      <c r="EG1399" s="20" t="s">
        <v>5913</v>
      </c>
      <c r="EH1399" s="20" t="s">
        <v>5913</v>
      </c>
      <c r="EI1399" s="20" t="s">
        <v>5913</v>
      </c>
      <c r="EJ1399" s="20">
        <v>8</v>
      </c>
      <c r="EK1399" s="20">
        <v>9</v>
      </c>
      <c r="EL1399" s="20">
        <v>47</v>
      </c>
      <c r="EM1399" s="20">
        <v>36</v>
      </c>
      <c r="EN1399" s="20">
        <v>3</v>
      </c>
      <c r="EO1399" s="20">
        <v>4</v>
      </c>
      <c r="EP1399" s="20">
        <v>30</v>
      </c>
      <c r="EQ1399" s="20">
        <v>64</v>
      </c>
      <c r="ER1399" s="20">
        <v>4</v>
      </c>
      <c r="ES1399" s="20">
        <v>21</v>
      </c>
      <c r="ET1399" s="20">
        <v>21</v>
      </c>
      <c r="EU1399" s="20">
        <v>8</v>
      </c>
      <c r="EV1399" s="20">
        <v>6</v>
      </c>
      <c r="EW1399" s="20">
        <v>5</v>
      </c>
      <c r="EX1399" s="20">
        <v>8</v>
      </c>
      <c r="EY1399" s="20">
        <v>20</v>
      </c>
      <c r="EZ1399" s="20">
        <v>7</v>
      </c>
      <c r="FA1399" s="20" t="s">
        <v>5913</v>
      </c>
      <c r="FB1399" s="20" t="s">
        <v>5913</v>
      </c>
      <c r="FC1399" s="20" t="s">
        <v>5913</v>
      </c>
      <c r="FD1399" s="20" t="s">
        <v>5913</v>
      </c>
      <c r="FE1399" s="20" t="s">
        <v>5913</v>
      </c>
      <c r="FF1399" s="20" t="s">
        <v>5913</v>
      </c>
      <c r="FG1399" s="20" t="s">
        <v>5913</v>
      </c>
      <c r="FH1399" s="20" t="s">
        <v>5913</v>
      </c>
      <c r="FI1399" s="20">
        <v>5</v>
      </c>
      <c r="FJ1399" s="20">
        <v>7</v>
      </c>
      <c r="FK1399" s="20">
        <v>55</v>
      </c>
      <c r="FL1399" s="20">
        <v>33</v>
      </c>
      <c r="FM1399" s="20">
        <v>2</v>
      </c>
      <c r="FN1399" s="20">
        <v>7</v>
      </c>
      <c r="FO1399" s="20">
        <v>58</v>
      </c>
      <c r="FP1399" s="20">
        <v>34</v>
      </c>
      <c r="FQ1399" s="20">
        <v>5</v>
      </c>
      <c r="FR1399" s="20">
        <v>8</v>
      </c>
      <c r="FS1399" s="20">
        <v>50</v>
      </c>
      <c r="FT1399" s="20">
        <v>37</v>
      </c>
      <c r="FU1399" s="20" t="s">
        <v>5913</v>
      </c>
      <c r="FV1399" s="20" t="s">
        <v>5913</v>
      </c>
      <c r="FW1399" s="20" t="s">
        <v>5913</v>
      </c>
      <c r="FX1399" s="20" t="s">
        <v>5913</v>
      </c>
      <c r="FY1399" s="20" t="s">
        <v>5913</v>
      </c>
      <c r="FZ1399" s="20" t="s">
        <v>5913</v>
      </c>
      <c r="GA1399" s="20" t="s">
        <v>5913</v>
      </c>
      <c r="GB1399" s="20" t="s">
        <v>5913</v>
      </c>
      <c r="GC1399" s="20" t="s">
        <v>5913</v>
      </c>
      <c r="GD1399" s="20" t="s">
        <v>5913</v>
      </c>
      <c r="GE1399" s="20" t="s">
        <v>5913</v>
      </c>
      <c r="GF1399" s="20" t="s">
        <v>5913</v>
      </c>
      <c r="GG1399" s="20" t="s">
        <v>5913</v>
      </c>
      <c r="GH1399" s="20" t="s">
        <v>5913</v>
      </c>
      <c r="GI1399" s="20" t="s">
        <v>5913</v>
      </c>
      <c r="GJ1399" s="20" t="s">
        <v>5913</v>
      </c>
      <c r="GK1399" s="20" t="s">
        <v>5913</v>
      </c>
      <c r="GL1399" s="20" t="s">
        <v>5913</v>
      </c>
      <c r="GM1399" s="20" t="s">
        <v>5913</v>
      </c>
      <c r="GN1399" s="20" t="s">
        <v>5913</v>
      </c>
    </row>
    <row r="1400" spans="1:196" ht="15" customHeight="1" x14ac:dyDescent="0.2">
      <c r="A1400" s="24" t="s">
        <v>2868</v>
      </c>
      <c r="B1400" s="12" t="s">
        <v>2869</v>
      </c>
      <c r="C1400" s="20">
        <v>39</v>
      </c>
      <c r="D1400" s="20">
        <v>2</v>
      </c>
      <c r="E1400" s="20">
        <v>4</v>
      </c>
      <c r="F1400" s="20">
        <v>49</v>
      </c>
      <c r="G1400" s="20">
        <v>45</v>
      </c>
      <c r="H1400" s="20">
        <v>2</v>
      </c>
      <c r="I1400" s="20">
        <v>3</v>
      </c>
      <c r="J1400" s="20">
        <v>47</v>
      </c>
      <c r="K1400" s="20">
        <v>48</v>
      </c>
      <c r="L1400" s="20">
        <v>1</v>
      </c>
      <c r="M1400" s="20">
        <v>4</v>
      </c>
      <c r="N1400" s="20">
        <v>53</v>
      </c>
      <c r="O1400" s="20">
        <v>42</v>
      </c>
      <c r="P1400" s="20">
        <v>2</v>
      </c>
      <c r="Q1400" s="20">
        <v>3</v>
      </c>
      <c r="R1400" s="20">
        <v>49</v>
      </c>
      <c r="S1400" s="20">
        <v>46</v>
      </c>
      <c r="T1400" s="20">
        <v>2</v>
      </c>
      <c r="U1400" s="20">
        <v>4</v>
      </c>
      <c r="V1400" s="20">
        <v>41</v>
      </c>
      <c r="W1400" s="20">
        <v>54</v>
      </c>
      <c r="X1400" s="20">
        <v>2</v>
      </c>
      <c r="Y1400" s="20">
        <v>3</v>
      </c>
      <c r="Z1400" s="20">
        <v>49</v>
      </c>
      <c r="AA1400" s="20">
        <v>47</v>
      </c>
      <c r="AB1400" s="20">
        <v>2</v>
      </c>
      <c r="AC1400" s="20">
        <v>1</v>
      </c>
      <c r="AD1400" s="20">
        <v>42</v>
      </c>
      <c r="AE1400" s="20">
        <v>56</v>
      </c>
      <c r="AF1400" s="20">
        <v>1</v>
      </c>
      <c r="AG1400" s="20">
        <v>3</v>
      </c>
      <c r="AH1400" s="20">
        <v>48</v>
      </c>
      <c r="AI1400" s="20">
        <v>47</v>
      </c>
      <c r="AJ1400" s="20">
        <v>1</v>
      </c>
      <c r="AK1400" s="20">
        <v>2</v>
      </c>
      <c r="AL1400" s="20">
        <v>44</v>
      </c>
      <c r="AM1400" s="20">
        <v>54</v>
      </c>
      <c r="AN1400" s="20">
        <v>1</v>
      </c>
      <c r="AO1400" s="20">
        <v>1</v>
      </c>
      <c r="AP1400" s="20">
        <v>42</v>
      </c>
      <c r="AQ1400" s="20">
        <v>55</v>
      </c>
      <c r="AR1400" s="20">
        <v>2</v>
      </c>
      <c r="AS1400" s="20">
        <v>1</v>
      </c>
      <c r="AT1400" s="20">
        <v>50</v>
      </c>
      <c r="AU1400" s="20">
        <v>48</v>
      </c>
      <c r="AV1400" s="20">
        <v>2</v>
      </c>
      <c r="AW1400" s="20">
        <v>1</v>
      </c>
      <c r="AX1400" s="20">
        <v>44</v>
      </c>
      <c r="AY1400" s="20">
        <v>53</v>
      </c>
      <c r="AZ1400" s="20">
        <v>2</v>
      </c>
      <c r="BA1400" s="20">
        <v>3</v>
      </c>
      <c r="BB1400" s="20">
        <v>45</v>
      </c>
      <c r="BC1400" s="20">
        <v>46</v>
      </c>
      <c r="BD1400" s="20">
        <v>5</v>
      </c>
      <c r="BE1400" s="20">
        <v>2</v>
      </c>
      <c r="BF1400" s="20">
        <v>2</v>
      </c>
      <c r="BG1400" s="20">
        <v>45</v>
      </c>
      <c r="BH1400" s="20">
        <v>46</v>
      </c>
      <c r="BI1400" s="20">
        <v>5</v>
      </c>
      <c r="BJ1400" s="20">
        <v>3</v>
      </c>
      <c r="BK1400" s="20">
        <v>3</v>
      </c>
      <c r="BL1400" s="20">
        <v>44</v>
      </c>
      <c r="BM1400" s="20">
        <v>46</v>
      </c>
      <c r="BN1400" s="20">
        <v>5</v>
      </c>
      <c r="BO1400" s="20">
        <v>2</v>
      </c>
      <c r="BP1400" s="20">
        <v>7</v>
      </c>
      <c r="BQ1400" s="20">
        <v>47</v>
      </c>
      <c r="BR1400" s="20">
        <v>41</v>
      </c>
      <c r="BS1400" s="20">
        <v>4</v>
      </c>
      <c r="BT1400" s="20">
        <v>2</v>
      </c>
      <c r="BU1400" s="20">
        <v>1</v>
      </c>
      <c r="BV1400" s="20">
        <v>47</v>
      </c>
      <c r="BW1400" s="20">
        <v>43</v>
      </c>
      <c r="BX1400" s="20">
        <v>7</v>
      </c>
      <c r="BY1400" s="20">
        <v>1</v>
      </c>
      <c r="BZ1400" s="20">
        <v>1</v>
      </c>
      <c r="CA1400" s="20">
        <v>37</v>
      </c>
      <c r="CB1400" s="20">
        <v>56</v>
      </c>
      <c r="CC1400" s="20">
        <v>5</v>
      </c>
      <c r="CD1400" s="20">
        <v>1</v>
      </c>
      <c r="CE1400" s="20">
        <v>1</v>
      </c>
      <c r="CF1400" s="20">
        <v>37</v>
      </c>
      <c r="CG1400" s="20">
        <v>58</v>
      </c>
      <c r="CH1400" s="20">
        <v>3</v>
      </c>
      <c r="CI1400" s="20">
        <v>2</v>
      </c>
      <c r="CJ1400" s="20">
        <v>2</v>
      </c>
      <c r="CK1400" s="20">
        <v>42</v>
      </c>
      <c r="CL1400" s="20">
        <v>50</v>
      </c>
      <c r="CM1400" s="20">
        <v>4</v>
      </c>
      <c r="CN1400" s="20">
        <v>2</v>
      </c>
      <c r="CO1400" s="20">
        <v>2</v>
      </c>
      <c r="CP1400" s="20">
        <v>52</v>
      </c>
      <c r="CQ1400" s="20">
        <v>35</v>
      </c>
      <c r="CR1400" s="20">
        <v>10</v>
      </c>
      <c r="CS1400" s="20">
        <v>2</v>
      </c>
      <c r="CT1400" s="20">
        <v>2</v>
      </c>
      <c r="CU1400" s="20">
        <v>50</v>
      </c>
      <c r="CV1400" s="20">
        <v>39</v>
      </c>
      <c r="CW1400" s="20">
        <v>7</v>
      </c>
      <c r="CX1400" s="20">
        <v>1</v>
      </c>
      <c r="CY1400" s="20">
        <v>1</v>
      </c>
      <c r="CZ1400" s="20">
        <v>50</v>
      </c>
      <c r="DA1400" s="20">
        <v>43</v>
      </c>
      <c r="DB1400" s="20">
        <v>5</v>
      </c>
      <c r="DC1400" s="20">
        <v>1</v>
      </c>
      <c r="DD1400" s="20">
        <v>4</v>
      </c>
      <c r="DE1400" s="20">
        <v>36</v>
      </c>
      <c r="DF1400" s="20">
        <v>59</v>
      </c>
      <c r="DG1400" s="20">
        <v>1</v>
      </c>
      <c r="DH1400" s="20">
        <v>1</v>
      </c>
      <c r="DI1400" s="20">
        <v>17</v>
      </c>
      <c r="DJ1400" s="20">
        <v>81</v>
      </c>
      <c r="DK1400" s="20">
        <v>1</v>
      </c>
      <c r="DL1400" s="20">
        <v>1</v>
      </c>
      <c r="DM1400" s="20">
        <v>50</v>
      </c>
      <c r="DN1400" s="20">
        <v>46</v>
      </c>
      <c r="DO1400" s="20">
        <v>1</v>
      </c>
      <c r="DP1400" s="20">
        <v>1</v>
      </c>
      <c r="DQ1400" s="20">
        <v>4</v>
      </c>
      <c r="DR1400" s="20">
        <v>44</v>
      </c>
      <c r="DS1400" s="20">
        <v>50</v>
      </c>
      <c r="DT1400" s="20">
        <v>1</v>
      </c>
      <c r="DU1400" s="20">
        <v>2</v>
      </c>
      <c r="DV1400" s="20">
        <v>4</v>
      </c>
      <c r="DW1400" s="20">
        <v>34</v>
      </c>
      <c r="DX1400" s="20">
        <v>59</v>
      </c>
      <c r="DY1400" s="20">
        <v>1</v>
      </c>
      <c r="DZ1400" s="20" t="s">
        <v>5913</v>
      </c>
      <c r="EA1400" s="20" t="s">
        <v>5913</v>
      </c>
      <c r="EB1400" s="20" t="s">
        <v>5913</v>
      </c>
      <c r="EC1400" s="20" t="s">
        <v>5913</v>
      </c>
      <c r="ED1400" s="20" t="s">
        <v>5913</v>
      </c>
      <c r="EE1400" s="20" t="s">
        <v>5913</v>
      </c>
      <c r="EF1400" s="20" t="s">
        <v>5913</v>
      </c>
      <c r="EG1400" s="20" t="s">
        <v>5913</v>
      </c>
      <c r="EH1400" s="20" t="s">
        <v>5913</v>
      </c>
      <c r="EI1400" s="20" t="s">
        <v>5913</v>
      </c>
      <c r="EJ1400" s="20">
        <v>3</v>
      </c>
      <c r="EK1400" s="20">
        <v>9</v>
      </c>
      <c r="EL1400" s="20">
        <v>45</v>
      </c>
      <c r="EM1400" s="20">
        <v>43</v>
      </c>
      <c r="EN1400" s="20">
        <v>1</v>
      </c>
      <c r="EO1400" s="20">
        <v>3</v>
      </c>
      <c r="EP1400" s="20">
        <v>15</v>
      </c>
      <c r="EQ1400" s="20">
        <v>81</v>
      </c>
      <c r="ER1400" s="20">
        <v>5</v>
      </c>
      <c r="ES1400" s="20">
        <v>15</v>
      </c>
      <c r="ET1400" s="20">
        <v>26</v>
      </c>
      <c r="EU1400" s="20">
        <v>7</v>
      </c>
      <c r="EV1400" s="20">
        <v>8</v>
      </c>
      <c r="EW1400" s="20">
        <v>6</v>
      </c>
      <c r="EX1400" s="20">
        <v>11</v>
      </c>
      <c r="EY1400" s="20">
        <v>19</v>
      </c>
      <c r="EZ1400" s="20">
        <v>4</v>
      </c>
      <c r="FA1400" s="20" t="s">
        <v>5913</v>
      </c>
      <c r="FB1400" s="20" t="s">
        <v>5913</v>
      </c>
      <c r="FC1400" s="20" t="s">
        <v>5913</v>
      </c>
      <c r="FD1400" s="20" t="s">
        <v>5913</v>
      </c>
      <c r="FE1400" s="20" t="s">
        <v>5913</v>
      </c>
      <c r="FF1400" s="20" t="s">
        <v>5913</v>
      </c>
      <c r="FG1400" s="20" t="s">
        <v>5913</v>
      </c>
      <c r="FH1400" s="20" t="s">
        <v>5913</v>
      </c>
      <c r="FI1400" s="20">
        <v>0</v>
      </c>
      <c r="FJ1400" s="20">
        <v>0</v>
      </c>
      <c r="FK1400" s="20">
        <v>59</v>
      </c>
      <c r="FL1400" s="20">
        <v>41</v>
      </c>
      <c r="FM1400" s="20">
        <v>0</v>
      </c>
      <c r="FN1400" s="20">
        <v>2</v>
      </c>
      <c r="FO1400" s="20">
        <v>51</v>
      </c>
      <c r="FP1400" s="20">
        <v>46</v>
      </c>
      <c r="FQ1400" s="20">
        <v>0</v>
      </c>
      <c r="FR1400" s="20">
        <v>10</v>
      </c>
      <c r="FS1400" s="20">
        <v>51</v>
      </c>
      <c r="FT1400" s="20">
        <v>39</v>
      </c>
      <c r="FU1400" s="20" t="s">
        <v>5913</v>
      </c>
      <c r="FV1400" s="20" t="s">
        <v>5913</v>
      </c>
      <c r="FW1400" s="20" t="s">
        <v>5913</v>
      </c>
      <c r="FX1400" s="20" t="s">
        <v>5913</v>
      </c>
      <c r="FY1400" s="20" t="s">
        <v>5913</v>
      </c>
      <c r="FZ1400" s="20" t="s">
        <v>5913</v>
      </c>
      <c r="GA1400" s="20" t="s">
        <v>5913</v>
      </c>
      <c r="GB1400" s="20" t="s">
        <v>5913</v>
      </c>
      <c r="GC1400" s="20" t="s">
        <v>5913</v>
      </c>
      <c r="GD1400" s="20" t="s">
        <v>5913</v>
      </c>
      <c r="GE1400" s="20" t="s">
        <v>5913</v>
      </c>
      <c r="GF1400" s="20" t="s">
        <v>5913</v>
      </c>
      <c r="GG1400" s="20" t="s">
        <v>5913</v>
      </c>
      <c r="GH1400" s="20" t="s">
        <v>5913</v>
      </c>
      <c r="GI1400" s="20" t="s">
        <v>5913</v>
      </c>
      <c r="GJ1400" s="20" t="s">
        <v>5913</v>
      </c>
      <c r="GK1400" s="20" t="s">
        <v>5913</v>
      </c>
      <c r="GL1400" s="20" t="s">
        <v>5913</v>
      </c>
      <c r="GM1400" s="20" t="s">
        <v>5913</v>
      </c>
      <c r="GN1400" s="20" t="s">
        <v>5913</v>
      </c>
    </row>
    <row r="1401" spans="1:196" ht="15" customHeight="1" x14ac:dyDescent="0.2">
      <c r="A1401" s="24" t="s">
        <v>2870</v>
      </c>
      <c r="B1401" s="12" t="s">
        <v>2871</v>
      </c>
      <c r="C1401" s="20">
        <v>68</v>
      </c>
      <c r="D1401" s="20">
        <v>2</v>
      </c>
      <c r="E1401" s="20">
        <v>3</v>
      </c>
      <c r="F1401" s="20">
        <v>49</v>
      </c>
      <c r="G1401" s="20">
        <v>46</v>
      </c>
      <c r="H1401" s="20">
        <v>3</v>
      </c>
      <c r="I1401" s="20">
        <v>3</v>
      </c>
      <c r="J1401" s="20">
        <v>48</v>
      </c>
      <c r="K1401" s="20">
        <v>46</v>
      </c>
      <c r="L1401" s="20">
        <v>2</v>
      </c>
      <c r="M1401" s="20">
        <v>3</v>
      </c>
      <c r="N1401" s="20">
        <v>52</v>
      </c>
      <c r="O1401" s="20">
        <v>43</v>
      </c>
      <c r="P1401" s="20">
        <v>2</v>
      </c>
      <c r="Q1401" s="20">
        <v>1</v>
      </c>
      <c r="R1401" s="20">
        <v>45</v>
      </c>
      <c r="S1401" s="20">
        <v>52</v>
      </c>
      <c r="T1401" s="20">
        <v>2</v>
      </c>
      <c r="U1401" s="20">
        <v>2</v>
      </c>
      <c r="V1401" s="20">
        <v>45</v>
      </c>
      <c r="W1401" s="20">
        <v>51</v>
      </c>
      <c r="X1401" s="20">
        <v>2</v>
      </c>
      <c r="Y1401" s="20">
        <v>2</v>
      </c>
      <c r="Z1401" s="20">
        <v>48</v>
      </c>
      <c r="AA1401" s="20">
        <v>48</v>
      </c>
      <c r="AB1401" s="20">
        <v>2</v>
      </c>
      <c r="AC1401" s="20">
        <v>0</v>
      </c>
      <c r="AD1401" s="20">
        <v>40</v>
      </c>
      <c r="AE1401" s="20">
        <v>58</v>
      </c>
      <c r="AF1401" s="20">
        <v>2</v>
      </c>
      <c r="AG1401" s="20">
        <v>1</v>
      </c>
      <c r="AH1401" s="20">
        <v>46</v>
      </c>
      <c r="AI1401" s="20">
        <v>51</v>
      </c>
      <c r="AJ1401" s="20">
        <v>2</v>
      </c>
      <c r="AK1401" s="20">
        <v>2</v>
      </c>
      <c r="AL1401" s="20">
        <v>41</v>
      </c>
      <c r="AM1401" s="20">
        <v>56</v>
      </c>
      <c r="AN1401" s="20">
        <v>2</v>
      </c>
      <c r="AO1401" s="20">
        <v>0</v>
      </c>
      <c r="AP1401" s="20">
        <v>40</v>
      </c>
      <c r="AQ1401" s="20">
        <v>58</v>
      </c>
      <c r="AR1401" s="20">
        <v>2</v>
      </c>
      <c r="AS1401" s="20">
        <v>2</v>
      </c>
      <c r="AT1401" s="20">
        <v>42</v>
      </c>
      <c r="AU1401" s="20">
        <v>55</v>
      </c>
      <c r="AV1401" s="20">
        <v>2</v>
      </c>
      <c r="AW1401" s="20">
        <v>1</v>
      </c>
      <c r="AX1401" s="20">
        <v>44</v>
      </c>
      <c r="AY1401" s="20">
        <v>53</v>
      </c>
      <c r="AZ1401" s="20">
        <v>2</v>
      </c>
      <c r="BA1401" s="20">
        <v>1</v>
      </c>
      <c r="BB1401" s="20">
        <v>48</v>
      </c>
      <c r="BC1401" s="20">
        <v>46</v>
      </c>
      <c r="BD1401" s="20">
        <v>4</v>
      </c>
      <c r="BE1401" s="20">
        <v>2</v>
      </c>
      <c r="BF1401" s="20">
        <v>2</v>
      </c>
      <c r="BG1401" s="20">
        <v>42</v>
      </c>
      <c r="BH1401" s="20">
        <v>51</v>
      </c>
      <c r="BI1401" s="20">
        <v>4</v>
      </c>
      <c r="BJ1401" s="20">
        <v>1</v>
      </c>
      <c r="BK1401" s="20">
        <v>2</v>
      </c>
      <c r="BL1401" s="20">
        <v>46</v>
      </c>
      <c r="BM1401" s="20">
        <v>47</v>
      </c>
      <c r="BN1401" s="20">
        <v>4</v>
      </c>
      <c r="BO1401" s="20">
        <v>2</v>
      </c>
      <c r="BP1401" s="20">
        <v>4</v>
      </c>
      <c r="BQ1401" s="20">
        <v>45</v>
      </c>
      <c r="BR1401" s="20">
        <v>46</v>
      </c>
      <c r="BS1401" s="20">
        <v>3</v>
      </c>
      <c r="BT1401" s="20">
        <v>1</v>
      </c>
      <c r="BU1401" s="20">
        <v>1</v>
      </c>
      <c r="BV1401" s="20">
        <v>45</v>
      </c>
      <c r="BW1401" s="20">
        <v>48</v>
      </c>
      <c r="BX1401" s="20">
        <v>4</v>
      </c>
      <c r="BY1401" s="20">
        <v>2</v>
      </c>
      <c r="BZ1401" s="20">
        <v>1</v>
      </c>
      <c r="CA1401" s="20">
        <v>44</v>
      </c>
      <c r="CB1401" s="20">
        <v>50</v>
      </c>
      <c r="CC1401" s="20">
        <v>4</v>
      </c>
      <c r="CD1401" s="20">
        <v>1</v>
      </c>
      <c r="CE1401" s="20">
        <v>2</v>
      </c>
      <c r="CF1401" s="20">
        <v>47</v>
      </c>
      <c r="CG1401" s="20">
        <v>46</v>
      </c>
      <c r="CH1401" s="20">
        <v>3</v>
      </c>
      <c r="CI1401" s="20">
        <v>2</v>
      </c>
      <c r="CJ1401" s="20">
        <v>1</v>
      </c>
      <c r="CK1401" s="20">
        <v>45</v>
      </c>
      <c r="CL1401" s="20">
        <v>50</v>
      </c>
      <c r="CM1401" s="20">
        <v>3</v>
      </c>
      <c r="CN1401" s="20">
        <v>1</v>
      </c>
      <c r="CO1401" s="20">
        <v>2</v>
      </c>
      <c r="CP1401" s="20">
        <v>54</v>
      </c>
      <c r="CQ1401" s="20">
        <v>36</v>
      </c>
      <c r="CR1401" s="20">
        <v>8</v>
      </c>
      <c r="CS1401" s="20">
        <v>2</v>
      </c>
      <c r="CT1401" s="20">
        <v>1</v>
      </c>
      <c r="CU1401" s="20">
        <v>48</v>
      </c>
      <c r="CV1401" s="20">
        <v>44</v>
      </c>
      <c r="CW1401" s="20">
        <v>6</v>
      </c>
      <c r="CX1401" s="20">
        <v>2</v>
      </c>
      <c r="CY1401" s="20">
        <v>1</v>
      </c>
      <c r="CZ1401" s="20">
        <v>48</v>
      </c>
      <c r="DA1401" s="20">
        <v>46</v>
      </c>
      <c r="DB1401" s="20">
        <v>4</v>
      </c>
      <c r="DC1401" s="20">
        <v>1</v>
      </c>
      <c r="DD1401" s="20">
        <v>6</v>
      </c>
      <c r="DE1401" s="20">
        <v>30</v>
      </c>
      <c r="DF1401" s="20">
        <v>63</v>
      </c>
      <c r="DG1401" s="20">
        <v>1</v>
      </c>
      <c r="DH1401" s="20">
        <v>3</v>
      </c>
      <c r="DI1401" s="20">
        <v>25</v>
      </c>
      <c r="DJ1401" s="20">
        <v>71</v>
      </c>
      <c r="DK1401" s="20">
        <v>1</v>
      </c>
      <c r="DL1401" s="20">
        <v>1</v>
      </c>
      <c r="DM1401" s="20">
        <v>52</v>
      </c>
      <c r="DN1401" s="20">
        <v>45</v>
      </c>
      <c r="DO1401" s="20">
        <v>2</v>
      </c>
      <c r="DP1401" s="20">
        <v>1</v>
      </c>
      <c r="DQ1401" s="20">
        <v>3</v>
      </c>
      <c r="DR1401" s="20">
        <v>44</v>
      </c>
      <c r="DS1401" s="20">
        <v>51</v>
      </c>
      <c r="DT1401" s="20">
        <v>2</v>
      </c>
      <c r="DU1401" s="20">
        <v>1</v>
      </c>
      <c r="DV1401" s="20">
        <v>2</v>
      </c>
      <c r="DW1401" s="20">
        <v>35</v>
      </c>
      <c r="DX1401" s="20">
        <v>60</v>
      </c>
      <c r="DY1401" s="20">
        <v>2</v>
      </c>
      <c r="DZ1401" s="20" t="s">
        <v>5913</v>
      </c>
      <c r="EA1401" s="20" t="s">
        <v>5913</v>
      </c>
      <c r="EB1401" s="20" t="s">
        <v>5913</v>
      </c>
      <c r="EC1401" s="20" t="s">
        <v>5913</v>
      </c>
      <c r="ED1401" s="20" t="s">
        <v>5913</v>
      </c>
      <c r="EE1401" s="20" t="s">
        <v>5913</v>
      </c>
      <c r="EF1401" s="20" t="s">
        <v>5913</v>
      </c>
      <c r="EG1401" s="20" t="s">
        <v>5913</v>
      </c>
      <c r="EH1401" s="20" t="s">
        <v>5913</v>
      </c>
      <c r="EI1401" s="20" t="s">
        <v>5913</v>
      </c>
      <c r="EJ1401" s="20">
        <v>1</v>
      </c>
      <c r="EK1401" s="20">
        <v>7</v>
      </c>
      <c r="EL1401" s="20">
        <v>46</v>
      </c>
      <c r="EM1401" s="20">
        <v>46</v>
      </c>
      <c r="EN1401" s="20">
        <v>1</v>
      </c>
      <c r="EO1401" s="20">
        <v>3</v>
      </c>
      <c r="EP1401" s="20">
        <v>15</v>
      </c>
      <c r="EQ1401" s="20">
        <v>82</v>
      </c>
      <c r="ER1401" s="20">
        <v>4</v>
      </c>
      <c r="ES1401" s="20">
        <v>15</v>
      </c>
      <c r="ET1401" s="20">
        <v>29</v>
      </c>
      <c r="EU1401" s="20">
        <v>8</v>
      </c>
      <c r="EV1401" s="20">
        <v>7</v>
      </c>
      <c r="EW1401" s="20">
        <v>5</v>
      </c>
      <c r="EX1401" s="20">
        <v>10</v>
      </c>
      <c r="EY1401" s="20">
        <v>18</v>
      </c>
      <c r="EZ1401" s="20">
        <v>5</v>
      </c>
      <c r="FA1401" s="20" t="s">
        <v>5913</v>
      </c>
      <c r="FB1401" s="20" t="s">
        <v>5913</v>
      </c>
      <c r="FC1401" s="20" t="s">
        <v>5913</v>
      </c>
      <c r="FD1401" s="20" t="s">
        <v>5913</v>
      </c>
      <c r="FE1401" s="20" t="s">
        <v>5913</v>
      </c>
      <c r="FF1401" s="20" t="s">
        <v>5913</v>
      </c>
      <c r="FG1401" s="20" t="s">
        <v>5913</v>
      </c>
      <c r="FH1401" s="20" t="s">
        <v>5913</v>
      </c>
      <c r="FI1401" s="20">
        <v>0</v>
      </c>
      <c r="FJ1401" s="20">
        <v>10</v>
      </c>
      <c r="FK1401" s="20">
        <v>58</v>
      </c>
      <c r="FL1401" s="20">
        <v>31</v>
      </c>
      <c r="FM1401" s="20">
        <v>0</v>
      </c>
      <c r="FN1401" s="20">
        <v>7</v>
      </c>
      <c r="FO1401" s="20">
        <v>63</v>
      </c>
      <c r="FP1401" s="20">
        <v>30</v>
      </c>
      <c r="FQ1401" s="20">
        <v>4</v>
      </c>
      <c r="FR1401" s="20">
        <v>7</v>
      </c>
      <c r="FS1401" s="20">
        <v>65</v>
      </c>
      <c r="FT1401" s="20">
        <v>24</v>
      </c>
      <c r="FU1401" s="20">
        <v>0</v>
      </c>
      <c r="FV1401" s="20">
        <v>0</v>
      </c>
      <c r="FW1401" s="20">
        <v>50</v>
      </c>
      <c r="FX1401" s="20">
        <v>50</v>
      </c>
      <c r="FY1401" s="20">
        <v>0</v>
      </c>
      <c r="FZ1401" s="20">
        <v>4</v>
      </c>
      <c r="GA1401" s="20">
        <v>42</v>
      </c>
      <c r="GB1401" s="20">
        <v>54</v>
      </c>
      <c r="GC1401" s="20">
        <v>0</v>
      </c>
      <c r="GD1401" s="20">
        <v>4</v>
      </c>
      <c r="GE1401" s="20">
        <v>42</v>
      </c>
      <c r="GF1401" s="20">
        <v>54</v>
      </c>
      <c r="GG1401" s="20">
        <v>0</v>
      </c>
      <c r="GH1401" s="20">
        <v>0</v>
      </c>
      <c r="GI1401" s="20">
        <v>42</v>
      </c>
      <c r="GJ1401" s="20">
        <v>58</v>
      </c>
      <c r="GK1401" s="20">
        <v>9</v>
      </c>
      <c r="GL1401" s="20">
        <v>4</v>
      </c>
      <c r="GM1401" s="20">
        <v>52</v>
      </c>
      <c r="GN1401" s="20">
        <v>35</v>
      </c>
    </row>
    <row r="1402" spans="1:196" ht="15" customHeight="1" x14ac:dyDescent="0.2">
      <c r="A1402" s="24" t="s">
        <v>2872</v>
      </c>
      <c r="B1402" s="12" t="s">
        <v>2873</v>
      </c>
      <c r="C1402" s="20">
        <v>90</v>
      </c>
      <c r="D1402" s="20">
        <v>1</v>
      </c>
      <c r="E1402" s="20">
        <v>7</v>
      </c>
      <c r="F1402" s="20">
        <v>51</v>
      </c>
      <c r="G1402" s="20">
        <v>41</v>
      </c>
      <c r="H1402" s="20">
        <v>1</v>
      </c>
      <c r="I1402" s="20">
        <v>4</v>
      </c>
      <c r="J1402" s="20">
        <v>51</v>
      </c>
      <c r="K1402" s="20">
        <v>44</v>
      </c>
      <c r="L1402" s="20">
        <v>2</v>
      </c>
      <c r="M1402" s="20">
        <v>6</v>
      </c>
      <c r="N1402" s="20">
        <v>59</v>
      </c>
      <c r="O1402" s="20">
        <v>34</v>
      </c>
      <c r="P1402" s="20">
        <v>1</v>
      </c>
      <c r="Q1402" s="20">
        <v>3</v>
      </c>
      <c r="R1402" s="20">
        <v>54</v>
      </c>
      <c r="S1402" s="20">
        <v>42</v>
      </c>
      <c r="T1402" s="20">
        <v>1</v>
      </c>
      <c r="U1402" s="20">
        <v>7</v>
      </c>
      <c r="V1402" s="20">
        <v>46</v>
      </c>
      <c r="W1402" s="20">
        <v>46</v>
      </c>
      <c r="X1402" s="20">
        <v>1</v>
      </c>
      <c r="Y1402" s="20">
        <v>3</v>
      </c>
      <c r="Z1402" s="20">
        <v>52</v>
      </c>
      <c r="AA1402" s="20">
        <v>45</v>
      </c>
      <c r="AB1402" s="20">
        <v>1</v>
      </c>
      <c r="AC1402" s="20">
        <v>2</v>
      </c>
      <c r="AD1402" s="20">
        <v>41</v>
      </c>
      <c r="AE1402" s="20">
        <v>56</v>
      </c>
      <c r="AF1402" s="20">
        <v>1</v>
      </c>
      <c r="AG1402" s="20">
        <v>5</v>
      </c>
      <c r="AH1402" s="20">
        <v>52</v>
      </c>
      <c r="AI1402" s="20">
        <v>42</v>
      </c>
      <c r="AJ1402" s="20">
        <v>0</v>
      </c>
      <c r="AK1402" s="20">
        <v>3</v>
      </c>
      <c r="AL1402" s="20">
        <v>48</v>
      </c>
      <c r="AM1402" s="20">
        <v>48</v>
      </c>
      <c r="AN1402" s="20">
        <v>0</v>
      </c>
      <c r="AO1402" s="20">
        <v>2</v>
      </c>
      <c r="AP1402" s="20">
        <v>49</v>
      </c>
      <c r="AQ1402" s="20">
        <v>48</v>
      </c>
      <c r="AR1402" s="20">
        <v>0</v>
      </c>
      <c r="AS1402" s="20">
        <v>2</v>
      </c>
      <c r="AT1402" s="20">
        <v>53</v>
      </c>
      <c r="AU1402" s="20">
        <v>44</v>
      </c>
      <c r="AV1402" s="20">
        <v>0</v>
      </c>
      <c r="AW1402" s="20">
        <v>2</v>
      </c>
      <c r="AX1402" s="20">
        <v>52</v>
      </c>
      <c r="AY1402" s="20">
        <v>45</v>
      </c>
      <c r="AZ1402" s="20">
        <v>1</v>
      </c>
      <c r="BA1402" s="20">
        <v>2</v>
      </c>
      <c r="BB1402" s="20">
        <v>47</v>
      </c>
      <c r="BC1402" s="20">
        <v>45</v>
      </c>
      <c r="BD1402" s="20">
        <v>5</v>
      </c>
      <c r="BE1402" s="20">
        <v>1</v>
      </c>
      <c r="BF1402" s="20">
        <v>4</v>
      </c>
      <c r="BG1402" s="20">
        <v>51</v>
      </c>
      <c r="BH1402" s="20">
        <v>38</v>
      </c>
      <c r="BI1402" s="20">
        <v>5</v>
      </c>
      <c r="BJ1402" s="20">
        <v>1</v>
      </c>
      <c r="BK1402" s="20">
        <v>4</v>
      </c>
      <c r="BL1402" s="20">
        <v>50</v>
      </c>
      <c r="BM1402" s="20">
        <v>38</v>
      </c>
      <c r="BN1402" s="20">
        <v>6</v>
      </c>
      <c r="BO1402" s="20">
        <v>2</v>
      </c>
      <c r="BP1402" s="20">
        <v>7</v>
      </c>
      <c r="BQ1402" s="20">
        <v>46</v>
      </c>
      <c r="BR1402" s="20">
        <v>42</v>
      </c>
      <c r="BS1402" s="20">
        <v>3</v>
      </c>
      <c r="BT1402" s="20">
        <v>1</v>
      </c>
      <c r="BU1402" s="20">
        <v>4</v>
      </c>
      <c r="BV1402" s="20">
        <v>49</v>
      </c>
      <c r="BW1402" s="20">
        <v>40</v>
      </c>
      <c r="BX1402" s="20">
        <v>6</v>
      </c>
      <c r="BY1402" s="20">
        <v>0</v>
      </c>
      <c r="BZ1402" s="20">
        <v>2</v>
      </c>
      <c r="CA1402" s="20">
        <v>42</v>
      </c>
      <c r="CB1402" s="20">
        <v>54</v>
      </c>
      <c r="CC1402" s="20">
        <v>2</v>
      </c>
      <c r="CD1402" s="20">
        <v>1</v>
      </c>
      <c r="CE1402" s="20">
        <v>3</v>
      </c>
      <c r="CF1402" s="20">
        <v>43</v>
      </c>
      <c r="CG1402" s="20">
        <v>51</v>
      </c>
      <c r="CH1402" s="20">
        <v>2</v>
      </c>
      <c r="CI1402" s="20">
        <v>1</v>
      </c>
      <c r="CJ1402" s="20">
        <v>3</v>
      </c>
      <c r="CK1402" s="20">
        <v>47</v>
      </c>
      <c r="CL1402" s="20">
        <v>44</v>
      </c>
      <c r="CM1402" s="20">
        <v>5</v>
      </c>
      <c r="CN1402" s="20">
        <v>0</v>
      </c>
      <c r="CO1402" s="20">
        <v>4</v>
      </c>
      <c r="CP1402" s="20">
        <v>54</v>
      </c>
      <c r="CQ1402" s="20">
        <v>30</v>
      </c>
      <c r="CR1402" s="20">
        <v>12</v>
      </c>
      <c r="CS1402" s="20">
        <v>1</v>
      </c>
      <c r="CT1402" s="20">
        <v>3</v>
      </c>
      <c r="CU1402" s="20">
        <v>55</v>
      </c>
      <c r="CV1402" s="20">
        <v>35</v>
      </c>
      <c r="CW1402" s="20">
        <v>7</v>
      </c>
      <c r="CX1402" s="20">
        <v>1</v>
      </c>
      <c r="CY1402" s="20">
        <v>3</v>
      </c>
      <c r="CZ1402" s="20">
        <v>51</v>
      </c>
      <c r="DA1402" s="20">
        <v>38</v>
      </c>
      <c r="DB1402" s="20">
        <v>7</v>
      </c>
      <c r="DC1402" s="20">
        <v>1</v>
      </c>
      <c r="DD1402" s="20">
        <v>6</v>
      </c>
      <c r="DE1402" s="20">
        <v>41</v>
      </c>
      <c r="DF1402" s="20">
        <v>52</v>
      </c>
      <c r="DG1402" s="20">
        <v>0</v>
      </c>
      <c r="DH1402" s="20">
        <v>2</v>
      </c>
      <c r="DI1402" s="20">
        <v>21</v>
      </c>
      <c r="DJ1402" s="20">
        <v>76</v>
      </c>
      <c r="DK1402" s="20">
        <v>0</v>
      </c>
      <c r="DL1402" s="20">
        <v>2</v>
      </c>
      <c r="DM1402" s="20">
        <v>54</v>
      </c>
      <c r="DN1402" s="20">
        <v>42</v>
      </c>
      <c r="DO1402" s="20">
        <v>2</v>
      </c>
      <c r="DP1402" s="20">
        <v>1</v>
      </c>
      <c r="DQ1402" s="20">
        <v>4</v>
      </c>
      <c r="DR1402" s="20">
        <v>52</v>
      </c>
      <c r="DS1402" s="20">
        <v>43</v>
      </c>
      <c r="DT1402" s="20">
        <v>1</v>
      </c>
      <c r="DU1402" s="20">
        <v>1</v>
      </c>
      <c r="DV1402" s="20">
        <v>2</v>
      </c>
      <c r="DW1402" s="20">
        <v>44</v>
      </c>
      <c r="DX1402" s="20">
        <v>51</v>
      </c>
      <c r="DY1402" s="20">
        <v>2</v>
      </c>
      <c r="DZ1402" s="20" t="s">
        <v>5913</v>
      </c>
      <c r="EA1402" s="20" t="s">
        <v>5913</v>
      </c>
      <c r="EB1402" s="20" t="s">
        <v>5913</v>
      </c>
      <c r="EC1402" s="20" t="s">
        <v>5913</v>
      </c>
      <c r="ED1402" s="20" t="s">
        <v>5913</v>
      </c>
      <c r="EE1402" s="20" t="s">
        <v>5913</v>
      </c>
      <c r="EF1402" s="20" t="s">
        <v>5913</v>
      </c>
      <c r="EG1402" s="20" t="s">
        <v>5913</v>
      </c>
      <c r="EH1402" s="20" t="s">
        <v>5913</v>
      </c>
      <c r="EI1402" s="20" t="s">
        <v>5913</v>
      </c>
      <c r="EJ1402" s="20">
        <v>2</v>
      </c>
      <c r="EK1402" s="20">
        <v>6</v>
      </c>
      <c r="EL1402" s="20">
        <v>39</v>
      </c>
      <c r="EM1402" s="20">
        <v>53</v>
      </c>
      <c r="EN1402" s="20">
        <v>1</v>
      </c>
      <c r="EO1402" s="20">
        <v>2</v>
      </c>
      <c r="EP1402" s="20">
        <v>16</v>
      </c>
      <c r="EQ1402" s="20">
        <v>82</v>
      </c>
      <c r="ER1402" s="20">
        <v>4</v>
      </c>
      <c r="ES1402" s="20">
        <v>16</v>
      </c>
      <c r="ET1402" s="20">
        <v>22</v>
      </c>
      <c r="EU1402" s="20">
        <v>3</v>
      </c>
      <c r="EV1402" s="20">
        <v>6</v>
      </c>
      <c r="EW1402" s="20">
        <v>6</v>
      </c>
      <c r="EX1402" s="20">
        <v>13</v>
      </c>
      <c r="EY1402" s="20">
        <v>25</v>
      </c>
      <c r="EZ1402" s="20">
        <v>5</v>
      </c>
      <c r="FA1402" s="20" t="s">
        <v>5913</v>
      </c>
      <c r="FB1402" s="20" t="s">
        <v>5913</v>
      </c>
      <c r="FC1402" s="20" t="s">
        <v>5913</v>
      </c>
      <c r="FD1402" s="20" t="s">
        <v>5913</v>
      </c>
      <c r="FE1402" s="20" t="s">
        <v>5913</v>
      </c>
      <c r="FF1402" s="20" t="s">
        <v>5913</v>
      </c>
      <c r="FG1402" s="20" t="s">
        <v>5913</v>
      </c>
      <c r="FH1402" s="20" t="s">
        <v>5913</v>
      </c>
      <c r="FI1402" s="20">
        <v>5</v>
      </c>
      <c r="FJ1402" s="20">
        <v>12</v>
      </c>
      <c r="FK1402" s="20">
        <v>45</v>
      </c>
      <c r="FL1402" s="20">
        <v>38</v>
      </c>
      <c r="FM1402" s="20">
        <v>5</v>
      </c>
      <c r="FN1402" s="20">
        <v>11</v>
      </c>
      <c r="FO1402" s="20">
        <v>47</v>
      </c>
      <c r="FP1402" s="20">
        <v>38</v>
      </c>
      <c r="FQ1402" s="20">
        <v>5</v>
      </c>
      <c r="FR1402" s="20">
        <v>11</v>
      </c>
      <c r="FS1402" s="20">
        <v>48</v>
      </c>
      <c r="FT1402" s="20">
        <v>36</v>
      </c>
      <c r="FU1402" s="20">
        <v>0</v>
      </c>
      <c r="FV1402" s="20">
        <v>0</v>
      </c>
      <c r="FW1402" s="20">
        <v>43</v>
      </c>
      <c r="FX1402" s="20">
        <v>57</v>
      </c>
      <c r="FY1402" s="20">
        <v>0</v>
      </c>
      <c r="FZ1402" s="20">
        <v>3</v>
      </c>
      <c r="GA1402" s="20">
        <v>43</v>
      </c>
      <c r="GB1402" s="20">
        <v>54</v>
      </c>
      <c r="GC1402" s="20">
        <v>0</v>
      </c>
      <c r="GD1402" s="20">
        <v>0</v>
      </c>
      <c r="GE1402" s="20">
        <v>49</v>
      </c>
      <c r="GF1402" s="20">
        <v>51</v>
      </c>
      <c r="GG1402" s="20">
        <v>0</v>
      </c>
      <c r="GH1402" s="20">
        <v>6</v>
      </c>
      <c r="GI1402" s="20">
        <v>35</v>
      </c>
      <c r="GJ1402" s="20">
        <v>59</v>
      </c>
      <c r="GK1402" s="20">
        <v>3</v>
      </c>
      <c r="GL1402" s="20">
        <v>12</v>
      </c>
      <c r="GM1402" s="20">
        <v>50</v>
      </c>
      <c r="GN1402" s="20">
        <v>35</v>
      </c>
    </row>
    <row r="1403" spans="1:196" ht="15" customHeight="1" x14ac:dyDescent="0.2">
      <c r="A1403" s="24" t="s">
        <v>2874</v>
      </c>
      <c r="B1403" s="12" t="s">
        <v>2875</v>
      </c>
      <c r="C1403" s="20">
        <v>44</v>
      </c>
      <c r="D1403" s="20">
        <v>1</v>
      </c>
      <c r="E1403" s="20">
        <v>11</v>
      </c>
      <c r="F1403" s="20">
        <v>56</v>
      </c>
      <c r="G1403" s="20">
        <v>32</v>
      </c>
      <c r="H1403" s="20">
        <v>1</v>
      </c>
      <c r="I1403" s="20">
        <v>5</v>
      </c>
      <c r="J1403" s="20">
        <v>52</v>
      </c>
      <c r="K1403" s="20">
        <v>43</v>
      </c>
      <c r="L1403" s="20">
        <v>4</v>
      </c>
      <c r="M1403" s="20">
        <v>9</v>
      </c>
      <c r="N1403" s="20">
        <v>54</v>
      </c>
      <c r="O1403" s="20">
        <v>33</v>
      </c>
      <c r="P1403" s="20">
        <v>2</v>
      </c>
      <c r="Q1403" s="20">
        <v>3</v>
      </c>
      <c r="R1403" s="20">
        <v>58</v>
      </c>
      <c r="S1403" s="20">
        <v>37</v>
      </c>
      <c r="T1403" s="20">
        <v>3</v>
      </c>
      <c r="U1403" s="20">
        <v>6</v>
      </c>
      <c r="V1403" s="20">
        <v>50</v>
      </c>
      <c r="W1403" s="20">
        <v>41</v>
      </c>
      <c r="X1403" s="20">
        <v>2</v>
      </c>
      <c r="Y1403" s="20">
        <v>6</v>
      </c>
      <c r="Z1403" s="20">
        <v>57</v>
      </c>
      <c r="AA1403" s="20">
        <v>34</v>
      </c>
      <c r="AB1403" s="20">
        <v>1</v>
      </c>
      <c r="AC1403" s="20">
        <v>2</v>
      </c>
      <c r="AD1403" s="20">
        <v>46</v>
      </c>
      <c r="AE1403" s="20">
        <v>51</v>
      </c>
      <c r="AF1403" s="20">
        <v>1</v>
      </c>
      <c r="AG1403" s="20">
        <v>7</v>
      </c>
      <c r="AH1403" s="20">
        <v>58</v>
      </c>
      <c r="AI1403" s="20">
        <v>34</v>
      </c>
      <c r="AJ1403" s="20">
        <v>2</v>
      </c>
      <c r="AK1403" s="20">
        <v>6</v>
      </c>
      <c r="AL1403" s="20">
        <v>51</v>
      </c>
      <c r="AM1403" s="20">
        <v>41</v>
      </c>
      <c r="AN1403" s="20">
        <v>4</v>
      </c>
      <c r="AO1403" s="20">
        <v>12</v>
      </c>
      <c r="AP1403" s="20">
        <v>52</v>
      </c>
      <c r="AQ1403" s="20">
        <v>33</v>
      </c>
      <c r="AR1403" s="20">
        <v>4</v>
      </c>
      <c r="AS1403" s="20">
        <v>10</v>
      </c>
      <c r="AT1403" s="20">
        <v>53</v>
      </c>
      <c r="AU1403" s="20">
        <v>33</v>
      </c>
      <c r="AV1403" s="20">
        <v>4</v>
      </c>
      <c r="AW1403" s="20">
        <v>11</v>
      </c>
      <c r="AX1403" s="20">
        <v>49</v>
      </c>
      <c r="AY1403" s="20">
        <v>36</v>
      </c>
      <c r="AZ1403" s="20">
        <v>2</v>
      </c>
      <c r="BA1403" s="20">
        <v>5</v>
      </c>
      <c r="BB1403" s="20">
        <v>53</v>
      </c>
      <c r="BC1403" s="20">
        <v>34</v>
      </c>
      <c r="BD1403" s="20">
        <v>7</v>
      </c>
      <c r="BE1403" s="20">
        <v>6</v>
      </c>
      <c r="BF1403" s="20">
        <v>10</v>
      </c>
      <c r="BG1403" s="20">
        <v>44</v>
      </c>
      <c r="BH1403" s="20">
        <v>28</v>
      </c>
      <c r="BI1403" s="20">
        <v>11</v>
      </c>
      <c r="BJ1403" s="20">
        <v>5</v>
      </c>
      <c r="BK1403" s="20">
        <v>9</v>
      </c>
      <c r="BL1403" s="20">
        <v>50</v>
      </c>
      <c r="BM1403" s="20">
        <v>27</v>
      </c>
      <c r="BN1403" s="20">
        <v>9</v>
      </c>
      <c r="BO1403" s="20">
        <v>8</v>
      </c>
      <c r="BP1403" s="20">
        <v>12</v>
      </c>
      <c r="BQ1403" s="20">
        <v>45</v>
      </c>
      <c r="BR1403" s="20">
        <v>30</v>
      </c>
      <c r="BS1403" s="20">
        <v>5</v>
      </c>
      <c r="BT1403" s="20">
        <v>4</v>
      </c>
      <c r="BU1403" s="20">
        <v>5</v>
      </c>
      <c r="BV1403" s="20">
        <v>51</v>
      </c>
      <c r="BW1403" s="20">
        <v>33</v>
      </c>
      <c r="BX1403" s="20">
        <v>8</v>
      </c>
      <c r="BY1403" s="20">
        <v>2</v>
      </c>
      <c r="BZ1403" s="20">
        <v>3</v>
      </c>
      <c r="CA1403" s="20">
        <v>49</v>
      </c>
      <c r="CB1403" s="20">
        <v>44</v>
      </c>
      <c r="CC1403" s="20">
        <v>2</v>
      </c>
      <c r="CD1403" s="20">
        <v>5</v>
      </c>
      <c r="CE1403" s="20">
        <v>9</v>
      </c>
      <c r="CF1403" s="20">
        <v>47</v>
      </c>
      <c r="CG1403" s="20">
        <v>36</v>
      </c>
      <c r="CH1403" s="20">
        <v>3</v>
      </c>
      <c r="CI1403" s="20">
        <v>1</v>
      </c>
      <c r="CJ1403" s="20">
        <v>2</v>
      </c>
      <c r="CK1403" s="20">
        <v>51</v>
      </c>
      <c r="CL1403" s="20">
        <v>39</v>
      </c>
      <c r="CM1403" s="20">
        <v>6</v>
      </c>
      <c r="CN1403" s="20">
        <v>7</v>
      </c>
      <c r="CO1403" s="20">
        <v>8</v>
      </c>
      <c r="CP1403" s="20">
        <v>50</v>
      </c>
      <c r="CQ1403" s="20">
        <v>20</v>
      </c>
      <c r="CR1403" s="20">
        <v>15</v>
      </c>
      <c r="CS1403" s="20">
        <v>5</v>
      </c>
      <c r="CT1403" s="20">
        <v>9</v>
      </c>
      <c r="CU1403" s="20">
        <v>52</v>
      </c>
      <c r="CV1403" s="20">
        <v>25</v>
      </c>
      <c r="CW1403" s="20">
        <v>8</v>
      </c>
      <c r="CX1403" s="20">
        <v>6</v>
      </c>
      <c r="CY1403" s="20">
        <v>7</v>
      </c>
      <c r="CZ1403" s="20">
        <v>53</v>
      </c>
      <c r="DA1403" s="20">
        <v>28</v>
      </c>
      <c r="DB1403" s="20">
        <v>6</v>
      </c>
      <c r="DC1403" s="20">
        <v>1</v>
      </c>
      <c r="DD1403" s="20">
        <v>6</v>
      </c>
      <c r="DE1403" s="20">
        <v>47</v>
      </c>
      <c r="DF1403" s="20">
        <v>47</v>
      </c>
      <c r="DG1403" s="20">
        <v>1</v>
      </c>
      <c r="DH1403" s="20">
        <v>5</v>
      </c>
      <c r="DI1403" s="20">
        <v>20</v>
      </c>
      <c r="DJ1403" s="20">
        <v>74</v>
      </c>
      <c r="DK1403" s="20">
        <v>1</v>
      </c>
      <c r="DL1403" s="20">
        <v>3</v>
      </c>
      <c r="DM1403" s="20">
        <v>57</v>
      </c>
      <c r="DN1403" s="20">
        <v>38</v>
      </c>
      <c r="DO1403" s="20">
        <v>0</v>
      </c>
      <c r="DP1403" s="20">
        <v>1</v>
      </c>
      <c r="DQ1403" s="20">
        <v>4</v>
      </c>
      <c r="DR1403" s="20">
        <v>46</v>
      </c>
      <c r="DS1403" s="20">
        <v>48</v>
      </c>
      <c r="DT1403" s="20">
        <v>0</v>
      </c>
      <c r="DU1403" s="20">
        <v>2</v>
      </c>
      <c r="DV1403" s="20">
        <v>3</v>
      </c>
      <c r="DW1403" s="20">
        <v>37</v>
      </c>
      <c r="DX1403" s="20">
        <v>57</v>
      </c>
      <c r="DY1403" s="20">
        <v>2</v>
      </c>
      <c r="DZ1403" s="20" t="s">
        <v>5913</v>
      </c>
      <c r="EA1403" s="20" t="s">
        <v>5913</v>
      </c>
      <c r="EB1403" s="20" t="s">
        <v>5913</v>
      </c>
      <c r="EC1403" s="20" t="s">
        <v>5913</v>
      </c>
      <c r="ED1403" s="20" t="s">
        <v>5913</v>
      </c>
      <c r="EE1403" s="20" t="s">
        <v>5913</v>
      </c>
      <c r="EF1403" s="20" t="s">
        <v>5913</v>
      </c>
      <c r="EG1403" s="20" t="s">
        <v>5913</v>
      </c>
      <c r="EH1403" s="20" t="s">
        <v>5913</v>
      </c>
      <c r="EI1403" s="20" t="s">
        <v>5913</v>
      </c>
      <c r="EJ1403" s="20">
        <v>4</v>
      </c>
      <c r="EK1403" s="20">
        <v>10</v>
      </c>
      <c r="EL1403" s="20">
        <v>41</v>
      </c>
      <c r="EM1403" s="20">
        <v>44</v>
      </c>
      <c r="EN1403" s="20">
        <v>1</v>
      </c>
      <c r="EO1403" s="20">
        <v>0</v>
      </c>
      <c r="EP1403" s="20">
        <v>17</v>
      </c>
      <c r="EQ1403" s="20">
        <v>81</v>
      </c>
      <c r="ER1403" s="20">
        <v>7</v>
      </c>
      <c r="ES1403" s="20">
        <v>13</v>
      </c>
      <c r="ET1403" s="20">
        <v>28</v>
      </c>
      <c r="EU1403" s="20">
        <v>9</v>
      </c>
      <c r="EV1403" s="20">
        <v>7</v>
      </c>
      <c r="EW1403" s="20">
        <v>4</v>
      </c>
      <c r="EX1403" s="20">
        <v>10</v>
      </c>
      <c r="EY1403" s="20">
        <v>17</v>
      </c>
      <c r="EZ1403" s="20">
        <v>5</v>
      </c>
      <c r="FA1403" s="20" t="s">
        <v>5913</v>
      </c>
      <c r="FB1403" s="20" t="s">
        <v>5913</v>
      </c>
      <c r="FC1403" s="20" t="s">
        <v>5913</v>
      </c>
      <c r="FD1403" s="20" t="s">
        <v>5913</v>
      </c>
      <c r="FE1403" s="20" t="s">
        <v>5913</v>
      </c>
      <c r="FF1403" s="20" t="s">
        <v>5913</v>
      </c>
      <c r="FG1403" s="20" t="s">
        <v>5913</v>
      </c>
      <c r="FH1403" s="20" t="s">
        <v>5913</v>
      </c>
      <c r="FI1403" s="20">
        <v>0</v>
      </c>
      <c r="FJ1403" s="20">
        <v>9</v>
      </c>
      <c r="FK1403" s="20">
        <v>52</v>
      </c>
      <c r="FL1403" s="20">
        <v>39</v>
      </c>
      <c r="FM1403" s="20">
        <v>0</v>
      </c>
      <c r="FN1403" s="20">
        <v>9</v>
      </c>
      <c r="FO1403" s="20">
        <v>57</v>
      </c>
      <c r="FP1403" s="20">
        <v>35</v>
      </c>
      <c r="FQ1403" s="20">
        <v>0</v>
      </c>
      <c r="FR1403" s="20">
        <v>18</v>
      </c>
      <c r="FS1403" s="20">
        <v>45</v>
      </c>
      <c r="FT1403" s="20">
        <v>36</v>
      </c>
      <c r="FU1403" s="20">
        <v>5</v>
      </c>
      <c r="FV1403" s="20">
        <v>0</v>
      </c>
      <c r="FW1403" s="20">
        <v>23</v>
      </c>
      <c r="FX1403" s="20">
        <v>73</v>
      </c>
      <c r="FY1403" s="20">
        <v>5</v>
      </c>
      <c r="FZ1403" s="20">
        <v>0</v>
      </c>
      <c r="GA1403" s="20">
        <v>36</v>
      </c>
      <c r="GB1403" s="20">
        <v>59</v>
      </c>
      <c r="GC1403" s="20">
        <v>0</v>
      </c>
      <c r="GD1403" s="20">
        <v>0</v>
      </c>
      <c r="GE1403" s="20">
        <v>41</v>
      </c>
      <c r="GF1403" s="20">
        <v>59</v>
      </c>
      <c r="GG1403" s="20">
        <v>0</v>
      </c>
      <c r="GH1403" s="20">
        <v>0</v>
      </c>
      <c r="GI1403" s="20">
        <v>36</v>
      </c>
      <c r="GJ1403" s="20">
        <v>64</v>
      </c>
      <c r="GK1403" s="20">
        <v>5</v>
      </c>
      <c r="GL1403" s="20">
        <v>27</v>
      </c>
      <c r="GM1403" s="20">
        <v>50</v>
      </c>
      <c r="GN1403" s="20">
        <v>18</v>
      </c>
    </row>
    <row r="1404" spans="1:196" ht="15" customHeight="1" x14ac:dyDescent="0.2">
      <c r="A1404" s="24" t="s">
        <v>2876</v>
      </c>
      <c r="B1404" s="12" t="s">
        <v>2877</v>
      </c>
      <c r="C1404" s="20">
        <v>44</v>
      </c>
      <c r="D1404" s="20">
        <v>1</v>
      </c>
      <c r="E1404" s="20">
        <v>5</v>
      </c>
      <c r="F1404" s="20">
        <v>54</v>
      </c>
      <c r="G1404" s="20">
        <v>40</v>
      </c>
      <c r="H1404" s="20">
        <v>0</v>
      </c>
      <c r="I1404" s="20">
        <v>1</v>
      </c>
      <c r="J1404" s="20">
        <v>44</v>
      </c>
      <c r="K1404" s="20">
        <v>55</v>
      </c>
      <c r="L1404" s="20">
        <v>1</v>
      </c>
      <c r="M1404" s="20">
        <v>6</v>
      </c>
      <c r="N1404" s="20">
        <v>53</v>
      </c>
      <c r="O1404" s="20">
        <v>40</v>
      </c>
      <c r="P1404" s="20">
        <v>3</v>
      </c>
      <c r="Q1404" s="20">
        <v>1</v>
      </c>
      <c r="R1404" s="20">
        <v>43</v>
      </c>
      <c r="S1404" s="20">
        <v>54</v>
      </c>
      <c r="T1404" s="20">
        <v>0</v>
      </c>
      <c r="U1404" s="20">
        <v>3</v>
      </c>
      <c r="V1404" s="20">
        <v>46</v>
      </c>
      <c r="W1404" s="20">
        <v>52</v>
      </c>
      <c r="X1404" s="20">
        <v>0</v>
      </c>
      <c r="Y1404" s="20">
        <v>3</v>
      </c>
      <c r="Z1404" s="20">
        <v>45</v>
      </c>
      <c r="AA1404" s="20">
        <v>51</v>
      </c>
      <c r="AB1404" s="20">
        <v>0</v>
      </c>
      <c r="AC1404" s="20">
        <v>2</v>
      </c>
      <c r="AD1404" s="20">
        <v>36</v>
      </c>
      <c r="AE1404" s="20">
        <v>63</v>
      </c>
      <c r="AF1404" s="20">
        <v>1</v>
      </c>
      <c r="AG1404" s="20">
        <v>2</v>
      </c>
      <c r="AH1404" s="20">
        <v>50</v>
      </c>
      <c r="AI1404" s="20">
        <v>47</v>
      </c>
      <c r="AJ1404" s="20">
        <v>1</v>
      </c>
      <c r="AK1404" s="20">
        <v>3</v>
      </c>
      <c r="AL1404" s="20">
        <v>32</v>
      </c>
      <c r="AM1404" s="20">
        <v>65</v>
      </c>
      <c r="AN1404" s="20">
        <v>1</v>
      </c>
      <c r="AO1404" s="20">
        <v>1</v>
      </c>
      <c r="AP1404" s="20">
        <v>41</v>
      </c>
      <c r="AQ1404" s="20">
        <v>57</v>
      </c>
      <c r="AR1404" s="20">
        <v>0</v>
      </c>
      <c r="AS1404" s="20">
        <v>1</v>
      </c>
      <c r="AT1404" s="20">
        <v>45</v>
      </c>
      <c r="AU1404" s="20">
        <v>53</v>
      </c>
      <c r="AV1404" s="20">
        <v>0</v>
      </c>
      <c r="AW1404" s="20">
        <v>1</v>
      </c>
      <c r="AX1404" s="20">
        <v>49</v>
      </c>
      <c r="AY1404" s="20">
        <v>49</v>
      </c>
      <c r="AZ1404" s="20">
        <v>2</v>
      </c>
      <c r="BA1404" s="20">
        <v>3</v>
      </c>
      <c r="BB1404" s="20">
        <v>44</v>
      </c>
      <c r="BC1404" s="20">
        <v>44</v>
      </c>
      <c r="BD1404" s="20">
        <v>7</v>
      </c>
      <c r="BE1404" s="20">
        <v>1</v>
      </c>
      <c r="BF1404" s="20">
        <v>2</v>
      </c>
      <c r="BG1404" s="20">
        <v>43</v>
      </c>
      <c r="BH1404" s="20">
        <v>48</v>
      </c>
      <c r="BI1404" s="20">
        <v>5</v>
      </c>
      <c r="BJ1404" s="20">
        <v>1</v>
      </c>
      <c r="BK1404" s="20">
        <v>1</v>
      </c>
      <c r="BL1404" s="20">
        <v>48</v>
      </c>
      <c r="BM1404" s="20">
        <v>44</v>
      </c>
      <c r="BN1404" s="20">
        <v>6</v>
      </c>
      <c r="BO1404" s="20">
        <v>1</v>
      </c>
      <c r="BP1404" s="20">
        <v>6</v>
      </c>
      <c r="BQ1404" s="20">
        <v>38</v>
      </c>
      <c r="BR1404" s="20">
        <v>49</v>
      </c>
      <c r="BS1404" s="20">
        <v>5</v>
      </c>
      <c r="BT1404" s="20">
        <v>1</v>
      </c>
      <c r="BU1404" s="20">
        <v>1</v>
      </c>
      <c r="BV1404" s="20">
        <v>41</v>
      </c>
      <c r="BW1404" s="20">
        <v>50</v>
      </c>
      <c r="BX1404" s="20">
        <v>6</v>
      </c>
      <c r="BY1404" s="20">
        <v>1</v>
      </c>
      <c r="BZ1404" s="20">
        <v>1</v>
      </c>
      <c r="CA1404" s="20">
        <v>44</v>
      </c>
      <c r="CB1404" s="20">
        <v>52</v>
      </c>
      <c r="CC1404" s="20">
        <v>3</v>
      </c>
      <c r="CD1404" s="20">
        <v>3</v>
      </c>
      <c r="CE1404" s="20">
        <v>1</v>
      </c>
      <c r="CF1404" s="20">
        <v>40</v>
      </c>
      <c r="CG1404" s="20">
        <v>53</v>
      </c>
      <c r="CH1404" s="20">
        <v>4</v>
      </c>
      <c r="CI1404" s="20">
        <v>2</v>
      </c>
      <c r="CJ1404" s="20">
        <v>0</v>
      </c>
      <c r="CK1404" s="20">
        <v>38</v>
      </c>
      <c r="CL1404" s="20">
        <v>56</v>
      </c>
      <c r="CM1404" s="20">
        <v>3</v>
      </c>
      <c r="CN1404" s="20">
        <v>1</v>
      </c>
      <c r="CO1404" s="20">
        <v>3</v>
      </c>
      <c r="CP1404" s="20">
        <v>49</v>
      </c>
      <c r="CQ1404" s="20">
        <v>34</v>
      </c>
      <c r="CR1404" s="20">
        <v>12</v>
      </c>
      <c r="CS1404" s="20">
        <v>1</v>
      </c>
      <c r="CT1404" s="20">
        <v>2</v>
      </c>
      <c r="CU1404" s="20">
        <v>52</v>
      </c>
      <c r="CV1404" s="20">
        <v>41</v>
      </c>
      <c r="CW1404" s="20">
        <v>3</v>
      </c>
      <c r="CX1404" s="20">
        <v>1</v>
      </c>
      <c r="CY1404" s="20">
        <v>3</v>
      </c>
      <c r="CZ1404" s="20">
        <v>50</v>
      </c>
      <c r="DA1404" s="20">
        <v>44</v>
      </c>
      <c r="DB1404" s="20">
        <v>3</v>
      </c>
      <c r="DC1404" s="20">
        <v>1</v>
      </c>
      <c r="DD1404" s="20">
        <v>3</v>
      </c>
      <c r="DE1404" s="20">
        <v>39</v>
      </c>
      <c r="DF1404" s="20">
        <v>57</v>
      </c>
      <c r="DG1404" s="20">
        <v>0</v>
      </c>
      <c r="DH1404" s="20">
        <v>3</v>
      </c>
      <c r="DI1404" s="20">
        <v>24</v>
      </c>
      <c r="DJ1404" s="20">
        <v>73</v>
      </c>
      <c r="DK1404" s="20">
        <v>1</v>
      </c>
      <c r="DL1404" s="20">
        <v>1</v>
      </c>
      <c r="DM1404" s="20">
        <v>50</v>
      </c>
      <c r="DN1404" s="20">
        <v>47</v>
      </c>
      <c r="DO1404" s="20">
        <v>1</v>
      </c>
      <c r="DP1404" s="20">
        <v>1</v>
      </c>
      <c r="DQ1404" s="20">
        <v>4</v>
      </c>
      <c r="DR1404" s="20">
        <v>46</v>
      </c>
      <c r="DS1404" s="20">
        <v>48</v>
      </c>
      <c r="DT1404" s="20">
        <v>2</v>
      </c>
      <c r="DU1404" s="20">
        <v>1</v>
      </c>
      <c r="DV1404" s="20">
        <v>2</v>
      </c>
      <c r="DW1404" s="20">
        <v>39</v>
      </c>
      <c r="DX1404" s="20">
        <v>57</v>
      </c>
      <c r="DY1404" s="20">
        <v>1</v>
      </c>
      <c r="DZ1404" s="20" t="s">
        <v>5913</v>
      </c>
      <c r="EA1404" s="20" t="s">
        <v>5913</v>
      </c>
      <c r="EB1404" s="20" t="s">
        <v>5913</v>
      </c>
      <c r="EC1404" s="20" t="s">
        <v>5913</v>
      </c>
      <c r="ED1404" s="20" t="s">
        <v>5913</v>
      </c>
      <c r="EE1404" s="20" t="s">
        <v>5913</v>
      </c>
      <c r="EF1404" s="20" t="s">
        <v>5913</v>
      </c>
      <c r="EG1404" s="20" t="s">
        <v>5913</v>
      </c>
      <c r="EH1404" s="20" t="s">
        <v>5913</v>
      </c>
      <c r="EI1404" s="20" t="s">
        <v>5913</v>
      </c>
      <c r="EJ1404" s="20">
        <v>4</v>
      </c>
      <c r="EK1404" s="20">
        <v>7</v>
      </c>
      <c r="EL1404" s="20">
        <v>38</v>
      </c>
      <c r="EM1404" s="20">
        <v>50</v>
      </c>
      <c r="EN1404" s="20">
        <v>1</v>
      </c>
      <c r="EO1404" s="20">
        <v>2</v>
      </c>
      <c r="EP1404" s="20">
        <v>18</v>
      </c>
      <c r="EQ1404" s="20">
        <v>78</v>
      </c>
      <c r="ER1404" s="20">
        <v>2</v>
      </c>
      <c r="ES1404" s="20">
        <v>20</v>
      </c>
      <c r="ET1404" s="20">
        <v>22</v>
      </c>
      <c r="EU1404" s="20">
        <v>16</v>
      </c>
      <c r="EV1404" s="20">
        <v>11</v>
      </c>
      <c r="EW1404" s="20">
        <v>3</v>
      </c>
      <c r="EX1404" s="20">
        <v>7</v>
      </c>
      <c r="EY1404" s="20">
        <v>17</v>
      </c>
      <c r="EZ1404" s="20">
        <v>3</v>
      </c>
      <c r="FA1404" s="20" t="s">
        <v>5913</v>
      </c>
      <c r="FB1404" s="20" t="s">
        <v>5913</v>
      </c>
      <c r="FC1404" s="20" t="s">
        <v>5913</v>
      </c>
      <c r="FD1404" s="20" t="s">
        <v>5913</v>
      </c>
      <c r="FE1404" s="20" t="s">
        <v>5913</v>
      </c>
      <c r="FF1404" s="20" t="s">
        <v>5913</v>
      </c>
      <c r="FG1404" s="20" t="s">
        <v>5913</v>
      </c>
      <c r="FH1404" s="20" t="s">
        <v>5913</v>
      </c>
      <c r="FI1404" s="20">
        <v>0</v>
      </c>
      <c r="FJ1404" s="20">
        <v>9</v>
      </c>
      <c r="FK1404" s="20">
        <v>54</v>
      </c>
      <c r="FL1404" s="20">
        <v>37</v>
      </c>
      <c r="FM1404" s="20">
        <v>0</v>
      </c>
      <c r="FN1404" s="20">
        <v>2</v>
      </c>
      <c r="FO1404" s="20">
        <v>58</v>
      </c>
      <c r="FP1404" s="20">
        <v>40</v>
      </c>
      <c r="FQ1404" s="20">
        <v>0</v>
      </c>
      <c r="FR1404" s="20">
        <v>5</v>
      </c>
      <c r="FS1404" s="20">
        <v>55</v>
      </c>
      <c r="FT1404" s="20">
        <v>40</v>
      </c>
      <c r="FU1404" s="20">
        <v>0</v>
      </c>
      <c r="FV1404" s="20">
        <v>0</v>
      </c>
      <c r="FW1404" s="20">
        <v>22</v>
      </c>
      <c r="FX1404" s="20">
        <v>78</v>
      </c>
      <c r="FY1404" s="20">
        <v>0</v>
      </c>
      <c r="FZ1404" s="20">
        <v>0</v>
      </c>
      <c r="GA1404" s="20">
        <v>33</v>
      </c>
      <c r="GB1404" s="20">
        <v>67</v>
      </c>
      <c r="GC1404" s="20">
        <v>0</v>
      </c>
      <c r="GD1404" s="20">
        <v>0</v>
      </c>
      <c r="GE1404" s="20">
        <v>56</v>
      </c>
      <c r="GF1404" s="20">
        <v>44</v>
      </c>
      <c r="GG1404" s="20">
        <v>0</v>
      </c>
      <c r="GH1404" s="20">
        <v>11</v>
      </c>
      <c r="GI1404" s="20">
        <v>22</v>
      </c>
      <c r="GJ1404" s="20">
        <v>67</v>
      </c>
      <c r="GK1404" s="20">
        <v>0</v>
      </c>
      <c r="GL1404" s="20">
        <v>11</v>
      </c>
      <c r="GM1404" s="20">
        <v>33</v>
      </c>
      <c r="GN1404" s="20">
        <v>56</v>
      </c>
    </row>
    <row r="1405" spans="1:196" ht="15" customHeight="1" x14ac:dyDescent="0.2">
      <c r="A1405" s="24" t="s">
        <v>2878</v>
      </c>
      <c r="B1405" s="12" t="s">
        <v>2879</v>
      </c>
      <c r="C1405" s="20">
        <v>35</v>
      </c>
      <c r="D1405" s="20">
        <v>3</v>
      </c>
      <c r="E1405" s="20">
        <v>9</v>
      </c>
      <c r="F1405" s="20">
        <v>51</v>
      </c>
      <c r="G1405" s="20">
        <v>37</v>
      </c>
      <c r="H1405" s="20">
        <v>2</v>
      </c>
      <c r="I1405" s="20">
        <v>5</v>
      </c>
      <c r="J1405" s="20">
        <v>44</v>
      </c>
      <c r="K1405" s="20">
        <v>50</v>
      </c>
      <c r="L1405" s="20">
        <v>3</v>
      </c>
      <c r="M1405" s="20">
        <v>7</v>
      </c>
      <c r="N1405" s="20">
        <v>47</v>
      </c>
      <c r="O1405" s="20">
        <v>43</v>
      </c>
      <c r="P1405" s="20">
        <v>1</v>
      </c>
      <c r="Q1405" s="20">
        <v>5</v>
      </c>
      <c r="R1405" s="20">
        <v>45</v>
      </c>
      <c r="S1405" s="20">
        <v>50</v>
      </c>
      <c r="T1405" s="20">
        <v>1</v>
      </c>
      <c r="U1405" s="20">
        <v>4</v>
      </c>
      <c r="V1405" s="20">
        <v>49</v>
      </c>
      <c r="W1405" s="20">
        <v>46</v>
      </c>
      <c r="X1405" s="20">
        <v>3</v>
      </c>
      <c r="Y1405" s="20">
        <v>9</v>
      </c>
      <c r="Z1405" s="20">
        <v>48</v>
      </c>
      <c r="AA1405" s="20">
        <v>41</v>
      </c>
      <c r="AB1405" s="20">
        <v>1</v>
      </c>
      <c r="AC1405" s="20">
        <v>3</v>
      </c>
      <c r="AD1405" s="20">
        <v>36</v>
      </c>
      <c r="AE1405" s="20">
        <v>62</v>
      </c>
      <c r="AF1405" s="20">
        <v>2</v>
      </c>
      <c r="AG1405" s="20">
        <v>10</v>
      </c>
      <c r="AH1405" s="20">
        <v>45</v>
      </c>
      <c r="AI1405" s="20">
        <v>44</v>
      </c>
      <c r="AJ1405" s="20">
        <v>1</v>
      </c>
      <c r="AK1405" s="20">
        <v>2</v>
      </c>
      <c r="AL1405" s="20">
        <v>41</v>
      </c>
      <c r="AM1405" s="20">
        <v>57</v>
      </c>
      <c r="AN1405" s="20">
        <v>6</v>
      </c>
      <c r="AO1405" s="20">
        <v>10</v>
      </c>
      <c r="AP1405" s="20">
        <v>42</v>
      </c>
      <c r="AQ1405" s="20">
        <v>42</v>
      </c>
      <c r="AR1405" s="20">
        <v>7</v>
      </c>
      <c r="AS1405" s="20">
        <v>12</v>
      </c>
      <c r="AT1405" s="20">
        <v>46</v>
      </c>
      <c r="AU1405" s="20">
        <v>36</v>
      </c>
      <c r="AV1405" s="20">
        <v>6</v>
      </c>
      <c r="AW1405" s="20">
        <v>10</v>
      </c>
      <c r="AX1405" s="20">
        <v>49</v>
      </c>
      <c r="AY1405" s="20">
        <v>35</v>
      </c>
      <c r="AZ1405" s="20">
        <v>1</v>
      </c>
      <c r="BA1405" s="20">
        <v>2</v>
      </c>
      <c r="BB1405" s="20">
        <v>43</v>
      </c>
      <c r="BC1405" s="20">
        <v>50</v>
      </c>
      <c r="BD1405" s="20">
        <v>4</v>
      </c>
      <c r="BE1405" s="20">
        <v>9</v>
      </c>
      <c r="BF1405" s="20">
        <v>14</v>
      </c>
      <c r="BG1405" s="20">
        <v>36</v>
      </c>
      <c r="BH1405" s="20">
        <v>32</v>
      </c>
      <c r="BI1405" s="20">
        <v>10</v>
      </c>
      <c r="BJ1405" s="20">
        <v>9</v>
      </c>
      <c r="BK1405" s="20">
        <v>14</v>
      </c>
      <c r="BL1405" s="20">
        <v>39</v>
      </c>
      <c r="BM1405" s="20">
        <v>28</v>
      </c>
      <c r="BN1405" s="20">
        <v>11</v>
      </c>
      <c r="BO1405" s="20">
        <v>4</v>
      </c>
      <c r="BP1405" s="20">
        <v>17</v>
      </c>
      <c r="BQ1405" s="20">
        <v>47</v>
      </c>
      <c r="BR1405" s="20">
        <v>31</v>
      </c>
      <c r="BS1405" s="20">
        <v>2</v>
      </c>
      <c r="BT1405" s="20">
        <v>2</v>
      </c>
      <c r="BU1405" s="20">
        <v>7</v>
      </c>
      <c r="BV1405" s="20">
        <v>35</v>
      </c>
      <c r="BW1405" s="20">
        <v>44</v>
      </c>
      <c r="BX1405" s="20">
        <v>12</v>
      </c>
      <c r="BY1405" s="20">
        <v>1</v>
      </c>
      <c r="BZ1405" s="20">
        <v>2</v>
      </c>
      <c r="CA1405" s="20">
        <v>41</v>
      </c>
      <c r="CB1405" s="20">
        <v>55</v>
      </c>
      <c r="CC1405" s="20">
        <v>2</v>
      </c>
      <c r="CD1405" s="20">
        <v>2</v>
      </c>
      <c r="CE1405" s="20">
        <v>1</v>
      </c>
      <c r="CF1405" s="20">
        <v>37</v>
      </c>
      <c r="CG1405" s="20">
        <v>59</v>
      </c>
      <c r="CH1405" s="20">
        <v>2</v>
      </c>
      <c r="CI1405" s="20">
        <v>1</v>
      </c>
      <c r="CJ1405" s="20">
        <v>1</v>
      </c>
      <c r="CK1405" s="20">
        <v>34</v>
      </c>
      <c r="CL1405" s="20">
        <v>57</v>
      </c>
      <c r="CM1405" s="20">
        <v>8</v>
      </c>
      <c r="CN1405" s="20">
        <v>8</v>
      </c>
      <c r="CO1405" s="20">
        <v>11</v>
      </c>
      <c r="CP1405" s="20">
        <v>38</v>
      </c>
      <c r="CQ1405" s="20">
        <v>22</v>
      </c>
      <c r="CR1405" s="20">
        <v>21</v>
      </c>
      <c r="CS1405" s="20">
        <v>7</v>
      </c>
      <c r="CT1405" s="20">
        <v>11</v>
      </c>
      <c r="CU1405" s="20">
        <v>38</v>
      </c>
      <c r="CV1405" s="20">
        <v>34</v>
      </c>
      <c r="CW1405" s="20">
        <v>11</v>
      </c>
      <c r="CX1405" s="20">
        <v>7</v>
      </c>
      <c r="CY1405" s="20">
        <v>8</v>
      </c>
      <c r="CZ1405" s="20">
        <v>41</v>
      </c>
      <c r="DA1405" s="20">
        <v>36</v>
      </c>
      <c r="DB1405" s="20">
        <v>10</v>
      </c>
      <c r="DC1405" s="20">
        <v>1</v>
      </c>
      <c r="DD1405" s="20">
        <v>4</v>
      </c>
      <c r="DE1405" s="20">
        <v>31</v>
      </c>
      <c r="DF1405" s="20">
        <v>65</v>
      </c>
      <c r="DG1405" s="20">
        <v>0</v>
      </c>
      <c r="DH1405" s="20">
        <v>0</v>
      </c>
      <c r="DI1405" s="20">
        <v>11</v>
      </c>
      <c r="DJ1405" s="20">
        <v>89</v>
      </c>
      <c r="DK1405" s="20">
        <v>3</v>
      </c>
      <c r="DL1405" s="20">
        <v>3</v>
      </c>
      <c r="DM1405" s="20">
        <v>47</v>
      </c>
      <c r="DN1405" s="20">
        <v>44</v>
      </c>
      <c r="DO1405" s="20">
        <v>3</v>
      </c>
      <c r="DP1405" s="20">
        <v>2</v>
      </c>
      <c r="DQ1405" s="20">
        <v>5</v>
      </c>
      <c r="DR1405" s="20">
        <v>42</v>
      </c>
      <c r="DS1405" s="20">
        <v>51</v>
      </c>
      <c r="DT1405" s="20">
        <v>1</v>
      </c>
      <c r="DU1405" s="20">
        <v>1</v>
      </c>
      <c r="DV1405" s="20">
        <v>2</v>
      </c>
      <c r="DW1405" s="20">
        <v>31</v>
      </c>
      <c r="DX1405" s="20">
        <v>65</v>
      </c>
      <c r="DY1405" s="20">
        <v>1</v>
      </c>
      <c r="DZ1405" s="20" t="s">
        <v>5913</v>
      </c>
      <c r="EA1405" s="20" t="s">
        <v>5913</v>
      </c>
      <c r="EB1405" s="20" t="s">
        <v>5913</v>
      </c>
      <c r="EC1405" s="20" t="s">
        <v>5913</v>
      </c>
      <c r="ED1405" s="20" t="s">
        <v>5913</v>
      </c>
      <c r="EE1405" s="20" t="s">
        <v>5913</v>
      </c>
      <c r="EF1405" s="20" t="s">
        <v>5913</v>
      </c>
      <c r="EG1405" s="20" t="s">
        <v>5913</v>
      </c>
      <c r="EH1405" s="20" t="s">
        <v>5913</v>
      </c>
      <c r="EI1405" s="20" t="s">
        <v>5913</v>
      </c>
      <c r="EJ1405" s="20">
        <v>3</v>
      </c>
      <c r="EK1405" s="20">
        <v>5</v>
      </c>
      <c r="EL1405" s="20">
        <v>39</v>
      </c>
      <c r="EM1405" s="20">
        <v>53</v>
      </c>
      <c r="EN1405" s="20">
        <v>1</v>
      </c>
      <c r="EO1405" s="20">
        <v>2</v>
      </c>
      <c r="EP1405" s="20">
        <v>6</v>
      </c>
      <c r="EQ1405" s="20">
        <v>92</v>
      </c>
      <c r="ER1405" s="20">
        <v>8</v>
      </c>
      <c r="ES1405" s="20">
        <v>8</v>
      </c>
      <c r="ET1405" s="20">
        <v>27</v>
      </c>
      <c r="EU1405" s="20">
        <v>12</v>
      </c>
      <c r="EV1405" s="20">
        <v>17</v>
      </c>
      <c r="EW1405" s="20">
        <v>5</v>
      </c>
      <c r="EX1405" s="20">
        <v>4</v>
      </c>
      <c r="EY1405" s="20">
        <v>17</v>
      </c>
      <c r="EZ1405" s="20">
        <v>2</v>
      </c>
      <c r="FA1405" s="20" t="s">
        <v>5913</v>
      </c>
      <c r="FB1405" s="20" t="s">
        <v>5913</v>
      </c>
      <c r="FC1405" s="20" t="s">
        <v>5913</v>
      </c>
      <c r="FD1405" s="20" t="s">
        <v>5913</v>
      </c>
      <c r="FE1405" s="20" t="s">
        <v>5913</v>
      </c>
      <c r="FF1405" s="20" t="s">
        <v>5913</v>
      </c>
      <c r="FG1405" s="20" t="s">
        <v>5913</v>
      </c>
      <c r="FH1405" s="20" t="s">
        <v>5913</v>
      </c>
      <c r="FI1405" s="20">
        <v>0</v>
      </c>
      <c r="FJ1405" s="20">
        <v>20</v>
      </c>
      <c r="FK1405" s="20">
        <v>40</v>
      </c>
      <c r="FL1405" s="20">
        <v>40</v>
      </c>
      <c r="FM1405" s="20">
        <v>0</v>
      </c>
      <c r="FN1405" s="20">
        <v>9</v>
      </c>
      <c r="FO1405" s="20">
        <v>45</v>
      </c>
      <c r="FP1405" s="20">
        <v>45</v>
      </c>
      <c r="FQ1405" s="20">
        <v>0</v>
      </c>
      <c r="FR1405" s="20">
        <v>27</v>
      </c>
      <c r="FS1405" s="20">
        <v>45</v>
      </c>
      <c r="FT1405" s="20">
        <v>27</v>
      </c>
      <c r="FU1405" s="20">
        <v>0</v>
      </c>
      <c r="FV1405" s="20">
        <v>0</v>
      </c>
      <c r="FW1405" s="20">
        <v>0</v>
      </c>
      <c r="FX1405" s="20">
        <v>100</v>
      </c>
      <c r="FY1405" s="20">
        <v>0</v>
      </c>
      <c r="FZ1405" s="20">
        <v>9</v>
      </c>
      <c r="GA1405" s="20">
        <v>18</v>
      </c>
      <c r="GB1405" s="20">
        <v>73</v>
      </c>
      <c r="GC1405" s="20">
        <v>0</v>
      </c>
      <c r="GD1405" s="20">
        <v>0</v>
      </c>
      <c r="GE1405" s="20">
        <v>45</v>
      </c>
      <c r="GF1405" s="20">
        <v>55</v>
      </c>
      <c r="GG1405" s="20">
        <v>0</v>
      </c>
      <c r="GH1405" s="20">
        <v>0</v>
      </c>
      <c r="GI1405" s="20">
        <v>18</v>
      </c>
      <c r="GJ1405" s="20">
        <v>82</v>
      </c>
      <c r="GK1405" s="20">
        <v>10</v>
      </c>
      <c r="GL1405" s="20">
        <v>20</v>
      </c>
      <c r="GM1405" s="20">
        <v>40</v>
      </c>
      <c r="GN1405" s="20">
        <v>30</v>
      </c>
    </row>
    <row r="1406" spans="1:196" ht="15" customHeight="1" x14ac:dyDescent="0.2">
      <c r="A1406" s="24" t="s">
        <v>2880</v>
      </c>
      <c r="B1406" s="12" t="s">
        <v>2881</v>
      </c>
      <c r="C1406" s="20">
        <v>80</v>
      </c>
      <c r="D1406" s="20">
        <v>1</v>
      </c>
      <c r="E1406" s="20">
        <v>7</v>
      </c>
      <c r="F1406" s="20">
        <v>48</v>
      </c>
      <c r="G1406" s="20">
        <v>44</v>
      </c>
      <c r="H1406" s="20">
        <v>1</v>
      </c>
      <c r="I1406" s="20">
        <v>9</v>
      </c>
      <c r="J1406" s="20">
        <v>51</v>
      </c>
      <c r="K1406" s="20">
        <v>39</v>
      </c>
      <c r="L1406" s="20">
        <v>1</v>
      </c>
      <c r="M1406" s="20">
        <v>9</v>
      </c>
      <c r="N1406" s="20">
        <v>49</v>
      </c>
      <c r="O1406" s="20">
        <v>42</v>
      </c>
      <c r="P1406" s="20">
        <v>1</v>
      </c>
      <c r="Q1406" s="20">
        <v>4</v>
      </c>
      <c r="R1406" s="20">
        <v>43</v>
      </c>
      <c r="S1406" s="20">
        <v>52</v>
      </c>
      <c r="T1406" s="20">
        <v>1</v>
      </c>
      <c r="U1406" s="20">
        <v>5</v>
      </c>
      <c r="V1406" s="20">
        <v>44</v>
      </c>
      <c r="W1406" s="20">
        <v>51</v>
      </c>
      <c r="X1406" s="20">
        <v>1</v>
      </c>
      <c r="Y1406" s="20">
        <v>5</v>
      </c>
      <c r="Z1406" s="20">
        <v>46</v>
      </c>
      <c r="AA1406" s="20">
        <v>48</v>
      </c>
      <c r="AB1406" s="20">
        <v>1</v>
      </c>
      <c r="AC1406" s="20">
        <v>1</v>
      </c>
      <c r="AD1406" s="20">
        <v>38</v>
      </c>
      <c r="AE1406" s="20">
        <v>59</v>
      </c>
      <c r="AF1406" s="20">
        <v>1</v>
      </c>
      <c r="AG1406" s="20">
        <v>5</v>
      </c>
      <c r="AH1406" s="20">
        <v>44</v>
      </c>
      <c r="AI1406" s="20">
        <v>50</v>
      </c>
      <c r="AJ1406" s="20">
        <v>1</v>
      </c>
      <c r="AK1406" s="20">
        <v>2</v>
      </c>
      <c r="AL1406" s="20">
        <v>46</v>
      </c>
      <c r="AM1406" s="20">
        <v>52</v>
      </c>
      <c r="AN1406" s="20">
        <v>2</v>
      </c>
      <c r="AO1406" s="20">
        <v>3</v>
      </c>
      <c r="AP1406" s="20">
        <v>48</v>
      </c>
      <c r="AQ1406" s="20">
        <v>47</v>
      </c>
      <c r="AR1406" s="20">
        <v>3</v>
      </c>
      <c r="AS1406" s="20">
        <v>5</v>
      </c>
      <c r="AT1406" s="20">
        <v>47</v>
      </c>
      <c r="AU1406" s="20">
        <v>45</v>
      </c>
      <c r="AV1406" s="20">
        <v>2</v>
      </c>
      <c r="AW1406" s="20">
        <v>5</v>
      </c>
      <c r="AX1406" s="20">
        <v>50</v>
      </c>
      <c r="AY1406" s="20">
        <v>43</v>
      </c>
      <c r="AZ1406" s="20">
        <v>3</v>
      </c>
      <c r="BA1406" s="20">
        <v>2</v>
      </c>
      <c r="BB1406" s="20">
        <v>46</v>
      </c>
      <c r="BC1406" s="20">
        <v>44</v>
      </c>
      <c r="BD1406" s="20">
        <v>4</v>
      </c>
      <c r="BE1406" s="20">
        <v>4</v>
      </c>
      <c r="BF1406" s="20">
        <v>7</v>
      </c>
      <c r="BG1406" s="20">
        <v>43</v>
      </c>
      <c r="BH1406" s="20">
        <v>40</v>
      </c>
      <c r="BI1406" s="20">
        <v>7</v>
      </c>
      <c r="BJ1406" s="20">
        <v>5</v>
      </c>
      <c r="BK1406" s="20">
        <v>6</v>
      </c>
      <c r="BL1406" s="20">
        <v>41</v>
      </c>
      <c r="BM1406" s="20">
        <v>42</v>
      </c>
      <c r="BN1406" s="20">
        <v>6</v>
      </c>
      <c r="BO1406" s="20">
        <v>3</v>
      </c>
      <c r="BP1406" s="20">
        <v>6</v>
      </c>
      <c r="BQ1406" s="20">
        <v>42</v>
      </c>
      <c r="BR1406" s="20">
        <v>44</v>
      </c>
      <c r="BS1406" s="20">
        <v>5</v>
      </c>
      <c r="BT1406" s="20">
        <v>4</v>
      </c>
      <c r="BU1406" s="20">
        <v>2</v>
      </c>
      <c r="BV1406" s="20">
        <v>39</v>
      </c>
      <c r="BW1406" s="20">
        <v>49</v>
      </c>
      <c r="BX1406" s="20">
        <v>6</v>
      </c>
      <c r="BY1406" s="20">
        <v>3</v>
      </c>
      <c r="BZ1406" s="20">
        <v>1</v>
      </c>
      <c r="CA1406" s="20">
        <v>40</v>
      </c>
      <c r="CB1406" s="20">
        <v>54</v>
      </c>
      <c r="CC1406" s="20">
        <v>2</v>
      </c>
      <c r="CD1406" s="20">
        <v>3</v>
      </c>
      <c r="CE1406" s="20">
        <v>2</v>
      </c>
      <c r="CF1406" s="20">
        <v>40</v>
      </c>
      <c r="CG1406" s="20">
        <v>54</v>
      </c>
      <c r="CH1406" s="20">
        <v>1</v>
      </c>
      <c r="CI1406" s="20">
        <v>3</v>
      </c>
      <c r="CJ1406" s="20">
        <v>0</v>
      </c>
      <c r="CK1406" s="20">
        <v>37</v>
      </c>
      <c r="CL1406" s="20">
        <v>54</v>
      </c>
      <c r="CM1406" s="20">
        <v>5</v>
      </c>
      <c r="CN1406" s="20">
        <v>3</v>
      </c>
      <c r="CO1406" s="20">
        <v>5</v>
      </c>
      <c r="CP1406" s="20">
        <v>46</v>
      </c>
      <c r="CQ1406" s="20">
        <v>30</v>
      </c>
      <c r="CR1406" s="20">
        <v>16</v>
      </c>
      <c r="CS1406" s="20">
        <v>2</v>
      </c>
      <c r="CT1406" s="20">
        <v>4</v>
      </c>
      <c r="CU1406" s="20">
        <v>48</v>
      </c>
      <c r="CV1406" s="20">
        <v>38</v>
      </c>
      <c r="CW1406" s="20">
        <v>8</v>
      </c>
      <c r="CX1406" s="20">
        <v>2</v>
      </c>
      <c r="CY1406" s="20">
        <v>3</v>
      </c>
      <c r="CZ1406" s="20">
        <v>49</v>
      </c>
      <c r="DA1406" s="20">
        <v>42</v>
      </c>
      <c r="DB1406" s="20">
        <v>4</v>
      </c>
      <c r="DC1406" s="20">
        <v>1</v>
      </c>
      <c r="DD1406" s="20">
        <v>4</v>
      </c>
      <c r="DE1406" s="20">
        <v>28</v>
      </c>
      <c r="DF1406" s="20">
        <v>66</v>
      </c>
      <c r="DG1406" s="20">
        <v>1</v>
      </c>
      <c r="DH1406" s="20">
        <v>2</v>
      </c>
      <c r="DI1406" s="20">
        <v>17</v>
      </c>
      <c r="DJ1406" s="20">
        <v>81</v>
      </c>
      <c r="DK1406" s="20">
        <v>1</v>
      </c>
      <c r="DL1406" s="20">
        <v>2</v>
      </c>
      <c r="DM1406" s="20">
        <v>41</v>
      </c>
      <c r="DN1406" s="20">
        <v>56</v>
      </c>
      <c r="DO1406" s="20">
        <v>0</v>
      </c>
      <c r="DP1406" s="20">
        <v>0</v>
      </c>
      <c r="DQ1406" s="20">
        <v>3</v>
      </c>
      <c r="DR1406" s="20">
        <v>38</v>
      </c>
      <c r="DS1406" s="20">
        <v>58</v>
      </c>
      <c r="DT1406" s="20">
        <v>1</v>
      </c>
      <c r="DU1406" s="20">
        <v>0</v>
      </c>
      <c r="DV1406" s="20">
        <v>2</v>
      </c>
      <c r="DW1406" s="20">
        <v>30</v>
      </c>
      <c r="DX1406" s="20">
        <v>67</v>
      </c>
      <c r="DY1406" s="20">
        <v>1</v>
      </c>
      <c r="DZ1406" s="20" t="s">
        <v>5913</v>
      </c>
      <c r="EA1406" s="20" t="s">
        <v>5913</v>
      </c>
      <c r="EB1406" s="20" t="s">
        <v>5913</v>
      </c>
      <c r="EC1406" s="20" t="s">
        <v>5913</v>
      </c>
      <c r="ED1406" s="20" t="s">
        <v>5913</v>
      </c>
      <c r="EE1406" s="20" t="s">
        <v>5913</v>
      </c>
      <c r="EF1406" s="20" t="s">
        <v>5913</v>
      </c>
      <c r="EG1406" s="20" t="s">
        <v>5913</v>
      </c>
      <c r="EH1406" s="20" t="s">
        <v>5913</v>
      </c>
      <c r="EI1406" s="20" t="s">
        <v>5913</v>
      </c>
      <c r="EJ1406" s="20">
        <v>2</v>
      </c>
      <c r="EK1406" s="20">
        <v>5</v>
      </c>
      <c r="EL1406" s="20">
        <v>42</v>
      </c>
      <c r="EM1406" s="20">
        <v>51</v>
      </c>
      <c r="EN1406" s="20">
        <v>1</v>
      </c>
      <c r="EO1406" s="20">
        <v>2</v>
      </c>
      <c r="EP1406" s="20">
        <v>24</v>
      </c>
      <c r="EQ1406" s="20">
        <v>74</v>
      </c>
      <c r="ER1406" s="20">
        <v>9</v>
      </c>
      <c r="ES1406" s="20">
        <v>19</v>
      </c>
      <c r="ET1406" s="20">
        <v>16</v>
      </c>
      <c r="EU1406" s="20">
        <v>11</v>
      </c>
      <c r="EV1406" s="20">
        <v>9</v>
      </c>
      <c r="EW1406" s="20">
        <v>4</v>
      </c>
      <c r="EX1406" s="20">
        <v>4</v>
      </c>
      <c r="EY1406" s="20">
        <v>26</v>
      </c>
      <c r="EZ1406" s="20">
        <v>3</v>
      </c>
      <c r="FA1406" s="20" t="s">
        <v>5913</v>
      </c>
      <c r="FB1406" s="20" t="s">
        <v>5913</v>
      </c>
      <c r="FC1406" s="20" t="s">
        <v>5913</v>
      </c>
      <c r="FD1406" s="20" t="s">
        <v>5913</v>
      </c>
      <c r="FE1406" s="20" t="s">
        <v>5913</v>
      </c>
      <c r="FF1406" s="20" t="s">
        <v>5913</v>
      </c>
      <c r="FG1406" s="20" t="s">
        <v>5913</v>
      </c>
      <c r="FH1406" s="20" t="s">
        <v>5913</v>
      </c>
      <c r="FI1406" s="20">
        <v>0</v>
      </c>
      <c r="FJ1406" s="20">
        <v>22</v>
      </c>
      <c r="FK1406" s="20">
        <v>50</v>
      </c>
      <c r="FL1406" s="20">
        <v>28</v>
      </c>
      <c r="FM1406" s="20">
        <v>0</v>
      </c>
      <c r="FN1406" s="20">
        <v>17</v>
      </c>
      <c r="FO1406" s="20">
        <v>50</v>
      </c>
      <c r="FP1406" s="20">
        <v>33</v>
      </c>
      <c r="FQ1406" s="20">
        <v>6</v>
      </c>
      <c r="FR1406" s="20">
        <v>29</v>
      </c>
      <c r="FS1406" s="20">
        <v>29</v>
      </c>
      <c r="FT1406" s="20">
        <v>35</v>
      </c>
      <c r="FU1406" s="20">
        <v>0</v>
      </c>
      <c r="FV1406" s="20">
        <v>0</v>
      </c>
      <c r="FW1406" s="20">
        <v>17</v>
      </c>
      <c r="FX1406" s="20">
        <v>83</v>
      </c>
      <c r="FY1406" s="20">
        <v>0</v>
      </c>
      <c r="FZ1406" s="20">
        <v>5</v>
      </c>
      <c r="GA1406" s="20">
        <v>23</v>
      </c>
      <c r="GB1406" s="20">
        <v>73</v>
      </c>
      <c r="GC1406" s="20">
        <v>0</v>
      </c>
      <c r="GD1406" s="20">
        <v>9</v>
      </c>
      <c r="GE1406" s="20">
        <v>9</v>
      </c>
      <c r="GF1406" s="20">
        <v>82</v>
      </c>
      <c r="GG1406" s="20">
        <v>0</v>
      </c>
      <c r="GH1406" s="20">
        <v>9</v>
      </c>
      <c r="GI1406" s="20">
        <v>17</v>
      </c>
      <c r="GJ1406" s="20">
        <v>74</v>
      </c>
      <c r="GK1406" s="20">
        <v>0</v>
      </c>
      <c r="GL1406" s="20">
        <v>13</v>
      </c>
      <c r="GM1406" s="20">
        <v>43</v>
      </c>
      <c r="GN1406" s="20">
        <v>43</v>
      </c>
    </row>
    <row r="1407" spans="1:196" ht="15" customHeight="1" x14ac:dyDescent="0.2">
      <c r="A1407" s="24" t="s">
        <v>2882</v>
      </c>
      <c r="B1407" s="12" t="s">
        <v>2883</v>
      </c>
      <c r="C1407" s="20">
        <v>73</v>
      </c>
      <c r="D1407" s="20">
        <v>1</v>
      </c>
      <c r="E1407" s="20">
        <v>3</v>
      </c>
      <c r="F1407" s="20">
        <v>40</v>
      </c>
      <c r="G1407" s="20">
        <v>56</v>
      </c>
      <c r="H1407" s="20">
        <v>1</v>
      </c>
      <c r="I1407" s="20">
        <v>6</v>
      </c>
      <c r="J1407" s="20">
        <v>40</v>
      </c>
      <c r="K1407" s="20">
        <v>52</v>
      </c>
      <c r="L1407" s="20">
        <v>0</v>
      </c>
      <c r="M1407" s="20">
        <v>2</v>
      </c>
      <c r="N1407" s="20">
        <v>36</v>
      </c>
      <c r="O1407" s="20">
        <v>62</v>
      </c>
      <c r="P1407" s="20">
        <v>1</v>
      </c>
      <c r="Q1407" s="20">
        <v>2</v>
      </c>
      <c r="R1407" s="20">
        <v>36</v>
      </c>
      <c r="S1407" s="20">
        <v>62</v>
      </c>
      <c r="T1407" s="20">
        <v>1</v>
      </c>
      <c r="U1407" s="20">
        <v>2</v>
      </c>
      <c r="V1407" s="20">
        <v>32</v>
      </c>
      <c r="W1407" s="20">
        <v>65</v>
      </c>
      <c r="X1407" s="20">
        <v>1</v>
      </c>
      <c r="Y1407" s="20">
        <v>3</v>
      </c>
      <c r="Z1407" s="20">
        <v>38</v>
      </c>
      <c r="AA1407" s="20">
        <v>58</v>
      </c>
      <c r="AB1407" s="20">
        <v>0</v>
      </c>
      <c r="AC1407" s="20">
        <v>1</v>
      </c>
      <c r="AD1407" s="20">
        <v>28</v>
      </c>
      <c r="AE1407" s="20">
        <v>71</v>
      </c>
      <c r="AF1407" s="20">
        <v>1</v>
      </c>
      <c r="AG1407" s="20">
        <v>3</v>
      </c>
      <c r="AH1407" s="20">
        <v>34</v>
      </c>
      <c r="AI1407" s="20">
        <v>62</v>
      </c>
      <c r="AJ1407" s="20">
        <v>0</v>
      </c>
      <c r="AK1407" s="20">
        <v>1</v>
      </c>
      <c r="AL1407" s="20">
        <v>33</v>
      </c>
      <c r="AM1407" s="20">
        <v>65</v>
      </c>
      <c r="AN1407" s="20">
        <v>1</v>
      </c>
      <c r="AO1407" s="20">
        <v>2</v>
      </c>
      <c r="AP1407" s="20">
        <v>36</v>
      </c>
      <c r="AQ1407" s="20">
        <v>62</v>
      </c>
      <c r="AR1407" s="20">
        <v>0</v>
      </c>
      <c r="AS1407" s="20">
        <v>2</v>
      </c>
      <c r="AT1407" s="20">
        <v>38</v>
      </c>
      <c r="AU1407" s="20">
        <v>60</v>
      </c>
      <c r="AV1407" s="20">
        <v>1</v>
      </c>
      <c r="AW1407" s="20">
        <v>3</v>
      </c>
      <c r="AX1407" s="20">
        <v>36</v>
      </c>
      <c r="AY1407" s="20">
        <v>61</v>
      </c>
      <c r="AZ1407" s="20">
        <v>1</v>
      </c>
      <c r="BA1407" s="20">
        <v>1</v>
      </c>
      <c r="BB1407" s="20">
        <v>34</v>
      </c>
      <c r="BC1407" s="20">
        <v>61</v>
      </c>
      <c r="BD1407" s="20">
        <v>3</v>
      </c>
      <c r="BE1407" s="20">
        <v>1</v>
      </c>
      <c r="BF1407" s="20">
        <v>2</v>
      </c>
      <c r="BG1407" s="20">
        <v>35</v>
      </c>
      <c r="BH1407" s="20">
        <v>58</v>
      </c>
      <c r="BI1407" s="20">
        <v>4</v>
      </c>
      <c r="BJ1407" s="20">
        <v>1</v>
      </c>
      <c r="BK1407" s="20">
        <v>3</v>
      </c>
      <c r="BL1407" s="20">
        <v>37</v>
      </c>
      <c r="BM1407" s="20">
        <v>53</v>
      </c>
      <c r="BN1407" s="20">
        <v>5</v>
      </c>
      <c r="BO1407" s="20">
        <v>1</v>
      </c>
      <c r="BP1407" s="20">
        <v>3</v>
      </c>
      <c r="BQ1407" s="20">
        <v>41</v>
      </c>
      <c r="BR1407" s="20">
        <v>52</v>
      </c>
      <c r="BS1407" s="20">
        <v>2</v>
      </c>
      <c r="BT1407" s="20">
        <v>1</v>
      </c>
      <c r="BU1407" s="20">
        <v>1</v>
      </c>
      <c r="BV1407" s="20">
        <v>36</v>
      </c>
      <c r="BW1407" s="20">
        <v>56</v>
      </c>
      <c r="BX1407" s="20">
        <v>5</v>
      </c>
      <c r="BY1407" s="20">
        <v>1</v>
      </c>
      <c r="BZ1407" s="20">
        <v>1</v>
      </c>
      <c r="CA1407" s="20">
        <v>32</v>
      </c>
      <c r="CB1407" s="20">
        <v>66</v>
      </c>
      <c r="CC1407" s="20">
        <v>1</v>
      </c>
      <c r="CD1407" s="20">
        <v>1</v>
      </c>
      <c r="CE1407" s="20">
        <v>2</v>
      </c>
      <c r="CF1407" s="20">
        <v>35</v>
      </c>
      <c r="CG1407" s="20">
        <v>59</v>
      </c>
      <c r="CH1407" s="20">
        <v>3</v>
      </c>
      <c r="CI1407" s="20">
        <v>1</v>
      </c>
      <c r="CJ1407" s="20">
        <v>1</v>
      </c>
      <c r="CK1407" s="20">
        <v>35</v>
      </c>
      <c r="CL1407" s="20">
        <v>60</v>
      </c>
      <c r="CM1407" s="20">
        <v>4</v>
      </c>
      <c r="CN1407" s="20">
        <v>1</v>
      </c>
      <c r="CO1407" s="20">
        <v>3</v>
      </c>
      <c r="CP1407" s="20">
        <v>38</v>
      </c>
      <c r="CQ1407" s="20">
        <v>47</v>
      </c>
      <c r="CR1407" s="20">
        <v>12</v>
      </c>
      <c r="CS1407" s="20">
        <v>1</v>
      </c>
      <c r="CT1407" s="20">
        <v>1</v>
      </c>
      <c r="CU1407" s="20">
        <v>40</v>
      </c>
      <c r="CV1407" s="20">
        <v>54</v>
      </c>
      <c r="CW1407" s="20">
        <v>5</v>
      </c>
      <c r="CX1407" s="20">
        <v>1</v>
      </c>
      <c r="CY1407" s="20">
        <v>1</v>
      </c>
      <c r="CZ1407" s="20">
        <v>36</v>
      </c>
      <c r="DA1407" s="20">
        <v>59</v>
      </c>
      <c r="DB1407" s="20">
        <v>3</v>
      </c>
      <c r="DC1407" s="20">
        <v>0</v>
      </c>
      <c r="DD1407" s="20">
        <v>2</v>
      </c>
      <c r="DE1407" s="20">
        <v>28</v>
      </c>
      <c r="DF1407" s="20">
        <v>69</v>
      </c>
      <c r="DG1407" s="20">
        <v>0</v>
      </c>
      <c r="DH1407" s="20">
        <v>1</v>
      </c>
      <c r="DI1407" s="20">
        <v>14</v>
      </c>
      <c r="DJ1407" s="20">
        <v>86</v>
      </c>
      <c r="DK1407" s="20">
        <v>0</v>
      </c>
      <c r="DL1407" s="20">
        <v>3</v>
      </c>
      <c r="DM1407" s="20">
        <v>37</v>
      </c>
      <c r="DN1407" s="20">
        <v>59</v>
      </c>
      <c r="DO1407" s="20">
        <v>1</v>
      </c>
      <c r="DP1407" s="20">
        <v>0</v>
      </c>
      <c r="DQ1407" s="20">
        <v>2</v>
      </c>
      <c r="DR1407" s="20">
        <v>30</v>
      </c>
      <c r="DS1407" s="20">
        <v>67</v>
      </c>
      <c r="DT1407" s="20">
        <v>1</v>
      </c>
      <c r="DU1407" s="20">
        <v>1</v>
      </c>
      <c r="DV1407" s="20">
        <v>1</v>
      </c>
      <c r="DW1407" s="20">
        <v>22</v>
      </c>
      <c r="DX1407" s="20">
        <v>75</v>
      </c>
      <c r="DY1407" s="20">
        <v>1</v>
      </c>
      <c r="DZ1407" s="20" t="s">
        <v>5913</v>
      </c>
      <c r="EA1407" s="20" t="s">
        <v>5913</v>
      </c>
      <c r="EB1407" s="20" t="s">
        <v>5913</v>
      </c>
      <c r="EC1407" s="20" t="s">
        <v>5913</v>
      </c>
      <c r="ED1407" s="20" t="s">
        <v>5913</v>
      </c>
      <c r="EE1407" s="20" t="s">
        <v>5913</v>
      </c>
      <c r="EF1407" s="20" t="s">
        <v>5913</v>
      </c>
      <c r="EG1407" s="20" t="s">
        <v>5913</v>
      </c>
      <c r="EH1407" s="20" t="s">
        <v>5913</v>
      </c>
      <c r="EI1407" s="20" t="s">
        <v>5913</v>
      </c>
      <c r="EJ1407" s="20">
        <v>2</v>
      </c>
      <c r="EK1407" s="20">
        <v>5</v>
      </c>
      <c r="EL1407" s="20">
        <v>39</v>
      </c>
      <c r="EM1407" s="20">
        <v>55</v>
      </c>
      <c r="EN1407" s="20">
        <v>0</v>
      </c>
      <c r="EO1407" s="20">
        <v>1</v>
      </c>
      <c r="EP1407" s="20">
        <v>19</v>
      </c>
      <c r="EQ1407" s="20">
        <v>80</v>
      </c>
      <c r="ER1407" s="20">
        <v>3</v>
      </c>
      <c r="ES1407" s="20">
        <v>9</v>
      </c>
      <c r="ET1407" s="20">
        <v>17</v>
      </c>
      <c r="EU1407" s="20">
        <v>8</v>
      </c>
      <c r="EV1407" s="20">
        <v>9</v>
      </c>
      <c r="EW1407" s="20">
        <v>5</v>
      </c>
      <c r="EX1407" s="20">
        <v>4</v>
      </c>
      <c r="EY1407" s="20">
        <v>42</v>
      </c>
      <c r="EZ1407" s="20">
        <v>3</v>
      </c>
      <c r="FA1407" s="20" t="s">
        <v>5913</v>
      </c>
      <c r="FB1407" s="20" t="s">
        <v>5913</v>
      </c>
      <c r="FC1407" s="20" t="s">
        <v>5913</v>
      </c>
      <c r="FD1407" s="20" t="s">
        <v>5913</v>
      </c>
      <c r="FE1407" s="20" t="s">
        <v>5913</v>
      </c>
      <c r="FF1407" s="20" t="s">
        <v>5913</v>
      </c>
      <c r="FG1407" s="20" t="s">
        <v>5913</v>
      </c>
      <c r="FH1407" s="20" t="s">
        <v>5913</v>
      </c>
      <c r="FI1407" s="20">
        <v>23</v>
      </c>
      <c r="FJ1407" s="20">
        <v>23</v>
      </c>
      <c r="FK1407" s="20">
        <v>27</v>
      </c>
      <c r="FL1407" s="20">
        <v>27</v>
      </c>
      <c r="FM1407" s="20">
        <v>9</v>
      </c>
      <c r="FN1407" s="20">
        <v>32</v>
      </c>
      <c r="FO1407" s="20">
        <v>32</v>
      </c>
      <c r="FP1407" s="20">
        <v>27</v>
      </c>
      <c r="FQ1407" s="20">
        <v>14</v>
      </c>
      <c r="FR1407" s="20">
        <v>14</v>
      </c>
      <c r="FS1407" s="20">
        <v>41</v>
      </c>
      <c r="FT1407" s="20">
        <v>32</v>
      </c>
      <c r="FU1407" s="20">
        <v>0</v>
      </c>
      <c r="FV1407" s="20">
        <v>0</v>
      </c>
      <c r="FW1407" s="20">
        <v>32</v>
      </c>
      <c r="FX1407" s="20">
        <v>68</v>
      </c>
      <c r="FY1407" s="20">
        <v>0</v>
      </c>
      <c r="FZ1407" s="20">
        <v>6</v>
      </c>
      <c r="GA1407" s="20">
        <v>28</v>
      </c>
      <c r="GB1407" s="20">
        <v>66</v>
      </c>
      <c r="GC1407" s="20">
        <v>0</v>
      </c>
      <c r="GD1407" s="20">
        <v>3</v>
      </c>
      <c r="GE1407" s="20">
        <v>29</v>
      </c>
      <c r="GF1407" s="20">
        <v>68</v>
      </c>
      <c r="GG1407" s="20">
        <v>0</v>
      </c>
      <c r="GH1407" s="20">
        <v>7</v>
      </c>
      <c r="GI1407" s="20">
        <v>27</v>
      </c>
      <c r="GJ1407" s="20">
        <v>67</v>
      </c>
      <c r="GK1407" s="20">
        <v>0</v>
      </c>
      <c r="GL1407" s="20">
        <v>21</v>
      </c>
      <c r="GM1407" s="20">
        <v>48</v>
      </c>
      <c r="GN1407" s="20">
        <v>31</v>
      </c>
    </row>
    <row r="1408" spans="1:196" ht="15" customHeight="1" x14ac:dyDescent="0.2">
      <c r="A1408" s="24" t="s">
        <v>2884</v>
      </c>
      <c r="B1408" s="12" t="s">
        <v>2885</v>
      </c>
      <c r="C1408" s="20">
        <v>96</v>
      </c>
      <c r="D1408" s="20">
        <v>2</v>
      </c>
      <c r="E1408" s="20">
        <v>6</v>
      </c>
      <c r="F1408" s="20">
        <v>55</v>
      </c>
      <c r="G1408" s="20">
        <v>37</v>
      </c>
      <c r="H1408" s="20">
        <v>3</v>
      </c>
      <c r="I1408" s="20">
        <v>12</v>
      </c>
      <c r="J1408" s="20">
        <v>54</v>
      </c>
      <c r="K1408" s="20">
        <v>31</v>
      </c>
      <c r="L1408" s="20">
        <v>1</v>
      </c>
      <c r="M1408" s="20">
        <v>8</v>
      </c>
      <c r="N1408" s="20">
        <v>62</v>
      </c>
      <c r="O1408" s="20">
        <v>29</v>
      </c>
      <c r="P1408" s="20">
        <v>0</v>
      </c>
      <c r="Q1408" s="20">
        <v>3</v>
      </c>
      <c r="R1408" s="20">
        <v>50</v>
      </c>
      <c r="S1408" s="20">
        <v>46</v>
      </c>
      <c r="T1408" s="20">
        <v>1</v>
      </c>
      <c r="U1408" s="20">
        <v>3</v>
      </c>
      <c r="V1408" s="20">
        <v>50</v>
      </c>
      <c r="W1408" s="20">
        <v>45</v>
      </c>
      <c r="X1408" s="20">
        <v>1</v>
      </c>
      <c r="Y1408" s="20">
        <v>3</v>
      </c>
      <c r="Z1408" s="20">
        <v>49</v>
      </c>
      <c r="AA1408" s="20">
        <v>47</v>
      </c>
      <c r="AB1408" s="20">
        <v>0</v>
      </c>
      <c r="AC1408" s="20">
        <v>1</v>
      </c>
      <c r="AD1408" s="20">
        <v>44</v>
      </c>
      <c r="AE1408" s="20">
        <v>55</v>
      </c>
      <c r="AF1408" s="20">
        <v>1</v>
      </c>
      <c r="AG1408" s="20">
        <v>4</v>
      </c>
      <c r="AH1408" s="20">
        <v>54</v>
      </c>
      <c r="AI1408" s="20">
        <v>41</v>
      </c>
      <c r="AJ1408" s="20">
        <v>1</v>
      </c>
      <c r="AK1408" s="20">
        <v>2</v>
      </c>
      <c r="AL1408" s="20">
        <v>42</v>
      </c>
      <c r="AM1408" s="20">
        <v>55</v>
      </c>
      <c r="AN1408" s="20">
        <v>1</v>
      </c>
      <c r="AO1408" s="20">
        <v>2</v>
      </c>
      <c r="AP1408" s="20">
        <v>50</v>
      </c>
      <c r="AQ1408" s="20">
        <v>48</v>
      </c>
      <c r="AR1408" s="20">
        <v>1</v>
      </c>
      <c r="AS1408" s="20">
        <v>3</v>
      </c>
      <c r="AT1408" s="20">
        <v>56</v>
      </c>
      <c r="AU1408" s="20">
        <v>40</v>
      </c>
      <c r="AV1408" s="20">
        <v>1</v>
      </c>
      <c r="AW1408" s="20">
        <v>2</v>
      </c>
      <c r="AX1408" s="20">
        <v>53</v>
      </c>
      <c r="AY1408" s="20">
        <v>43</v>
      </c>
      <c r="AZ1408" s="20">
        <v>1</v>
      </c>
      <c r="BA1408" s="20">
        <v>2</v>
      </c>
      <c r="BB1408" s="20">
        <v>54</v>
      </c>
      <c r="BC1408" s="20">
        <v>39</v>
      </c>
      <c r="BD1408" s="20">
        <v>5</v>
      </c>
      <c r="BE1408" s="20">
        <v>1</v>
      </c>
      <c r="BF1408" s="20">
        <v>4</v>
      </c>
      <c r="BG1408" s="20">
        <v>55</v>
      </c>
      <c r="BH1408" s="20">
        <v>34</v>
      </c>
      <c r="BI1408" s="20">
        <v>7</v>
      </c>
      <c r="BJ1408" s="20">
        <v>1</v>
      </c>
      <c r="BK1408" s="20">
        <v>3</v>
      </c>
      <c r="BL1408" s="20">
        <v>53</v>
      </c>
      <c r="BM1408" s="20">
        <v>35</v>
      </c>
      <c r="BN1408" s="20">
        <v>7</v>
      </c>
      <c r="BO1408" s="20">
        <v>2</v>
      </c>
      <c r="BP1408" s="20">
        <v>6</v>
      </c>
      <c r="BQ1408" s="20">
        <v>48</v>
      </c>
      <c r="BR1408" s="20">
        <v>39</v>
      </c>
      <c r="BS1408" s="20">
        <v>5</v>
      </c>
      <c r="BT1408" s="20">
        <v>1</v>
      </c>
      <c r="BU1408" s="20">
        <v>2</v>
      </c>
      <c r="BV1408" s="20">
        <v>46</v>
      </c>
      <c r="BW1408" s="20">
        <v>45</v>
      </c>
      <c r="BX1408" s="20">
        <v>6</v>
      </c>
      <c r="BY1408" s="20">
        <v>1</v>
      </c>
      <c r="BZ1408" s="20">
        <v>2</v>
      </c>
      <c r="CA1408" s="20">
        <v>42</v>
      </c>
      <c r="CB1408" s="20">
        <v>50</v>
      </c>
      <c r="CC1408" s="20">
        <v>5</v>
      </c>
      <c r="CD1408" s="20">
        <v>1</v>
      </c>
      <c r="CE1408" s="20">
        <v>1</v>
      </c>
      <c r="CF1408" s="20">
        <v>42</v>
      </c>
      <c r="CG1408" s="20">
        <v>52</v>
      </c>
      <c r="CH1408" s="20">
        <v>4</v>
      </c>
      <c r="CI1408" s="20">
        <v>3</v>
      </c>
      <c r="CJ1408" s="20">
        <v>3</v>
      </c>
      <c r="CK1408" s="20">
        <v>45</v>
      </c>
      <c r="CL1408" s="20">
        <v>44</v>
      </c>
      <c r="CM1408" s="20">
        <v>4</v>
      </c>
      <c r="CN1408" s="20">
        <v>1</v>
      </c>
      <c r="CO1408" s="20">
        <v>4</v>
      </c>
      <c r="CP1408" s="20">
        <v>58</v>
      </c>
      <c r="CQ1408" s="20">
        <v>28</v>
      </c>
      <c r="CR1408" s="20">
        <v>9</v>
      </c>
      <c r="CS1408" s="20">
        <v>1</v>
      </c>
      <c r="CT1408" s="20">
        <v>3</v>
      </c>
      <c r="CU1408" s="20">
        <v>61</v>
      </c>
      <c r="CV1408" s="20">
        <v>28</v>
      </c>
      <c r="CW1408" s="20">
        <v>6</v>
      </c>
      <c r="CX1408" s="20">
        <v>1</v>
      </c>
      <c r="CY1408" s="20">
        <v>4</v>
      </c>
      <c r="CZ1408" s="20">
        <v>56</v>
      </c>
      <c r="DA1408" s="20">
        <v>32</v>
      </c>
      <c r="DB1408" s="20">
        <v>8</v>
      </c>
      <c r="DC1408" s="20">
        <v>1</v>
      </c>
      <c r="DD1408" s="20">
        <v>4</v>
      </c>
      <c r="DE1408" s="20">
        <v>40</v>
      </c>
      <c r="DF1408" s="20">
        <v>55</v>
      </c>
      <c r="DG1408" s="20">
        <v>2</v>
      </c>
      <c r="DH1408" s="20">
        <v>3</v>
      </c>
      <c r="DI1408" s="20">
        <v>24</v>
      </c>
      <c r="DJ1408" s="20">
        <v>71</v>
      </c>
      <c r="DK1408" s="20">
        <v>1</v>
      </c>
      <c r="DL1408" s="20">
        <v>2</v>
      </c>
      <c r="DM1408" s="20">
        <v>52</v>
      </c>
      <c r="DN1408" s="20">
        <v>45</v>
      </c>
      <c r="DO1408" s="20">
        <v>1</v>
      </c>
      <c r="DP1408" s="20">
        <v>1</v>
      </c>
      <c r="DQ1408" s="20">
        <v>2</v>
      </c>
      <c r="DR1408" s="20">
        <v>40</v>
      </c>
      <c r="DS1408" s="20">
        <v>57</v>
      </c>
      <c r="DT1408" s="20">
        <v>1</v>
      </c>
      <c r="DU1408" s="20">
        <v>1</v>
      </c>
      <c r="DV1408" s="20">
        <v>1</v>
      </c>
      <c r="DW1408" s="20">
        <v>38</v>
      </c>
      <c r="DX1408" s="20">
        <v>58</v>
      </c>
      <c r="DY1408" s="20">
        <v>2</v>
      </c>
      <c r="DZ1408" s="20" t="s">
        <v>5913</v>
      </c>
      <c r="EA1408" s="20" t="s">
        <v>5913</v>
      </c>
      <c r="EB1408" s="20" t="s">
        <v>5913</v>
      </c>
      <c r="EC1408" s="20" t="s">
        <v>5913</v>
      </c>
      <c r="ED1408" s="20" t="s">
        <v>5913</v>
      </c>
      <c r="EE1408" s="20" t="s">
        <v>5913</v>
      </c>
      <c r="EF1408" s="20" t="s">
        <v>5913</v>
      </c>
      <c r="EG1408" s="20" t="s">
        <v>5913</v>
      </c>
      <c r="EH1408" s="20" t="s">
        <v>5913</v>
      </c>
      <c r="EI1408" s="20" t="s">
        <v>5913</v>
      </c>
      <c r="EJ1408" s="20">
        <v>4</v>
      </c>
      <c r="EK1408" s="20">
        <v>6</v>
      </c>
      <c r="EL1408" s="20">
        <v>42</v>
      </c>
      <c r="EM1408" s="20">
        <v>48</v>
      </c>
      <c r="EN1408" s="20">
        <v>3</v>
      </c>
      <c r="EO1408" s="20">
        <v>2</v>
      </c>
      <c r="EP1408" s="20">
        <v>21</v>
      </c>
      <c r="EQ1408" s="20">
        <v>74</v>
      </c>
      <c r="ER1408" s="20">
        <v>4</v>
      </c>
      <c r="ES1408" s="20">
        <v>20</v>
      </c>
      <c r="ET1408" s="20">
        <v>29</v>
      </c>
      <c r="EU1408" s="20">
        <v>4</v>
      </c>
      <c r="EV1408" s="20">
        <v>4</v>
      </c>
      <c r="EW1408" s="20">
        <v>6</v>
      </c>
      <c r="EX1408" s="20">
        <v>6</v>
      </c>
      <c r="EY1408" s="20">
        <v>20</v>
      </c>
      <c r="EZ1408" s="20">
        <v>6</v>
      </c>
      <c r="FA1408" s="20" t="s">
        <v>5913</v>
      </c>
      <c r="FB1408" s="20" t="s">
        <v>5913</v>
      </c>
      <c r="FC1408" s="20" t="s">
        <v>5913</v>
      </c>
      <c r="FD1408" s="20" t="s">
        <v>5913</v>
      </c>
      <c r="FE1408" s="20" t="s">
        <v>5913</v>
      </c>
      <c r="FF1408" s="20" t="s">
        <v>5913</v>
      </c>
      <c r="FG1408" s="20" t="s">
        <v>5913</v>
      </c>
      <c r="FH1408" s="20" t="s">
        <v>5913</v>
      </c>
      <c r="FI1408" s="20">
        <v>2</v>
      </c>
      <c r="FJ1408" s="20">
        <v>9</v>
      </c>
      <c r="FK1408" s="20">
        <v>47</v>
      </c>
      <c r="FL1408" s="20">
        <v>42</v>
      </c>
      <c r="FM1408" s="20">
        <v>2</v>
      </c>
      <c r="FN1408" s="20">
        <v>9</v>
      </c>
      <c r="FO1408" s="20">
        <v>52</v>
      </c>
      <c r="FP1408" s="20">
        <v>36</v>
      </c>
      <c r="FQ1408" s="20">
        <v>2</v>
      </c>
      <c r="FR1408" s="20">
        <v>12</v>
      </c>
      <c r="FS1408" s="20">
        <v>51</v>
      </c>
      <c r="FT1408" s="20">
        <v>35</v>
      </c>
      <c r="FU1408" s="20">
        <v>2</v>
      </c>
      <c r="FV1408" s="20">
        <v>0</v>
      </c>
      <c r="FW1408" s="20">
        <v>32</v>
      </c>
      <c r="FX1408" s="20">
        <v>66</v>
      </c>
      <c r="FY1408" s="20">
        <v>2</v>
      </c>
      <c r="FZ1408" s="20">
        <v>0</v>
      </c>
      <c r="GA1408" s="20">
        <v>43</v>
      </c>
      <c r="GB1408" s="20">
        <v>55</v>
      </c>
      <c r="GC1408" s="20">
        <v>2</v>
      </c>
      <c r="GD1408" s="20">
        <v>2</v>
      </c>
      <c r="GE1408" s="20">
        <v>44</v>
      </c>
      <c r="GF1408" s="20">
        <v>52</v>
      </c>
      <c r="GG1408" s="20">
        <v>0</v>
      </c>
      <c r="GH1408" s="20">
        <v>0</v>
      </c>
      <c r="GI1408" s="20">
        <v>43</v>
      </c>
      <c r="GJ1408" s="20">
        <v>57</v>
      </c>
      <c r="GK1408" s="20">
        <v>4</v>
      </c>
      <c r="GL1408" s="20">
        <v>16</v>
      </c>
      <c r="GM1408" s="20">
        <v>44</v>
      </c>
      <c r="GN1408" s="20">
        <v>36</v>
      </c>
    </row>
    <row r="1409" spans="1:196" ht="15" customHeight="1" x14ac:dyDescent="0.2">
      <c r="A1409" s="24" t="s">
        <v>2886</v>
      </c>
      <c r="B1409" s="12" t="s">
        <v>2887</v>
      </c>
      <c r="C1409" s="20">
        <v>67</v>
      </c>
      <c r="D1409" s="20">
        <v>4</v>
      </c>
      <c r="E1409" s="20">
        <v>3</v>
      </c>
      <c r="F1409" s="20">
        <v>62</v>
      </c>
      <c r="G1409" s="20">
        <v>31</v>
      </c>
      <c r="H1409" s="20">
        <v>3</v>
      </c>
      <c r="I1409" s="20">
        <v>3</v>
      </c>
      <c r="J1409" s="20">
        <v>50</v>
      </c>
      <c r="K1409" s="20">
        <v>44</v>
      </c>
      <c r="L1409" s="20">
        <v>2</v>
      </c>
      <c r="M1409" s="20">
        <v>3</v>
      </c>
      <c r="N1409" s="20">
        <v>66</v>
      </c>
      <c r="O1409" s="20">
        <v>28</v>
      </c>
      <c r="P1409" s="20">
        <v>2</v>
      </c>
      <c r="Q1409" s="20">
        <v>1</v>
      </c>
      <c r="R1409" s="20">
        <v>51</v>
      </c>
      <c r="S1409" s="20">
        <v>46</v>
      </c>
      <c r="T1409" s="20">
        <v>3</v>
      </c>
      <c r="U1409" s="20">
        <v>1</v>
      </c>
      <c r="V1409" s="20">
        <v>61</v>
      </c>
      <c r="W1409" s="20">
        <v>35</v>
      </c>
      <c r="X1409" s="20">
        <v>4</v>
      </c>
      <c r="Y1409" s="20">
        <v>3</v>
      </c>
      <c r="Z1409" s="20">
        <v>55</v>
      </c>
      <c r="AA1409" s="20">
        <v>38</v>
      </c>
      <c r="AB1409" s="20">
        <v>3</v>
      </c>
      <c r="AC1409" s="20">
        <v>2</v>
      </c>
      <c r="AD1409" s="20">
        <v>56</v>
      </c>
      <c r="AE1409" s="20">
        <v>39</v>
      </c>
      <c r="AF1409" s="20">
        <v>2</v>
      </c>
      <c r="AG1409" s="20">
        <v>3</v>
      </c>
      <c r="AH1409" s="20">
        <v>58</v>
      </c>
      <c r="AI1409" s="20">
        <v>37</v>
      </c>
      <c r="AJ1409" s="20">
        <v>2</v>
      </c>
      <c r="AK1409" s="20">
        <v>2</v>
      </c>
      <c r="AL1409" s="20">
        <v>56</v>
      </c>
      <c r="AM1409" s="20">
        <v>40</v>
      </c>
      <c r="AN1409" s="20">
        <v>1</v>
      </c>
      <c r="AO1409" s="20">
        <v>1</v>
      </c>
      <c r="AP1409" s="20">
        <v>53</v>
      </c>
      <c r="AQ1409" s="20">
        <v>45</v>
      </c>
      <c r="AR1409" s="20">
        <v>1</v>
      </c>
      <c r="AS1409" s="20">
        <v>2</v>
      </c>
      <c r="AT1409" s="20">
        <v>66</v>
      </c>
      <c r="AU1409" s="20">
        <v>30</v>
      </c>
      <c r="AV1409" s="20">
        <v>1</v>
      </c>
      <c r="AW1409" s="20">
        <v>2</v>
      </c>
      <c r="AX1409" s="20">
        <v>60</v>
      </c>
      <c r="AY1409" s="20">
        <v>36</v>
      </c>
      <c r="AZ1409" s="20">
        <v>3</v>
      </c>
      <c r="BA1409" s="20">
        <v>2</v>
      </c>
      <c r="BB1409" s="20">
        <v>36</v>
      </c>
      <c r="BC1409" s="20">
        <v>54</v>
      </c>
      <c r="BD1409" s="20">
        <v>4</v>
      </c>
      <c r="BE1409" s="20">
        <v>2</v>
      </c>
      <c r="BF1409" s="20">
        <v>1</v>
      </c>
      <c r="BG1409" s="20">
        <v>55</v>
      </c>
      <c r="BH1409" s="20">
        <v>36</v>
      </c>
      <c r="BI1409" s="20">
        <v>6</v>
      </c>
      <c r="BJ1409" s="20">
        <v>3</v>
      </c>
      <c r="BK1409" s="20">
        <v>1</v>
      </c>
      <c r="BL1409" s="20">
        <v>38</v>
      </c>
      <c r="BM1409" s="20">
        <v>56</v>
      </c>
      <c r="BN1409" s="20">
        <v>3</v>
      </c>
      <c r="BO1409" s="20">
        <v>3</v>
      </c>
      <c r="BP1409" s="20">
        <v>1</v>
      </c>
      <c r="BQ1409" s="20">
        <v>50</v>
      </c>
      <c r="BR1409" s="20">
        <v>41</v>
      </c>
      <c r="BS1409" s="20">
        <v>4</v>
      </c>
      <c r="BT1409" s="20">
        <v>4</v>
      </c>
      <c r="BU1409" s="20">
        <v>1</v>
      </c>
      <c r="BV1409" s="20">
        <v>36</v>
      </c>
      <c r="BW1409" s="20">
        <v>57</v>
      </c>
      <c r="BX1409" s="20">
        <v>2</v>
      </c>
      <c r="BY1409" s="20">
        <v>2</v>
      </c>
      <c r="BZ1409" s="20">
        <v>2</v>
      </c>
      <c r="CA1409" s="20">
        <v>53</v>
      </c>
      <c r="CB1409" s="20">
        <v>39</v>
      </c>
      <c r="CC1409" s="20">
        <v>4</v>
      </c>
      <c r="CD1409" s="20">
        <v>3</v>
      </c>
      <c r="CE1409" s="20">
        <v>1</v>
      </c>
      <c r="CF1409" s="20">
        <v>37</v>
      </c>
      <c r="CG1409" s="20">
        <v>56</v>
      </c>
      <c r="CH1409" s="20">
        <v>4</v>
      </c>
      <c r="CI1409" s="20">
        <v>3</v>
      </c>
      <c r="CJ1409" s="20">
        <v>1</v>
      </c>
      <c r="CK1409" s="20">
        <v>45</v>
      </c>
      <c r="CL1409" s="20">
        <v>48</v>
      </c>
      <c r="CM1409" s="20">
        <v>3</v>
      </c>
      <c r="CN1409" s="20">
        <v>3</v>
      </c>
      <c r="CO1409" s="20">
        <v>2</v>
      </c>
      <c r="CP1409" s="20">
        <v>37</v>
      </c>
      <c r="CQ1409" s="20">
        <v>53</v>
      </c>
      <c r="CR1409" s="20">
        <v>6</v>
      </c>
      <c r="CS1409" s="20">
        <v>2</v>
      </c>
      <c r="CT1409" s="20">
        <v>1</v>
      </c>
      <c r="CU1409" s="20">
        <v>65</v>
      </c>
      <c r="CV1409" s="20">
        <v>29</v>
      </c>
      <c r="CW1409" s="20">
        <v>3</v>
      </c>
      <c r="CX1409" s="20">
        <v>1</v>
      </c>
      <c r="CY1409" s="20">
        <v>1</v>
      </c>
      <c r="CZ1409" s="20">
        <v>43</v>
      </c>
      <c r="DA1409" s="20">
        <v>51</v>
      </c>
      <c r="DB1409" s="20">
        <v>4</v>
      </c>
      <c r="DC1409" s="20">
        <v>3</v>
      </c>
      <c r="DD1409" s="20">
        <v>3</v>
      </c>
      <c r="DE1409" s="20">
        <v>65</v>
      </c>
      <c r="DF1409" s="20">
        <v>29</v>
      </c>
      <c r="DG1409" s="20">
        <v>4</v>
      </c>
      <c r="DH1409" s="20">
        <v>2</v>
      </c>
      <c r="DI1409" s="20">
        <v>59</v>
      </c>
      <c r="DJ1409" s="20">
        <v>35</v>
      </c>
      <c r="DK1409" s="20">
        <v>1</v>
      </c>
      <c r="DL1409" s="20">
        <v>1</v>
      </c>
      <c r="DM1409" s="20">
        <v>41</v>
      </c>
      <c r="DN1409" s="20">
        <v>56</v>
      </c>
      <c r="DO1409" s="20">
        <v>1</v>
      </c>
      <c r="DP1409" s="20">
        <v>2</v>
      </c>
      <c r="DQ1409" s="20">
        <v>1</v>
      </c>
      <c r="DR1409" s="20">
        <v>59</v>
      </c>
      <c r="DS1409" s="20">
        <v>37</v>
      </c>
      <c r="DT1409" s="20">
        <v>1</v>
      </c>
      <c r="DU1409" s="20">
        <v>3</v>
      </c>
      <c r="DV1409" s="20">
        <v>1</v>
      </c>
      <c r="DW1409" s="20">
        <v>38</v>
      </c>
      <c r="DX1409" s="20">
        <v>56</v>
      </c>
      <c r="DY1409" s="20">
        <v>1</v>
      </c>
      <c r="DZ1409" s="20" t="s">
        <v>5913</v>
      </c>
      <c r="EA1409" s="20" t="s">
        <v>5913</v>
      </c>
      <c r="EB1409" s="20" t="s">
        <v>5913</v>
      </c>
      <c r="EC1409" s="20" t="s">
        <v>5913</v>
      </c>
      <c r="ED1409" s="20" t="s">
        <v>5913</v>
      </c>
      <c r="EE1409" s="20" t="s">
        <v>5913</v>
      </c>
      <c r="EF1409" s="20" t="s">
        <v>5913</v>
      </c>
      <c r="EG1409" s="20" t="s">
        <v>5913</v>
      </c>
      <c r="EH1409" s="20" t="s">
        <v>5913</v>
      </c>
      <c r="EI1409" s="20" t="s">
        <v>5913</v>
      </c>
      <c r="EJ1409" s="20">
        <v>3</v>
      </c>
      <c r="EK1409" s="20">
        <v>5</v>
      </c>
      <c r="EL1409" s="20">
        <v>64</v>
      </c>
      <c r="EM1409" s="20">
        <v>28</v>
      </c>
      <c r="EN1409" s="20">
        <v>1</v>
      </c>
      <c r="EO1409" s="20">
        <v>6</v>
      </c>
      <c r="EP1409" s="20">
        <v>57</v>
      </c>
      <c r="EQ1409" s="20">
        <v>36</v>
      </c>
      <c r="ER1409" s="20">
        <v>9</v>
      </c>
      <c r="ES1409" s="20">
        <v>20</v>
      </c>
      <c r="ET1409" s="20">
        <v>12</v>
      </c>
      <c r="EU1409" s="20">
        <v>13</v>
      </c>
      <c r="EV1409" s="20">
        <v>11</v>
      </c>
      <c r="EW1409" s="20">
        <v>13</v>
      </c>
      <c r="EX1409" s="20">
        <v>10</v>
      </c>
      <c r="EY1409" s="20">
        <v>7</v>
      </c>
      <c r="EZ1409" s="20">
        <v>4</v>
      </c>
      <c r="FA1409" s="20" t="s">
        <v>5913</v>
      </c>
      <c r="FB1409" s="20" t="s">
        <v>5913</v>
      </c>
      <c r="FC1409" s="20" t="s">
        <v>5913</v>
      </c>
      <c r="FD1409" s="20" t="s">
        <v>5913</v>
      </c>
      <c r="FE1409" s="20" t="s">
        <v>5913</v>
      </c>
      <c r="FF1409" s="20" t="s">
        <v>5913</v>
      </c>
      <c r="FG1409" s="20" t="s">
        <v>5913</v>
      </c>
      <c r="FH1409" s="20" t="s">
        <v>5913</v>
      </c>
      <c r="FI1409" s="20">
        <v>13</v>
      </c>
      <c r="FJ1409" s="20">
        <v>4</v>
      </c>
      <c r="FK1409" s="20">
        <v>65</v>
      </c>
      <c r="FL1409" s="20">
        <v>17</v>
      </c>
      <c r="FM1409" s="20">
        <v>13</v>
      </c>
      <c r="FN1409" s="20">
        <v>0</v>
      </c>
      <c r="FO1409" s="20">
        <v>67</v>
      </c>
      <c r="FP1409" s="20">
        <v>21</v>
      </c>
      <c r="FQ1409" s="20">
        <v>17</v>
      </c>
      <c r="FR1409" s="20">
        <v>0</v>
      </c>
      <c r="FS1409" s="20">
        <v>58</v>
      </c>
      <c r="FT1409" s="20">
        <v>25</v>
      </c>
      <c r="FU1409" s="20">
        <v>0</v>
      </c>
      <c r="FV1409" s="20">
        <v>0</v>
      </c>
      <c r="FW1409" s="20">
        <v>31</v>
      </c>
      <c r="FX1409" s="20">
        <v>69</v>
      </c>
      <c r="FY1409" s="20">
        <v>0</v>
      </c>
      <c r="FZ1409" s="20">
        <v>0</v>
      </c>
      <c r="GA1409" s="20">
        <v>27</v>
      </c>
      <c r="GB1409" s="20">
        <v>73</v>
      </c>
      <c r="GC1409" s="20">
        <v>0</v>
      </c>
      <c r="GD1409" s="20">
        <v>0</v>
      </c>
      <c r="GE1409" s="20">
        <v>42</v>
      </c>
      <c r="GF1409" s="20">
        <v>58</v>
      </c>
      <c r="GG1409" s="20">
        <v>0</v>
      </c>
      <c r="GH1409" s="20">
        <v>0</v>
      </c>
      <c r="GI1409" s="20">
        <v>50</v>
      </c>
      <c r="GJ1409" s="20">
        <v>50</v>
      </c>
      <c r="GK1409" s="20">
        <v>0</v>
      </c>
      <c r="GL1409" s="20">
        <v>8</v>
      </c>
      <c r="GM1409" s="20">
        <v>54</v>
      </c>
      <c r="GN1409" s="20">
        <v>38</v>
      </c>
    </row>
    <row r="1410" spans="1:196" ht="15" customHeight="1" x14ac:dyDescent="0.2">
      <c r="A1410" s="24" t="s">
        <v>2888</v>
      </c>
      <c r="B1410" s="12" t="s">
        <v>2889</v>
      </c>
      <c r="C1410" s="20">
        <v>79</v>
      </c>
      <c r="D1410" s="20">
        <v>3</v>
      </c>
      <c r="E1410" s="20">
        <v>2</v>
      </c>
      <c r="F1410" s="20">
        <v>39</v>
      </c>
      <c r="G1410" s="20">
        <v>56</v>
      </c>
      <c r="H1410" s="20">
        <v>3</v>
      </c>
      <c r="I1410" s="20">
        <v>5</v>
      </c>
      <c r="J1410" s="20">
        <v>45</v>
      </c>
      <c r="K1410" s="20">
        <v>48</v>
      </c>
      <c r="L1410" s="20">
        <v>2</v>
      </c>
      <c r="M1410" s="20">
        <v>3</v>
      </c>
      <c r="N1410" s="20">
        <v>45</v>
      </c>
      <c r="O1410" s="20">
        <v>51</v>
      </c>
      <c r="P1410" s="20">
        <v>1</v>
      </c>
      <c r="Q1410" s="20">
        <v>1</v>
      </c>
      <c r="R1410" s="20">
        <v>38</v>
      </c>
      <c r="S1410" s="20">
        <v>59</v>
      </c>
      <c r="T1410" s="20">
        <v>2</v>
      </c>
      <c r="U1410" s="20">
        <v>3</v>
      </c>
      <c r="V1410" s="20">
        <v>41</v>
      </c>
      <c r="W1410" s="20">
        <v>55</v>
      </c>
      <c r="X1410" s="20">
        <v>2</v>
      </c>
      <c r="Y1410" s="20">
        <v>2</v>
      </c>
      <c r="Z1410" s="20">
        <v>42</v>
      </c>
      <c r="AA1410" s="20">
        <v>54</v>
      </c>
      <c r="AB1410" s="20">
        <v>2</v>
      </c>
      <c r="AC1410" s="20">
        <v>0</v>
      </c>
      <c r="AD1410" s="20">
        <v>30</v>
      </c>
      <c r="AE1410" s="20">
        <v>67</v>
      </c>
      <c r="AF1410" s="20">
        <v>1</v>
      </c>
      <c r="AG1410" s="20">
        <v>3</v>
      </c>
      <c r="AH1410" s="20">
        <v>40</v>
      </c>
      <c r="AI1410" s="20">
        <v>56</v>
      </c>
      <c r="AJ1410" s="20">
        <v>2</v>
      </c>
      <c r="AK1410" s="20">
        <v>2</v>
      </c>
      <c r="AL1410" s="20">
        <v>34</v>
      </c>
      <c r="AM1410" s="20">
        <v>62</v>
      </c>
      <c r="AN1410" s="20">
        <v>1</v>
      </c>
      <c r="AO1410" s="20">
        <v>2</v>
      </c>
      <c r="AP1410" s="20">
        <v>39</v>
      </c>
      <c r="AQ1410" s="20">
        <v>58</v>
      </c>
      <c r="AR1410" s="20">
        <v>2</v>
      </c>
      <c r="AS1410" s="20">
        <v>2</v>
      </c>
      <c r="AT1410" s="20">
        <v>42</v>
      </c>
      <c r="AU1410" s="20">
        <v>55</v>
      </c>
      <c r="AV1410" s="20">
        <v>2</v>
      </c>
      <c r="AW1410" s="20">
        <v>2</v>
      </c>
      <c r="AX1410" s="20">
        <v>38</v>
      </c>
      <c r="AY1410" s="20">
        <v>58</v>
      </c>
      <c r="AZ1410" s="20">
        <v>2</v>
      </c>
      <c r="BA1410" s="20">
        <v>2</v>
      </c>
      <c r="BB1410" s="20">
        <v>40</v>
      </c>
      <c r="BC1410" s="20">
        <v>51</v>
      </c>
      <c r="BD1410" s="20">
        <v>5</v>
      </c>
      <c r="BE1410" s="20">
        <v>2</v>
      </c>
      <c r="BF1410" s="20">
        <v>1</v>
      </c>
      <c r="BG1410" s="20">
        <v>46</v>
      </c>
      <c r="BH1410" s="20">
        <v>47</v>
      </c>
      <c r="BI1410" s="20">
        <v>4</v>
      </c>
      <c r="BJ1410" s="20">
        <v>2</v>
      </c>
      <c r="BK1410" s="20">
        <v>2</v>
      </c>
      <c r="BL1410" s="20">
        <v>42</v>
      </c>
      <c r="BM1410" s="20">
        <v>51</v>
      </c>
      <c r="BN1410" s="20">
        <v>3</v>
      </c>
      <c r="BO1410" s="20">
        <v>3</v>
      </c>
      <c r="BP1410" s="20">
        <v>1</v>
      </c>
      <c r="BQ1410" s="20">
        <v>41</v>
      </c>
      <c r="BR1410" s="20">
        <v>53</v>
      </c>
      <c r="BS1410" s="20">
        <v>2</v>
      </c>
      <c r="BT1410" s="20">
        <v>2</v>
      </c>
      <c r="BU1410" s="20">
        <v>2</v>
      </c>
      <c r="BV1410" s="20">
        <v>42</v>
      </c>
      <c r="BW1410" s="20">
        <v>49</v>
      </c>
      <c r="BX1410" s="20">
        <v>5</v>
      </c>
      <c r="BY1410" s="20">
        <v>2</v>
      </c>
      <c r="BZ1410" s="20">
        <v>2</v>
      </c>
      <c r="CA1410" s="20">
        <v>36</v>
      </c>
      <c r="CB1410" s="20">
        <v>57</v>
      </c>
      <c r="CC1410" s="20">
        <v>3</v>
      </c>
      <c r="CD1410" s="20">
        <v>1</v>
      </c>
      <c r="CE1410" s="20">
        <v>1</v>
      </c>
      <c r="CF1410" s="20">
        <v>41</v>
      </c>
      <c r="CG1410" s="20">
        <v>55</v>
      </c>
      <c r="CH1410" s="20">
        <v>2</v>
      </c>
      <c r="CI1410" s="20">
        <v>3</v>
      </c>
      <c r="CJ1410" s="20">
        <v>0</v>
      </c>
      <c r="CK1410" s="20">
        <v>36</v>
      </c>
      <c r="CL1410" s="20">
        <v>60</v>
      </c>
      <c r="CM1410" s="20">
        <v>2</v>
      </c>
      <c r="CN1410" s="20">
        <v>1</v>
      </c>
      <c r="CO1410" s="20">
        <v>2</v>
      </c>
      <c r="CP1410" s="20">
        <v>50</v>
      </c>
      <c r="CQ1410" s="20">
        <v>41</v>
      </c>
      <c r="CR1410" s="20">
        <v>5</v>
      </c>
      <c r="CS1410" s="20">
        <v>1</v>
      </c>
      <c r="CT1410" s="20">
        <v>1</v>
      </c>
      <c r="CU1410" s="20">
        <v>48</v>
      </c>
      <c r="CV1410" s="20">
        <v>47</v>
      </c>
      <c r="CW1410" s="20">
        <v>3</v>
      </c>
      <c r="CX1410" s="20">
        <v>1</v>
      </c>
      <c r="CY1410" s="20">
        <v>1</v>
      </c>
      <c r="CZ1410" s="20">
        <v>47</v>
      </c>
      <c r="DA1410" s="20">
        <v>48</v>
      </c>
      <c r="DB1410" s="20">
        <v>2</v>
      </c>
      <c r="DC1410" s="20">
        <v>0</v>
      </c>
      <c r="DD1410" s="20">
        <v>4</v>
      </c>
      <c r="DE1410" s="20">
        <v>26</v>
      </c>
      <c r="DF1410" s="20">
        <v>70</v>
      </c>
      <c r="DG1410" s="20">
        <v>0</v>
      </c>
      <c r="DH1410" s="20">
        <v>1</v>
      </c>
      <c r="DI1410" s="20">
        <v>22</v>
      </c>
      <c r="DJ1410" s="20">
        <v>77</v>
      </c>
      <c r="DK1410" s="20">
        <v>1</v>
      </c>
      <c r="DL1410" s="20">
        <v>2</v>
      </c>
      <c r="DM1410" s="20">
        <v>40</v>
      </c>
      <c r="DN1410" s="20">
        <v>57</v>
      </c>
      <c r="DO1410" s="20">
        <v>0</v>
      </c>
      <c r="DP1410" s="20">
        <v>2</v>
      </c>
      <c r="DQ1410" s="20">
        <v>3</v>
      </c>
      <c r="DR1410" s="20">
        <v>37</v>
      </c>
      <c r="DS1410" s="20">
        <v>58</v>
      </c>
      <c r="DT1410" s="20">
        <v>0</v>
      </c>
      <c r="DU1410" s="20">
        <v>1</v>
      </c>
      <c r="DV1410" s="20">
        <v>3</v>
      </c>
      <c r="DW1410" s="20">
        <v>30</v>
      </c>
      <c r="DX1410" s="20">
        <v>65</v>
      </c>
      <c r="DY1410" s="20">
        <v>1</v>
      </c>
      <c r="DZ1410" s="20" t="s">
        <v>5913</v>
      </c>
      <c r="EA1410" s="20" t="s">
        <v>5913</v>
      </c>
      <c r="EB1410" s="20" t="s">
        <v>5913</v>
      </c>
      <c r="EC1410" s="20" t="s">
        <v>5913</v>
      </c>
      <c r="ED1410" s="20" t="s">
        <v>5913</v>
      </c>
      <c r="EE1410" s="20" t="s">
        <v>5913</v>
      </c>
      <c r="EF1410" s="20" t="s">
        <v>5913</v>
      </c>
      <c r="EG1410" s="20" t="s">
        <v>5913</v>
      </c>
      <c r="EH1410" s="20" t="s">
        <v>5913</v>
      </c>
      <c r="EI1410" s="20" t="s">
        <v>5913</v>
      </c>
      <c r="EJ1410" s="20">
        <v>3</v>
      </c>
      <c r="EK1410" s="20">
        <v>6</v>
      </c>
      <c r="EL1410" s="20">
        <v>42</v>
      </c>
      <c r="EM1410" s="20">
        <v>50</v>
      </c>
      <c r="EN1410" s="20">
        <v>1</v>
      </c>
      <c r="EO1410" s="20">
        <v>2</v>
      </c>
      <c r="EP1410" s="20">
        <v>21</v>
      </c>
      <c r="EQ1410" s="20">
        <v>76</v>
      </c>
      <c r="ER1410" s="20">
        <v>7</v>
      </c>
      <c r="ES1410" s="20">
        <v>15</v>
      </c>
      <c r="ET1410" s="20">
        <v>22</v>
      </c>
      <c r="EU1410" s="20">
        <v>5</v>
      </c>
      <c r="EV1410" s="20">
        <v>11</v>
      </c>
      <c r="EW1410" s="20">
        <v>2</v>
      </c>
      <c r="EX1410" s="20">
        <v>14</v>
      </c>
      <c r="EY1410" s="20">
        <v>19</v>
      </c>
      <c r="EZ1410" s="20">
        <v>5</v>
      </c>
      <c r="FA1410" s="20" t="s">
        <v>5913</v>
      </c>
      <c r="FB1410" s="20" t="s">
        <v>5913</v>
      </c>
      <c r="FC1410" s="20" t="s">
        <v>5913</v>
      </c>
      <c r="FD1410" s="20" t="s">
        <v>5913</v>
      </c>
      <c r="FE1410" s="20" t="s">
        <v>5913</v>
      </c>
      <c r="FF1410" s="20" t="s">
        <v>5913</v>
      </c>
      <c r="FG1410" s="20" t="s">
        <v>5913</v>
      </c>
      <c r="FH1410" s="20" t="s">
        <v>5913</v>
      </c>
      <c r="FI1410" s="20">
        <v>0</v>
      </c>
      <c r="FJ1410" s="20">
        <v>0</v>
      </c>
      <c r="FK1410" s="20">
        <v>67</v>
      </c>
      <c r="FL1410" s="20">
        <v>33</v>
      </c>
      <c r="FM1410" s="20">
        <v>0</v>
      </c>
      <c r="FN1410" s="20">
        <v>0</v>
      </c>
      <c r="FO1410" s="20">
        <v>65</v>
      </c>
      <c r="FP1410" s="20">
        <v>35</v>
      </c>
      <c r="FQ1410" s="20">
        <v>0</v>
      </c>
      <c r="FR1410" s="20">
        <v>16</v>
      </c>
      <c r="FS1410" s="20">
        <v>47</v>
      </c>
      <c r="FT1410" s="20">
        <v>37</v>
      </c>
      <c r="FU1410" s="20">
        <v>0</v>
      </c>
      <c r="FV1410" s="20">
        <v>0</v>
      </c>
      <c r="FW1410" s="20">
        <v>22</v>
      </c>
      <c r="FX1410" s="20">
        <v>78</v>
      </c>
      <c r="FY1410" s="20">
        <v>3</v>
      </c>
      <c r="FZ1410" s="20">
        <v>0</v>
      </c>
      <c r="GA1410" s="20">
        <v>24</v>
      </c>
      <c r="GB1410" s="20">
        <v>73</v>
      </c>
      <c r="GC1410" s="20">
        <v>0</v>
      </c>
      <c r="GD1410" s="20">
        <v>0</v>
      </c>
      <c r="GE1410" s="20">
        <v>31</v>
      </c>
      <c r="GF1410" s="20">
        <v>69</v>
      </c>
      <c r="GG1410" s="20">
        <v>3</v>
      </c>
      <c r="GH1410" s="20">
        <v>0</v>
      </c>
      <c r="GI1410" s="20">
        <v>24</v>
      </c>
      <c r="GJ1410" s="20">
        <v>73</v>
      </c>
      <c r="GK1410" s="20">
        <v>0</v>
      </c>
      <c r="GL1410" s="20">
        <v>11</v>
      </c>
      <c r="GM1410" s="20">
        <v>22</v>
      </c>
      <c r="GN1410" s="20">
        <v>68</v>
      </c>
    </row>
    <row r="1411" spans="1:196" ht="15" customHeight="1" x14ac:dyDescent="0.2">
      <c r="A1411" s="24" t="s">
        <v>2890</v>
      </c>
      <c r="B1411" s="12" t="s">
        <v>2891</v>
      </c>
      <c r="C1411" s="20">
        <v>85</v>
      </c>
      <c r="D1411" s="20">
        <v>3</v>
      </c>
      <c r="E1411" s="20">
        <v>12</v>
      </c>
      <c r="F1411" s="20">
        <v>55</v>
      </c>
      <c r="G1411" s="20">
        <v>30</v>
      </c>
      <c r="H1411" s="20">
        <v>2</v>
      </c>
      <c r="I1411" s="20">
        <v>12</v>
      </c>
      <c r="J1411" s="20">
        <v>55</v>
      </c>
      <c r="K1411" s="20">
        <v>31</v>
      </c>
      <c r="L1411" s="20">
        <v>3</v>
      </c>
      <c r="M1411" s="20">
        <v>11</v>
      </c>
      <c r="N1411" s="20">
        <v>55</v>
      </c>
      <c r="O1411" s="20">
        <v>31</v>
      </c>
      <c r="P1411" s="20">
        <v>1</v>
      </c>
      <c r="Q1411" s="20">
        <v>3</v>
      </c>
      <c r="R1411" s="20">
        <v>52</v>
      </c>
      <c r="S1411" s="20">
        <v>44</v>
      </c>
      <c r="T1411" s="20">
        <v>2</v>
      </c>
      <c r="U1411" s="20">
        <v>11</v>
      </c>
      <c r="V1411" s="20">
        <v>51</v>
      </c>
      <c r="W1411" s="20">
        <v>36</v>
      </c>
      <c r="X1411" s="20">
        <v>1</v>
      </c>
      <c r="Y1411" s="20">
        <v>7</v>
      </c>
      <c r="Z1411" s="20">
        <v>52</v>
      </c>
      <c r="AA1411" s="20">
        <v>40</v>
      </c>
      <c r="AB1411" s="20">
        <v>1</v>
      </c>
      <c r="AC1411" s="20">
        <v>3</v>
      </c>
      <c r="AD1411" s="20">
        <v>49</v>
      </c>
      <c r="AE1411" s="20">
        <v>47</v>
      </c>
      <c r="AF1411" s="20">
        <v>1</v>
      </c>
      <c r="AG1411" s="20">
        <v>9</v>
      </c>
      <c r="AH1411" s="20">
        <v>52</v>
      </c>
      <c r="AI1411" s="20">
        <v>38</v>
      </c>
      <c r="AJ1411" s="20">
        <v>1</v>
      </c>
      <c r="AK1411" s="20">
        <v>2</v>
      </c>
      <c r="AL1411" s="20">
        <v>45</v>
      </c>
      <c r="AM1411" s="20">
        <v>52</v>
      </c>
      <c r="AN1411" s="20">
        <v>2</v>
      </c>
      <c r="AO1411" s="20">
        <v>4</v>
      </c>
      <c r="AP1411" s="20">
        <v>50</v>
      </c>
      <c r="AQ1411" s="20">
        <v>44</v>
      </c>
      <c r="AR1411" s="20">
        <v>2</v>
      </c>
      <c r="AS1411" s="20">
        <v>6</v>
      </c>
      <c r="AT1411" s="20">
        <v>53</v>
      </c>
      <c r="AU1411" s="20">
        <v>40</v>
      </c>
      <c r="AV1411" s="20">
        <v>2</v>
      </c>
      <c r="AW1411" s="20">
        <v>6</v>
      </c>
      <c r="AX1411" s="20">
        <v>52</v>
      </c>
      <c r="AY1411" s="20">
        <v>40</v>
      </c>
      <c r="AZ1411" s="20">
        <v>1</v>
      </c>
      <c r="BA1411" s="20">
        <v>6</v>
      </c>
      <c r="BB1411" s="20">
        <v>49</v>
      </c>
      <c r="BC1411" s="20">
        <v>37</v>
      </c>
      <c r="BD1411" s="20">
        <v>7</v>
      </c>
      <c r="BE1411" s="20">
        <v>3</v>
      </c>
      <c r="BF1411" s="20">
        <v>8</v>
      </c>
      <c r="BG1411" s="20">
        <v>46</v>
      </c>
      <c r="BH1411" s="20">
        <v>36</v>
      </c>
      <c r="BI1411" s="20">
        <v>8</v>
      </c>
      <c r="BJ1411" s="20">
        <v>3</v>
      </c>
      <c r="BK1411" s="20">
        <v>8</v>
      </c>
      <c r="BL1411" s="20">
        <v>49</v>
      </c>
      <c r="BM1411" s="20">
        <v>32</v>
      </c>
      <c r="BN1411" s="20">
        <v>9</v>
      </c>
      <c r="BO1411" s="20">
        <v>6</v>
      </c>
      <c r="BP1411" s="20">
        <v>14</v>
      </c>
      <c r="BQ1411" s="20">
        <v>44</v>
      </c>
      <c r="BR1411" s="20">
        <v>31</v>
      </c>
      <c r="BS1411" s="20">
        <v>5</v>
      </c>
      <c r="BT1411" s="20">
        <v>2</v>
      </c>
      <c r="BU1411" s="20">
        <v>8</v>
      </c>
      <c r="BV1411" s="20">
        <v>46</v>
      </c>
      <c r="BW1411" s="20">
        <v>32</v>
      </c>
      <c r="BX1411" s="20">
        <v>12</v>
      </c>
      <c r="BY1411" s="20">
        <v>1</v>
      </c>
      <c r="BZ1411" s="20">
        <v>2</v>
      </c>
      <c r="CA1411" s="20">
        <v>47</v>
      </c>
      <c r="CB1411" s="20">
        <v>46</v>
      </c>
      <c r="CC1411" s="20">
        <v>4</v>
      </c>
      <c r="CD1411" s="20">
        <v>2</v>
      </c>
      <c r="CE1411" s="20">
        <v>7</v>
      </c>
      <c r="CF1411" s="20">
        <v>49</v>
      </c>
      <c r="CG1411" s="20">
        <v>37</v>
      </c>
      <c r="CH1411" s="20">
        <v>5</v>
      </c>
      <c r="CI1411" s="20">
        <v>1</v>
      </c>
      <c r="CJ1411" s="20">
        <v>2</v>
      </c>
      <c r="CK1411" s="20">
        <v>46</v>
      </c>
      <c r="CL1411" s="20">
        <v>43</v>
      </c>
      <c r="CM1411" s="20">
        <v>8</v>
      </c>
      <c r="CN1411" s="20">
        <v>3</v>
      </c>
      <c r="CO1411" s="20">
        <v>7</v>
      </c>
      <c r="CP1411" s="20">
        <v>46</v>
      </c>
      <c r="CQ1411" s="20">
        <v>25</v>
      </c>
      <c r="CR1411" s="20">
        <v>18</v>
      </c>
      <c r="CS1411" s="20">
        <v>2</v>
      </c>
      <c r="CT1411" s="20">
        <v>6</v>
      </c>
      <c r="CU1411" s="20">
        <v>51</v>
      </c>
      <c r="CV1411" s="20">
        <v>34</v>
      </c>
      <c r="CW1411" s="20">
        <v>8</v>
      </c>
      <c r="CX1411" s="20">
        <v>2</v>
      </c>
      <c r="CY1411" s="20">
        <v>7</v>
      </c>
      <c r="CZ1411" s="20">
        <v>49</v>
      </c>
      <c r="DA1411" s="20">
        <v>35</v>
      </c>
      <c r="DB1411" s="20">
        <v>8</v>
      </c>
      <c r="DC1411" s="20">
        <v>3</v>
      </c>
      <c r="DD1411" s="20">
        <v>12</v>
      </c>
      <c r="DE1411" s="20">
        <v>43</v>
      </c>
      <c r="DF1411" s="20">
        <v>42</v>
      </c>
      <c r="DG1411" s="20">
        <v>0</v>
      </c>
      <c r="DH1411" s="20">
        <v>3</v>
      </c>
      <c r="DI1411" s="20">
        <v>15</v>
      </c>
      <c r="DJ1411" s="20">
        <v>81</v>
      </c>
      <c r="DK1411" s="20">
        <v>1</v>
      </c>
      <c r="DL1411" s="20">
        <v>3</v>
      </c>
      <c r="DM1411" s="20">
        <v>50</v>
      </c>
      <c r="DN1411" s="20">
        <v>42</v>
      </c>
      <c r="DO1411" s="20">
        <v>4</v>
      </c>
      <c r="DP1411" s="20">
        <v>2</v>
      </c>
      <c r="DQ1411" s="20">
        <v>3</v>
      </c>
      <c r="DR1411" s="20">
        <v>47</v>
      </c>
      <c r="DS1411" s="20">
        <v>46</v>
      </c>
      <c r="DT1411" s="20">
        <v>1</v>
      </c>
      <c r="DU1411" s="20">
        <v>2</v>
      </c>
      <c r="DV1411" s="20">
        <v>5</v>
      </c>
      <c r="DW1411" s="20">
        <v>38</v>
      </c>
      <c r="DX1411" s="20">
        <v>52</v>
      </c>
      <c r="DY1411" s="20">
        <v>2</v>
      </c>
      <c r="DZ1411" s="20" t="s">
        <v>5913</v>
      </c>
      <c r="EA1411" s="20" t="s">
        <v>5913</v>
      </c>
      <c r="EB1411" s="20" t="s">
        <v>5913</v>
      </c>
      <c r="EC1411" s="20" t="s">
        <v>5913</v>
      </c>
      <c r="ED1411" s="20" t="s">
        <v>5913</v>
      </c>
      <c r="EE1411" s="20" t="s">
        <v>5913</v>
      </c>
      <c r="EF1411" s="20" t="s">
        <v>5913</v>
      </c>
      <c r="EG1411" s="20" t="s">
        <v>5913</v>
      </c>
      <c r="EH1411" s="20" t="s">
        <v>5913</v>
      </c>
      <c r="EI1411" s="20" t="s">
        <v>5913</v>
      </c>
      <c r="EJ1411" s="20">
        <v>6</v>
      </c>
      <c r="EK1411" s="20">
        <v>12</v>
      </c>
      <c r="EL1411" s="20">
        <v>45</v>
      </c>
      <c r="EM1411" s="20">
        <v>37</v>
      </c>
      <c r="EN1411" s="20">
        <v>3</v>
      </c>
      <c r="EO1411" s="20">
        <v>6</v>
      </c>
      <c r="EP1411" s="20">
        <v>19</v>
      </c>
      <c r="EQ1411" s="20">
        <v>72</v>
      </c>
      <c r="ER1411" s="20">
        <v>3</v>
      </c>
      <c r="ES1411" s="20">
        <v>15</v>
      </c>
      <c r="ET1411" s="20">
        <v>18</v>
      </c>
      <c r="EU1411" s="20">
        <v>11</v>
      </c>
      <c r="EV1411" s="20">
        <v>7</v>
      </c>
      <c r="EW1411" s="20">
        <v>5</v>
      </c>
      <c r="EX1411" s="20">
        <v>7</v>
      </c>
      <c r="EY1411" s="20">
        <v>31</v>
      </c>
      <c r="EZ1411" s="20">
        <v>3</v>
      </c>
      <c r="FA1411" s="20" t="s">
        <v>5913</v>
      </c>
      <c r="FB1411" s="20" t="s">
        <v>5913</v>
      </c>
      <c r="FC1411" s="20" t="s">
        <v>5913</v>
      </c>
      <c r="FD1411" s="20" t="s">
        <v>5913</v>
      </c>
      <c r="FE1411" s="20" t="s">
        <v>5913</v>
      </c>
      <c r="FF1411" s="20" t="s">
        <v>5913</v>
      </c>
      <c r="FG1411" s="20" t="s">
        <v>5913</v>
      </c>
      <c r="FH1411" s="20" t="s">
        <v>5913</v>
      </c>
      <c r="FI1411" s="20">
        <v>4</v>
      </c>
      <c r="FJ1411" s="20">
        <v>4</v>
      </c>
      <c r="FK1411" s="20">
        <v>52</v>
      </c>
      <c r="FL1411" s="20">
        <v>40</v>
      </c>
      <c r="FM1411" s="20">
        <v>2</v>
      </c>
      <c r="FN1411" s="20">
        <v>0</v>
      </c>
      <c r="FO1411" s="20">
        <v>54</v>
      </c>
      <c r="FP1411" s="20">
        <v>44</v>
      </c>
      <c r="FQ1411" s="20">
        <v>4</v>
      </c>
      <c r="FR1411" s="20">
        <v>6</v>
      </c>
      <c r="FS1411" s="20">
        <v>56</v>
      </c>
      <c r="FT1411" s="20">
        <v>33</v>
      </c>
      <c r="FU1411" s="20">
        <v>0</v>
      </c>
      <c r="FV1411" s="20">
        <v>13</v>
      </c>
      <c r="FW1411" s="20">
        <v>33</v>
      </c>
      <c r="FX1411" s="20">
        <v>53</v>
      </c>
      <c r="FY1411" s="20">
        <v>0</v>
      </c>
      <c r="FZ1411" s="20">
        <v>13</v>
      </c>
      <c r="GA1411" s="20">
        <v>40</v>
      </c>
      <c r="GB1411" s="20">
        <v>47</v>
      </c>
      <c r="GC1411" s="20">
        <v>0</v>
      </c>
      <c r="GD1411" s="20">
        <v>13</v>
      </c>
      <c r="GE1411" s="20">
        <v>33</v>
      </c>
      <c r="GF1411" s="20">
        <v>53</v>
      </c>
      <c r="GG1411" s="20">
        <v>0</v>
      </c>
      <c r="GH1411" s="20">
        <v>13</v>
      </c>
      <c r="GI1411" s="20">
        <v>27</v>
      </c>
      <c r="GJ1411" s="20">
        <v>60</v>
      </c>
      <c r="GK1411" s="20">
        <v>7</v>
      </c>
      <c r="GL1411" s="20">
        <v>13</v>
      </c>
      <c r="GM1411" s="20">
        <v>40</v>
      </c>
      <c r="GN1411" s="20">
        <v>40</v>
      </c>
    </row>
    <row r="1412" spans="1:196" ht="15" customHeight="1" x14ac:dyDescent="0.2">
      <c r="A1412" s="24" t="s">
        <v>2892</v>
      </c>
      <c r="B1412" s="12" t="s">
        <v>2893</v>
      </c>
      <c r="C1412" s="20">
        <v>28</v>
      </c>
      <c r="D1412" s="20">
        <v>6</v>
      </c>
      <c r="E1412" s="20">
        <v>14</v>
      </c>
      <c r="F1412" s="20">
        <v>49</v>
      </c>
      <c r="G1412" s="20">
        <v>30</v>
      </c>
      <c r="H1412" s="20">
        <v>6</v>
      </c>
      <c r="I1412" s="20">
        <v>16</v>
      </c>
      <c r="J1412" s="20">
        <v>56</v>
      </c>
      <c r="K1412" s="20">
        <v>22</v>
      </c>
      <c r="L1412" s="20">
        <v>4</v>
      </c>
      <c r="M1412" s="20">
        <v>14</v>
      </c>
      <c r="N1412" s="20">
        <v>56</v>
      </c>
      <c r="O1412" s="20">
        <v>26</v>
      </c>
      <c r="P1412" s="20">
        <v>1</v>
      </c>
      <c r="Q1412" s="20">
        <v>3</v>
      </c>
      <c r="R1412" s="20">
        <v>52</v>
      </c>
      <c r="S1412" s="20">
        <v>45</v>
      </c>
      <c r="T1412" s="20">
        <v>6</v>
      </c>
      <c r="U1412" s="20">
        <v>13</v>
      </c>
      <c r="V1412" s="20">
        <v>55</v>
      </c>
      <c r="W1412" s="20">
        <v>26</v>
      </c>
      <c r="X1412" s="20">
        <v>2</v>
      </c>
      <c r="Y1412" s="20">
        <v>11</v>
      </c>
      <c r="Z1412" s="20">
        <v>57</v>
      </c>
      <c r="AA1412" s="20">
        <v>30</v>
      </c>
      <c r="AB1412" s="20">
        <v>1</v>
      </c>
      <c r="AC1412" s="20">
        <v>5</v>
      </c>
      <c r="AD1412" s="20">
        <v>59</v>
      </c>
      <c r="AE1412" s="20">
        <v>35</v>
      </c>
      <c r="AF1412" s="20">
        <v>1</v>
      </c>
      <c r="AG1412" s="20">
        <v>11</v>
      </c>
      <c r="AH1412" s="20">
        <v>59</v>
      </c>
      <c r="AI1412" s="20">
        <v>28</v>
      </c>
      <c r="AJ1412" s="20">
        <v>1</v>
      </c>
      <c r="AK1412" s="20">
        <v>3</v>
      </c>
      <c r="AL1412" s="20">
        <v>59</v>
      </c>
      <c r="AM1412" s="20">
        <v>38</v>
      </c>
      <c r="AN1412" s="20">
        <v>2</v>
      </c>
      <c r="AO1412" s="20">
        <v>1</v>
      </c>
      <c r="AP1412" s="20">
        <v>57</v>
      </c>
      <c r="AQ1412" s="20">
        <v>39</v>
      </c>
      <c r="AR1412" s="20">
        <v>2</v>
      </c>
      <c r="AS1412" s="20">
        <v>7</v>
      </c>
      <c r="AT1412" s="20">
        <v>61</v>
      </c>
      <c r="AU1412" s="20">
        <v>31</v>
      </c>
      <c r="AV1412" s="20">
        <v>3</v>
      </c>
      <c r="AW1412" s="20">
        <v>7</v>
      </c>
      <c r="AX1412" s="20">
        <v>52</v>
      </c>
      <c r="AY1412" s="20">
        <v>38</v>
      </c>
      <c r="AZ1412" s="20">
        <v>2</v>
      </c>
      <c r="BA1412" s="20">
        <v>8</v>
      </c>
      <c r="BB1412" s="20">
        <v>50</v>
      </c>
      <c r="BC1412" s="20">
        <v>28</v>
      </c>
      <c r="BD1412" s="20">
        <v>13</v>
      </c>
      <c r="BE1412" s="20">
        <v>2</v>
      </c>
      <c r="BF1412" s="20">
        <v>5</v>
      </c>
      <c r="BG1412" s="20">
        <v>52</v>
      </c>
      <c r="BH1412" s="20">
        <v>33</v>
      </c>
      <c r="BI1412" s="20">
        <v>8</v>
      </c>
      <c r="BJ1412" s="20">
        <v>2</v>
      </c>
      <c r="BK1412" s="20">
        <v>3</v>
      </c>
      <c r="BL1412" s="20">
        <v>56</v>
      </c>
      <c r="BM1412" s="20">
        <v>30</v>
      </c>
      <c r="BN1412" s="20">
        <v>9</v>
      </c>
      <c r="BO1412" s="20">
        <v>4</v>
      </c>
      <c r="BP1412" s="20">
        <v>13</v>
      </c>
      <c r="BQ1412" s="20">
        <v>42</v>
      </c>
      <c r="BR1412" s="20">
        <v>34</v>
      </c>
      <c r="BS1412" s="20">
        <v>6</v>
      </c>
      <c r="BT1412" s="20">
        <v>3</v>
      </c>
      <c r="BU1412" s="20">
        <v>8</v>
      </c>
      <c r="BV1412" s="20">
        <v>45</v>
      </c>
      <c r="BW1412" s="20">
        <v>33</v>
      </c>
      <c r="BX1412" s="20">
        <v>10</v>
      </c>
      <c r="BY1412" s="20">
        <v>3</v>
      </c>
      <c r="BZ1412" s="20">
        <v>9</v>
      </c>
      <c r="CA1412" s="20">
        <v>54</v>
      </c>
      <c r="CB1412" s="20">
        <v>29</v>
      </c>
      <c r="CC1412" s="20">
        <v>6</v>
      </c>
      <c r="CD1412" s="20">
        <v>5</v>
      </c>
      <c r="CE1412" s="20">
        <v>9</v>
      </c>
      <c r="CF1412" s="20">
        <v>53</v>
      </c>
      <c r="CG1412" s="20">
        <v>26</v>
      </c>
      <c r="CH1412" s="20">
        <v>7</v>
      </c>
      <c r="CI1412" s="20">
        <v>3</v>
      </c>
      <c r="CJ1412" s="20">
        <v>7</v>
      </c>
      <c r="CK1412" s="20">
        <v>48</v>
      </c>
      <c r="CL1412" s="20">
        <v>33</v>
      </c>
      <c r="CM1412" s="20">
        <v>8</v>
      </c>
      <c r="CN1412" s="20">
        <v>1</v>
      </c>
      <c r="CO1412" s="20">
        <v>8</v>
      </c>
      <c r="CP1412" s="20">
        <v>55</v>
      </c>
      <c r="CQ1412" s="20">
        <v>23</v>
      </c>
      <c r="CR1412" s="20">
        <v>13</v>
      </c>
      <c r="CS1412" s="20">
        <v>1</v>
      </c>
      <c r="CT1412" s="20">
        <v>6</v>
      </c>
      <c r="CU1412" s="20">
        <v>58</v>
      </c>
      <c r="CV1412" s="20">
        <v>26</v>
      </c>
      <c r="CW1412" s="20">
        <v>9</v>
      </c>
      <c r="CX1412" s="20">
        <v>2</v>
      </c>
      <c r="CY1412" s="20">
        <v>3</v>
      </c>
      <c r="CZ1412" s="20">
        <v>58</v>
      </c>
      <c r="DA1412" s="20">
        <v>27</v>
      </c>
      <c r="DB1412" s="20">
        <v>9</v>
      </c>
      <c r="DC1412" s="20">
        <v>6</v>
      </c>
      <c r="DD1412" s="20">
        <v>18</v>
      </c>
      <c r="DE1412" s="20">
        <v>40</v>
      </c>
      <c r="DF1412" s="20">
        <v>36</v>
      </c>
      <c r="DG1412" s="20">
        <v>3</v>
      </c>
      <c r="DH1412" s="20">
        <v>12</v>
      </c>
      <c r="DI1412" s="20">
        <v>29</v>
      </c>
      <c r="DJ1412" s="20">
        <v>56</v>
      </c>
      <c r="DK1412" s="20">
        <v>1</v>
      </c>
      <c r="DL1412" s="20">
        <v>5</v>
      </c>
      <c r="DM1412" s="20">
        <v>52</v>
      </c>
      <c r="DN1412" s="20">
        <v>38</v>
      </c>
      <c r="DO1412" s="20">
        <v>5</v>
      </c>
      <c r="DP1412" s="20">
        <v>2</v>
      </c>
      <c r="DQ1412" s="20">
        <v>7</v>
      </c>
      <c r="DR1412" s="20">
        <v>55</v>
      </c>
      <c r="DS1412" s="20">
        <v>34</v>
      </c>
      <c r="DT1412" s="20">
        <v>2</v>
      </c>
      <c r="DU1412" s="20">
        <v>1</v>
      </c>
      <c r="DV1412" s="20">
        <v>8</v>
      </c>
      <c r="DW1412" s="20">
        <v>51</v>
      </c>
      <c r="DX1412" s="20">
        <v>36</v>
      </c>
      <c r="DY1412" s="20">
        <v>5</v>
      </c>
      <c r="DZ1412" s="20" t="s">
        <v>5913</v>
      </c>
      <c r="EA1412" s="20" t="s">
        <v>5913</v>
      </c>
      <c r="EB1412" s="20" t="s">
        <v>5913</v>
      </c>
      <c r="EC1412" s="20" t="s">
        <v>5913</v>
      </c>
      <c r="ED1412" s="20" t="s">
        <v>5913</v>
      </c>
      <c r="EE1412" s="20" t="s">
        <v>5913</v>
      </c>
      <c r="EF1412" s="20" t="s">
        <v>5913</v>
      </c>
      <c r="EG1412" s="20" t="s">
        <v>5913</v>
      </c>
      <c r="EH1412" s="20" t="s">
        <v>5913</v>
      </c>
      <c r="EI1412" s="20" t="s">
        <v>5913</v>
      </c>
      <c r="EJ1412" s="20">
        <v>7</v>
      </c>
      <c r="EK1412" s="20">
        <v>10</v>
      </c>
      <c r="EL1412" s="20">
        <v>49</v>
      </c>
      <c r="EM1412" s="20">
        <v>33</v>
      </c>
      <c r="EN1412" s="20">
        <v>4</v>
      </c>
      <c r="EO1412" s="20">
        <v>5</v>
      </c>
      <c r="EP1412" s="20">
        <v>24</v>
      </c>
      <c r="EQ1412" s="20">
        <v>66</v>
      </c>
      <c r="ER1412" s="20">
        <v>3</v>
      </c>
      <c r="ES1412" s="20">
        <v>9</v>
      </c>
      <c r="ET1412" s="20">
        <v>22</v>
      </c>
      <c r="EU1412" s="20">
        <v>3</v>
      </c>
      <c r="EV1412" s="20">
        <v>9</v>
      </c>
      <c r="EW1412" s="20">
        <v>12</v>
      </c>
      <c r="EX1412" s="20">
        <v>15</v>
      </c>
      <c r="EY1412" s="20">
        <v>13</v>
      </c>
      <c r="EZ1412" s="20">
        <v>15</v>
      </c>
      <c r="FA1412" s="20" t="s">
        <v>5913</v>
      </c>
      <c r="FB1412" s="20" t="s">
        <v>5913</v>
      </c>
      <c r="FC1412" s="20" t="s">
        <v>5913</v>
      </c>
      <c r="FD1412" s="20" t="s">
        <v>5913</v>
      </c>
      <c r="FE1412" s="20" t="s">
        <v>5913</v>
      </c>
      <c r="FF1412" s="20" t="s">
        <v>5913</v>
      </c>
      <c r="FG1412" s="20" t="s">
        <v>5913</v>
      </c>
      <c r="FH1412" s="20" t="s">
        <v>5913</v>
      </c>
      <c r="FI1412" s="20">
        <v>11</v>
      </c>
      <c r="FJ1412" s="20">
        <v>37</v>
      </c>
      <c r="FK1412" s="20">
        <v>37</v>
      </c>
      <c r="FL1412" s="20">
        <v>16</v>
      </c>
      <c r="FM1412" s="20">
        <v>6</v>
      </c>
      <c r="FN1412" s="20">
        <v>22</v>
      </c>
      <c r="FO1412" s="20">
        <v>61</v>
      </c>
      <c r="FP1412" s="20">
        <v>11</v>
      </c>
      <c r="FQ1412" s="20">
        <v>5</v>
      </c>
      <c r="FR1412" s="20">
        <v>37</v>
      </c>
      <c r="FS1412" s="20">
        <v>42</v>
      </c>
      <c r="FT1412" s="20">
        <v>16</v>
      </c>
      <c r="FU1412" s="20" t="s">
        <v>5913</v>
      </c>
      <c r="FV1412" s="20" t="s">
        <v>5913</v>
      </c>
      <c r="FW1412" s="20" t="s">
        <v>5913</v>
      </c>
      <c r="FX1412" s="20" t="s">
        <v>5913</v>
      </c>
      <c r="FY1412" s="20" t="s">
        <v>5913</v>
      </c>
      <c r="FZ1412" s="20" t="s">
        <v>5913</v>
      </c>
      <c r="GA1412" s="20" t="s">
        <v>5913</v>
      </c>
      <c r="GB1412" s="20" t="s">
        <v>5913</v>
      </c>
      <c r="GC1412" s="20" t="s">
        <v>5913</v>
      </c>
      <c r="GD1412" s="20" t="s">
        <v>5913</v>
      </c>
      <c r="GE1412" s="20" t="s">
        <v>5913</v>
      </c>
      <c r="GF1412" s="20" t="s">
        <v>5913</v>
      </c>
      <c r="GG1412" s="20" t="s">
        <v>5913</v>
      </c>
      <c r="GH1412" s="20" t="s">
        <v>5913</v>
      </c>
      <c r="GI1412" s="20" t="s">
        <v>5913</v>
      </c>
      <c r="GJ1412" s="20" t="s">
        <v>5913</v>
      </c>
      <c r="GK1412" s="20" t="s">
        <v>5913</v>
      </c>
      <c r="GL1412" s="20" t="s">
        <v>5913</v>
      </c>
      <c r="GM1412" s="20" t="s">
        <v>5913</v>
      </c>
      <c r="GN1412" s="20" t="s">
        <v>5913</v>
      </c>
    </row>
    <row r="1413" spans="1:196" ht="15" customHeight="1" x14ac:dyDescent="0.2">
      <c r="A1413" s="24" t="s">
        <v>2894</v>
      </c>
      <c r="B1413" s="12" t="s">
        <v>2895</v>
      </c>
      <c r="C1413" s="20">
        <v>54</v>
      </c>
      <c r="D1413" s="20">
        <v>2</v>
      </c>
      <c r="E1413" s="20">
        <v>6</v>
      </c>
      <c r="F1413" s="20">
        <v>58</v>
      </c>
      <c r="G1413" s="20">
        <v>34</v>
      </c>
      <c r="H1413" s="20">
        <v>4</v>
      </c>
      <c r="I1413" s="20">
        <v>13</v>
      </c>
      <c r="J1413" s="20">
        <v>58</v>
      </c>
      <c r="K1413" s="20">
        <v>25</v>
      </c>
      <c r="L1413" s="20">
        <v>4</v>
      </c>
      <c r="M1413" s="20">
        <v>9</v>
      </c>
      <c r="N1413" s="20">
        <v>61</v>
      </c>
      <c r="O1413" s="20">
        <v>27</v>
      </c>
      <c r="P1413" s="20">
        <v>2</v>
      </c>
      <c r="Q1413" s="20">
        <v>3</v>
      </c>
      <c r="R1413" s="20">
        <v>53</v>
      </c>
      <c r="S1413" s="20">
        <v>41</v>
      </c>
      <c r="T1413" s="20">
        <v>2</v>
      </c>
      <c r="U1413" s="20">
        <v>4</v>
      </c>
      <c r="V1413" s="20">
        <v>51</v>
      </c>
      <c r="W1413" s="20">
        <v>43</v>
      </c>
      <c r="X1413" s="20">
        <v>2</v>
      </c>
      <c r="Y1413" s="20">
        <v>2</v>
      </c>
      <c r="Z1413" s="20">
        <v>53</v>
      </c>
      <c r="AA1413" s="20">
        <v>42</v>
      </c>
      <c r="AB1413" s="20">
        <v>1</v>
      </c>
      <c r="AC1413" s="20">
        <v>1</v>
      </c>
      <c r="AD1413" s="20">
        <v>49</v>
      </c>
      <c r="AE1413" s="20">
        <v>49</v>
      </c>
      <c r="AF1413" s="20">
        <v>2</v>
      </c>
      <c r="AG1413" s="20">
        <v>3</v>
      </c>
      <c r="AH1413" s="20">
        <v>56</v>
      </c>
      <c r="AI1413" s="20">
        <v>40</v>
      </c>
      <c r="AJ1413" s="20">
        <v>1</v>
      </c>
      <c r="AK1413" s="20">
        <v>2</v>
      </c>
      <c r="AL1413" s="20">
        <v>47</v>
      </c>
      <c r="AM1413" s="20">
        <v>49</v>
      </c>
      <c r="AN1413" s="20">
        <v>2</v>
      </c>
      <c r="AO1413" s="20">
        <v>3</v>
      </c>
      <c r="AP1413" s="20">
        <v>53</v>
      </c>
      <c r="AQ1413" s="20">
        <v>42</v>
      </c>
      <c r="AR1413" s="20">
        <v>1</v>
      </c>
      <c r="AS1413" s="20">
        <v>3</v>
      </c>
      <c r="AT1413" s="20">
        <v>59</v>
      </c>
      <c r="AU1413" s="20">
        <v>36</v>
      </c>
      <c r="AV1413" s="20">
        <v>1</v>
      </c>
      <c r="AW1413" s="20">
        <v>5</v>
      </c>
      <c r="AX1413" s="20">
        <v>60</v>
      </c>
      <c r="AY1413" s="20">
        <v>34</v>
      </c>
      <c r="AZ1413" s="20">
        <v>2</v>
      </c>
      <c r="BA1413" s="20">
        <v>1</v>
      </c>
      <c r="BB1413" s="20">
        <v>53</v>
      </c>
      <c r="BC1413" s="20">
        <v>38</v>
      </c>
      <c r="BD1413" s="20">
        <v>6</v>
      </c>
      <c r="BE1413" s="20">
        <v>2</v>
      </c>
      <c r="BF1413" s="20">
        <v>3</v>
      </c>
      <c r="BG1413" s="20">
        <v>55</v>
      </c>
      <c r="BH1413" s="20">
        <v>36</v>
      </c>
      <c r="BI1413" s="20">
        <v>5</v>
      </c>
      <c r="BJ1413" s="20">
        <v>2</v>
      </c>
      <c r="BK1413" s="20">
        <v>3</v>
      </c>
      <c r="BL1413" s="20">
        <v>58</v>
      </c>
      <c r="BM1413" s="20">
        <v>33</v>
      </c>
      <c r="BN1413" s="20">
        <v>5</v>
      </c>
      <c r="BO1413" s="20">
        <v>3</v>
      </c>
      <c r="BP1413" s="20">
        <v>9</v>
      </c>
      <c r="BQ1413" s="20">
        <v>53</v>
      </c>
      <c r="BR1413" s="20">
        <v>32</v>
      </c>
      <c r="BS1413" s="20">
        <v>4</v>
      </c>
      <c r="BT1413" s="20">
        <v>3</v>
      </c>
      <c r="BU1413" s="20">
        <v>2</v>
      </c>
      <c r="BV1413" s="20">
        <v>54</v>
      </c>
      <c r="BW1413" s="20">
        <v>36</v>
      </c>
      <c r="BX1413" s="20">
        <v>6</v>
      </c>
      <c r="BY1413" s="20">
        <v>2</v>
      </c>
      <c r="BZ1413" s="20">
        <v>3</v>
      </c>
      <c r="CA1413" s="20">
        <v>53</v>
      </c>
      <c r="CB1413" s="20">
        <v>36</v>
      </c>
      <c r="CC1413" s="20">
        <v>6</v>
      </c>
      <c r="CD1413" s="20">
        <v>4</v>
      </c>
      <c r="CE1413" s="20">
        <v>8</v>
      </c>
      <c r="CF1413" s="20">
        <v>53</v>
      </c>
      <c r="CG1413" s="20">
        <v>30</v>
      </c>
      <c r="CH1413" s="20">
        <v>5</v>
      </c>
      <c r="CI1413" s="20">
        <v>2</v>
      </c>
      <c r="CJ1413" s="20">
        <v>2</v>
      </c>
      <c r="CK1413" s="20">
        <v>50</v>
      </c>
      <c r="CL1413" s="20">
        <v>40</v>
      </c>
      <c r="CM1413" s="20">
        <v>6</v>
      </c>
      <c r="CN1413" s="20">
        <v>2</v>
      </c>
      <c r="CO1413" s="20">
        <v>2</v>
      </c>
      <c r="CP1413" s="20">
        <v>65</v>
      </c>
      <c r="CQ1413" s="20">
        <v>24</v>
      </c>
      <c r="CR1413" s="20">
        <v>7</v>
      </c>
      <c r="CS1413" s="20">
        <v>1</v>
      </c>
      <c r="CT1413" s="20">
        <v>3</v>
      </c>
      <c r="CU1413" s="20">
        <v>63</v>
      </c>
      <c r="CV1413" s="20">
        <v>27</v>
      </c>
      <c r="CW1413" s="20">
        <v>5</v>
      </c>
      <c r="CX1413" s="20">
        <v>1</v>
      </c>
      <c r="CY1413" s="20">
        <v>3</v>
      </c>
      <c r="CZ1413" s="20">
        <v>62</v>
      </c>
      <c r="DA1413" s="20">
        <v>30</v>
      </c>
      <c r="DB1413" s="20">
        <v>4</v>
      </c>
      <c r="DC1413" s="20">
        <v>2</v>
      </c>
      <c r="DD1413" s="20">
        <v>7</v>
      </c>
      <c r="DE1413" s="20">
        <v>42</v>
      </c>
      <c r="DF1413" s="20">
        <v>50</v>
      </c>
      <c r="DG1413" s="20">
        <v>1</v>
      </c>
      <c r="DH1413" s="20">
        <v>4</v>
      </c>
      <c r="DI1413" s="20">
        <v>26</v>
      </c>
      <c r="DJ1413" s="20">
        <v>69</v>
      </c>
      <c r="DK1413" s="20">
        <v>1</v>
      </c>
      <c r="DL1413" s="20">
        <v>2</v>
      </c>
      <c r="DM1413" s="20">
        <v>58</v>
      </c>
      <c r="DN1413" s="20">
        <v>38</v>
      </c>
      <c r="DO1413" s="20">
        <v>3</v>
      </c>
      <c r="DP1413" s="20">
        <v>1</v>
      </c>
      <c r="DQ1413" s="20">
        <v>2</v>
      </c>
      <c r="DR1413" s="20">
        <v>46</v>
      </c>
      <c r="DS1413" s="20">
        <v>50</v>
      </c>
      <c r="DT1413" s="20">
        <v>1</v>
      </c>
      <c r="DU1413" s="20">
        <v>1</v>
      </c>
      <c r="DV1413" s="20">
        <v>1</v>
      </c>
      <c r="DW1413" s="20">
        <v>43</v>
      </c>
      <c r="DX1413" s="20">
        <v>53</v>
      </c>
      <c r="DY1413" s="20">
        <v>1</v>
      </c>
      <c r="DZ1413" s="20" t="s">
        <v>5913</v>
      </c>
      <c r="EA1413" s="20" t="s">
        <v>5913</v>
      </c>
      <c r="EB1413" s="20" t="s">
        <v>5913</v>
      </c>
      <c r="EC1413" s="20" t="s">
        <v>5913</v>
      </c>
      <c r="ED1413" s="20" t="s">
        <v>5913</v>
      </c>
      <c r="EE1413" s="20" t="s">
        <v>5913</v>
      </c>
      <c r="EF1413" s="20" t="s">
        <v>5913</v>
      </c>
      <c r="EG1413" s="20" t="s">
        <v>5913</v>
      </c>
      <c r="EH1413" s="20" t="s">
        <v>5913</v>
      </c>
      <c r="EI1413" s="20" t="s">
        <v>5913</v>
      </c>
      <c r="EJ1413" s="20">
        <v>4</v>
      </c>
      <c r="EK1413" s="20">
        <v>10</v>
      </c>
      <c r="EL1413" s="20">
        <v>48</v>
      </c>
      <c r="EM1413" s="20">
        <v>39</v>
      </c>
      <c r="EN1413" s="20">
        <v>1</v>
      </c>
      <c r="EO1413" s="20">
        <v>2</v>
      </c>
      <c r="EP1413" s="20">
        <v>21</v>
      </c>
      <c r="EQ1413" s="20">
        <v>75</v>
      </c>
      <c r="ER1413" s="20">
        <v>3</v>
      </c>
      <c r="ES1413" s="20">
        <v>17</v>
      </c>
      <c r="ET1413" s="20">
        <v>28</v>
      </c>
      <c r="EU1413" s="20">
        <v>4</v>
      </c>
      <c r="EV1413" s="20">
        <v>7</v>
      </c>
      <c r="EW1413" s="20">
        <v>7</v>
      </c>
      <c r="EX1413" s="20">
        <v>10</v>
      </c>
      <c r="EY1413" s="20">
        <v>16</v>
      </c>
      <c r="EZ1413" s="20">
        <v>9</v>
      </c>
      <c r="FA1413" s="20" t="s">
        <v>5913</v>
      </c>
      <c r="FB1413" s="20" t="s">
        <v>5913</v>
      </c>
      <c r="FC1413" s="20" t="s">
        <v>5913</v>
      </c>
      <c r="FD1413" s="20" t="s">
        <v>5913</v>
      </c>
      <c r="FE1413" s="20" t="s">
        <v>5913</v>
      </c>
      <c r="FF1413" s="20" t="s">
        <v>5913</v>
      </c>
      <c r="FG1413" s="20" t="s">
        <v>5913</v>
      </c>
      <c r="FH1413" s="20" t="s">
        <v>5913</v>
      </c>
      <c r="FI1413" s="20">
        <v>3</v>
      </c>
      <c r="FJ1413" s="20">
        <v>5</v>
      </c>
      <c r="FK1413" s="20">
        <v>59</v>
      </c>
      <c r="FL1413" s="20">
        <v>32</v>
      </c>
      <c r="FM1413" s="20">
        <v>2</v>
      </c>
      <c r="FN1413" s="20">
        <v>8</v>
      </c>
      <c r="FO1413" s="20">
        <v>59</v>
      </c>
      <c r="FP1413" s="20">
        <v>31</v>
      </c>
      <c r="FQ1413" s="20">
        <v>0</v>
      </c>
      <c r="FR1413" s="20">
        <v>10</v>
      </c>
      <c r="FS1413" s="20">
        <v>62</v>
      </c>
      <c r="FT1413" s="20">
        <v>28</v>
      </c>
      <c r="FU1413" s="20">
        <v>0</v>
      </c>
      <c r="FV1413" s="20">
        <v>0</v>
      </c>
      <c r="FW1413" s="20">
        <v>38</v>
      </c>
      <c r="FX1413" s="20">
        <v>62</v>
      </c>
      <c r="FY1413" s="20">
        <v>0</v>
      </c>
      <c r="FZ1413" s="20">
        <v>0</v>
      </c>
      <c r="GA1413" s="20">
        <v>50</v>
      </c>
      <c r="GB1413" s="20">
        <v>50</v>
      </c>
      <c r="GC1413" s="20">
        <v>0</v>
      </c>
      <c r="GD1413" s="20">
        <v>0</v>
      </c>
      <c r="GE1413" s="20">
        <v>57</v>
      </c>
      <c r="GF1413" s="20">
        <v>43</v>
      </c>
      <c r="GG1413" s="20">
        <v>0</v>
      </c>
      <c r="GH1413" s="20">
        <v>0</v>
      </c>
      <c r="GI1413" s="20">
        <v>64</v>
      </c>
      <c r="GJ1413" s="20">
        <v>36</v>
      </c>
      <c r="GK1413" s="20">
        <v>0</v>
      </c>
      <c r="GL1413" s="20">
        <v>8</v>
      </c>
      <c r="GM1413" s="20">
        <v>50</v>
      </c>
      <c r="GN1413" s="20">
        <v>42</v>
      </c>
    </row>
    <row r="1414" spans="1:196" ht="15" customHeight="1" x14ac:dyDescent="0.2">
      <c r="A1414" s="24" t="s">
        <v>2896</v>
      </c>
      <c r="B1414" s="12" t="s">
        <v>2897</v>
      </c>
      <c r="C1414" s="20">
        <v>100</v>
      </c>
      <c r="D1414" s="20">
        <v>2</v>
      </c>
      <c r="E1414" s="20">
        <v>9</v>
      </c>
      <c r="F1414" s="20">
        <v>55</v>
      </c>
      <c r="G1414" s="20">
        <v>34</v>
      </c>
      <c r="H1414" s="20">
        <v>4</v>
      </c>
      <c r="I1414" s="20">
        <v>17</v>
      </c>
      <c r="J1414" s="20">
        <v>53</v>
      </c>
      <c r="K1414" s="20">
        <v>25</v>
      </c>
      <c r="L1414" s="20">
        <v>3</v>
      </c>
      <c r="M1414" s="20">
        <v>17</v>
      </c>
      <c r="N1414" s="20">
        <v>53</v>
      </c>
      <c r="O1414" s="20">
        <v>27</v>
      </c>
      <c r="P1414" s="20">
        <v>2</v>
      </c>
      <c r="Q1414" s="20">
        <v>4</v>
      </c>
      <c r="R1414" s="20">
        <v>51</v>
      </c>
      <c r="S1414" s="20">
        <v>44</v>
      </c>
      <c r="T1414" s="20">
        <v>2</v>
      </c>
      <c r="U1414" s="20">
        <v>10</v>
      </c>
      <c r="V1414" s="20">
        <v>53</v>
      </c>
      <c r="W1414" s="20">
        <v>36</v>
      </c>
      <c r="X1414" s="20">
        <v>2</v>
      </c>
      <c r="Y1414" s="20">
        <v>6</v>
      </c>
      <c r="Z1414" s="20">
        <v>49</v>
      </c>
      <c r="AA1414" s="20">
        <v>43</v>
      </c>
      <c r="AB1414" s="20">
        <v>1</v>
      </c>
      <c r="AC1414" s="20">
        <v>2</v>
      </c>
      <c r="AD1414" s="20">
        <v>47</v>
      </c>
      <c r="AE1414" s="20">
        <v>49</v>
      </c>
      <c r="AF1414" s="20">
        <v>2</v>
      </c>
      <c r="AG1414" s="20">
        <v>8</v>
      </c>
      <c r="AH1414" s="20">
        <v>53</v>
      </c>
      <c r="AI1414" s="20">
        <v>37</v>
      </c>
      <c r="AJ1414" s="20">
        <v>2</v>
      </c>
      <c r="AK1414" s="20">
        <v>4</v>
      </c>
      <c r="AL1414" s="20">
        <v>48</v>
      </c>
      <c r="AM1414" s="20">
        <v>46</v>
      </c>
      <c r="AN1414" s="20">
        <v>1</v>
      </c>
      <c r="AO1414" s="20">
        <v>2</v>
      </c>
      <c r="AP1414" s="20">
        <v>49</v>
      </c>
      <c r="AQ1414" s="20">
        <v>47</v>
      </c>
      <c r="AR1414" s="20">
        <v>1</v>
      </c>
      <c r="AS1414" s="20">
        <v>3</v>
      </c>
      <c r="AT1414" s="20">
        <v>51</v>
      </c>
      <c r="AU1414" s="20">
        <v>44</v>
      </c>
      <c r="AV1414" s="20">
        <v>1</v>
      </c>
      <c r="AW1414" s="20">
        <v>3</v>
      </c>
      <c r="AX1414" s="20">
        <v>48</v>
      </c>
      <c r="AY1414" s="20">
        <v>48</v>
      </c>
      <c r="AZ1414" s="20">
        <v>2</v>
      </c>
      <c r="BA1414" s="20">
        <v>4</v>
      </c>
      <c r="BB1414" s="20">
        <v>48</v>
      </c>
      <c r="BC1414" s="20">
        <v>36</v>
      </c>
      <c r="BD1414" s="20">
        <v>10</v>
      </c>
      <c r="BE1414" s="20">
        <v>2</v>
      </c>
      <c r="BF1414" s="20">
        <v>4</v>
      </c>
      <c r="BG1414" s="20">
        <v>47</v>
      </c>
      <c r="BH1414" s="20">
        <v>40</v>
      </c>
      <c r="BI1414" s="20">
        <v>7</v>
      </c>
      <c r="BJ1414" s="20">
        <v>2</v>
      </c>
      <c r="BK1414" s="20">
        <v>4</v>
      </c>
      <c r="BL1414" s="20">
        <v>48</v>
      </c>
      <c r="BM1414" s="20">
        <v>39</v>
      </c>
      <c r="BN1414" s="20">
        <v>8</v>
      </c>
      <c r="BO1414" s="20">
        <v>3</v>
      </c>
      <c r="BP1414" s="20">
        <v>9</v>
      </c>
      <c r="BQ1414" s="20">
        <v>46</v>
      </c>
      <c r="BR1414" s="20">
        <v>38</v>
      </c>
      <c r="BS1414" s="20">
        <v>5</v>
      </c>
      <c r="BT1414" s="20">
        <v>2</v>
      </c>
      <c r="BU1414" s="20">
        <v>5</v>
      </c>
      <c r="BV1414" s="20">
        <v>43</v>
      </c>
      <c r="BW1414" s="20">
        <v>41</v>
      </c>
      <c r="BX1414" s="20">
        <v>10</v>
      </c>
      <c r="BY1414" s="20">
        <v>2</v>
      </c>
      <c r="BZ1414" s="20">
        <v>3</v>
      </c>
      <c r="CA1414" s="20">
        <v>42</v>
      </c>
      <c r="CB1414" s="20">
        <v>49</v>
      </c>
      <c r="CC1414" s="20">
        <v>5</v>
      </c>
      <c r="CD1414" s="20">
        <v>3</v>
      </c>
      <c r="CE1414" s="20">
        <v>6</v>
      </c>
      <c r="CF1414" s="20">
        <v>47</v>
      </c>
      <c r="CG1414" s="20">
        <v>38</v>
      </c>
      <c r="CH1414" s="20">
        <v>7</v>
      </c>
      <c r="CI1414" s="20">
        <v>1</v>
      </c>
      <c r="CJ1414" s="20">
        <v>2</v>
      </c>
      <c r="CK1414" s="20">
        <v>46</v>
      </c>
      <c r="CL1414" s="20">
        <v>44</v>
      </c>
      <c r="CM1414" s="20">
        <v>8</v>
      </c>
      <c r="CN1414" s="20">
        <v>1</v>
      </c>
      <c r="CO1414" s="20">
        <v>3</v>
      </c>
      <c r="CP1414" s="20">
        <v>48</v>
      </c>
      <c r="CQ1414" s="20">
        <v>34</v>
      </c>
      <c r="CR1414" s="20">
        <v>13</v>
      </c>
      <c r="CS1414" s="20">
        <v>1</v>
      </c>
      <c r="CT1414" s="20">
        <v>3</v>
      </c>
      <c r="CU1414" s="20">
        <v>48</v>
      </c>
      <c r="CV1414" s="20">
        <v>40</v>
      </c>
      <c r="CW1414" s="20">
        <v>8</v>
      </c>
      <c r="CX1414" s="20">
        <v>1</v>
      </c>
      <c r="CY1414" s="20">
        <v>4</v>
      </c>
      <c r="CZ1414" s="20">
        <v>47</v>
      </c>
      <c r="DA1414" s="20">
        <v>39</v>
      </c>
      <c r="DB1414" s="20">
        <v>8</v>
      </c>
      <c r="DC1414" s="20">
        <v>4</v>
      </c>
      <c r="DD1414" s="20">
        <v>14</v>
      </c>
      <c r="DE1414" s="20">
        <v>44</v>
      </c>
      <c r="DF1414" s="20">
        <v>38</v>
      </c>
      <c r="DG1414" s="20">
        <v>1</v>
      </c>
      <c r="DH1414" s="20">
        <v>5</v>
      </c>
      <c r="DI1414" s="20">
        <v>24</v>
      </c>
      <c r="DJ1414" s="20">
        <v>70</v>
      </c>
      <c r="DK1414" s="20">
        <v>1</v>
      </c>
      <c r="DL1414" s="20">
        <v>2</v>
      </c>
      <c r="DM1414" s="20">
        <v>50</v>
      </c>
      <c r="DN1414" s="20">
        <v>42</v>
      </c>
      <c r="DO1414" s="20">
        <v>4</v>
      </c>
      <c r="DP1414" s="20">
        <v>1</v>
      </c>
      <c r="DQ1414" s="20">
        <v>3</v>
      </c>
      <c r="DR1414" s="20">
        <v>45</v>
      </c>
      <c r="DS1414" s="20">
        <v>48</v>
      </c>
      <c r="DT1414" s="20">
        <v>2</v>
      </c>
      <c r="DU1414" s="20">
        <v>1</v>
      </c>
      <c r="DV1414" s="20">
        <v>3</v>
      </c>
      <c r="DW1414" s="20">
        <v>44</v>
      </c>
      <c r="DX1414" s="20">
        <v>48</v>
      </c>
      <c r="DY1414" s="20">
        <v>4</v>
      </c>
      <c r="DZ1414" s="20" t="s">
        <v>5913</v>
      </c>
      <c r="EA1414" s="20" t="s">
        <v>5913</v>
      </c>
      <c r="EB1414" s="20" t="s">
        <v>5913</v>
      </c>
      <c r="EC1414" s="20" t="s">
        <v>5913</v>
      </c>
      <c r="ED1414" s="20" t="s">
        <v>5913</v>
      </c>
      <c r="EE1414" s="20" t="s">
        <v>5913</v>
      </c>
      <c r="EF1414" s="20" t="s">
        <v>5913</v>
      </c>
      <c r="EG1414" s="20" t="s">
        <v>5913</v>
      </c>
      <c r="EH1414" s="20" t="s">
        <v>5913</v>
      </c>
      <c r="EI1414" s="20" t="s">
        <v>5913</v>
      </c>
      <c r="EJ1414" s="20">
        <v>7</v>
      </c>
      <c r="EK1414" s="20">
        <v>13</v>
      </c>
      <c r="EL1414" s="20">
        <v>45</v>
      </c>
      <c r="EM1414" s="20">
        <v>35</v>
      </c>
      <c r="EN1414" s="20">
        <v>4</v>
      </c>
      <c r="EO1414" s="20">
        <v>8</v>
      </c>
      <c r="EP1414" s="20">
        <v>28</v>
      </c>
      <c r="EQ1414" s="20">
        <v>60</v>
      </c>
      <c r="ER1414" s="20">
        <v>3</v>
      </c>
      <c r="ES1414" s="20">
        <v>16</v>
      </c>
      <c r="ET1414" s="20">
        <v>27</v>
      </c>
      <c r="EU1414" s="20">
        <v>7</v>
      </c>
      <c r="EV1414" s="20">
        <v>9</v>
      </c>
      <c r="EW1414" s="20">
        <v>4</v>
      </c>
      <c r="EX1414" s="20">
        <v>11</v>
      </c>
      <c r="EY1414" s="20">
        <v>16</v>
      </c>
      <c r="EZ1414" s="20">
        <v>7</v>
      </c>
      <c r="FA1414" s="20" t="s">
        <v>5913</v>
      </c>
      <c r="FB1414" s="20" t="s">
        <v>5913</v>
      </c>
      <c r="FC1414" s="20" t="s">
        <v>5913</v>
      </c>
      <c r="FD1414" s="20" t="s">
        <v>5913</v>
      </c>
      <c r="FE1414" s="20" t="s">
        <v>5913</v>
      </c>
      <c r="FF1414" s="20" t="s">
        <v>5913</v>
      </c>
      <c r="FG1414" s="20" t="s">
        <v>5913</v>
      </c>
      <c r="FH1414" s="20" t="s">
        <v>5913</v>
      </c>
      <c r="FI1414" s="20">
        <v>2</v>
      </c>
      <c r="FJ1414" s="20">
        <v>8</v>
      </c>
      <c r="FK1414" s="20">
        <v>55</v>
      </c>
      <c r="FL1414" s="20">
        <v>36</v>
      </c>
      <c r="FM1414" s="20">
        <v>2</v>
      </c>
      <c r="FN1414" s="20">
        <v>6</v>
      </c>
      <c r="FO1414" s="20">
        <v>53</v>
      </c>
      <c r="FP1414" s="20">
        <v>40</v>
      </c>
      <c r="FQ1414" s="20">
        <v>1</v>
      </c>
      <c r="FR1414" s="20">
        <v>11</v>
      </c>
      <c r="FS1414" s="20">
        <v>58</v>
      </c>
      <c r="FT1414" s="20">
        <v>31</v>
      </c>
      <c r="FU1414" s="20" t="s">
        <v>5913</v>
      </c>
      <c r="FV1414" s="20" t="s">
        <v>5913</v>
      </c>
      <c r="FW1414" s="20" t="s">
        <v>5913</v>
      </c>
      <c r="FX1414" s="20" t="s">
        <v>5913</v>
      </c>
      <c r="FY1414" s="20" t="s">
        <v>5913</v>
      </c>
      <c r="FZ1414" s="20" t="s">
        <v>5913</v>
      </c>
      <c r="GA1414" s="20" t="s">
        <v>5913</v>
      </c>
      <c r="GB1414" s="20" t="s">
        <v>5913</v>
      </c>
      <c r="GC1414" s="20" t="s">
        <v>5913</v>
      </c>
      <c r="GD1414" s="20" t="s">
        <v>5913</v>
      </c>
      <c r="GE1414" s="20" t="s">
        <v>5913</v>
      </c>
      <c r="GF1414" s="20" t="s">
        <v>5913</v>
      </c>
      <c r="GG1414" s="20" t="s">
        <v>5913</v>
      </c>
      <c r="GH1414" s="20" t="s">
        <v>5913</v>
      </c>
      <c r="GI1414" s="20" t="s">
        <v>5913</v>
      </c>
      <c r="GJ1414" s="20" t="s">
        <v>5913</v>
      </c>
      <c r="GK1414" s="20" t="s">
        <v>5913</v>
      </c>
      <c r="GL1414" s="20" t="s">
        <v>5913</v>
      </c>
      <c r="GM1414" s="20" t="s">
        <v>5913</v>
      </c>
      <c r="GN1414" s="20" t="s">
        <v>5913</v>
      </c>
    </row>
    <row r="1415" spans="1:196" ht="15" customHeight="1" x14ac:dyDescent="0.2">
      <c r="A1415" s="24" t="s">
        <v>2898</v>
      </c>
      <c r="B1415" s="12" t="s">
        <v>2899</v>
      </c>
      <c r="C1415" s="20">
        <v>90</v>
      </c>
      <c r="D1415" s="20">
        <v>3</v>
      </c>
      <c r="E1415" s="20">
        <v>9</v>
      </c>
      <c r="F1415" s="20">
        <v>61</v>
      </c>
      <c r="G1415" s="20">
        <v>28</v>
      </c>
      <c r="H1415" s="20">
        <v>4</v>
      </c>
      <c r="I1415" s="20">
        <v>16</v>
      </c>
      <c r="J1415" s="20">
        <v>58</v>
      </c>
      <c r="K1415" s="20">
        <v>22</v>
      </c>
      <c r="L1415" s="20">
        <v>3</v>
      </c>
      <c r="M1415" s="20">
        <v>12</v>
      </c>
      <c r="N1415" s="20">
        <v>60</v>
      </c>
      <c r="O1415" s="20">
        <v>25</v>
      </c>
      <c r="P1415" s="20">
        <v>2</v>
      </c>
      <c r="Q1415" s="20">
        <v>5</v>
      </c>
      <c r="R1415" s="20">
        <v>56</v>
      </c>
      <c r="S1415" s="20">
        <v>37</v>
      </c>
      <c r="T1415" s="20">
        <v>2</v>
      </c>
      <c r="U1415" s="20">
        <v>10</v>
      </c>
      <c r="V1415" s="20">
        <v>59</v>
      </c>
      <c r="W1415" s="20">
        <v>29</v>
      </c>
      <c r="X1415" s="20">
        <v>2</v>
      </c>
      <c r="Y1415" s="20">
        <v>5</v>
      </c>
      <c r="Z1415" s="20">
        <v>56</v>
      </c>
      <c r="AA1415" s="20">
        <v>37</v>
      </c>
      <c r="AB1415" s="20">
        <v>2</v>
      </c>
      <c r="AC1415" s="20">
        <v>3</v>
      </c>
      <c r="AD1415" s="20">
        <v>56</v>
      </c>
      <c r="AE1415" s="20">
        <v>39</v>
      </c>
      <c r="AF1415" s="20">
        <v>2</v>
      </c>
      <c r="AG1415" s="20">
        <v>7</v>
      </c>
      <c r="AH1415" s="20">
        <v>61</v>
      </c>
      <c r="AI1415" s="20">
        <v>30</v>
      </c>
      <c r="AJ1415" s="20">
        <v>2</v>
      </c>
      <c r="AK1415" s="20">
        <v>3</v>
      </c>
      <c r="AL1415" s="20">
        <v>52</v>
      </c>
      <c r="AM1415" s="20">
        <v>42</v>
      </c>
      <c r="AN1415" s="20">
        <v>2</v>
      </c>
      <c r="AO1415" s="20">
        <v>3</v>
      </c>
      <c r="AP1415" s="20">
        <v>59</v>
      </c>
      <c r="AQ1415" s="20">
        <v>36</v>
      </c>
      <c r="AR1415" s="20">
        <v>2</v>
      </c>
      <c r="AS1415" s="20">
        <v>6</v>
      </c>
      <c r="AT1415" s="20">
        <v>62</v>
      </c>
      <c r="AU1415" s="20">
        <v>30</v>
      </c>
      <c r="AV1415" s="20">
        <v>3</v>
      </c>
      <c r="AW1415" s="20">
        <v>7</v>
      </c>
      <c r="AX1415" s="20">
        <v>58</v>
      </c>
      <c r="AY1415" s="20">
        <v>32</v>
      </c>
      <c r="AZ1415" s="20">
        <v>2</v>
      </c>
      <c r="BA1415" s="20">
        <v>4</v>
      </c>
      <c r="BB1415" s="20">
        <v>56</v>
      </c>
      <c r="BC1415" s="20">
        <v>27</v>
      </c>
      <c r="BD1415" s="20">
        <v>11</v>
      </c>
      <c r="BE1415" s="20">
        <v>2</v>
      </c>
      <c r="BF1415" s="20">
        <v>5</v>
      </c>
      <c r="BG1415" s="20">
        <v>56</v>
      </c>
      <c r="BH1415" s="20">
        <v>28</v>
      </c>
      <c r="BI1415" s="20">
        <v>8</v>
      </c>
      <c r="BJ1415" s="20">
        <v>2</v>
      </c>
      <c r="BK1415" s="20">
        <v>5</v>
      </c>
      <c r="BL1415" s="20">
        <v>56</v>
      </c>
      <c r="BM1415" s="20">
        <v>29</v>
      </c>
      <c r="BN1415" s="20">
        <v>8</v>
      </c>
      <c r="BO1415" s="20">
        <v>3</v>
      </c>
      <c r="BP1415" s="20">
        <v>10</v>
      </c>
      <c r="BQ1415" s="20">
        <v>48</v>
      </c>
      <c r="BR1415" s="20">
        <v>34</v>
      </c>
      <c r="BS1415" s="20">
        <v>6</v>
      </c>
      <c r="BT1415" s="20">
        <v>2</v>
      </c>
      <c r="BU1415" s="20">
        <v>4</v>
      </c>
      <c r="BV1415" s="20">
        <v>48</v>
      </c>
      <c r="BW1415" s="20">
        <v>34</v>
      </c>
      <c r="BX1415" s="20">
        <v>11</v>
      </c>
      <c r="BY1415" s="20">
        <v>2</v>
      </c>
      <c r="BZ1415" s="20">
        <v>4</v>
      </c>
      <c r="CA1415" s="20">
        <v>49</v>
      </c>
      <c r="CB1415" s="20">
        <v>35</v>
      </c>
      <c r="CC1415" s="20">
        <v>10</v>
      </c>
      <c r="CD1415" s="20">
        <v>3</v>
      </c>
      <c r="CE1415" s="20">
        <v>7</v>
      </c>
      <c r="CF1415" s="20">
        <v>50</v>
      </c>
      <c r="CG1415" s="20">
        <v>31</v>
      </c>
      <c r="CH1415" s="20">
        <v>10</v>
      </c>
      <c r="CI1415" s="20">
        <v>2</v>
      </c>
      <c r="CJ1415" s="20">
        <v>3</v>
      </c>
      <c r="CK1415" s="20">
        <v>52</v>
      </c>
      <c r="CL1415" s="20">
        <v>35</v>
      </c>
      <c r="CM1415" s="20">
        <v>8</v>
      </c>
      <c r="CN1415" s="20">
        <v>2</v>
      </c>
      <c r="CO1415" s="20">
        <v>4</v>
      </c>
      <c r="CP1415" s="20">
        <v>57</v>
      </c>
      <c r="CQ1415" s="20">
        <v>21</v>
      </c>
      <c r="CR1415" s="20">
        <v>15</v>
      </c>
      <c r="CS1415" s="20">
        <v>2</v>
      </c>
      <c r="CT1415" s="20">
        <v>4</v>
      </c>
      <c r="CU1415" s="20">
        <v>60</v>
      </c>
      <c r="CV1415" s="20">
        <v>24</v>
      </c>
      <c r="CW1415" s="20">
        <v>10</v>
      </c>
      <c r="CX1415" s="20">
        <v>2</v>
      </c>
      <c r="CY1415" s="20">
        <v>4</v>
      </c>
      <c r="CZ1415" s="20">
        <v>57</v>
      </c>
      <c r="DA1415" s="20">
        <v>28</v>
      </c>
      <c r="DB1415" s="20">
        <v>9</v>
      </c>
      <c r="DC1415" s="20">
        <v>5</v>
      </c>
      <c r="DD1415" s="20">
        <v>12</v>
      </c>
      <c r="DE1415" s="20">
        <v>53</v>
      </c>
      <c r="DF1415" s="20">
        <v>30</v>
      </c>
      <c r="DG1415" s="20">
        <v>3</v>
      </c>
      <c r="DH1415" s="20">
        <v>6</v>
      </c>
      <c r="DI1415" s="20">
        <v>33</v>
      </c>
      <c r="DJ1415" s="20">
        <v>58</v>
      </c>
      <c r="DK1415" s="20">
        <v>3</v>
      </c>
      <c r="DL1415" s="20">
        <v>5</v>
      </c>
      <c r="DM1415" s="20">
        <v>60</v>
      </c>
      <c r="DN1415" s="20">
        <v>29</v>
      </c>
      <c r="DO1415" s="20">
        <v>4</v>
      </c>
      <c r="DP1415" s="20">
        <v>1</v>
      </c>
      <c r="DQ1415" s="20">
        <v>4</v>
      </c>
      <c r="DR1415" s="20">
        <v>54</v>
      </c>
      <c r="DS1415" s="20">
        <v>38</v>
      </c>
      <c r="DT1415" s="20">
        <v>2</v>
      </c>
      <c r="DU1415" s="20">
        <v>2</v>
      </c>
      <c r="DV1415" s="20">
        <v>4</v>
      </c>
      <c r="DW1415" s="20">
        <v>54</v>
      </c>
      <c r="DX1415" s="20">
        <v>36</v>
      </c>
      <c r="DY1415" s="20">
        <v>4</v>
      </c>
      <c r="DZ1415" s="20" t="s">
        <v>5913</v>
      </c>
      <c r="EA1415" s="20" t="s">
        <v>5913</v>
      </c>
      <c r="EB1415" s="20" t="s">
        <v>5913</v>
      </c>
      <c r="EC1415" s="20" t="s">
        <v>5913</v>
      </c>
      <c r="ED1415" s="20" t="s">
        <v>5913</v>
      </c>
      <c r="EE1415" s="20" t="s">
        <v>5913</v>
      </c>
      <c r="EF1415" s="20" t="s">
        <v>5913</v>
      </c>
      <c r="EG1415" s="20" t="s">
        <v>5913</v>
      </c>
      <c r="EH1415" s="20" t="s">
        <v>5913</v>
      </c>
      <c r="EI1415" s="20" t="s">
        <v>5913</v>
      </c>
      <c r="EJ1415" s="20">
        <v>7</v>
      </c>
      <c r="EK1415" s="20">
        <v>11</v>
      </c>
      <c r="EL1415" s="20">
        <v>49</v>
      </c>
      <c r="EM1415" s="20">
        <v>33</v>
      </c>
      <c r="EN1415" s="20">
        <v>4</v>
      </c>
      <c r="EO1415" s="20">
        <v>6</v>
      </c>
      <c r="EP1415" s="20">
        <v>30</v>
      </c>
      <c r="EQ1415" s="20">
        <v>60</v>
      </c>
      <c r="ER1415" s="20">
        <v>4</v>
      </c>
      <c r="ES1415" s="20">
        <v>18</v>
      </c>
      <c r="ET1415" s="20">
        <v>26</v>
      </c>
      <c r="EU1415" s="20">
        <v>6</v>
      </c>
      <c r="EV1415" s="20">
        <v>6</v>
      </c>
      <c r="EW1415" s="20">
        <v>6</v>
      </c>
      <c r="EX1415" s="20">
        <v>9</v>
      </c>
      <c r="EY1415" s="20">
        <v>16</v>
      </c>
      <c r="EZ1415" s="20">
        <v>10</v>
      </c>
      <c r="FA1415" s="20" t="s">
        <v>5913</v>
      </c>
      <c r="FB1415" s="20" t="s">
        <v>5913</v>
      </c>
      <c r="FC1415" s="20" t="s">
        <v>5913</v>
      </c>
      <c r="FD1415" s="20" t="s">
        <v>5913</v>
      </c>
      <c r="FE1415" s="20" t="s">
        <v>5913</v>
      </c>
      <c r="FF1415" s="20" t="s">
        <v>5913</v>
      </c>
      <c r="FG1415" s="20" t="s">
        <v>5913</v>
      </c>
      <c r="FH1415" s="20" t="s">
        <v>5913</v>
      </c>
      <c r="FI1415" s="20">
        <v>5</v>
      </c>
      <c r="FJ1415" s="20">
        <v>5</v>
      </c>
      <c r="FK1415" s="20">
        <v>63</v>
      </c>
      <c r="FL1415" s="20">
        <v>27</v>
      </c>
      <c r="FM1415" s="20">
        <v>4</v>
      </c>
      <c r="FN1415" s="20">
        <v>7</v>
      </c>
      <c r="FO1415" s="20">
        <v>58</v>
      </c>
      <c r="FP1415" s="20">
        <v>32</v>
      </c>
      <c r="FQ1415" s="20">
        <v>4</v>
      </c>
      <c r="FR1415" s="20">
        <v>8</v>
      </c>
      <c r="FS1415" s="20">
        <v>58</v>
      </c>
      <c r="FT1415" s="20">
        <v>31</v>
      </c>
      <c r="FU1415" s="20" t="s">
        <v>5913</v>
      </c>
      <c r="FV1415" s="20" t="s">
        <v>5913</v>
      </c>
      <c r="FW1415" s="20" t="s">
        <v>5913</v>
      </c>
      <c r="FX1415" s="20" t="s">
        <v>5913</v>
      </c>
      <c r="FY1415" s="20" t="s">
        <v>5913</v>
      </c>
      <c r="FZ1415" s="20" t="s">
        <v>5913</v>
      </c>
      <c r="GA1415" s="20" t="s">
        <v>5913</v>
      </c>
      <c r="GB1415" s="20" t="s">
        <v>5913</v>
      </c>
      <c r="GC1415" s="20" t="s">
        <v>5913</v>
      </c>
      <c r="GD1415" s="20" t="s">
        <v>5913</v>
      </c>
      <c r="GE1415" s="20" t="s">
        <v>5913</v>
      </c>
      <c r="GF1415" s="20" t="s">
        <v>5913</v>
      </c>
      <c r="GG1415" s="20" t="s">
        <v>5913</v>
      </c>
      <c r="GH1415" s="20" t="s">
        <v>5913</v>
      </c>
      <c r="GI1415" s="20" t="s">
        <v>5913</v>
      </c>
      <c r="GJ1415" s="20" t="s">
        <v>5913</v>
      </c>
      <c r="GK1415" s="20" t="s">
        <v>5913</v>
      </c>
      <c r="GL1415" s="20" t="s">
        <v>5913</v>
      </c>
      <c r="GM1415" s="20" t="s">
        <v>5913</v>
      </c>
      <c r="GN1415" s="20" t="s">
        <v>5913</v>
      </c>
    </row>
    <row r="1416" spans="1:196" ht="15" customHeight="1" x14ac:dyDescent="0.2">
      <c r="A1416" s="24" t="s">
        <v>2900</v>
      </c>
      <c r="B1416" s="12" t="s">
        <v>2901</v>
      </c>
      <c r="C1416" s="20">
        <v>73</v>
      </c>
      <c r="D1416" s="20">
        <v>4</v>
      </c>
      <c r="E1416" s="20">
        <v>7</v>
      </c>
      <c r="F1416" s="20">
        <v>51</v>
      </c>
      <c r="G1416" s="20">
        <v>38</v>
      </c>
      <c r="H1416" s="20">
        <v>3</v>
      </c>
      <c r="I1416" s="20">
        <v>9</v>
      </c>
      <c r="J1416" s="20">
        <v>50</v>
      </c>
      <c r="K1416" s="20">
        <v>37</v>
      </c>
      <c r="L1416" s="20">
        <v>1</v>
      </c>
      <c r="M1416" s="20">
        <v>9</v>
      </c>
      <c r="N1416" s="20">
        <v>57</v>
      </c>
      <c r="O1416" s="20">
        <v>33</v>
      </c>
      <c r="P1416" s="20">
        <v>2</v>
      </c>
      <c r="Q1416" s="20">
        <v>4</v>
      </c>
      <c r="R1416" s="20">
        <v>50</v>
      </c>
      <c r="S1416" s="20">
        <v>44</v>
      </c>
      <c r="T1416" s="20">
        <v>1</v>
      </c>
      <c r="U1416" s="20">
        <v>6</v>
      </c>
      <c r="V1416" s="20">
        <v>48</v>
      </c>
      <c r="W1416" s="20">
        <v>44</v>
      </c>
      <c r="X1416" s="20">
        <v>1</v>
      </c>
      <c r="Y1416" s="20">
        <v>3</v>
      </c>
      <c r="Z1416" s="20">
        <v>52</v>
      </c>
      <c r="AA1416" s="20">
        <v>44</v>
      </c>
      <c r="AB1416" s="20">
        <v>1</v>
      </c>
      <c r="AC1416" s="20">
        <v>1</v>
      </c>
      <c r="AD1416" s="20">
        <v>44</v>
      </c>
      <c r="AE1416" s="20">
        <v>54</v>
      </c>
      <c r="AF1416" s="20">
        <v>1</v>
      </c>
      <c r="AG1416" s="20">
        <v>4</v>
      </c>
      <c r="AH1416" s="20">
        <v>52</v>
      </c>
      <c r="AI1416" s="20">
        <v>42</v>
      </c>
      <c r="AJ1416" s="20">
        <v>1</v>
      </c>
      <c r="AK1416" s="20">
        <v>2</v>
      </c>
      <c r="AL1416" s="20">
        <v>44</v>
      </c>
      <c r="AM1416" s="20">
        <v>53</v>
      </c>
      <c r="AN1416" s="20">
        <v>1</v>
      </c>
      <c r="AO1416" s="20">
        <v>2</v>
      </c>
      <c r="AP1416" s="20">
        <v>49</v>
      </c>
      <c r="AQ1416" s="20">
        <v>49</v>
      </c>
      <c r="AR1416" s="20">
        <v>1</v>
      </c>
      <c r="AS1416" s="20">
        <v>3</v>
      </c>
      <c r="AT1416" s="20">
        <v>55</v>
      </c>
      <c r="AU1416" s="20">
        <v>40</v>
      </c>
      <c r="AV1416" s="20">
        <v>1</v>
      </c>
      <c r="AW1416" s="20">
        <v>2</v>
      </c>
      <c r="AX1416" s="20">
        <v>55</v>
      </c>
      <c r="AY1416" s="20">
        <v>42</v>
      </c>
      <c r="AZ1416" s="20">
        <v>2</v>
      </c>
      <c r="BA1416" s="20">
        <v>2</v>
      </c>
      <c r="BB1416" s="20">
        <v>50</v>
      </c>
      <c r="BC1416" s="20">
        <v>39</v>
      </c>
      <c r="BD1416" s="20">
        <v>7</v>
      </c>
      <c r="BE1416" s="20">
        <v>2</v>
      </c>
      <c r="BF1416" s="20">
        <v>4</v>
      </c>
      <c r="BG1416" s="20">
        <v>54</v>
      </c>
      <c r="BH1416" s="20">
        <v>36</v>
      </c>
      <c r="BI1416" s="20">
        <v>5</v>
      </c>
      <c r="BJ1416" s="20">
        <v>2</v>
      </c>
      <c r="BK1416" s="20">
        <v>4</v>
      </c>
      <c r="BL1416" s="20">
        <v>53</v>
      </c>
      <c r="BM1416" s="20">
        <v>35</v>
      </c>
      <c r="BN1416" s="20">
        <v>5</v>
      </c>
      <c r="BO1416" s="20">
        <v>3</v>
      </c>
      <c r="BP1416" s="20">
        <v>6</v>
      </c>
      <c r="BQ1416" s="20">
        <v>48</v>
      </c>
      <c r="BR1416" s="20">
        <v>39</v>
      </c>
      <c r="BS1416" s="20">
        <v>4</v>
      </c>
      <c r="BT1416" s="20">
        <v>2</v>
      </c>
      <c r="BU1416" s="20">
        <v>6</v>
      </c>
      <c r="BV1416" s="20">
        <v>42</v>
      </c>
      <c r="BW1416" s="20">
        <v>41</v>
      </c>
      <c r="BX1416" s="20">
        <v>9</v>
      </c>
      <c r="BY1416" s="20">
        <v>1</v>
      </c>
      <c r="BZ1416" s="20">
        <v>3</v>
      </c>
      <c r="CA1416" s="20">
        <v>45</v>
      </c>
      <c r="CB1416" s="20">
        <v>44</v>
      </c>
      <c r="CC1416" s="20">
        <v>6</v>
      </c>
      <c r="CD1416" s="20">
        <v>1</v>
      </c>
      <c r="CE1416" s="20">
        <v>3</v>
      </c>
      <c r="CF1416" s="20">
        <v>49</v>
      </c>
      <c r="CG1416" s="20">
        <v>43</v>
      </c>
      <c r="CH1416" s="20">
        <v>4</v>
      </c>
      <c r="CI1416" s="20">
        <v>2</v>
      </c>
      <c r="CJ1416" s="20">
        <v>3</v>
      </c>
      <c r="CK1416" s="20">
        <v>52</v>
      </c>
      <c r="CL1416" s="20">
        <v>38</v>
      </c>
      <c r="CM1416" s="20">
        <v>5</v>
      </c>
      <c r="CN1416" s="20">
        <v>1</v>
      </c>
      <c r="CO1416" s="20">
        <v>3</v>
      </c>
      <c r="CP1416" s="20">
        <v>54</v>
      </c>
      <c r="CQ1416" s="20">
        <v>29</v>
      </c>
      <c r="CR1416" s="20">
        <v>13</v>
      </c>
      <c r="CS1416" s="20">
        <v>1</v>
      </c>
      <c r="CT1416" s="20">
        <v>3</v>
      </c>
      <c r="CU1416" s="20">
        <v>59</v>
      </c>
      <c r="CV1416" s="20">
        <v>30</v>
      </c>
      <c r="CW1416" s="20">
        <v>7</v>
      </c>
      <c r="CX1416" s="20">
        <v>1</v>
      </c>
      <c r="CY1416" s="20">
        <v>4</v>
      </c>
      <c r="CZ1416" s="20">
        <v>57</v>
      </c>
      <c r="DA1416" s="20">
        <v>35</v>
      </c>
      <c r="DB1416" s="20">
        <v>3</v>
      </c>
      <c r="DC1416" s="20">
        <v>1</v>
      </c>
      <c r="DD1416" s="20">
        <v>6</v>
      </c>
      <c r="DE1416" s="20">
        <v>42</v>
      </c>
      <c r="DF1416" s="20">
        <v>50</v>
      </c>
      <c r="DG1416" s="20">
        <v>0</v>
      </c>
      <c r="DH1416" s="20">
        <v>4</v>
      </c>
      <c r="DI1416" s="20">
        <v>22</v>
      </c>
      <c r="DJ1416" s="20">
        <v>74</v>
      </c>
      <c r="DK1416" s="20">
        <v>2</v>
      </c>
      <c r="DL1416" s="20">
        <v>4</v>
      </c>
      <c r="DM1416" s="20">
        <v>55</v>
      </c>
      <c r="DN1416" s="20">
        <v>36</v>
      </c>
      <c r="DO1416" s="20">
        <v>3</v>
      </c>
      <c r="DP1416" s="20">
        <v>1</v>
      </c>
      <c r="DQ1416" s="20">
        <v>4</v>
      </c>
      <c r="DR1416" s="20">
        <v>47</v>
      </c>
      <c r="DS1416" s="20">
        <v>47</v>
      </c>
      <c r="DT1416" s="20">
        <v>1</v>
      </c>
      <c r="DU1416" s="20">
        <v>1</v>
      </c>
      <c r="DV1416" s="20">
        <v>4</v>
      </c>
      <c r="DW1416" s="20">
        <v>43</v>
      </c>
      <c r="DX1416" s="20">
        <v>50</v>
      </c>
      <c r="DY1416" s="20">
        <v>2</v>
      </c>
      <c r="DZ1416" s="20" t="s">
        <v>5913</v>
      </c>
      <c r="EA1416" s="20" t="s">
        <v>5913</v>
      </c>
      <c r="EB1416" s="20" t="s">
        <v>5913</v>
      </c>
      <c r="EC1416" s="20" t="s">
        <v>5913</v>
      </c>
      <c r="ED1416" s="20" t="s">
        <v>5913</v>
      </c>
      <c r="EE1416" s="20" t="s">
        <v>5913</v>
      </c>
      <c r="EF1416" s="20" t="s">
        <v>5913</v>
      </c>
      <c r="EG1416" s="20" t="s">
        <v>5913</v>
      </c>
      <c r="EH1416" s="20" t="s">
        <v>5913</v>
      </c>
      <c r="EI1416" s="20" t="s">
        <v>5913</v>
      </c>
      <c r="EJ1416" s="20">
        <v>3</v>
      </c>
      <c r="EK1416" s="20">
        <v>6</v>
      </c>
      <c r="EL1416" s="20">
        <v>44</v>
      </c>
      <c r="EM1416" s="20">
        <v>47</v>
      </c>
      <c r="EN1416" s="20">
        <v>3</v>
      </c>
      <c r="EO1416" s="20">
        <v>2</v>
      </c>
      <c r="EP1416" s="20">
        <v>21</v>
      </c>
      <c r="EQ1416" s="20">
        <v>74</v>
      </c>
      <c r="ER1416" s="20">
        <v>2</v>
      </c>
      <c r="ES1416" s="20">
        <v>12</v>
      </c>
      <c r="ET1416" s="20">
        <v>24</v>
      </c>
      <c r="EU1416" s="20">
        <v>4</v>
      </c>
      <c r="EV1416" s="20">
        <v>4</v>
      </c>
      <c r="EW1416" s="20">
        <v>5</v>
      </c>
      <c r="EX1416" s="20">
        <v>9</v>
      </c>
      <c r="EY1416" s="20">
        <v>33</v>
      </c>
      <c r="EZ1416" s="20">
        <v>6</v>
      </c>
      <c r="FA1416" s="20" t="s">
        <v>5913</v>
      </c>
      <c r="FB1416" s="20" t="s">
        <v>5913</v>
      </c>
      <c r="FC1416" s="20" t="s">
        <v>5913</v>
      </c>
      <c r="FD1416" s="20" t="s">
        <v>5913</v>
      </c>
      <c r="FE1416" s="20" t="s">
        <v>5913</v>
      </c>
      <c r="FF1416" s="20" t="s">
        <v>5913</v>
      </c>
      <c r="FG1416" s="20" t="s">
        <v>5913</v>
      </c>
      <c r="FH1416" s="20" t="s">
        <v>5913</v>
      </c>
      <c r="FI1416" s="20">
        <v>6</v>
      </c>
      <c r="FJ1416" s="20">
        <v>7</v>
      </c>
      <c r="FK1416" s="20">
        <v>52</v>
      </c>
      <c r="FL1416" s="20">
        <v>35</v>
      </c>
      <c r="FM1416" s="20">
        <v>5</v>
      </c>
      <c r="FN1416" s="20">
        <v>7</v>
      </c>
      <c r="FO1416" s="20">
        <v>51</v>
      </c>
      <c r="FP1416" s="20">
        <v>37</v>
      </c>
      <c r="FQ1416" s="20">
        <v>6</v>
      </c>
      <c r="FR1416" s="20">
        <v>9</v>
      </c>
      <c r="FS1416" s="20">
        <v>55</v>
      </c>
      <c r="FT1416" s="20">
        <v>30</v>
      </c>
      <c r="FU1416" s="20">
        <v>0</v>
      </c>
      <c r="FV1416" s="20">
        <v>0</v>
      </c>
      <c r="FW1416" s="20">
        <v>30</v>
      </c>
      <c r="FX1416" s="20">
        <v>70</v>
      </c>
      <c r="FY1416" s="20">
        <v>0</v>
      </c>
      <c r="FZ1416" s="20">
        <v>0</v>
      </c>
      <c r="GA1416" s="20">
        <v>39</v>
      </c>
      <c r="GB1416" s="20">
        <v>61</v>
      </c>
      <c r="GC1416" s="20">
        <v>0</v>
      </c>
      <c r="GD1416" s="20">
        <v>3</v>
      </c>
      <c r="GE1416" s="20">
        <v>42</v>
      </c>
      <c r="GF1416" s="20">
        <v>56</v>
      </c>
      <c r="GG1416" s="20">
        <v>0</v>
      </c>
      <c r="GH1416" s="20">
        <v>3</v>
      </c>
      <c r="GI1416" s="20">
        <v>37</v>
      </c>
      <c r="GJ1416" s="20">
        <v>60</v>
      </c>
      <c r="GK1416" s="20">
        <v>3</v>
      </c>
      <c r="GL1416" s="20">
        <v>11</v>
      </c>
      <c r="GM1416" s="20">
        <v>44</v>
      </c>
      <c r="GN1416" s="20">
        <v>42</v>
      </c>
    </row>
    <row r="1417" spans="1:196" ht="15" customHeight="1" x14ac:dyDescent="0.2">
      <c r="A1417" s="24" t="s">
        <v>2902</v>
      </c>
      <c r="B1417" s="12" t="s">
        <v>2903</v>
      </c>
      <c r="C1417" s="20">
        <v>63</v>
      </c>
      <c r="D1417" s="20">
        <v>1</v>
      </c>
      <c r="E1417" s="20">
        <v>5</v>
      </c>
      <c r="F1417" s="20">
        <v>56</v>
      </c>
      <c r="G1417" s="20">
        <v>38</v>
      </c>
      <c r="H1417" s="20">
        <v>1</v>
      </c>
      <c r="I1417" s="20">
        <v>2</v>
      </c>
      <c r="J1417" s="20">
        <v>48</v>
      </c>
      <c r="K1417" s="20">
        <v>49</v>
      </c>
      <c r="L1417" s="20">
        <v>1</v>
      </c>
      <c r="M1417" s="20">
        <v>4</v>
      </c>
      <c r="N1417" s="20">
        <v>57</v>
      </c>
      <c r="O1417" s="20">
        <v>38</v>
      </c>
      <c r="P1417" s="20">
        <v>1</v>
      </c>
      <c r="Q1417" s="20">
        <v>4</v>
      </c>
      <c r="R1417" s="20">
        <v>54</v>
      </c>
      <c r="S1417" s="20">
        <v>40</v>
      </c>
      <c r="T1417" s="20">
        <v>1</v>
      </c>
      <c r="U1417" s="20">
        <v>2</v>
      </c>
      <c r="V1417" s="20">
        <v>49</v>
      </c>
      <c r="W1417" s="20">
        <v>47</v>
      </c>
      <c r="X1417" s="20">
        <v>1</v>
      </c>
      <c r="Y1417" s="20">
        <v>2</v>
      </c>
      <c r="Z1417" s="20">
        <v>51</v>
      </c>
      <c r="AA1417" s="20">
        <v>46</v>
      </c>
      <c r="AB1417" s="20">
        <v>1</v>
      </c>
      <c r="AC1417" s="20">
        <v>0</v>
      </c>
      <c r="AD1417" s="20">
        <v>44</v>
      </c>
      <c r="AE1417" s="20">
        <v>54</v>
      </c>
      <c r="AF1417" s="20">
        <v>1</v>
      </c>
      <c r="AG1417" s="20">
        <v>4</v>
      </c>
      <c r="AH1417" s="20">
        <v>54</v>
      </c>
      <c r="AI1417" s="20">
        <v>42</v>
      </c>
      <c r="AJ1417" s="20">
        <v>1</v>
      </c>
      <c r="AK1417" s="20">
        <v>1</v>
      </c>
      <c r="AL1417" s="20">
        <v>44</v>
      </c>
      <c r="AM1417" s="20">
        <v>54</v>
      </c>
      <c r="AN1417" s="20">
        <v>1</v>
      </c>
      <c r="AO1417" s="20">
        <v>1</v>
      </c>
      <c r="AP1417" s="20">
        <v>52</v>
      </c>
      <c r="AQ1417" s="20">
        <v>46</v>
      </c>
      <c r="AR1417" s="20">
        <v>1</v>
      </c>
      <c r="AS1417" s="20">
        <v>3</v>
      </c>
      <c r="AT1417" s="20">
        <v>54</v>
      </c>
      <c r="AU1417" s="20">
        <v>42</v>
      </c>
      <c r="AV1417" s="20">
        <v>1</v>
      </c>
      <c r="AW1417" s="20">
        <v>3</v>
      </c>
      <c r="AX1417" s="20">
        <v>53</v>
      </c>
      <c r="AY1417" s="20">
        <v>43</v>
      </c>
      <c r="AZ1417" s="20">
        <v>2</v>
      </c>
      <c r="BA1417" s="20">
        <v>1</v>
      </c>
      <c r="BB1417" s="20">
        <v>52</v>
      </c>
      <c r="BC1417" s="20">
        <v>42</v>
      </c>
      <c r="BD1417" s="20">
        <v>4</v>
      </c>
      <c r="BE1417" s="20">
        <v>2</v>
      </c>
      <c r="BF1417" s="20">
        <v>2</v>
      </c>
      <c r="BG1417" s="20">
        <v>55</v>
      </c>
      <c r="BH1417" s="20">
        <v>36</v>
      </c>
      <c r="BI1417" s="20">
        <v>5</v>
      </c>
      <c r="BJ1417" s="20">
        <v>1</v>
      </c>
      <c r="BK1417" s="20">
        <v>3</v>
      </c>
      <c r="BL1417" s="20">
        <v>56</v>
      </c>
      <c r="BM1417" s="20">
        <v>35</v>
      </c>
      <c r="BN1417" s="20">
        <v>4</v>
      </c>
      <c r="BO1417" s="20">
        <v>2</v>
      </c>
      <c r="BP1417" s="20">
        <v>7</v>
      </c>
      <c r="BQ1417" s="20">
        <v>52</v>
      </c>
      <c r="BR1417" s="20">
        <v>38</v>
      </c>
      <c r="BS1417" s="20">
        <v>2</v>
      </c>
      <c r="BT1417" s="20">
        <v>2</v>
      </c>
      <c r="BU1417" s="20">
        <v>2</v>
      </c>
      <c r="BV1417" s="20">
        <v>49</v>
      </c>
      <c r="BW1417" s="20">
        <v>41</v>
      </c>
      <c r="BX1417" s="20">
        <v>6</v>
      </c>
      <c r="BY1417" s="20">
        <v>1</v>
      </c>
      <c r="BZ1417" s="20">
        <v>2</v>
      </c>
      <c r="CA1417" s="20">
        <v>47</v>
      </c>
      <c r="CB1417" s="20">
        <v>44</v>
      </c>
      <c r="CC1417" s="20">
        <v>6</v>
      </c>
      <c r="CD1417" s="20">
        <v>2</v>
      </c>
      <c r="CE1417" s="20">
        <v>4</v>
      </c>
      <c r="CF1417" s="20">
        <v>48</v>
      </c>
      <c r="CG1417" s="20">
        <v>44</v>
      </c>
      <c r="CH1417" s="20">
        <v>2</v>
      </c>
      <c r="CI1417" s="20">
        <v>3</v>
      </c>
      <c r="CJ1417" s="20">
        <v>4</v>
      </c>
      <c r="CK1417" s="20">
        <v>48</v>
      </c>
      <c r="CL1417" s="20">
        <v>40</v>
      </c>
      <c r="CM1417" s="20">
        <v>4</v>
      </c>
      <c r="CN1417" s="20">
        <v>1</v>
      </c>
      <c r="CO1417" s="20">
        <v>2</v>
      </c>
      <c r="CP1417" s="20">
        <v>59</v>
      </c>
      <c r="CQ1417" s="20">
        <v>29</v>
      </c>
      <c r="CR1417" s="20">
        <v>8</v>
      </c>
      <c r="CS1417" s="20">
        <v>1</v>
      </c>
      <c r="CT1417" s="20">
        <v>1</v>
      </c>
      <c r="CU1417" s="20">
        <v>59</v>
      </c>
      <c r="CV1417" s="20">
        <v>31</v>
      </c>
      <c r="CW1417" s="20">
        <v>7</v>
      </c>
      <c r="CX1417" s="20">
        <v>2</v>
      </c>
      <c r="CY1417" s="20">
        <v>3</v>
      </c>
      <c r="CZ1417" s="20">
        <v>56</v>
      </c>
      <c r="DA1417" s="20">
        <v>34</v>
      </c>
      <c r="DB1417" s="20">
        <v>6</v>
      </c>
      <c r="DC1417" s="20">
        <v>1</v>
      </c>
      <c r="DD1417" s="20">
        <v>5</v>
      </c>
      <c r="DE1417" s="20">
        <v>40</v>
      </c>
      <c r="DF1417" s="20">
        <v>54</v>
      </c>
      <c r="DG1417" s="20">
        <v>1</v>
      </c>
      <c r="DH1417" s="20">
        <v>4</v>
      </c>
      <c r="DI1417" s="20">
        <v>24</v>
      </c>
      <c r="DJ1417" s="20">
        <v>71</v>
      </c>
      <c r="DK1417" s="20">
        <v>1</v>
      </c>
      <c r="DL1417" s="20">
        <v>2</v>
      </c>
      <c r="DM1417" s="20">
        <v>56</v>
      </c>
      <c r="DN1417" s="20">
        <v>40</v>
      </c>
      <c r="DO1417" s="20">
        <v>2</v>
      </c>
      <c r="DP1417" s="20">
        <v>1</v>
      </c>
      <c r="DQ1417" s="20">
        <v>2</v>
      </c>
      <c r="DR1417" s="20">
        <v>46</v>
      </c>
      <c r="DS1417" s="20">
        <v>51</v>
      </c>
      <c r="DT1417" s="20">
        <v>1</v>
      </c>
      <c r="DU1417" s="20">
        <v>1</v>
      </c>
      <c r="DV1417" s="20">
        <v>1</v>
      </c>
      <c r="DW1417" s="20">
        <v>40</v>
      </c>
      <c r="DX1417" s="20">
        <v>57</v>
      </c>
      <c r="DY1417" s="20">
        <v>1</v>
      </c>
      <c r="DZ1417" s="20" t="s">
        <v>5913</v>
      </c>
      <c r="EA1417" s="20" t="s">
        <v>5913</v>
      </c>
      <c r="EB1417" s="20" t="s">
        <v>5913</v>
      </c>
      <c r="EC1417" s="20" t="s">
        <v>5913</v>
      </c>
      <c r="ED1417" s="20" t="s">
        <v>5913</v>
      </c>
      <c r="EE1417" s="20" t="s">
        <v>5913</v>
      </c>
      <c r="EF1417" s="20" t="s">
        <v>5913</v>
      </c>
      <c r="EG1417" s="20" t="s">
        <v>5913</v>
      </c>
      <c r="EH1417" s="20" t="s">
        <v>5913</v>
      </c>
      <c r="EI1417" s="20" t="s">
        <v>5913</v>
      </c>
      <c r="EJ1417" s="20">
        <v>3</v>
      </c>
      <c r="EK1417" s="20">
        <v>6</v>
      </c>
      <c r="EL1417" s="20">
        <v>42</v>
      </c>
      <c r="EM1417" s="20">
        <v>49</v>
      </c>
      <c r="EN1417" s="20">
        <v>2</v>
      </c>
      <c r="EO1417" s="20">
        <v>1</v>
      </c>
      <c r="EP1417" s="20">
        <v>19</v>
      </c>
      <c r="EQ1417" s="20">
        <v>77</v>
      </c>
      <c r="ER1417" s="20">
        <v>4</v>
      </c>
      <c r="ES1417" s="20">
        <v>15</v>
      </c>
      <c r="ET1417" s="20">
        <v>31</v>
      </c>
      <c r="EU1417" s="20">
        <v>5</v>
      </c>
      <c r="EV1417" s="20">
        <v>5</v>
      </c>
      <c r="EW1417" s="20">
        <v>5</v>
      </c>
      <c r="EX1417" s="20">
        <v>8</v>
      </c>
      <c r="EY1417" s="20">
        <v>22</v>
      </c>
      <c r="EZ1417" s="20">
        <v>5</v>
      </c>
      <c r="FA1417" s="20" t="s">
        <v>5913</v>
      </c>
      <c r="FB1417" s="20" t="s">
        <v>5913</v>
      </c>
      <c r="FC1417" s="20" t="s">
        <v>5913</v>
      </c>
      <c r="FD1417" s="20" t="s">
        <v>5913</v>
      </c>
      <c r="FE1417" s="20" t="s">
        <v>5913</v>
      </c>
      <c r="FF1417" s="20" t="s">
        <v>5913</v>
      </c>
      <c r="FG1417" s="20" t="s">
        <v>5913</v>
      </c>
      <c r="FH1417" s="20" t="s">
        <v>5913</v>
      </c>
      <c r="FI1417" s="20">
        <v>0</v>
      </c>
      <c r="FJ1417" s="20">
        <v>3</v>
      </c>
      <c r="FK1417" s="20">
        <v>59</v>
      </c>
      <c r="FL1417" s="20">
        <v>38</v>
      </c>
      <c r="FM1417" s="20">
        <v>1</v>
      </c>
      <c r="FN1417" s="20">
        <v>3</v>
      </c>
      <c r="FO1417" s="20">
        <v>58</v>
      </c>
      <c r="FP1417" s="20">
        <v>38</v>
      </c>
      <c r="FQ1417" s="20">
        <v>0</v>
      </c>
      <c r="FR1417" s="20">
        <v>7</v>
      </c>
      <c r="FS1417" s="20">
        <v>60</v>
      </c>
      <c r="FT1417" s="20">
        <v>33</v>
      </c>
      <c r="FU1417" s="20" t="s">
        <v>5913</v>
      </c>
      <c r="FV1417" s="20" t="s">
        <v>5913</v>
      </c>
      <c r="FW1417" s="20" t="s">
        <v>5913</v>
      </c>
      <c r="FX1417" s="20" t="s">
        <v>5913</v>
      </c>
      <c r="FY1417" s="20" t="s">
        <v>5913</v>
      </c>
      <c r="FZ1417" s="20" t="s">
        <v>5913</v>
      </c>
      <c r="GA1417" s="20" t="s">
        <v>5913</v>
      </c>
      <c r="GB1417" s="20" t="s">
        <v>5913</v>
      </c>
      <c r="GC1417" s="20" t="s">
        <v>5913</v>
      </c>
      <c r="GD1417" s="20" t="s">
        <v>5913</v>
      </c>
      <c r="GE1417" s="20" t="s">
        <v>5913</v>
      </c>
      <c r="GF1417" s="20" t="s">
        <v>5913</v>
      </c>
      <c r="GG1417" s="20" t="s">
        <v>5913</v>
      </c>
      <c r="GH1417" s="20" t="s">
        <v>5913</v>
      </c>
      <c r="GI1417" s="20" t="s">
        <v>5913</v>
      </c>
      <c r="GJ1417" s="20" t="s">
        <v>5913</v>
      </c>
      <c r="GK1417" s="20" t="s">
        <v>5913</v>
      </c>
      <c r="GL1417" s="20" t="s">
        <v>5913</v>
      </c>
      <c r="GM1417" s="20" t="s">
        <v>5913</v>
      </c>
      <c r="GN1417" s="20" t="s">
        <v>5913</v>
      </c>
    </row>
    <row r="1418" spans="1:196" ht="15" customHeight="1" x14ac:dyDescent="0.2">
      <c r="A1418" s="24" t="s">
        <v>2904</v>
      </c>
      <c r="B1418" s="12" t="s">
        <v>2905</v>
      </c>
      <c r="C1418" s="20">
        <v>64</v>
      </c>
      <c r="D1418" s="20">
        <v>2</v>
      </c>
      <c r="E1418" s="20">
        <v>7</v>
      </c>
      <c r="F1418" s="20">
        <v>57</v>
      </c>
      <c r="G1418" s="20">
        <v>33</v>
      </c>
      <c r="H1418" s="20">
        <v>1</v>
      </c>
      <c r="I1418" s="20">
        <v>2</v>
      </c>
      <c r="J1418" s="20">
        <v>48</v>
      </c>
      <c r="K1418" s="20">
        <v>48</v>
      </c>
      <c r="L1418" s="20">
        <v>1</v>
      </c>
      <c r="M1418" s="20">
        <v>5</v>
      </c>
      <c r="N1418" s="20">
        <v>52</v>
      </c>
      <c r="O1418" s="20">
        <v>42</v>
      </c>
      <c r="P1418" s="20">
        <v>3</v>
      </c>
      <c r="Q1418" s="20">
        <v>5</v>
      </c>
      <c r="R1418" s="20">
        <v>53</v>
      </c>
      <c r="S1418" s="20">
        <v>39</v>
      </c>
      <c r="T1418" s="20">
        <v>2</v>
      </c>
      <c r="U1418" s="20">
        <v>6</v>
      </c>
      <c r="V1418" s="20">
        <v>52</v>
      </c>
      <c r="W1418" s="20">
        <v>40</v>
      </c>
      <c r="X1418" s="20">
        <v>2</v>
      </c>
      <c r="Y1418" s="20">
        <v>5</v>
      </c>
      <c r="Z1418" s="20">
        <v>55</v>
      </c>
      <c r="AA1418" s="20">
        <v>38</v>
      </c>
      <c r="AB1418" s="20">
        <v>1</v>
      </c>
      <c r="AC1418" s="20">
        <v>2</v>
      </c>
      <c r="AD1418" s="20">
        <v>46</v>
      </c>
      <c r="AE1418" s="20">
        <v>50</v>
      </c>
      <c r="AF1418" s="20">
        <v>2</v>
      </c>
      <c r="AG1418" s="20">
        <v>7</v>
      </c>
      <c r="AH1418" s="20">
        <v>54</v>
      </c>
      <c r="AI1418" s="20">
        <v>37</v>
      </c>
      <c r="AJ1418" s="20">
        <v>2</v>
      </c>
      <c r="AK1418" s="20">
        <v>2</v>
      </c>
      <c r="AL1418" s="20">
        <v>48</v>
      </c>
      <c r="AM1418" s="20">
        <v>48</v>
      </c>
      <c r="AN1418" s="20">
        <v>4</v>
      </c>
      <c r="AO1418" s="20">
        <v>7</v>
      </c>
      <c r="AP1418" s="20">
        <v>55</v>
      </c>
      <c r="AQ1418" s="20">
        <v>34</v>
      </c>
      <c r="AR1418" s="20">
        <v>4</v>
      </c>
      <c r="AS1418" s="20">
        <v>8</v>
      </c>
      <c r="AT1418" s="20">
        <v>59</v>
      </c>
      <c r="AU1418" s="20">
        <v>29</v>
      </c>
      <c r="AV1418" s="20">
        <v>4</v>
      </c>
      <c r="AW1418" s="20">
        <v>7</v>
      </c>
      <c r="AX1418" s="20">
        <v>56</v>
      </c>
      <c r="AY1418" s="20">
        <v>33</v>
      </c>
      <c r="AZ1418" s="20">
        <v>3</v>
      </c>
      <c r="BA1418" s="20">
        <v>3</v>
      </c>
      <c r="BB1418" s="20">
        <v>54</v>
      </c>
      <c r="BC1418" s="20">
        <v>35</v>
      </c>
      <c r="BD1418" s="20">
        <v>6</v>
      </c>
      <c r="BE1418" s="20">
        <v>4</v>
      </c>
      <c r="BF1418" s="20">
        <v>9</v>
      </c>
      <c r="BG1418" s="20">
        <v>49</v>
      </c>
      <c r="BH1418" s="20">
        <v>30</v>
      </c>
      <c r="BI1418" s="20">
        <v>7</v>
      </c>
      <c r="BJ1418" s="20">
        <v>3</v>
      </c>
      <c r="BK1418" s="20">
        <v>10</v>
      </c>
      <c r="BL1418" s="20">
        <v>50</v>
      </c>
      <c r="BM1418" s="20">
        <v>30</v>
      </c>
      <c r="BN1418" s="20">
        <v>7</v>
      </c>
      <c r="BO1418" s="20">
        <v>3</v>
      </c>
      <c r="BP1418" s="20">
        <v>7</v>
      </c>
      <c r="BQ1418" s="20">
        <v>49</v>
      </c>
      <c r="BR1418" s="20">
        <v>37</v>
      </c>
      <c r="BS1418" s="20">
        <v>3</v>
      </c>
      <c r="BT1418" s="20">
        <v>3</v>
      </c>
      <c r="BU1418" s="20">
        <v>7</v>
      </c>
      <c r="BV1418" s="20">
        <v>47</v>
      </c>
      <c r="BW1418" s="20">
        <v>34</v>
      </c>
      <c r="BX1418" s="20">
        <v>9</v>
      </c>
      <c r="BY1418" s="20">
        <v>3</v>
      </c>
      <c r="BZ1418" s="20">
        <v>2</v>
      </c>
      <c r="CA1418" s="20">
        <v>49</v>
      </c>
      <c r="CB1418" s="20">
        <v>42</v>
      </c>
      <c r="CC1418" s="20">
        <v>4</v>
      </c>
      <c r="CD1418" s="20">
        <v>3</v>
      </c>
      <c r="CE1418" s="20">
        <v>3</v>
      </c>
      <c r="CF1418" s="20">
        <v>48</v>
      </c>
      <c r="CG1418" s="20">
        <v>42</v>
      </c>
      <c r="CH1418" s="20">
        <v>4</v>
      </c>
      <c r="CI1418" s="20">
        <v>3</v>
      </c>
      <c r="CJ1418" s="20">
        <v>2</v>
      </c>
      <c r="CK1418" s="20">
        <v>44</v>
      </c>
      <c r="CL1418" s="20">
        <v>44</v>
      </c>
      <c r="CM1418" s="20">
        <v>7</v>
      </c>
      <c r="CN1418" s="20">
        <v>4</v>
      </c>
      <c r="CO1418" s="20">
        <v>8</v>
      </c>
      <c r="CP1418" s="20">
        <v>52</v>
      </c>
      <c r="CQ1418" s="20">
        <v>22</v>
      </c>
      <c r="CR1418" s="20">
        <v>15</v>
      </c>
      <c r="CS1418" s="20">
        <v>3</v>
      </c>
      <c r="CT1418" s="20">
        <v>5</v>
      </c>
      <c r="CU1418" s="20">
        <v>59</v>
      </c>
      <c r="CV1418" s="20">
        <v>27</v>
      </c>
      <c r="CW1418" s="20">
        <v>6</v>
      </c>
      <c r="CX1418" s="20">
        <v>3</v>
      </c>
      <c r="CY1418" s="20">
        <v>3</v>
      </c>
      <c r="CZ1418" s="20">
        <v>56</v>
      </c>
      <c r="DA1418" s="20">
        <v>33</v>
      </c>
      <c r="DB1418" s="20">
        <v>5</v>
      </c>
      <c r="DC1418" s="20">
        <v>1</v>
      </c>
      <c r="DD1418" s="20">
        <v>6</v>
      </c>
      <c r="DE1418" s="20">
        <v>40</v>
      </c>
      <c r="DF1418" s="20">
        <v>53</v>
      </c>
      <c r="DG1418" s="20">
        <v>0</v>
      </c>
      <c r="DH1418" s="20">
        <v>2</v>
      </c>
      <c r="DI1418" s="20">
        <v>20</v>
      </c>
      <c r="DJ1418" s="20">
        <v>78</v>
      </c>
      <c r="DK1418" s="20">
        <v>2</v>
      </c>
      <c r="DL1418" s="20">
        <v>5</v>
      </c>
      <c r="DM1418" s="20">
        <v>58</v>
      </c>
      <c r="DN1418" s="20">
        <v>32</v>
      </c>
      <c r="DO1418" s="20">
        <v>3</v>
      </c>
      <c r="DP1418" s="20">
        <v>1</v>
      </c>
      <c r="DQ1418" s="20">
        <v>5</v>
      </c>
      <c r="DR1418" s="20">
        <v>49</v>
      </c>
      <c r="DS1418" s="20">
        <v>44</v>
      </c>
      <c r="DT1418" s="20">
        <v>1</v>
      </c>
      <c r="DU1418" s="20">
        <v>1</v>
      </c>
      <c r="DV1418" s="20">
        <v>5</v>
      </c>
      <c r="DW1418" s="20">
        <v>39</v>
      </c>
      <c r="DX1418" s="20">
        <v>53</v>
      </c>
      <c r="DY1418" s="20">
        <v>1</v>
      </c>
      <c r="DZ1418" s="20" t="s">
        <v>5913</v>
      </c>
      <c r="EA1418" s="20" t="s">
        <v>5913</v>
      </c>
      <c r="EB1418" s="20" t="s">
        <v>5913</v>
      </c>
      <c r="EC1418" s="20" t="s">
        <v>5913</v>
      </c>
      <c r="ED1418" s="20" t="s">
        <v>5913</v>
      </c>
      <c r="EE1418" s="20" t="s">
        <v>5913</v>
      </c>
      <c r="EF1418" s="20" t="s">
        <v>5913</v>
      </c>
      <c r="EG1418" s="20" t="s">
        <v>5913</v>
      </c>
      <c r="EH1418" s="20" t="s">
        <v>5913</v>
      </c>
      <c r="EI1418" s="20" t="s">
        <v>5913</v>
      </c>
      <c r="EJ1418" s="20">
        <v>2</v>
      </c>
      <c r="EK1418" s="20">
        <v>6</v>
      </c>
      <c r="EL1418" s="20">
        <v>44</v>
      </c>
      <c r="EM1418" s="20">
        <v>48</v>
      </c>
      <c r="EN1418" s="20">
        <v>1</v>
      </c>
      <c r="EO1418" s="20">
        <v>3</v>
      </c>
      <c r="EP1418" s="20">
        <v>12</v>
      </c>
      <c r="EQ1418" s="20">
        <v>84</v>
      </c>
      <c r="ER1418" s="20">
        <v>6</v>
      </c>
      <c r="ES1418" s="20">
        <v>19</v>
      </c>
      <c r="ET1418" s="20">
        <v>16</v>
      </c>
      <c r="EU1418" s="20">
        <v>5</v>
      </c>
      <c r="EV1418" s="20">
        <v>8</v>
      </c>
      <c r="EW1418" s="20">
        <v>7</v>
      </c>
      <c r="EX1418" s="20">
        <v>12</v>
      </c>
      <c r="EY1418" s="20">
        <v>24</v>
      </c>
      <c r="EZ1418" s="20">
        <v>3</v>
      </c>
      <c r="FA1418" s="20" t="s">
        <v>5913</v>
      </c>
      <c r="FB1418" s="20" t="s">
        <v>5913</v>
      </c>
      <c r="FC1418" s="20" t="s">
        <v>5913</v>
      </c>
      <c r="FD1418" s="20" t="s">
        <v>5913</v>
      </c>
      <c r="FE1418" s="20" t="s">
        <v>5913</v>
      </c>
      <c r="FF1418" s="20" t="s">
        <v>5913</v>
      </c>
      <c r="FG1418" s="20" t="s">
        <v>5913</v>
      </c>
      <c r="FH1418" s="20" t="s">
        <v>5913</v>
      </c>
      <c r="FI1418" s="20">
        <v>2</v>
      </c>
      <c r="FJ1418" s="20">
        <v>13</v>
      </c>
      <c r="FK1418" s="20">
        <v>41</v>
      </c>
      <c r="FL1418" s="20">
        <v>44</v>
      </c>
      <c r="FM1418" s="20">
        <v>0</v>
      </c>
      <c r="FN1418" s="20">
        <v>13</v>
      </c>
      <c r="FO1418" s="20">
        <v>44</v>
      </c>
      <c r="FP1418" s="20">
        <v>43</v>
      </c>
      <c r="FQ1418" s="20">
        <v>0</v>
      </c>
      <c r="FR1418" s="20">
        <v>19</v>
      </c>
      <c r="FS1418" s="20">
        <v>41</v>
      </c>
      <c r="FT1418" s="20">
        <v>41</v>
      </c>
      <c r="FU1418" s="20">
        <v>0</v>
      </c>
      <c r="FV1418" s="20">
        <v>0</v>
      </c>
      <c r="FW1418" s="20">
        <v>30</v>
      </c>
      <c r="FX1418" s="20">
        <v>70</v>
      </c>
      <c r="FY1418" s="20">
        <v>0</v>
      </c>
      <c r="FZ1418" s="20">
        <v>0</v>
      </c>
      <c r="GA1418" s="20">
        <v>35</v>
      </c>
      <c r="GB1418" s="20">
        <v>65</v>
      </c>
      <c r="GC1418" s="20">
        <v>0</v>
      </c>
      <c r="GD1418" s="20">
        <v>0</v>
      </c>
      <c r="GE1418" s="20">
        <v>30</v>
      </c>
      <c r="GF1418" s="20">
        <v>70</v>
      </c>
      <c r="GG1418" s="20">
        <v>0</v>
      </c>
      <c r="GH1418" s="20">
        <v>0</v>
      </c>
      <c r="GI1418" s="20">
        <v>45</v>
      </c>
      <c r="GJ1418" s="20">
        <v>55</v>
      </c>
      <c r="GK1418" s="20">
        <v>0</v>
      </c>
      <c r="GL1418" s="20">
        <v>11</v>
      </c>
      <c r="GM1418" s="20">
        <v>42</v>
      </c>
      <c r="GN1418" s="20">
        <v>47</v>
      </c>
    </row>
    <row r="1419" spans="1:196" ht="15" customHeight="1" x14ac:dyDescent="0.2">
      <c r="A1419" s="24" t="s">
        <v>2906</v>
      </c>
      <c r="B1419" s="12" t="s">
        <v>2907</v>
      </c>
      <c r="C1419" s="20">
        <v>49</v>
      </c>
      <c r="D1419" s="20">
        <v>1</v>
      </c>
      <c r="E1419" s="20">
        <v>6</v>
      </c>
      <c r="F1419" s="20">
        <v>48</v>
      </c>
      <c r="G1419" s="20">
        <v>46</v>
      </c>
      <c r="H1419" s="20">
        <v>2</v>
      </c>
      <c r="I1419" s="20">
        <v>12</v>
      </c>
      <c r="J1419" s="20">
        <v>49</v>
      </c>
      <c r="K1419" s="20">
        <v>37</v>
      </c>
      <c r="L1419" s="20">
        <v>2</v>
      </c>
      <c r="M1419" s="20">
        <v>6</v>
      </c>
      <c r="N1419" s="20">
        <v>48</v>
      </c>
      <c r="O1419" s="20">
        <v>43</v>
      </c>
      <c r="P1419" s="20">
        <v>1</v>
      </c>
      <c r="Q1419" s="20">
        <v>7</v>
      </c>
      <c r="R1419" s="20">
        <v>39</v>
      </c>
      <c r="S1419" s="20">
        <v>54</v>
      </c>
      <c r="T1419" s="20">
        <v>0</v>
      </c>
      <c r="U1419" s="20">
        <v>7</v>
      </c>
      <c r="V1419" s="20">
        <v>41</v>
      </c>
      <c r="W1419" s="20">
        <v>52</v>
      </c>
      <c r="X1419" s="20">
        <v>1</v>
      </c>
      <c r="Y1419" s="20">
        <v>1</v>
      </c>
      <c r="Z1419" s="20">
        <v>41</v>
      </c>
      <c r="AA1419" s="20">
        <v>58</v>
      </c>
      <c r="AB1419" s="20">
        <v>0</v>
      </c>
      <c r="AC1419" s="20">
        <v>1</v>
      </c>
      <c r="AD1419" s="20">
        <v>40</v>
      </c>
      <c r="AE1419" s="20">
        <v>59</v>
      </c>
      <c r="AF1419" s="20">
        <v>1</v>
      </c>
      <c r="AG1419" s="20">
        <v>6</v>
      </c>
      <c r="AH1419" s="20">
        <v>41</v>
      </c>
      <c r="AI1419" s="20">
        <v>52</v>
      </c>
      <c r="AJ1419" s="20">
        <v>1</v>
      </c>
      <c r="AK1419" s="20">
        <v>1</v>
      </c>
      <c r="AL1419" s="20">
        <v>40</v>
      </c>
      <c r="AM1419" s="20">
        <v>58</v>
      </c>
      <c r="AN1419" s="20">
        <v>0</v>
      </c>
      <c r="AO1419" s="20">
        <v>3</v>
      </c>
      <c r="AP1419" s="20">
        <v>41</v>
      </c>
      <c r="AQ1419" s="20">
        <v>56</v>
      </c>
      <c r="AR1419" s="20">
        <v>0</v>
      </c>
      <c r="AS1419" s="20">
        <v>5</v>
      </c>
      <c r="AT1419" s="20">
        <v>45</v>
      </c>
      <c r="AU1419" s="20">
        <v>50</v>
      </c>
      <c r="AV1419" s="20">
        <v>0</v>
      </c>
      <c r="AW1419" s="20">
        <v>4</v>
      </c>
      <c r="AX1419" s="20">
        <v>52</v>
      </c>
      <c r="AY1419" s="20">
        <v>44</v>
      </c>
      <c r="AZ1419" s="20">
        <v>1</v>
      </c>
      <c r="BA1419" s="20">
        <v>3</v>
      </c>
      <c r="BB1419" s="20">
        <v>50</v>
      </c>
      <c r="BC1419" s="20">
        <v>42</v>
      </c>
      <c r="BD1419" s="20">
        <v>4</v>
      </c>
      <c r="BE1419" s="20">
        <v>1</v>
      </c>
      <c r="BF1419" s="20">
        <v>5</v>
      </c>
      <c r="BG1419" s="20">
        <v>48</v>
      </c>
      <c r="BH1419" s="20">
        <v>39</v>
      </c>
      <c r="BI1419" s="20">
        <v>7</v>
      </c>
      <c r="BJ1419" s="20">
        <v>1</v>
      </c>
      <c r="BK1419" s="20">
        <v>6</v>
      </c>
      <c r="BL1419" s="20">
        <v>47</v>
      </c>
      <c r="BM1419" s="20">
        <v>38</v>
      </c>
      <c r="BN1419" s="20">
        <v>8</v>
      </c>
      <c r="BO1419" s="20">
        <v>4</v>
      </c>
      <c r="BP1419" s="20">
        <v>6</v>
      </c>
      <c r="BQ1419" s="20">
        <v>49</v>
      </c>
      <c r="BR1419" s="20">
        <v>37</v>
      </c>
      <c r="BS1419" s="20">
        <v>4</v>
      </c>
      <c r="BT1419" s="20">
        <v>1</v>
      </c>
      <c r="BU1419" s="20">
        <v>3</v>
      </c>
      <c r="BV1419" s="20">
        <v>47</v>
      </c>
      <c r="BW1419" s="20">
        <v>46</v>
      </c>
      <c r="BX1419" s="20">
        <v>3</v>
      </c>
      <c r="BY1419" s="20">
        <v>1</v>
      </c>
      <c r="BZ1419" s="20">
        <v>4</v>
      </c>
      <c r="CA1419" s="20">
        <v>45</v>
      </c>
      <c r="CB1419" s="20">
        <v>49</v>
      </c>
      <c r="CC1419" s="20">
        <v>1</v>
      </c>
      <c r="CD1419" s="20">
        <v>1</v>
      </c>
      <c r="CE1419" s="20">
        <v>2</v>
      </c>
      <c r="CF1419" s="20">
        <v>42</v>
      </c>
      <c r="CG1419" s="20">
        <v>53</v>
      </c>
      <c r="CH1419" s="20">
        <v>3</v>
      </c>
      <c r="CI1419" s="20">
        <v>1</v>
      </c>
      <c r="CJ1419" s="20">
        <v>3</v>
      </c>
      <c r="CK1419" s="20">
        <v>43</v>
      </c>
      <c r="CL1419" s="20">
        <v>49</v>
      </c>
      <c r="CM1419" s="20">
        <v>3</v>
      </c>
      <c r="CN1419" s="20">
        <v>0</v>
      </c>
      <c r="CO1419" s="20">
        <v>4</v>
      </c>
      <c r="CP1419" s="20">
        <v>48</v>
      </c>
      <c r="CQ1419" s="20">
        <v>38</v>
      </c>
      <c r="CR1419" s="20">
        <v>10</v>
      </c>
      <c r="CS1419" s="20">
        <v>0</v>
      </c>
      <c r="CT1419" s="20">
        <v>5</v>
      </c>
      <c r="CU1419" s="20">
        <v>46</v>
      </c>
      <c r="CV1419" s="20">
        <v>40</v>
      </c>
      <c r="CW1419" s="20">
        <v>9</v>
      </c>
      <c r="CX1419" s="20">
        <v>0</v>
      </c>
      <c r="CY1419" s="20">
        <v>5</v>
      </c>
      <c r="CZ1419" s="20">
        <v>49</v>
      </c>
      <c r="DA1419" s="20">
        <v>41</v>
      </c>
      <c r="DB1419" s="20">
        <v>5</v>
      </c>
      <c r="DC1419" s="20">
        <v>0</v>
      </c>
      <c r="DD1419" s="20">
        <v>4</v>
      </c>
      <c r="DE1419" s="20">
        <v>35</v>
      </c>
      <c r="DF1419" s="20">
        <v>61</v>
      </c>
      <c r="DG1419" s="20">
        <v>1</v>
      </c>
      <c r="DH1419" s="20">
        <v>3</v>
      </c>
      <c r="DI1419" s="20">
        <v>22</v>
      </c>
      <c r="DJ1419" s="20">
        <v>74</v>
      </c>
      <c r="DK1419" s="20">
        <v>0</v>
      </c>
      <c r="DL1419" s="20">
        <v>2</v>
      </c>
      <c r="DM1419" s="20">
        <v>43</v>
      </c>
      <c r="DN1419" s="20">
        <v>55</v>
      </c>
      <c r="DO1419" s="20">
        <v>1</v>
      </c>
      <c r="DP1419" s="20">
        <v>2</v>
      </c>
      <c r="DQ1419" s="20">
        <v>4</v>
      </c>
      <c r="DR1419" s="20">
        <v>39</v>
      </c>
      <c r="DS1419" s="20">
        <v>53</v>
      </c>
      <c r="DT1419" s="20">
        <v>2</v>
      </c>
      <c r="DU1419" s="20">
        <v>1</v>
      </c>
      <c r="DV1419" s="20">
        <v>3</v>
      </c>
      <c r="DW1419" s="20">
        <v>36</v>
      </c>
      <c r="DX1419" s="20">
        <v>57</v>
      </c>
      <c r="DY1419" s="20">
        <v>3</v>
      </c>
      <c r="DZ1419" s="20" t="s">
        <v>5913</v>
      </c>
      <c r="EA1419" s="20" t="s">
        <v>5913</v>
      </c>
      <c r="EB1419" s="20" t="s">
        <v>5913</v>
      </c>
      <c r="EC1419" s="20" t="s">
        <v>5913</v>
      </c>
      <c r="ED1419" s="20" t="s">
        <v>5913</v>
      </c>
      <c r="EE1419" s="20" t="s">
        <v>5913</v>
      </c>
      <c r="EF1419" s="20" t="s">
        <v>5913</v>
      </c>
      <c r="EG1419" s="20" t="s">
        <v>5913</v>
      </c>
      <c r="EH1419" s="20" t="s">
        <v>5913</v>
      </c>
      <c r="EI1419" s="20" t="s">
        <v>5913</v>
      </c>
      <c r="EJ1419" s="20">
        <v>3</v>
      </c>
      <c r="EK1419" s="20">
        <v>6</v>
      </c>
      <c r="EL1419" s="20">
        <v>42</v>
      </c>
      <c r="EM1419" s="20">
        <v>49</v>
      </c>
      <c r="EN1419" s="20">
        <v>1</v>
      </c>
      <c r="EO1419" s="20">
        <v>1</v>
      </c>
      <c r="EP1419" s="20">
        <v>27</v>
      </c>
      <c r="EQ1419" s="20">
        <v>70</v>
      </c>
      <c r="ER1419" s="20">
        <v>4</v>
      </c>
      <c r="ES1419" s="20">
        <v>19</v>
      </c>
      <c r="ET1419" s="20">
        <v>33</v>
      </c>
      <c r="EU1419" s="20">
        <v>5</v>
      </c>
      <c r="EV1419" s="20">
        <v>8</v>
      </c>
      <c r="EW1419" s="20">
        <v>9</v>
      </c>
      <c r="EX1419" s="20">
        <v>10</v>
      </c>
      <c r="EY1419" s="20">
        <v>9</v>
      </c>
      <c r="EZ1419" s="20">
        <v>5</v>
      </c>
      <c r="FA1419" s="20" t="s">
        <v>5913</v>
      </c>
      <c r="FB1419" s="20" t="s">
        <v>5913</v>
      </c>
      <c r="FC1419" s="20" t="s">
        <v>5913</v>
      </c>
      <c r="FD1419" s="20" t="s">
        <v>5913</v>
      </c>
      <c r="FE1419" s="20" t="s">
        <v>5913</v>
      </c>
      <c r="FF1419" s="20" t="s">
        <v>5913</v>
      </c>
      <c r="FG1419" s="20" t="s">
        <v>5913</v>
      </c>
      <c r="FH1419" s="20" t="s">
        <v>5913</v>
      </c>
      <c r="FI1419" s="20">
        <v>3</v>
      </c>
      <c r="FJ1419" s="20">
        <v>6</v>
      </c>
      <c r="FK1419" s="20">
        <v>49</v>
      </c>
      <c r="FL1419" s="20">
        <v>43</v>
      </c>
      <c r="FM1419" s="20">
        <v>3</v>
      </c>
      <c r="FN1419" s="20">
        <v>6</v>
      </c>
      <c r="FO1419" s="20">
        <v>49</v>
      </c>
      <c r="FP1419" s="20">
        <v>43</v>
      </c>
      <c r="FQ1419" s="20">
        <v>9</v>
      </c>
      <c r="FR1419" s="20">
        <v>0</v>
      </c>
      <c r="FS1419" s="20">
        <v>51</v>
      </c>
      <c r="FT1419" s="20">
        <v>40</v>
      </c>
      <c r="FU1419" s="20">
        <v>0</v>
      </c>
      <c r="FV1419" s="20">
        <v>0</v>
      </c>
      <c r="FW1419" s="20">
        <v>18</v>
      </c>
      <c r="FX1419" s="20">
        <v>82</v>
      </c>
      <c r="FY1419" s="20">
        <v>0</v>
      </c>
      <c r="FZ1419" s="20">
        <v>0</v>
      </c>
      <c r="GA1419" s="20">
        <v>36</v>
      </c>
      <c r="GB1419" s="20">
        <v>64</v>
      </c>
      <c r="GC1419" s="20">
        <v>0</v>
      </c>
      <c r="GD1419" s="20">
        <v>9</v>
      </c>
      <c r="GE1419" s="20">
        <v>36</v>
      </c>
      <c r="GF1419" s="20">
        <v>55</v>
      </c>
      <c r="GG1419" s="20">
        <v>0</v>
      </c>
      <c r="GH1419" s="20">
        <v>0</v>
      </c>
      <c r="GI1419" s="20">
        <v>27</v>
      </c>
      <c r="GJ1419" s="20">
        <v>73</v>
      </c>
      <c r="GK1419" s="20">
        <v>9</v>
      </c>
      <c r="GL1419" s="20">
        <v>36</v>
      </c>
      <c r="GM1419" s="20">
        <v>18</v>
      </c>
      <c r="GN1419" s="20">
        <v>36</v>
      </c>
    </row>
    <row r="1420" spans="1:196" ht="15" customHeight="1" x14ac:dyDescent="0.2">
      <c r="A1420" s="24" t="s">
        <v>2908</v>
      </c>
      <c r="B1420" s="12" t="s">
        <v>2909</v>
      </c>
      <c r="C1420" s="20">
        <v>54</v>
      </c>
      <c r="D1420" s="20">
        <v>2</v>
      </c>
      <c r="E1420" s="20">
        <v>6</v>
      </c>
      <c r="F1420" s="20">
        <v>52</v>
      </c>
      <c r="G1420" s="20">
        <v>40</v>
      </c>
      <c r="H1420" s="20">
        <v>2</v>
      </c>
      <c r="I1420" s="20">
        <v>11</v>
      </c>
      <c r="J1420" s="20">
        <v>54</v>
      </c>
      <c r="K1420" s="20">
        <v>34</v>
      </c>
      <c r="L1420" s="20">
        <v>2</v>
      </c>
      <c r="M1420" s="20">
        <v>9</v>
      </c>
      <c r="N1420" s="20">
        <v>55</v>
      </c>
      <c r="O1420" s="20">
        <v>33</v>
      </c>
      <c r="P1420" s="20">
        <v>1</v>
      </c>
      <c r="Q1420" s="20">
        <v>5</v>
      </c>
      <c r="R1420" s="20">
        <v>51</v>
      </c>
      <c r="S1420" s="20">
        <v>42</v>
      </c>
      <c r="T1420" s="20">
        <v>1</v>
      </c>
      <c r="U1420" s="20">
        <v>4</v>
      </c>
      <c r="V1420" s="20">
        <v>50</v>
      </c>
      <c r="W1420" s="20">
        <v>45</v>
      </c>
      <c r="X1420" s="20">
        <v>1</v>
      </c>
      <c r="Y1420" s="20">
        <v>3</v>
      </c>
      <c r="Z1420" s="20">
        <v>51</v>
      </c>
      <c r="AA1420" s="20">
        <v>45</v>
      </c>
      <c r="AB1420" s="20">
        <v>0</v>
      </c>
      <c r="AC1420" s="20">
        <v>2</v>
      </c>
      <c r="AD1420" s="20">
        <v>44</v>
      </c>
      <c r="AE1420" s="20">
        <v>53</v>
      </c>
      <c r="AF1420" s="20">
        <v>1</v>
      </c>
      <c r="AG1420" s="20">
        <v>5</v>
      </c>
      <c r="AH1420" s="20">
        <v>53</v>
      </c>
      <c r="AI1420" s="20">
        <v>41</v>
      </c>
      <c r="AJ1420" s="20">
        <v>0</v>
      </c>
      <c r="AK1420" s="20">
        <v>2</v>
      </c>
      <c r="AL1420" s="20">
        <v>50</v>
      </c>
      <c r="AM1420" s="20">
        <v>48</v>
      </c>
      <c r="AN1420" s="20">
        <v>1</v>
      </c>
      <c r="AO1420" s="20">
        <v>2</v>
      </c>
      <c r="AP1420" s="20">
        <v>50</v>
      </c>
      <c r="AQ1420" s="20">
        <v>48</v>
      </c>
      <c r="AR1420" s="20">
        <v>1</v>
      </c>
      <c r="AS1420" s="20">
        <v>1</v>
      </c>
      <c r="AT1420" s="20">
        <v>54</v>
      </c>
      <c r="AU1420" s="20">
        <v>44</v>
      </c>
      <c r="AV1420" s="20">
        <v>1</v>
      </c>
      <c r="AW1420" s="20">
        <v>1</v>
      </c>
      <c r="AX1420" s="20">
        <v>52</v>
      </c>
      <c r="AY1420" s="20">
        <v>46</v>
      </c>
      <c r="AZ1420" s="20">
        <v>0</v>
      </c>
      <c r="BA1420" s="20">
        <v>2</v>
      </c>
      <c r="BB1420" s="20">
        <v>50</v>
      </c>
      <c r="BC1420" s="20">
        <v>43</v>
      </c>
      <c r="BD1420" s="20">
        <v>6</v>
      </c>
      <c r="BE1420" s="20">
        <v>0</v>
      </c>
      <c r="BF1420" s="20">
        <v>3</v>
      </c>
      <c r="BG1420" s="20">
        <v>48</v>
      </c>
      <c r="BH1420" s="20">
        <v>42</v>
      </c>
      <c r="BI1420" s="20">
        <v>7</v>
      </c>
      <c r="BJ1420" s="20">
        <v>0</v>
      </c>
      <c r="BK1420" s="20">
        <v>3</v>
      </c>
      <c r="BL1420" s="20">
        <v>49</v>
      </c>
      <c r="BM1420" s="20">
        <v>42</v>
      </c>
      <c r="BN1420" s="20">
        <v>6</v>
      </c>
      <c r="BO1420" s="20">
        <v>2</v>
      </c>
      <c r="BP1420" s="20">
        <v>6</v>
      </c>
      <c r="BQ1420" s="20">
        <v>48</v>
      </c>
      <c r="BR1420" s="20">
        <v>41</v>
      </c>
      <c r="BS1420" s="20">
        <v>3</v>
      </c>
      <c r="BT1420" s="20">
        <v>1</v>
      </c>
      <c r="BU1420" s="20">
        <v>2</v>
      </c>
      <c r="BV1420" s="20">
        <v>48</v>
      </c>
      <c r="BW1420" s="20">
        <v>42</v>
      </c>
      <c r="BX1420" s="20">
        <v>6</v>
      </c>
      <c r="BY1420" s="20">
        <v>1</v>
      </c>
      <c r="BZ1420" s="20">
        <v>0</v>
      </c>
      <c r="CA1420" s="20">
        <v>43</v>
      </c>
      <c r="CB1420" s="20">
        <v>53</v>
      </c>
      <c r="CC1420" s="20">
        <v>3</v>
      </c>
      <c r="CD1420" s="20">
        <v>1</v>
      </c>
      <c r="CE1420" s="20">
        <v>2</v>
      </c>
      <c r="CF1420" s="20">
        <v>44</v>
      </c>
      <c r="CG1420" s="20">
        <v>50</v>
      </c>
      <c r="CH1420" s="20">
        <v>3</v>
      </c>
      <c r="CI1420" s="20">
        <v>1</v>
      </c>
      <c r="CJ1420" s="20">
        <v>0</v>
      </c>
      <c r="CK1420" s="20">
        <v>45</v>
      </c>
      <c r="CL1420" s="20">
        <v>50</v>
      </c>
      <c r="CM1420" s="20">
        <v>3</v>
      </c>
      <c r="CN1420" s="20">
        <v>1</v>
      </c>
      <c r="CO1420" s="20">
        <v>2</v>
      </c>
      <c r="CP1420" s="20">
        <v>55</v>
      </c>
      <c r="CQ1420" s="20">
        <v>30</v>
      </c>
      <c r="CR1420" s="20">
        <v>12</v>
      </c>
      <c r="CS1420" s="20">
        <v>1</v>
      </c>
      <c r="CT1420" s="20">
        <v>3</v>
      </c>
      <c r="CU1420" s="20">
        <v>56</v>
      </c>
      <c r="CV1420" s="20">
        <v>32</v>
      </c>
      <c r="CW1420" s="20">
        <v>9</v>
      </c>
      <c r="CX1420" s="20">
        <v>1</v>
      </c>
      <c r="CY1420" s="20">
        <v>3</v>
      </c>
      <c r="CZ1420" s="20">
        <v>55</v>
      </c>
      <c r="DA1420" s="20">
        <v>33</v>
      </c>
      <c r="DB1420" s="20">
        <v>8</v>
      </c>
      <c r="DC1420" s="20">
        <v>1</v>
      </c>
      <c r="DD1420" s="20">
        <v>4</v>
      </c>
      <c r="DE1420" s="20">
        <v>39</v>
      </c>
      <c r="DF1420" s="20">
        <v>57</v>
      </c>
      <c r="DG1420" s="20">
        <v>0</v>
      </c>
      <c r="DH1420" s="20">
        <v>3</v>
      </c>
      <c r="DI1420" s="20">
        <v>24</v>
      </c>
      <c r="DJ1420" s="20">
        <v>72</v>
      </c>
      <c r="DK1420" s="20">
        <v>1</v>
      </c>
      <c r="DL1420" s="20">
        <v>4</v>
      </c>
      <c r="DM1420" s="20">
        <v>51</v>
      </c>
      <c r="DN1420" s="20">
        <v>42</v>
      </c>
      <c r="DO1420" s="20">
        <v>2</v>
      </c>
      <c r="DP1420" s="20">
        <v>1</v>
      </c>
      <c r="DQ1420" s="20">
        <v>3</v>
      </c>
      <c r="DR1420" s="20">
        <v>45</v>
      </c>
      <c r="DS1420" s="20">
        <v>50</v>
      </c>
      <c r="DT1420" s="20">
        <v>1</v>
      </c>
      <c r="DU1420" s="20">
        <v>1</v>
      </c>
      <c r="DV1420" s="20">
        <v>3</v>
      </c>
      <c r="DW1420" s="20">
        <v>38</v>
      </c>
      <c r="DX1420" s="20">
        <v>56</v>
      </c>
      <c r="DY1420" s="20">
        <v>2</v>
      </c>
      <c r="DZ1420" s="20" t="s">
        <v>5913</v>
      </c>
      <c r="EA1420" s="20" t="s">
        <v>5913</v>
      </c>
      <c r="EB1420" s="20" t="s">
        <v>5913</v>
      </c>
      <c r="EC1420" s="20" t="s">
        <v>5913</v>
      </c>
      <c r="ED1420" s="20" t="s">
        <v>5913</v>
      </c>
      <c r="EE1420" s="20" t="s">
        <v>5913</v>
      </c>
      <c r="EF1420" s="20" t="s">
        <v>5913</v>
      </c>
      <c r="EG1420" s="20" t="s">
        <v>5913</v>
      </c>
      <c r="EH1420" s="20" t="s">
        <v>5913</v>
      </c>
      <c r="EI1420" s="20" t="s">
        <v>5913</v>
      </c>
      <c r="EJ1420" s="20">
        <v>2</v>
      </c>
      <c r="EK1420" s="20">
        <v>4</v>
      </c>
      <c r="EL1420" s="20">
        <v>44</v>
      </c>
      <c r="EM1420" s="20">
        <v>50</v>
      </c>
      <c r="EN1420" s="20">
        <v>1</v>
      </c>
      <c r="EO1420" s="20">
        <v>2</v>
      </c>
      <c r="EP1420" s="20">
        <v>18</v>
      </c>
      <c r="EQ1420" s="20">
        <v>79</v>
      </c>
      <c r="ER1420" s="20">
        <v>8</v>
      </c>
      <c r="ES1420" s="20">
        <v>16</v>
      </c>
      <c r="ET1420" s="20">
        <v>19</v>
      </c>
      <c r="EU1420" s="20">
        <v>6</v>
      </c>
      <c r="EV1420" s="20">
        <v>8</v>
      </c>
      <c r="EW1420" s="20">
        <v>6</v>
      </c>
      <c r="EX1420" s="20">
        <v>12</v>
      </c>
      <c r="EY1420" s="20">
        <v>17</v>
      </c>
      <c r="EZ1420" s="20">
        <v>8</v>
      </c>
      <c r="FA1420" s="20" t="s">
        <v>5913</v>
      </c>
      <c r="FB1420" s="20" t="s">
        <v>5913</v>
      </c>
      <c r="FC1420" s="20" t="s">
        <v>5913</v>
      </c>
      <c r="FD1420" s="20" t="s">
        <v>5913</v>
      </c>
      <c r="FE1420" s="20" t="s">
        <v>5913</v>
      </c>
      <c r="FF1420" s="20" t="s">
        <v>5913</v>
      </c>
      <c r="FG1420" s="20" t="s">
        <v>5913</v>
      </c>
      <c r="FH1420" s="20" t="s">
        <v>5913</v>
      </c>
      <c r="FI1420" s="20">
        <v>3</v>
      </c>
      <c r="FJ1420" s="20">
        <v>0</v>
      </c>
      <c r="FK1420" s="20">
        <v>53</v>
      </c>
      <c r="FL1420" s="20">
        <v>44</v>
      </c>
      <c r="FM1420" s="20">
        <v>3</v>
      </c>
      <c r="FN1420" s="20">
        <v>0</v>
      </c>
      <c r="FO1420" s="20">
        <v>54</v>
      </c>
      <c r="FP1420" s="20">
        <v>43</v>
      </c>
      <c r="FQ1420" s="20">
        <v>3</v>
      </c>
      <c r="FR1420" s="20">
        <v>6</v>
      </c>
      <c r="FS1420" s="20">
        <v>49</v>
      </c>
      <c r="FT1420" s="20">
        <v>43</v>
      </c>
      <c r="FU1420" s="20">
        <v>0</v>
      </c>
      <c r="FV1420" s="20">
        <v>0</v>
      </c>
      <c r="FW1420" s="20">
        <v>29</v>
      </c>
      <c r="FX1420" s="20">
        <v>71</v>
      </c>
      <c r="FY1420" s="20">
        <v>0</v>
      </c>
      <c r="FZ1420" s="20">
        <v>0</v>
      </c>
      <c r="GA1420" s="20">
        <v>42</v>
      </c>
      <c r="GB1420" s="20">
        <v>58</v>
      </c>
      <c r="GC1420" s="20">
        <v>0</v>
      </c>
      <c r="GD1420" s="20">
        <v>0</v>
      </c>
      <c r="GE1420" s="20">
        <v>45</v>
      </c>
      <c r="GF1420" s="20">
        <v>55</v>
      </c>
      <c r="GG1420" s="20">
        <v>0</v>
      </c>
      <c r="GH1420" s="20">
        <v>0</v>
      </c>
      <c r="GI1420" s="20">
        <v>45</v>
      </c>
      <c r="GJ1420" s="20">
        <v>55</v>
      </c>
      <c r="GK1420" s="20">
        <v>0</v>
      </c>
      <c r="GL1420" s="20">
        <v>27</v>
      </c>
      <c r="GM1420" s="20">
        <v>33</v>
      </c>
      <c r="GN1420" s="20">
        <v>40</v>
      </c>
    </row>
    <row r="1421" spans="1:196" ht="15" customHeight="1" x14ac:dyDescent="0.2">
      <c r="A1421" s="24" t="s">
        <v>2910</v>
      </c>
      <c r="B1421" s="12" t="s">
        <v>2911</v>
      </c>
      <c r="C1421" s="20">
        <v>37</v>
      </c>
      <c r="D1421" s="20">
        <v>3</v>
      </c>
      <c r="E1421" s="20">
        <v>6</v>
      </c>
      <c r="F1421" s="20">
        <v>53</v>
      </c>
      <c r="G1421" s="20">
        <v>39</v>
      </c>
      <c r="H1421" s="20">
        <v>3</v>
      </c>
      <c r="I1421" s="20">
        <v>5</v>
      </c>
      <c r="J1421" s="20">
        <v>48</v>
      </c>
      <c r="K1421" s="20">
        <v>44</v>
      </c>
      <c r="L1421" s="20">
        <v>2</v>
      </c>
      <c r="M1421" s="20">
        <v>4</v>
      </c>
      <c r="N1421" s="20">
        <v>43</v>
      </c>
      <c r="O1421" s="20">
        <v>51</v>
      </c>
      <c r="P1421" s="20">
        <v>3</v>
      </c>
      <c r="Q1421" s="20">
        <v>5</v>
      </c>
      <c r="R1421" s="20">
        <v>43</v>
      </c>
      <c r="S1421" s="20">
        <v>50</v>
      </c>
      <c r="T1421" s="20">
        <v>3</v>
      </c>
      <c r="U1421" s="20">
        <v>7</v>
      </c>
      <c r="V1421" s="20">
        <v>41</v>
      </c>
      <c r="W1421" s="20">
        <v>50</v>
      </c>
      <c r="X1421" s="20">
        <v>2</v>
      </c>
      <c r="Y1421" s="20">
        <v>5</v>
      </c>
      <c r="Z1421" s="20">
        <v>41</v>
      </c>
      <c r="AA1421" s="20">
        <v>53</v>
      </c>
      <c r="AB1421" s="20">
        <v>3</v>
      </c>
      <c r="AC1421" s="20">
        <v>2</v>
      </c>
      <c r="AD1421" s="20">
        <v>35</v>
      </c>
      <c r="AE1421" s="20">
        <v>61</v>
      </c>
      <c r="AF1421" s="20">
        <v>2</v>
      </c>
      <c r="AG1421" s="20">
        <v>7</v>
      </c>
      <c r="AH1421" s="20">
        <v>43</v>
      </c>
      <c r="AI1421" s="20">
        <v>47</v>
      </c>
      <c r="AJ1421" s="20">
        <v>2</v>
      </c>
      <c r="AK1421" s="20">
        <v>1</v>
      </c>
      <c r="AL1421" s="20">
        <v>36</v>
      </c>
      <c r="AM1421" s="20">
        <v>62</v>
      </c>
      <c r="AN1421" s="20">
        <v>3</v>
      </c>
      <c r="AO1421" s="20">
        <v>1</v>
      </c>
      <c r="AP1421" s="20">
        <v>42</v>
      </c>
      <c r="AQ1421" s="20">
        <v>54</v>
      </c>
      <c r="AR1421" s="20">
        <v>2</v>
      </c>
      <c r="AS1421" s="20">
        <v>2</v>
      </c>
      <c r="AT1421" s="20">
        <v>43</v>
      </c>
      <c r="AU1421" s="20">
        <v>53</v>
      </c>
      <c r="AV1421" s="20">
        <v>2</v>
      </c>
      <c r="AW1421" s="20">
        <v>1</v>
      </c>
      <c r="AX1421" s="20">
        <v>36</v>
      </c>
      <c r="AY1421" s="20">
        <v>60</v>
      </c>
      <c r="AZ1421" s="20">
        <v>2</v>
      </c>
      <c r="BA1421" s="20">
        <v>2</v>
      </c>
      <c r="BB1421" s="20">
        <v>45</v>
      </c>
      <c r="BC1421" s="20">
        <v>47</v>
      </c>
      <c r="BD1421" s="20">
        <v>4</v>
      </c>
      <c r="BE1421" s="20">
        <v>3</v>
      </c>
      <c r="BF1421" s="20">
        <v>3</v>
      </c>
      <c r="BG1421" s="20">
        <v>35</v>
      </c>
      <c r="BH1421" s="20">
        <v>52</v>
      </c>
      <c r="BI1421" s="20">
        <v>7</v>
      </c>
      <c r="BJ1421" s="20">
        <v>2</v>
      </c>
      <c r="BK1421" s="20">
        <v>4</v>
      </c>
      <c r="BL1421" s="20">
        <v>47</v>
      </c>
      <c r="BM1421" s="20">
        <v>42</v>
      </c>
      <c r="BN1421" s="20">
        <v>6</v>
      </c>
      <c r="BO1421" s="20">
        <v>3</v>
      </c>
      <c r="BP1421" s="20">
        <v>6</v>
      </c>
      <c r="BQ1421" s="20">
        <v>41</v>
      </c>
      <c r="BR1421" s="20">
        <v>47</v>
      </c>
      <c r="BS1421" s="20">
        <v>3</v>
      </c>
      <c r="BT1421" s="20">
        <v>3</v>
      </c>
      <c r="BU1421" s="20">
        <v>3</v>
      </c>
      <c r="BV1421" s="20">
        <v>43</v>
      </c>
      <c r="BW1421" s="20">
        <v>42</v>
      </c>
      <c r="BX1421" s="20">
        <v>9</v>
      </c>
      <c r="BY1421" s="20">
        <v>2</v>
      </c>
      <c r="BZ1421" s="20">
        <v>1</v>
      </c>
      <c r="CA1421" s="20">
        <v>37</v>
      </c>
      <c r="CB1421" s="20">
        <v>57</v>
      </c>
      <c r="CC1421" s="20">
        <v>3</v>
      </c>
      <c r="CD1421" s="20">
        <v>2</v>
      </c>
      <c r="CE1421" s="20">
        <v>5</v>
      </c>
      <c r="CF1421" s="20">
        <v>44</v>
      </c>
      <c r="CG1421" s="20">
        <v>46</v>
      </c>
      <c r="CH1421" s="20">
        <v>3</v>
      </c>
      <c r="CI1421" s="20">
        <v>2</v>
      </c>
      <c r="CJ1421" s="20">
        <v>2</v>
      </c>
      <c r="CK1421" s="20">
        <v>38</v>
      </c>
      <c r="CL1421" s="20">
        <v>54</v>
      </c>
      <c r="CM1421" s="20">
        <v>4</v>
      </c>
      <c r="CN1421" s="20">
        <v>2</v>
      </c>
      <c r="CO1421" s="20">
        <v>2</v>
      </c>
      <c r="CP1421" s="20">
        <v>42</v>
      </c>
      <c r="CQ1421" s="20">
        <v>39</v>
      </c>
      <c r="CR1421" s="20">
        <v>14</v>
      </c>
      <c r="CS1421" s="20">
        <v>2</v>
      </c>
      <c r="CT1421" s="20">
        <v>1</v>
      </c>
      <c r="CU1421" s="20">
        <v>41</v>
      </c>
      <c r="CV1421" s="20">
        <v>50</v>
      </c>
      <c r="CW1421" s="20">
        <v>6</v>
      </c>
      <c r="CX1421" s="20">
        <v>2</v>
      </c>
      <c r="CY1421" s="20">
        <v>2</v>
      </c>
      <c r="CZ1421" s="20">
        <v>38</v>
      </c>
      <c r="DA1421" s="20">
        <v>53</v>
      </c>
      <c r="DB1421" s="20">
        <v>4</v>
      </c>
      <c r="DC1421" s="20">
        <v>1</v>
      </c>
      <c r="DD1421" s="20">
        <v>6</v>
      </c>
      <c r="DE1421" s="20">
        <v>35</v>
      </c>
      <c r="DF1421" s="20">
        <v>58</v>
      </c>
      <c r="DG1421" s="20">
        <v>0</v>
      </c>
      <c r="DH1421" s="20">
        <v>1</v>
      </c>
      <c r="DI1421" s="20">
        <v>19</v>
      </c>
      <c r="DJ1421" s="20">
        <v>81</v>
      </c>
      <c r="DK1421" s="20">
        <v>1</v>
      </c>
      <c r="DL1421" s="20">
        <v>5</v>
      </c>
      <c r="DM1421" s="20">
        <v>40</v>
      </c>
      <c r="DN1421" s="20">
        <v>53</v>
      </c>
      <c r="DO1421" s="20">
        <v>1</v>
      </c>
      <c r="DP1421" s="20">
        <v>1</v>
      </c>
      <c r="DQ1421" s="20">
        <v>3</v>
      </c>
      <c r="DR1421" s="20">
        <v>36</v>
      </c>
      <c r="DS1421" s="20">
        <v>60</v>
      </c>
      <c r="DT1421" s="20">
        <v>1</v>
      </c>
      <c r="DU1421" s="20">
        <v>1</v>
      </c>
      <c r="DV1421" s="20">
        <v>3</v>
      </c>
      <c r="DW1421" s="20">
        <v>30</v>
      </c>
      <c r="DX1421" s="20">
        <v>65</v>
      </c>
      <c r="DY1421" s="20">
        <v>1</v>
      </c>
      <c r="DZ1421" s="20" t="s">
        <v>5913</v>
      </c>
      <c r="EA1421" s="20" t="s">
        <v>5913</v>
      </c>
      <c r="EB1421" s="20" t="s">
        <v>5913</v>
      </c>
      <c r="EC1421" s="20" t="s">
        <v>5913</v>
      </c>
      <c r="ED1421" s="20" t="s">
        <v>5913</v>
      </c>
      <c r="EE1421" s="20" t="s">
        <v>5913</v>
      </c>
      <c r="EF1421" s="20" t="s">
        <v>5913</v>
      </c>
      <c r="EG1421" s="20" t="s">
        <v>5913</v>
      </c>
      <c r="EH1421" s="20" t="s">
        <v>5913</v>
      </c>
      <c r="EI1421" s="20" t="s">
        <v>5913</v>
      </c>
      <c r="EJ1421" s="20">
        <v>1</v>
      </c>
      <c r="EK1421" s="20">
        <v>5</v>
      </c>
      <c r="EL1421" s="20">
        <v>35</v>
      </c>
      <c r="EM1421" s="20">
        <v>59</v>
      </c>
      <c r="EN1421" s="20">
        <v>1</v>
      </c>
      <c r="EO1421" s="20">
        <v>1</v>
      </c>
      <c r="EP1421" s="20">
        <v>8</v>
      </c>
      <c r="EQ1421" s="20">
        <v>90</v>
      </c>
      <c r="ER1421" s="20">
        <v>2</v>
      </c>
      <c r="ES1421" s="20">
        <v>18</v>
      </c>
      <c r="ET1421" s="20">
        <v>21</v>
      </c>
      <c r="EU1421" s="20">
        <v>9</v>
      </c>
      <c r="EV1421" s="20">
        <v>11</v>
      </c>
      <c r="EW1421" s="20">
        <v>3</v>
      </c>
      <c r="EX1421" s="20">
        <v>6</v>
      </c>
      <c r="EY1421" s="20">
        <v>27</v>
      </c>
      <c r="EZ1421" s="20">
        <v>3</v>
      </c>
      <c r="FA1421" s="20" t="s">
        <v>5913</v>
      </c>
      <c r="FB1421" s="20" t="s">
        <v>5913</v>
      </c>
      <c r="FC1421" s="20" t="s">
        <v>5913</v>
      </c>
      <c r="FD1421" s="20" t="s">
        <v>5913</v>
      </c>
      <c r="FE1421" s="20" t="s">
        <v>5913</v>
      </c>
      <c r="FF1421" s="20" t="s">
        <v>5913</v>
      </c>
      <c r="FG1421" s="20" t="s">
        <v>5913</v>
      </c>
      <c r="FH1421" s="20" t="s">
        <v>5913</v>
      </c>
      <c r="FI1421" s="20">
        <v>6</v>
      </c>
      <c r="FJ1421" s="20">
        <v>6</v>
      </c>
      <c r="FK1421" s="20">
        <v>50</v>
      </c>
      <c r="FL1421" s="20">
        <v>38</v>
      </c>
      <c r="FM1421" s="20">
        <v>7</v>
      </c>
      <c r="FN1421" s="20">
        <v>7</v>
      </c>
      <c r="FO1421" s="20">
        <v>33</v>
      </c>
      <c r="FP1421" s="20">
        <v>53</v>
      </c>
      <c r="FQ1421" s="20">
        <v>6</v>
      </c>
      <c r="FR1421" s="20">
        <v>6</v>
      </c>
      <c r="FS1421" s="20">
        <v>44</v>
      </c>
      <c r="FT1421" s="20">
        <v>44</v>
      </c>
      <c r="FU1421" s="20">
        <v>0</v>
      </c>
      <c r="FV1421" s="20">
        <v>0</v>
      </c>
      <c r="FW1421" s="20">
        <v>50</v>
      </c>
      <c r="FX1421" s="20">
        <v>50</v>
      </c>
      <c r="FY1421" s="20">
        <v>0</v>
      </c>
      <c r="FZ1421" s="20">
        <v>0</v>
      </c>
      <c r="GA1421" s="20">
        <v>50</v>
      </c>
      <c r="GB1421" s="20">
        <v>50</v>
      </c>
      <c r="GC1421" s="20">
        <v>0</v>
      </c>
      <c r="GD1421" s="20">
        <v>0</v>
      </c>
      <c r="GE1421" s="20">
        <v>50</v>
      </c>
      <c r="GF1421" s="20">
        <v>50</v>
      </c>
      <c r="GG1421" s="20">
        <v>0</v>
      </c>
      <c r="GH1421" s="20">
        <v>0</v>
      </c>
      <c r="GI1421" s="20">
        <v>50</v>
      </c>
      <c r="GJ1421" s="20">
        <v>50</v>
      </c>
      <c r="GK1421" s="20">
        <v>0</v>
      </c>
      <c r="GL1421" s="20">
        <v>33</v>
      </c>
      <c r="GM1421" s="20">
        <v>50</v>
      </c>
      <c r="GN1421" s="20">
        <v>17</v>
      </c>
    </row>
    <row r="1422" spans="1:196" ht="15" customHeight="1" x14ac:dyDescent="0.2">
      <c r="A1422" s="24" t="s">
        <v>2912</v>
      </c>
      <c r="B1422" s="12" t="s">
        <v>2913</v>
      </c>
      <c r="C1422" s="20">
        <v>59</v>
      </c>
      <c r="D1422" s="20">
        <v>4</v>
      </c>
      <c r="E1422" s="20">
        <v>4</v>
      </c>
      <c r="F1422" s="20">
        <v>48</v>
      </c>
      <c r="G1422" s="20">
        <v>44</v>
      </c>
      <c r="H1422" s="20">
        <v>2</v>
      </c>
      <c r="I1422" s="20">
        <v>10</v>
      </c>
      <c r="J1422" s="20">
        <v>45</v>
      </c>
      <c r="K1422" s="20">
        <v>43</v>
      </c>
      <c r="L1422" s="20">
        <v>3</v>
      </c>
      <c r="M1422" s="20">
        <v>7</v>
      </c>
      <c r="N1422" s="20">
        <v>56</v>
      </c>
      <c r="O1422" s="20">
        <v>35</v>
      </c>
      <c r="P1422" s="20">
        <v>2</v>
      </c>
      <c r="Q1422" s="20">
        <v>2</v>
      </c>
      <c r="R1422" s="20">
        <v>42</v>
      </c>
      <c r="S1422" s="20">
        <v>55</v>
      </c>
      <c r="T1422" s="20">
        <v>2</v>
      </c>
      <c r="U1422" s="20">
        <v>4</v>
      </c>
      <c r="V1422" s="20">
        <v>45</v>
      </c>
      <c r="W1422" s="20">
        <v>49</v>
      </c>
      <c r="X1422" s="20">
        <v>2</v>
      </c>
      <c r="Y1422" s="20">
        <v>1</v>
      </c>
      <c r="Z1422" s="20">
        <v>49</v>
      </c>
      <c r="AA1422" s="20">
        <v>48</v>
      </c>
      <c r="AB1422" s="20">
        <v>3</v>
      </c>
      <c r="AC1422" s="20">
        <v>1</v>
      </c>
      <c r="AD1422" s="20">
        <v>39</v>
      </c>
      <c r="AE1422" s="20">
        <v>58</v>
      </c>
      <c r="AF1422" s="20">
        <v>2</v>
      </c>
      <c r="AG1422" s="20">
        <v>3</v>
      </c>
      <c r="AH1422" s="20">
        <v>46</v>
      </c>
      <c r="AI1422" s="20">
        <v>49</v>
      </c>
      <c r="AJ1422" s="20">
        <v>3</v>
      </c>
      <c r="AK1422" s="20">
        <v>1</v>
      </c>
      <c r="AL1422" s="20">
        <v>39</v>
      </c>
      <c r="AM1422" s="20">
        <v>57</v>
      </c>
      <c r="AN1422" s="20">
        <v>2</v>
      </c>
      <c r="AO1422" s="20">
        <v>2</v>
      </c>
      <c r="AP1422" s="20">
        <v>37</v>
      </c>
      <c r="AQ1422" s="20">
        <v>60</v>
      </c>
      <c r="AR1422" s="20">
        <v>3</v>
      </c>
      <c r="AS1422" s="20">
        <v>2</v>
      </c>
      <c r="AT1422" s="20">
        <v>42</v>
      </c>
      <c r="AU1422" s="20">
        <v>53</v>
      </c>
      <c r="AV1422" s="20">
        <v>2</v>
      </c>
      <c r="AW1422" s="20">
        <v>3</v>
      </c>
      <c r="AX1422" s="20">
        <v>43</v>
      </c>
      <c r="AY1422" s="20">
        <v>52</v>
      </c>
      <c r="AZ1422" s="20">
        <v>2</v>
      </c>
      <c r="BA1422" s="20">
        <v>2</v>
      </c>
      <c r="BB1422" s="20">
        <v>48</v>
      </c>
      <c r="BC1422" s="20">
        <v>44</v>
      </c>
      <c r="BD1422" s="20">
        <v>5</v>
      </c>
      <c r="BE1422" s="20">
        <v>1</v>
      </c>
      <c r="BF1422" s="20">
        <v>2</v>
      </c>
      <c r="BG1422" s="20">
        <v>45</v>
      </c>
      <c r="BH1422" s="20">
        <v>49</v>
      </c>
      <c r="BI1422" s="20">
        <v>3</v>
      </c>
      <c r="BJ1422" s="20">
        <v>1</v>
      </c>
      <c r="BK1422" s="20">
        <v>2</v>
      </c>
      <c r="BL1422" s="20">
        <v>47</v>
      </c>
      <c r="BM1422" s="20">
        <v>47</v>
      </c>
      <c r="BN1422" s="20">
        <v>4</v>
      </c>
      <c r="BO1422" s="20">
        <v>2</v>
      </c>
      <c r="BP1422" s="20">
        <v>4</v>
      </c>
      <c r="BQ1422" s="20">
        <v>46</v>
      </c>
      <c r="BR1422" s="20">
        <v>45</v>
      </c>
      <c r="BS1422" s="20">
        <v>4</v>
      </c>
      <c r="BT1422" s="20">
        <v>2</v>
      </c>
      <c r="BU1422" s="20">
        <v>3</v>
      </c>
      <c r="BV1422" s="20">
        <v>44</v>
      </c>
      <c r="BW1422" s="20">
        <v>48</v>
      </c>
      <c r="BX1422" s="20">
        <v>4</v>
      </c>
      <c r="BY1422" s="20">
        <v>2</v>
      </c>
      <c r="BZ1422" s="20">
        <v>1</v>
      </c>
      <c r="CA1422" s="20">
        <v>43</v>
      </c>
      <c r="CB1422" s="20">
        <v>49</v>
      </c>
      <c r="CC1422" s="20">
        <v>5</v>
      </c>
      <c r="CD1422" s="20">
        <v>2</v>
      </c>
      <c r="CE1422" s="20">
        <v>2</v>
      </c>
      <c r="CF1422" s="20">
        <v>40</v>
      </c>
      <c r="CG1422" s="20">
        <v>50</v>
      </c>
      <c r="CH1422" s="20">
        <v>7</v>
      </c>
      <c r="CI1422" s="20">
        <v>2</v>
      </c>
      <c r="CJ1422" s="20">
        <v>3</v>
      </c>
      <c r="CK1422" s="20">
        <v>47</v>
      </c>
      <c r="CL1422" s="20">
        <v>43</v>
      </c>
      <c r="CM1422" s="20">
        <v>5</v>
      </c>
      <c r="CN1422" s="20">
        <v>1</v>
      </c>
      <c r="CO1422" s="20">
        <v>3</v>
      </c>
      <c r="CP1422" s="20">
        <v>54</v>
      </c>
      <c r="CQ1422" s="20">
        <v>35</v>
      </c>
      <c r="CR1422" s="20">
        <v>6</v>
      </c>
      <c r="CS1422" s="20">
        <v>2</v>
      </c>
      <c r="CT1422" s="20">
        <v>3</v>
      </c>
      <c r="CU1422" s="20">
        <v>54</v>
      </c>
      <c r="CV1422" s="20">
        <v>40</v>
      </c>
      <c r="CW1422" s="20">
        <v>3</v>
      </c>
      <c r="CX1422" s="20">
        <v>2</v>
      </c>
      <c r="CY1422" s="20">
        <v>3</v>
      </c>
      <c r="CZ1422" s="20">
        <v>52</v>
      </c>
      <c r="DA1422" s="20">
        <v>41</v>
      </c>
      <c r="DB1422" s="20">
        <v>4</v>
      </c>
      <c r="DC1422" s="20">
        <v>1</v>
      </c>
      <c r="DD1422" s="20">
        <v>5</v>
      </c>
      <c r="DE1422" s="20">
        <v>41</v>
      </c>
      <c r="DF1422" s="20">
        <v>54</v>
      </c>
      <c r="DG1422" s="20">
        <v>0</v>
      </c>
      <c r="DH1422" s="20">
        <v>3</v>
      </c>
      <c r="DI1422" s="20">
        <v>28</v>
      </c>
      <c r="DJ1422" s="20">
        <v>69</v>
      </c>
      <c r="DK1422" s="20">
        <v>1</v>
      </c>
      <c r="DL1422" s="20">
        <v>1</v>
      </c>
      <c r="DM1422" s="20">
        <v>41</v>
      </c>
      <c r="DN1422" s="20">
        <v>56</v>
      </c>
      <c r="DO1422" s="20">
        <v>1</v>
      </c>
      <c r="DP1422" s="20">
        <v>1</v>
      </c>
      <c r="DQ1422" s="20">
        <v>2</v>
      </c>
      <c r="DR1422" s="20">
        <v>39</v>
      </c>
      <c r="DS1422" s="20">
        <v>58</v>
      </c>
      <c r="DT1422" s="20">
        <v>0</v>
      </c>
      <c r="DU1422" s="20">
        <v>1</v>
      </c>
      <c r="DV1422" s="20">
        <v>1</v>
      </c>
      <c r="DW1422" s="20">
        <v>34</v>
      </c>
      <c r="DX1422" s="20">
        <v>64</v>
      </c>
      <c r="DY1422" s="20">
        <v>1</v>
      </c>
      <c r="DZ1422" s="20" t="s">
        <v>5913</v>
      </c>
      <c r="EA1422" s="20" t="s">
        <v>5913</v>
      </c>
      <c r="EB1422" s="20" t="s">
        <v>5913</v>
      </c>
      <c r="EC1422" s="20" t="s">
        <v>5913</v>
      </c>
      <c r="ED1422" s="20" t="s">
        <v>5913</v>
      </c>
      <c r="EE1422" s="20" t="s">
        <v>5913</v>
      </c>
      <c r="EF1422" s="20" t="s">
        <v>5913</v>
      </c>
      <c r="EG1422" s="20" t="s">
        <v>5913</v>
      </c>
      <c r="EH1422" s="20" t="s">
        <v>5913</v>
      </c>
      <c r="EI1422" s="20" t="s">
        <v>5913</v>
      </c>
      <c r="EJ1422" s="20">
        <v>5</v>
      </c>
      <c r="EK1422" s="20">
        <v>6</v>
      </c>
      <c r="EL1422" s="20">
        <v>39</v>
      </c>
      <c r="EM1422" s="20">
        <v>51</v>
      </c>
      <c r="EN1422" s="20">
        <v>2</v>
      </c>
      <c r="EO1422" s="20">
        <v>4</v>
      </c>
      <c r="EP1422" s="20">
        <v>28</v>
      </c>
      <c r="EQ1422" s="20">
        <v>67</v>
      </c>
      <c r="ER1422" s="20">
        <v>6</v>
      </c>
      <c r="ES1422" s="20">
        <v>19</v>
      </c>
      <c r="ET1422" s="20">
        <v>23</v>
      </c>
      <c r="EU1422" s="20">
        <v>6</v>
      </c>
      <c r="EV1422" s="20">
        <v>8</v>
      </c>
      <c r="EW1422" s="20">
        <v>6</v>
      </c>
      <c r="EX1422" s="20">
        <v>10</v>
      </c>
      <c r="EY1422" s="20">
        <v>14</v>
      </c>
      <c r="EZ1422" s="20">
        <v>6</v>
      </c>
      <c r="FA1422" s="20" t="s">
        <v>5913</v>
      </c>
      <c r="FB1422" s="20" t="s">
        <v>5913</v>
      </c>
      <c r="FC1422" s="20" t="s">
        <v>5913</v>
      </c>
      <c r="FD1422" s="20" t="s">
        <v>5913</v>
      </c>
      <c r="FE1422" s="20" t="s">
        <v>5913</v>
      </c>
      <c r="FF1422" s="20" t="s">
        <v>5913</v>
      </c>
      <c r="FG1422" s="20" t="s">
        <v>5913</v>
      </c>
      <c r="FH1422" s="20" t="s">
        <v>5913</v>
      </c>
      <c r="FI1422" s="20">
        <v>3</v>
      </c>
      <c r="FJ1422" s="20">
        <v>0</v>
      </c>
      <c r="FK1422" s="20">
        <v>52</v>
      </c>
      <c r="FL1422" s="20">
        <v>45</v>
      </c>
      <c r="FM1422" s="20">
        <v>3</v>
      </c>
      <c r="FN1422" s="20">
        <v>0</v>
      </c>
      <c r="FO1422" s="20">
        <v>55</v>
      </c>
      <c r="FP1422" s="20">
        <v>41</v>
      </c>
      <c r="FQ1422" s="20">
        <v>7</v>
      </c>
      <c r="FR1422" s="20">
        <v>13</v>
      </c>
      <c r="FS1422" s="20">
        <v>53</v>
      </c>
      <c r="FT1422" s="20">
        <v>27</v>
      </c>
      <c r="FU1422" s="20">
        <v>5</v>
      </c>
      <c r="FV1422" s="20">
        <v>0</v>
      </c>
      <c r="FW1422" s="20">
        <v>29</v>
      </c>
      <c r="FX1422" s="20">
        <v>67</v>
      </c>
      <c r="FY1422" s="20">
        <v>5</v>
      </c>
      <c r="FZ1422" s="20">
        <v>0</v>
      </c>
      <c r="GA1422" s="20">
        <v>33</v>
      </c>
      <c r="GB1422" s="20">
        <v>62</v>
      </c>
      <c r="GC1422" s="20">
        <v>5</v>
      </c>
      <c r="GD1422" s="20">
        <v>0</v>
      </c>
      <c r="GE1422" s="20">
        <v>29</v>
      </c>
      <c r="GF1422" s="20">
        <v>67</v>
      </c>
      <c r="GG1422" s="20">
        <v>5</v>
      </c>
      <c r="GH1422" s="20">
        <v>5</v>
      </c>
      <c r="GI1422" s="20">
        <v>29</v>
      </c>
      <c r="GJ1422" s="20">
        <v>62</v>
      </c>
      <c r="GK1422" s="20">
        <v>10</v>
      </c>
      <c r="GL1422" s="20">
        <v>14</v>
      </c>
      <c r="GM1422" s="20">
        <v>29</v>
      </c>
      <c r="GN1422" s="20">
        <v>48</v>
      </c>
    </row>
    <row r="1423" spans="1:196" ht="15" customHeight="1" x14ac:dyDescent="0.2">
      <c r="A1423" s="24" t="s">
        <v>2914</v>
      </c>
      <c r="B1423" s="12" t="s">
        <v>2915</v>
      </c>
      <c r="C1423" s="20">
        <v>59</v>
      </c>
      <c r="D1423" s="20">
        <v>1</v>
      </c>
      <c r="E1423" s="20">
        <v>5</v>
      </c>
      <c r="F1423" s="20">
        <v>75</v>
      </c>
      <c r="G1423" s="20">
        <v>19</v>
      </c>
      <c r="H1423" s="20">
        <v>3</v>
      </c>
      <c r="I1423" s="20">
        <v>8</v>
      </c>
      <c r="J1423" s="20">
        <v>73</v>
      </c>
      <c r="K1423" s="20">
        <v>16</v>
      </c>
      <c r="L1423" s="20">
        <v>1</v>
      </c>
      <c r="M1423" s="20">
        <v>11</v>
      </c>
      <c r="N1423" s="20">
        <v>70</v>
      </c>
      <c r="O1423" s="20">
        <v>18</v>
      </c>
      <c r="P1423" s="20">
        <v>0</v>
      </c>
      <c r="Q1423" s="20">
        <v>3</v>
      </c>
      <c r="R1423" s="20">
        <v>72</v>
      </c>
      <c r="S1423" s="20">
        <v>26</v>
      </c>
      <c r="T1423" s="20">
        <v>1</v>
      </c>
      <c r="U1423" s="20">
        <v>4</v>
      </c>
      <c r="V1423" s="20">
        <v>69</v>
      </c>
      <c r="W1423" s="20">
        <v>26</v>
      </c>
      <c r="X1423" s="20">
        <v>0</v>
      </c>
      <c r="Y1423" s="20">
        <v>5</v>
      </c>
      <c r="Z1423" s="20">
        <v>66</v>
      </c>
      <c r="AA1423" s="20">
        <v>29</v>
      </c>
      <c r="AB1423" s="20">
        <v>0</v>
      </c>
      <c r="AC1423" s="20">
        <v>2</v>
      </c>
      <c r="AD1423" s="20">
        <v>68</v>
      </c>
      <c r="AE1423" s="20">
        <v>30</v>
      </c>
      <c r="AF1423" s="20">
        <v>0</v>
      </c>
      <c r="AG1423" s="20">
        <v>5</v>
      </c>
      <c r="AH1423" s="20">
        <v>67</v>
      </c>
      <c r="AI1423" s="20">
        <v>28</v>
      </c>
      <c r="AJ1423" s="20">
        <v>0</v>
      </c>
      <c r="AK1423" s="20">
        <v>2</v>
      </c>
      <c r="AL1423" s="20">
        <v>67</v>
      </c>
      <c r="AM1423" s="20">
        <v>31</v>
      </c>
      <c r="AN1423" s="20">
        <v>5</v>
      </c>
      <c r="AO1423" s="20">
        <v>10</v>
      </c>
      <c r="AP1423" s="20">
        <v>61</v>
      </c>
      <c r="AQ1423" s="20">
        <v>25</v>
      </c>
      <c r="AR1423" s="20">
        <v>5</v>
      </c>
      <c r="AS1423" s="20">
        <v>11</v>
      </c>
      <c r="AT1423" s="20">
        <v>62</v>
      </c>
      <c r="AU1423" s="20">
        <v>22</v>
      </c>
      <c r="AV1423" s="20">
        <v>8</v>
      </c>
      <c r="AW1423" s="20">
        <v>9</v>
      </c>
      <c r="AX1423" s="20">
        <v>62</v>
      </c>
      <c r="AY1423" s="20">
        <v>22</v>
      </c>
      <c r="AZ1423" s="20">
        <v>1</v>
      </c>
      <c r="BA1423" s="20">
        <v>0</v>
      </c>
      <c r="BB1423" s="20">
        <v>58</v>
      </c>
      <c r="BC1423" s="20">
        <v>35</v>
      </c>
      <c r="BD1423" s="20">
        <v>6</v>
      </c>
      <c r="BE1423" s="20">
        <v>3</v>
      </c>
      <c r="BF1423" s="20">
        <v>8</v>
      </c>
      <c r="BG1423" s="20">
        <v>49</v>
      </c>
      <c r="BH1423" s="20">
        <v>32</v>
      </c>
      <c r="BI1423" s="20">
        <v>8</v>
      </c>
      <c r="BJ1423" s="20">
        <v>2</v>
      </c>
      <c r="BK1423" s="20">
        <v>10</v>
      </c>
      <c r="BL1423" s="20">
        <v>49</v>
      </c>
      <c r="BM1423" s="20">
        <v>34</v>
      </c>
      <c r="BN1423" s="20">
        <v>6</v>
      </c>
      <c r="BO1423" s="20">
        <v>1</v>
      </c>
      <c r="BP1423" s="20">
        <v>5</v>
      </c>
      <c r="BQ1423" s="20">
        <v>54</v>
      </c>
      <c r="BR1423" s="20">
        <v>38</v>
      </c>
      <c r="BS1423" s="20">
        <v>3</v>
      </c>
      <c r="BT1423" s="20">
        <v>1</v>
      </c>
      <c r="BU1423" s="20">
        <v>2</v>
      </c>
      <c r="BV1423" s="20">
        <v>58</v>
      </c>
      <c r="BW1423" s="20">
        <v>33</v>
      </c>
      <c r="BX1423" s="20">
        <v>6</v>
      </c>
      <c r="BY1423" s="20">
        <v>1</v>
      </c>
      <c r="BZ1423" s="20">
        <v>2</v>
      </c>
      <c r="CA1423" s="20">
        <v>56</v>
      </c>
      <c r="CB1423" s="20">
        <v>36</v>
      </c>
      <c r="CC1423" s="20">
        <v>5</v>
      </c>
      <c r="CD1423" s="20">
        <v>1</v>
      </c>
      <c r="CE1423" s="20">
        <v>2</v>
      </c>
      <c r="CF1423" s="20">
        <v>55</v>
      </c>
      <c r="CG1423" s="20">
        <v>39</v>
      </c>
      <c r="CH1423" s="20">
        <v>3</v>
      </c>
      <c r="CI1423" s="20">
        <v>0</v>
      </c>
      <c r="CJ1423" s="20">
        <v>1</v>
      </c>
      <c r="CK1423" s="20">
        <v>55</v>
      </c>
      <c r="CL1423" s="20">
        <v>39</v>
      </c>
      <c r="CM1423" s="20">
        <v>5</v>
      </c>
      <c r="CN1423" s="20">
        <v>6</v>
      </c>
      <c r="CO1423" s="20">
        <v>9</v>
      </c>
      <c r="CP1423" s="20">
        <v>51</v>
      </c>
      <c r="CQ1423" s="20">
        <v>26</v>
      </c>
      <c r="CR1423" s="20">
        <v>7</v>
      </c>
      <c r="CS1423" s="20">
        <v>5</v>
      </c>
      <c r="CT1423" s="20">
        <v>9</v>
      </c>
      <c r="CU1423" s="20">
        <v>51</v>
      </c>
      <c r="CV1423" s="20">
        <v>24</v>
      </c>
      <c r="CW1423" s="20">
        <v>11</v>
      </c>
      <c r="CX1423" s="20">
        <v>5</v>
      </c>
      <c r="CY1423" s="20">
        <v>9</v>
      </c>
      <c r="CZ1423" s="20">
        <v>51</v>
      </c>
      <c r="DA1423" s="20">
        <v>27</v>
      </c>
      <c r="DB1423" s="20">
        <v>8</v>
      </c>
      <c r="DC1423" s="20">
        <v>2</v>
      </c>
      <c r="DD1423" s="20">
        <v>8</v>
      </c>
      <c r="DE1423" s="20">
        <v>55</v>
      </c>
      <c r="DF1423" s="20">
        <v>36</v>
      </c>
      <c r="DG1423" s="20">
        <v>2</v>
      </c>
      <c r="DH1423" s="20">
        <v>6</v>
      </c>
      <c r="DI1423" s="20">
        <v>50</v>
      </c>
      <c r="DJ1423" s="20">
        <v>41</v>
      </c>
      <c r="DK1423" s="20">
        <v>1</v>
      </c>
      <c r="DL1423" s="20">
        <v>3</v>
      </c>
      <c r="DM1423" s="20">
        <v>53</v>
      </c>
      <c r="DN1423" s="20">
        <v>38</v>
      </c>
      <c r="DO1423" s="20">
        <v>4</v>
      </c>
      <c r="DP1423" s="20">
        <v>1</v>
      </c>
      <c r="DQ1423" s="20">
        <v>3</v>
      </c>
      <c r="DR1423" s="20">
        <v>48</v>
      </c>
      <c r="DS1423" s="20">
        <v>43</v>
      </c>
      <c r="DT1423" s="20">
        <v>5</v>
      </c>
      <c r="DU1423" s="20">
        <v>0</v>
      </c>
      <c r="DV1423" s="20">
        <v>1</v>
      </c>
      <c r="DW1423" s="20">
        <v>51</v>
      </c>
      <c r="DX1423" s="20">
        <v>43</v>
      </c>
      <c r="DY1423" s="20">
        <v>5</v>
      </c>
      <c r="DZ1423" s="20" t="s">
        <v>5913</v>
      </c>
      <c r="EA1423" s="20" t="s">
        <v>5913</v>
      </c>
      <c r="EB1423" s="20" t="s">
        <v>5913</v>
      </c>
      <c r="EC1423" s="20" t="s">
        <v>5913</v>
      </c>
      <c r="ED1423" s="20" t="s">
        <v>5913</v>
      </c>
      <c r="EE1423" s="20" t="s">
        <v>5913</v>
      </c>
      <c r="EF1423" s="20" t="s">
        <v>5913</v>
      </c>
      <c r="EG1423" s="20" t="s">
        <v>5913</v>
      </c>
      <c r="EH1423" s="20" t="s">
        <v>5913</v>
      </c>
      <c r="EI1423" s="20" t="s">
        <v>5913</v>
      </c>
      <c r="EJ1423" s="20">
        <v>3</v>
      </c>
      <c r="EK1423" s="20">
        <v>6</v>
      </c>
      <c r="EL1423" s="20">
        <v>57</v>
      </c>
      <c r="EM1423" s="20">
        <v>35</v>
      </c>
      <c r="EN1423" s="20">
        <v>3</v>
      </c>
      <c r="EO1423" s="20">
        <v>5</v>
      </c>
      <c r="EP1423" s="20">
        <v>41</v>
      </c>
      <c r="EQ1423" s="20">
        <v>50</v>
      </c>
      <c r="ER1423" s="20">
        <v>50</v>
      </c>
      <c r="ES1423" s="20">
        <v>12</v>
      </c>
      <c r="ET1423" s="20">
        <v>9</v>
      </c>
      <c r="EU1423" s="20">
        <v>2</v>
      </c>
      <c r="EV1423" s="20">
        <v>5</v>
      </c>
      <c r="EW1423" s="20">
        <v>7</v>
      </c>
      <c r="EX1423" s="20">
        <v>3</v>
      </c>
      <c r="EY1423" s="20">
        <v>8</v>
      </c>
      <c r="EZ1423" s="20">
        <v>4</v>
      </c>
      <c r="FA1423" s="20" t="s">
        <v>5913</v>
      </c>
      <c r="FB1423" s="20" t="s">
        <v>5913</v>
      </c>
      <c r="FC1423" s="20" t="s">
        <v>5913</v>
      </c>
      <c r="FD1423" s="20" t="s">
        <v>5913</v>
      </c>
      <c r="FE1423" s="20" t="s">
        <v>5913</v>
      </c>
      <c r="FF1423" s="20" t="s">
        <v>5913</v>
      </c>
      <c r="FG1423" s="20" t="s">
        <v>5913</v>
      </c>
      <c r="FH1423" s="20" t="s">
        <v>5913</v>
      </c>
      <c r="FI1423" s="20">
        <v>3</v>
      </c>
      <c r="FJ1423" s="20">
        <v>14</v>
      </c>
      <c r="FK1423" s="20">
        <v>59</v>
      </c>
      <c r="FL1423" s="20">
        <v>24</v>
      </c>
      <c r="FM1423" s="20">
        <v>0</v>
      </c>
      <c r="FN1423" s="20">
        <v>14</v>
      </c>
      <c r="FO1423" s="20">
        <v>59</v>
      </c>
      <c r="FP1423" s="20">
        <v>28</v>
      </c>
      <c r="FQ1423" s="20">
        <v>0</v>
      </c>
      <c r="FR1423" s="20">
        <v>21</v>
      </c>
      <c r="FS1423" s="20">
        <v>52</v>
      </c>
      <c r="FT1423" s="20">
        <v>28</v>
      </c>
      <c r="FU1423" s="20" t="s">
        <v>5913</v>
      </c>
      <c r="FV1423" s="20" t="s">
        <v>5913</v>
      </c>
      <c r="FW1423" s="20" t="s">
        <v>5913</v>
      </c>
      <c r="FX1423" s="20" t="s">
        <v>5913</v>
      </c>
      <c r="FY1423" s="20" t="s">
        <v>5913</v>
      </c>
      <c r="FZ1423" s="20" t="s">
        <v>5913</v>
      </c>
      <c r="GA1423" s="20" t="s">
        <v>5913</v>
      </c>
      <c r="GB1423" s="20" t="s">
        <v>5913</v>
      </c>
      <c r="GC1423" s="20" t="s">
        <v>5913</v>
      </c>
      <c r="GD1423" s="20" t="s">
        <v>5913</v>
      </c>
      <c r="GE1423" s="20" t="s">
        <v>5913</v>
      </c>
      <c r="GF1423" s="20" t="s">
        <v>5913</v>
      </c>
      <c r="GG1423" s="20" t="s">
        <v>5913</v>
      </c>
      <c r="GH1423" s="20" t="s">
        <v>5913</v>
      </c>
      <c r="GI1423" s="20" t="s">
        <v>5913</v>
      </c>
      <c r="GJ1423" s="20" t="s">
        <v>5913</v>
      </c>
      <c r="GK1423" s="20" t="s">
        <v>5913</v>
      </c>
      <c r="GL1423" s="20" t="s">
        <v>5913</v>
      </c>
      <c r="GM1423" s="20" t="s">
        <v>5913</v>
      </c>
      <c r="GN1423" s="20" t="s">
        <v>5913</v>
      </c>
    </row>
    <row r="1424" spans="1:196" ht="15" customHeight="1" x14ac:dyDescent="0.2">
      <c r="A1424" s="24" t="s">
        <v>2916</v>
      </c>
      <c r="B1424" s="12" t="s">
        <v>1323</v>
      </c>
      <c r="C1424" s="20">
        <v>91</v>
      </c>
      <c r="D1424" s="20">
        <v>2</v>
      </c>
      <c r="E1424" s="20">
        <v>5</v>
      </c>
      <c r="F1424" s="20">
        <v>56</v>
      </c>
      <c r="G1424" s="20">
        <v>37</v>
      </c>
      <c r="H1424" s="20">
        <v>1</v>
      </c>
      <c r="I1424" s="20">
        <v>6</v>
      </c>
      <c r="J1424" s="20">
        <v>54</v>
      </c>
      <c r="K1424" s="20">
        <v>38</v>
      </c>
      <c r="L1424" s="20">
        <v>1</v>
      </c>
      <c r="M1424" s="20">
        <v>5</v>
      </c>
      <c r="N1424" s="20">
        <v>54</v>
      </c>
      <c r="O1424" s="20">
        <v>41</v>
      </c>
      <c r="P1424" s="20">
        <v>1</v>
      </c>
      <c r="Q1424" s="20">
        <v>3</v>
      </c>
      <c r="R1424" s="20">
        <v>54</v>
      </c>
      <c r="S1424" s="20">
        <v>41</v>
      </c>
      <c r="T1424" s="20">
        <v>1</v>
      </c>
      <c r="U1424" s="20">
        <v>5</v>
      </c>
      <c r="V1424" s="20">
        <v>48</v>
      </c>
      <c r="W1424" s="20">
        <v>46</v>
      </c>
      <c r="X1424" s="20">
        <v>1</v>
      </c>
      <c r="Y1424" s="20">
        <v>3</v>
      </c>
      <c r="Z1424" s="20">
        <v>53</v>
      </c>
      <c r="AA1424" s="20">
        <v>43</v>
      </c>
      <c r="AB1424" s="20">
        <v>1</v>
      </c>
      <c r="AC1424" s="20">
        <v>2</v>
      </c>
      <c r="AD1424" s="20">
        <v>45</v>
      </c>
      <c r="AE1424" s="20">
        <v>53</v>
      </c>
      <c r="AF1424" s="20">
        <v>1</v>
      </c>
      <c r="AG1424" s="20">
        <v>5</v>
      </c>
      <c r="AH1424" s="20">
        <v>54</v>
      </c>
      <c r="AI1424" s="20">
        <v>40</v>
      </c>
      <c r="AJ1424" s="20">
        <v>1</v>
      </c>
      <c r="AK1424" s="20">
        <v>1</v>
      </c>
      <c r="AL1424" s="20">
        <v>48</v>
      </c>
      <c r="AM1424" s="20">
        <v>50</v>
      </c>
      <c r="AN1424" s="20">
        <v>1</v>
      </c>
      <c r="AO1424" s="20">
        <v>3</v>
      </c>
      <c r="AP1424" s="20">
        <v>54</v>
      </c>
      <c r="AQ1424" s="20">
        <v>41</v>
      </c>
      <c r="AR1424" s="20">
        <v>1</v>
      </c>
      <c r="AS1424" s="20">
        <v>3</v>
      </c>
      <c r="AT1424" s="20">
        <v>58</v>
      </c>
      <c r="AU1424" s="20">
        <v>38</v>
      </c>
      <c r="AV1424" s="20">
        <v>1</v>
      </c>
      <c r="AW1424" s="20">
        <v>3</v>
      </c>
      <c r="AX1424" s="20">
        <v>54</v>
      </c>
      <c r="AY1424" s="20">
        <v>42</v>
      </c>
      <c r="AZ1424" s="20">
        <v>1</v>
      </c>
      <c r="BA1424" s="20">
        <v>2</v>
      </c>
      <c r="BB1424" s="20">
        <v>48</v>
      </c>
      <c r="BC1424" s="20">
        <v>44</v>
      </c>
      <c r="BD1424" s="20">
        <v>5</v>
      </c>
      <c r="BE1424" s="20">
        <v>1</v>
      </c>
      <c r="BF1424" s="20">
        <v>5</v>
      </c>
      <c r="BG1424" s="20">
        <v>51</v>
      </c>
      <c r="BH1424" s="20">
        <v>38</v>
      </c>
      <c r="BI1424" s="20">
        <v>4</v>
      </c>
      <c r="BJ1424" s="20">
        <v>2</v>
      </c>
      <c r="BK1424" s="20">
        <v>5</v>
      </c>
      <c r="BL1424" s="20">
        <v>50</v>
      </c>
      <c r="BM1424" s="20">
        <v>37</v>
      </c>
      <c r="BN1424" s="20">
        <v>6</v>
      </c>
      <c r="BO1424" s="20">
        <v>2</v>
      </c>
      <c r="BP1424" s="20">
        <v>4</v>
      </c>
      <c r="BQ1424" s="20">
        <v>50</v>
      </c>
      <c r="BR1424" s="20">
        <v>41</v>
      </c>
      <c r="BS1424" s="20">
        <v>3</v>
      </c>
      <c r="BT1424" s="20">
        <v>1</v>
      </c>
      <c r="BU1424" s="20">
        <v>3</v>
      </c>
      <c r="BV1424" s="20">
        <v>49</v>
      </c>
      <c r="BW1424" s="20">
        <v>42</v>
      </c>
      <c r="BX1424" s="20">
        <v>5</v>
      </c>
      <c r="BY1424" s="20">
        <v>1</v>
      </c>
      <c r="BZ1424" s="20">
        <v>1</v>
      </c>
      <c r="CA1424" s="20">
        <v>44</v>
      </c>
      <c r="CB1424" s="20">
        <v>52</v>
      </c>
      <c r="CC1424" s="20">
        <v>2</v>
      </c>
      <c r="CD1424" s="20">
        <v>1</v>
      </c>
      <c r="CE1424" s="20">
        <v>1</v>
      </c>
      <c r="CF1424" s="20">
        <v>46</v>
      </c>
      <c r="CG1424" s="20">
        <v>49</v>
      </c>
      <c r="CH1424" s="20">
        <v>3</v>
      </c>
      <c r="CI1424" s="20">
        <v>1</v>
      </c>
      <c r="CJ1424" s="20">
        <v>1</v>
      </c>
      <c r="CK1424" s="20">
        <v>46</v>
      </c>
      <c r="CL1424" s="20">
        <v>47</v>
      </c>
      <c r="CM1424" s="20">
        <v>5</v>
      </c>
      <c r="CN1424" s="20">
        <v>1</v>
      </c>
      <c r="CO1424" s="20">
        <v>4</v>
      </c>
      <c r="CP1424" s="20">
        <v>54</v>
      </c>
      <c r="CQ1424" s="20">
        <v>26</v>
      </c>
      <c r="CR1424" s="20">
        <v>14</v>
      </c>
      <c r="CS1424" s="20">
        <v>1</v>
      </c>
      <c r="CT1424" s="20">
        <v>3</v>
      </c>
      <c r="CU1424" s="20">
        <v>56</v>
      </c>
      <c r="CV1424" s="20">
        <v>33</v>
      </c>
      <c r="CW1424" s="20">
        <v>7</v>
      </c>
      <c r="CX1424" s="20">
        <v>1</v>
      </c>
      <c r="CY1424" s="20">
        <v>2</v>
      </c>
      <c r="CZ1424" s="20">
        <v>54</v>
      </c>
      <c r="DA1424" s="20">
        <v>38</v>
      </c>
      <c r="DB1424" s="20">
        <v>5</v>
      </c>
      <c r="DC1424" s="20">
        <v>1</v>
      </c>
      <c r="DD1424" s="20">
        <v>6</v>
      </c>
      <c r="DE1424" s="20">
        <v>43</v>
      </c>
      <c r="DF1424" s="20">
        <v>51</v>
      </c>
      <c r="DG1424" s="20">
        <v>0</v>
      </c>
      <c r="DH1424" s="20">
        <v>2</v>
      </c>
      <c r="DI1424" s="20">
        <v>19</v>
      </c>
      <c r="DJ1424" s="20">
        <v>79</v>
      </c>
      <c r="DK1424" s="20">
        <v>1</v>
      </c>
      <c r="DL1424" s="20">
        <v>2</v>
      </c>
      <c r="DM1424" s="20">
        <v>58</v>
      </c>
      <c r="DN1424" s="20">
        <v>39</v>
      </c>
      <c r="DO1424" s="20">
        <v>1</v>
      </c>
      <c r="DP1424" s="20">
        <v>1</v>
      </c>
      <c r="DQ1424" s="20">
        <v>3</v>
      </c>
      <c r="DR1424" s="20">
        <v>49</v>
      </c>
      <c r="DS1424" s="20">
        <v>46</v>
      </c>
      <c r="DT1424" s="20">
        <v>1</v>
      </c>
      <c r="DU1424" s="20">
        <v>1</v>
      </c>
      <c r="DV1424" s="20">
        <v>2</v>
      </c>
      <c r="DW1424" s="20">
        <v>42</v>
      </c>
      <c r="DX1424" s="20">
        <v>53</v>
      </c>
      <c r="DY1424" s="20">
        <v>1</v>
      </c>
      <c r="DZ1424" s="20" t="s">
        <v>5913</v>
      </c>
      <c r="EA1424" s="20" t="s">
        <v>5913</v>
      </c>
      <c r="EB1424" s="20" t="s">
        <v>5913</v>
      </c>
      <c r="EC1424" s="20" t="s">
        <v>5913</v>
      </c>
      <c r="ED1424" s="20" t="s">
        <v>5913</v>
      </c>
      <c r="EE1424" s="20" t="s">
        <v>5913</v>
      </c>
      <c r="EF1424" s="20" t="s">
        <v>5913</v>
      </c>
      <c r="EG1424" s="20" t="s">
        <v>5913</v>
      </c>
      <c r="EH1424" s="20" t="s">
        <v>5913</v>
      </c>
      <c r="EI1424" s="20" t="s">
        <v>5913</v>
      </c>
      <c r="EJ1424" s="20">
        <v>2</v>
      </c>
      <c r="EK1424" s="20">
        <v>6</v>
      </c>
      <c r="EL1424" s="20">
        <v>39</v>
      </c>
      <c r="EM1424" s="20">
        <v>53</v>
      </c>
      <c r="EN1424" s="20">
        <v>1</v>
      </c>
      <c r="EO1424" s="20">
        <v>1</v>
      </c>
      <c r="EP1424" s="20">
        <v>14</v>
      </c>
      <c r="EQ1424" s="20">
        <v>83</v>
      </c>
      <c r="ER1424" s="20">
        <v>3</v>
      </c>
      <c r="ES1424" s="20">
        <v>14</v>
      </c>
      <c r="ET1424" s="20">
        <v>24</v>
      </c>
      <c r="EU1424" s="20">
        <v>5</v>
      </c>
      <c r="EV1424" s="20">
        <v>8</v>
      </c>
      <c r="EW1424" s="20">
        <v>5</v>
      </c>
      <c r="EX1424" s="20">
        <v>10</v>
      </c>
      <c r="EY1424" s="20">
        <v>27</v>
      </c>
      <c r="EZ1424" s="20">
        <v>5</v>
      </c>
      <c r="FA1424" s="20" t="s">
        <v>5913</v>
      </c>
      <c r="FB1424" s="20" t="s">
        <v>5913</v>
      </c>
      <c r="FC1424" s="20" t="s">
        <v>5913</v>
      </c>
      <c r="FD1424" s="20" t="s">
        <v>5913</v>
      </c>
      <c r="FE1424" s="20" t="s">
        <v>5913</v>
      </c>
      <c r="FF1424" s="20" t="s">
        <v>5913</v>
      </c>
      <c r="FG1424" s="20" t="s">
        <v>5913</v>
      </c>
      <c r="FH1424" s="20" t="s">
        <v>5913</v>
      </c>
      <c r="FI1424" s="20">
        <v>3</v>
      </c>
      <c r="FJ1424" s="20">
        <v>11</v>
      </c>
      <c r="FK1424" s="20">
        <v>48</v>
      </c>
      <c r="FL1424" s="20">
        <v>38</v>
      </c>
      <c r="FM1424" s="20">
        <v>2</v>
      </c>
      <c r="FN1424" s="20">
        <v>10</v>
      </c>
      <c r="FO1424" s="20">
        <v>48</v>
      </c>
      <c r="FP1424" s="20">
        <v>40</v>
      </c>
      <c r="FQ1424" s="20">
        <v>3</v>
      </c>
      <c r="FR1424" s="20">
        <v>6</v>
      </c>
      <c r="FS1424" s="20">
        <v>63</v>
      </c>
      <c r="FT1424" s="20">
        <v>27</v>
      </c>
      <c r="FU1424" s="20">
        <v>0</v>
      </c>
      <c r="FV1424" s="20">
        <v>0</v>
      </c>
      <c r="FW1424" s="20">
        <v>18</v>
      </c>
      <c r="FX1424" s="20">
        <v>82</v>
      </c>
      <c r="FY1424" s="20">
        <v>0</v>
      </c>
      <c r="FZ1424" s="20">
        <v>0</v>
      </c>
      <c r="GA1424" s="20">
        <v>23</v>
      </c>
      <c r="GB1424" s="20">
        <v>77</v>
      </c>
      <c r="GC1424" s="20">
        <v>0</v>
      </c>
      <c r="GD1424" s="20">
        <v>0</v>
      </c>
      <c r="GE1424" s="20">
        <v>32</v>
      </c>
      <c r="GF1424" s="20">
        <v>68</v>
      </c>
      <c r="GG1424" s="20">
        <v>0</v>
      </c>
      <c r="GH1424" s="20">
        <v>0</v>
      </c>
      <c r="GI1424" s="20">
        <v>32</v>
      </c>
      <c r="GJ1424" s="20">
        <v>68</v>
      </c>
      <c r="GK1424" s="20">
        <v>0</v>
      </c>
      <c r="GL1424" s="20">
        <v>9</v>
      </c>
      <c r="GM1424" s="20">
        <v>32</v>
      </c>
      <c r="GN1424" s="20">
        <v>59</v>
      </c>
    </row>
    <row r="1425" spans="1:196" ht="15" customHeight="1" x14ac:dyDescent="0.2">
      <c r="A1425" s="24" t="s">
        <v>2917</v>
      </c>
      <c r="B1425" s="12" t="s">
        <v>2918</v>
      </c>
      <c r="C1425" s="20">
        <v>98</v>
      </c>
      <c r="D1425" s="20">
        <v>3</v>
      </c>
      <c r="E1425" s="20">
        <v>2</v>
      </c>
      <c r="F1425" s="20">
        <v>37</v>
      </c>
      <c r="G1425" s="20">
        <v>57</v>
      </c>
      <c r="H1425" s="20">
        <v>1</v>
      </c>
      <c r="I1425" s="20">
        <v>3</v>
      </c>
      <c r="J1425" s="20">
        <v>41</v>
      </c>
      <c r="K1425" s="20">
        <v>55</v>
      </c>
      <c r="L1425" s="20">
        <v>1</v>
      </c>
      <c r="M1425" s="20">
        <v>2</v>
      </c>
      <c r="N1425" s="20">
        <v>40</v>
      </c>
      <c r="O1425" s="20">
        <v>57</v>
      </c>
      <c r="P1425" s="20">
        <v>1</v>
      </c>
      <c r="Q1425" s="20">
        <v>2</v>
      </c>
      <c r="R1425" s="20">
        <v>31</v>
      </c>
      <c r="S1425" s="20">
        <v>65</v>
      </c>
      <c r="T1425" s="20">
        <v>1</v>
      </c>
      <c r="U1425" s="20">
        <v>2</v>
      </c>
      <c r="V1425" s="20">
        <v>40</v>
      </c>
      <c r="W1425" s="20">
        <v>57</v>
      </c>
      <c r="X1425" s="20">
        <v>1</v>
      </c>
      <c r="Y1425" s="20">
        <v>2</v>
      </c>
      <c r="Z1425" s="20">
        <v>37</v>
      </c>
      <c r="AA1425" s="20">
        <v>59</v>
      </c>
      <c r="AB1425" s="20">
        <v>0</v>
      </c>
      <c r="AC1425" s="20">
        <v>0</v>
      </c>
      <c r="AD1425" s="20">
        <v>30</v>
      </c>
      <c r="AE1425" s="20">
        <v>70</v>
      </c>
      <c r="AF1425" s="20">
        <v>1</v>
      </c>
      <c r="AG1425" s="20">
        <v>1</v>
      </c>
      <c r="AH1425" s="20">
        <v>42</v>
      </c>
      <c r="AI1425" s="20">
        <v>56</v>
      </c>
      <c r="AJ1425" s="20">
        <v>0</v>
      </c>
      <c r="AK1425" s="20">
        <v>1</v>
      </c>
      <c r="AL1425" s="20">
        <v>29</v>
      </c>
      <c r="AM1425" s="20">
        <v>70</v>
      </c>
      <c r="AN1425" s="20">
        <v>0</v>
      </c>
      <c r="AO1425" s="20">
        <v>1</v>
      </c>
      <c r="AP1425" s="20">
        <v>32</v>
      </c>
      <c r="AQ1425" s="20">
        <v>67</v>
      </c>
      <c r="AR1425" s="20">
        <v>0</v>
      </c>
      <c r="AS1425" s="20">
        <v>1</v>
      </c>
      <c r="AT1425" s="20">
        <v>36</v>
      </c>
      <c r="AU1425" s="20">
        <v>62</v>
      </c>
      <c r="AV1425" s="20">
        <v>0</v>
      </c>
      <c r="AW1425" s="20">
        <v>2</v>
      </c>
      <c r="AX1425" s="20">
        <v>33</v>
      </c>
      <c r="AY1425" s="20">
        <v>65</v>
      </c>
      <c r="AZ1425" s="20">
        <v>2</v>
      </c>
      <c r="BA1425" s="20">
        <v>2</v>
      </c>
      <c r="BB1425" s="20">
        <v>46</v>
      </c>
      <c r="BC1425" s="20">
        <v>45</v>
      </c>
      <c r="BD1425" s="20">
        <v>5</v>
      </c>
      <c r="BE1425" s="20">
        <v>1</v>
      </c>
      <c r="BF1425" s="20">
        <v>3</v>
      </c>
      <c r="BG1425" s="20">
        <v>40</v>
      </c>
      <c r="BH1425" s="20">
        <v>54</v>
      </c>
      <c r="BI1425" s="20">
        <v>2</v>
      </c>
      <c r="BJ1425" s="20">
        <v>1</v>
      </c>
      <c r="BK1425" s="20">
        <v>4</v>
      </c>
      <c r="BL1425" s="20">
        <v>38</v>
      </c>
      <c r="BM1425" s="20">
        <v>53</v>
      </c>
      <c r="BN1425" s="20">
        <v>5</v>
      </c>
      <c r="BO1425" s="20">
        <v>1</v>
      </c>
      <c r="BP1425" s="20">
        <v>3</v>
      </c>
      <c r="BQ1425" s="20">
        <v>37</v>
      </c>
      <c r="BR1425" s="20">
        <v>58</v>
      </c>
      <c r="BS1425" s="20">
        <v>1</v>
      </c>
      <c r="BT1425" s="20">
        <v>2</v>
      </c>
      <c r="BU1425" s="20">
        <v>2</v>
      </c>
      <c r="BV1425" s="20">
        <v>36</v>
      </c>
      <c r="BW1425" s="20">
        <v>55</v>
      </c>
      <c r="BX1425" s="20">
        <v>5</v>
      </c>
      <c r="BY1425" s="20">
        <v>1</v>
      </c>
      <c r="BZ1425" s="20">
        <v>0</v>
      </c>
      <c r="CA1425" s="20">
        <v>33</v>
      </c>
      <c r="CB1425" s="20">
        <v>66</v>
      </c>
      <c r="CC1425" s="20">
        <v>1</v>
      </c>
      <c r="CD1425" s="20">
        <v>1</v>
      </c>
      <c r="CE1425" s="20">
        <v>0</v>
      </c>
      <c r="CF1425" s="20">
        <v>29</v>
      </c>
      <c r="CG1425" s="20">
        <v>68</v>
      </c>
      <c r="CH1425" s="20">
        <v>2</v>
      </c>
      <c r="CI1425" s="20">
        <v>2</v>
      </c>
      <c r="CJ1425" s="20">
        <v>3</v>
      </c>
      <c r="CK1425" s="20">
        <v>37</v>
      </c>
      <c r="CL1425" s="20">
        <v>57</v>
      </c>
      <c r="CM1425" s="20">
        <v>2</v>
      </c>
      <c r="CN1425" s="20">
        <v>1</v>
      </c>
      <c r="CO1425" s="20">
        <v>3</v>
      </c>
      <c r="CP1425" s="20">
        <v>43</v>
      </c>
      <c r="CQ1425" s="20">
        <v>46</v>
      </c>
      <c r="CR1425" s="20">
        <v>7</v>
      </c>
      <c r="CS1425" s="20">
        <v>1</v>
      </c>
      <c r="CT1425" s="20">
        <v>1</v>
      </c>
      <c r="CU1425" s="20">
        <v>43</v>
      </c>
      <c r="CV1425" s="20">
        <v>50</v>
      </c>
      <c r="CW1425" s="20">
        <v>4</v>
      </c>
      <c r="CX1425" s="20">
        <v>1</v>
      </c>
      <c r="CY1425" s="20">
        <v>1</v>
      </c>
      <c r="CZ1425" s="20">
        <v>41</v>
      </c>
      <c r="DA1425" s="20">
        <v>55</v>
      </c>
      <c r="DB1425" s="20">
        <v>2</v>
      </c>
      <c r="DC1425" s="20">
        <v>2</v>
      </c>
      <c r="DD1425" s="20">
        <v>4</v>
      </c>
      <c r="DE1425" s="20">
        <v>33</v>
      </c>
      <c r="DF1425" s="20">
        <v>61</v>
      </c>
      <c r="DG1425" s="20">
        <v>0</v>
      </c>
      <c r="DH1425" s="20">
        <v>2</v>
      </c>
      <c r="DI1425" s="20">
        <v>18</v>
      </c>
      <c r="DJ1425" s="20">
        <v>80</v>
      </c>
      <c r="DK1425" s="20">
        <v>0</v>
      </c>
      <c r="DL1425" s="20">
        <v>1</v>
      </c>
      <c r="DM1425" s="20">
        <v>43</v>
      </c>
      <c r="DN1425" s="20">
        <v>55</v>
      </c>
      <c r="DO1425" s="20">
        <v>1</v>
      </c>
      <c r="DP1425" s="20">
        <v>0</v>
      </c>
      <c r="DQ1425" s="20">
        <v>0</v>
      </c>
      <c r="DR1425" s="20">
        <v>35</v>
      </c>
      <c r="DS1425" s="20">
        <v>64</v>
      </c>
      <c r="DT1425" s="20">
        <v>0</v>
      </c>
      <c r="DU1425" s="20">
        <v>0</v>
      </c>
      <c r="DV1425" s="20">
        <v>1</v>
      </c>
      <c r="DW1425" s="20">
        <v>27</v>
      </c>
      <c r="DX1425" s="20">
        <v>72</v>
      </c>
      <c r="DY1425" s="20">
        <v>0</v>
      </c>
      <c r="DZ1425" s="20" t="s">
        <v>5913</v>
      </c>
      <c r="EA1425" s="20" t="s">
        <v>5913</v>
      </c>
      <c r="EB1425" s="20" t="s">
        <v>5913</v>
      </c>
      <c r="EC1425" s="20" t="s">
        <v>5913</v>
      </c>
      <c r="ED1425" s="20" t="s">
        <v>5913</v>
      </c>
      <c r="EE1425" s="20" t="s">
        <v>5913</v>
      </c>
      <c r="EF1425" s="20" t="s">
        <v>5913</v>
      </c>
      <c r="EG1425" s="20" t="s">
        <v>5913</v>
      </c>
      <c r="EH1425" s="20" t="s">
        <v>5913</v>
      </c>
      <c r="EI1425" s="20" t="s">
        <v>5913</v>
      </c>
      <c r="EJ1425" s="20">
        <v>1</v>
      </c>
      <c r="EK1425" s="20">
        <v>3</v>
      </c>
      <c r="EL1425" s="20">
        <v>38</v>
      </c>
      <c r="EM1425" s="20">
        <v>58</v>
      </c>
      <c r="EN1425" s="20">
        <v>2</v>
      </c>
      <c r="EO1425" s="20">
        <v>1</v>
      </c>
      <c r="EP1425" s="20">
        <v>20</v>
      </c>
      <c r="EQ1425" s="20">
        <v>77</v>
      </c>
      <c r="ER1425" s="20">
        <v>3</v>
      </c>
      <c r="ES1425" s="20">
        <v>19</v>
      </c>
      <c r="ET1425" s="20">
        <v>34</v>
      </c>
      <c r="EU1425" s="20">
        <v>6</v>
      </c>
      <c r="EV1425" s="20">
        <v>6</v>
      </c>
      <c r="EW1425" s="20">
        <v>10</v>
      </c>
      <c r="EX1425" s="20">
        <v>5</v>
      </c>
      <c r="EY1425" s="20">
        <v>16</v>
      </c>
      <c r="EZ1425" s="20">
        <v>1</v>
      </c>
      <c r="FA1425" s="20" t="s">
        <v>5913</v>
      </c>
      <c r="FB1425" s="20" t="s">
        <v>5913</v>
      </c>
      <c r="FC1425" s="20" t="s">
        <v>5913</v>
      </c>
      <c r="FD1425" s="20" t="s">
        <v>5913</v>
      </c>
      <c r="FE1425" s="20" t="s">
        <v>5913</v>
      </c>
      <c r="FF1425" s="20" t="s">
        <v>5913</v>
      </c>
      <c r="FG1425" s="20" t="s">
        <v>5913</v>
      </c>
      <c r="FH1425" s="20" t="s">
        <v>5913</v>
      </c>
      <c r="FI1425" s="20">
        <v>4</v>
      </c>
      <c r="FJ1425" s="20">
        <v>0</v>
      </c>
      <c r="FK1425" s="20">
        <v>42</v>
      </c>
      <c r="FL1425" s="20">
        <v>54</v>
      </c>
      <c r="FM1425" s="20">
        <v>4</v>
      </c>
      <c r="FN1425" s="20">
        <v>0</v>
      </c>
      <c r="FO1425" s="20">
        <v>38</v>
      </c>
      <c r="FP1425" s="20">
        <v>58</v>
      </c>
      <c r="FQ1425" s="20">
        <v>4</v>
      </c>
      <c r="FR1425" s="20">
        <v>0</v>
      </c>
      <c r="FS1425" s="20">
        <v>46</v>
      </c>
      <c r="FT1425" s="20">
        <v>50</v>
      </c>
      <c r="FU1425" s="20">
        <v>0</v>
      </c>
      <c r="FV1425" s="20">
        <v>7</v>
      </c>
      <c r="FW1425" s="20">
        <v>24</v>
      </c>
      <c r="FX1425" s="20">
        <v>69</v>
      </c>
      <c r="FY1425" s="20">
        <v>0</v>
      </c>
      <c r="FZ1425" s="20">
        <v>7</v>
      </c>
      <c r="GA1425" s="20">
        <v>39</v>
      </c>
      <c r="GB1425" s="20">
        <v>54</v>
      </c>
      <c r="GC1425" s="20">
        <v>0</v>
      </c>
      <c r="GD1425" s="20">
        <v>4</v>
      </c>
      <c r="GE1425" s="20">
        <v>43</v>
      </c>
      <c r="GF1425" s="20">
        <v>54</v>
      </c>
      <c r="GG1425" s="20">
        <v>0</v>
      </c>
      <c r="GH1425" s="20">
        <v>4</v>
      </c>
      <c r="GI1425" s="20">
        <v>50</v>
      </c>
      <c r="GJ1425" s="20">
        <v>46</v>
      </c>
      <c r="GK1425" s="20">
        <v>4</v>
      </c>
      <c r="GL1425" s="20">
        <v>25</v>
      </c>
      <c r="GM1425" s="20">
        <v>32</v>
      </c>
      <c r="GN1425" s="20">
        <v>39</v>
      </c>
    </row>
    <row r="1426" spans="1:196" ht="15" customHeight="1" x14ac:dyDescent="0.2">
      <c r="A1426" s="24" t="s">
        <v>2919</v>
      </c>
      <c r="B1426" s="12" t="s">
        <v>2920</v>
      </c>
      <c r="C1426" s="20">
        <v>83</v>
      </c>
      <c r="D1426" s="20">
        <v>2</v>
      </c>
      <c r="E1426" s="20">
        <v>11</v>
      </c>
      <c r="F1426" s="20">
        <v>52</v>
      </c>
      <c r="G1426" s="20">
        <v>34</v>
      </c>
      <c r="H1426" s="20">
        <v>5</v>
      </c>
      <c r="I1426" s="20">
        <v>21</v>
      </c>
      <c r="J1426" s="20">
        <v>48</v>
      </c>
      <c r="K1426" s="20">
        <v>26</v>
      </c>
      <c r="L1426" s="20">
        <v>2</v>
      </c>
      <c r="M1426" s="20">
        <v>8</v>
      </c>
      <c r="N1426" s="20">
        <v>52</v>
      </c>
      <c r="O1426" s="20">
        <v>38</v>
      </c>
      <c r="P1426" s="20">
        <v>1</v>
      </c>
      <c r="Q1426" s="20">
        <v>4</v>
      </c>
      <c r="R1426" s="20">
        <v>49</v>
      </c>
      <c r="S1426" s="20">
        <v>47</v>
      </c>
      <c r="T1426" s="20">
        <v>1</v>
      </c>
      <c r="U1426" s="20">
        <v>10</v>
      </c>
      <c r="V1426" s="20">
        <v>49</v>
      </c>
      <c r="W1426" s="20">
        <v>39</v>
      </c>
      <c r="X1426" s="20">
        <v>2</v>
      </c>
      <c r="Y1426" s="20">
        <v>6</v>
      </c>
      <c r="Z1426" s="20">
        <v>47</v>
      </c>
      <c r="AA1426" s="20">
        <v>45</v>
      </c>
      <c r="AB1426" s="20">
        <v>1</v>
      </c>
      <c r="AC1426" s="20">
        <v>2</v>
      </c>
      <c r="AD1426" s="20">
        <v>48</v>
      </c>
      <c r="AE1426" s="20">
        <v>48</v>
      </c>
      <c r="AF1426" s="20">
        <v>1</v>
      </c>
      <c r="AG1426" s="20">
        <v>8</v>
      </c>
      <c r="AH1426" s="20">
        <v>54</v>
      </c>
      <c r="AI1426" s="20">
        <v>37</v>
      </c>
      <c r="AJ1426" s="20">
        <v>1</v>
      </c>
      <c r="AK1426" s="20">
        <v>3</v>
      </c>
      <c r="AL1426" s="20">
        <v>45</v>
      </c>
      <c r="AM1426" s="20">
        <v>51</v>
      </c>
      <c r="AN1426" s="20">
        <v>1</v>
      </c>
      <c r="AO1426" s="20">
        <v>3</v>
      </c>
      <c r="AP1426" s="20">
        <v>49</v>
      </c>
      <c r="AQ1426" s="20">
        <v>47</v>
      </c>
      <c r="AR1426" s="20">
        <v>2</v>
      </c>
      <c r="AS1426" s="20">
        <v>3</v>
      </c>
      <c r="AT1426" s="20">
        <v>52</v>
      </c>
      <c r="AU1426" s="20">
        <v>43</v>
      </c>
      <c r="AV1426" s="20">
        <v>2</v>
      </c>
      <c r="AW1426" s="20">
        <v>3</v>
      </c>
      <c r="AX1426" s="20">
        <v>49</v>
      </c>
      <c r="AY1426" s="20">
        <v>46</v>
      </c>
      <c r="AZ1426" s="20">
        <v>1</v>
      </c>
      <c r="BA1426" s="20">
        <v>4</v>
      </c>
      <c r="BB1426" s="20">
        <v>50</v>
      </c>
      <c r="BC1426" s="20">
        <v>37</v>
      </c>
      <c r="BD1426" s="20">
        <v>7</v>
      </c>
      <c r="BE1426" s="20">
        <v>2</v>
      </c>
      <c r="BF1426" s="20">
        <v>5</v>
      </c>
      <c r="BG1426" s="20">
        <v>48</v>
      </c>
      <c r="BH1426" s="20">
        <v>39</v>
      </c>
      <c r="BI1426" s="20">
        <v>7</v>
      </c>
      <c r="BJ1426" s="20">
        <v>2</v>
      </c>
      <c r="BK1426" s="20">
        <v>5</v>
      </c>
      <c r="BL1426" s="20">
        <v>48</v>
      </c>
      <c r="BM1426" s="20">
        <v>38</v>
      </c>
      <c r="BN1426" s="20">
        <v>7</v>
      </c>
      <c r="BO1426" s="20">
        <v>2</v>
      </c>
      <c r="BP1426" s="20">
        <v>7</v>
      </c>
      <c r="BQ1426" s="20">
        <v>44</v>
      </c>
      <c r="BR1426" s="20">
        <v>44</v>
      </c>
      <c r="BS1426" s="20">
        <v>4</v>
      </c>
      <c r="BT1426" s="20">
        <v>2</v>
      </c>
      <c r="BU1426" s="20">
        <v>4</v>
      </c>
      <c r="BV1426" s="20">
        <v>44</v>
      </c>
      <c r="BW1426" s="20">
        <v>40</v>
      </c>
      <c r="BX1426" s="20">
        <v>10</v>
      </c>
      <c r="BY1426" s="20">
        <v>1</v>
      </c>
      <c r="BZ1426" s="20">
        <v>2</v>
      </c>
      <c r="CA1426" s="20">
        <v>44</v>
      </c>
      <c r="CB1426" s="20">
        <v>49</v>
      </c>
      <c r="CC1426" s="20">
        <v>5</v>
      </c>
      <c r="CD1426" s="20">
        <v>7</v>
      </c>
      <c r="CE1426" s="20">
        <v>13</v>
      </c>
      <c r="CF1426" s="20">
        <v>41</v>
      </c>
      <c r="CG1426" s="20">
        <v>31</v>
      </c>
      <c r="CH1426" s="20">
        <v>7</v>
      </c>
      <c r="CI1426" s="20">
        <v>1</v>
      </c>
      <c r="CJ1426" s="20">
        <v>2</v>
      </c>
      <c r="CK1426" s="20">
        <v>47</v>
      </c>
      <c r="CL1426" s="20">
        <v>42</v>
      </c>
      <c r="CM1426" s="20">
        <v>7</v>
      </c>
      <c r="CN1426" s="20">
        <v>2</v>
      </c>
      <c r="CO1426" s="20">
        <v>4</v>
      </c>
      <c r="CP1426" s="20">
        <v>49</v>
      </c>
      <c r="CQ1426" s="20">
        <v>32</v>
      </c>
      <c r="CR1426" s="20">
        <v>12</v>
      </c>
      <c r="CS1426" s="20">
        <v>2</v>
      </c>
      <c r="CT1426" s="20">
        <v>3</v>
      </c>
      <c r="CU1426" s="20">
        <v>50</v>
      </c>
      <c r="CV1426" s="20">
        <v>39</v>
      </c>
      <c r="CW1426" s="20">
        <v>6</v>
      </c>
      <c r="CX1426" s="20">
        <v>1</v>
      </c>
      <c r="CY1426" s="20">
        <v>3</v>
      </c>
      <c r="CZ1426" s="20">
        <v>48</v>
      </c>
      <c r="DA1426" s="20">
        <v>41</v>
      </c>
      <c r="DB1426" s="20">
        <v>6</v>
      </c>
      <c r="DC1426" s="20">
        <v>4</v>
      </c>
      <c r="DD1426" s="20">
        <v>15</v>
      </c>
      <c r="DE1426" s="20">
        <v>46</v>
      </c>
      <c r="DF1426" s="20">
        <v>35</v>
      </c>
      <c r="DG1426" s="20">
        <v>1</v>
      </c>
      <c r="DH1426" s="20">
        <v>6</v>
      </c>
      <c r="DI1426" s="20">
        <v>30</v>
      </c>
      <c r="DJ1426" s="20">
        <v>63</v>
      </c>
      <c r="DK1426" s="20">
        <v>1</v>
      </c>
      <c r="DL1426" s="20">
        <v>5</v>
      </c>
      <c r="DM1426" s="20">
        <v>51</v>
      </c>
      <c r="DN1426" s="20">
        <v>40</v>
      </c>
      <c r="DO1426" s="20">
        <v>3</v>
      </c>
      <c r="DP1426" s="20">
        <v>1</v>
      </c>
      <c r="DQ1426" s="20">
        <v>4</v>
      </c>
      <c r="DR1426" s="20">
        <v>44</v>
      </c>
      <c r="DS1426" s="20">
        <v>50</v>
      </c>
      <c r="DT1426" s="20">
        <v>1</v>
      </c>
      <c r="DU1426" s="20">
        <v>1</v>
      </c>
      <c r="DV1426" s="20">
        <v>3</v>
      </c>
      <c r="DW1426" s="20">
        <v>43</v>
      </c>
      <c r="DX1426" s="20">
        <v>49</v>
      </c>
      <c r="DY1426" s="20">
        <v>3</v>
      </c>
      <c r="DZ1426" s="20" t="s">
        <v>5913</v>
      </c>
      <c r="EA1426" s="20" t="s">
        <v>5913</v>
      </c>
      <c r="EB1426" s="20" t="s">
        <v>5913</v>
      </c>
      <c r="EC1426" s="20" t="s">
        <v>5913</v>
      </c>
      <c r="ED1426" s="20" t="s">
        <v>5913</v>
      </c>
      <c r="EE1426" s="20" t="s">
        <v>5913</v>
      </c>
      <c r="EF1426" s="20" t="s">
        <v>5913</v>
      </c>
      <c r="EG1426" s="20" t="s">
        <v>5913</v>
      </c>
      <c r="EH1426" s="20" t="s">
        <v>5913</v>
      </c>
      <c r="EI1426" s="20" t="s">
        <v>5913</v>
      </c>
      <c r="EJ1426" s="20">
        <v>6</v>
      </c>
      <c r="EK1426" s="20">
        <v>11</v>
      </c>
      <c r="EL1426" s="20">
        <v>44</v>
      </c>
      <c r="EM1426" s="20">
        <v>39</v>
      </c>
      <c r="EN1426" s="20">
        <v>2</v>
      </c>
      <c r="EO1426" s="20">
        <v>6</v>
      </c>
      <c r="EP1426" s="20">
        <v>24</v>
      </c>
      <c r="EQ1426" s="20">
        <v>68</v>
      </c>
      <c r="ER1426" s="20">
        <v>3</v>
      </c>
      <c r="ES1426" s="20">
        <v>14</v>
      </c>
      <c r="ET1426" s="20">
        <v>23</v>
      </c>
      <c r="EU1426" s="20">
        <v>4</v>
      </c>
      <c r="EV1426" s="20">
        <v>10</v>
      </c>
      <c r="EW1426" s="20">
        <v>8</v>
      </c>
      <c r="EX1426" s="20">
        <v>8</v>
      </c>
      <c r="EY1426" s="20">
        <v>22</v>
      </c>
      <c r="EZ1426" s="20">
        <v>7</v>
      </c>
      <c r="FA1426" s="20" t="s">
        <v>5913</v>
      </c>
      <c r="FB1426" s="20" t="s">
        <v>5913</v>
      </c>
      <c r="FC1426" s="20" t="s">
        <v>5913</v>
      </c>
      <c r="FD1426" s="20" t="s">
        <v>5913</v>
      </c>
      <c r="FE1426" s="20" t="s">
        <v>5913</v>
      </c>
      <c r="FF1426" s="20" t="s">
        <v>5913</v>
      </c>
      <c r="FG1426" s="20" t="s">
        <v>5913</v>
      </c>
      <c r="FH1426" s="20" t="s">
        <v>5913</v>
      </c>
      <c r="FI1426" s="20">
        <v>3</v>
      </c>
      <c r="FJ1426" s="20">
        <v>5</v>
      </c>
      <c r="FK1426" s="20">
        <v>50</v>
      </c>
      <c r="FL1426" s="20">
        <v>42</v>
      </c>
      <c r="FM1426" s="20">
        <v>1</v>
      </c>
      <c r="FN1426" s="20">
        <v>5</v>
      </c>
      <c r="FO1426" s="20">
        <v>51</v>
      </c>
      <c r="FP1426" s="20">
        <v>44</v>
      </c>
      <c r="FQ1426" s="20">
        <v>3</v>
      </c>
      <c r="FR1426" s="20">
        <v>8</v>
      </c>
      <c r="FS1426" s="20">
        <v>53</v>
      </c>
      <c r="FT1426" s="20">
        <v>36</v>
      </c>
      <c r="FU1426" s="20" t="s">
        <v>5913</v>
      </c>
      <c r="FV1426" s="20" t="s">
        <v>5913</v>
      </c>
      <c r="FW1426" s="20" t="s">
        <v>5913</v>
      </c>
      <c r="FX1426" s="20" t="s">
        <v>5913</v>
      </c>
      <c r="FY1426" s="20" t="s">
        <v>5913</v>
      </c>
      <c r="FZ1426" s="20" t="s">
        <v>5913</v>
      </c>
      <c r="GA1426" s="20" t="s">
        <v>5913</v>
      </c>
      <c r="GB1426" s="20" t="s">
        <v>5913</v>
      </c>
      <c r="GC1426" s="20" t="s">
        <v>5913</v>
      </c>
      <c r="GD1426" s="20" t="s">
        <v>5913</v>
      </c>
      <c r="GE1426" s="20" t="s">
        <v>5913</v>
      </c>
      <c r="GF1426" s="20" t="s">
        <v>5913</v>
      </c>
      <c r="GG1426" s="20" t="s">
        <v>5913</v>
      </c>
      <c r="GH1426" s="20" t="s">
        <v>5913</v>
      </c>
      <c r="GI1426" s="20" t="s">
        <v>5913</v>
      </c>
      <c r="GJ1426" s="20" t="s">
        <v>5913</v>
      </c>
      <c r="GK1426" s="20" t="s">
        <v>5913</v>
      </c>
      <c r="GL1426" s="20" t="s">
        <v>5913</v>
      </c>
      <c r="GM1426" s="20" t="s">
        <v>5913</v>
      </c>
      <c r="GN1426" s="20" t="s">
        <v>5913</v>
      </c>
    </row>
    <row r="1427" spans="1:196" ht="15" customHeight="1" x14ac:dyDescent="0.2">
      <c r="A1427" s="24" t="s">
        <v>2921</v>
      </c>
      <c r="B1427" s="12" t="s">
        <v>2922</v>
      </c>
      <c r="C1427" s="20">
        <v>68</v>
      </c>
      <c r="D1427" s="20">
        <v>1</v>
      </c>
      <c r="E1427" s="20">
        <v>3</v>
      </c>
      <c r="F1427" s="20">
        <v>44</v>
      </c>
      <c r="G1427" s="20">
        <v>52</v>
      </c>
      <c r="H1427" s="20">
        <v>1</v>
      </c>
      <c r="I1427" s="20">
        <v>8</v>
      </c>
      <c r="J1427" s="20">
        <v>47</v>
      </c>
      <c r="K1427" s="20">
        <v>44</v>
      </c>
      <c r="L1427" s="20">
        <v>1</v>
      </c>
      <c r="M1427" s="20">
        <v>4</v>
      </c>
      <c r="N1427" s="20">
        <v>41</v>
      </c>
      <c r="O1427" s="20">
        <v>54</v>
      </c>
      <c r="P1427" s="20">
        <v>1</v>
      </c>
      <c r="Q1427" s="20">
        <v>3</v>
      </c>
      <c r="R1427" s="20">
        <v>40</v>
      </c>
      <c r="S1427" s="20">
        <v>55</v>
      </c>
      <c r="T1427" s="20">
        <v>1</v>
      </c>
      <c r="U1427" s="20">
        <v>3</v>
      </c>
      <c r="V1427" s="20">
        <v>39</v>
      </c>
      <c r="W1427" s="20">
        <v>58</v>
      </c>
      <c r="X1427" s="20">
        <v>2</v>
      </c>
      <c r="Y1427" s="20">
        <v>2</v>
      </c>
      <c r="Z1427" s="20">
        <v>42</v>
      </c>
      <c r="AA1427" s="20">
        <v>54</v>
      </c>
      <c r="AB1427" s="20">
        <v>1</v>
      </c>
      <c r="AC1427" s="20">
        <v>2</v>
      </c>
      <c r="AD1427" s="20">
        <v>34</v>
      </c>
      <c r="AE1427" s="20">
        <v>64</v>
      </c>
      <c r="AF1427" s="20">
        <v>1</v>
      </c>
      <c r="AG1427" s="20">
        <v>3</v>
      </c>
      <c r="AH1427" s="20">
        <v>43</v>
      </c>
      <c r="AI1427" s="20">
        <v>54</v>
      </c>
      <c r="AJ1427" s="20">
        <v>1</v>
      </c>
      <c r="AK1427" s="20">
        <v>1</v>
      </c>
      <c r="AL1427" s="20">
        <v>32</v>
      </c>
      <c r="AM1427" s="20">
        <v>66</v>
      </c>
      <c r="AN1427" s="20">
        <v>1</v>
      </c>
      <c r="AO1427" s="20">
        <v>3</v>
      </c>
      <c r="AP1427" s="20">
        <v>36</v>
      </c>
      <c r="AQ1427" s="20">
        <v>60</v>
      </c>
      <c r="AR1427" s="20">
        <v>1</v>
      </c>
      <c r="AS1427" s="20">
        <v>2</v>
      </c>
      <c r="AT1427" s="20">
        <v>42</v>
      </c>
      <c r="AU1427" s="20">
        <v>55</v>
      </c>
      <c r="AV1427" s="20">
        <v>1</v>
      </c>
      <c r="AW1427" s="20">
        <v>3</v>
      </c>
      <c r="AX1427" s="20">
        <v>39</v>
      </c>
      <c r="AY1427" s="20">
        <v>57</v>
      </c>
      <c r="AZ1427" s="20">
        <v>1</v>
      </c>
      <c r="BA1427" s="20">
        <v>1</v>
      </c>
      <c r="BB1427" s="20">
        <v>40</v>
      </c>
      <c r="BC1427" s="20">
        <v>56</v>
      </c>
      <c r="BD1427" s="20">
        <v>2</v>
      </c>
      <c r="BE1427" s="20">
        <v>1</v>
      </c>
      <c r="BF1427" s="20">
        <v>3</v>
      </c>
      <c r="BG1427" s="20">
        <v>38</v>
      </c>
      <c r="BH1427" s="20">
        <v>55</v>
      </c>
      <c r="BI1427" s="20">
        <v>3</v>
      </c>
      <c r="BJ1427" s="20">
        <v>1</v>
      </c>
      <c r="BK1427" s="20">
        <v>2</v>
      </c>
      <c r="BL1427" s="20">
        <v>42</v>
      </c>
      <c r="BM1427" s="20">
        <v>52</v>
      </c>
      <c r="BN1427" s="20">
        <v>3</v>
      </c>
      <c r="BO1427" s="20">
        <v>1</v>
      </c>
      <c r="BP1427" s="20">
        <v>5</v>
      </c>
      <c r="BQ1427" s="20">
        <v>39</v>
      </c>
      <c r="BR1427" s="20">
        <v>51</v>
      </c>
      <c r="BS1427" s="20">
        <v>4</v>
      </c>
      <c r="BT1427" s="20">
        <v>1</v>
      </c>
      <c r="BU1427" s="20">
        <v>2</v>
      </c>
      <c r="BV1427" s="20">
        <v>37</v>
      </c>
      <c r="BW1427" s="20">
        <v>54</v>
      </c>
      <c r="BX1427" s="20">
        <v>7</v>
      </c>
      <c r="BY1427" s="20">
        <v>1</v>
      </c>
      <c r="BZ1427" s="20">
        <v>0</v>
      </c>
      <c r="CA1427" s="20">
        <v>31</v>
      </c>
      <c r="CB1427" s="20">
        <v>65</v>
      </c>
      <c r="CC1427" s="20">
        <v>3</v>
      </c>
      <c r="CD1427" s="20">
        <v>1</v>
      </c>
      <c r="CE1427" s="20">
        <v>1</v>
      </c>
      <c r="CF1427" s="20">
        <v>33</v>
      </c>
      <c r="CG1427" s="20">
        <v>61</v>
      </c>
      <c r="CH1427" s="20">
        <v>4</v>
      </c>
      <c r="CI1427" s="20">
        <v>3</v>
      </c>
      <c r="CJ1427" s="20">
        <v>4</v>
      </c>
      <c r="CK1427" s="20">
        <v>34</v>
      </c>
      <c r="CL1427" s="20">
        <v>59</v>
      </c>
      <c r="CM1427" s="20">
        <v>1</v>
      </c>
      <c r="CN1427" s="20">
        <v>1</v>
      </c>
      <c r="CO1427" s="20">
        <v>2</v>
      </c>
      <c r="CP1427" s="20">
        <v>50</v>
      </c>
      <c r="CQ1427" s="20">
        <v>40</v>
      </c>
      <c r="CR1427" s="20">
        <v>8</v>
      </c>
      <c r="CS1427" s="20">
        <v>1</v>
      </c>
      <c r="CT1427" s="20">
        <v>1</v>
      </c>
      <c r="CU1427" s="20">
        <v>53</v>
      </c>
      <c r="CV1427" s="20">
        <v>43</v>
      </c>
      <c r="CW1427" s="20">
        <v>2</v>
      </c>
      <c r="CX1427" s="20">
        <v>1</v>
      </c>
      <c r="CY1427" s="20">
        <v>2</v>
      </c>
      <c r="CZ1427" s="20">
        <v>45</v>
      </c>
      <c r="DA1427" s="20">
        <v>49</v>
      </c>
      <c r="DB1427" s="20">
        <v>3</v>
      </c>
      <c r="DC1427" s="20">
        <v>1</v>
      </c>
      <c r="DD1427" s="20">
        <v>3</v>
      </c>
      <c r="DE1427" s="20">
        <v>32</v>
      </c>
      <c r="DF1427" s="20">
        <v>65</v>
      </c>
      <c r="DG1427" s="20">
        <v>1</v>
      </c>
      <c r="DH1427" s="20">
        <v>3</v>
      </c>
      <c r="DI1427" s="20">
        <v>20</v>
      </c>
      <c r="DJ1427" s="20">
        <v>77</v>
      </c>
      <c r="DK1427" s="20">
        <v>1</v>
      </c>
      <c r="DL1427" s="20">
        <v>2</v>
      </c>
      <c r="DM1427" s="20">
        <v>44</v>
      </c>
      <c r="DN1427" s="20">
        <v>50</v>
      </c>
      <c r="DO1427" s="20">
        <v>4</v>
      </c>
      <c r="DP1427" s="20">
        <v>1</v>
      </c>
      <c r="DQ1427" s="20">
        <v>2</v>
      </c>
      <c r="DR1427" s="20">
        <v>27</v>
      </c>
      <c r="DS1427" s="20">
        <v>69</v>
      </c>
      <c r="DT1427" s="20">
        <v>1</v>
      </c>
      <c r="DU1427" s="20">
        <v>1</v>
      </c>
      <c r="DV1427" s="20">
        <v>3</v>
      </c>
      <c r="DW1427" s="20">
        <v>28</v>
      </c>
      <c r="DX1427" s="20">
        <v>67</v>
      </c>
      <c r="DY1427" s="20">
        <v>2</v>
      </c>
      <c r="DZ1427" s="20" t="s">
        <v>5913</v>
      </c>
      <c r="EA1427" s="20" t="s">
        <v>5913</v>
      </c>
      <c r="EB1427" s="20" t="s">
        <v>5913</v>
      </c>
      <c r="EC1427" s="20" t="s">
        <v>5913</v>
      </c>
      <c r="ED1427" s="20" t="s">
        <v>5913</v>
      </c>
      <c r="EE1427" s="20" t="s">
        <v>5913</v>
      </c>
      <c r="EF1427" s="20" t="s">
        <v>5913</v>
      </c>
      <c r="EG1427" s="20" t="s">
        <v>5913</v>
      </c>
      <c r="EH1427" s="20" t="s">
        <v>5913</v>
      </c>
      <c r="EI1427" s="20" t="s">
        <v>5913</v>
      </c>
      <c r="EJ1427" s="20">
        <v>2</v>
      </c>
      <c r="EK1427" s="20">
        <v>5</v>
      </c>
      <c r="EL1427" s="20">
        <v>32</v>
      </c>
      <c r="EM1427" s="20">
        <v>61</v>
      </c>
      <c r="EN1427" s="20">
        <v>2</v>
      </c>
      <c r="EO1427" s="20">
        <v>1</v>
      </c>
      <c r="EP1427" s="20">
        <v>11</v>
      </c>
      <c r="EQ1427" s="20">
        <v>86</v>
      </c>
      <c r="ER1427" s="20">
        <v>5</v>
      </c>
      <c r="ES1427" s="20">
        <v>23</v>
      </c>
      <c r="ET1427" s="20">
        <v>29</v>
      </c>
      <c r="EU1427" s="20">
        <v>8</v>
      </c>
      <c r="EV1427" s="20">
        <v>5</v>
      </c>
      <c r="EW1427" s="20">
        <v>5</v>
      </c>
      <c r="EX1427" s="20">
        <v>5</v>
      </c>
      <c r="EY1427" s="20">
        <v>18</v>
      </c>
      <c r="EZ1427" s="20">
        <v>2</v>
      </c>
      <c r="FA1427" s="20" t="s">
        <v>5913</v>
      </c>
      <c r="FB1427" s="20" t="s">
        <v>5913</v>
      </c>
      <c r="FC1427" s="20" t="s">
        <v>5913</v>
      </c>
      <c r="FD1427" s="20" t="s">
        <v>5913</v>
      </c>
      <c r="FE1427" s="20" t="s">
        <v>5913</v>
      </c>
      <c r="FF1427" s="20" t="s">
        <v>5913</v>
      </c>
      <c r="FG1427" s="20" t="s">
        <v>5913</v>
      </c>
      <c r="FH1427" s="20" t="s">
        <v>5913</v>
      </c>
      <c r="FI1427" s="20">
        <v>7</v>
      </c>
      <c r="FJ1427" s="20">
        <v>7</v>
      </c>
      <c r="FK1427" s="20">
        <v>50</v>
      </c>
      <c r="FL1427" s="20">
        <v>36</v>
      </c>
      <c r="FM1427" s="20">
        <v>4</v>
      </c>
      <c r="FN1427" s="20">
        <v>7</v>
      </c>
      <c r="FO1427" s="20">
        <v>54</v>
      </c>
      <c r="FP1427" s="20">
        <v>36</v>
      </c>
      <c r="FQ1427" s="20">
        <v>4</v>
      </c>
      <c r="FR1427" s="20">
        <v>15</v>
      </c>
      <c r="FS1427" s="20">
        <v>52</v>
      </c>
      <c r="FT1427" s="20">
        <v>30</v>
      </c>
      <c r="FU1427" s="20">
        <v>5</v>
      </c>
      <c r="FV1427" s="20">
        <v>5</v>
      </c>
      <c r="FW1427" s="20">
        <v>25</v>
      </c>
      <c r="FX1427" s="20">
        <v>65</v>
      </c>
      <c r="FY1427" s="20">
        <v>0</v>
      </c>
      <c r="FZ1427" s="20">
        <v>10</v>
      </c>
      <c r="GA1427" s="20">
        <v>25</v>
      </c>
      <c r="GB1427" s="20">
        <v>65</v>
      </c>
      <c r="GC1427" s="20">
        <v>0</v>
      </c>
      <c r="GD1427" s="20">
        <v>0</v>
      </c>
      <c r="GE1427" s="20">
        <v>45</v>
      </c>
      <c r="GF1427" s="20">
        <v>55</v>
      </c>
      <c r="GG1427" s="20">
        <v>5</v>
      </c>
      <c r="GH1427" s="20">
        <v>5</v>
      </c>
      <c r="GI1427" s="20">
        <v>32</v>
      </c>
      <c r="GJ1427" s="20">
        <v>58</v>
      </c>
      <c r="GK1427" s="20">
        <v>5</v>
      </c>
      <c r="GL1427" s="20">
        <v>15</v>
      </c>
      <c r="GM1427" s="20">
        <v>45</v>
      </c>
      <c r="GN1427" s="20">
        <v>35</v>
      </c>
    </row>
    <row r="1428" spans="1:196" ht="15" customHeight="1" x14ac:dyDescent="0.2">
      <c r="A1428" s="24" t="s">
        <v>2923</v>
      </c>
      <c r="B1428" s="12" t="s">
        <v>2924</v>
      </c>
      <c r="C1428" s="20">
        <v>77</v>
      </c>
      <c r="D1428" s="20">
        <v>3</v>
      </c>
      <c r="E1428" s="20">
        <v>12</v>
      </c>
      <c r="F1428" s="20">
        <v>57</v>
      </c>
      <c r="G1428" s="20">
        <v>28</v>
      </c>
      <c r="H1428" s="20">
        <v>5</v>
      </c>
      <c r="I1428" s="20">
        <v>21</v>
      </c>
      <c r="J1428" s="20">
        <v>53</v>
      </c>
      <c r="K1428" s="20">
        <v>20</v>
      </c>
      <c r="L1428" s="20">
        <v>3</v>
      </c>
      <c r="M1428" s="20">
        <v>14</v>
      </c>
      <c r="N1428" s="20">
        <v>58</v>
      </c>
      <c r="O1428" s="20">
        <v>24</v>
      </c>
      <c r="P1428" s="20">
        <v>2</v>
      </c>
      <c r="Q1428" s="20">
        <v>4</v>
      </c>
      <c r="R1428" s="20">
        <v>55</v>
      </c>
      <c r="S1428" s="20">
        <v>39</v>
      </c>
      <c r="T1428" s="20">
        <v>2</v>
      </c>
      <c r="U1428" s="20">
        <v>12</v>
      </c>
      <c r="V1428" s="20">
        <v>55</v>
      </c>
      <c r="W1428" s="20">
        <v>31</v>
      </c>
      <c r="X1428" s="20">
        <v>2</v>
      </c>
      <c r="Y1428" s="20">
        <v>4</v>
      </c>
      <c r="Z1428" s="20">
        <v>55</v>
      </c>
      <c r="AA1428" s="20">
        <v>39</v>
      </c>
      <c r="AB1428" s="20">
        <v>1</v>
      </c>
      <c r="AC1428" s="20">
        <v>2</v>
      </c>
      <c r="AD1428" s="20">
        <v>55</v>
      </c>
      <c r="AE1428" s="20">
        <v>42</v>
      </c>
      <c r="AF1428" s="20">
        <v>2</v>
      </c>
      <c r="AG1428" s="20">
        <v>9</v>
      </c>
      <c r="AH1428" s="20">
        <v>60</v>
      </c>
      <c r="AI1428" s="20">
        <v>30</v>
      </c>
      <c r="AJ1428" s="20">
        <v>1</v>
      </c>
      <c r="AK1428" s="20">
        <v>3</v>
      </c>
      <c r="AL1428" s="20">
        <v>52</v>
      </c>
      <c r="AM1428" s="20">
        <v>44</v>
      </c>
      <c r="AN1428" s="20">
        <v>2</v>
      </c>
      <c r="AO1428" s="20">
        <v>3</v>
      </c>
      <c r="AP1428" s="20">
        <v>53</v>
      </c>
      <c r="AQ1428" s="20">
        <v>42</v>
      </c>
      <c r="AR1428" s="20">
        <v>2</v>
      </c>
      <c r="AS1428" s="20">
        <v>3</v>
      </c>
      <c r="AT1428" s="20">
        <v>56</v>
      </c>
      <c r="AU1428" s="20">
        <v>39</v>
      </c>
      <c r="AV1428" s="20">
        <v>2</v>
      </c>
      <c r="AW1428" s="20">
        <v>3</v>
      </c>
      <c r="AX1428" s="20">
        <v>54</v>
      </c>
      <c r="AY1428" s="20">
        <v>41</v>
      </c>
      <c r="AZ1428" s="20">
        <v>2</v>
      </c>
      <c r="BA1428" s="20">
        <v>4</v>
      </c>
      <c r="BB1428" s="20">
        <v>54</v>
      </c>
      <c r="BC1428" s="20">
        <v>31</v>
      </c>
      <c r="BD1428" s="20">
        <v>9</v>
      </c>
      <c r="BE1428" s="20">
        <v>1</v>
      </c>
      <c r="BF1428" s="20">
        <v>5</v>
      </c>
      <c r="BG1428" s="20">
        <v>52</v>
      </c>
      <c r="BH1428" s="20">
        <v>34</v>
      </c>
      <c r="BI1428" s="20">
        <v>7</v>
      </c>
      <c r="BJ1428" s="20">
        <v>2</v>
      </c>
      <c r="BK1428" s="20">
        <v>4</v>
      </c>
      <c r="BL1428" s="20">
        <v>51</v>
      </c>
      <c r="BM1428" s="20">
        <v>34</v>
      </c>
      <c r="BN1428" s="20">
        <v>9</v>
      </c>
      <c r="BO1428" s="20">
        <v>2</v>
      </c>
      <c r="BP1428" s="20">
        <v>6</v>
      </c>
      <c r="BQ1428" s="20">
        <v>48</v>
      </c>
      <c r="BR1428" s="20">
        <v>41</v>
      </c>
      <c r="BS1428" s="20">
        <v>4</v>
      </c>
      <c r="BT1428" s="20">
        <v>2</v>
      </c>
      <c r="BU1428" s="20">
        <v>5</v>
      </c>
      <c r="BV1428" s="20">
        <v>50</v>
      </c>
      <c r="BW1428" s="20">
        <v>32</v>
      </c>
      <c r="BX1428" s="20">
        <v>11</v>
      </c>
      <c r="BY1428" s="20">
        <v>2</v>
      </c>
      <c r="BZ1428" s="20">
        <v>2</v>
      </c>
      <c r="CA1428" s="20">
        <v>50</v>
      </c>
      <c r="CB1428" s="20">
        <v>40</v>
      </c>
      <c r="CC1428" s="20">
        <v>6</v>
      </c>
      <c r="CD1428" s="20">
        <v>3</v>
      </c>
      <c r="CE1428" s="20">
        <v>5</v>
      </c>
      <c r="CF1428" s="20">
        <v>48</v>
      </c>
      <c r="CG1428" s="20">
        <v>38</v>
      </c>
      <c r="CH1428" s="20">
        <v>6</v>
      </c>
      <c r="CI1428" s="20">
        <v>1</v>
      </c>
      <c r="CJ1428" s="20">
        <v>3</v>
      </c>
      <c r="CK1428" s="20">
        <v>51</v>
      </c>
      <c r="CL1428" s="20">
        <v>38</v>
      </c>
      <c r="CM1428" s="20">
        <v>7</v>
      </c>
      <c r="CN1428" s="20">
        <v>2</v>
      </c>
      <c r="CO1428" s="20">
        <v>3</v>
      </c>
      <c r="CP1428" s="20">
        <v>54</v>
      </c>
      <c r="CQ1428" s="20">
        <v>27</v>
      </c>
      <c r="CR1428" s="20">
        <v>14</v>
      </c>
      <c r="CS1428" s="20">
        <v>2</v>
      </c>
      <c r="CT1428" s="20">
        <v>3</v>
      </c>
      <c r="CU1428" s="20">
        <v>56</v>
      </c>
      <c r="CV1428" s="20">
        <v>31</v>
      </c>
      <c r="CW1428" s="20">
        <v>9</v>
      </c>
      <c r="CX1428" s="20">
        <v>2</v>
      </c>
      <c r="CY1428" s="20">
        <v>3</v>
      </c>
      <c r="CZ1428" s="20">
        <v>54</v>
      </c>
      <c r="DA1428" s="20">
        <v>33</v>
      </c>
      <c r="DB1428" s="20">
        <v>7</v>
      </c>
      <c r="DC1428" s="20">
        <v>5</v>
      </c>
      <c r="DD1428" s="20">
        <v>18</v>
      </c>
      <c r="DE1428" s="20">
        <v>49</v>
      </c>
      <c r="DF1428" s="20">
        <v>29</v>
      </c>
      <c r="DG1428" s="20">
        <v>3</v>
      </c>
      <c r="DH1428" s="20">
        <v>8</v>
      </c>
      <c r="DI1428" s="20">
        <v>33</v>
      </c>
      <c r="DJ1428" s="20">
        <v>56</v>
      </c>
      <c r="DK1428" s="20">
        <v>1</v>
      </c>
      <c r="DL1428" s="20">
        <v>3</v>
      </c>
      <c r="DM1428" s="20">
        <v>58</v>
      </c>
      <c r="DN1428" s="20">
        <v>33</v>
      </c>
      <c r="DO1428" s="20">
        <v>5</v>
      </c>
      <c r="DP1428" s="20">
        <v>2</v>
      </c>
      <c r="DQ1428" s="20">
        <v>3</v>
      </c>
      <c r="DR1428" s="20">
        <v>49</v>
      </c>
      <c r="DS1428" s="20">
        <v>43</v>
      </c>
      <c r="DT1428" s="20">
        <v>2</v>
      </c>
      <c r="DU1428" s="20">
        <v>1</v>
      </c>
      <c r="DV1428" s="20">
        <v>4</v>
      </c>
      <c r="DW1428" s="20">
        <v>50</v>
      </c>
      <c r="DX1428" s="20">
        <v>41</v>
      </c>
      <c r="DY1428" s="20">
        <v>4</v>
      </c>
      <c r="DZ1428" s="20" t="s">
        <v>5913</v>
      </c>
      <c r="EA1428" s="20" t="s">
        <v>5913</v>
      </c>
      <c r="EB1428" s="20" t="s">
        <v>5913</v>
      </c>
      <c r="EC1428" s="20" t="s">
        <v>5913</v>
      </c>
      <c r="ED1428" s="20" t="s">
        <v>5913</v>
      </c>
      <c r="EE1428" s="20" t="s">
        <v>5913</v>
      </c>
      <c r="EF1428" s="20" t="s">
        <v>5913</v>
      </c>
      <c r="EG1428" s="20" t="s">
        <v>5913</v>
      </c>
      <c r="EH1428" s="20" t="s">
        <v>5913</v>
      </c>
      <c r="EI1428" s="20" t="s">
        <v>5913</v>
      </c>
      <c r="EJ1428" s="20">
        <v>10</v>
      </c>
      <c r="EK1428" s="20">
        <v>10</v>
      </c>
      <c r="EL1428" s="20">
        <v>45</v>
      </c>
      <c r="EM1428" s="20">
        <v>35</v>
      </c>
      <c r="EN1428" s="20">
        <v>4</v>
      </c>
      <c r="EO1428" s="20">
        <v>6</v>
      </c>
      <c r="EP1428" s="20">
        <v>24</v>
      </c>
      <c r="EQ1428" s="20">
        <v>66</v>
      </c>
      <c r="ER1428" s="20">
        <v>5</v>
      </c>
      <c r="ES1428" s="20">
        <v>18</v>
      </c>
      <c r="ET1428" s="20">
        <v>13</v>
      </c>
      <c r="EU1428" s="20">
        <v>7</v>
      </c>
      <c r="EV1428" s="20">
        <v>10</v>
      </c>
      <c r="EW1428" s="20">
        <v>6</v>
      </c>
      <c r="EX1428" s="20">
        <v>14</v>
      </c>
      <c r="EY1428" s="20">
        <v>14</v>
      </c>
      <c r="EZ1428" s="20">
        <v>13</v>
      </c>
      <c r="FA1428" s="20" t="s">
        <v>5913</v>
      </c>
      <c r="FB1428" s="20" t="s">
        <v>5913</v>
      </c>
      <c r="FC1428" s="20" t="s">
        <v>5913</v>
      </c>
      <c r="FD1428" s="20" t="s">
        <v>5913</v>
      </c>
      <c r="FE1428" s="20" t="s">
        <v>5913</v>
      </c>
      <c r="FF1428" s="20" t="s">
        <v>5913</v>
      </c>
      <c r="FG1428" s="20" t="s">
        <v>5913</v>
      </c>
      <c r="FH1428" s="20" t="s">
        <v>5913</v>
      </c>
      <c r="FI1428" s="20">
        <v>0</v>
      </c>
      <c r="FJ1428" s="20">
        <v>11</v>
      </c>
      <c r="FK1428" s="20">
        <v>59</v>
      </c>
      <c r="FL1428" s="20">
        <v>29</v>
      </c>
      <c r="FM1428" s="20">
        <v>0</v>
      </c>
      <c r="FN1428" s="20">
        <v>6</v>
      </c>
      <c r="FO1428" s="20">
        <v>65</v>
      </c>
      <c r="FP1428" s="20">
        <v>29</v>
      </c>
      <c r="FQ1428" s="20">
        <v>0</v>
      </c>
      <c r="FR1428" s="20">
        <v>10</v>
      </c>
      <c r="FS1428" s="20">
        <v>61</v>
      </c>
      <c r="FT1428" s="20">
        <v>29</v>
      </c>
      <c r="FU1428" s="20" t="s">
        <v>5913</v>
      </c>
      <c r="FV1428" s="20" t="s">
        <v>5913</v>
      </c>
      <c r="FW1428" s="20" t="s">
        <v>5913</v>
      </c>
      <c r="FX1428" s="20" t="s">
        <v>5913</v>
      </c>
      <c r="FY1428" s="20" t="s">
        <v>5913</v>
      </c>
      <c r="FZ1428" s="20" t="s">
        <v>5913</v>
      </c>
      <c r="GA1428" s="20" t="s">
        <v>5913</v>
      </c>
      <c r="GB1428" s="20" t="s">
        <v>5913</v>
      </c>
      <c r="GC1428" s="20" t="s">
        <v>5913</v>
      </c>
      <c r="GD1428" s="20" t="s">
        <v>5913</v>
      </c>
      <c r="GE1428" s="20" t="s">
        <v>5913</v>
      </c>
      <c r="GF1428" s="20" t="s">
        <v>5913</v>
      </c>
      <c r="GG1428" s="20" t="s">
        <v>5913</v>
      </c>
      <c r="GH1428" s="20" t="s">
        <v>5913</v>
      </c>
      <c r="GI1428" s="20" t="s">
        <v>5913</v>
      </c>
      <c r="GJ1428" s="20" t="s">
        <v>5913</v>
      </c>
      <c r="GK1428" s="20" t="s">
        <v>5913</v>
      </c>
      <c r="GL1428" s="20" t="s">
        <v>5913</v>
      </c>
      <c r="GM1428" s="20" t="s">
        <v>5913</v>
      </c>
      <c r="GN1428" s="20" t="s">
        <v>5913</v>
      </c>
    </row>
    <row r="1429" spans="1:196" ht="15" customHeight="1" x14ac:dyDescent="0.2">
      <c r="A1429" s="24" t="s">
        <v>2925</v>
      </c>
      <c r="B1429" s="12" t="s">
        <v>2926</v>
      </c>
      <c r="C1429" s="20">
        <v>89</v>
      </c>
      <c r="D1429" s="20">
        <v>2</v>
      </c>
      <c r="E1429" s="20">
        <v>5</v>
      </c>
      <c r="F1429" s="20">
        <v>54</v>
      </c>
      <c r="G1429" s="20">
        <v>39</v>
      </c>
      <c r="H1429" s="20">
        <v>2</v>
      </c>
      <c r="I1429" s="20">
        <v>3</v>
      </c>
      <c r="J1429" s="20">
        <v>51</v>
      </c>
      <c r="K1429" s="20">
        <v>45</v>
      </c>
      <c r="L1429" s="20">
        <v>1</v>
      </c>
      <c r="M1429" s="20">
        <v>5</v>
      </c>
      <c r="N1429" s="20">
        <v>53</v>
      </c>
      <c r="O1429" s="20">
        <v>40</v>
      </c>
      <c r="P1429" s="20">
        <v>1</v>
      </c>
      <c r="Q1429" s="20">
        <v>1</v>
      </c>
      <c r="R1429" s="20">
        <v>51</v>
      </c>
      <c r="S1429" s="20">
        <v>47</v>
      </c>
      <c r="T1429" s="20">
        <v>1</v>
      </c>
      <c r="U1429" s="20">
        <v>5</v>
      </c>
      <c r="V1429" s="20">
        <v>49</v>
      </c>
      <c r="W1429" s="20">
        <v>44</v>
      </c>
      <c r="X1429" s="20">
        <v>1</v>
      </c>
      <c r="Y1429" s="20">
        <v>2</v>
      </c>
      <c r="Z1429" s="20">
        <v>51</v>
      </c>
      <c r="AA1429" s="20">
        <v>46</v>
      </c>
      <c r="AB1429" s="20">
        <v>1</v>
      </c>
      <c r="AC1429" s="20">
        <v>1</v>
      </c>
      <c r="AD1429" s="20">
        <v>45</v>
      </c>
      <c r="AE1429" s="20">
        <v>53</v>
      </c>
      <c r="AF1429" s="20">
        <v>1</v>
      </c>
      <c r="AG1429" s="20">
        <v>2</v>
      </c>
      <c r="AH1429" s="20">
        <v>52</v>
      </c>
      <c r="AI1429" s="20">
        <v>45</v>
      </c>
      <c r="AJ1429" s="20">
        <v>1</v>
      </c>
      <c r="AK1429" s="20">
        <v>3</v>
      </c>
      <c r="AL1429" s="20">
        <v>44</v>
      </c>
      <c r="AM1429" s="20">
        <v>53</v>
      </c>
      <c r="AN1429" s="20">
        <v>1</v>
      </c>
      <c r="AO1429" s="20">
        <v>3</v>
      </c>
      <c r="AP1429" s="20">
        <v>51</v>
      </c>
      <c r="AQ1429" s="20">
        <v>46</v>
      </c>
      <c r="AR1429" s="20">
        <v>1</v>
      </c>
      <c r="AS1429" s="20">
        <v>3</v>
      </c>
      <c r="AT1429" s="20">
        <v>54</v>
      </c>
      <c r="AU1429" s="20">
        <v>42</v>
      </c>
      <c r="AV1429" s="20">
        <v>1</v>
      </c>
      <c r="AW1429" s="20">
        <v>2</v>
      </c>
      <c r="AX1429" s="20">
        <v>53</v>
      </c>
      <c r="AY1429" s="20">
        <v>44</v>
      </c>
      <c r="AZ1429" s="20">
        <v>1</v>
      </c>
      <c r="BA1429" s="20">
        <v>3</v>
      </c>
      <c r="BB1429" s="20">
        <v>50</v>
      </c>
      <c r="BC1429" s="20">
        <v>41</v>
      </c>
      <c r="BD1429" s="20">
        <v>5</v>
      </c>
      <c r="BE1429" s="20">
        <v>1</v>
      </c>
      <c r="BF1429" s="20">
        <v>4</v>
      </c>
      <c r="BG1429" s="20">
        <v>47</v>
      </c>
      <c r="BH1429" s="20">
        <v>40</v>
      </c>
      <c r="BI1429" s="20">
        <v>8</v>
      </c>
      <c r="BJ1429" s="20">
        <v>1</v>
      </c>
      <c r="BK1429" s="20">
        <v>5</v>
      </c>
      <c r="BL1429" s="20">
        <v>51</v>
      </c>
      <c r="BM1429" s="20">
        <v>34</v>
      </c>
      <c r="BN1429" s="20">
        <v>9</v>
      </c>
      <c r="BO1429" s="20">
        <v>1</v>
      </c>
      <c r="BP1429" s="20">
        <v>4</v>
      </c>
      <c r="BQ1429" s="20">
        <v>48</v>
      </c>
      <c r="BR1429" s="20">
        <v>44</v>
      </c>
      <c r="BS1429" s="20">
        <v>3</v>
      </c>
      <c r="BT1429" s="20">
        <v>1</v>
      </c>
      <c r="BU1429" s="20">
        <v>4</v>
      </c>
      <c r="BV1429" s="20">
        <v>49</v>
      </c>
      <c r="BW1429" s="20">
        <v>39</v>
      </c>
      <c r="BX1429" s="20">
        <v>7</v>
      </c>
      <c r="BY1429" s="20">
        <v>1</v>
      </c>
      <c r="BZ1429" s="20">
        <v>1</v>
      </c>
      <c r="CA1429" s="20">
        <v>45</v>
      </c>
      <c r="CB1429" s="20">
        <v>51</v>
      </c>
      <c r="CC1429" s="20">
        <v>3</v>
      </c>
      <c r="CD1429" s="20">
        <v>2</v>
      </c>
      <c r="CE1429" s="20">
        <v>1</v>
      </c>
      <c r="CF1429" s="20">
        <v>43</v>
      </c>
      <c r="CG1429" s="20">
        <v>49</v>
      </c>
      <c r="CH1429" s="20">
        <v>5</v>
      </c>
      <c r="CI1429" s="20">
        <v>1</v>
      </c>
      <c r="CJ1429" s="20">
        <v>1</v>
      </c>
      <c r="CK1429" s="20">
        <v>46</v>
      </c>
      <c r="CL1429" s="20">
        <v>51</v>
      </c>
      <c r="CM1429" s="20">
        <v>2</v>
      </c>
      <c r="CN1429" s="20">
        <v>1</v>
      </c>
      <c r="CO1429" s="20">
        <v>3</v>
      </c>
      <c r="CP1429" s="20">
        <v>50</v>
      </c>
      <c r="CQ1429" s="20">
        <v>32</v>
      </c>
      <c r="CR1429" s="20">
        <v>13</v>
      </c>
      <c r="CS1429" s="20">
        <v>1</v>
      </c>
      <c r="CT1429" s="20">
        <v>1</v>
      </c>
      <c r="CU1429" s="20">
        <v>54</v>
      </c>
      <c r="CV1429" s="20">
        <v>37</v>
      </c>
      <c r="CW1429" s="20">
        <v>6</v>
      </c>
      <c r="CX1429" s="20">
        <v>1</v>
      </c>
      <c r="CY1429" s="20">
        <v>1</v>
      </c>
      <c r="CZ1429" s="20">
        <v>52</v>
      </c>
      <c r="DA1429" s="20">
        <v>41</v>
      </c>
      <c r="DB1429" s="20">
        <v>5</v>
      </c>
      <c r="DC1429" s="20">
        <v>1</v>
      </c>
      <c r="DD1429" s="20">
        <v>7</v>
      </c>
      <c r="DE1429" s="20">
        <v>39</v>
      </c>
      <c r="DF1429" s="20">
        <v>53</v>
      </c>
      <c r="DG1429" s="20">
        <v>0</v>
      </c>
      <c r="DH1429" s="20">
        <v>3</v>
      </c>
      <c r="DI1429" s="20">
        <v>25</v>
      </c>
      <c r="DJ1429" s="20">
        <v>73</v>
      </c>
      <c r="DK1429" s="20">
        <v>0</v>
      </c>
      <c r="DL1429" s="20">
        <v>1</v>
      </c>
      <c r="DM1429" s="20">
        <v>51</v>
      </c>
      <c r="DN1429" s="20">
        <v>46</v>
      </c>
      <c r="DO1429" s="20">
        <v>2</v>
      </c>
      <c r="DP1429" s="20">
        <v>1</v>
      </c>
      <c r="DQ1429" s="20">
        <v>2</v>
      </c>
      <c r="DR1429" s="20">
        <v>47</v>
      </c>
      <c r="DS1429" s="20">
        <v>48</v>
      </c>
      <c r="DT1429" s="20">
        <v>2</v>
      </c>
      <c r="DU1429" s="20">
        <v>1</v>
      </c>
      <c r="DV1429" s="20">
        <v>2</v>
      </c>
      <c r="DW1429" s="20">
        <v>37</v>
      </c>
      <c r="DX1429" s="20">
        <v>59</v>
      </c>
      <c r="DY1429" s="20">
        <v>1</v>
      </c>
      <c r="DZ1429" s="20" t="s">
        <v>5913</v>
      </c>
      <c r="EA1429" s="20" t="s">
        <v>5913</v>
      </c>
      <c r="EB1429" s="20" t="s">
        <v>5913</v>
      </c>
      <c r="EC1429" s="20" t="s">
        <v>5913</v>
      </c>
      <c r="ED1429" s="20" t="s">
        <v>5913</v>
      </c>
      <c r="EE1429" s="20" t="s">
        <v>5913</v>
      </c>
      <c r="EF1429" s="20" t="s">
        <v>5913</v>
      </c>
      <c r="EG1429" s="20" t="s">
        <v>5913</v>
      </c>
      <c r="EH1429" s="20" t="s">
        <v>5913</v>
      </c>
      <c r="EI1429" s="20" t="s">
        <v>5913</v>
      </c>
      <c r="EJ1429" s="20">
        <v>2</v>
      </c>
      <c r="EK1429" s="20">
        <v>9</v>
      </c>
      <c r="EL1429" s="20">
        <v>41</v>
      </c>
      <c r="EM1429" s="20">
        <v>48</v>
      </c>
      <c r="EN1429" s="20">
        <v>1</v>
      </c>
      <c r="EO1429" s="20">
        <v>1</v>
      </c>
      <c r="EP1429" s="20">
        <v>25</v>
      </c>
      <c r="EQ1429" s="20">
        <v>73</v>
      </c>
      <c r="ER1429" s="20">
        <v>4</v>
      </c>
      <c r="ES1429" s="20">
        <v>18</v>
      </c>
      <c r="ET1429" s="20">
        <v>29</v>
      </c>
      <c r="EU1429" s="20">
        <v>4</v>
      </c>
      <c r="EV1429" s="20">
        <v>8</v>
      </c>
      <c r="EW1429" s="20">
        <v>7</v>
      </c>
      <c r="EX1429" s="20">
        <v>6</v>
      </c>
      <c r="EY1429" s="20">
        <v>20</v>
      </c>
      <c r="EZ1429" s="20">
        <v>4</v>
      </c>
      <c r="FA1429" s="20" t="s">
        <v>5913</v>
      </c>
      <c r="FB1429" s="20" t="s">
        <v>5913</v>
      </c>
      <c r="FC1429" s="20" t="s">
        <v>5913</v>
      </c>
      <c r="FD1429" s="20" t="s">
        <v>5913</v>
      </c>
      <c r="FE1429" s="20" t="s">
        <v>5913</v>
      </c>
      <c r="FF1429" s="20" t="s">
        <v>5913</v>
      </c>
      <c r="FG1429" s="20" t="s">
        <v>5913</v>
      </c>
      <c r="FH1429" s="20" t="s">
        <v>5913</v>
      </c>
      <c r="FI1429" s="20">
        <v>5</v>
      </c>
      <c r="FJ1429" s="20">
        <v>9</v>
      </c>
      <c r="FK1429" s="20">
        <v>42</v>
      </c>
      <c r="FL1429" s="20">
        <v>44</v>
      </c>
      <c r="FM1429" s="20">
        <v>9</v>
      </c>
      <c r="FN1429" s="20">
        <v>2</v>
      </c>
      <c r="FO1429" s="20">
        <v>43</v>
      </c>
      <c r="FP1429" s="20">
        <v>45</v>
      </c>
      <c r="FQ1429" s="20">
        <v>7</v>
      </c>
      <c r="FR1429" s="20">
        <v>2</v>
      </c>
      <c r="FS1429" s="20">
        <v>51</v>
      </c>
      <c r="FT1429" s="20">
        <v>40</v>
      </c>
      <c r="FU1429" s="20">
        <v>5</v>
      </c>
      <c r="FV1429" s="20">
        <v>5</v>
      </c>
      <c r="FW1429" s="20">
        <v>24</v>
      </c>
      <c r="FX1429" s="20">
        <v>67</v>
      </c>
      <c r="FY1429" s="20">
        <v>5</v>
      </c>
      <c r="FZ1429" s="20">
        <v>10</v>
      </c>
      <c r="GA1429" s="20">
        <v>33</v>
      </c>
      <c r="GB1429" s="20">
        <v>52</v>
      </c>
      <c r="GC1429" s="20">
        <v>0</v>
      </c>
      <c r="GD1429" s="20">
        <v>19</v>
      </c>
      <c r="GE1429" s="20">
        <v>38</v>
      </c>
      <c r="GF1429" s="20">
        <v>43</v>
      </c>
      <c r="GG1429" s="20">
        <v>0</v>
      </c>
      <c r="GH1429" s="20">
        <v>0</v>
      </c>
      <c r="GI1429" s="20">
        <v>50</v>
      </c>
      <c r="GJ1429" s="20">
        <v>50</v>
      </c>
      <c r="GK1429" s="20">
        <v>10</v>
      </c>
      <c r="GL1429" s="20">
        <v>19</v>
      </c>
      <c r="GM1429" s="20">
        <v>48</v>
      </c>
      <c r="GN1429" s="20">
        <v>24</v>
      </c>
    </row>
    <row r="1430" spans="1:196" ht="15" customHeight="1" x14ac:dyDescent="0.2">
      <c r="A1430" s="24" t="s">
        <v>2927</v>
      </c>
      <c r="B1430" s="12" t="s">
        <v>2928</v>
      </c>
      <c r="C1430" s="20">
        <v>93</v>
      </c>
      <c r="D1430" s="20">
        <v>6</v>
      </c>
      <c r="E1430" s="20">
        <v>3</v>
      </c>
      <c r="F1430" s="20">
        <v>47</v>
      </c>
      <c r="G1430" s="20">
        <v>44</v>
      </c>
      <c r="H1430" s="20">
        <v>6</v>
      </c>
      <c r="I1430" s="20">
        <v>9</v>
      </c>
      <c r="J1430" s="20">
        <v>56</v>
      </c>
      <c r="K1430" s="20">
        <v>30</v>
      </c>
      <c r="L1430" s="20">
        <v>6</v>
      </c>
      <c r="M1430" s="20">
        <v>8</v>
      </c>
      <c r="N1430" s="20">
        <v>52</v>
      </c>
      <c r="O1430" s="20">
        <v>34</v>
      </c>
      <c r="P1430" s="20">
        <v>4</v>
      </c>
      <c r="Q1430" s="20">
        <v>0</v>
      </c>
      <c r="R1430" s="20">
        <v>28</v>
      </c>
      <c r="S1430" s="20">
        <v>68</v>
      </c>
      <c r="T1430" s="20">
        <v>3</v>
      </c>
      <c r="U1430" s="20">
        <v>3</v>
      </c>
      <c r="V1430" s="20">
        <v>44</v>
      </c>
      <c r="W1430" s="20">
        <v>49</v>
      </c>
      <c r="X1430" s="20">
        <v>2</v>
      </c>
      <c r="Y1430" s="20">
        <v>1</v>
      </c>
      <c r="Z1430" s="20">
        <v>36</v>
      </c>
      <c r="AA1430" s="20">
        <v>61</v>
      </c>
      <c r="AB1430" s="20">
        <v>1</v>
      </c>
      <c r="AC1430" s="20">
        <v>0</v>
      </c>
      <c r="AD1430" s="20">
        <v>32</v>
      </c>
      <c r="AE1430" s="20">
        <v>67</v>
      </c>
      <c r="AF1430" s="20">
        <v>1</v>
      </c>
      <c r="AG1430" s="20">
        <v>2</v>
      </c>
      <c r="AH1430" s="20">
        <v>44</v>
      </c>
      <c r="AI1430" s="20">
        <v>52</v>
      </c>
      <c r="AJ1430" s="20">
        <v>2</v>
      </c>
      <c r="AK1430" s="20">
        <v>1</v>
      </c>
      <c r="AL1430" s="20">
        <v>30</v>
      </c>
      <c r="AM1430" s="20">
        <v>67</v>
      </c>
      <c r="AN1430" s="20">
        <v>2</v>
      </c>
      <c r="AO1430" s="20">
        <v>0</v>
      </c>
      <c r="AP1430" s="20">
        <v>30</v>
      </c>
      <c r="AQ1430" s="20">
        <v>68</v>
      </c>
      <c r="AR1430" s="20">
        <v>2</v>
      </c>
      <c r="AS1430" s="20">
        <v>1</v>
      </c>
      <c r="AT1430" s="20">
        <v>34</v>
      </c>
      <c r="AU1430" s="20">
        <v>62</v>
      </c>
      <c r="AV1430" s="20">
        <v>3</v>
      </c>
      <c r="AW1430" s="20">
        <v>1</v>
      </c>
      <c r="AX1430" s="20">
        <v>31</v>
      </c>
      <c r="AY1430" s="20">
        <v>65</v>
      </c>
      <c r="AZ1430" s="20">
        <v>2</v>
      </c>
      <c r="BA1430" s="20">
        <v>1</v>
      </c>
      <c r="BB1430" s="20">
        <v>44</v>
      </c>
      <c r="BC1430" s="20">
        <v>46</v>
      </c>
      <c r="BD1430" s="20">
        <v>7</v>
      </c>
      <c r="BE1430" s="20">
        <v>2</v>
      </c>
      <c r="BF1430" s="20">
        <v>0</v>
      </c>
      <c r="BG1430" s="20">
        <v>32</v>
      </c>
      <c r="BH1430" s="20">
        <v>60</v>
      </c>
      <c r="BI1430" s="20">
        <v>6</v>
      </c>
      <c r="BJ1430" s="20">
        <v>2</v>
      </c>
      <c r="BK1430" s="20">
        <v>0</v>
      </c>
      <c r="BL1430" s="20">
        <v>44</v>
      </c>
      <c r="BM1430" s="20">
        <v>48</v>
      </c>
      <c r="BN1430" s="20">
        <v>6</v>
      </c>
      <c r="BO1430" s="20">
        <v>3</v>
      </c>
      <c r="BP1430" s="20">
        <v>4</v>
      </c>
      <c r="BQ1430" s="20">
        <v>33</v>
      </c>
      <c r="BR1430" s="20">
        <v>58</v>
      </c>
      <c r="BS1430" s="20">
        <v>1</v>
      </c>
      <c r="BT1430" s="20">
        <v>2</v>
      </c>
      <c r="BU1430" s="20">
        <v>1</v>
      </c>
      <c r="BV1430" s="20">
        <v>34</v>
      </c>
      <c r="BW1430" s="20">
        <v>60</v>
      </c>
      <c r="BX1430" s="20">
        <v>3</v>
      </c>
      <c r="BY1430" s="20">
        <v>1</v>
      </c>
      <c r="BZ1430" s="20">
        <v>1</v>
      </c>
      <c r="CA1430" s="20">
        <v>35</v>
      </c>
      <c r="CB1430" s="20">
        <v>58</v>
      </c>
      <c r="CC1430" s="20">
        <v>4</v>
      </c>
      <c r="CD1430" s="20">
        <v>1</v>
      </c>
      <c r="CE1430" s="20">
        <v>1</v>
      </c>
      <c r="CF1430" s="20">
        <v>33</v>
      </c>
      <c r="CG1430" s="20">
        <v>61</v>
      </c>
      <c r="CH1430" s="20">
        <v>4</v>
      </c>
      <c r="CI1430" s="20">
        <v>1</v>
      </c>
      <c r="CJ1430" s="20">
        <v>0</v>
      </c>
      <c r="CK1430" s="20">
        <v>30</v>
      </c>
      <c r="CL1430" s="20">
        <v>60</v>
      </c>
      <c r="CM1430" s="20">
        <v>9</v>
      </c>
      <c r="CN1430" s="20">
        <v>2</v>
      </c>
      <c r="CO1430" s="20">
        <v>1</v>
      </c>
      <c r="CP1430" s="20">
        <v>43</v>
      </c>
      <c r="CQ1430" s="20">
        <v>41</v>
      </c>
      <c r="CR1430" s="20">
        <v>12</v>
      </c>
      <c r="CS1430" s="20">
        <v>2</v>
      </c>
      <c r="CT1430" s="20">
        <v>0</v>
      </c>
      <c r="CU1430" s="20">
        <v>47</v>
      </c>
      <c r="CV1430" s="20">
        <v>46</v>
      </c>
      <c r="CW1430" s="20">
        <v>6</v>
      </c>
      <c r="CX1430" s="20">
        <v>2</v>
      </c>
      <c r="CY1430" s="20">
        <v>0</v>
      </c>
      <c r="CZ1430" s="20">
        <v>46</v>
      </c>
      <c r="DA1430" s="20">
        <v>47</v>
      </c>
      <c r="DB1430" s="20">
        <v>6</v>
      </c>
      <c r="DC1430" s="20">
        <v>2</v>
      </c>
      <c r="DD1430" s="20">
        <v>9</v>
      </c>
      <c r="DE1430" s="20">
        <v>47</v>
      </c>
      <c r="DF1430" s="20">
        <v>42</v>
      </c>
      <c r="DG1430" s="20">
        <v>0</v>
      </c>
      <c r="DH1430" s="20">
        <v>6</v>
      </c>
      <c r="DI1430" s="20">
        <v>37</v>
      </c>
      <c r="DJ1430" s="20">
        <v>58</v>
      </c>
      <c r="DK1430" s="20">
        <v>1</v>
      </c>
      <c r="DL1430" s="20">
        <v>3</v>
      </c>
      <c r="DM1430" s="20">
        <v>43</v>
      </c>
      <c r="DN1430" s="20">
        <v>50</v>
      </c>
      <c r="DO1430" s="20">
        <v>2</v>
      </c>
      <c r="DP1430" s="20">
        <v>1</v>
      </c>
      <c r="DQ1430" s="20">
        <v>1</v>
      </c>
      <c r="DR1430" s="20">
        <v>43</v>
      </c>
      <c r="DS1430" s="20">
        <v>54</v>
      </c>
      <c r="DT1430" s="20">
        <v>1</v>
      </c>
      <c r="DU1430" s="20">
        <v>1</v>
      </c>
      <c r="DV1430" s="20">
        <v>1</v>
      </c>
      <c r="DW1430" s="20">
        <v>38</v>
      </c>
      <c r="DX1430" s="20">
        <v>55</v>
      </c>
      <c r="DY1430" s="20">
        <v>5</v>
      </c>
      <c r="DZ1430" s="20" t="s">
        <v>5913</v>
      </c>
      <c r="EA1430" s="20" t="s">
        <v>5913</v>
      </c>
      <c r="EB1430" s="20" t="s">
        <v>5913</v>
      </c>
      <c r="EC1430" s="20" t="s">
        <v>5913</v>
      </c>
      <c r="ED1430" s="20" t="s">
        <v>5913</v>
      </c>
      <c r="EE1430" s="20" t="s">
        <v>5913</v>
      </c>
      <c r="EF1430" s="20" t="s">
        <v>5913</v>
      </c>
      <c r="EG1430" s="20" t="s">
        <v>5913</v>
      </c>
      <c r="EH1430" s="20" t="s">
        <v>5913</v>
      </c>
      <c r="EI1430" s="20" t="s">
        <v>5913</v>
      </c>
      <c r="EJ1430" s="20">
        <v>3</v>
      </c>
      <c r="EK1430" s="20">
        <v>13</v>
      </c>
      <c r="EL1430" s="20">
        <v>48</v>
      </c>
      <c r="EM1430" s="20">
        <v>36</v>
      </c>
      <c r="EN1430" s="20">
        <v>1</v>
      </c>
      <c r="EO1430" s="20">
        <v>17</v>
      </c>
      <c r="EP1430" s="20">
        <v>38</v>
      </c>
      <c r="EQ1430" s="20">
        <v>44</v>
      </c>
      <c r="ER1430" s="20">
        <v>9</v>
      </c>
      <c r="ES1430" s="20">
        <v>28</v>
      </c>
      <c r="ET1430" s="20">
        <v>29</v>
      </c>
      <c r="EU1430" s="20">
        <v>4</v>
      </c>
      <c r="EV1430" s="20">
        <v>6</v>
      </c>
      <c r="EW1430" s="20">
        <v>3</v>
      </c>
      <c r="EX1430" s="20">
        <v>13</v>
      </c>
      <c r="EY1430" s="20">
        <v>3</v>
      </c>
      <c r="EZ1430" s="20">
        <v>4</v>
      </c>
      <c r="FA1430" s="20" t="s">
        <v>5913</v>
      </c>
      <c r="FB1430" s="20" t="s">
        <v>5913</v>
      </c>
      <c r="FC1430" s="20" t="s">
        <v>5913</v>
      </c>
      <c r="FD1430" s="20" t="s">
        <v>5913</v>
      </c>
      <c r="FE1430" s="20" t="s">
        <v>5913</v>
      </c>
      <c r="FF1430" s="20" t="s">
        <v>5913</v>
      </c>
      <c r="FG1430" s="20" t="s">
        <v>5913</v>
      </c>
      <c r="FH1430" s="20" t="s">
        <v>5913</v>
      </c>
      <c r="FI1430" s="20" t="s">
        <v>5913</v>
      </c>
      <c r="FJ1430" s="20" t="s">
        <v>5913</v>
      </c>
      <c r="FK1430" s="20" t="s">
        <v>5913</v>
      </c>
      <c r="FL1430" s="20" t="s">
        <v>5913</v>
      </c>
      <c r="FM1430" s="20" t="s">
        <v>5913</v>
      </c>
      <c r="FN1430" s="20" t="s">
        <v>5913</v>
      </c>
      <c r="FO1430" s="20" t="s">
        <v>5913</v>
      </c>
      <c r="FP1430" s="20" t="s">
        <v>5913</v>
      </c>
      <c r="FQ1430" s="20" t="s">
        <v>5913</v>
      </c>
      <c r="FR1430" s="20" t="s">
        <v>5913</v>
      </c>
      <c r="FS1430" s="20" t="s">
        <v>5913</v>
      </c>
      <c r="FT1430" s="20" t="s">
        <v>5913</v>
      </c>
      <c r="FU1430" s="20" t="s">
        <v>5913</v>
      </c>
      <c r="FV1430" s="20" t="s">
        <v>5913</v>
      </c>
      <c r="FW1430" s="20" t="s">
        <v>5913</v>
      </c>
      <c r="FX1430" s="20" t="s">
        <v>5913</v>
      </c>
      <c r="FY1430" s="20" t="s">
        <v>5913</v>
      </c>
      <c r="FZ1430" s="20" t="s">
        <v>5913</v>
      </c>
      <c r="GA1430" s="20" t="s">
        <v>5913</v>
      </c>
      <c r="GB1430" s="20" t="s">
        <v>5913</v>
      </c>
      <c r="GC1430" s="20" t="s">
        <v>5913</v>
      </c>
      <c r="GD1430" s="20" t="s">
        <v>5913</v>
      </c>
      <c r="GE1430" s="20" t="s">
        <v>5913</v>
      </c>
      <c r="GF1430" s="20" t="s">
        <v>5913</v>
      </c>
      <c r="GG1430" s="20" t="s">
        <v>5913</v>
      </c>
      <c r="GH1430" s="20" t="s">
        <v>5913</v>
      </c>
      <c r="GI1430" s="20" t="s">
        <v>5913</v>
      </c>
      <c r="GJ1430" s="20" t="s">
        <v>5913</v>
      </c>
      <c r="GK1430" s="20" t="s">
        <v>5913</v>
      </c>
      <c r="GL1430" s="20" t="s">
        <v>5913</v>
      </c>
      <c r="GM1430" s="20" t="s">
        <v>5913</v>
      </c>
      <c r="GN1430" s="20" t="s">
        <v>5913</v>
      </c>
    </row>
    <row r="1431" spans="1:196" ht="15" customHeight="1" x14ac:dyDescent="0.2">
      <c r="A1431" s="24" t="s">
        <v>2929</v>
      </c>
      <c r="B1431" s="12" t="s">
        <v>2930</v>
      </c>
      <c r="C1431" s="20">
        <v>57</v>
      </c>
      <c r="D1431" s="20">
        <v>2</v>
      </c>
      <c r="E1431" s="20">
        <v>2</v>
      </c>
      <c r="F1431" s="20">
        <v>47</v>
      </c>
      <c r="G1431" s="20">
        <v>49</v>
      </c>
      <c r="H1431" s="20">
        <v>1</v>
      </c>
      <c r="I1431" s="20">
        <v>11</v>
      </c>
      <c r="J1431" s="20">
        <v>55</v>
      </c>
      <c r="K1431" s="20">
        <v>32</v>
      </c>
      <c r="L1431" s="20">
        <v>1</v>
      </c>
      <c r="M1431" s="20">
        <v>5</v>
      </c>
      <c r="N1431" s="20">
        <v>51</v>
      </c>
      <c r="O1431" s="20">
        <v>43</v>
      </c>
      <c r="P1431" s="20">
        <v>1</v>
      </c>
      <c r="Q1431" s="20">
        <v>2</v>
      </c>
      <c r="R1431" s="20">
        <v>42</v>
      </c>
      <c r="S1431" s="20">
        <v>55</v>
      </c>
      <c r="T1431" s="20">
        <v>1</v>
      </c>
      <c r="U1431" s="20">
        <v>4</v>
      </c>
      <c r="V1431" s="20">
        <v>44</v>
      </c>
      <c r="W1431" s="20">
        <v>50</v>
      </c>
      <c r="X1431" s="20">
        <v>1</v>
      </c>
      <c r="Y1431" s="20">
        <v>2</v>
      </c>
      <c r="Z1431" s="20">
        <v>43</v>
      </c>
      <c r="AA1431" s="20">
        <v>54</v>
      </c>
      <c r="AB1431" s="20">
        <v>1</v>
      </c>
      <c r="AC1431" s="20">
        <v>1</v>
      </c>
      <c r="AD1431" s="20">
        <v>38</v>
      </c>
      <c r="AE1431" s="20">
        <v>60</v>
      </c>
      <c r="AF1431" s="20">
        <v>1</v>
      </c>
      <c r="AG1431" s="20">
        <v>2</v>
      </c>
      <c r="AH1431" s="20">
        <v>45</v>
      </c>
      <c r="AI1431" s="20">
        <v>52</v>
      </c>
      <c r="AJ1431" s="20">
        <v>1</v>
      </c>
      <c r="AK1431" s="20">
        <v>1</v>
      </c>
      <c r="AL1431" s="20">
        <v>36</v>
      </c>
      <c r="AM1431" s="20">
        <v>61</v>
      </c>
      <c r="AN1431" s="20">
        <v>1</v>
      </c>
      <c r="AO1431" s="20">
        <v>1</v>
      </c>
      <c r="AP1431" s="20">
        <v>44</v>
      </c>
      <c r="AQ1431" s="20">
        <v>53</v>
      </c>
      <c r="AR1431" s="20">
        <v>1</v>
      </c>
      <c r="AS1431" s="20">
        <v>2</v>
      </c>
      <c r="AT1431" s="20">
        <v>47</v>
      </c>
      <c r="AU1431" s="20">
        <v>50</v>
      </c>
      <c r="AV1431" s="20">
        <v>1</v>
      </c>
      <c r="AW1431" s="20">
        <v>1</v>
      </c>
      <c r="AX1431" s="20">
        <v>47</v>
      </c>
      <c r="AY1431" s="20">
        <v>51</v>
      </c>
      <c r="AZ1431" s="20">
        <v>1</v>
      </c>
      <c r="BA1431" s="20">
        <v>3</v>
      </c>
      <c r="BB1431" s="20">
        <v>48</v>
      </c>
      <c r="BC1431" s="20">
        <v>44</v>
      </c>
      <c r="BD1431" s="20">
        <v>4</v>
      </c>
      <c r="BE1431" s="20">
        <v>2</v>
      </c>
      <c r="BF1431" s="20">
        <v>2</v>
      </c>
      <c r="BG1431" s="20">
        <v>45</v>
      </c>
      <c r="BH1431" s="20">
        <v>45</v>
      </c>
      <c r="BI1431" s="20">
        <v>6</v>
      </c>
      <c r="BJ1431" s="20">
        <v>1</v>
      </c>
      <c r="BK1431" s="20">
        <v>3</v>
      </c>
      <c r="BL1431" s="20">
        <v>47</v>
      </c>
      <c r="BM1431" s="20">
        <v>44</v>
      </c>
      <c r="BN1431" s="20">
        <v>5</v>
      </c>
      <c r="BO1431" s="20">
        <v>1</v>
      </c>
      <c r="BP1431" s="20">
        <v>4</v>
      </c>
      <c r="BQ1431" s="20">
        <v>51</v>
      </c>
      <c r="BR1431" s="20">
        <v>40</v>
      </c>
      <c r="BS1431" s="20">
        <v>4</v>
      </c>
      <c r="BT1431" s="20">
        <v>1</v>
      </c>
      <c r="BU1431" s="20">
        <v>2</v>
      </c>
      <c r="BV1431" s="20">
        <v>47</v>
      </c>
      <c r="BW1431" s="20">
        <v>43</v>
      </c>
      <c r="BX1431" s="20">
        <v>7</v>
      </c>
      <c r="BY1431" s="20">
        <v>0</v>
      </c>
      <c r="BZ1431" s="20">
        <v>2</v>
      </c>
      <c r="CA1431" s="20">
        <v>42</v>
      </c>
      <c r="CB1431" s="20">
        <v>52</v>
      </c>
      <c r="CC1431" s="20">
        <v>4</v>
      </c>
      <c r="CD1431" s="20">
        <v>0</v>
      </c>
      <c r="CE1431" s="20">
        <v>3</v>
      </c>
      <c r="CF1431" s="20">
        <v>48</v>
      </c>
      <c r="CG1431" s="20">
        <v>45</v>
      </c>
      <c r="CH1431" s="20">
        <v>5</v>
      </c>
      <c r="CI1431" s="20">
        <v>1</v>
      </c>
      <c r="CJ1431" s="20">
        <v>2</v>
      </c>
      <c r="CK1431" s="20">
        <v>46</v>
      </c>
      <c r="CL1431" s="20">
        <v>46</v>
      </c>
      <c r="CM1431" s="20">
        <v>5</v>
      </c>
      <c r="CN1431" s="20">
        <v>1</v>
      </c>
      <c r="CO1431" s="20">
        <v>2</v>
      </c>
      <c r="CP1431" s="20">
        <v>53</v>
      </c>
      <c r="CQ1431" s="20">
        <v>36</v>
      </c>
      <c r="CR1431" s="20">
        <v>8</v>
      </c>
      <c r="CS1431" s="20">
        <v>1</v>
      </c>
      <c r="CT1431" s="20">
        <v>1</v>
      </c>
      <c r="CU1431" s="20">
        <v>48</v>
      </c>
      <c r="CV1431" s="20">
        <v>43</v>
      </c>
      <c r="CW1431" s="20">
        <v>7</v>
      </c>
      <c r="CX1431" s="20">
        <v>1</v>
      </c>
      <c r="CY1431" s="20">
        <v>1</v>
      </c>
      <c r="CZ1431" s="20">
        <v>44</v>
      </c>
      <c r="DA1431" s="20">
        <v>47</v>
      </c>
      <c r="DB1431" s="20">
        <v>7</v>
      </c>
      <c r="DC1431" s="20">
        <v>1</v>
      </c>
      <c r="DD1431" s="20">
        <v>9</v>
      </c>
      <c r="DE1431" s="20">
        <v>46</v>
      </c>
      <c r="DF1431" s="20">
        <v>44</v>
      </c>
      <c r="DG1431" s="20">
        <v>3</v>
      </c>
      <c r="DH1431" s="20">
        <v>11</v>
      </c>
      <c r="DI1431" s="20">
        <v>42</v>
      </c>
      <c r="DJ1431" s="20">
        <v>44</v>
      </c>
      <c r="DK1431" s="20">
        <v>1</v>
      </c>
      <c r="DL1431" s="20">
        <v>2</v>
      </c>
      <c r="DM1431" s="20">
        <v>43</v>
      </c>
      <c r="DN1431" s="20">
        <v>54</v>
      </c>
      <c r="DO1431" s="20">
        <v>1</v>
      </c>
      <c r="DP1431" s="20">
        <v>0</v>
      </c>
      <c r="DQ1431" s="20">
        <v>3</v>
      </c>
      <c r="DR1431" s="20">
        <v>45</v>
      </c>
      <c r="DS1431" s="20">
        <v>51</v>
      </c>
      <c r="DT1431" s="20">
        <v>1</v>
      </c>
      <c r="DU1431" s="20">
        <v>0</v>
      </c>
      <c r="DV1431" s="20">
        <v>1</v>
      </c>
      <c r="DW1431" s="20">
        <v>44</v>
      </c>
      <c r="DX1431" s="20">
        <v>54</v>
      </c>
      <c r="DY1431" s="20">
        <v>1</v>
      </c>
      <c r="DZ1431" s="20" t="s">
        <v>5913</v>
      </c>
      <c r="EA1431" s="20" t="s">
        <v>5913</v>
      </c>
      <c r="EB1431" s="20" t="s">
        <v>5913</v>
      </c>
      <c r="EC1431" s="20" t="s">
        <v>5913</v>
      </c>
      <c r="ED1431" s="20" t="s">
        <v>5913</v>
      </c>
      <c r="EE1431" s="20" t="s">
        <v>5913</v>
      </c>
      <c r="EF1431" s="20" t="s">
        <v>5913</v>
      </c>
      <c r="EG1431" s="20" t="s">
        <v>5913</v>
      </c>
      <c r="EH1431" s="20" t="s">
        <v>5913</v>
      </c>
      <c r="EI1431" s="20" t="s">
        <v>5913</v>
      </c>
      <c r="EJ1431" s="20">
        <v>5</v>
      </c>
      <c r="EK1431" s="20">
        <v>11</v>
      </c>
      <c r="EL1431" s="20">
        <v>50</v>
      </c>
      <c r="EM1431" s="20">
        <v>33</v>
      </c>
      <c r="EN1431" s="20">
        <v>2</v>
      </c>
      <c r="EO1431" s="20">
        <v>7</v>
      </c>
      <c r="EP1431" s="20">
        <v>32</v>
      </c>
      <c r="EQ1431" s="20">
        <v>58</v>
      </c>
      <c r="ER1431" s="20">
        <v>4</v>
      </c>
      <c r="ES1431" s="20">
        <v>18</v>
      </c>
      <c r="ET1431" s="20">
        <v>27</v>
      </c>
      <c r="EU1431" s="20">
        <v>8</v>
      </c>
      <c r="EV1431" s="20">
        <v>12</v>
      </c>
      <c r="EW1431" s="20">
        <v>4</v>
      </c>
      <c r="EX1431" s="20">
        <v>9</v>
      </c>
      <c r="EY1431" s="20">
        <v>14</v>
      </c>
      <c r="EZ1431" s="20">
        <v>5</v>
      </c>
      <c r="FA1431" s="20">
        <v>1</v>
      </c>
      <c r="FB1431" s="20">
        <v>2</v>
      </c>
      <c r="FC1431" s="20">
        <v>51</v>
      </c>
      <c r="FD1431" s="20">
        <v>46</v>
      </c>
      <c r="FE1431" s="20">
        <v>0</v>
      </c>
      <c r="FF1431" s="20">
        <v>2</v>
      </c>
      <c r="FG1431" s="20">
        <v>48</v>
      </c>
      <c r="FH1431" s="20">
        <v>49</v>
      </c>
      <c r="FI1431" s="20">
        <v>0</v>
      </c>
      <c r="FJ1431" s="20">
        <v>4</v>
      </c>
      <c r="FK1431" s="20">
        <v>59</v>
      </c>
      <c r="FL1431" s="20">
        <v>37</v>
      </c>
      <c r="FM1431" s="20">
        <v>0</v>
      </c>
      <c r="FN1431" s="20">
        <v>4</v>
      </c>
      <c r="FO1431" s="20">
        <v>57</v>
      </c>
      <c r="FP1431" s="20">
        <v>39</v>
      </c>
      <c r="FQ1431" s="20">
        <v>0</v>
      </c>
      <c r="FR1431" s="20">
        <v>4</v>
      </c>
      <c r="FS1431" s="20">
        <v>60</v>
      </c>
      <c r="FT1431" s="20">
        <v>36</v>
      </c>
      <c r="FU1431" s="20" t="s">
        <v>5913</v>
      </c>
      <c r="FV1431" s="20" t="s">
        <v>5913</v>
      </c>
      <c r="FW1431" s="20" t="s">
        <v>5913</v>
      </c>
      <c r="FX1431" s="20" t="s">
        <v>5913</v>
      </c>
      <c r="FY1431" s="20" t="s">
        <v>5913</v>
      </c>
      <c r="FZ1431" s="20" t="s">
        <v>5913</v>
      </c>
      <c r="GA1431" s="20" t="s">
        <v>5913</v>
      </c>
      <c r="GB1431" s="20" t="s">
        <v>5913</v>
      </c>
      <c r="GC1431" s="20" t="s">
        <v>5913</v>
      </c>
      <c r="GD1431" s="20" t="s">
        <v>5913</v>
      </c>
      <c r="GE1431" s="20" t="s">
        <v>5913</v>
      </c>
      <c r="GF1431" s="20" t="s">
        <v>5913</v>
      </c>
      <c r="GG1431" s="20" t="s">
        <v>5913</v>
      </c>
      <c r="GH1431" s="20" t="s">
        <v>5913</v>
      </c>
      <c r="GI1431" s="20" t="s">
        <v>5913</v>
      </c>
      <c r="GJ1431" s="20" t="s">
        <v>5913</v>
      </c>
      <c r="GK1431" s="20" t="s">
        <v>5913</v>
      </c>
      <c r="GL1431" s="20" t="s">
        <v>5913</v>
      </c>
      <c r="GM1431" s="20" t="s">
        <v>5913</v>
      </c>
      <c r="GN1431" s="20" t="s">
        <v>5913</v>
      </c>
    </row>
    <row r="1432" spans="1:196" ht="15" customHeight="1" x14ac:dyDescent="0.2">
      <c r="A1432" s="24" t="s">
        <v>2931</v>
      </c>
      <c r="B1432" s="12" t="s">
        <v>2932</v>
      </c>
      <c r="C1432" s="20">
        <v>92</v>
      </c>
      <c r="D1432" s="20">
        <v>2</v>
      </c>
      <c r="E1432" s="20">
        <v>4</v>
      </c>
      <c r="F1432" s="20">
        <v>43</v>
      </c>
      <c r="G1432" s="20">
        <v>52</v>
      </c>
      <c r="H1432" s="20">
        <v>1</v>
      </c>
      <c r="I1432" s="20">
        <v>2</v>
      </c>
      <c r="J1432" s="20">
        <v>43</v>
      </c>
      <c r="K1432" s="20">
        <v>54</v>
      </c>
      <c r="L1432" s="20">
        <v>2</v>
      </c>
      <c r="M1432" s="20">
        <v>5</v>
      </c>
      <c r="N1432" s="20">
        <v>47</v>
      </c>
      <c r="O1432" s="20">
        <v>46</v>
      </c>
      <c r="P1432" s="20">
        <v>1</v>
      </c>
      <c r="Q1432" s="20">
        <v>2</v>
      </c>
      <c r="R1432" s="20">
        <v>36</v>
      </c>
      <c r="S1432" s="20">
        <v>61</v>
      </c>
      <c r="T1432" s="20">
        <v>2</v>
      </c>
      <c r="U1432" s="20">
        <v>2</v>
      </c>
      <c r="V1432" s="20">
        <v>41</v>
      </c>
      <c r="W1432" s="20">
        <v>55</v>
      </c>
      <c r="X1432" s="20">
        <v>1</v>
      </c>
      <c r="Y1432" s="20">
        <v>1</v>
      </c>
      <c r="Z1432" s="20">
        <v>39</v>
      </c>
      <c r="AA1432" s="20">
        <v>59</v>
      </c>
      <c r="AB1432" s="20">
        <v>1</v>
      </c>
      <c r="AC1432" s="20">
        <v>1</v>
      </c>
      <c r="AD1432" s="20">
        <v>39</v>
      </c>
      <c r="AE1432" s="20">
        <v>59</v>
      </c>
      <c r="AF1432" s="20">
        <v>1</v>
      </c>
      <c r="AG1432" s="20">
        <v>1</v>
      </c>
      <c r="AH1432" s="20">
        <v>42</v>
      </c>
      <c r="AI1432" s="20">
        <v>56</v>
      </c>
      <c r="AJ1432" s="20">
        <v>1</v>
      </c>
      <c r="AK1432" s="20">
        <v>1</v>
      </c>
      <c r="AL1432" s="20">
        <v>33</v>
      </c>
      <c r="AM1432" s="20">
        <v>64</v>
      </c>
      <c r="AN1432" s="20">
        <v>1</v>
      </c>
      <c r="AO1432" s="20">
        <v>1</v>
      </c>
      <c r="AP1432" s="20">
        <v>36</v>
      </c>
      <c r="AQ1432" s="20">
        <v>63</v>
      </c>
      <c r="AR1432" s="20">
        <v>1</v>
      </c>
      <c r="AS1432" s="20">
        <v>1</v>
      </c>
      <c r="AT1432" s="20">
        <v>41</v>
      </c>
      <c r="AU1432" s="20">
        <v>57</v>
      </c>
      <c r="AV1432" s="20">
        <v>1</v>
      </c>
      <c r="AW1432" s="20">
        <v>1</v>
      </c>
      <c r="AX1432" s="20">
        <v>40</v>
      </c>
      <c r="AY1432" s="20">
        <v>58</v>
      </c>
      <c r="AZ1432" s="20">
        <v>2</v>
      </c>
      <c r="BA1432" s="20">
        <v>1</v>
      </c>
      <c r="BB1432" s="20">
        <v>45</v>
      </c>
      <c r="BC1432" s="20">
        <v>47</v>
      </c>
      <c r="BD1432" s="20">
        <v>5</v>
      </c>
      <c r="BE1432" s="20">
        <v>2</v>
      </c>
      <c r="BF1432" s="20">
        <v>0</v>
      </c>
      <c r="BG1432" s="20">
        <v>42</v>
      </c>
      <c r="BH1432" s="20">
        <v>51</v>
      </c>
      <c r="BI1432" s="20">
        <v>5</v>
      </c>
      <c r="BJ1432" s="20">
        <v>2</v>
      </c>
      <c r="BK1432" s="20">
        <v>1</v>
      </c>
      <c r="BL1432" s="20">
        <v>43</v>
      </c>
      <c r="BM1432" s="20">
        <v>49</v>
      </c>
      <c r="BN1432" s="20">
        <v>5</v>
      </c>
      <c r="BO1432" s="20">
        <v>2</v>
      </c>
      <c r="BP1432" s="20">
        <v>3</v>
      </c>
      <c r="BQ1432" s="20">
        <v>40</v>
      </c>
      <c r="BR1432" s="20">
        <v>50</v>
      </c>
      <c r="BS1432" s="20">
        <v>4</v>
      </c>
      <c r="BT1432" s="20">
        <v>2</v>
      </c>
      <c r="BU1432" s="20">
        <v>1</v>
      </c>
      <c r="BV1432" s="20">
        <v>41</v>
      </c>
      <c r="BW1432" s="20">
        <v>50</v>
      </c>
      <c r="BX1432" s="20">
        <v>5</v>
      </c>
      <c r="BY1432" s="20">
        <v>2</v>
      </c>
      <c r="BZ1432" s="20">
        <v>0</v>
      </c>
      <c r="CA1432" s="20">
        <v>37</v>
      </c>
      <c r="CB1432" s="20">
        <v>56</v>
      </c>
      <c r="CC1432" s="20">
        <v>4</v>
      </c>
      <c r="CD1432" s="20">
        <v>2</v>
      </c>
      <c r="CE1432" s="20">
        <v>0</v>
      </c>
      <c r="CF1432" s="20">
        <v>36</v>
      </c>
      <c r="CG1432" s="20">
        <v>57</v>
      </c>
      <c r="CH1432" s="20">
        <v>5</v>
      </c>
      <c r="CI1432" s="20">
        <v>2</v>
      </c>
      <c r="CJ1432" s="20">
        <v>0</v>
      </c>
      <c r="CK1432" s="20">
        <v>35</v>
      </c>
      <c r="CL1432" s="20">
        <v>59</v>
      </c>
      <c r="CM1432" s="20">
        <v>4</v>
      </c>
      <c r="CN1432" s="20">
        <v>1</v>
      </c>
      <c r="CO1432" s="20">
        <v>1</v>
      </c>
      <c r="CP1432" s="20">
        <v>51</v>
      </c>
      <c r="CQ1432" s="20">
        <v>41</v>
      </c>
      <c r="CR1432" s="20">
        <v>6</v>
      </c>
      <c r="CS1432" s="20">
        <v>1</v>
      </c>
      <c r="CT1432" s="20">
        <v>1</v>
      </c>
      <c r="CU1432" s="20">
        <v>50</v>
      </c>
      <c r="CV1432" s="20">
        <v>43</v>
      </c>
      <c r="CW1432" s="20">
        <v>5</v>
      </c>
      <c r="CX1432" s="20">
        <v>1</v>
      </c>
      <c r="CY1432" s="20">
        <v>0</v>
      </c>
      <c r="CZ1432" s="20">
        <v>47</v>
      </c>
      <c r="DA1432" s="20">
        <v>46</v>
      </c>
      <c r="DB1432" s="20">
        <v>5</v>
      </c>
      <c r="DC1432" s="20">
        <v>1</v>
      </c>
      <c r="DD1432" s="20">
        <v>5</v>
      </c>
      <c r="DE1432" s="20">
        <v>41</v>
      </c>
      <c r="DF1432" s="20">
        <v>54</v>
      </c>
      <c r="DG1432" s="20">
        <v>0</v>
      </c>
      <c r="DH1432" s="20">
        <v>3</v>
      </c>
      <c r="DI1432" s="20">
        <v>24</v>
      </c>
      <c r="DJ1432" s="20">
        <v>73</v>
      </c>
      <c r="DK1432" s="20">
        <v>1</v>
      </c>
      <c r="DL1432" s="20">
        <v>2</v>
      </c>
      <c r="DM1432" s="20">
        <v>46</v>
      </c>
      <c r="DN1432" s="20">
        <v>49</v>
      </c>
      <c r="DO1432" s="20">
        <v>2</v>
      </c>
      <c r="DP1432" s="20">
        <v>1</v>
      </c>
      <c r="DQ1432" s="20">
        <v>2</v>
      </c>
      <c r="DR1432" s="20">
        <v>40</v>
      </c>
      <c r="DS1432" s="20">
        <v>56</v>
      </c>
      <c r="DT1432" s="20">
        <v>1</v>
      </c>
      <c r="DU1432" s="20">
        <v>1</v>
      </c>
      <c r="DV1432" s="20">
        <v>3</v>
      </c>
      <c r="DW1432" s="20">
        <v>38</v>
      </c>
      <c r="DX1432" s="20">
        <v>55</v>
      </c>
      <c r="DY1432" s="20">
        <v>3</v>
      </c>
      <c r="DZ1432" s="20" t="s">
        <v>5913</v>
      </c>
      <c r="EA1432" s="20" t="s">
        <v>5913</v>
      </c>
      <c r="EB1432" s="20" t="s">
        <v>5913</v>
      </c>
      <c r="EC1432" s="20" t="s">
        <v>5913</v>
      </c>
      <c r="ED1432" s="20" t="s">
        <v>5913</v>
      </c>
      <c r="EE1432" s="20" t="s">
        <v>5913</v>
      </c>
      <c r="EF1432" s="20" t="s">
        <v>5913</v>
      </c>
      <c r="EG1432" s="20" t="s">
        <v>5913</v>
      </c>
      <c r="EH1432" s="20" t="s">
        <v>5913</v>
      </c>
      <c r="EI1432" s="20" t="s">
        <v>5913</v>
      </c>
      <c r="EJ1432" s="20">
        <v>3</v>
      </c>
      <c r="EK1432" s="20">
        <v>4</v>
      </c>
      <c r="EL1432" s="20">
        <v>42</v>
      </c>
      <c r="EM1432" s="20">
        <v>50</v>
      </c>
      <c r="EN1432" s="20">
        <v>2</v>
      </c>
      <c r="EO1432" s="20">
        <v>2</v>
      </c>
      <c r="EP1432" s="20">
        <v>23</v>
      </c>
      <c r="EQ1432" s="20">
        <v>73</v>
      </c>
      <c r="ER1432" s="20">
        <v>6</v>
      </c>
      <c r="ES1432" s="20">
        <v>18</v>
      </c>
      <c r="ET1432" s="20">
        <v>26</v>
      </c>
      <c r="EU1432" s="20">
        <v>5</v>
      </c>
      <c r="EV1432" s="20">
        <v>6</v>
      </c>
      <c r="EW1432" s="20">
        <v>7</v>
      </c>
      <c r="EX1432" s="20">
        <v>10</v>
      </c>
      <c r="EY1432" s="20">
        <v>17</v>
      </c>
      <c r="EZ1432" s="20">
        <v>4</v>
      </c>
      <c r="FA1432" s="20" t="s">
        <v>5913</v>
      </c>
      <c r="FB1432" s="20" t="s">
        <v>5913</v>
      </c>
      <c r="FC1432" s="20" t="s">
        <v>5913</v>
      </c>
      <c r="FD1432" s="20" t="s">
        <v>5913</v>
      </c>
      <c r="FE1432" s="20" t="s">
        <v>5913</v>
      </c>
      <c r="FF1432" s="20" t="s">
        <v>5913</v>
      </c>
      <c r="FG1432" s="20" t="s">
        <v>5913</v>
      </c>
      <c r="FH1432" s="20" t="s">
        <v>5913</v>
      </c>
      <c r="FI1432" s="20">
        <v>2</v>
      </c>
      <c r="FJ1432" s="20">
        <v>2</v>
      </c>
      <c r="FK1432" s="20">
        <v>46</v>
      </c>
      <c r="FL1432" s="20">
        <v>50</v>
      </c>
      <c r="FM1432" s="20">
        <v>2</v>
      </c>
      <c r="FN1432" s="20">
        <v>2</v>
      </c>
      <c r="FO1432" s="20">
        <v>45</v>
      </c>
      <c r="FP1432" s="20">
        <v>50</v>
      </c>
      <c r="FQ1432" s="20">
        <v>2</v>
      </c>
      <c r="FR1432" s="20">
        <v>2</v>
      </c>
      <c r="FS1432" s="20">
        <v>48</v>
      </c>
      <c r="FT1432" s="20">
        <v>48</v>
      </c>
      <c r="FU1432" s="20" t="s">
        <v>5913</v>
      </c>
      <c r="FV1432" s="20" t="s">
        <v>5913</v>
      </c>
      <c r="FW1432" s="20" t="s">
        <v>5913</v>
      </c>
      <c r="FX1432" s="20" t="s">
        <v>5913</v>
      </c>
      <c r="FY1432" s="20" t="s">
        <v>5913</v>
      </c>
      <c r="FZ1432" s="20" t="s">
        <v>5913</v>
      </c>
      <c r="GA1432" s="20" t="s">
        <v>5913</v>
      </c>
      <c r="GB1432" s="20" t="s">
        <v>5913</v>
      </c>
      <c r="GC1432" s="20" t="s">
        <v>5913</v>
      </c>
      <c r="GD1432" s="20" t="s">
        <v>5913</v>
      </c>
      <c r="GE1432" s="20" t="s">
        <v>5913</v>
      </c>
      <c r="GF1432" s="20" t="s">
        <v>5913</v>
      </c>
      <c r="GG1432" s="20" t="s">
        <v>5913</v>
      </c>
      <c r="GH1432" s="20" t="s">
        <v>5913</v>
      </c>
      <c r="GI1432" s="20" t="s">
        <v>5913</v>
      </c>
      <c r="GJ1432" s="20" t="s">
        <v>5913</v>
      </c>
      <c r="GK1432" s="20" t="s">
        <v>5913</v>
      </c>
      <c r="GL1432" s="20" t="s">
        <v>5913</v>
      </c>
      <c r="GM1432" s="20" t="s">
        <v>5913</v>
      </c>
      <c r="GN1432" s="20" t="s">
        <v>5913</v>
      </c>
    </row>
    <row r="1433" spans="1:196" ht="15" customHeight="1" x14ac:dyDescent="0.2">
      <c r="A1433" s="24" t="s">
        <v>2933</v>
      </c>
      <c r="B1433" s="12" t="s">
        <v>2934</v>
      </c>
      <c r="C1433" s="20">
        <v>32</v>
      </c>
      <c r="D1433" s="20">
        <v>1</v>
      </c>
      <c r="E1433" s="20">
        <v>12</v>
      </c>
      <c r="F1433" s="20">
        <v>51</v>
      </c>
      <c r="G1433" s="20">
        <v>36</v>
      </c>
      <c r="H1433" s="20">
        <v>5</v>
      </c>
      <c r="I1433" s="20">
        <v>17</v>
      </c>
      <c r="J1433" s="20">
        <v>54</v>
      </c>
      <c r="K1433" s="20">
        <v>23</v>
      </c>
      <c r="L1433" s="20">
        <v>3</v>
      </c>
      <c r="M1433" s="20">
        <v>10</v>
      </c>
      <c r="N1433" s="20">
        <v>60</v>
      </c>
      <c r="O1433" s="20">
        <v>27</v>
      </c>
      <c r="P1433" s="20">
        <v>2</v>
      </c>
      <c r="Q1433" s="20">
        <v>2</v>
      </c>
      <c r="R1433" s="20">
        <v>51</v>
      </c>
      <c r="S1433" s="20">
        <v>45</v>
      </c>
      <c r="T1433" s="20">
        <v>2</v>
      </c>
      <c r="U1433" s="20">
        <v>8</v>
      </c>
      <c r="V1433" s="20">
        <v>55</v>
      </c>
      <c r="W1433" s="20">
        <v>35</v>
      </c>
      <c r="X1433" s="20">
        <v>3</v>
      </c>
      <c r="Y1433" s="20">
        <v>4</v>
      </c>
      <c r="Z1433" s="20">
        <v>56</v>
      </c>
      <c r="AA1433" s="20">
        <v>37</v>
      </c>
      <c r="AB1433" s="20">
        <v>1</v>
      </c>
      <c r="AC1433" s="20">
        <v>2</v>
      </c>
      <c r="AD1433" s="20">
        <v>53</v>
      </c>
      <c r="AE1433" s="20">
        <v>43</v>
      </c>
      <c r="AF1433" s="20">
        <v>2</v>
      </c>
      <c r="AG1433" s="20">
        <v>6</v>
      </c>
      <c r="AH1433" s="20">
        <v>55</v>
      </c>
      <c r="AI1433" s="20">
        <v>38</v>
      </c>
      <c r="AJ1433" s="20">
        <v>2</v>
      </c>
      <c r="AK1433" s="20">
        <v>2</v>
      </c>
      <c r="AL1433" s="20">
        <v>51</v>
      </c>
      <c r="AM1433" s="20">
        <v>44</v>
      </c>
      <c r="AN1433" s="20">
        <v>1</v>
      </c>
      <c r="AO1433" s="20">
        <v>2</v>
      </c>
      <c r="AP1433" s="20">
        <v>54</v>
      </c>
      <c r="AQ1433" s="20">
        <v>42</v>
      </c>
      <c r="AR1433" s="20">
        <v>1</v>
      </c>
      <c r="AS1433" s="20">
        <v>2</v>
      </c>
      <c r="AT1433" s="20">
        <v>56</v>
      </c>
      <c r="AU1433" s="20">
        <v>42</v>
      </c>
      <c r="AV1433" s="20">
        <v>2</v>
      </c>
      <c r="AW1433" s="20">
        <v>2</v>
      </c>
      <c r="AX1433" s="20">
        <v>53</v>
      </c>
      <c r="AY1433" s="20">
        <v>43</v>
      </c>
      <c r="AZ1433" s="20">
        <v>2</v>
      </c>
      <c r="BA1433" s="20">
        <v>3</v>
      </c>
      <c r="BB1433" s="20">
        <v>51</v>
      </c>
      <c r="BC1433" s="20">
        <v>36</v>
      </c>
      <c r="BD1433" s="20">
        <v>8</v>
      </c>
      <c r="BE1433" s="20">
        <v>2</v>
      </c>
      <c r="BF1433" s="20">
        <v>5</v>
      </c>
      <c r="BG1433" s="20">
        <v>49</v>
      </c>
      <c r="BH1433" s="20">
        <v>36</v>
      </c>
      <c r="BI1433" s="20">
        <v>8</v>
      </c>
      <c r="BJ1433" s="20">
        <v>2</v>
      </c>
      <c r="BK1433" s="20">
        <v>3</v>
      </c>
      <c r="BL1433" s="20">
        <v>53</v>
      </c>
      <c r="BM1433" s="20">
        <v>38</v>
      </c>
      <c r="BN1433" s="20">
        <v>5</v>
      </c>
      <c r="BO1433" s="20">
        <v>2</v>
      </c>
      <c r="BP1433" s="20">
        <v>2</v>
      </c>
      <c r="BQ1433" s="20">
        <v>46</v>
      </c>
      <c r="BR1433" s="20">
        <v>47</v>
      </c>
      <c r="BS1433" s="20">
        <v>2</v>
      </c>
      <c r="BT1433" s="20">
        <v>2</v>
      </c>
      <c r="BU1433" s="20">
        <v>4</v>
      </c>
      <c r="BV1433" s="20">
        <v>46</v>
      </c>
      <c r="BW1433" s="20">
        <v>40</v>
      </c>
      <c r="BX1433" s="20">
        <v>8</v>
      </c>
      <c r="BY1433" s="20">
        <v>2</v>
      </c>
      <c r="BZ1433" s="20">
        <v>1</v>
      </c>
      <c r="CA1433" s="20">
        <v>43</v>
      </c>
      <c r="CB1433" s="20">
        <v>51</v>
      </c>
      <c r="CC1433" s="20">
        <v>2</v>
      </c>
      <c r="CD1433" s="20">
        <v>2</v>
      </c>
      <c r="CE1433" s="20">
        <v>5</v>
      </c>
      <c r="CF1433" s="20">
        <v>48</v>
      </c>
      <c r="CG1433" s="20">
        <v>41</v>
      </c>
      <c r="CH1433" s="20">
        <v>5</v>
      </c>
      <c r="CI1433" s="20">
        <v>2</v>
      </c>
      <c r="CJ1433" s="20">
        <v>1</v>
      </c>
      <c r="CK1433" s="20">
        <v>45</v>
      </c>
      <c r="CL1433" s="20">
        <v>46</v>
      </c>
      <c r="CM1433" s="20">
        <v>6</v>
      </c>
      <c r="CN1433" s="20">
        <v>2</v>
      </c>
      <c r="CO1433" s="20">
        <v>2</v>
      </c>
      <c r="CP1433" s="20">
        <v>56</v>
      </c>
      <c r="CQ1433" s="20">
        <v>29</v>
      </c>
      <c r="CR1433" s="20">
        <v>11</v>
      </c>
      <c r="CS1433" s="20">
        <v>2</v>
      </c>
      <c r="CT1433" s="20">
        <v>1</v>
      </c>
      <c r="CU1433" s="20">
        <v>53</v>
      </c>
      <c r="CV1433" s="20">
        <v>33</v>
      </c>
      <c r="CW1433" s="20">
        <v>11</v>
      </c>
      <c r="CX1433" s="20">
        <v>2</v>
      </c>
      <c r="CY1433" s="20">
        <v>2</v>
      </c>
      <c r="CZ1433" s="20">
        <v>54</v>
      </c>
      <c r="DA1433" s="20">
        <v>34</v>
      </c>
      <c r="DB1433" s="20">
        <v>9</v>
      </c>
      <c r="DC1433" s="20">
        <v>4</v>
      </c>
      <c r="DD1433" s="20">
        <v>17</v>
      </c>
      <c r="DE1433" s="20">
        <v>42</v>
      </c>
      <c r="DF1433" s="20">
        <v>36</v>
      </c>
      <c r="DG1433" s="20">
        <v>2</v>
      </c>
      <c r="DH1433" s="20">
        <v>8</v>
      </c>
      <c r="DI1433" s="20">
        <v>38</v>
      </c>
      <c r="DJ1433" s="20">
        <v>52</v>
      </c>
      <c r="DK1433" s="20">
        <v>1</v>
      </c>
      <c r="DL1433" s="20">
        <v>4</v>
      </c>
      <c r="DM1433" s="20">
        <v>55</v>
      </c>
      <c r="DN1433" s="20">
        <v>38</v>
      </c>
      <c r="DO1433" s="20">
        <v>3</v>
      </c>
      <c r="DP1433" s="20">
        <v>0</v>
      </c>
      <c r="DQ1433" s="20">
        <v>3</v>
      </c>
      <c r="DR1433" s="20">
        <v>53</v>
      </c>
      <c r="DS1433" s="20">
        <v>43</v>
      </c>
      <c r="DT1433" s="20">
        <v>1</v>
      </c>
      <c r="DU1433" s="20">
        <v>0</v>
      </c>
      <c r="DV1433" s="20">
        <v>2</v>
      </c>
      <c r="DW1433" s="20">
        <v>50</v>
      </c>
      <c r="DX1433" s="20">
        <v>46</v>
      </c>
      <c r="DY1433" s="20">
        <v>2</v>
      </c>
      <c r="DZ1433" s="20" t="s">
        <v>5913</v>
      </c>
      <c r="EA1433" s="20" t="s">
        <v>5913</v>
      </c>
      <c r="EB1433" s="20" t="s">
        <v>5913</v>
      </c>
      <c r="EC1433" s="20" t="s">
        <v>5913</v>
      </c>
      <c r="ED1433" s="20" t="s">
        <v>5913</v>
      </c>
      <c r="EE1433" s="20" t="s">
        <v>5913</v>
      </c>
      <c r="EF1433" s="20" t="s">
        <v>5913</v>
      </c>
      <c r="EG1433" s="20" t="s">
        <v>5913</v>
      </c>
      <c r="EH1433" s="20" t="s">
        <v>5913</v>
      </c>
      <c r="EI1433" s="20" t="s">
        <v>5913</v>
      </c>
      <c r="EJ1433" s="20">
        <v>5</v>
      </c>
      <c r="EK1433" s="20">
        <v>10</v>
      </c>
      <c r="EL1433" s="20">
        <v>50</v>
      </c>
      <c r="EM1433" s="20">
        <v>35</v>
      </c>
      <c r="EN1433" s="20">
        <v>2</v>
      </c>
      <c r="EO1433" s="20">
        <v>5</v>
      </c>
      <c r="EP1433" s="20">
        <v>33</v>
      </c>
      <c r="EQ1433" s="20">
        <v>60</v>
      </c>
      <c r="ER1433" s="20">
        <v>8</v>
      </c>
      <c r="ES1433" s="20">
        <v>15</v>
      </c>
      <c r="ET1433" s="20">
        <v>20</v>
      </c>
      <c r="EU1433" s="20">
        <v>7</v>
      </c>
      <c r="EV1433" s="20">
        <v>14</v>
      </c>
      <c r="EW1433" s="20">
        <v>9</v>
      </c>
      <c r="EX1433" s="20">
        <v>12</v>
      </c>
      <c r="EY1433" s="20">
        <v>10</v>
      </c>
      <c r="EZ1433" s="20">
        <v>4</v>
      </c>
      <c r="FA1433" s="20">
        <v>1</v>
      </c>
      <c r="FB1433" s="20">
        <v>3</v>
      </c>
      <c r="FC1433" s="20">
        <v>61</v>
      </c>
      <c r="FD1433" s="20">
        <v>35</v>
      </c>
      <c r="FE1433" s="20">
        <v>1</v>
      </c>
      <c r="FF1433" s="20">
        <v>4</v>
      </c>
      <c r="FG1433" s="20">
        <v>57</v>
      </c>
      <c r="FH1433" s="20">
        <v>38</v>
      </c>
      <c r="FI1433" s="20">
        <v>0</v>
      </c>
      <c r="FJ1433" s="20">
        <v>5</v>
      </c>
      <c r="FK1433" s="20">
        <v>60</v>
      </c>
      <c r="FL1433" s="20">
        <v>35</v>
      </c>
      <c r="FM1433" s="20">
        <v>0</v>
      </c>
      <c r="FN1433" s="20">
        <v>5</v>
      </c>
      <c r="FO1433" s="20">
        <v>65</v>
      </c>
      <c r="FP1433" s="20">
        <v>30</v>
      </c>
      <c r="FQ1433" s="20">
        <v>0</v>
      </c>
      <c r="FR1433" s="20">
        <v>5</v>
      </c>
      <c r="FS1433" s="20">
        <v>70</v>
      </c>
      <c r="FT1433" s="20">
        <v>25</v>
      </c>
      <c r="FU1433" s="20" t="s">
        <v>5913</v>
      </c>
      <c r="FV1433" s="20" t="s">
        <v>5913</v>
      </c>
      <c r="FW1433" s="20" t="s">
        <v>5913</v>
      </c>
      <c r="FX1433" s="20" t="s">
        <v>5913</v>
      </c>
      <c r="FY1433" s="20" t="s">
        <v>5913</v>
      </c>
      <c r="FZ1433" s="20" t="s">
        <v>5913</v>
      </c>
      <c r="GA1433" s="20" t="s">
        <v>5913</v>
      </c>
      <c r="GB1433" s="20" t="s">
        <v>5913</v>
      </c>
      <c r="GC1433" s="20" t="s">
        <v>5913</v>
      </c>
      <c r="GD1433" s="20" t="s">
        <v>5913</v>
      </c>
      <c r="GE1433" s="20" t="s">
        <v>5913</v>
      </c>
      <c r="GF1433" s="20" t="s">
        <v>5913</v>
      </c>
      <c r="GG1433" s="20" t="s">
        <v>5913</v>
      </c>
      <c r="GH1433" s="20" t="s">
        <v>5913</v>
      </c>
      <c r="GI1433" s="20" t="s">
        <v>5913</v>
      </c>
      <c r="GJ1433" s="20" t="s">
        <v>5913</v>
      </c>
      <c r="GK1433" s="20" t="s">
        <v>5913</v>
      </c>
      <c r="GL1433" s="20" t="s">
        <v>5913</v>
      </c>
      <c r="GM1433" s="20" t="s">
        <v>5913</v>
      </c>
      <c r="GN1433" s="20" t="s">
        <v>5913</v>
      </c>
    </row>
    <row r="1434" spans="1:196" ht="15" customHeight="1" x14ac:dyDescent="0.2">
      <c r="A1434" s="24" t="s">
        <v>2935</v>
      </c>
      <c r="B1434" s="12" t="s">
        <v>2936</v>
      </c>
      <c r="C1434" s="20">
        <v>51</v>
      </c>
      <c r="D1434" s="20">
        <v>1</v>
      </c>
      <c r="E1434" s="20">
        <v>7</v>
      </c>
      <c r="F1434" s="20">
        <v>57</v>
      </c>
      <c r="G1434" s="20">
        <v>35</v>
      </c>
      <c r="H1434" s="20">
        <v>2</v>
      </c>
      <c r="I1434" s="20">
        <v>10</v>
      </c>
      <c r="J1434" s="20">
        <v>55</v>
      </c>
      <c r="K1434" s="20">
        <v>33</v>
      </c>
      <c r="L1434" s="20">
        <v>1</v>
      </c>
      <c r="M1434" s="20">
        <v>5</v>
      </c>
      <c r="N1434" s="20">
        <v>55</v>
      </c>
      <c r="O1434" s="20">
        <v>39</v>
      </c>
      <c r="P1434" s="20">
        <v>1</v>
      </c>
      <c r="Q1434" s="20">
        <v>1</v>
      </c>
      <c r="R1434" s="20">
        <v>45</v>
      </c>
      <c r="S1434" s="20">
        <v>53</v>
      </c>
      <c r="T1434" s="20">
        <v>1</v>
      </c>
      <c r="U1434" s="20">
        <v>8</v>
      </c>
      <c r="V1434" s="20">
        <v>50</v>
      </c>
      <c r="W1434" s="20">
        <v>41</v>
      </c>
      <c r="X1434" s="20">
        <v>2</v>
      </c>
      <c r="Y1434" s="20">
        <v>6</v>
      </c>
      <c r="Z1434" s="20">
        <v>45</v>
      </c>
      <c r="AA1434" s="20">
        <v>47</v>
      </c>
      <c r="AB1434" s="20">
        <v>1</v>
      </c>
      <c r="AC1434" s="20">
        <v>2</v>
      </c>
      <c r="AD1434" s="20">
        <v>42</v>
      </c>
      <c r="AE1434" s="20">
        <v>56</v>
      </c>
      <c r="AF1434" s="20">
        <v>1</v>
      </c>
      <c r="AG1434" s="20">
        <v>5</v>
      </c>
      <c r="AH1434" s="20">
        <v>51</v>
      </c>
      <c r="AI1434" s="20">
        <v>44</v>
      </c>
      <c r="AJ1434" s="20">
        <v>1</v>
      </c>
      <c r="AK1434" s="20">
        <v>1</v>
      </c>
      <c r="AL1434" s="20">
        <v>46</v>
      </c>
      <c r="AM1434" s="20">
        <v>52</v>
      </c>
      <c r="AN1434" s="20">
        <v>1</v>
      </c>
      <c r="AO1434" s="20">
        <v>1</v>
      </c>
      <c r="AP1434" s="20">
        <v>43</v>
      </c>
      <c r="AQ1434" s="20">
        <v>56</v>
      </c>
      <c r="AR1434" s="20">
        <v>2</v>
      </c>
      <c r="AS1434" s="20">
        <v>2</v>
      </c>
      <c r="AT1434" s="20">
        <v>43</v>
      </c>
      <c r="AU1434" s="20">
        <v>54</v>
      </c>
      <c r="AV1434" s="20">
        <v>2</v>
      </c>
      <c r="AW1434" s="20">
        <v>2</v>
      </c>
      <c r="AX1434" s="20">
        <v>43</v>
      </c>
      <c r="AY1434" s="20">
        <v>54</v>
      </c>
      <c r="AZ1434" s="20">
        <v>1</v>
      </c>
      <c r="BA1434" s="20">
        <v>1</v>
      </c>
      <c r="BB1434" s="20">
        <v>47</v>
      </c>
      <c r="BC1434" s="20">
        <v>45</v>
      </c>
      <c r="BD1434" s="20">
        <v>7</v>
      </c>
      <c r="BE1434" s="20">
        <v>2</v>
      </c>
      <c r="BF1434" s="20">
        <v>2</v>
      </c>
      <c r="BG1434" s="20">
        <v>48</v>
      </c>
      <c r="BH1434" s="20">
        <v>44</v>
      </c>
      <c r="BI1434" s="20">
        <v>4</v>
      </c>
      <c r="BJ1434" s="20">
        <v>2</v>
      </c>
      <c r="BK1434" s="20">
        <v>5</v>
      </c>
      <c r="BL1434" s="20">
        <v>50</v>
      </c>
      <c r="BM1434" s="20">
        <v>38</v>
      </c>
      <c r="BN1434" s="20">
        <v>5</v>
      </c>
      <c r="BO1434" s="20">
        <v>1</v>
      </c>
      <c r="BP1434" s="20">
        <v>4</v>
      </c>
      <c r="BQ1434" s="20">
        <v>48</v>
      </c>
      <c r="BR1434" s="20">
        <v>46</v>
      </c>
      <c r="BS1434" s="20">
        <v>2</v>
      </c>
      <c r="BT1434" s="20">
        <v>2</v>
      </c>
      <c r="BU1434" s="20">
        <v>4</v>
      </c>
      <c r="BV1434" s="20">
        <v>50</v>
      </c>
      <c r="BW1434" s="20">
        <v>38</v>
      </c>
      <c r="BX1434" s="20">
        <v>7</v>
      </c>
      <c r="BY1434" s="20">
        <v>2</v>
      </c>
      <c r="BZ1434" s="20">
        <v>3</v>
      </c>
      <c r="CA1434" s="20">
        <v>44</v>
      </c>
      <c r="CB1434" s="20">
        <v>49</v>
      </c>
      <c r="CC1434" s="20">
        <v>3</v>
      </c>
      <c r="CD1434" s="20">
        <v>1</v>
      </c>
      <c r="CE1434" s="20">
        <v>2</v>
      </c>
      <c r="CF1434" s="20">
        <v>34</v>
      </c>
      <c r="CG1434" s="20">
        <v>62</v>
      </c>
      <c r="CH1434" s="20">
        <v>2</v>
      </c>
      <c r="CI1434" s="20">
        <v>1</v>
      </c>
      <c r="CJ1434" s="20">
        <v>2</v>
      </c>
      <c r="CK1434" s="20">
        <v>46</v>
      </c>
      <c r="CL1434" s="20">
        <v>43</v>
      </c>
      <c r="CM1434" s="20">
        <v>8</v>
      </c>
      <c r="CN1434" s="20">
        <v>2</v>
      </c>
      <c r="CO1434" s="20">
        <v>3</v>
      </c>
      <c r="CP1434" s="20">
        <v>52</v>
      </c>
      <c r="CQ1434" s="20">
        <v>34</v>
      </c>
      <c r="CR1434" s="20">
        <v>9</v>
      </c>
      <c r="CS1434" s="20">
        <v>2</v>
      </c>
      <c r="CT1434" s="20">
        <v>1</v>
      </c>
      <c r="CU1434" s="20">
        <v>49</v>
      </c>
      <c r="CV1434" s="20">
        <v>43</v>
      </c>
      <c r="CW1434" s="20">
        <v>5</v>
      </c>
      <c r="CX1434" s="20">
        <v>2</v>
      </c>
      <c r="CY1434" s="20">
        <v>2</v>
      </c>
      <c r="CZ1434" s="20">
        <v>47</v>
      </c>
      <c r="DA1434" s="20">
        <v>46</v>
      </c>
      <c r="DB1434" s="20">
        <v>4</v>
      </c>
      <c r="DC1434" s="20">
        <v>0</v>
      </c>
      <c r="DD1434" s="20">
        <v>14</v>
      </c>
      <c r="DE1434" s="20">
        <v>43</v>
      </c>
      <c r="DF1434" s="20">
        <v>43</v>
      </c>
      <c r="DG1434" s="20">
        <v>2</v>
      </c>
      <c r="DH1434" s="20">
        <v>7</v>
      </c>
      <c r="DI1434" s="20">
        <v>35</v>
      </c>
      <c r="DJ1434" s="20">
        <v>56</v>
      </c>
      <c r="DK1434" s="20">
        <v>1</v>
      </c>
      <c r="DL1434" s="20">
        <v>3</v>
      </c>
      <c r="DM1434" s="20">
        <v>48</v>
      </c>
      <c r="DN1434" s="20">
        <v>47</v>
      </c>
      <c r="DO1434" s="20">
        <v>2</v>
      </c>
      <c r="DP1434" s="20">
        <v>0</v>
      </c>
      <c r="DQ1434" s="20">
        <v>4</v>
      </c>
      <c r="DR1434" s="20">
        <v>44</v>
      </c>
      <c r="DS1434" s="20">
        <v>51</v>
      </c>
      <c r="DT1434" s="20">
        <v>1</v>
      </c>
      <c r="DU1434" s="20">
        <v>1</v>
      </c>
      <c r="DV1434" s="20">
        <v>3</v>
      </c>
      <c r="DW1434" s="20">
        <v>46</v>
      </c>
      <c r="DX1434" s="20">
        <v>50</v>
      </c>
      <c r="DY1434" s="20">
        <v>1</v>
      </c>
      <c r="DZ1434" s="20" t="s">
        <v>5913</v>
      </c>
      <c r="EA1434" s="20" t="s">
        <v>5913</v>
      </c>
      <c r="EB1434" s="20" t="s">
        <v>5913</v>
      </c>
      <c r="EC1434" s="20" t="s">
        <v>5913</v>
      </c>
      <c r="ED1434" s="20" t="s">
        <v>5913</v>
      </c>
      <c r="EE1434" s="20" t="s">
        <v>5913</v>
      </c>
      <c r="EF1434" s="20" t="s">
        <v>5913</v>
      </c>
      <c r="EG1434" s="20" t="s">
        <v>5913</v>
      </c>
      <c r="EH1434" s="20" t="s">
        <v>5913</v>
      </c>
      <c r="EI1434" s="20" t="s">
        <v>5913</v>
      </c>
      <c r="EJ1434" s="20">
        <v>3</v>
      </c>
      <c r="EK1434" s="20">
        <v>4</v>
      </c>
      <c r="EL1434" s="20">
        <v>36</v>
      </c>
      <c r="EM1434" s="20">
        <v>58</v>
      </c>
      <c r="EN1434" s="20">
        <v>1</v>
      </c>
      <c r="EO1434" s="20">
        <v>2</v>
      </c>
      <c r="EP1434" s="20">
        <v>11</v>
      </c>
      <c r="EQ1434" s="20">
        <v>86</v>
      </c>
      <c r="ER1434" s="20">
        <v>3</v>
      </c>
      <c r="ES1434" s="20">
        <v>13</v>
      </c>
      <c r="ET1434" s="20">
        <v>14</v>
      </c>
      <c r="EU1434" s="20">
        <v>7</v>
      </c>
      <c r="EV1434" s="20">
        <v>14</v>
      </c>
      <c r="EW1434" s="20">
        <v>7</v>
      </c>
      <c r="EX1434" s="20">
        <v>7</v>
      </c>
      <c r="EY1434" s="20">
        <v>28</v>
      </c>
      <c r="EZ1434" s="20">
        <v>8</v>
      </c>
      <c r="FA1434" s="20" t="s">
        <v>5913</v>
      </c>
      <c r="FB1434" s="20" t="s">
        <v>5913</v>
      </c>
      <c r="FC1434" s="20" t="s">
        <v>5913</v>
      </c>
      <c r="FD1434" s="20" t="s">
        <v>5913</v>
      </c>
      <c r="FE1434" s="20" t="s">
        <v>5913</v>
      </c>
      <c r="FF1434" s="20" t="s">
        <v>5913</v>
      </c>
      <c r="FG1434" s="20" t="s">
        <v>5913</v>
      </c>
      <c r="FH1434" s="20" t="s">
        <v>5913</v>
      </c>
      <c r="FI1434" s="20">
        <v>0</v>
      </c>
      <c r="FJ1434" s="20">
        <v>12</v>
      </c>
      <c r="FK1434" s="20">
        <v>50</v>
      </c>
      <c r="FL1434" s="20">
        <v>38</v>
      </c>
      <c r="FM1434" s="20">
        <v>0</v>
      </c>
      <c r="FN1434" s="20">
        <v>4</v>
      </c>
      <c r="FO1434" s="20">
        <v>54</v>
      </c>
      <c r="FP1434" s="20">
        <v>42</v>
      </c>
      <c r="FQ1434" s="20">
        <v>4</v>
      </c>
      <c r="FR1434" s="20">
        <v>15</v>
      </c>
      <c r="FS1434" s="20">
        <v>46</v>
      </c>
      <c r="FT1434" s="20">
        <v>35</v>
      </c>
      <c r="FU1434" s="20" t="s">
        <v>5913</v>
      </c>
      <c r="FV1434" s="20" t="s">
        <v>5913</v>
      </c>
      <c r="FW1434" s="20" t="s">
        <v>5913</v>
      </c>
      <c r="FX1434" s="20" t="s">
        <v>5913</v>
      </c>
      <c r="FY1434" s="20" t="s">
        <v>5913</v>
      </c>
      <c r="FZ1434" s="20" t="s">
        <v>5913</v>
      </c>
      <c r="GA1434" s="20" t="s">
        <v>5913</v>
      </c>
      <c r="GB1434" s="20" t="s">
        <v>5913</v>
      </c>
      <c r="GC1434" s="20" t="s">
        <v>5913</v>
      </c>
      <c r="GD1434" s="20" t="s">
        <v>5913</v>
      </c>
      <c r="GE1434" s="20" t="s">
        <v>5913</v>
      </c>
      <c r="GF1434" s="20" t="s">
        <v>5913</v>
      </c>
      <c r="GG1434" s="20" t="s">
        <v>5913</v>
      </c>
      <c r="GH1434" s="20" t="s">
        <v>5913</v>
      </c>
      <c r="GI1434" s="20" t="s">
        <v>5913</v>
      </c>
      <c r="GJ1434" s="20" t="s">
        <v>5913</v>
      </c>
      <c r="GK1434" s="20" t="s">
        <v>5913</v>
      </c>
      <c r="GL1434" s="20" t="s">
        <v>5913</v>
      </c>
      <c r="GM1434" s="20" t="s">
        <v>5913</v>
      </c>
      <c r="GN1434" s="20" t="s">
        <v>5913</v>
      </c>
    </row>
    <row r="1435" spans="1:196" ht="15" customHeight="1" x14ac:dyDescent="0.2">
      <c r="A1435" s="24" t="s">
        <v>2937</v>
      </c>
      <c r="B1435" s="12" t="s">
        <v>2938</v>
      </c>
      <c r="C1435" s="20">
        <v>73</v>
      </c>
      <c r="D1435" s="20">
        <v>3</v>
      </c>
      <c r="E1435" s="20">
        <v>12</v>
      </c>
      <c r="F1435" s="20">
        <v>53</v>
      </c>
      <c r="G1435" s="20">
        <v>32</v>
      </c>
      <c r="H1435" s="20">
        <v>3</v>
      </c>
      <c r="I1435" s="20">
        <v>12</v>
      </c>
      <c r="J1435" s="20">
        <v>51</v>
      </c>
      <c r="K1435" s="20">
        <v>34</v>
      </c>
      <c r="L1435" s="20">
        <v>2</v>
      </c>
      <c r="M1435" s="20">
        <v>4</v>
      </c>
      <c r="N1435" s="20">
        <v>45</v>
      </c>
      <c r="O1435" s="20">
        <v>49</v>
      </c>
      <c r="P1435" s="20">
        <v>1</v>
      </c>
      <c r="Q1435" s="20">
        <v>3</v>
      </c>
      <c r="R1435" s="20">
        <v>52</v>
      </c>
      <c r="S1435" s="20">
        <v>44</v>
      </c>
      <c r="T1435" s="20">
        <v>1</v>
      </c>
      <c r="U1435" s="20">
        <v>8</v>
      </c>
      <c r="V1435" s="20">
        <v>48</v>
      </c>
      <c r="W1435" s="20">
        <v>43</v>
      </c>
      <c r="X1435" s="20">
        <v>3</v>
      </c>
      <c r="Y1435" s="20">
        <v>12</v>
      </c>
      <c r="Z1435" s="20">
        <v>49</v>
      </c>
      <c r="AA1435" s="20">
        <v>37</v>
      </c>
      <c r="AB1435" s="20">
        <v>1</v>
      </c>
      <c r="AC1435" s="20">
        <v>2</v>
      </c>
      <c r="AD1435" s="20">
        <v>41</v>
      </c>
      <c r="AE1435" s="20">
        <v>56</v>
      </c>
      <c r="AF1435" s="20">
        <v>3</v>
      </c>
      <c r="AG1435" s="20">
        <v>9</v>
      </c>
      <c r="AH1435" s="20">
        <v>50</v>
      </c>
      <c r="AI1435" s="20">
        <v>38</v>
      </c>
      <c r="AJ1435" s="20">
        <v>0</v>
      </c>
      <c r="AK1435" s="20">
        <v>1</v>
      </c>
      <c r="AL1435" s="20">
        <v>43</v>
      </c>
      <c r="AM1435" s="20">
        <v>56</v>
      </c>
      <c r="AN1435" s="20">
        <v>5</v>
      </c>
      <c r="AO1435" s="20">
        <v>13</v>
      </c>
      <c r="AP1435" s="20">
        <v>47</v>
      </c>
      <c r="AQ1435" s="20">
        <v>35</v>
      </c>
      <c r="AR1435" s="20">
        <v>13</v>
      </c>
      <c r="AS1435" s="20">
        <v>19</v>
      </c>
      <c r="AT1435" s="20">
        <v>45</v>
      </c>
      <c r="AU1435" s="20">
        <v>23</v>
      </c>
      <c r="AV1435" s="20">
        <v>17</v>
      </c>
      <c r="AW1435" s="20">
        <v>21</v>
      </c>
      <c r="AX1435" s="20">
        <v>42</v>
      </c>
      <c r="AY1435" s="20">
        <v>20</v>
      </c>
      <c r="AZ1435" s="20">
        <v>2</v>
      </c>
      <c r="BA1435" s="20">
        <v>4</v>
      </c>
      <c r="BB1435" s="20">
        <v>41</v>
      </c>
      <c r="BC1435" s="20">
        <v>48</v>
      </c>
      <c r="BD1435" s="20">
        <v>5</v>
      </c>
      <c r="BE1435" s="20">
        <v>11</v>
      </c>
      <c r="BF1435" s="20">
        <v>15</v>
      </c>
      <c r="BG1435" s="20">
        <v>41</v>
      </c>
      <c r="BH1435" s="20">
        <v>26</v>
      </c>
      <c r="BI1435" s="20">
        <v>7</v>
      </c>
      <c r="BJ1435" s="20">
        <v>5</v>
      </c>
      <c r="BK1435" s="20">
        <v>10</v>
      </c>
      <c r="BL1435" s="20">
        <v>46</v>
      </c>
      <c r="BM1435" s="20">
        <v>33</v>
      </c>
      <c r="BN1435" s="20">
        <v>6</v>
      </c>
      <c r="BO1435" s="20">
        <v>3</v>
      </c>
      <c r="BP1435" s="20">
        <v>10</v>
      </c>
      <c r="BQ1435" s="20">
        <v>51</v>
      </c>
      <c r="BR1435" s="20">
        <v>35</v>
      </c>
      <c r="BS1435" s="20">
        <v>1</v>
      </c>
      <c r="BT1435" s="20">
        <v>5</v>
      </c>
      <c r="BU1435" s="20">
        <v>9</v>
      </c>
      <c r="BV1435" s="20">
        <v>40</v>
      </c>
      <c r="BW1435" s="20">
        <v>34</v>
      </c>
      <c r="BX1435" s="20">
        <v>12</v>
      </c>
      <c r="BY1435" s="20">
        <v>1</v>
      </c>
      <c r="BZ1435" s="20">
        <v>4</v>
      </c>
      <c r="CA1435" s="20">
        <v>47</v>
      </c>
      <c r="CB1435" s="20">
        <v>46</v>
      </c>
      <c r="CC1435" s="20">
        <v>1</v>
      </c>
      <c r="CD1435" s="20">
        <v>2</v>
      </c>
      <c r="CE1435" s="20">
        <v>9</v>
      </c>
      <c r="CF1435" s="20">
        <v>54</v>
      </c>
      <c r="CG1435" s="20">
        <v>29</v>
      </c>
      <c r="CH1435" s="20">
        <v>6</v>
      </c>
      <c r="CI1435" s="20">
        <v>1</v>
      </c>
      <c r="CJ1435" s="20">
        <v>2</v>
      </c>
      <c r="CK1435" s="20">
        <v>45</v>
      </c>
      <c r="CL1435" s="20">
        <v>38</v>
      </c>
      <c r="CM1435" s="20">
        <v>14</v>
      </c>
      <c r="CN1435" s="20">
        <v>9</v>
      </c>
      <c r="CO1435" s="20">
        <v>20</v>
      </c>
      <c r="CP1435" s="20">
        <v>36</v>
      </c>
      <c r="CQ1435" s="20">
        <v>24</v>
      </c>
      <c r="CR1435" s="20">
        <v>10</v>
      </c>
      <c r="CS1435" s="20">
        <v>8</v>
      </c>
      <c r="CT1435" s="20">
        <v>16</v>
      </c>
      <c r="CU1435" s="20">
        <v>41</v>
      </c>
      <c r="CV1435" s="20">
        <v>29</v>
      </c>
      <c r="CW1435" s="20">
        <v>7</v>
      </c>
      <c r="CX1435" s="20">
        <v>6</v>
      </c>
      <c r="CY1435" s="20">
        <v>12</v>
      </c>
      <c r="CZ1435" s="20">
        <v>43</v>
      </c>
      <c r="DA1435" s="20">
        <v>33</v>
      </c>
      <c r="DB1435" s="20">
        <v>6</v>
      </c>
      <c r="DC1435" s="20">
        <v>1</v>
      </c>
      <c r="DD1435" s="20">
        <v>8</v>
      </c>
      <c r="DE1435" s="20">
        <v>49</v>
      </c>
      <c r="DF1435" s="20">
        <v>42</v>
      </c>
      <c r="DG1435" s="20">
        <v>1</v>
      </c>
      <c r="DH1435" s="20">
        <v>6</v>
      </c>
      <c r="DI1435" s="20">
        <v>30</v>
      </c>
      <c r="DJ1435" s="20">
        <v>63</v>
      </c>
      <c r="DK1435" s="20">
        <v>1</v>
      </c>
      <c r="DL1435" s="20">
        <v>9</v>
      </c>
      <c r="DM1435" s="20">
        <v>50</v>
      </c>
      <c r="DN1435" s="20">
        <v>38</v>
      </c>
      <c r="DO1435" s="20">
        <v>2</v>
      </c>
      <c r="DP1435" s="20">
        <v>2</v>
      </c>
      <c r="DQ1435" s="20">
        <v>7</v>
      </c>
      <c r="DR1435" s="20">
        <v>41</v>
      </c>
      <c r="DS1435" s="20">
        <v>47</v>
      </c>
      <c r="DT1435" s="20">
        <v>2</v>
      </c>
      <c r="DU1435" s="20">
        <v>1</v>
      </c>
      <c r="DV1435" s="20">
        <v>6</v>
      </c>
      <c r="DW1435" s="20">
        <v>33</v>
      </c>
      <c r="DX1435" s="20">
        <v>56</v>
      </c>
      <c r="DY1435" s="20">
        <v>3</v>
      </c>
      <c r="DZ1435" s="20" t="s">
        <v>5913</v>
      </c>
      <c r="EA1435" s="20" t="s">
        <v>5913</v>
      </c>
      <c r="EB1435" s="20" t="s">
        <v>5913</v>
      </c>
      <c r="EC1435" s="20" t="s">
        <v>5913</v>
      </c>
      <c r="ED1435" s="20" t="s">
        <v>5913</v>
      </c>
      <c r="EE1435" s="20" t="s">
        <v>5913</v>
      </c>
      <c r="EF1435" s="20" t="s">
        <v>5913</v>
      </c>
      <c r="EG1435" s="20" t="s">
        <v>5913</v>
      </c>
      <c r="EH1435" s="20" t="s">
        <v>5913</v>
      </c>
      <c r="EI1435" s="20" t="s">
        <v>5913</v>
      </c>
      <c r="EJ1435" s="20">
        <v>2</v>
      </c>
      <c r="EK1435" s="20">
        <v>7</v>
      </c>
      <c r="EL1435" s="20">
        <v>40</v>
      </c>
      <c r="EM1435" s="20">
        <v>51</v>
      </c>
      <c r="EN1435" s="20">
        <v>0</v>
      </c>
      <c r="EO1435" s="20">
        <v>2</v>
      </c>
      <c r="EP1435" s="20">
        <v>10</v>
      </c>
      <c r="EQ1435" s="20">
        <v>88</v>
      </c>
      <c r="ER1435" s="20">
        <v>31</v>
      </c>
      <c r="ES1435" s="20">
        <v>10</v>
      </c>
      <c r="ET1435" s="20">
        <v>11</v>
      </c>
      <c r="EU1435" s="20">
        <v>8</v>
      </c>
      <c r="EV1435" s="20">
        <v>8</v>
      </c>
      <c r="EW1435" s="20">
        <v>2</v>
      </c>
      <c r="EX1435" s="20">
        <v>8</v>
      </c>
      <c r="EY1435" s="20">
        <v>19</v>
      </c>
      <c r="EZ1435" s="20">
        <v>3</v>
      </c>
      <c r="FA1435" s="20" t="s">
        <v>5913</v>
      </c>
      <c r="FB1435" s="20" t="s">
        <v>5913</v>
      </c>
      <c r="FC1435" s="20" t="s">
        <v>5913</v>
      </c>
      <c r="FD1435" s="20" t="s">
        <v>5913</v>
      </c>
      <c r="FE1435" s="20" t="s">
        <v>5913</v>
      </c>
      <c r="FF1435" s="20" t="s">
        <v>5913</v>
      </c>
      <c r="FG1435" s="20" t="s">
        <v>5913</v>
      </c>
      <c r="FH1435" s="20" t="s">
        <v>5913</v>
      </c>
      <c r="FI1435" s="20">
        <v>0</v>
      </c>
      <c r="FJ1435" s="20">
        <v>17</v>
      </c>
      <c r="FK1435" s="20">
        <v>67</v>
      </c>
      <c r="FL1435" s="20">
        <v>17</v>
      </c>
      <c r="FM1435" s="20">
        <v>0</v>
      </c>
      <c r="FN1435" s="20">
        <v>17</v>
      </c>
      <c r="FO1435" s="20">
        <v>67</v>
      </c>
      <c r="FP1435" s="20">
        <v>17</v>
      </c>
      <c r="FQ1435" s="20">
        <v>0</v>
      </c>
      <c r="FR1435" s="20">
        <v>17</v>
      </c>
      <c r="FS1435" s="20">
        <v>67</v>
      </c>
      <c r="FT1435" s="20">
        <v>17</v>
      </c>
      <c r="FU1435" s="20" t="s">
        <v>5913</v>
      </c>
      <c r="FV1435" s="20" t="s">
        <v>5913</v>
      </c>
      <c r="FW1435" s="20" t="s">
        <v>5913</v>
      </c>
      <c r="FX1435" s="20" t="s">
        <v>5913</v>
      </c>
      <c r="FY1435" s="20" t="s">
        <v>5913</v>
      </c>
      <c r="FZ1435" s="20" t="s">
        <v>5913</v>
      </c>
      <c r="GA1435" s="20" t="s">
        <v>5913</v>
      </c>
      <c r="GB1435" s="20" t="s">
        <v>5913</v>
      </c>
      <c r="GC1435" s="20" t="s">
        <v>5913</v>
      </c>
      <c r="GD1435" s="20" t="s">
        <v>5913</v>
      </c>
      <c r="GE1435" s="20" t="s">
        <v>5913</v>
      </c>
      <c r="GF1435" s="20" t="s">
        <v>5913</v>
      </c>
      <c r="GG1435" s="20" t="s">
        <v>5913</v>
      </c>
      <c r="GH1435" s="20" t="s">
        <v>5913</v>
      </c>
      <c r="GI1435" s="20" t="s">
        <v>5913</v>
      </c>
      <c r="GJ1435" s="20" t="s">
        <v>5913</v>
      </c>
      <c r="GK1435" s="20" t="s">
        <v>5913</v>
      </c>
      <c r="GL1435" s="20" t="s">
        <v>5913</v>
      </c>
      <c r="GM1435" s="20" t="s">
        <v>5913</v>
      </c>
      <c r="GN1435" s="20" t="s">
        <v>5913</v>
      </c>
    </row>
    <row r="1436" spans="1:196" ht="15" customHeight="1" x14ac:dyDescent="0.2">
      <c r="A1436" s="24" t="s">
        <v>2939</v>
      </c>
      <c r="B1436" s="12" t="s">
        <v>2940</v>
      </c>
      <c r="C1436" s="20">
        <v>56</v>
      </c>
      <c r="D1436" s="20">
        <v>3</v>
      </c>
      <c r="E1436" s="20">
        <v>4</v>
      </c>
      <c r="F1436" s="20">
        <v>42</v>
      </c>
      <c r="G1436" s="20">
        <v>50</v>
      </c>
      <c r="H1436" s="20">
        <v>4</v>
      </c>
      <c r="I1436" s="20">
        <v>23</v>
      </c>
      <c r="J1436" s="20">
        <v>50</v>
      </c>
      <c r="K1436" s="20">
        <v>22</v>
      </c>
      <c r="L1436" s="20">
        <v>2</v>
      </c>
      <c r="M1436" s="20">
        <v>12</v>
      </c>
      <c r="N1436" s="20">
        <v>55</v>
      </c>
      <c r="O1436" s="20">
        <v>31</v>
      </c>
      <c r="P1436" s="20">
        <v>2</v>
      </c>
      <c r="Q1436" s="20">
        <v>1</v>
      </c>
      <c r="R1436" s="20">
        <v>34</v>
      </c>
      <c r="S1436" s="20">
        <v>64</v>
      </c>
      <c r="T1436" s="20">
        <v>1</v>
      </c>
      <c r="U1436" s="20">
        <v>4</v>
      </c>
      <c r="V1436" s="20">
        <v>38</v>
      </c>
      <c r="W1436" s="20">
        <v>57</v>
      </c>
      <c r="X1436" s="20">
        <v>2</v>
      </c>
      <c r="Y1436" s="20">
        <v>2</v>
      </c>
      <c r="Z1436" s="20">
        <v>42</v>
      </c>
      <c r="AA1436" s="20">
        <v>53</v>
      </c>
      <c r="AB1436" s="20">
        <v>2</v>
      </c>
      <c r="AC1436" s="20">
        <v>1</v>
      </c>
      <c r="AD1436" s="20">
        <v>34</v>
      </c>
      <c r="AE1436" s="20">
        <v>63</v>
      </c>
      <c r="AF1436" s="20">
        <v>2</v>
      </c>
      <c r="AG1436" s="20">
        <v>3</v>
      </c>
      <c r="AH1436" s="20">
        <v>40</v>
      </c>
      <c r="AI1436" s="20">
        <v>55</v>
      </c>
      <c r="AJ1436" s="20">
        <v>1</v>
      </c>
      <c r="AK1436" s="20">
        <v>1</v>
      </c>
      <c r="AL1436" s="20">
        <v>33</v>
      </c>
      <c r="AM1436" s="20">
        <v>65</v>
      </c>
      <c r="AN1436" s="20">
        <v>1</v>
      </c>
      <c r="AO1436" s="20">
        <v>1</v>
      </c>
      <c r="AP1436" s="20">
        <v>35</v>
      </c>
      <c r="AQ1436" s="20">
        <v>62</v>
      </c>
      <c r="AR1436" s="20">
        <v>1</v>
      </c>
      <c r="AS1436" s="20">
        <v>1</v>
      </c>
      <c r="AT1436" s="20">
        <v>40</v>
      </c>
      <c r="AU1436" s="20">
        <v>58</v>
      </c>
      <c r="AV1436" s="20">
        <v>1</v>
      </c>
      <c r="AW1436" s="20">
        <v>2</v>
      </c>
      <c r="AX1436" s="20">
        <v>38</v>
      </c>
      <c r="AY1436" s="20">
        <v>58</v>
      </c>
      <c r="AZ1436" s="20">
        <v>3</v>
      </c>
      <c r="BA1436" s="20">
        <v>1</v>
      </c>
      <c r="BB1436" s="20">
        <v>37</v>
      </c>
      <c r="BC1436" s="20">
        <v>53</v>
      </c>
      <c r="BD1436" s="20">
        <v>6</v>
      </c>
      <c r="BE1436" s="20">
        <v>2</v>
      </c>
      <c r="BF1436" s="20">
        <v>2</v>
      </c>
      <c r="BG1436" s="20">
        <v>38</v>
      </c>
      <c r="BH1436" s="20">
        <v>54</v>
      </c>
      <c r="BI1436" s="20">
        <v>3</v>
      </c>
      <c r="BJ1436" s="20">
        <v>2</v>
      </c>
      <c r="BK1436" s="20">
        <v>3</v>
      </c>
      <c r="BL1436" s="20">
        <v>44</v>
      </c>
      <c r="BM1436" s="20">
        <v>47</v>
      </c>
      <c r="BN1436" s="20">
        <v>5</v>
      </c>
      <c r="BO1436" s="20">
        <v>2</v>
      </c>
      <c r="BP1436" s="20">
        <v>7</v>
      </c>
      <c r="BQ1436" s="20">
        <v>46</v>
      </c>
      <c r="BR1436" s="20">
        <v>42</v>
      </c>
      <c r="BS1436" s="20">
        <v>4</v>
      </c>
      <c r="BT1436" s="20">
        <v>4</v>
      </c>
      <c r="BU1436" s="20">
        <v>2</v>
      </c>
      <c r="BV1436" s="20">
        <v>38</v>
      </c>
      <c r="BW1436" s="20">
        <v>49</v>
      </c>
      <c r="BX1436" s="20">
        <v>7</v>
      </c>
      <c r="BY1436" s="20">
        <v>3</v>
      </c>
      <c r="BZ1436" s="20">
        <v>1</v>
      </c>
      <c r="CA1436" s="20">
        <v>37</v>
      </c>
      <c r="CB1436" s="20">
        <v>56</v>
      </c>
      <c r="CC1436" s="20">
        <v>3</v>
      </c>
      <c r="CD1436" s="20">
        <v>3</v>
      </c>
      <c r="CE1436" s="20">
        <v>0</v>
      </c>
      <c r="CF1436" s="20">
        <v>36</v>
      </c>
      <c r="CG1436" s="20">
        <v>60</v>
      </c>
      <c r="CH1436" s="20">
        <v>2</v>
      </c>
      <c r="CI1436" s="20">
        <v>3</v>
      </c>
      <c r="CJ1436" s="20">
        <v>2</v>
      </c>
      <c r="CK1436" s="20">
        <v>39</v>
      </c>
      <c r="CL1436" s="20">
        <v>51</v>
      </c>
      <c r="CM1436" s="20">
        <v>6</v>
      </c>
      <c r="CN1436" s="20">
        <v>2</v>
      </c>
      <c r="CO1436" s="20">
        <v>3</v>
      </c>
      <c r="CP1436" s="20">
        <v>45</v>
      </c>
      <c r="CQ1436" s="20">
        <v>39</v>
      </c>
      <c r="CR1436" s="20">
        <v>10</v>
      </c>
      <c r="CS1436" s="20">
        <v>2</v>
      </c>
      <c r="CT1436" s="20">
        <v>1</v>
      </c>
      <c r="CU1436" s="20">
        <v>44</v>
      </c>
      <c r="CV1436" s="20">
        <v>49</v>
      </c>
      <c r="CW1436" s="20">
        <v>4</v>
      </c>
      <c r="CX1436" s="20">
        <v>2</v>
      </c>
      <c r="CY1436" s="20">
        <v>3</v>
      </c>
      <c r="CZ1436" s="20">
        <v>44</v>
      </c>
      <c r="DA1436" s="20">
        <v>44</v>
      </c>
      <c r="DB1436" s="20">
        <v>7</v>
      </c>
      <c r="DC1436" s="20">
        <v>0</v>
      </c>
      <c r="DD1436" s="20">
        <v>4</v>
      </c>
      <c r="DE1436" s="20">
        <v>35</v>
      </c>
      <c r="DF1436" s="20">
        <v>61</v>
      </c>
      <c r="DG1436" s="20">
        <v>5</v>
      </c>
      <c r="DH1436" s="20">
        <v>10</v>
      </c>
      <c r="DI1436" s="20">
        <v>37</v>
      </c>
      <c r="DJ1436" s="20">
        <v>49</v>
      </c>
      <c r="DK1436" s="20">
        <v>0</v>
      </c>
      <c r="DL1436" s="20">
        <v>1</v>
      </c>
      <c r="DM1436" s="20">
        <v>36</v>
      </c>
      <c r="DN1436" s="20">
        <v>62</v>
      </c>
      <c r="DO1436" s="20">
        <v>1</v>
      </c>
      <c r="DP1436" s="20">
        <v>0</v>
      </c>
      <c r="DQ1436" s="20">
        <v>2</v>
      </c>
      <c r="DR1436" s="20">
        <v>38</v>
      </c>
      <c r="DS1436" s="20">
        <v>59</v>
      </c>
      <c r="DT1436" s="20">
        <v>1</v>
      </c>
      <c r="DU1436" s="20">
        <v>0</v>
      </c>
      <c r="DV1436" s="20">
        <v>0</v>
      </c>
      <c r="DW1436" s="20">
        <v>35</v>
      </c>
      <c r="DX1436" s="20">
        <v>61</v>
      </c>
      <c r="DY1436" s="20">
        <v>3</v>
      </c>
      <c r="DZ1436" s="20" t="s">
        <v>5913</v>
      </c>
      <c r="EA1436" s="20" t="s">
        <v>5913</v>
      </c>
      <c r="EB1436" s="20" t="s">
        <v>5913</v>
      </c>
      <c r="EC1436" s="20" t="s">
        <v>5913</v>
      </c>
      <c r="ED1436" s="20" t="s">
        <v>5913</v>
      </c>
      <c r="EE1436" s="20" t="s">
        <v>5913</v>
      </c>
      <c r="EF1436" s="20" t="s">
        <v>5913</v>
      </c>
      <c r="EG1436" s="20" t="s">
        <v>5913</v>
      </c>
      <c r="EH1436" s="20" t="s">
        <v>5913</v>
      </c>
      <c r="EI1436" s="20" t="s">
        <v>5913</v>
      </c>
      <c r="EJ1436" s="20">
        <v>6</v>
      </c>
      <c r="EK1436" s="20">
        <v>8</v>
      </c>
      <c r="EL1436" s="20">
        <v>40</v>
      </c>
      <c r="EM1436" s="20">
        <v>45</v>
      </c>
      <c r="EN1436" s="20">
        <v>2</v>
      </c>
      <c r="EO1436" s="20">
        <v>3</v>
      </c>
      <c r="EP1436" s="20">
        <v>12</v>
      </c>
      <c r="EQ1436" s="20">
        <v>84</v>
      </c>
      <c r="ER1436" s="20">
        <v>1</v>
      </c>
      <c r="ES1436" s="20">
        <v>16</v>
      </c>
      <c r="ET1436" s="20">
        <v>37</v>
      </c>
      <c r="EU1436" s="20">
        <v>9</v>
      </c>
      <c r="EV1436" s="20">
        <v>12</v>
      </c>
      <c r="EW1436" s="20">
        <v>4</v>
      </c>
      <c r="EX1436" s="20">
        <v>3</v>
      </c>
      <c r="EY1436" s="20">
        <v>15</v>
      </c>
      <c r="EZ1436" s="20">
        <v>4</v>
      </c>
      <c r="FA1436" s="20">
        <v>0</v>
      </c>
      <c r="FB1436" s="20">
        <v>1</v>
      </c>
      <c r="FC1436" s="20">
        <v>45</v>
      </c>
      <c r="FD1436" s="20">
        <v>53</v>
      </c>
      <c r="FE1436" s="20">
        <v>1</v>
      </c>
      <c r="FF1436" s="20">
        <v>2</v>
      </c>
      <c r="FG1436" s="20">
        <v>45</v>
      </c>
      <c r="FH1436" s="20">
        <v>53</v>
      </c>
      <c r="FI1436" s="20">
        <v>0</v>
      </c>
      <c r="FJ1436" s="20">
        <v>4</v>
      </c>
      <c r="FK1436" s="20">
        <v>52</v>
      </c>
      <c r="FL1436" s="20">
        <v>44</v>
      </c>
      <c r="FM1436" s="20">
        <v>0</v>
      </c>
      <c r="FN1436" s="20">
        <v>6</v>
      </c>
      <c r="FO1436" s="20">
        <v>45</v>
      </c>
      <c r="FP1436" s="20">
        <v>49</v>
      </c>
      <c r="FQ1436" s="20">
        <v>3</v>
      </c>
      <c r="FR1436" s="20">
        <v>7</v>
      </c>
      <c r="FS1436" s="20">
        <v>51</v>
      </c>
      <c r="FT1436" s="20">
        <v>39</v>
      </c>
      <c r="FU1436" s="20" t="s">
        <v>5913</v>
      </c>
      <c r="FV1436" s="20" t="s">
        <v>5913</v>
      </c>
      <c r="FW1436" s="20" t="s">
        <v>5913</v>
      </c>
      <c r="FX1436" s="20" t="s">
        <v>5913</v>
      </c>
      <c r="FY1436" s="20" t="s">
        <v>5913</v>
      </c>
      <c r="FZ1436" s="20" t="s">
        <v>5913</v>
      </c>
      <c r="GA1436" s="20" t="s">
        <v>5913</v>
      </c>
      <c r="GB1436" s="20" t="s">
        <v>5913</v>
      </c>
      <c r="GC1436" s="20" t="s">
        <v>5913</v>
      </c>
      <c r="GD1436" s="20" t="s">
        <v>5913</v>
      </c>
      <c r="GE1436" s="20" t="s">
        <v>5913</v>
      </c>
      <c r="GF1436" s="20" t="s">
        <v>5913</v>
      </c>
      <c r="GG1436" s="20" t="s">
        <v>5913</v>
      </c>
      <c r="GH1436" s="20" t="s">
        <v>5913</v>
      </c>
      <c r="GI1436" s="20" t="s">
        <v>5913</v>
      </c>
      <c r="GJ1436" s="20" t="s">
        <v>5913</v>
      </c>
      <c r="GK1436" s="20" t="s">
        <v>5913</v>
      </c>
      <c r="GL1436" s="20" t="s">
        <v>5913</v>
      </c>
      <c r="GM1436" s="20" t="s">
        <v>5913</v>
      </c>
      <c r="GN1436" s="20" t="s">
        <v>5913</v>
      </c>
    </row>
    <row r="1437" spans="1:196" ht="15" customHeight="1" x14ac:dyDescent="0.2">
      <c r="A1437" s="24" t="s">
        <v>2941</v>
      </c>
      <c r="B1437" s="12" t="s">
        <v>2942</v>
      </c>
      <c r="C1437" s="20">
        <v>89</v>
      </c>
      <c r="D1437" s="20">
        <v>1</v>
      </c>
      <c r="E1437" s="20">
        <v>2</v>
      </c>
      <c r="F1437" s="20">
        <v>29</v>
      </c>
      <c r="G1437" s="20">
        <v>67</v>
      </c>
      <c r="H1437" s="20">
        <v>0</v>
      </c>
      <c r="I1437" s="20">
        <v>2</v>
      </c>
      <c r="J1437" s="20">
        <v>27</v>
      </c>
      <c r="K1437" s="20">
        <v>71</v>
      </c>
      <c r="L1437" s="20">
        <v>0</v>
      </c>
      <c r="M1437" s="20">
        <v>2</v>
      </c>
      <c r="N1437" s="20">
        <v>28</v>
      </c>
      <c r="O1437" s="20">
        <v>69</v>
      </c>
      <c r="P1437" s="20">
        <v>1</v>
      </c>
      <c r="Q1437" s="20">
        <v>2</v>
      </c>
      <c r="R1437" s="20">
        <v>23</v>
      </c>
      <c r="S1437" s="20">
        <v>75</v>
      </c>
      <c r="T1437" s="20">
        <v>0</v>
      </c>
      <c r="U1437" s="20">
        <v>3</v>
      </c>
      <c r="V1437" s="20">
        <v>26</v>
      </c>
      <c r="W1437" s="20">
        <v>72</v>
      </c>
      <c r="X1437" s="20">
        <v>0</v>
      </c>
      <c r="Y1437" s="20">
        <v>2</v>
      </c>
      <c r="Z1437" s="20">
        <v>24</v>
      </c>
      <c r="AA1437" s="20">
        <v>74</v>
      </c>
      <c r="AB1437" s="20">
        <v>1</v>
      </c>
      <c r="AC1437" s="20">
        <v>1</v>
      </c>
      <c r="AD1437" s="20">
        <v>24</v>
      </c>
      <c r="AE1437" s="20">
        <v>75</v>
      </c>
      <c r="AF1437" s="20">
        <v>0</v>
      </c>
      <c r="AG1437" s="20">
        <v>2</v>
      </c>
      <c r="AH1437" s="20">
        <v>28</v>
      </c>
      <c r="AI1437" s="20">
        <v>70</v>
      </c>
      <c r="AJ1437" s="20">
        <v>0</v>
      </c>
      <c r="AK1437" s="20">
        <v>1</v>
      </c>
      <c r="AL1437" s="20">
        <v>22</v>
      </c>
      <c r="AM1437" s="20">
        <v>77</v>
      </c>
      <c r="AN1437" s="20">
        <v>0</v>
      </c>
      <c r="AO1437" s="20">
        <v>1</v>
      </c>
      <c r="AP1437" s="20">
        <v>19</v>
      </c>
      <c r="AQ1437" s="20">
        <v>80</v>
      </c>
      <c r="AR1437" s="20">
        <v>0</v>
      </c>
      <c r="AS1437" s="20">
        <v>1</v>
      </c>
      <c r="AT1437" s="20">
        <v>23</v>
      </c>
      <c r="AU1437" s="20">
        <v>75</v>
      </c>
      <c r="AV1437" s="20">
        <v>0</v>
      </c>
      <c r="AW1437" s="20">
        <v>2</v>
      </c>
      <c r="AX1437" s="20">
        <v>21</v>
      </c>
      <c r="AY1437" s="20">
        <v>77</v>
      </c>
      <c r="AZ1437" s="20">
        <v>1</v>
      </c>
      <c r="BA1437" s="20">
        <v>1</v>
      </c>
      <c r="BB1437" s="20">
        <v>26</v>
      </c>
      <c r="BC1437" s="20">
        <v>70</v>
      </c>
      <c r="BD1437" s="20">
        <v>2</v>
      </c>
      <c r="BE1437" s="20">
        <v>0</v>
      </c>
      <c r="BF1437" s="20">
        <v>2</v>
      </c>
      <c r="BG1437" s="20">
        <v>25</v>
      </c>
      <c r="BH1437" s="20">
        <v>72</v>
      </c>
      <c r="BI1437" s="20">
        <v>1</v>
      </c>
      <c r="BJ1437" s="20">
        <v>0</v>
      </c>
      <c r="BK1437" s="20">
        <v>1</v>
      </c>
      <c r="BL1437" s="20">
        <v>24</v>
      </c>
      <c r="BM1437" s="20">
        <v>73</v>
      </c>
      <c r="BN1437" s="20">
        <v>2</v>
      </c>
      <c r="BO1437" s="20">
        <v>0</v>
      </c>
      <c r="BP1437" s="20">
        <v>1</v>
      </c>
      <c r="BQ1437" s="20">
        <v>24</v>
      </c>
      <c r="BR1437" s="20">
        <v>73</v>
      </c>
      <c r="BS1437" s="20">
        <v>2</v>
      </c>
      <c r="BT1437" s="20">
        <v>1</v>
      </c>
      <c r="BU1437" s="20">
        <v>2</v>
      </c>
      <c r="BV1437" s="20">
        <v>25</v>
      </c>
      <c r="BW1437" s="20">
        <v>70</v>
      </c>
      <c r="BX1437" s="20">
        <v>2</v>
      </c>
      <c r="BY1437" s="20">
        <v>1</v>
      </c>
      <c r="BZ1437" s="20">
        <v>1</v>
      </c>
      <c r="CA1437" s="20">
        <v>22</v>
      </c>
      <c r="CB1437" s="20">
        <v>75</v>
      </c>
      <c r="CC1437" s="20">
        <v>2</v>
      </c>
      <c r="CD1437" s="20">
        <v>1</v>
      </c>
      <c r="CE1437" s="20">
        <v>1</v>
      </c>
      <c r="CF1437" s="20">
        <v>21</v>
      </c>
      <c r="CG1437" s="20">
        <v>75</v>
      </c>
      <c r="CH1437" s="20">
        <v>2</v>
      </c>
      <c r="CI1437" s="20">
        <v>1</v>
      </c>
      <c r="CJ1437" s="20">
        <v>2</v>
      </c>
      <c r="CK1437" s="20">
        <v>21</v>
      </c>
      <c r="CL1437" s="20">
        <v>74</v>
      </c>
      <c r="CM1437" s="20">
        <v>3</v>
      </c>
      <c r="CN1437" s="20">
        <v>0</v>
      </c>
      <c r="CO1437" s="20">
        <v>1</v>
      </c>
      <c r="CP1437" s="20">
        <v>27</v>
      </c>
      <c r="CQ1437" s="20">
        <v>69</v>
      </c>
      <c r="CR1437" s="20">
        <v>3</v>
      </c>
      <c r="CS1437" s="20">
        <v>0</v>
      </c>
      <c r="CT1437" s="20">
        <v>1</v>
      </c>
      <c r="CU1437" s="20">
        <v>27</v>
      </c>
      <c r="CV1437" s="20">
        <v>71</v>
      </c>
      <c r="CW1437" s="20">
        <v>1</v>
      </c>
      <c r="CX1437" s="20">
        <v>0</v>
      </c>
      <c r="CY1437" s="20">
        <v>1</v>
      </c>
      <c r="CZ1437" s="20">
        <v>25</v>
      </c>
      <c r="DA1437" s="20">
        <v>73</v>
      </c>
      <c r="DB1437" s="20">
        <v>1</v>
      </c>
      <c r="DC1437" s="20">
        <v>1</v>
      </c>
      <c r="DD1437" s="20">
        <v>1</v>
      </c>
      <c r="DE1437" s="20">
        <v>23</v>
      </c>
      <c r="DF1437" s="20">
        <v>74</v>
      </c>
      <c r="DG1437" s="20">
        <v>0</v>
      </c>
      <c r="DH1437" s="20">
        <v>2</v>
      </c>
      <c r="DI1437" s="20">
        <v>16</v>
      </c>
      <c r="DJ1437" s="20">
        <v>82</v>
      </c>
      <c r="DK1437" s="20">
        <v>1</v>
      </c>
      <c r="DL1437" s="20">
        <v>0</v>
      </c>
      <c r="DM1437" s="20">
        <v>23</v>
      </c>
      <c r="DN1437" s="20">
        <v>76</v>
      </c>
      <c r="DO1437" s="20">
        <v>0</v>
      </c>
      <c r="DP1437" s="20">
        <v>0</v>
      </c>
      <c r="DQ1437" s="20">
        <v>1</v>
      </c>
      <c r="DR1437" s="20">
        <v>24</v>
      </c>
      <c r="DS1437" s="20">
        <v>75</v>
      </c>
      <c r="DT1437" s="20">
        <v>0</v>
      </c>
      <c r="DU1437" s="20">
        <v>0</v>
      </c>
      <c r="DV1437" s="20">
        <v>1</v>
      </c>
      <c r="DW1437" s="20">
        <v>20</v>
      </c>
      <c r="DX1437" s="20">
        <v>78</v>
      </c>
      <c r="DY1437" s="20">
        <v>1</v>
      </c>
      <c r="DZ1437" s="20" t="s">
        <v>5913</v>
      </c>
      <c r="EA1437" s="20" t="s">
        <v>5913</v>
      </c>
      <c r="EB1437" s="20" t="s">
        <v>5913</v>
      </c>
      <c r="EC1437" s="20" t="s">
        <v>5913</v>
      </c>
      <c r="ED1437" s="20" t="s">
        <v>5913</v>
      </c>
      <c r="EE1437" s="20" t="s">
        <v>5913</v>
      </c>
      <c r="EF1437" s="20" t="s">
        <v>5913</v>
      </c>
      <c r="EG1437" s="20" t="s">
        <v>5913</v>
      </c>
      <c r="EH1437" s="20" t="s">
        <v>5913</v>
      </c>
      <c r="EI1437" s="20" t="s">
        <v>5913</v>
      </c>
      <c r="EJ1437" s="20">
        <v>1</v>
      </c>
      <c r="EK1437" s="20">
        <v>3</v>
      </c>
      <c r="EL1437" s="20">
        <v>25</v>
      </c>
      <c r="EM1437" s="20">
        <v>71</v>
      </c>
      <c r="EN1437" s="20">
        <v>2</v>
      </c>
      <c r="EO1437" s="20">
        <v>0</v>
      </c>
      <c r="EP1437" s="20">
        <v>13</v>
      </c>
      <c r="EQ1437" s="20">
        <v>85</v>
      </c>
      <c r="ER1437" s="20">
        <v>0</v>
      </c>
      <c r="ES1437" s="20">
        <v>9</v>
      </c>
      <c r="ET1437" s="20">
        <v>15</v>
      </c>
      <c r="EU1437" s="20">
        <v>10</v>
      </c>
      <c r="EV1437" s="20">
        <v>7</v>
      </c>
      <c r="EW1437" s="20">
        <v>3</v>
      </c>
      <c r="EX1437" s="20">
        <v>7</v>
      </c>
      <c r="EY1437" s="20">
        <v>42</v>
      </c>
      <c r="EZ1437" s="20">
        <v>6</v>
      </c>
      <c r="FA1437" s="20" t="s">
        <v>5913</v>
      </c>
      <c r="FB1437" s="20" t="s">
        <v>5913</v>
      </c>
      <c r="FC1437" s="20" t="s">
        <v>5913</v>
      </c>
      <c r="FD1437" s="20" t="s">
        <v>5913</v>
      </c>
      <c r="FE1437" s="20" t="s">
        <v>5913</v>
      </c>
      <c r="FF1437" s="20" t="s">
        <v>5913</v>
      </c>
      <c r="FG1437" s="20" t="s">
        <v>5913</v>
      </c>
      <c r="FH1437" s="20" t="s">
        <v>5913</v>
      </c>
      <c r="FI1437" s="20">
        <v>4</v>
      </c>
      <c r="FJ1437" s="20">
        <v>12</v>
      </c>
      <c r="FK1437" s="20">
        <v>28</v>
      </c>
      <c r="FL1437" s="20">
        <v>56</v>
      </c>
      <c r="FM1437" s="20">
        <v>4</v>
      </c>
      <c r="FN1437" s="20">
        <v>4</v>
      </c>
      <c r="FO1437" s="20">
        <v>36</v>
      </c>
      <c r="FP1437" s="20">
        <v>56</v>
      </c>
      <c r="FQ1437" s="20">
        <v>0</v>
      </c>
      <c r="FR1437" s="20">
        <v>16</v>
      </c>
      <c r="FS1437" s="20">
        <v>36</v>
      </c>
      <c r="FT1437" s="20">
        <v>48</v>
      </c>
      <c r="FU1437" s="20" t="s">
        <v>5913</v>
      </c>
      <c r="FV1437" s="20" t="s">
        <v>5913</v>
      </c>
      <c r="FW1437" s="20" t="s">
        <v>5913</v>
      </c>
      <c r="FX1437" s="20" t="s">
        <v>5913</v>
      </c>
      <c r="FY1437" s="20" t="s">
        <v>5913</v>
      </c>
      <c r="FZ1437" s="20" t="s">
        <v>5913</v>
      </c>
      <c r="GA1437" s="20" t="s">
        <v>5913</v>
      </c>
      <c r="GB1437" s="20" t="s">
        <v>5913</v>
      </c>
      <c r="GC1437" s="20" t="s">
        <v>5913</v>
      </c>
      <c r="GD1437" s="20" t="s">
        <v>5913</v>
      </c>
      <c r="GE1437" s="20" t="s">
        <v>5913</v>
      </c>
      <c r="GF1437" s="20" t="s">
        <v>5913</v>
      </c>
      <c r="GG1437" s="20" t="s">
        <v>5913</v>
      </c>
      <c r="GH1437" s="20" t="s">
        <v>5913</v>
      </c>
      <c r="GI1437" s="20" t="s">
        <v>5913</v>
      </c>
      <c r="GJ1437" s="20" t="s">
        <v>5913</v>
      </c>
      <c r="GK1437" s="20" t="s">
        <v>5913</v>
      </c>
      <c r="GL1437" s="20" t="s">
        <v>5913</v>
      </c>
      <c r="GM1437" s="20" t="s">
        <v>5913</v>
      </c>
      <c r="GN1437" s="20" t="s">
        <v>5913</v>
      </c>
    </row>
    <row r="1438" spans="1:196" ht="15" customHeight="1" x14ac:dyDescent="0.2">
      <c r="A1438" s="24" t="s">
        <v>2943</v>
      </c>
      <c r="B1438" s="12" t="s">
        <v>2944</v>
      </c>
      <c r="C1438" s="20">
        <v>84</v>
      </c>
      <c r="D1438" s="20">
        <v>2</v>
      </c>
      <c r="E1438" s="20">
        <v>1</v>
      </c>
      <c r="F1438" s="20">
        <v>39</v>
      </c>
      <c r="G1438" s="20">
        <v>58</v>
      </c>
      <c r="H1438" s="20">
        <v>2</v>
      </c>
      <c r="I1438" s="20">
        <v>4</v>
      </c>
      <c r="J1438" s="20">
        <v>39</v>
      </c>
      <c r="K1438" s="20">
        <v>55</v>
      </c>
      <c r="L1438" s="20">
        <v>0</v>
      </c>
      <c r="M1438" s="20">
        <v>4</v>
      </c>
      <c r="N1438" s="20">
        <v>41</v>
      </c>
      <c r="O1438" s="20">
        <v>54</v>
      </c>
      <c r="P1438" s="20">
        <v>0</v>
      </c>
      <c r="Q1438" s="20">
        <v>1</v>
      </c>
      <c r="R1438" s="20">
        <v>35</v>
      </c>
      <c r="S1438" s="20">
        <v>63</v>
      </c>
      <c r="T1438" s="20">
        <v>1</v>
      </c>
      <c r="U1438" s="20">
        <v>1</v>
      </c>
      <c r="V1438" s="20">
        <v>36</v>
      </c>
      <c r="W1438" s="20">
        <v>62</v>
      </c>
      <c r="X1438" s="20">
        <v>1</v>
      </c>
      <c r="Y1438" s="20">
        <v>2</v>
      </c>
      <c r="Z1438" s="20">
        <v>39</v>
      </c>
      <c r="AA1438" s="20">
        <v>58</v>
      </c>
      <c r="AB1438" s="20">
        <v>0</v>
      </c>
      <c r="AC1438" s="20">
        <v>1</v>
      </c>
      <c r="AD1438" s="20">
        <v>29</v>
      </c>
      <c r="AE1438" s="20">
        <v>70</v>
      </c>
      <c r="AF1438" s="20">
        <v>0</v>
      </c>
      <c r="AG1438" s="20">
        <v>2</v>
      </c>
      <c r="AH1438" s="20">
        <v>37</v>
      </c>
      <c r="AI1438" s="20">
        <v>61</v>
      </c>
      <c r="AJ1438" s="20">
        <v>0</v>
      </c>
      <c r="AK1438" s="20">
        <v>0</v>
      </c>
      <c r="AL1438" s="20">
        <v>33</v>
      </c>
      <c r="AM1438" s="20">
        <v>66</v>
      </c>
      <c r="AN1438" s="20">
        <v>1</v>
      </c>
      <c r="AO1438" s="20">
        <v>0</v>
      </c>
      <c r="AP1438" s="20">
        <v>34</v>
      </c>
      <c r="AQ1438" s="20">
        <v>65</v>
      </c>
      <c r="AR1438" s="20">
        <v>1</v>
      </c>
      <c r="AS1438" s="20">
        <v>2</v>
      </c>
      <c r="AT1438" s="20">
        <v>38</v>
      </c>
      <c r="AU1438" s="20">
        <v>60</v>
      </c>
      <c r="AV1438" s="20">
        <v>1</v>
      </c>
      <c r="AW1438" s="20">
        <v>0</v>
      </c>
      <c r="AX1438" s="20">
        <v>38</v>
      </c>
      <c r="AY1438" s="20">
        <v>61</v>
      </c>
      <c r="AZ1438" s="20">
        <v>1</v>
      </c>
      <c r="BA1438" s="20">
        <v>1</v>
      </c>
      <c r="BB1438" s="20">
        <v>40</v>
      </c>
      <c r="BC1438" s="20">
        <v>56</v>
      </c>
      <c r="BD1438" s="20">
        <v>2</v>
      </c>
      <c r="BE1438" s="20">
        <v>1</v>
      </c>
      <c r="BF1438" s="20">
        <v>2</v>
      </c>
      <c r="BG1438" s="20">
        <v>35</v>
      </c>
      <c r="BH1438" s="20">
        <v>59</v>
      </c>
      <c r="BI1438" s="20">
        <v>2</v>
      </c>
      <c r="BJ1438" s="20">
        <v>1</v>
      </c>
      <c r="BK1438" s="20">
        <v>1</v>
      </c>
      <c r="BL1438" s="20">
        <v>42</v>
      </c>
      <c r="BM1438" s="20">
        <v>52</v>
      </c>
      <c r="BN1438" s="20">
        <v>4</v>
      </c>
      <c r="BO1438" s="20">
        <v>1</v>
      </c>
      <c r="BP1438" s="20">
        <v>1</v>
      </c>
      <c r="BQ1438" s="20">
        <v>36</v>
      </c>
      <c r="BR1438" s="20">
        <v>62</v>
      </c>
      <c r="BS1438" s="20">
        <v>1</v>
      </c>
      <c r="BT1438" s="20">
        <v>1</v>
      </c>
      <c r="BU1438" s="20">
        <v>2</v>
      </c>
      <c r="BV1438" s="20">
        <v>38</v>
      </c>
      <c r="BW1438" s="20">
        <v>55</v>
      </c>
      <c r="BX1438" s="20">
        <v>4</v>
      </c>
      <c r="BY1438" s="20">
        <v>1</v>
      </c>
      <c r="BZ1438" s="20">
        <v>0</v>
      </c>
      <c r="CA1438" s="20">
        <v>33</v>
      </c>
      <c r="CB1438" s="20">
        <v>64</v>
      </c>
      <c r="CC1438" s="20">
        <v>1</v>
      </c>
      <c r="CD1438" s="20">
        <v>1</v>
      </c>
      <c r="CE1438" s="20">
        <v>1</v>
      </c>
      <c r="CF1438" s="20">
        <v>30</v>
      </c>
      <c r="CG1438" s="20">
        <v>67</v>
      </c>
      <c r="CH1438" s="20">
        <v>1</v>
      </c>
      <c r="CI1438" s="20">
        <v>1</v>
      </c>
      <c r="CJ1438" s="20">
        <v>0</v>
      </c>
      <c r="CK1438" s="20">
        <v>36</v>
      </c>
      <c r="CL1438" s="20">
        <v>62</v>
      </c>
      <c r="CM1438" s="20">
        <v>1</v>
      </c>
      <c r="CN1438" s="20">
        <v>1</v>
      </c>
      <c r="CO1438" s="20">
        <v>1</v>
      </c>
      <c r="CP1438" s="20">
        <v>48</v>
      </c>
      <c r="CQ1438" s="20">
        <v>45</v>
      </c>
      <c r="CR1438" s="20">
        <v>5</v>
      </c>
      <c r="CS1438" s="20">
        <v>1</v>
      </c>
      <c r="CT1438" s="20">
        <v>0</v>
      </c>
      <c r="CU1438" s="20">
        <v>47</v>
      </c>
      <c r="CV1438" s="20">
        <v>48</v>
      </c>
      <c r="CW1438" s="20">
        <v>4</v>
      </c>
      <c r="CX1438" s="20">
        <v>1</v>
      </c>
      <c r="CY1438" s="20">
        <v>0</v>
      </c>
      <c r="CZ1438" s="20">
        <v>41</v>
      </c>
      <c r="DA1438" s="20">
        <v>56</v>
      </c>
      <c r="DB1438" s="20">
        <v>2</v>
      </c>
      <c r="DC1438" s="20">
        <v>0</v>
      </c>
      <c r="DD1438" s="20">
        <v>4</v>
      </c>
      <c r="DE1438" s="20">
        <v>35</v>
      </c>
      <c r="DF1438" s="20">
        <v>61</v>
      </c>
      <c r="DG1438" s="20">
        <v>0</v>
      </c>
      <c r="DH1438" s="20">
        <v>2</v>
      </c>
      <c r="DI1438" s="20">
        <v>15</v>
      </c>
      <c r="DJ1438" s="20">
        <v>82</v>
      </c>
      <c r="DK1438" s="20">
        <v>1</v>
      </c>
      <c r="DL1438" s="20">
        <v>1</v>
      </c>
      <c r="DM1438" s="20">
        <v>34</v>
      </c>
      <c r="DN1438" s="20">
        <v>63</v>
      </c>
      <c r="DO1438" s="20">
        <v>0</v>
      </c>
      <c r="DP1438" s="20">
        <v>1</v>
      </c>
      <c r="DQ1438" s="20">
        <v>1</v>
      </c>
      <c r="DR1438" s="20">
        <v>31</v>
      </c>
      <c r="DS1438" s="20">
        <v>66</v>
      </c>
      <c r="DT1438" s="20">
        <v>1</v>
      </c>
      <c r="DU1438" s="20">
        <v>1</v>
      </c>
      <c r="DV1438" s="20">
        <v>0</v>
      </c>
      <c r="DW1438" s="20">
        <v>28</v>
      </c>
      <c r="DX1438" s="20">
        <v>69</v>
      </c>
      <c r="DY1438" s="20">
        <v>1</v>
      </c>
      <c r="DZ1438" s="20" t="s">
        <v>5913</v>
      </c>
      <c r="EA1438" s="20" t="s">
        <v>5913</v>
      </c>
      <c r="EB1438" s="20" t="s">
        <v>5913</v>
      </c>
      <c r="EC1438" s="20" t="s">
        <v>5913</v>
      </c>
      <c r="ED1438" s="20" t="s">
        <v>5913</v>
      </c>
      <c r="EE1438" s="20" t="s">
        <v>5913</v>
      </c>
      <c r="EF1438" s="20" t="s">
        <v>5913</v>
      </c>
      <c r="EG1438" s="20" t="s">
        <v>5913</v>
      </c>
      <c r="EH1438" s="20" t="s">
        <v>5913</v>
      </c>
      <c r="EI1438" s="20" t="s">
        <v>5913</v>
      </c>
      <c r="EJ1438" s="20">
        <v>2</v>
      </c>
      <c r="EK1438" s="20">
        <v>3</v>
      </c>
      <c r="EL1438" s="20">
        <v>36</v>
      </c>
      <c r="EM1438" s="20">
        <v>60</v>
      </c>
      <c r="EN1438" s="20">
        <v>2</v>
      </c>
      <c r="EO1438" s="20">
        <v>2</v>
      </c>
      <c r="EP1438" s="20">
        <v>11</v>
      </c>
      <c r="EQ1438" s="20">
        <v>85</v>
      </c>
      <c r="ER1438" s="20">
        <v>7</v>
      </c>
      <c r="ES1438" s="20">
        <v>17</v>
      </c>
      <c r="ET1438" s="20">
        <v>23</v>
      </c>
      <c r="EU1438" s="20">
        <v>7</v>
      </c>
      <c r="EV1438" s="20">
        <v>9</v>
      </c>
      <c r="EW1438" s="20">
        <v>4</v>
      </c>
      <c r="EX1438" s="20">
        <v>11</v>
      </c>
      <c r="EY1438" s="20">
        <v>15</v>
      </c>
      <c r="EZ1438" s="20">
        <v>7</v>
      </c>
      <c r="FA1438" s="20" t="s">
        <v>5913</v>
      </c>
      <c r="FB1438" s="20" t="s">
        <v>5913</v>
      </c>
      <c r="FC1438" s="20" t="s">
        <v>5913</v>
      </c>
      <c r="FD1438" s="20" t="s">
        <v>5913</v>
      </c>
      <c r="FE1438" s="20" t="s">
        <v>5913</v>
      </c>
      <c r="FF1438" s="20" t="s">
        <v>5913</v>
      </c>
      <c r="FG1438" s="20" t="s">
        <v>5913</v>
      </c>
      <c r="FH1438" s="20" t="s">
        <v>5913</v>
      </c>
      <c r="FI1438" s="20">
        <v>5</v>
      </c>
      <c r="FJ1438" s="20">
        <v>0</v>
      </c>
      <c r="FK1438" s="20">
        <v>32</v>
      </c>
      <c r="FL1438" s="20">
        <v>64</v>
      </c>
      <c r="FM1438" s="20">
        <v>5</v>
      </c>
      <c r="FN1438" s="20">
        <v>5</v>
      </c>
      <c r="FO1438" s="20">
        <v>32</v>
      </c>
      <c r="FP1438" s="20">
        <v>59</v>
      </c>
      <c r="FQ1438" s="20">
        <v>9</v>
      </c>
      <c r="FR1438" s="20">
        <v>0</v>
      </c>
      <c r="FS1438" s="20">
        <v>32</v>
      </c>
      <c r="FT1438" s="20">
        <v>59</v>
      </c>
      <c r="FU1438" s="20">
        <v>0</v>
      </c>
      <c r="FV1438" s="20">
        <v>0</v>
      </c>
      <c r="FW1438" s="20">
        <v>26</v>
      </c>
      <c r="FX1438" s="20">
        <v>74</v>
      </c>
      <c r="FY1438" s="20">
        <v>0</v>
      </c>
      <c r="FZ1438" s="20">
        <v>0</v>
      </c>
      <c r="GA1438" s="20">
        <v>45</v>
      </c>
      <c r="GB1438" s="20">
        <v>55</v>
      </c>
      <c r="GC1438" s="20">
        <v>0</v>
      </c>
      <c r="GD1438" s="20">
        <v>0</v>
      </c>
      <c r="GE1438" s="20">
        <v>42</v>
      </c>
      <c r="GF1438" s="20">
        <v>58</v>
      </c>
      <c r="GG1438" s="20">
        <v>0</v>
      </c>
      <c r="GH1438" s="20">
        <v>0</v>
      </c>
      <c r="GI1438" s="20">
        <v>39</v>
      </c>
      <c r="GJ1438" s="20">
        <v>61</v>
      </c>
      <c r="GK1438" s="20">
        <v>0</v>
      </c>
      <c r="GL1438" s="20">
        <v>18</v>
      </c>
      <c r="GM1438" s="20">
        <v>47</v>
      </c>
      <c r="GN1438" s="20">
        <v>34</v>
      </c>
    </row>
    <row r="1439" spans="1:196" ht="15" customHeight="1" x14ac:dyDescent="0.2">
      <c r="A1439" s="24" t="s">
        <v>2945</v>
      </c>
      <c r="B1439" s="12" t="s">
        <v>2946</v>
      </c>
      <c r="C1439" s="20">
        <v>86</v>
      </c>
      <c r="D1439" s="20">
        <v>4</v>
      </c>
      <c r="E1439" s="20">
        <v>0</v>
      </c>
      <c r="F1439" s="20">
        <v>20</v>
      </c>
      <c r="G1439" s="20">
        <v>76</v>
      </c>
      <c r="H1439" s="20">
        <v>8</v>
      </c>
      <c r="I1439" s="20">
        <v>0</v>
      </c>
      <c r="J1439" s="20">
        <v>20</v>
      </c>
      <c r="K1439" s="20">
        <v>72</v>
      </c>
      <c r="L1439" s="20">
        <v>4</v>
      </c>
      <c r="M1439" s="20">
        <v>0</v>
      </c>
      <c r="N1439" s="20">
        <v>29</v>
      </c>
      <c r="O1439" s="20">
        <v>67</v>
      </c>
      <c r="P1439" s="20">
        <v>4</v>
      </c>
      <c r="Q1439" s="20">
        <v>0</v>
      </c>
      <c r="R1439" s="20">
        <v>8</v>
      </c>
      <c r="S1439" s="20">
        <v>88</v>
      </c>
      <c r="T1439" s="20">
        <v>4</v>
      </c>
      <c r="U1439" s="20">
        <v>4</v>
      </c>
      <c r="V1439" s="20">
        <v>16</v>
      </c>
      <c r="W1439" s="20">
        <v>76</v>
      </c>
      <c r="X1439" s="20">
        <v>4</v>
      </c>
      <c r="Y1439" s="20">
        <v>4</v>
      </c>
      <c r="Z1439" s="20">
        <v>8</v>
      </c>
      <c r="AA1439" s="20">
        <v>83</v>
      </c>
      <c r="AB1439" s="20">
        <v>4</v>
      </c>
      <c r="AC1439" s="20">
        <v>0</v>
      </c>
      <c r="AD1439" s="20">
        <v>13</v>
      </c>
      <c r="AE1439" s="20">
        <v>83</v>
      </c>
      <c r="AF1439" s="20">
        <v>4</v>
      </c>
      <c r="AG1439" s="20">
        <v>0</v>
      </c>
      <c r="AH1439" s="20">
        <v>12</v>
      </c>
      <c r="AI1439" s="20">
        <v>84</v>
      </c>
      <c r="AJ1439" s="20">
        <v>4</v>
      </c>
      <c r="AK1439" s="20">
        <v>0</v>
      </c>
      <c r="AL1439" s="20">
        <v>8</v>
      </c>
      <c r="AM1439" s="20">
        <v>88</v>
      </c>
      <c r="AN1439" s="20">
        <v>4</v>
      </c>
      <c r="AO1439" s="20">
        <v>0</v>
      </c>
      <c r="AP1439" s="20">
        <v>8</v>
      </c>
      <c r="AQ1439" s="20">
        <v>88</v>
      </c>
      <c r="AR1439" s="20">
        <v>4</v>
      </c>
      <c r="AS1439" s="20">
        <v>0</v>
      </c>
      <c r="AT1439" s="20">
        <v>8</v>
      </c>
      <c r="AU1439" s="20">
        <v>88</v>
      </c>
      <c r="AV1439" s="20">
        <v>4</v>
      </c>
      <c r="AW1439" s="20">
        <v>0</v>
      </c>
      <c r="AX1439" s="20">
        <v>8</v>
      </c>
      <c r="AY1439" s="20">
        <v>88</v>
      </c>
      <c r="AZ1439" s="20">
        <v>4</v>
      </c>
      <c r="BA1439" s="20">
        <v>0</v>
      </c>
      <c r="BB1439" s="20">
        <v>32</v>
      </c>
      <c r="BC1439" s="20">
        <v>64</v>
      </c>
      <c r="BD1439" s="20">
        <v>0</v>
      </c>
      <c r="BE1439" s="20">
        <v>4</v>
      </c>
      <c r="BF1439" s="20">
        <v>0</v>
      </c>
      <c r="BG1439" s="20">
        <v>12</v>
      </c>
      <c r="BH1439" s="20">
        <v>84</v>
      </c>
      <c r="BI1439" s="20">
        <v>0</v>
      </c>
      <c r="BJ1439" s="20">
        <v>4</v>
      </c>
      <c r="BK1439" s="20">
        <v>4</v>
      </c>
      <c r="BL1439" s="20">
        <v>16</v>
      </c>
      <c r="BM1439" s="20">
        <v>76</v>
      </c>
      <c r="BN1439" s="20">
        <v>0</v>
      </c>
      <c r="BO1439" s="20">
        <v>4</v>
      </c>
      <c r="BP1439" s="20">
        <v>8</v>
      </c>
      <c r="BQ1439" s="20">
        <v>28</v>
      </c>
      <c r="BR1439" s="20">
        <v>60</v>
      </c>
      <c r="BS1439" s="20">
        <v>0</v>
      </c>
      <c r="BT1439" s="20">
        <v>4</v>
      </c>
      <c r="BU1439" s="20">
        <v>0</v>
      </c>
      <c r="BV1439" s="20">
        <v>24</v>
      </c>
      <c r="BW1439" s="20">
        <v>72</v>
      </c>
      <c r="BX1439" s="20">
        <v>0</v>
      </c>
      <c r="BY1439" s="20">
        <v>4</v>
      </c>
      <c r="BZ1439" s="20">
        <v>0</v>
      </c>
      <c r="CA1439" s="20">
        <v>16</v>
      </c>
      <c r="CB1439" s="20">
        <v>76</v>
      </c>
      <c r="CC1439" s="20">
        <v>4</v>
      </c>
      <c r="CD1439" s="20">
        <v>4</v>
      </c>
      <c r="CE1439" s="20">
        <v>0</v>
      </c>
      <c r="CF1439" s="20">
        <v>8</v>
      </c>
      <c r="CG1439" s="20">
        <v>84</v>
      </c>
      <c r="CH1439" s="20">
        <v>4</v>
      </c>
      <c r="CI1439" s="20">
        <v>4</v>
      </c>
      <c r="CJ1439" s="20">
        <v>0</v>
      </c>
      <c r="CK1439" s="20">
        <v>4</v>
      </c>
      <c r="CL1439" s="20">
        <v>84</v>
      </c>
      <c r="CM1439" s="20">
        <v>8</v>
      </c>
      <c r="CN1439" s="20">
        <v>4</v>
      </c>
      <c r="CO1439" s="20">
        <v>4</v>
      </c>
      <c r="CP1439" s="20">
        <v>12</v>
      </c>
      <c r="CQ1439" s="20">
        <v>80</v>
      </c>
      <c r="CR1439" s="20">
        <v>0</v>
      </c>
      <c r="CS1439" s="20">
        <v>4</v>
      </c>
      <c r="CT1439" s="20">
        <v>0</v>
      </c>
      <c r="CU1439" s="20">
        <v>13</v>
      </c>
      <c r="CV1439" s="20">
        <v>83</v>
      </c>
      <c r="CW1439" s="20">
        <v>0</v>
      </c>
      <c r="CX1439" s="20">
        <v>4</v>
      </c>
      <c r="CY1439" s="20">
        <v>0</v>
      </c>
      <c r="CZ1439" s="20">
        <v>4</v>
      </c>
      <c r="DA1439" s="20">
        <v>92</v>
      </c>
      <c r="DB1439" s="20">
        <v>0</v>
      </c>
      <c r="DC1439" s="20">
        <v>0</v>
      </c>
      <c r="DD1439" s="20">
        <v>4</v>
      </c>
      <c r="DE1439" s="20">
        <v>28</v>
      </c>
      <c r="DF1439" s="20">
        <v>68</v>
      </c>
      <c r="DG1439" s="20">
        <v>0</v>
      </c>
      <c r="DH1439" s="20">
        <v>0</v>
      </c>
      <c r="DI1439" s="20">
        <v>4</v>
      </c>
      <c r="DJ1439" s="20">
        <v>96</v>
      </c>
      <c r="DK1439" s="20">
        <v>4</v>
      </c>
      <c r="DL1439" s="20">
        <v>0</v>
      </c>
      <c r="DM1439" s="20">
        <v>20</v>
      </c>
      <c r="DN1439" s="20">
        <v>76</v>
      </c>
      <c r="DO1439" s="20">
        <v>0</v>
      </c>
      <c r="DP1439" s="20">
        <v>4</v>
      </c>
      <c r="DQ1439" s="20">
        <v>0</v>
      </c>
      <c r="DR1439" s="20">
        <v>12</v>
      </c>
      <c r="DS1439" s="20">
        <v>84</v>
      </c>
      <c r="DT1439" s="20">
        <v>0</v>
      </c>
      <c r="DU1439" s="20">
        <v>4</v>
      </c>
      <c r="DV1439" s="20">
        <v>0</v>
      </c>
      <c r="DW1439" s="20">
        <v>16</v>
      </c>
      <c r="DX1439" s="20">
        <v>80</v>
      </c>
      <c r="DY1439" s="20">
        <v>0</v>
      </c>
      <c r="DZ1439" s="20" t="s">
        <v>5913</v>
      </c>
      <c r="EA1439" s="20" t="s">
        <v>5913</v>
      </c>
      <c r="EB1439" s="20" t="s">
        <v>5913</v>
      </c>
      <c r="EC1439" s="20" t="s">
        <v>5913</v>
      </c>
      <c r="ED1439" s="20" t="s">
        <v>5913</v>
      </c>
      <c r="EE1439" s="20" t="s">
        <v>5913</v>
      </c>
      <c r="EF1439" s="20" t="s">
        <v>5913</v>
      </c>
      <c r="EG1439" s="20" t="s">
        <v>5913</v>
      </c>
      <c r="EH1439" s="20" t="s">
        <v>5913</v>
      </c>
      <c r="EI1439" s="20" t="s">
        <v>5913</v>
      </c>
      <c r="EJ1439" s="20">
        <v>4</v>
      </c>
      <c r="EK1439" s="20">
        <v>0</v>
      </c>
      <c r="EL1439" s="20">
        <v>13</v>
      </c>
      <c r="EM1439" s="20">
        <v>83</v>
      </c>
      <c r="EN1439" s="20">
        <v>4</v>
      </c>
      <c r="EO1439" s="20">
        <v>0</v>
      </c>
      <c r="EP1439" s="20">
        <v>0</v>
      </c>
      <c r="EQ1439" s="20">
        <v>96</v>
      </c>
      <c r="ER1439" s="20">
        <v>0</v>
      </c>
      <c r="ES1439" s="20">
        <v>5</v>
      </c>
      <c r="ET1439" s="20">
        <v>64</v>
      </c>
      <c r="EU1439" s="20">
        <v>9</v>
      </c>
      <c r="EV1439" s="20">
        <v>9</v>
      </c>
      <c r="EW1439" s="20">
        <v>0</v>
      </c>
      <c r="EX1439" s="20">
        <v>0</v>
      </c>
      <c r="EY1439" s="20">
        <v>14</v>
      </c>
      <c r="EZ1439" s="20">
        <v>0</v>
      </c>
      <c r="FA1439" s="20" t="s">
        <v>5913</v>
      </c>
      <c r="FB1439" s="20" t="s">
        <v>5913</v>
      </c>
      <c r="FC1439" s="20" t="s">
        <v>5913</v>
      </c>
      <c r="FD1439" s="20" t="s">
        <v>5913</v>
      </c>
      <c r="FE1439" s="20" t="s">
        <v>5913</v>
      </c>
      <c r="FF1439" s="20" t="s">
        <v>5913</v>
      </c>
      <c r="FG1439" s="20" t="s">
        <v>5913</v>
      </c>
      <c r="FH1439" s="20" t="s">
        <v>5913</v>
      </c>
      <c r="FI1439" s="20" t="s">
        <v>5913</v>
      </c>
      <c r="FJ1439" s="20" t="s">
        <v>5913</v>
      </c>
      <c r="FK1439" s="20" t="s">
        <v>5913</v>
      </c>
      <c r="FL1439" s="20" t="s">
        <v>5913</v>
      </c>
      <c r="FM1439" s="20" t="s">
        <v>5913</v>
      </c>
      <c r="FN1439" s="20" t="s">
        <v>5913</v>
      </c>
      <c r="FO1439" s="20" t="s">
        <v>5913</v>
      </c>
      <c r="FP1439" s="20" t="s">
        <v>5913</v>
      </c>
      <c r="FQ1439" s="20" t="s">
        <v>5913</v>
      </c>
      <c r="FR1439" s="20" t="s">
        <v>5913</v>
      </c>
      <c r="FS1439" s="20" t="s">
        <v>5913</v>
      </c>
      <c r="FT1439" s="20" t="s">
        <v>5913</v>
      </c>
      <c r="FU1439" s="20" t="s">
        <v>5913</v>
      </c>
      <c r="FV1439" s="20" t="s">
        <v>5913</v>
      </c>
      <c r="FW1439" s="20" t="s">
        <v>5913</v>
      </c>
      <c r="FX1439" s="20" t="s">
        <v>5913</v>
      </c>
      <c r="FY1439" s="20" t="s">
        <v>5913</v>
      </c>
      <c r="FZ1439" s="20" t="s">
        <v>5913</v>
      </c>
      <c r="GA1439" s="20" t="s">
        <v>5913</v>
      </c>
      <c r="GB1439" s="20" t="s">
        <v>5913</v>
      </c>
      <c r="GC1439" s="20" t="s">
        <v>5913</v>
      </c>
      <c r="GD1439" s="20" t="s">
        <v>5913</v>
      </c>
      <c r="GE1439" s="20" t="s">
        <v>5913</v>
      </c>
      <c r="GF1439" s="20" t="s">
        <v>5913</v>
      </c>
      <c r="GG1439" s="20" t="s">
        <v>5913</v>
      </c>
      <c r="GH1439" s="20" t="s">
        <v>5913</v>
      </c>
      <c r="GI1439" s="20" t="s">
        <v>5913</v>
      </c>
      <c r="GJ1439" s="20" t="s">
        <v>5913</v>
      </c>
      <c r="GK1439" s="20" t="s">
        <v>5913</v>
      </c>
      <c r="GL1439" s="20" t="s">
        <v>5913</v>
      </c>
      <c r="GM1439" s="20" t="s">
        <v>5913</v>
      </c>
      <c r="GN1439" s="20" t="s">
        <v>5913</v>
      </c>
    </row>
    <row r="1440" spans="1:196" ht="15" customHeight="1" x14ac:dyDescent="0.2">
      <c r="A1440" s="24" t="s">
        <v>2947</v>
      </c>
      <c r="B1440" s="12" t="s">
        <v>2948</v>
      </c>
      <c r="C1440" s="20">
        <v>25</v>
      </c>
      <c r="D1440" s="20">
        <v>3</v>
      </c>
      <c r="E1440" s="20">
        <v>11</v>
      </c>
      <c r="F1440" s="20">
        <v>60</v>
      </c>
      <c r="G1440" s="20">
        <v>26</v>
      </c>
      <c r="H1440" s="20">
        <v>6</v>
      </c>
      <c r="I1440" s="20">
        <v>21</v>
      </c>
      <c r="J1440" s="20">
        <v>52</v>
      </c>
      <c r="K1440" s="20">
        <v>20</v>
      </c>
      <c r="L1440" s="20">
        <v>5</v>
      </c>
      <c r="M1440" s="20">
        <v>23</v>
      </c>
      <c r="N1440" s="20">
        <v>54</v>
      </c>
      <c r="O1440" s="20">
        <v>17</v>
      </c>
      <c r="P1440" s="20">
        <v>2</v>
      </c>
      <c r="Q1440" s="20">
        <v>4</v>
      </c>
      <c r="R1440" s="20">
        <v>60</v>
      </c>
      <c r="S1440" s="20">
        <v>34</v>
      </c>
      <c r="T1440" s="20">
        <v>3</v>
      </c>
      <c r="U1440" s="20">
        <v>12</v>
      </c>
      <c r="V1440" s="20">
        <v>61</v>
      </c>
      <c r="W1440" s="20">
        <v>25</v>
      </c>
      <c r="X1440" s="20">
        <v>3</v>
      </c>
      <c r="Y1440" s="20">
        <v>7</v>
      </c>
      <c r="Z1440" s="20">
        <v>58</v>
      </c>
      <c r="AA1440" s="20">
        <v>32</v>
      </c>
      <c r="AB1440" s="20">
        <v>2</v>
      </c>
      <c r="AC1440" s="20">
        <v>3</v>
      </c>
      <c r="AD1440" s="20">
        <v>60</v>
      </c>
      <c r="AE1440" s="20">
        <v>35</v>
      </c>
      <c r="AF1440" s="20">
        <v>2</v>
      </c>
      <c r="AG1440" s="20">
        <v>9</v>
      </c>
      <c r="AH1440" s="20">
        <v>63</v>
      </c>
      <c r="AI1440" s="20">
        <v>26</v>
      </c>
      <c r="AJ1440" s="20">
        <v>3</v>
      </c>
      <c r="AK1440" s="20">
        <v>5</v>
      </c>
      <c r="AL1440" s="20">
        <v>58</v>
      </c>
      <c r="AM1440" s="20">
        <v>35</v>
      </c>
      <c r="AN1440" s="20">
        <v>2</v>
      </c>
      <c r="AO1440" s="20">
        <v>6</v>
      </c>
      <c r="AP1440" s="20">
        <v>64</v>
      </c>
      <c r="AQ1440" s="20">
        <v>28</v>
      </c>
      <c r="AR1440" s="20">
        <v>4</v>
      </c>
      <c r="AS1440" s="20">
        <v>7</v>
      </c>
      <c r="AT1440" s="20">
        <v>64</v>
      </c>
      <c r="AU1440" s="20">
        <v>26</v>
      </c>
      <c r="AV1440" s="20">
        <v>5</v>
      </c>
      <c r="AW1440" s="20">
        <v>9</v>
      </c>
      <c r="AX1440" s="20">
        <v>61</v>
      </c>
      <c r="AY1440" s="20">
        <v>25</v>
      </c>
      <c r="AZ1440" s="20">
        <v>3</v>
      </c>
      <c r="BA1440" s="20">
        <v>4</v>
      </c>
      <c r="BB1440" s="20">
        <v>56</v>
      </c>
      <c r="BC1440" s="20">
        <v>27</v>
      </c>
      <c r="BD1440" s="20">
        <v>11</v>
      </c>
      <c r="BE1440" s="20">
        <v>3</v>
      </c>
      <c r="BF1440" s="20">
        <v>7</v>
      </c>
      <c r="BG1440" s="20">
        <v>55</v>
      </c>
      <c r="BH1440" s="20">
        <v>26</v>
      </c>
      <c r="BI1440" s="20">
        <v>9</v>
      </c>
      <c r="BJ1440" s="20">
        <v>4</v>
      </c>
      <c r="BK1440" s="20">
        <v>6</v>
      </c>
      <c r="BL1440" s="20">
        <v>58</v>
      </c>
      <c r="BM1440" s="20">
        <v>23</v>
      </c>
      <c r="BN1440" s="20">
        <v>9</v>
      </c>
      <c r="BO1440" s="20">
        <v>4</v>
      </c>
      <c r="BP1440" s="20">
        <v>5</v>
      </c>
      <c r="BQ1440" s="20">
        <v>48</v>
      </c>
      <c r="BR1440" s="20">
        <v>38</v>
      </c>
      <c r="BS1440" s="20">
        <v>4</v>
      </c>
      <c r="BT1440" s="20">
        <v>4</v>
      </c>
      <c r="BU1440" s="20">
        <v>6</v>
      </c>
      <c r="BV1440" s="20">
        <v>53</v>
      </c>
      <c r="BW1440" s="20">
        <v>29</v>
      </c>
      <c r="BX1440" s="20">
        <v>9</v>
      </c>
      <c r="BY1440" s="20">
        <v>3</v>
      </c>
      <c r="BZ1440" s="20">
        <v>6</v>
      </c>
      <c r="CA1440" s="20">
        <v>54</v>
      </c>
      <c r="CB1440" s="20">
        <v>26</v>
      </c>
      <c r="CC1440" s="20">
        <v>10</v>
      </c>
      <c r="CD1440" s="20">
        <v>5</v>
      </c>
      <c r="CE1440" s="20">
        <v>9</v>
      </c>
      <c r="CF1440" s="20">
        <v>54</v>
      </c>
      <c r="CG1440" s="20">
        <v>23</v>
      </c>
      <c r="CH1440" s="20">
        <v>9</v>
      </c>
      <c r="CI1440" s="20">
        <v>4</v>
      </c>
      <c r="CJ1440" s="20">
        <v>7</v>
      </c>
      <c r="CK1440" s="20">
        <v>53</v>
      </c>
      <c r="CL1440" s="20">
        <v>26</v>
      </c>
      <c r="CM1440" s="20">
        <v>10</v>
      </c>
      <c r="CN1440" s="20">
        <v>3</v>
      </c>
      <c r="CO1440" s="20">
        <v>7</v>
      </c>
      <c r="CP1440" s="20">
        <v>54</v>
      </c>
      <c r="CQ1440" s="20">
        <v>20</v>
      </c>
      <c r="CR1440" s="20">
        <v>16</v>
      </c>
      <c r="CS1440" s="20">
        <v>3</v>
      </c>
      <c r="CT1440" s="20">
        <v>5</v>
      </c>
      <c r="CU1440" s="20">
        <v>58</v>
      </c>
      <c r="CV1440" s="20">
        <v>21</v>
      </c>
      <c r="CW1440" s="20">
        <v>14</v>
      </c>
      <c r="CX1440" s="20">
        <v>3</v>
      </c>
      <c r="CY1440" s="20">
        <v>5</v>
      </c>
      <c r="CZ1440" s="20">
        <v>55</v>
      </c>
      <c r="DA1440" s="20">
        <v>26</v>
      </c>
      <c r="DB1440" s="20">
        <v>11</v>
      </c>
      <c r="DC1440" s="20">
        <v>5</v>
      </c>
      <c r="DD1440" s="20">
        <v>16</v>
      </c>
      <c r="DE1440" s="20">
        <v>49</v>
      </c>
      <c r="DF1440" s="20">
        <v>30</v>
      </c>
      <c r="DG1440" s="20">
        <v>4</v>
      </c>
      <c r="DH1440" s="20">
        <v>11</v>
      </c>
      <c r="DI1440" s="20">
        <v>44</v>
      </c>
      <c r="DJ1440" s="20">
        <v>40</v>
      </c>
      <c r="DK1440" s="20">
        <v>2</v>
      </c>
      <c r="DL1440" s="20">
        <v>4</v>
      </c>
      <c r="DM1440" s="20">
        <v>59</v>
      </c>
      <c r="DN1440" s="20">
        <v>29</v>
      </c>
      <c r="DO1440" s="20">
        <v>6</v>
      </c>
      <c r="DP1440" s="20">
        <v>2</v>
      </c>
      <c r="DQ1440" s="20">
        <v>5</v>
      </c>
      <c r="DR1440" s="20">
        <v>56</v>
      </c>
      <c r="DS1440" s="20">
        <v>33</v>
      </c>
      <c r="DT1440" s="20">
        <v>4</v>
      </c>
      <c r="DU1440" s="20">
        <v>2</v>
      </c>
      <c r="DV1440" s="20">
        <v>6</v>
      </c>
      <c r="DW1440" s="20">
        <v>56</v>
      </c>
      <c r="DX1440" s="20">
        <v>32</v>
      </c>
      <c r="DY1440" s="20">
        <v>4</v>
      </c>
      <c r="DZ1440" s="20" t="s">
        <v>5913</v>
      </c>
      <c r="EA1440" s="20" t="s">
        <v>5913</v>
      </c>
      <c r="EB1440" s="20" t="s">
        <v>5913</v>
      </c>
      <c r="EC1440" s="20" t="s">
        <v>5913</v>
      </c>
      <c r="ED1440" s="20" t="s">
        <v>5913</v>
      </c>
      <c r="EE1440" s="20" t="s">
        <v>5913</v>
      </c>
      <c r="EF1440" s="20" t="s">
        <v>5913</v>
      </c>
      <c r="EG1440" s="20" t="s">
        <v>5913</v>
      </c>
      <c r="EH1440" s="20" t="s">
        <v>5913</v>
      </c>
      <c r="EI1440" s="20" t="s">
        <v>5913</v>
      </c>
      <c r="EJ1440" s="20">
        <v>7</v>
      </c>
      <c r="EK1440" s="20">
        <v>14</v>
      </c>
      <c r="EL1440" s="20">
        <v>49</v>
      </c>
      <c r="EM1440" s="20">
        <v>31</v>
      </c>
      <c r="EN1440" s="20">
        <v>5</v>
      </c>
      <c r="EO1440" s="20">
        <v>11</v>
      </c>
      <c r="EP1440" s="20">
        <v>37</v>
      </c>
      <c r="EQ1440" s="20">
        <v>48</v>
      </c>
      <c r="ER1440" s="20">
        <v>7</v>
      </c>
      <c r="ES1440" s="20">
        <v>14</v>
      </c>
      <c r="ET1440" s="20">
        <v>12</v>
      </c>
      <c r="EU1440" s="20">
        <v>6</v>
      </c>
      <c r="EV1440" s="20">
        <v>6</v>
      </c>
      <c r="EW1440" s="20">
        <v>6</v>
      </c>
      <c r="EX1440" s="20">
        <v>18</v>
      </c>
      <c r="EY1440" s="20">
        <v>15</v>
      </c>
      <c r="EZ1440" s="20">
        <v>15</v>
      </c>
      <c r="FA1440" s="20">
        <v>2</v>
      </c>
      <c r="FB1440" s="20">
        <v>8</v>
      </c>
      <c r="FC1440" s="20">
        <v>61</v>
      </c>
      <c r="FD1440" s="20">
        <v>29</v>
      </c>
      <c r="FE1440" s="20">
        <v>2</v>
      </c>
      <c r="FF1440" s="20">
        <v>8</v>
      </c>
      <c r="FG1440" s="20">
        <v>60</v>
      </c>
      <c r="FH1440" s="20">
        <v>30</v>
      </c>
      <c r="FI1440" s="20">
        <v>0</v>
      </c>
      <c r="FJ1440" s="20">
        <v>11</v>
      </c>
      <c r="FK1440" s="20">
        <v>63</v>
      </c>
      <c r="FL1440" s="20">
        <v>26</v>
      </c>
      <c r="FM1440" s="20">
        <v>0</v>
      </c>
      <c r="FN1440" s="20">
        <v>13</v>
      </c>
      <c r="FO1440" s="20">
        <v>61</v>
      </c>
      <c r="FP1440" s="20">
        <v>26</v>
      </c>
      <c r="FQ1440" s="20">
        <v>0</v>
      </c>
      <c r="FR1440" s="20">
        <v>16</v>
      </c>
      <c r="FS1440" s="20">
        <v>62</v>
      </c>
      <c r="FT1440" s="20">
        <v>22</v>
      </c>
      <c r="FU1440" s="20" t="s">
        <v>5913</v>
      </c>
      <c r="FV1440" s="20" t="s">
        <v>5913</v>
      </c>
      <c r="FW1440" s="20" t="s">
        <v>5913</v>
      </c>
      <c r="FX1440" s="20" t="s">
        <v>5913</v>
      </c>
      <c r="FY1440" s="20" t="s">
        <v>5913</v>
      </c>
      <c r="FZ1440" s="20" t="s">
        <v>5913</v>
      </c>
      <c r="GA1440" s="20" t="s">
        <v>5913</v>
      </c>
      <c r="GB1440" s="20" t="s">
        <v>5913</v>
      </c>
      <c r="GC1440" s="20" t="s">
        <v>5913</v>
      </c>
      <c r="GD1440" s="20" t="s">
        <v>5913</v>
      </c>
      <c r="GE1440" s="20" t="s">
        <v>5913</v>
      </c>
      <c r="GF1440" s="20" t="s">
        <v>5913</v>
      </c>
      <c r="GG1440" s="20" t="s">
        <v>5913</v>
      </c>
      <c r="GH1440" s="20" t="s">
        <v>5913</v>
      </c>
      <c r="GI1440" s="20" t="s">
        <v>5913</v>
      </c>
      <c r="GJ1440" s="20" t="s">
        <v>5913</v>
      </c>
      <c r="GK1440" s="20" t="s">
        <v>5913</v>
      </c>
      <c r="GL1440" s="20" t="s">
        <v>5913</v>
      </c>
      <c r="GM1440" s="20" t="s">
        <v>5913</v>
      </c>
      <c r="GN1440" s="20" t="s">
        <v>5913</v>
      </c>
    </row>
    <row r="1441" spans="1:196" ht="15" customHeight="1" x14ac:dyDescent="0.2">
      <c r="A1441" s="24" t="s">
        <v>2949</v>
      </c>
      <c r="B1441" s="12" t="s">
        <v>2950</v>
      </c>
      <c r="C1441" s="20">
        <v>10</v>
      </c>
      <c r="D1441" s="20">
        <v>4</v>
      </c>
      <c r="E1441" s="20">
        <v>7</v>
      </c>
      <c r="F1441" s="20">
        <v>58</v>
      </c>
      <c r="G1441" s="20">
        <v>30</v>
      </c>
      <c r="H1441" s="20">
        <v>5</v>
      </c>
      <c r="I1441" s="20">
        <v>18</v>
      </c>
      <c r="J1441" s="20">
        <v>57</v>
      </c>
      <c r="K1441" s="20">
        <v>20</v>
      </c>
      <c r="L1441" s="20">
        <v>3</v>
      </c>
      <c r="M1441" s="20">
        <v>15</v>
      </c>
      <c r="N1441" s="20">
        <v>60</v>
      </c>
      <c r="O1441" s="20">
        <v>22</v>
      </c>
      <c r="P1441" s="20">
        <v>2</v>
      </c>
      <c r="Q1441" s="20">
        <v>5</v>
      </c>
      <c r="R1441" s="20">
        <v>56</v>
      </c>
      <c r="S1441" s="20">
        <v>37</v>
      </c>
      <c r="T1441" s="20">
        <v>2</v>
      </c>
      <c r="U1441" s="20">
        <v>10</v>
      </c>
      <c r="V1441" s="20">
        <v>55</v>
      </c>
      <c r="W1441" s="20">
        <v>33</v>
      </c>
      <c r="X1441" s="20">
        <v>2</v>
      </c>
      <c r="Y1441" s="20">
        <v>6</v>
      </c>
      <c r="Z1441" s="20">
        <v>51</v>
      </c>
      <c r="AA1441" s="20">
        <v>42</v>
      </c>
      <c r="AB1441" s="20">
        <v>1</v>
      </c>
      <c r="AC1441" s="20">
        <v>3</v>
      </c>
      <c r="AD1441" s="20">
        <v>53</v>
      </c>
      <c r="AE1441" s="20">
        <v>42</v>
      </c>
      <c r="AF1441" s="20">
        <v>1</v>
      </c>
      <c r="AG1441" s="20">
        <v>6</v>
      </c>
      <c r="AH1441" s="20">
        <v>54</v>
      </c>
      <c r="AI1441" s="20">
        <v>39</v>
      </c>
      <c r="AJ1441" s="20">
        <v>1</v>
      </c>
      <c r="AK1441" s="20">
        <v>5</v>
      </c>
      <c r="AL1441" s="20">
        <v>48</v>
      </c>
      <c r="AM1441" s="20">
        <v>46</v>
      </c>
      <c r="AN1441" s="20">
        <v>0</v>
      </c>
      <c r="AO1441" s="20">
        <v>3</v>
      </c>
      <c r="AP1441" s="20">
        <v>58</v>
      </c>
      <c r="AQ1441" s="20">
        <v>39</v>
      </c>
      <c r="AR1441" s="20">
        <v>0</v>
      </c>
      <c r="AS1441" s="20">
        <v>6</v>
      </c>
      <c r="AT1441" s="20">
        <v>57</v>
      </c>
      <c r="AU1441" s="20">
        <v>36</v>
      </c>
      <c r="AV1441" s="20">
        <v>1</v>
      </c>
      <c r="AW1441" s="20">
        <v>6</v>
      </c>
      <c r="AX1441" s="20">
        <v>57</v>
      </c>
      <c r="AY1441" s="20">
        <v>36</v>
      </c>
      <c r="AZ1441" s="20">
        <v>1</v>
      </c>
      <c r="BA1441" s="20">
        <v>3</v>
      </c>
      <c r="BB1441" s="20">
        <v>48</v>
      </c>
      <c r="BC1441" s="20">
        <v>40</v>
      </c>
      <c r="BD1441" s="20">
        <v>8</v>
      </c>
      <c r="BE1441" s="20">
        <v>0</v>
      </c>
      <c r="BF1441" s="20">
        <v>5</v>
      </c>
      <c r="BG1441" s="20">
        <v>48</v>
      </c>
      <c r="BH1441" s="20">
        <v>38</v>
      </c>
      <c r="BI1441" s="20">
        <v>9</v>
      </c>
      <c r="BJ1441" s="20">
        <v>2</v>
      </c>
      <c r="BK1441" s="20">
        <v>5</v>
      </c>
      <c r="BL1441" s="20">
        <v>51</v>
      </c>
      <c r="BM1441" s="20">
        <v>36</v>
      </c>
      <c r="BN1441" s="20">
        <v>6</v>
      </c>
      <c r="BO1441" s="20">
        <v>1</v>
      </c>
      <c r="BP1441" s="20">
        <v>6</v>
      </c>
      <c r="BQ1441" s="20">
        <v>46</v>
      </c>
      <c r="BR1441" s="20">
        <v>40</v>
      </c>
      <c r="BS1441" s="20">
        <v>7</v>
      </c>
      <c r="BT1441" s="20">
        <v>2</v>
      </c>
      <c r="BU1441" s="20">
        <v>6</v>
      </c>
      <c r="BV1441" s="20">
        <v>48</v>
      </c>
      <c r="BW1441" s="20">
        <v>35</v>
      </c>
      <c r="BX1441" s="20">
        <v>10</v>
      </c>
      <c r="BY1441" s="20">
        <v>1</v>
      </c>
      <c r="BZ1441" s="20">
        <v>5</v>
      </c>
      <c r="CA1441" s="20">
        <v>50</v>
      </c>
      <c r="CB1441" s="20">
        <v>36</v>
      </c>
      <c r="CC1441" s="20">
        <v>8</v>
      </c>
      <c r="CD1441" s="20">
        <v>2</v>
      </c>
      <c r="CE1441" s="20">
        <v>6</v>
      </c>
      <c r="CF1441" s="20">
        <v>46</v>
      </c>
      <c r="CG1441" s="20">
        <v>37</v>
      </c>
      <c r="CH1441" s="20">
        <v>8</v>
      </c>
      <c r="CI1441" s="20">
        <v>1</v>
      </c>
      <c r="CJ1441" s="20">
        <v>3</v>
      </c>
      <c r="CK1441" s="20">
        <v>49</v>
      </c>
      <c r="CL1441" s="20">
        <v>38</v>
      </c>
      <c r="CM1441" s="20">
        <v>9</v>
      </c>
      <c r="CN1441" s="20">
        <v>1</v>
      </c>
      <c r="CO1441" s="20">
        <v>3</v>
      </c>
      <c r="CP1441" s="20">
        <v>51</v>
      </c>
      <c r="CQ1441" s="20">
        <v>31</v>
      </c>
      <c r="CR1441" s="20">
        <v>14</v>
      </c>
      <c r="CS1441" s="20">
        <v>1</v>
      </c>
      <c r="CT1441" s="20">
        <v>4</v>
      </c>
      <c r="CU1441" s="20">
        <v>54</v>
      </c>
      <c r="CV1441" s="20">
        <v>32</v>
      </c>
      <c r="CW1441" s="20">
        <v>9</v>
      </c>
      <c r="CX1441" s="20">
        <v>1</v>
      </c>
      <c r="CY1441" s="20">
        <v>5</v>
      </c>
      <c r="CZ1441" s="20">
        <v>55</v>
      </c>
      <c r="DA1441" s="20">
        <v>31</v>
      </c>
      <c r="DB1441" s="20">
        <v>8</v>
      </c>
      <c r="DC1441" s="20">
        <v>2</v>
      </c>
      <c r="DD1441" s="20">
        <v>12</v>
      </c>
      <c r="DE1441" s="20">
        <v>45</v>
      </c>
      <c r="DF1441" s="20">
        <v>41</v>
      </c>
      <c r="DG1441" s="20">
        <v>5</v>
      </c>
      <c r="DH1441" s="20">
        <v>8</v>
      </c>
      <c r="DI1441" s="20">
        <v>39</v>
      </c>
      <c r="DJ1441" s="20">
        <v>49</v>
      </c>
      <c r="DK1441" s="20">
        <v>2</v>
      </c>
      <c r="DL1441" s="20">
        <v>2</v>
      </c>
      <c r="DM1441" s="20">
        <v>49</v>
      </c>
      <c r="DN1441" s="20">
        <v>43</v>
      </c>
      <c r="DO1441" s="20">
        <v>4</v>
      </c>
      <c r="DP1441" s="20">
        <v>1</v>
      </c>
      <c r="DQ1441" s="20">
        <v>3</v>
      </c>
      <c r="DR1441" s="20">
        <v>50</v>
      </c>
      <c r="DS1441" s="20">
        <v>43</v>
      </c>
      <c r="DT1441" s="20">
        <v>3</v>
      </c>
      <c r="DU1441" s="20">
        <v>1</v>
      </c>
      <c r="DV1441" s="20">
        <v>2</v>
      </c>
      <c r="DW1441" s="20">
        <v>51</v>
      </c>
      <c r="DX1441" s="20">
        <v>42</v>
      </c>
      <c r="DY1441" s="20">
        <v>4</v>
      </c>
      <c r="DZ1441" s="20" t="s">
        <v>5913</v>
      </c>
      <c r="EA1441" s="20" t="s">
        <v>5913</v>
      </c>
      <c r="EB1441" s="20" t="s">
        <v>5913</v>
      </c>
      <c r="EC1441" s="20" t="s">
        <v>5913</v>
      </c>
      <c r="ED1441" s="20" t="s">
        <v>5913</v>
      </c>
      <c r="EE1441" s="20" t="s">
        <v>5913</v>
      </c>
      <c r="EF1441" s="20" t="s">
        <v>5913</v>
      </c>
      <c r="EG1441" s="20" t="s">
        <v>5913</v>
      </c>
      <c r="EH1441" s="20" t="s">
        <v>5913</v>
      </c>
      <c r="EI1441" s="20" t="s">
        <v>5913</v>
      </c>
      <c r="EJ1441" s="20">
        <v>8</v>
      </c>
      <c r="EK1441" s="20">
        <v>7</v>
      </c>
      <c r="EL1441" s="20">
        <v>48</v>
      </c>
      <c r="EM1441" s="20">
        <v>37</v>
      </c>
      <c r="EN1441" s="20">
        <v>5</v>
      </c>
      <c r="EO1441" s="20">
        <v>5</v>
      </c>
      <c r="EP1441" s="20">
        <v>28</v>
      </c>
      <c r="EQ1441" s="20">
        <v>62</v>
      </c>
      <c r="ER1441" s="20">
        <v>6</v>
      </c>
      <c r="ES1441" s="20">
        <v>15</v>
      </c>
      <c r="ET1441" s="20">
        <v>13</v>
      </c>
      <c r="EU1441" s="20">
        <v>3</v>
      </c>
      <c r="EV1441" s="20">
        <v>9</v>
      </c>
      <c r="EW1441" s="20">
        <v>6</v>
      </c>
      <c r="EX1441" s="20">
        <v>9</v>
      </c>
      <c r="EY1441" s="20">
        <v>24</v>
      </c>
      <c r="EZ1441" s="20">
        <v>15</v>
      </c>
      <c r="FA1441" s="20">
        <v>3</v>
      </c>
      <c r="FB1441" s="20">
        <v>3</v>
      </c>
      <c r="FC1441" s="20">
        <v>58</v>
      </c>
      <c r="FD1441" s="20">
        <v>37</v>
      </c>
      <c r="FE1441" s="20">
        <v>3</v>
      </c>
      <c r="FF1441" s="20">
        <v>5</v>
      </c>
      <c r="FG1441" s="20">
        <v>54</v>
      </c>
      <c r="FH1441" s="20">
        <v>38</v>
      </c>
      <c r="FI1441" s="20">
        <v>5</v>
      </c>
      <c r="FJ1441" s="20">
        <v>0</v>
      </c>
      <c r="FK1441" s="20">
        <v>70</v>
      </c>
      <c r="FL1441" s="20">
        <v>25</v>
      </c>
      <c r="FM1441" s="20">
        <v>5</v>
      </c>
      <c r="FN1441" s="20">
        <v>5</v>
      </c>
      <c r="FO1441" s="20">
        <v>63</v>
      </c>
      <c r="FP1441" s="20">
        <v>26</v>
      </c>
      <c r="FQ1441" s="20">
        <v>5</v>
      </c>
      <c r="FR1441" s="20">
        <v>5</v>
      </c>
      <c r="FS1441" s="20">
        <v>68</v>
      </c>
      <c r="FT1441" s="20">
        <v>21</v>
      </c>
      <c r="FU1441" s="20" t="s">
        <v>5913</v>
      </c>
      <c r="FV1441" s="20" t="s">
        <v>5913</v>
      </c>
      <c r="FW1441" s="20" t="s">
        <v>5913</v>
      </c>
      <c r="FX1441" s="20" t="s">
        <v>5913</v>
      </c>
      <c r="FY1441" s="20" t="s">
        <v>5913</v>
      </c>
      <c r="FZ1441" s="20" t="s">
        <v>5913</v>
      </c>
      <c r="GA1441" s="20" t="s">
        <v>5913</v>
      </c>
      <c r="GB1441" s="20" t="s">
        <v>5913</v>
      </c>
      <c r="GC1441" s="20" t="s">
        <v>5913</v>
      </c>
      <c r="GD1441" s="20" t="s">
        <v>5913</v>
      </c>
      <c r="GE1441" s="20" t="s">
        <v>5913</v>
      </c>
      <c r="GF1441" s="20" t="s">
        <v>5913</v>
      </c>
      <c r="GG1441" s="20" t="s">
        <v>5913</v>
      </c>
      <c r="GH1441" s="20" t="s">
        <v>5913</v>
      </c>
      <c r="GI1441" s="20" t="s">
        <v>5913</v>
      </c>
      <c r="GJ1441" s="20" t="s">
        <v>5913</v>
      </c>
      <c r="GK1441" s="20" t="s">
        <v>5913</v>
      </c>
      <c r="GL1441" s="20" t="s">
        <v>5913</v>
      </c>
      <c r="GM1441" s="20" t="s">
        <v>5913</v>
      </c>
      <c r="GN1441" s="20" t="s">
        <v>5913</v>
      </c>
    </row>
    <row r="1442" spans="1:196" ht="15" customHeight="1" x14ac:dyDescent="0.2">
      <c r="A1442" s="24" t="s">
        <v>2951</v>
      </c>
      <c r="B1442" s="12" t="s">
        <v>2952</v>
      </c>
      <c r="C1442" s="20">
        <v>29</v>
      </c>
      <c r="D1442" s="20">
        <v>1</v>
      </c>
      <c r="E1442" s="20">
        <v>13</v>
      </c>
      <c r="F1442" s="20">
        <v>43</v>
      </c>
      <c r="G1442" s="20">
        <v>43</v>
      </c>
      <c r="H1442" s="20">
        <v>2</v>
      </c>
      <c r="I1442" s="20">
        <v>28</v>
      </c>
      <c r="J1442" s="20">
        <v>46</v>
      </c>
      <c r="K1442" s="20">
        <v>24</v>
      </c>
      <c r="L1442" s="20">
        <v>0</v>
      </c>
      <c r="M1442" s="20">
        <v>6</v>
      </c>
      <c r="N1442" s="20">
        <v>34</v>
      </c>
      <c r="O1442" s="20">
        <v>60</v>
      </c>
      <c r="P1442" s="20">
        <v>1</v>
      </c>
      <c r="Q1442" s="20">
        <v>1</v>
      </c>
      <c r="R1442" s="20">
        <v>33</v>
      </c>
      <c r="S1442" s="20">
        <v>65</v>
      </c>
      <c r="T1442" s="20">
        <v>2</v>
      </c>
      <c r="U1442" s="20">
        <v>10</v>
      </c>
      <c r="V1442" s="20">
        <v>44</v>
      </c>
      <c r="W1442" s="20">
        <v>45</v>
      </c>
      <c r="X1442" s="20">
        <v>0</v>
      </c>
      <c r="Y1442" s="20">
        <v>4</v>
      </c>
      <c r="Z1442" s="20">
        <v>37</v>
      </c>
      <c r="AA1442" s="20">
        <v>58</v>
      </c>
      <c r="AB1442" s="20">
        <v>1</v>
      </c>
      <c r="AC1442" s="20">
        <v>2</v>
      </c>
      <c r="AD1442" s="20">
        <v>38</v>
      </c>
      <c r="AE1442" s="20">
        <v>60</v>
      </c>
      <c r="AF1442" s="20">
        <v>1</v>
      </c>
      <c r="AG1442" s="20">
        <v>8</v>
      </c>
      <c r="AH1442" s="20">
        <v>40</v>
      </c>
      <c r="AI1442" s="20">
        <v>51</v>
      </c>
      <c r="AJ1442" s="20">
        <v>0</v>
      </c>
      <c r="AK1442" s="20">
        <v>1</v>
      </c>
      <c r="AL1442" s="20">
        <v>32</v>
      </c>
      <c r="AM1442" s="20">
        <v>67</v>
      </c>
      <c r="AN1442" s="20">
        <v>0</v>
      </c>
      <c r="AO1442" s="20">
        <v>2</v>
      </c>
      <c r="AP1442" s="20">
        <v>30</v>
      </c>
      <c r="AQ1442" s="20">
        <v>68</v>
      </c>
      <c r="AR1442" s="20">
        <v>0</v>
      </c>
      <c r="AS1442" s="20">
        <v>3</v>
      </c>
      <c r="AT1442" s="20">
        <v>34</v>
      </c>
      <c r="AU1442" s="20">
        <v>63</v>
      </c>
      <c r="AV1442" s="20">
        <v>0</v>
      </c>
      <c r="AW1442" s="20">
        <v>3</v>
      </c>
      <c r="AX1442" s="20">
        <v>30</v>
      </c>
      <c r="AY1442" s="20">
        <v>67</v>
      </c>
      <c r="AZ1442" s="20">
        <v>3</v>
      </c>
      <c r="BA1442" s="20">
        <v>4</v>
      </c>
      <c r="BB1442" s="20">
        <v>38</v>
      </c>
      <c r="BC1442" s="20">
        <v>48</v>
      </c>
      <c r="BD1442" s="20">
        <v>8</v>
      </c>
      <c r="BE1442" s="20">
        <v>3</v>
      </c>
      <c r="BF1442" s="20">
        <v>3</v>
      </c>
      <c r="BG1442" s="20">
        <v>26</v>
      </c>
      <c r="BH1442" s="20">
        <v>66</v>
      </c>
      <c r="BI1442" s="20">
        <v>2</v>
      </c>
      <c r="BJ1442" s="20">
        <v>2</v>
      </c>
      <c r="BK1442" s="20">
        <v>4</v>
      </c>
      <c r="BL1442" s="20">
        <v>29</v>
      </c>
      <c r="BM1442" s="20">
        <v>60</v>
      </c>
      <c r="BN1442" s="20">
        <v>5</v>
      </c>
      <c r="BO1442" s="20">
        <v>2</v>
      </c>
      <c r="BP1442" s="20">
        <v>5</v>
      </c>
      <c r="BQ1442" s="20">
        <v>36</v>
      </c>
      <c r="BR1442" s="20">
        <v>55</v>
      </c>
      <c r="BS1442" s="20">
        <v>2</v>
      </c>
      <c r="BT1442" s="20">
        <v>2</v>
      </c>
      <c r="BU1442" s="20">
        <v>6</v>
      </c>
      <c r="BV1442" s="20">
        <v>32</v>
      </c>
      <c r="BW1442" s="20">
        <v>44</v>
      </c>
      <c r="BX1442" s="20">
        <v>15</v>
      </c>
      <c r="BY1442" s="20">
        <v>1</v>
      </c>
      <c r="BZ1442" s="20">
        <v>1</v>
      </c>
      <c r="CA1442" s="20">
        <v>28</v>
      </c>
      <c r="CB1442" s="20">
        <v>68</v>
      </c>
      <c r="CC1442" s="20">
        <v>2</v>
      </c>
      <c r="CD1442" s="20">
        <v>0</v>
      </c>
      <c r="CE1442" s="20">
        <v>1</v>
      </c>
      <c r="CF1442" s="20">
        <v>26</v>
      </c>
      <c r="CG1442" s="20">
        <v>72</v>
      </c>
      <c r="CH1442" s="20">
        <v>1</v>
      </c>
      <c r="CI1442" s="20">
        <v>1</v>
      </c>
      <c r="CJ1442" s="20">
        <v>1</v>
      </c>
      <c r="CK1442" s="20">
        <v>25</v>
      </c>
      <c r="CL1442" s="20">
        <v>68</v>
      </c>
      <c r="CM1442" s="20">
        <v>5</v>
      </c>
      <c r="CN1442" s="20">
        <v>2</v>
      </c>
      <c r="CO1442" s="20">
        <v>2</v>
      </c>
      <c r="CP1442" s="20">
        <v>35</v>
      </c>
      <c r="CQ1442" s="20">
        <v>46</v>
      </c>
      <c r="CR1442" s="20">
        <v>16</v>
      </c>
      <c r="CS1442" s="20">
        <v>2</v>
      </c>
      <c r="CT1442" s="20">
        <v>0</v>
      </c>
      <c r="CU1442" s="20">
        <v>24</v>
      </c>
      <c r="CV1442" s="20">
        <v>70</v>
      </c>
      <c r="CW1442" s="20">
        <v>4</v>
      </c>
      <c r="CX1442" s="20">
        <v>2</v>
      </c>
      <c r="CY1442" s="20">
        <v>1</v>
      </c>
      <c r="CZ1442" s="20">
        <v>25</v>
      </c>
      <c r="DA1442" s="20">
        <v>68</v>
      </c>
      <c r="DB1442" s="20">
        <v>5</v>
      </c>
      <c r="DC1442" s="20">
        <v>3</v>
      </c>
      <c r="DD1442" s="20">
        <v>14</v>
      </c>
      <c r="DE1442" s="20">
        <v>46</v>
      </c>
      <c r="DF1442" s="20">
        <v>37</v>
      </c>
      <c r="DG1442" s="20">
        <v>1</v>
      </c>
      <c r="DH1442" s="20">
        <v>10</v>
      </c>
      <c r="DI1442" s="20">
        <v>33</v>
      </c>
      <c r="DJ1442" s="20">
        <v>56</v>
      </c>
      <c r="DK1442" s="20">
        <v>0</v>
      </c>
      <c r="DL1442" s="20">
        <v>6</v>
      </c>
      <c r="DM1442" s="20">
        <v>37</v>
      </c>
      <c r="DN1442" s="20">
        <v>55</v>
      </c>
      <c r="DO1442" s="20">
        <v>3</v>
      </c>
      <c r="DP1442" s="20">
        <v>0</v>
      </c>
      <c r="DQ1442" s="20">
        <v>6</v>
      </c>
      <c r="DR1442" s="20">
        <v>30</v>
      </c>
      <c r="DS1442" s="20">
        <v>63</v>
      </c>
      <c r="DT1442" s="20">
        <v>0</v>
      </c>
      <c r="DU1442" s="20">
        <v>1</v>
      </c>
      <c r="DV1442" s="20">
        <v>5</v>
      </c>
      <c r="DW1442" s="20">
        <v>29</v>
      </c>
      <c r="DX1442" s="20">
        <v>63</v>
      </c>
      <c r="DY1442" s="20">
        <v>1</v>
      </c>
      <c r="DZ1442" s="20" t="s">
        <v>5913</v>
      </c>
      <c r="EA1442" s="20" t="s">
        <v>5913</v>
      </c>
      <c r="EB1442" s="20" t="s">
        <v>5913</v>
      </c>
      <c r="EC1442" s="20" t="s">
        <v>5913</v>
      </c>
      <c r="ED1442" s="20" t="s">
        <v>5913</v>
      </c>
      <c r="EE1442" s="20" t="s">
        <v>5913</v>
      </c>
      <c r="EF1442" s="20" t="s">
        <v>5913</v>
      </c>
      <c r="EG1442" s="20" t="s">
        <v>5913</v>
      </c>
      <c r="EH1442" s="20" t="s">
        <v>5913</v>
      </c>
      <c r="EI1442" s="20" t="s">
        <v>5913</v>
      </c>
      <c r="EJ1442" s="20">
        <v>3</v>
      </c>
      <c r="EK1442" s="20">
        <v>4</v>
      </c>
      <c r="EL1442" s="20">
        <v>28</v>
      </c>
      <c r="EM1442" s="20">
        <v>66</v>
      </c>
      <c r="EN1442" s="20">
        <v>3</v>
      </c>
      <c r="EO1442" s="20">
        <v>5</v>
      </c>
      <c r="EP1442" s="20">
        <v>15</v>
      </c>
      <c r="EQ1442" s="20">
        <v>77</v>
      </c>
      <c r="ER1442" s="20">
        <v>2</v>
      </c>
      <c r="ES1442" s="20">
        <v>12</v>
      </c>
      <c r="ET1442" s="20">
        <v>20</v>
      </c>
      <c r="EU1442" s="20">
        <v>5</v>
      </c>
      <c r="EV1442" s="20">
        <v>11</v>
      </c>
      <c r="EW1442" s="20">
        <v>10</v>
      </c>
      <c r="EX1442" s="20">
        <v>8</v>
      </c>
      <c r="EY1442" s="20">
        <v>30</v>
      </c>
      <c r="EZ1442" s="20">
        <v>2</v>
      </c>
      <c r="FA1442" s="20">
        <v>1</v>
      </c>
      <c r="FB1442" s="20">
        <v>5</v>
      </c>
      <c r="FC1442" s="20">
        <v>47</v>
      </c>
      <c r="FD1442" s="20">
        <v>47</v>
      </c>
      <c r="FE1442" s="20">
        <v>2</v>
      </c>
      <c r="FF1442" s="20">
        <v>5</v>
      </c>
      <c r="FG1442" s="20">
        <v>50</v>
      </c>
      <c r="FH1442" s="20">
        <v>43</v>
      </c>
      <c r="FI1442" s="20">
        <v>7</v>
      </c>
      <c r="FJ1442" s="20">
        <v>15</v>
      </c>
      <c r="FK1442" s="20">
        <v>34</v>
      </c>
      <c r="FL1442" s="20">
        <v>44</v>
      </c>
      <c r="FM1442" s="20">
        <v>5</v>
      </c>
      <c r="FN1442" s="20">
        <v>15</v>
      </c>
      <c r="FO1442" s="20">
        <v>32</v>
      </c>
      <c r="FP1442" s="20">
        <v>49</v>
      </c>
      <c r="FQ1442" s="20">
        <v>5</v>
      </c>
      <c r="FR1442" s="20">
        <v>17</v>
      </c>
      <c r="FS1442" s="20">
        <v>41</v>
      </c>
      <c r="FT1442" s="20">
        <v>37</v>
      </c>
      <c r="FU1442" s="20" t="s">
        <v>5913</v>
      </c>
      <c r="FV1442" s="20" t="s">
        <v>5913</v>
      </c>
      <c r="FW1442" s="20" t="s">
        <v>5913</v>
      </c>
      <c r="FX1442" s="20" t="s">
        <v>5913</v>
      </c>
      <c r="FY1442" s="20" t="s">
        <v>5913</v>
      </c>
      <c r="FZ1442" s="20" t="s">
        <v>5913</v>
      </c>
      <c r="GA1442" s="20" t="s">
        <v>5913</v>
      </c>
      <c r="GB1442" s="20" t="s">
        <v>5913</v>
      </c>
      <c r="GC1442" s="20" t="s">
        <v>5913</v>
      </c>
      <c r="GD1442" s="20" t="s">
        <v>5913</v>
      </c>
      <c r="GE1442" s="20" t="s">
        <v>5913</v>
      </c>
      <c r="GF1442" s="20" t="s">
        <v>5913</v>
      </c>
      <c r="GG1442" s="20" t="s">
        <v>5913</v>
      </c>
      <c r="GH1442" s="20" t="s">
        <v>5913</v>
      </c>
      <c r="GI1442" s="20" t="s">
        <v>5913</v>
      </c>
      <c r="GJ1442" s="20" t="s">
        <v>5913</v>
      </c>
      <c r="GK1442" s="20" t="s">
        <v>5913</v>
      </c>
      <c r="GL1442" s="20" t="s">
        <v>5913</v>
      </c>
      <c r="GM1442" s="20" t="s">
        <v>5913</v>
      </c>
      <c r="GN1442" s="20" t="s">
        <v>5913</v>
      </c>
    </row>
    <row r="1443" spans="1:196" ht="15" customHeight="1" x14ac:dyDescent="0.2">
      <c r="A1443" s="24" t="s">
        <v>2953</v>
      </c>
      <c r="B1443" s="12" t="s">
        <v>2954</v>
      </c>
      <c r="C1443" s="20">
        <v>19</v>
      </c>
      <c r="D1443" s="20">
        <v>3</v>
      </c>
      <c r="E1443" s="20">
        <v>8</v>
      </c>
      <c r="F1443" s="20">
        <v>52</v>
      </c>
      <c r="G1443" s="20">
        <v>36</v>
      </c>
      <c r="H1443" s="20">
        <v>4</v>
      </c>
      <c r="I1443" s="20">
        <v>20</v>
      </c>
      <c r="J1443" s="20">
        <v>53</v>
      </c>
      <c r="K1443" s="20">
        <v>24</v>
      </c>
      <c r="L1443" s="20">
        <v>3</v>
      </c>
      <c r="M1443" s="20">
        <v>12</v>
      </c>
      <c r="N1443" s="20">
        <v>57</v>
      </c>
      <c r="O1443" s="20">
        <v>28</v>
      </c>
      <c r="P1443" s="20">
        <v>2</v>
      </c>
      <c r="Q1443" s="20">
        <v>2</v>
      </c>
      <c r="R1443" s="20">
        <v>56</v>
      </c>
      <c r="S1443" s="20">
        <v>39</v>
      </c>
      <c r="T1443" s="20">
        <v>2</v>
      </c>
      <c r="U1443" s="20">
        <v>5</v>
      </c>
      <c r="V1443" s="20">
        <v>59</v>
      </c>
      <c r="W1443" s="20">
        <v>34</v>
      </c>
      <c r="X1443" s="20">
        <v>1</v>
      </c>
      <c r="Y1443" s="20">
        <v>6</v>
      </c>
      <c r="Z1443" s="20">
        <v>50</v>
      </c>
      <c r="AA1443" s="20">
        <v>43</v>
      </c>
      <c r="AB1443" s="20">
        <v>1</v>
      </c>
      <c r="AC1443" s="20">
        <v>2</v>
      </c>
      <c r="AD1443" s="20">
        <v>54</v>
      </c>
      <c r="AE1443" s="20">
        <v>44</v>
      </c>
      <c r="AF1443" s="20">
        <v>2</v>
      </c>
      <c r="AG1443" s="20">
        <v>6</v>
      </c>
      <c r="AH1443" s="20">
        <v>55</v>
      </c>
      <c r="AI1443" s="20">
        <v>37</v>
      </c>
      <c r="AJ1443" s="20">
        <v>2</v>
      </c>
      <c r="AK1443" s="20">
        <v>5</v>
      </c>
      <c r="AL1443" s="20">
        <v>53</v>
      </c>
      <c r="AM1443" s="20">
        <v>41</v>
      </c>
      <c r="AN1443" s="20">
        <v>1</v>
      </c>
      <c r="AO1443" s="20">
        <v>2</v>
      </c>
      <c r="AP1443" s="20">
        <v>57</v>
      </c>
      <c r="AQ1443" s="20">
        <v>39</v>
      </c>
      <c r="AR1443" s="20">
        <v>2</v>
      </c>
      <c r="AS1443" s="20">
        <v>3</v>
      </c>
      <c r="AT1443" s="20">
        <v>60</v>
      </c>
      <c r="AU1443" s="20">
        <v>35</v>
      </c>
      <c r="AV1443" s="20">
        <v>1</v>
      </c>
      <c r="AW1443" s="20">
        <v>3</v>
      </c>
      <c r="AX1443" s="20">
        <v>56</v>
      </c>
      <c r="AY1443" s="20">
        <v>40</v>
      </c>
      <c r="AZ1443" s="20">
        <v>2</v>
      </c>
      <c r="BA1443" s="20">
        <v>3</v>
      </c>
      <c r="BB1443" s="20">
        <v>51</v>
      </c>
      <c r="BC1443" s="20">
        <v>37</v>
      </c>
      <c r="BD1443" s="20">
        <v>6</v>
      </c>
      <c r="BE1443" s="20">
        <v>3</v>
      </c>
      <c r="BF1443" s="20">
        <v>4</v>
      </c>
      <c r="BG1443" s="20">
        <v>51</v>
      </c>
      <c r="BH1443" s="20">
        <v>35</v>
      </c>
      <c r="BI1443" s="20">
        <v>8</v>
      </c>
      <c r="BJ1443" s="20">
        <v>3</v>
      </c>
      <c r="BK1443" s="20">
        <v>3</v>
      </c>
      <c r="BL1443" s="20">
        <v>49</v>
      </c>
      <c r="BM1443" s="20">
        <v>35</v>
      </c>
      <c r="BN1443" s="20">
        <v>9</v>
      </c>
      <c r="BO1443" s="20">
        <v>3</v>
      </c>
      <c r="BP1443" s="20">
        <v>6</v>
      </c>
      <c r="BQ1443" s="20">
        <v>51</v>
      </c>
      <c r="BR1443" s="20">
        <v>35</v>
      </c>
      <c r="BS1443" s="20">
        <v>4</v>
      </c>
      <c r="BT1443" s="20">
        <v>5</v>
      </c>
      <c r="BU1443" s="20">
        <v>6</v>
      </c>
      <c r="BV1443" s="20">
        <v>46</v>
      </c>
      <c r="BW1443" s="20">
        <v>35</v>
      </c>
      <c r="BX1443" s="20">
        <v>9</v>
      </c>
      <c r="BY1443" s="20">
        <v>5</v>
      </c>
      <c r="BZ1443" s="20">
        <v>3</v>
      </c>
      <c r="CA1443" s="20">
        <v>46</v>
      </c>
      <c r="CB1443" s="20">
        <v>37</v>
      </c>
      <c r="CC1443" s="20">
        <v>9</v>
      </c>
      <c r="CD1443" s="20">
        <v>4</v>
      </c>
      <c r="CE1443" s="20">
        <v>5</v>
      </c>
      <c r="CF1443" s="20">
        <v>50</v>
      </c>
      <c r="CG1443" s="20">
        <v>36</v>
      </c>
      <c r="CH1443" s="20">
        <v>5</v>
      </c>
      <c r="CI1443" s="20">
        <v>3</v>
      </c>
      <c r="CJ1443" s="20">
        <v>2</v>
      </c>
      <c r="CK1443" s="20">
        <v>46</v>
      </c>
      <c r="CL1443" s="20">
        <v>41</v>
      </c>
      <c r="CM1443" s="20">
        <v>7</v>
      </c>
      <c r="CN1443" s="20">
        <v>2</v>
      </c>
      <c r="CO1443" s="20">
        <v>2</v>
      </c>
      <c r="CP1443" s="20">
        <v>54</v>
      </c>
      <c r="CQ1443" s="20">
        <v>31</v>
      </c>
      <c r="CR1443" s="20">
        <v>10</v>
      </c>
      <c r="CS1443" s="20">
        <v>2</v>
      </c>
      <c r="CT1443" s="20">
        <v>2</v>
      </c>
      <c r="CU1443" s="20">
        <v>56</v>
      </c>
      <c r="CV1443" s="20">
        <v>29</v>
      </c>
      <c r="CW1443" s="20">
        <v>10</v>
      </c>
      <c r="CX1443" s="20">
        <v>3</v>
      </c>
      <c r="CY1443" s="20">
        <v>4</v>
      </c>
      <c r="CZ1443" s="20">
        <v>53</v>
      </c>
      <c r="DA1443" s="20">
        <v>33</v>
      </c>
      <c r="DB1443" s="20">
        <v>7</v>
      </c>
      <c r="DC1443" s="20">
        <v>5</v>
      </c>
      <c r="DD1443" s="20">
        <v>8</v>
      </c>
      <c r="DE1443" s="20">
        <v>47</v>
      </c>
      <c r="DF1443" s="20">
        <v>41</v>
      </c>
      <c r="DG1443" s="20">
        <v>4</v>
      </c>
      <c r="DH1443" s="20">
        <v>9</v>
      </c>
      <c r="DI1443" s="20">
        <v>37</v>
      </c>
      <c r="DJ1443" s="20">
        <v>51</v>
      </c>
      <c r="DK1443" s="20">
        <v>2</v>
      </c>
      <c r="DL1443" s="20">
        <v>4</v>
      </c>
      <c r="DM1443" s="20">
        <v>49</v>
      </c>
      <c r="DN1443" s="20">
        <v>40</v>
      </c>
      <c r="DO1443" s="20">
        <v>4</v>
      </c>
      <c r="DP1443" s="20">
        <v>2</v>
      </c>
      <c r="DQ1443" s="20">
        <v>4</v>
      </c>
      <c r="DR1443" s="20">
        <v>49</v>
      </c>
      <c r="DS1443" s="20">
        <v>41</v>
      </c>
      <c r="DT1443" s="20">
        <v>3</v>
      </c>
      <c r="DU1443" s="20">
        <v>2</v>
      </c>
      <c r="DV1443" s="20">
        <v>4</v>
      </c>
      <c r="DW1443" s="20">
        <v>47</v>
      </c>
      <c r="DX1443" s="20">
        <v>44</v>
      </c>
      <c r="DY1443" s="20">
        <v>4</v>
      </c>
      <c r="DZ1443" s="20" t="s">
        <v>5913</v>
      </c>
      <c r="EA1443" s="20" t="s">
        <v>5913</v>
      </c>
      <c r="EB1443" s="20" t="s">
        <v>5913</v>
      </c>
      <c r="EC1443" s="20" t="s">
        <v>5913</v>
      </c>
      <c r="ED1443" s="20" t="s">
        <v>5913</v>
      </c>
      <c r="EE1443" s="20" t="s">
        <v>5913</v>
      </c>
      <c r="EF1443" s="20" t="s">
        <v>5913</v>
      </c>
      <c r="EG1443" s="20" t="s">
        <v>5913</v>
      </c>
      <c r="EH1443" s="20" t="s">
        <v>5913</v>
      </c>
      <c r="EI1443" s="20" t="s">
        <v>5913</v>
      </c>
      <c r="EJ1443" s="20">
        <v>7</v>
      </c>
      <c r="EK1443" s="20">
        <v>9</v>
      </c>
      <c r="EL1443" s="20">
        <v>51</v>
      </c>
      <c r="EM1443" s="20">
        <v>32</v>
      </c>
      <c r="EN1443" s="20">
        <v>5</v>
      </c>
      <c r="EO1443" s="20">
        <v>6</v>
      </c>
      <c r="EP1443" s="20">
        <v>28</v>
      </c>
      <c r="EQ1443" s="20">
        <v>61</v>
      </c>
      <c r="ER1443" s="20">
        <v>5</v>
      </c>
      <c r="ES1443" s="20">
        <v>21</v>
      </c>
      <c r="ET1443" s="20">
        <v>21</v>
      </c>
      <c r="EU1443" s="20">
        <v>4</v>
      </c>
      <c r="EV1443" s="20">
        <v>11</v>
      </c>
      <c r="EW1443" s="20">
        <v>6</v>
      </c>
      <c r="EX1443" s="20">
        <v>8</v>
      </c>
      <c r="EY1443" s="20">
        <v>13</v>
      </c>
      <c r="EZ1443" s="20">
        <v>11</v>
      </c>
      <c r="FA1443" s="20">
        <v>3</v>
      </c>
      <c r="FB1443" s="20">
        <v>6</v>
      </c>
      <c r="FC1443" s="20">
        <v>57</v>
      </c>
      <c r="FD1443" s="20">
        <v>35</v>
      </c>
      <c r="FE1443" s="20">
        <v>2</v>
      </c>
      <c r="FF1443" s="20">
        <v>6</v>
      </c>
      <c r="FG1443" s="20">
        <v>58</v>
      </c>
      <c r="FH1443" s="20">
        <v>33</v>
      </c>
      <c r="FI1443" s="20">
        <v>5</v>
      </c>
      <c r="FJ1443" s="20">
        <v>0</v>
      </c>
      <c r="FK1443" s="20">
        <v>60</v>
      </c>
      <c r="FL1443" s="20">
        <v>36</v>
      </c>
      <c r="FM1443" s="20">
        <v>5</v>
      </c>
      <c r="FN1443" s="20">
        <v>0</v>
      </c>
      <c r="FO1443" s="20">
        <v>63</v>
      </c>
      <c r="FP1443" s="20">
        <v>32</v>
      </c>
      <c r="FQ1443" s="20">
        <v>7</v>
      </c>
      <c r="FR1443" s="20">
        <v>2</v>
      </c>
      <c r="FS1443" s="20">
        <v>64</v>
      </c>
      <c r="FT1443" s="20">
        <v>26</v>
      </c>
      <c r="FU1443" s="20" t="s">
        <v>5913</v>
      </c>
      <c r="FV1443" s="20" t="s">
        <v>5913</v>
      </c>
      <c r="FW1443" s="20" t="s">
        <v>5913</v>
      </c>
      <c r="FX1443" s="20" t="s">
        <v>5913</v>
      </c>
      <c r="FY1443" s="20" t="s">
        <v>5913</v>
      </c>
      <c r="FZ1443" s="20" t="s">
        <v>5913</v>
      </c>
      <c r="GA1443" s="20" t="s">
        <v>5913</v>
      </c>
      <c r="GB1443" s="20" t="s">
        <v>5913</v>
      </c>
      <c r="GC1443" s="20" t="s">
        <v>5913</v>
      </c>
      <c r="GD1443" s="20" t="s">
        <v>5913</v>
      </c>
      <c r="GE1443" s="20" t="s">
        <v>5913</v>
      </c>
      <c r="GF1443" s="20" t="s">
        <v>5913</v>
      </c>
      <c r="GG1443" s="20" t="s">
        <v>5913</v>
      </c>
      <c r="GH1443" s="20" t="s">
        <v>5913</v>
      </c>
      <c r="GI1443" s="20" t="s">
        <v>5913</v>
      </c>
      <c r="GJ1443" s="20" t="s">
        <v>5913</v>
      </c>
      <c r="GK1443" s="20" t="s">
        <v>5913</v>
      </c>
      <c r="GL1443" s="20" t="s">
        <v>5913</v>
      </c>
      <c r="GM1443" s="20" t="s">
        <v>5913</v>
      </c>
      <c r="GN1443" s="20" t="s">
        <v>5913</v>
      </c>
    </row>
    <row r="1444" spans="1:196" ht="15" customHeight="1" x14ac:dyDescent="0.2">
      <c r="A1444" s="24" t="s">
        <v>2955</v>
      </c>
      <c r="B1444" s="12" t="s">
        <v>2956</v>
      </c>
      <c r="C1444" s="20">
        <v>56</v>
      </c>
      <c r="D1444" s="20">
        <v>5</v>
      </c>
      <c r="E1444" s="20">
        <v>6</v>
      </c>
      <c r="F1444" s="20">
        <v>59</v>
      </c>
      <c r="G1444" s="20">
        <v>30</v>
      </c>
      <c r="H1444" s="20">
        <v>6</v>
      </c>
      <c r="I1444" s="20">
        <v>17</v>
      </c>
      <c r="J1444" s="20">
        <v>55</v>
      </c>
      <c r="K1444" s="20">
        <v>21</v>
      </c>
      <c r="L1444" s="20">
        <v>5</v>
      </c>
      <c r="M1444" s="20">
        <v>19</v>
      </c>
      <c r="N1444" s="20">
        <v>55</v>
      </c>
      <c r="O1444" s="20">
        <v>21</v>
      </c>
      <c r="P1444" s="20">
        <v>3</v>
      </c>
      <c r="Q1444" s="20">
        <v>3</v>
      </c>
      <c r="R1444" s="20">
        <v>55</v>
      </c>
      <c r="S1444" s="20">
        <v>40</v>
      </c>
      <c r="T1444" s="20">
        <v>3</v>
      </c>
      <c r="U1444" s="20">
        <v>9</v>
      </c>
      <c r="V1444" s="20">
        <v>57</v>
      </c>
      <c r="W1444" s="20">
        <v>31</v>
      </c>
      <c r="X1444" s="20">
        <v>2</v>
      </c>
      <c r="Y1444" s="20">
        <v>5</v>
      </c>
      <c r="Z1444" s="20">
        <v>54</v>
      </c>
      <c r="AA1444" s="20">
        <v>39</v>
      </c>
      <c r="AB1444" s="20">
        <v>2</v>
      </c>
      <c r="AC1444" s="20">
        <v>2</v>
      </c>
      <c r="AD1444" s="20">
        <v>52</v>
      </c>
      <c r="AE1444" s="20">
        <v>43</v>
      </c>
      <c r="AF1444" s="20">
        <v>3</v>
      </c>
      <c r="AG1444" s="20">
        <v>5</v>
      </c>
      <c r="AH1444" s="20">
        <v>57</v>
      </c>
      <c r="AI1444" s="20">
        <v>34</v>
      </c>
      <c r="AJ1444" s="20">
        <v>2</v>
      </c>
      <c r="AK1444" s="20">
        <v>3</v>
      </c>
      <c r="AL1444" s="20">
        <v>45</v>
      </c>
      <c r="AM1444" s="20">
        <v>50</v>
      </c>
      <c r="AN1444" s="20">
        <v>2</v>
      </c>
      <c r="AO1444" s="20">
        <v>3</v>
      </c>
      <c r="AP1444" s="20">
        <v>54</v>
      </c>
      <c r="AQ1444" s="20">
        <v>41</v>
      </c>
      <c r="AR1444" s="20">
        <v>1</v>
      </c>
      <c r="AS1444" s="20">
        <v>4</v>
      </c>
      <c r="AT1444" s="20">
        <v>57</v>
      </c>
      <c r="AU1444" s="20">
        <v>38</v>
      </c>
      <c r="AV1444" s="20">
        <v>2</v>
      </c>
      <c r="AW1444" s="20">
        <v>3</v>
      </c>
      <c r="AX1444" s="20">
        <v>58</v>
      </c>
      <c r="AY1444" s="20">
        <v>37</v>
      </c>
      <c r="AZ1444" s="20">
        <v>2</v>
      </c>
      <c r="BA1444" s="20">
        <v>3</v>
      </c>
      <c r="BB1444" s="20">
        <v>54</v>
      </c>
      <c r="BC1444" s="20">
        <v>32</v>
      </c>
      <c r="BD1444" s="20">
        <v>9</v>
      </c>
      <c r="BE1444" s="20">
        <v>2</v>
      </c>
      <c r="BF1444" s="20">
        <v>3</v>
      </c>
      <c r="BG1444" s="20">
        <v>51</v>
      </c>
      <c r="BH1444" s="20">
        <v>38</v>
      </c>
      <c r="BI1444" s="20">
        <v>6</v>
      </c>
      <c r="BJ1444" s="20">
        <v>1</v>
      </c>
      <c r="BK1444" s="20">
        <v>4</v>
      </c>
      <c r="BL1444" s="20">
        <v>53</v>
      </c>
      <c r="BM1444" s="20">
        <v>38</v>
      </c>
      <c r="BN1444" s="20">
        <v>4</v>
      </c>
      <c r="BO1444" s="20">
        <v>2</v>
      </c>
      <c r="BP1444" s="20">
        <v>5</v>
      </c>
      <c r="BQ1444" s="20">
        <v>46</v>
      </c>
      <c r="BR1444" s="20">
        <v>43</v>
      </c>
      <c r="BS1444" s="20">
        <v>4</v>
      </c>
      <c r="BT1444" s="20">
        <v>1</v>
      </c>
      <c r="BU1444" s="20">
        <v>4</v>
      </c>
      <c r="BV1444" s="20">
        <v>47</v>
      </c>
      <c r="BW1444" s="20">
        <v>41</v>
      </c>
      <c r="BX1444" s="20">
        <v>6</v>
      </c>
      <c r="BY1444" s="20">
        <v>1</v>
      </c>
      <c r="BZ1444" s="20">
        <v>2</v>
      </c>
      <c r="CA1444" s="20">
        <v>47</v>
      </c>
      <c r="CB1444" s="20">
        <v>43</v>
      </c>
      <c r="CC1444" s="20">
        <v>6</v>
      </c>
      <c r="CD1444" s="20">
        <v>1</v>
      </c>
      <c r="CE1444" s="20">
        <v>4</v>
      </c>
      <c r="CF1444" s="20">
        <v>49</v>
      </c>
      <c r="CG1444" s="20">
        <v>40</v>
      </c>
      <c r="CH1444" s="20">
        <v>6</v>
      </c>
      <c r="CI1444" s="20">
        <v>1</v>
      </c>
      <c r="CJ1444" s="20">
        <v>3</v>
      </c>
      <c r="CK1444" s="20">
        <v>46</v>
      </c>
      <c r="CL1444" s="20">
        <v>46</v>
      </c>
      <c r="CM1444" s="20">
        <v>4</v>
      </c>
      <c r="CN1444" s="20">
        <v>1</v>
      </c>
      <c r="CO1444" s="20">
        <v>2</v>
      </c>
      <c r="CP1444" s="20">
        <v>59</v>
      </c>
      <c r="CQ1444" s="20">
        <v>29</v>
      </c>
      <c r="CR1444" s="20">
        <v>10</v>
      </c>
      <c r="CS1444" s="20">
        <v>1</v>
      </c>
      <c r="CT1444" s="20">
        <v>3</v>
      </c>
      <c r="CU1444" s="20">
        <v>55</v>
      </c>
      <c r="CV1444" s="20">
        <v>32</v>
      </c>
      <c r="CW1444" s="20">
        <v>8</v>
      </c>
      <c r="CX1444" s="20">
        <v>1</v>
      </c>
      <c r="CY1444" s="20">
        <v>2</v>
      </c>
      <c r="CZ1444" s="20">
        <v>53</v>
      </c>
      <c r="DA1444" s="20">
        <v>34</v>
      </c>
      <c r="DB1444" s="20">
        <v>9</v>
      </c>
      <c r="DC1444" s="20">
        <v>3</v>
      </c>
      <c r="DD1444" s="20">
        <v>15</v>
      </c>
      <c r="DE1444" s="20">
        <v>52</v>
      </c>
      <c r="DF1444" s="20">
        <v>29</v>
      </c>
      <c r="DG1444" s="20">
        <v>2</v>
      </c>
      <c r="DH1444" s="20">
        <v>10</v>
      </c>
      <c r="DI1444" s="20">
        <v>37</v>
      </c>
      <c r="DJ1444" s="20">
        <v>51</v>
      </c>
      <c r="DK1444" s="20">
        <v>1</v>
      </c>
      <c r="DL1444" s="20">
        <v>4</v>
      </c>
      <c r="DM1444" s="20">
        <v>53</v>
      </c>
      <c r="DN1444" s="20">
        <v>40</v>
      </c>
      <c r="DO1444" s="20">
        <v>2</v>
      </c>
      <c r="DP1444" s="20">
        <v>1</v>
      </c>
      <c r="DQ1444" s="20">
        <v>5</v>
      </c>
      <c r="DR1444" s="20">
        <v>49</v>
      </c>
      <c r="DS1444" s="20">
        <v>43</v>
      </c>
      <c r="DT1444" s="20">
        <v>2</v>
      </c>
      <c r="DU1444" s="20">
        <v>0</v>
      </c>
      <c r="DV1444" s="20">
        <v>3</v>
      </c>
      <c r="DW1444" s="20">
        <v>50</v>
      </c>
      <c r="DX1444" s="20">
        <v>43</v>
      </c>
      <c r="DY1444" s="20">
        <v>4</v>
      </c>
      <c r="DZ1444" s="20" t="s">
        <v>5913</v>
      </c>
      <c r="EA1444" s="20" t="s">
        <v>5913</v>
      </c>
      <c r="EB1444" s="20" t="s">
        <v>5913</v>
      </c>
      <c r="EC1444" s="20" t="s">
        <v>5913</v>
      </c>
      <c r="ED1444" s="20" t="s">
        <v>5913</v>
      </c>
      <c r="EE1444" s="20" t="s">
        <v>5913</v>
      </c>
      <c r="EF1444" s="20" t="s">
        <v>5913</v>
      </c>
      <c r="EG1444" s="20" t="s">
        <v>5913</v>
      </c>
      <c r="EH1444" s="20" t="s">
        <v>5913</v>
      </c>
      <c r="EI1444" s="20" t="s">
        <v>5913</v>
      </c>
      <c r="EJ1444" s="20">
        <v>4</v>
      </c>
      <c r="EK1444" s="20">
        <v>13</v>
      </c>
      <c r="EL1444" s="20">
        <v>51</v>
      </c>
      <c r="EM1444" s="20">
        <v>32</v>
      </c>
      <c r="EN1444" s="20">
        <v>4</v>
      </c>
      <c r="EO1444" s="20">
        <v>10</v>
      </c>
      <c r="EP1444" s="20">
        <v>44</v>
      </c>
      <c r="EQ1444" s="20">
        <v>42</v>
      </c>
      <c r="ER1444" s="20">
        <v>7</v>
      </c>
      <c r="ES1444" s="20">
        <v>21</v>
      </c>
      <c r="ET1444" s="20">
        <v>18</v>
      </c>
      <c r="EU1444" s="20">
        <v>8</v>
      </c>
      <c r="EV1444" s="20">
        <v>9</v>
      </c>
      <c r="EW1444" s="20">
        <v>9</v>
      </c>
      <c r="EX1444" s="20">
        <v>11</v>
      </c>
      <c r="EY1444" s="20">
        <v>9</v>
      </c>
      <c r="EZ1444" s="20">
        <v>9</v>
      </c>
      <c r="FA1444" s="20">
        <v>2</v>
      </c>
      <c r="FB1444" s="20">
        <v>6</v>
      </c>
      <c r="FC1444" s="20">
        <v>60</v>
      </c>
      <c r="FD1444" s="20">
        <v>31</v>
      </c>
      <c r="FE1444" s="20">
        <v>3</v>
      </c>
      <c r="FF1444" s="20">
        <v>7</v>
      </c>
      <c r="FG1444" s="20">
        <v>62</v>
      </c>
      <c r="FH1444" s="20">
        <v>29</v>
      </c>
      <c r="FI1444" s="20" t="s">
        <v>5913</v>
      </c>
      <c r="FJ1444" s="20" t="s">
        <v>5913</v>
      </c>
      <c r="FK1444" s="20" t="s">
        <v>5913</v>
      </c>
      <c r="FL1444" s="20" t="s">
        <v>5913</v>
      </c>
      <c r="FM1444" s="20" t="s">
        <v>5913</v>
      </c>
      <c r="FN1444" s="20" t="s">
        <v>5913</v>
      </c>
      <c r="FO1444" s="20" t="s">
        <v>5913</v>
      </c>
      <c r="FP1444" s="20" t="s">
        <v>5913</v>
      </c>
      <c r="FQ1444" s="20" t="s">
        <v>5913</v>
      </c>
      <c r="FR1444" s="20" t="s">
        <v>5913</v>
      </c>
      <c r="FS1444" s="20" t="s">
        <v>5913</v>
      </c>
      <c r="FT1444" s="20" t="s">
        <v>5913</v>
      </c>
      <c r="FU1444" s="20" t="s">
        <v>5913</v>
      </c>
      <c r="FV1444" s="20" t="s">
        <v>5913</v>
      </c>
      <c r="FW1444" s="20" t="s">
        <v>5913</v>
      </c>
      <c r="FX1444" s="20" t="s">
        <v>5913</v>
      </c>
      <c r="FY1444" s="20" t="s">
        <v>5913</v>
      </c>
      <c r="FZ1444" s="20" t="s">
        <v>5913</v>
      </c>
      <c r="GA1444" s="20" t="s">
        <v>5913</v>
      </c>
      <c r="GB1444" s="20" t="s">
        <v>5913</v>
      </c>
      <c r="GC1444" s="20" t="s">
        <v>5913</v>
      </c>
      <c r="GD1444" s="20" t="s">
        <v>5913</v>
      </c>
      <c r="GE1444" s="20" t="s">
        <v>5913</v>
      </c>
      <c r="GF1444" s="20" t="s">
        <v>5913</v>
      </c>
      <c r="GG1444" s="20" t="s">
        <v>5913</v>
      </c>
      <c r="GH1444" s="20" t="s">
        <v>5913</v>
      </c>
      <c r="GI1444" s="20" t="s">
        <v>5913</v>
      </c>
      <c r="GJ1444" s="20" t="s">
        <v>5913</v>
      </c>
      <c r="GK1444" s="20" t="s">
        <v>5913</v>
      </c>
      <c r="GL1444" s="20" t="s">
        <v>5913</v>
      </c>
      <c r="GM1444" s="20" t="s">
        <v>5913</v>
      </c>
      <c r="GN1444" s="20" t="s">
        <v>5913</v>
      </c>
    </row>
    <row r="1445" spans="1:196" ht="15" customHeight="1" x14ac:dyDescent="0.2">
      <c r="A1445" s="24" t="s">
        <v>2957</v>
      </c>
      <c r="B1445" s="12" t="s">
        <v>2958</v>
      </c>
      <c r="C1445" s="20">
        <v>28</v>
      </c>
      <c r="D1445" s="20">
        <v>3</v>
      </c>
      <c r="E1445" s="20">
        <v>14</v>
      </c>
      <c r="F1445" s="20">
        <v>54</v>
      </c>
      <c r="G1445" s="20">
        <v>30</v>
      </c>
      <c r="H1445" s="20">
        <v>4</v>
      </c>
      <c r="I1445" s="20">
        <v>31</v>
      </c>
      <c r="J1445" s="20">
        <v>47</v>
      </c>
      <c r="K1445" s="20">
        <v>19</v>
      </c>
      <c r="L1445" s="20">
        <v>3</v>
      </c>
      <c r="M1445" s="20">
        <v>16</v>
      </c>
      <c r="N1445" s="20">
        <v>57</v>
      </c>
      <c r="O1445" s="20">
        <v>25</v>
      </c>
      <c r="P1445" s="20">
        <v>1</v>
      </c>
      <c r="Q1445" s="20">
        <v>3</v>
      </c>
      <c r="R1445" s="20">
        <v>59</v>
      </c>
      <c r="S1445" s="20">
        <v>37</v>
      </c>
      <c r="T1445" s="20">
        <v>3</v>
      </c>
      <c r="U1445" s="20">
        <v>12</v>
      </c>
      <c r="V1445" s="20">
        <v>58</v>
      </c>
      <c r="W1445" s="20">
        <v>27</v>
      </c>
      <c r="X1445" s="20">
        <v>2</v>
      </c>
      <c r="Y1445" s="20">
        <v>5</v>
      </c>
      <c r="Z1445" s="20">
        <v>47</v>
      </c>
      <c r="AA1445" s="20">
        <v>46</v>
      </c>
      <c r="AB1445" s="20">
        <v>0</v>
      </c>
      <c r="AC1445" s="20">
        <v>4</v>
      </c>
      <c r="AD1445" s="20">
        <v>58</v>
      </c>
      <c r="AE1445" s="20">
        <v>38</v>
      </c>
      <c r="AF1445" s="20">
        <v>1</v>
      </c>
      <c r="AG1445" s="20">
        <v>9</v>
      </c>
      <c r="AH1445" s="20">
        <v>60</v>
      </c>
      <c r="AI1445" s="20">
        <v>31</v>
      </c>
      <c r="AJ1445" s="20">
        <v>1</v>
      </c>
      <c r="AK1445" s="20">
        <v>2</v>
      </c>
      <c r="AL1445" s="20">
        <v>55</v>
      </c>
      <c r="AM1445" s="20">
        <v>43</v>
      </c>
      <c r="AN1445" s="20">
        <v>1</v>
      </c>
      <c r="AO1445" s="20">
        <v>3</v>
      </c>
      <c r="AP1445" s="20">
        <v>52</v>
      </c>
      <c r="AQ1445" s="20">
        <v>45</v>
      </c>
      <c r="AR1445" s="20">
        <v>2</v>
      </c>
      <c r="AS1445" s="20">
        <v>4</v>
      </c>
      <c r="AT1445" s="20">
        <v>51</v>
      </c>
      <c r="AU1445" s="20">
        <v>44</v>
      </c>
      <c r="AV1445" s="20">
        <v>1</v>
      </c>
      <c r="AW1445" s="20">
        <v>6</v>
      </c>
      <c r="AX1445" s="20">
        <v>48</v>
      </c>
      <c r="AY1445" s="20">
        <v>45</v>
      </c>
      <c r="AZ1445" s="20">
        <v>0</v>
      </c>
      <c r="BA1445" s="20">
        <v>6</v>
      </c>
      <c r="BB1445" s="20">
        <v>50</v>
      </c>
      <c r="BC1445" s="20">
        <v>36</v>
      </c>
      <c r="BD1445" s="20">
        <v>8</v>
      </c>
      <c r="BE1445" s="20">
        <v>1</v>
      </c>
      <c r="BF1445" s="20">
        <v>6</v>
      </c>
      <c r="BG1445" s="20">
        <v>47</v>
      </c>
      <c r="BH1445" s="20">
        <v>40</v>
      </c>
      <c r="BI1445" s="20">
        <v>6</v>
      </c>
      <c r="BJ1445" s="20">
        <v>1</v>
      </c>
      <c r="BK1445" s="20">
        <v>5</v>
      </c>
      <c r="BL1445" s="20">
        <v>50</v>
      </c>
      <c r="BM1445" s="20">
        <v>36</v>
      </c>
      <c r="BN1445" s="20">
        <v>8</v>
      </c>
      <c r="BO1445" s="20">
        <v>3</v>
      </c>
      <c r="BP1445" s="20">
        <v>9</v>
      </c>
      <c r="BQ1445" s="20">
        <v>47</v>
      </c>
      <c r="BR1445" s="20">
        <v>38</v>
      </c>
      <c r="BS1445" s="20">
        <v>3</v>
      </c>
      <c r="BT1445" s="20">
        <v>2</v>
      </c>
      <c r="BU1445" s="20">
        <v>6</v>
      </c>
      <c r="BV1445" s="20">
        <v>46</v>
      </c>
      <c r="BW1445" s="20">
        <v>32</v>
      </c>
      <c r="BX1445" s="20">
        <v>14</v>
      </c>
      <c r="BY1445" s="20">
        <v>1</v>
      </c>
      <c r="BZ1445" s="20">
        <v>3</v>
      </c>
      <c r="CA1445" s="20">
        <v>55</v>
      </c>
      <c r="CB1445" s="20">
        <v>34</v>
      </c>
      <c r="CC1445" s="20">
        <v>6</v>
      </c>
      <c r="CD1445" s="20">
        <v>4</v>
      </c>
      <c r="CE1445" s="20">
        <v>8</v>
      </c>
      <c r="CF1445" s="20">
        <v>52</v>
      </c>
      <c r="CG1445" s="20">
        <v>26</v>
      </c>
      <c r="CH1445" s="20">
        <v>10</v>
      </c>
      <c r="CI1445" s="20">
        <v>1</v>
      </c>
      <c r="CJ1445" s="20">
        <v>2</v>
      </c>
      <c r="CK1445" s="20">
        <v>55</v>
      </c>
      <c r="CL1445" s="20">
        <v>33</v>
      </c>
      <c r="CM1445" s="20">
        <v>10</v>
      </c>
      <c r="CN1445" s="20">
        <v>1</v>
      </c>
      <c r="CO1445" s="20">
        <v>5</v>
      </c>
      <c r="CP1445" s="20">
        <v>45</v>
      </c>
      <c r="CQ1445" s="20">
        <v>32</v>
      </c>
      <c r="CR1445" s="20">
        <v>18</v>
      </c>
      <c r="CS1445" s="20">
        <v>0</v>
      </c>
      <c r="CT1445" s="20">
        <v>3</v>
      </c>
      <c r="CU1445" s="20">
        <v>49</v>
      </c>
      <c r="CV1445" s="20">
        <v>42</v>
      </c>
      <c r="CW1445" s="20">
        <v>6</v>
      </c>
      <c r="CX1445" s="20">
        <v>0</v>
      </c>
      <c r="CY1445" s="20">
        <v>5</v>
      </c>
      <c r="CZ1445" s="20">
        <v>48</v>
      </c>
      <c r="DA1445" s="20">
        <v>37</v>
      </c>
      <c r="DB1445" s="20">
        <v>10</v>
      </c>
      <c r="DC1445" s="20">
        <v>5</v>
      </c>
      <c r="DD1445" s="20">
        <v>18</v>
      </c>
      <c r="DE1445" s="20">
        <v>52</v>
      </c>
      <c r="DF1445" s="20">
        <v>26</v>
      </c>
      <c r="DG1445" s="20">
        <v>2</v>
      </c>
      <c r="DH1445" s="20">
        <v>9</v>
      </c>
      <c r="DI1445" s="20">
        <v>40</v>
      </c>
      <c r="DJ1445" s="20">
        <v>50</v>
      </c>
      <c r="DK1445" s="20">
        <v>0</v>
      </c>
      <c r="DL1445" s="20">
        <v>3</v>
      </c>
      <c r="DM1445" s="20">
        <v>52</v>
      </c>
      <c r="DN1445" s="20">
        <v>39</v>
      </c>
      <c r="DO1445" s="20">
        <v>5</v>
      </c>
      <c r="DP1445" s="20">
        <v>1</v>
      </c>
      <c r="DQ1445" s="20">
        <v>6</v>
      </c>
      <c r="DR1445" s="20">
        <v>50</v>
      </c>
      <c r="DS1445" s="20">
        <v>41</v>
      </c>
      <c r="DT1445" s="20">
        <v>2</v>
      </c>
      <c r="DU1445" s="20">
        <v>0</v>
      </c>
      <c r="DV1445" s="20">
        <v>5</v>
      </c>
      <c r="DW1445" s="20">
        <v>53</v>
      </c>
      <c r="DX1445" s="20">
        <v>39</v>
      </c>
      <c r="DY1445" s="20">
        <v>3</v>
      </c>
      <c r="DZ1445" s="20" t="s">
        <v>5913</v>
      </c>
      <c r="EA1445" s="20" t="s">
        <v>5913</v>
      </c>
      <c r="EB1445" s="20" t="s">
        <v>5913</v>
      </c>
      <c r="EC1445" s="20" t="s">
        <v>5913</v>
      </c>
      <c r="ED1445" s="20" t="s">
        <v>5913</v>
      </c>
      <c r="EE1445" s="20" t="s">
        <v>5913</v>
      </c>
      <c r="EF1445" s="20" t="s">
        <v>5913</v>
      </c>
      <c r="EG1445" s="20" t="s">
        <v>5913</v>
      </c>
      <c r="EH1445" s="20" t="s">
        <v>5913</v>
      </c>
      <c r="EI1445" s="20" t="s">
        <v>5913</v>
      </c>
      <c r="EJ1445" s="20">
        <v>4</v>
      </c>
      <c r="EK1445" s="20">
        <v>16</v>
      </c>
      <c r="EL1445" s="20">
        <v>44</v>
      </c>
      <c r="EM1445" s="20">
        <v>36</v>
      </c>
      <c r="EN1445" s="20">
        <v>3</v>
      </c>
      <c r="EO1445" s="20">
        <v>9</v>
      </c>
      <c r="EP1445" s="20">
        <v>31</v>
      </c>
      <c r="EQ1445" s="20">
        <v>56</v>
      </c>
      <c r="ER1445" s="20">
        <v>3</v>
      </c>
      <c r="ES1445" s="20">
        <v>11</v>
      </c>
      <c r="ET1445" s="20">
        <v>19</v>
      </c>
      <c r="EU1445" s="20">
        <v>8</v>
      </c>
      <c r="EV1445" s="20">
        <v>9</v>
      </c>
      <c r="EW1445" s="20">
        <v>4</v>
      </c>
      <c r="EX1445" s="20">
        <v>14</v>
      </c>
      <c r="EY1445" s="20">
        <v>29</v>
      </c>
      <c r="EZ1445" s="20">
        <v>5</v>
      </c>
      <c r="FA1445" s="20">
        <v>1</v>
      </c>
      <c r="FB1445" s="20">
        <v>8</v>
      </c>
      <c r="FC1445" s="20">
        <v>55</v>
      </c>
      <c r="FD1445" s="20">
        <v>36</v>
      </c>
      <c r="FE1445" s="20">
        <v>0</v>
      </c>
      <c r="FF1445" s="20">
        <v>9</v>
      </c>
      <c r="FG1445" s="20">
        <v>55</v>
      </c>
      <c r="FH1445" s="20">
        <v>36</v>
      </c>
      <c r="FI1445" s="20">
        <v>10</v>
      </c>
      <c r="FJ1445" s="20">
        <v>0</v>
      </c>
      <c r="FK1445" s="20">
        <v>80</v>
      </c>
      <c r="FL1445" s="20">
        <v>10</v>
      </c>
      <c r="FM1445" s="20">
        <v>18</v>
      </c>
      <c r="FN1445" s="20">
        <v>0</v>
      </c>
      <c r="FO1445" s="20">
        <v>73</v>
      </c>
      <c r="FP1445" s="20">
        <v>9</v>
      </c>
      <c r="FQ1445" s="20">
        <v>0</v>
      </c>
      <c r="FR1445" s="20">
        <v>18</v>
      </c>
      <c r="FS1445" s="20">
        <v>64</v>
      </c>
      <c r="FT1445" s="20">
        <v>18</v>
      </c>
      <c r="FU1445" s="20" t="s">
        <v>5913</v>
      </c>
      <c r="FV1445" s="20" t="s">
        <v>5913</v>
      </c>
      <c r="FW1445" s="20" t="s">
        <v>5913</v>
      </c>
      <c r="FX1445" s="20" t="s">
        <v>5913</v>
      </c>
      <c r="FY1445" s="20" t="s">
        <v>5913</v>
      </c>
      <c r="FZ1445" s="20" t="s">
        <v>5913</v>
      </c>
      <c r="GA1445" s="20" t="s">
        <v>5913</v>
      </c>
      <c r="GB1445" s="20" t="s">
        <v>5913</v>
      </c>
      <c r="GC1445" s="20" t="s">
        <v>5913</v>
      </c>
      <c r="GD1445" s="20" t="s">
        <v>5913</v>
      </c>
      <c r="GE1445" s="20" t="s">
        <v>5913</v>
      </c>
      <c r="GF1445" s="20" t="s">
        <v>5913</v>
      </c>
      <c r="GG1445" s="20" t="s">
        <v>5913</v>
      </c>
      <c r="GH1445" s="20" t="s">
        <v>5913</v>
      </c>
      <c r="GI1445" s="20" t="s">
        <v>5913</v>
      </c>
      <c r="GJ1445" s="20" t="s">
        <v>5913</v>
      </c>
      <c r="GK1445" s="20" t="s">
        <v>5913</v>
      </c>
      <c r="GL1445" s="20" t="s">
        <v>5913</v>
      </c>
      <c r="GM1445" s="20" t="s">
        <v>5913</v>
      </c>
      <c r="GN1445" s="20" t="s">
        <v>5913</v>
      </c>
    </row>
    <row r="1446" spans="1:196" ht="15" customHeight="1" x14ac:dyDescent="0.2">
      <c r="A1446" s="24" t="s">
        <v>2959</v>
      </c>
      <c r="B1446" s="12" t="s">
        <v>2960</v>
      </c>
      <c r="C1446" s="20">
        <v>26</v>
      </c>
      <c r="D1446" s="20">
        <v>1</v>
      </c>
      <c r="E1446" s="20">
        <v>17</v>
      </c>
      <c r="F1446" s="20">
        <v>56</v>
      </c>
      <c r="G1446" s="20">
        <v>26</v>
      </c>
      <c r="H1446" s="20">
        <v>5</v>
      </c>
      <c r="I1446" s="20">
        <v>34</v>
      </c>
      <c r="J1446" s="20">
        <v>40</v>
      </c>
      <c r="K1446" s="20">
        <v>21</v>
      </c>
      <c r="L1446" s="20">
        <v>1</v>
      </c>
      <c r="M1446" s="20">
        <v>7</v>
      </c>
      <c r="N1446" s="20">
        <v>50</v>
      </c>
      <c r="O1446" s="20">
        <v>41</v>
      </c>
      <c r="P1446" s="20">
        <v>1</v>
      </c>
      <c r="Q1446" s="20">
        <v>4</v>
      </c>
      <c r="R1446" s="20">
        <v>49</v>
      </c>
      <c r="S1446" s="20">
        <v>46</v>
      </c>
      <c r="T1446" s="20">
        <v>1</v>
      </c>
      <c r="U1446" s="20">
        <v>14</v>
      </c>
      <c r="V1446" s="20">
        <v>45</v>
      </c>
      <c r="W1446" s="20">
        <v>40</v>
      </c>
      <c r="X1446" s="20">
        <v>1</v>
      </c>
      <c r="Y1446" s="20">
        <v>11</v>
      </c>
      <c r="Z1446" s="20">
        <v>41</v>
      </c>
      <c r="AA1446" s="20">
        <v>46</v>
      </c>
      <c r="AB1446" s="20">
        <v>1</v>
      </c>
      <c r="AC1446" s="20">
        <v>1</v>
      </c>
      <c r="AD1446" s="20">
        <v>43</v>
      </c>
      <c r="AE1446" s="20">
        <v>55</v>
      </c>
      <c r="AF1446" s="20">
        <v>2</v>
      </c>
      <c r="AG1446" s="20">
        <v>6</v>
      </c>
      <c r="AH1446" s="20">
        <v>45</v>
      </c>
      <c r="AI1446" s="20">
        <v>47</v>
      </c>
      <c r="AJ1446" s="20">
        <v>1</v>
      </c>
      <c r="AK1446" s="20">
        <v>2</v>
      </c>
      <c r="AL1446" s="20">
        <v>39</v>
      </c>
      <c r="AM1446" s="20">
        <v>57</v>
      </c>
      <c r="AN1446" s="20">
        <v>1</v>
      </c>
      <c r="AO1446" s="20">
        <v>3</v>
      </c>
      <c r="AP1446" s="20">
        <v>51</v>
      </c>
      <c r="AQ1446" s="20">
        <v>45</v>
      </c>
      <c r="AR1446" s="20">
        <v>1</v>
      </c>
      <c r="AS1446" s="20">
        <v>4</v>
      </c>
      <c r="AT1446" s="20">
        <v>53</v>
      </c>
      <c r="AU1446" s="20">
        <v>42</v>
      </c>
      <c r="AV1446" s="20">
        <v>1</v>
      </c>
      <c r="AW1446" s="20">
        <v>9</v>
      </c>
      <c r="AX1446" s="20">
        <v>43</v>
      </c>
      <c r="AY1446" s="20">
        <v>46</v>
      </c>
      <c r="AZ1446" s="20">
        <v>2</v>
      </c>
      <c r="BA1446" s="20">
        <v>3</v>
      </c>
      <c r="BB1446" s="20">
        <v>45</v>
      </c>
      <c r="BC1446" s="20">
        <v>46</v>
      </c>
      <c r="BD1446" s="20">
        <v>5</v>
      </c>
      <c r="BE1446" s="20">
        <v>1</v>
      </c>
      <c r="BF1446" s="20">
        <v>7</v>
      </c>
      <c r="BG1446" s="20">
        <v>47</v>
      </c>
      <c r="BH1446" s="20">
        <v>32</v>
      </c>
      <c r="BI1446" s="20">
        <v>12</v>
      </c>
      <c r="BJ1446" s="20">
        <v>2</v>
      </c>
      <c r="BK1446" s="20">
        <v>6</v>
      </c>
      <c r="BL1446" s="20">
        <v>44</v>
      </c>
      <c r="BM1446" s="20">
        <v>39</v>
      </c>
      <c r="BN1446" s="20">
        <v>10</v>
      </c>
      <c r="BO1446" s="20">
        <v>3</v>
      </c>
      <c r="BP1446" s="20">
        <v>16</v>
      </c>
      <c r="BQ1446" s="20">
        <v>44</v>
      </c>
      <c r="BR1446" s="20">
        <v>33</v>
      </c>
      <c r="BS1446" s="20">
        <v>4</v>
      </c>
      <c r="BT1446" s="20">
        <v>2</v>
      </c>
      <c r="BU1446" s="20">
        <v>5</v>
      </c>
      <c r="BV1446" s="20">
        <v>40</v>
      </c>
      <c r="BW1446" s="20">
        <v>34</v>
      </c>
      <c r="BX1446" s="20">
        <v>19</v>
      </c>
      <c r="BY1446" s="20">
        <v>1</v>
      </c>
      <c r="BZ1446" s="20">
        <v>0</v>
      </c>
      <c r="CA1446" s="20">
        <v>39</v>
      </c>
      <c r="CB1446" s="20">
        <v>58</v>
      </c>
      <c r="CC1446" s="20">
        <v>2</v>
      </c>
      <c r="CD1446" s="20">
        <v>1</v>
      </c>
      <c r="CE1446" s="20">
        <v>0</v>
      </c>
      <c r="CF1446" s="20">
        <v>42</v>
      </c>
      <c r="CG1446" s="20">
        <v>52</v>
      </c>
      <c r="CH1446" s="20">
        <v>5</v>
      </c>
      <c r="CI1446" s="20">
        <v>1</v>
      </c>
      <c r="CJ1446" s="20">
        <v>0</v>
      </c>
      <c r="CK1446" s="20">
        <v>43</v>
      </c>
      <c r="CL1446" s="20">
        <v>51</v>
      </c>
      <c r="CM1446" s="20">
        <v>6</v>
      </c>
      <c r="CN1446" s="20">
        <v>2</v>
      </c>
      <c r="CO1446" s="20">
        <v>8</v>
      </c>
      <c r="CP1446" s="20">
        <v>47</v>
      </c>
      <c r="CQ1446" s="20">
        <v>26</v>
      </c>
      <c r="CR1446" s="20">
        <v>18</v>
      </c>
      <c r="CS1446" s="20">
        <v>1</v>
      </c>
      <c r="CT1446" s="20">
        <v>7</v>
      </c>
      <c r="CU1446" s="20">
        <v>47</v>
      </c>
      <c r="CV1446" s="20">
        <v>37</v>
      </c>
      <c r="CW1446" s="20">
        <v>7</v>
      </c>
      <c r="CX1446" s="20">
        <v>3</v>
      </c>
      <c r="CY1446" s="20">
        <v>4</v>
      </c>
      <c r="CZ1446" s="20">
        <v>46</v>
      </c>
      <c r="DA1446" s="20">
        <v>40</v>
      </c>
      <c r="DB1446" s="20">
        <v>7</v>
      </c>
      <c r="DC1446" s="20">
        <v>4</v>
      </c>
      <c r="DD1446" s="20">
        <v>14</v>
      </c>
      <c r="DE1446" s="20">
        <v>50</v>
      </c>
      <c r="DF1446" s="20">
        <v>32</v>
      </c>
      <c r="DG1446" s="20">
        <v>1</v>
      </c>
      <c r="DH1446" s="20">
        <v>7</v>
      </c>
      <c r="DI1446" s="20">
        <v>41</v>
      </c>
      <c r="DJ1446" s="20">
        <v>51</v>
      </c>
      <c r="DK1446" s="20">
        <v>2</v>
      </c>
      <c r="DL1446" s="20">
        <v>2</v>
      </c>
      <c r="DM1446" s="20">
        <v>45</v>
      </c>
      <c r="DN1446" s="20">
        <v>43</v>
      </c>
      <c r="DO1446" s="20">
        <v>7</v>
      </c>
      <c r="DP1446" s="20">
        <v>2</v>
      </c>
      <c r="DQ1446" s="20">
        <v>2</v>
      </c>
      <c r="DR1446" s="20">
        <v>32</v>
      </c>
      <c r="DS1446" s="20">
        <v>64</v>
      </c>
      <c r="DT1446" s="20">
        <v>1</v>
      </c>
      <c r="DU1446" s="20">
        <v>1</v>
      </c>
      <c r="DV1446" s="20">
        <v>2</v>
      </c>
      <c r="DW1446" s="20">
        <v>32</v>
      </c>
      <c r="DX1446" s="20">
        <v>62</v>
      </c>
      <c r="DY1446" s="20">
        <v>3</v>
      </c>
      <c r="DZ1446" s="20" t="s">
        <v>5913</v>
      </c>
      <c r="EA1446" s="20" t="s">
        <v>5913</v>
      </c>
      <c r="EB1446" s="20" t="s">
        <v>5913</v>
      </c>
      <c r="EC1446" s="20" t="s">
        <v>5913</v>
      </c>
      <c r="ED1446" s="20" t="s">
        <v>5913</v>
      </c>
      <c r="EE1446" s="20" t="s">
        <v>5913</v>
      </c>
      <c r="EF1446" s="20" t="s">
        <v>5913</v>
      </c>
      <c r="EG1446" s="20" t="s">
        <v>5913</v>
      </c>
      <c r="EH1446" s="20" t="s">
        <v>5913</v>
      </c>
      <c r="EI1446" s="20" t="s">
        <v>5913</v>
      </c>
      <c r="EJ1446" s="20">
        <v>5</v>
      </c>
      <c r="EK1446" s="20">
        <v>9</v>
      </c>
      <c r="EL1446" s="20">
        <v>41</v>
      </c>
      <c r="EM1446" s="20">
        <v>45</v>
      </c>
      <c r="EN1446" s="20">
        <v>2</v>
      </c>
      <c r="EO1446" s="20">
        <v>5</v>
      </c>
      <c r="EP1446" s="20">
        <v>15</v>
      </c>
      <c r="EQ1446" s="20">
        <v>77</v>
      </c>
      <c r="ER1446" s="20">
        <v>12</v>
      </c>
      <c r="ES1446" s="20">
        <v>6</v>
      </c>
      <c r="ET1446" s="20">
        <v>38</v>
      </c>
      <c r="EU1446" s="20">
        <v>3</v>
      </c>
      <c r="EV1446" s="20">
        <v>6</v>
      </c>
      <c r="EW1446" s="20">
        <v>11</v>
      </c>
      <c r="EX1446" s="20">
        <v>8</v>
      </c>
      <c r="EY1446" s="20">
        <v>17</v>
      </c>
      <c r="EZ1446" s="20">
        <v>1</v>
      </c>
      <c r="FA1446" s="20">
        <v>1</v>
      </c>
      <c r="FB1446" s="20">
        <v>1</v>
      </c>
      <c r="FC1446" s="20">
        <v>39</v>
      </c>
      <c r="FD1446" s="20">
        <v>59</v>
      </c>
      <c r="FE1446" s="20">
        <v>1</v>
      </c>
      <c r="FF1446" s="20">
        <v>2</v>
      </c>
      <c r="FG1446" s="20">
        <v>42</v>
      </c>
      <c r="FH1446" s="20">
        <v>54</v>
      </c>
      <c r="FI1446" s="20">
        <v>0</v>
      </c>
      <c r="FJ1446" s="20">
        <v>0</v>
      </c>
      <c r="FK1446" s="20">
        <v>56</v>
      </c>
      <c r="FL1446" s="20">
        <v>44</v>
      </c>
      <c r="FM1446" s="20">
        <v>0</v>
      </c>
      <c r="FN1446" s="20">
        <v>0</v>
      </c>
      <c r="FO1446" s="20">
        <v>44</v>
      </c>
      <c r="FP1446" s="20">
        <v>56</v>
      </c>
      <c r="FQ1446" s="20">
        <v>0</v>
      </c>
      <c r="FR1446" s="20">
        <v>0</v>
      </c>
      <c r="FS1446" s="20">
        <v>56</v>
      </c>
      <c r="FT1446" s="20">
        <v>44</v>
      </c>
      <c r="FU1446" s="20" t="s">
        <v>5913</v>
      </c>
      <c r="FV1446" s="20" t="s">
        <v>5913</v>
      </c>
      <c r="FW1446" s="20" t="s">
        <v>5913</v>
      </c>
      <c r="FX1446" s="20" t="s">
        <v>5913</v>
      </c>
      <c r="FY1446" s="20" t="s">
        <v>5913</v>
      </c>
      <c r="FZ1446" s="20" t="s">
        <v>5913</v>
      </c>
      <c r="GA1446" s="20" t="s">
        <v>5913</v>
      </c>
      <c r="GB1446" s="20" t="s">
        <v>5913</v>
      </c>
      <c r="GC1446" s="20" t="s">
        <v>5913</v>
      </c>
      <c r="GD1446" s="20" t="s">
        <v>5913</v>
      </c>
      <c r="GE1446" s="20" t="s">
        <v>5913</v>
      </c>
      <c r="GF1446" s="20" t="s">
        <v>5913</v>
      </c>
      <c r="GG1446" s="20" t="s">
        <v>5913</v>
      </c>
      <c r="GH1446" s="20" t="s">
        <v>5913</v>
      </c>
      <c r="GI1446" s="20" t="s">
        <v>5913</v>
      </c>
      <c r="GJ1446" s="20" t="s">
        <v>5913</v>
      </c>
      <c r="GK1446" s="20" t="s">
        <v>5913</v>
      </c>
      <c r="GL1446" s="20" t="s">
        <v>5913</v>
      </c>
      <c r="GM1446" s="20" t="s">
        <v>5913</v>
      </c>
      <c r="GN1446" s="20" t="s">
        <v>5913</v>
      </c>
    </row>
    <row r="1447" spans="1:196" ht="15" customHeight="1" x14ac:dyDescent="0.2">
      <c r="A1447" s="24" t="s">
        <v>2961</v>
      </c>
      <c r="B1447" s="12" t="s">
        <v>2962</v>
      </c>
      <c r="C1447" s="20">
        <v>64</v>
      </c>
      <c r="D1447" s="20">
        <v>3</v>
      </c>
      <c r="E1447" s="20">
        <v>6</v>
      </c>
      <c r="F1447" s="20">
        <v>48</v>
      </c>
      <c r="G1447" s="20">
        <v>43</v>
      </c>
      <c r="H1447" s="20">
        <v>3</v>
      </c>
      <c r="I1447" s="20">
        <v>8</v>
      </c>
      <c r="J1447" s="20">
        <v>50</v>
      </c>
      <c r="K1447" s="20">
        <v>40</v>
      </c>
      <c r="L1447" s="20">
        <v>3</v>
      </c>
      <c r="M1447" s="20">
        <v>8</v>
      </c>
      <c r="N1447" s="20">
        <v>46</v>
      </c>
      <c r="O1447" s="20">
        <v>43</v>
      </c>
      <c r="P1447" s="20">
        <v>5</v>
      </c>
      <c r="Q1447" s="20">
        <v>4</v>
      </c>
      <c r="R1447" s="20">
        <v>40</v>
      </c>
      <c r="S1447" s="20">
        <v>51</v>
      </c>
      <c r="T1447" s="20">
        <v>1</v>
      </c>
      <c r="U1447" s="20">
        <v>6</v>
      </c>
      <c r="V1447" s="20">
        <v>45</v>
      </c>
      <c r="W1447" s="20">
        <v>48</v>
      </c>
      <c r="X1447" s="20">
        <v>4</v>
      </c>
      <c r="Y1447" s="20">
        <v>6</v>
      </c>
      <c r="Z1447" s="20">
        <v>50</v>
      </c>
      <c r="AA1447" s="20">
        <v>41</v>
      </c>
      <c r="AB1447" s="20">
        <v>1</v>
      </c>
      <c r="AC1447" s="20">
        <v>1</v>
      </c>
      <c r="AD1447" s="20">
        <v>39</v>
      </c>
      <c r="AE1447" s="20">
        <v>58</v>
      </c>
      <c r="AF1447" s="20">
        <v>5</v>
      </c>
      <c r="AG1447" s="20">
        <v>4</v>
      </c>
      <c r="AH1447" s="20">
        <v>47</v>
      </c>
      <c r="AI1447" s="20">
        <v>44</v>
      </c>
      <c r="AJ1447" s="20">
        <v>1</v>
      </c>
      <c r="AK1447" s="20">
        <v>1</v>
      </c>
      <c r="AL1447" s="20">
        <v>40</v>
      </c>
      <c r="AM1447" s="20">
        <v>58</v>
      </c>
      <c r="AN1447" s="20">
        <v>9</v>
      </c>
      <c r="AO1447" s="20">
        <v>10</v>
      </c>
      <c r="AP1447" s="20">
        <v>44</v>
      </c>
      <c r="AQ1447" s="20">
        <v>38</v>
      </c>
      <c r="AR1447" s="20">
        <v>9</v>
      </c>
      <c r="AS1447" s="20">
        <v>10</v>
      </c>
      <c r="AT1447" s="20">
        <v>46</v>
      </c>
      <c r="AU1447" s="20">
        <v>35</v>
      </c>
      <c r="AV1447" s="20">
        <v>10</v>
      </c>
      <c r="AW1447" s="20">
        <v>10</v>
      </c>
      <c r="AX1447" s="20">
        <v>43</v>
      </c>
      <c r="AY1447" s="20">
        <v>36</v>
      </c>
      <c r="AZ1447" s="20">
        <v>1</v>
      </c>
      <c r="BA1447" s="20">
        <v>3</v>
      </c>
      <c r="BB1447" s="20">
        <v>43</v>
      </c>
      <c r="BC1447" s="20">
        <v>50</v>
      </c>
      <c r="BD1447" s="20">
        <v>2</v>
      </c>
      <c r="BE1447" s="20">
        <v>12</v>
      </c>
      <c r="BF1447" s="20">
        <v>11</v>
      </c>
      <c r="BG1447" s="20">
        <v>40</v>
      </c>
      <c r="BH1447" s="20">
        <v>33</v>
      </c>
      <c r="BI1447" s="20">
        <v>4</v>
      </c>
      <c r="BJ1447" s="20">
        <v>11</v>
      </c>
      <c r="BK1447" s="20">
        <v>14</v>
      </c>
      <c r="BL1447" s="20">
        <v>38</v>
      </c>
      <c r="BM1447" s="20">
        <v>31</v>
      </c>
      <c r="BN1447" s="20">
        <v>6</v>
      </c>
      <c r="BO1447" s="20">
        <v>7</v>
      </c>
      <c r="BP1447" s="20">
        <v>8</v>
      </c>
      <c r="BQ1447" s="20">
        <v>48</v>
      </c>
      <c r="BR1447" s="20">
        <v>36</v>
      </c>
      <c r="BS1447" s="20">
        <v>1</v>
      </c>
      <c r="BT1447" s="20">
        <v>3</v>
      </c>
      <c r="BU1447" s="20">
        <v>3</v>
      </c>
      <c r="BV1447" s="20">
        <v>49</v>
      </c>
      <c r="BW1447" s="20">
        <v>40</v>
      </c>
      <c r="BX1447" s="20">
        <v>6</v>
      </c>
      <c r="BY1447" s="20">
        <v>1</v>
      </c>
      <c r="BZ1447" s="20">
        <v>1</v>
      </c>
      <c r="CA1447" s="20">
        <v>41</v>
      </c>
      <c r="CB1447" s="20">
        <v>56</v>
      </c>
      <c r="CC1447" s="20">
        <v>1</v>
      </c>
      <c r="CD1447" s="20">
        <v>3</v>
      </c>
      <c r="CE1447" s="20">
        <v>5</v>
      </c>
      <c r="CF1447" s="20">
        <v>47</v>
      </c>
      <c r="CG1447" s="20">
        <v>42</v>
      </c>
      <c r="CH1447" s="20">
        <v>3</v>
      </c>
      <c r="CI1447" s="20">
        <v>1</v>
      </c>
      <c r="CJ1447" s="20">
        <v>0</v>
      </c>
      <c r="CK1447" s="20">
        <v>24</v>
      </c>
      <c r="CL1447" s="20">
        <v>71</v>
      </c>
      <c r="CM1447" s="20">
        <v>4</v>
      </c>
      <c r="CN1447" s="20">
        <v>11</v>
      </c>
      <c r="CO1447" s="20">
        <v>15</v>
      </c>
      <c r="CP1447" s="20">
        <v>39</v>
      </c>
      <c r="CQ1447" s="20">
        <v>27</v>
      </c>
      <c r="CR1447" s="20">
        <v>8</v>
      </c>
      <c r="CS1447" s="20">
        <v>10</v>
      </c>
      <c r="CT1447" s="20">
        <v>12</v>
      </c>
      <c r="CU1447" s="20">
        <v>42</v>
      </c>
      <c r="CV1447" s="20">
        <v>31</v>
      </c>
      <c r="CW1447" s="20">
        <v>6</v>
      </c>
      <c r="CX1447" s="20">
        <v>10</v>
      </c>
      <c r="CY1447" s="20">
        <v>11</v>
      </c>
      <c r="CZ1447" s="20">
        <v>44</v>
      </c>
      <c r="DA1447" s="20">
        <v>31</v>
      </c>
      <c r="DB1447" s="20">
        <v>5</v>
      </c>
      <c r="DC1447" s="20">
        <v>0</v>
      </c>
      <c r="DD1447" s="20">
        <v>6</v>
      </c>
      <c r="DE1447" s="20">
        <v>35</v>
      </c>
      <c r="DF1447" s="20">
        <v>60</v>
      </c>
      <c r="DG1447" s="20">
        <v>0</v>
      </c>
      <c r="DH1447" s="20">
        <v>2</v>
      </c>
      <c r="DI1447" s="20">
        <v>12</v>
      </c>
      <c r="DJ1447" s="20">
        <v>86</v>
      </c>
      <c r="DK1447" s="20">
        <v>2</v>
      </c>
      <c r="DL1447" s="20">
        <v>4</v>
      </c>
      <c r="DM1447" s="20">
        <v>48</v>
      </c>
      <c r="DN1447" s="20">
        <v>46</v>
      </c>
      <c r="DO1447" s="20">
        <v>1</v>
      </c>
      <c r="DP1447" s="20">
        <v>1</v>
      </c>
      <c r="DQ1447" s="20">
        <v>4</v>
      </c>
      <c r="DR1447" s="20">
        <v>37</v>
      </c>
      <c r="DS1447" s="20">
        <v>56</v>
      </c>
      <c r="DT1447" s="20">
        <v>1</v>
      </c>
      <c r="DU1447" s="20">
        <v>0</v>
      </c>
      <c r="DV1447" s="20">
        <v>3</v>
      </c>
      <c r="DW1447" s="20">
        <v>33</v>
      </c>
      <c r="DX1447" s="20">
        <v>62</v>
      </c>
      <c r="DY1447" s="20">
        <v>2</v>
      </c>
      <c r="DZ1447" s="20" t="s">
        <v>5913</v>
      </c>
      <c r="EA1447" s="20" t="s">
        <v>5913</v>
      </c>
      <c r="EB1447" s="20" t="s">
        <v>5913</v>
      </c>
      <c r="EC1447" s="20" t="s">
        <v>5913</v>
      </c>
      <c r="ED1447" s="20" t="s">
        <v>5913</v>
      </c>
      <c r="EE1447" s="20" t="s">
        <v>5913</v>
      </c>
      <c r="EF1447" s="20" t="s">
        <v>5913</v>
      </c>
      <c r="EG1447" s="20" t="s">
        <v>5913</v>
      </c>
      <c r="EH1447" s="20" t="s">
        <v>5913</v>
      </c>
      <c r="EI1447" s="20" t="s">
        <v>5913</v>
      </c>
      <c r="EJ1447" s="20">
        <v>1</v>
      </c>
      <c r="EK1447" s="20">
        <v>3</v>
      </c>
      <c r="EL1447" s="20">
        <v>31</v>
      </c>
      <c r="EM1447" s="20">
        <v>64</v>
      </c>
      <c r="EN1447" s="20">
        <v>0</v>
      </c>
      <c r="EO1447" s="20">
        <v>1</v>
      </c>
      <c r="EP1447" s="20">
        <v>10</v>
      </c>
      <c r="EQ1447" s="20">
        <v>89</v>
      </c>
      <c r="ER1447" s="20">
        <v>14</v>
      </c>
      <c r="ES1447" s="20">
        <v>9</v>
      </c>
      <c r="ET1447" s="20">
        <v>19</v>
      </c>
      <c r="EU1447" s="20">
        <v>9</v>
      </c>
      <c r="EV1447" s="20">
        <v>5</v>
      </c>
      <c r="EW1447" s="20">
        <v>6</v>
      </c>
      <c r="EX1447" s="20">
        <v>2</v>
      </c>
      <c r="EY1447" s="20">
        <v>33</v>
      </c>
      <c r="EZ1447" s="20">
        <v>2</v>
      </c>
      <c r="FA1447" s="20" t="s">
        <v>5913</v>
      </c>
      <c r="FB1447" s="20" t="s">
        <v>5913</v>
      </c>
      <c r="FC1447" s="20" t="s">
        <v>5913</v>
      </c>
      <c r="FD1447" s="20" t="s">
        <v>5913</v>
      </c>
      <c r="FE1447" s="20" t="s">
        <v>5913</v>
      </c>
      <c r="FF1447" s="20" t="s">
        <v>5913</v>
      </c>
      <c r="FG1447" s="20" t="s">
        <v>5913</v>
      </c>
      <c r="FH1447" s="20" t="s">
        <v>5913</v>
      </c>
      <c r="FI1447" s="20">
        <v>5</v>
      </c>
      <c r="FJ1447" s="20">
        <v>5</v>
      </c>
      <c r="FK1447" s="20">
        <v>47</v>
      </c>
      <c r="FL1447" s="20">
        <v>42</v>
      </c>
      <c r="FM1447" s="20">
        <v>8</v>
      </c>
      <c r="FN1447" s="20">
        <v>3</v>
      </c>
      <c r="FO1447" s="20">
        <v>49</v>
      </c>
      <c r="FP1447" s="20">
        <v>41</v>
      </c>
      <c r="FQ1447" s="20">
        <v>5</v>
      </c>
      <c r="FR1447" s="20">
        <v>11</v>
      </c>
      <c r="FS1447" s="20">
        <v>45</v>
      </c>
      <c r="FT1447" s="20">
        <v>39</v>
      </c>
      <c r="FU1447" s="20">
        <v>0</v>
      </c>
      <c r="FV1447" s="20">
        <v>0</v>
      </c>
      <c r="FW1447" s="20">
        <v>50</v>
      </c>
      <c r="FX1447" s="20">
        <v>50</v>
      </c>
      <c r="FY1447" s="20">
        <v>0</v>
      </c>
      <c r="FZ1447" s="20">
        <v>0</v>
      </c>
      <c r="GA1447" s="20">
        <v>73</v>
      </c>
      <c r="GB1447" s="20">
        <v>27</v>
      </c>
      <c r="GC1447" s="20">
        <v>0</v>
      </c>
      <c r="GD1447" s="20">
        <v>0</v>
      </c>
      <c r="GE1447" s="20">
        <v>73</v>
      </c>
      <c r="GF1447" s="20">
        <v>27</v>
      </c>
      <c r="GG1447" s="20">
        <v>0</v>
      </c>
      <c r="GH1447" s="20">
        <v>18</v>
      </c>
      <c r="GI1447" s="20">
        <v>55</v>
      </c>
      <c r="GJ1447" s="20">
        <v>27</v>
      </c>
      <c r="GK1447" s="20">
        <v>9</v>
      </c>
      <c r="GL1447" s="20">
        <v>36</v>
      </c>
      <c r="GM1447" s="20">
        <v>45</v>
      </c>
      <c r="GN1447" s="20">
        <v>9</v>
      </c>
    </row>
    <row r="1448" spans="1:196" ht="15" customHeight="1" x14ac:dyDescent="0.2">
      <c r="A1448" s="24" t="s">
        <v>2963</v>
      </c>
      <c r="B1448" s="12" t="s">
        <v>2964</v>
      </c>
      <c r="C1448" s="20">
        <v>44</v>
      </c>
      <c r="D1448" s="20">
        <v>4</v>
      </c>
      <c r="E1448" s="20">
        <v>14</v>
      </c>
      <c r="F1448" s="20">
        <v>61</v>
      </c>
      <c r="G1448" s="20">
        <v>21</v>
      </c>
      <c r="H1448" s="20">
        <v>6</v>
      </c>
      <c r="I1448" s="20">
        <v>23</v>
      </c>
      <c r="J1448" s="20">
        <v>57</v>
      </c>
      <c r="K1448" s="20">
        <v>15</v>
      </c>
      <c r="L1448" s="20">
        <v>3</v>
      </c>
      <c r="M1448" s="20">
        <v>13</v>
      </c>
      <c r="N1448" s="20">
        <v>64</v>
      </c>
      <c r="O1448" s="20">
        <v>20</v>
      </c>
      <c r="P1448" s="20">
        <v>2</v>
      </c>
      <c r="Q1448" s="20">
        <v>11</v>
      </c>
      <c r="R1448" s="20">
        <v>65</v>
      </c>
      <c r="S1448" s="20">
        <v>22</v>
      </c>
      <c r="T1448" s="20">
        <v>2</v>
      </c>
      <c r="U1448" s="20">
        <v>16</v>
      </c>
      <c r="V1448" s="20">
        <v>58</v>
      </c>
      <c r="W1448" s="20">
        <v>24</v>
      </c>
      <c r="X1448" s="20">
        <v>2</v>
      </c>
      <c r="Y1448" s="20">
        <v>9</v>
      </c>
      <c r="Z1448" s="20">
        <v>60</v>
      </c>
      <c r="AA1448" s="20">
        <v>29</v>
      </c>
      <c r="AB1448" s="20">
        <v>1</v>
      </c>
      <c r="AC1448" s="20">
        <v>4</v>
      </c>
      <c r="AD1448" s="20">
        <v>65</v>
      </c>
      <c r="AE1448" s="20">
        <v>29</v>
      </c>
      <c r="AF1448" s="20">
        <v>3</v>
      </c>
      <c r="AG1448" s="20">
        <v>13</v>
      </c>
      <c r="AH1448" s="20">
        <v>62</v>
      </c>
      <c r="AI1448" s="20">
        <v>22</v>
      </c>
      <c r="AJ1448" s="20">
        <v>2</v>
      </c>
      <c r="AK1448" s="20">
        <v>3</v>
      </c>
      <c r="AL1448" s="20">
        <v>64</v>
      </c>
      <c r="AM1448" s="20">
        <v>31</v>
      </c>
      <c r="AN1448" s="20">
        <v>1</v>
      </c>
      <c r="AO1448" s="20">
        <v>5</v>
      </c>
      <c r="AP1448" s="20">
        <v>67</v>
      </c>
      <c r="AQ1448" s="20">
        <v>27</v>
      </c>
      <c r="AR1448" s="20">
        <v>2</v>
      </c>
      <c r="AS1448" s="20">
        <v>7</v>
      </c>
      <c r="AT1448" s="20">
        <v>63</v>
      </c>
      <c r="AU1448" s="20">
        <v>28</v>
      </c>
      <c r="AV1448" s="20">
        <v>2</v>
      </c>
      <c r="AW1448" s="20">
        <v>9</v>
      </c>
      <c r="AX1448" s="20">
        <v>61</v>
      </c>
      <c r="AY1448" s="20">
        <v>28</v>
      </c>
      <c r="AZ1448" s="20">
        <v>1</v>
      </c>
      <c r="BA1448" s="20">
        <v>7</v>
      </c>
      <c r="BB1448" s="20">
        <v>59</v>
      </c>
      <c r="BC1448" s="20">
        <v>21</v>
      </c>
      <c r="BD1448" s="20">
        <v>12</v>
      </c>
      <c r="BE1448" s="20">
        <v>2</v>
      </c>
      <c r="BF1448" s="20">
        <v>9</v>
      </c>
      <c r="BG1448" s="20">
        <v>55</v>
      </c>
      <c r="BH1448" s="20">
        <v>23</v>
      </c>
      <c r="BI1448" s="20">
        <v>12</v>
      </c>
      <c r="BJ1448" s="20">
        <v>2</v>
      </c>
      <c r="BK1448" s="20">
        <v>8</v>
      </c>
      <c r="BL1448" s="20">
        <v>60</v>
      </c>
      <c r="BM1448" s="20">
        <v>19</v>
      </c>
      <c r="BN1448" s="20">
        <v>11</v>
      </c>
      <c r="BO1448" s="20">
        <v>2</v>
      </c>
      <c r="BP1448" s="20">
        <v>12</v>
      </c>
      <c r="BQ1448" s="20">
        <v>59</v>
      </c>
      <c r="BR1448" s="20">
        <v>21</v>
      </c>
      <c r="BS1448" s="20">
        <v>6</v>
      </c>
      <c r="BT1448" s="20">
        <v>2</v>
      </c>
      <c r="BU1448" s="20">
        <v>10</v>
      </c>
      <c r="BV1448" s="20">
        <v>55</v>
      </c>
      <c r="BW1448" s="20">
        <v>23</v>
      </c>
      <c r="BX1448" s="20">
        <v>10</v>
      </c>
      <c r="BY1448" s="20">
        <v>2</v>
      </c>
      <c r="BZ1448" s="20">
        <v>6</v>
      </c>
      <c r="CA1448" s="20">
        <v>62</v>
      </c>
      <c r="CB1448" s="20">
        <v>24</v>
      </c>
      <c r="CC1448" s="20">
        <v>6</v>
      </c>
      <c r="CD1448" s="20">
        <v>3</v>
      </c>
      <c r="CE1448" s="20">
        <v>7</v>
      </c>
      <c r="CF1448" s="20">
        <v>64</v>
      </c>
      <c r="CG1448" s="20">
        <v>20</v>
      </c>
      <c r="CH1448" s="20">
        <v>6</v>
      </c>
      <c r="CI1448" s="20">
        <v>2</v>
      </c>
      <c r="CJ1448" s="20">
        <v>4</v>
      </c>
      <c r="CK1448" s="20">
        <v>64</v>
      </c>
      <c r="CL1448" s="20">
        <v>24</v>
      </c>
      <c r="CM1448" s="20">
        <v>6</v>
      </c>
      <c r="CN1448" s="20">
        <v>2</v>
      </c>
      <c r="CO1448" s="20">
        <v>9</v>
      </c>
      <c r="CP1448" s="20">
        <v>55</v>
      </c>
      <c r="CQ1448" s="20">
        <v>18</v>
      </c>
      <c r="CR1448" s="20">
        <v>16</v>
      </c>
      <c r="CS1448" s="20">
        <v>2</v>
      </c>
      <c r="CT1448" s="20">
        <v>7</v>
      </c>
      <c r="CU1448" s="20">
        <v>57</v>
      </c>
      <c r="CV1448" s="20">
        <v>24</v>
      </c>
      <c r="CW1448" s="20">
        <v>11</v>
      </c>
      <c r="CX1448" s="20">
        <v>2</v>
      </c>
      <c r="CY1448" s="20">
        <v>8</v>
      </c>
      <c r="CZ1448" s="20">
        <v>56</v>
      </c>
      <c r="DA1448" s="20">
        <v>24</v>
      </c>
      <c r="DB1448" s="20">
        <v>10</v>
      </c>
      <c r="DC1448" s="20">
        <v>4</v>
      </c>
      <c r="DD1448" s="20">
        <v>22</v>
      </c>
      <c r="DE1448" s="20">
        <v>47</v>
      </c>
      <c r="DF1448" s="20">
        <v>28</v>
      </c>
      <c r="DG1448" s="20">
        <v>1</v>
      </c>
      <c r="DH1448" s="20">
        <v>8</v>
      </c>
      <c r="DI1448" s="20">
        <v>32</v>
      </c>
      <c r="DJ1448" s="20">
        <v>59</v>
      </c>
      <c r="DK1448" s="20">
        <v>1</v>
      </c>
      <c r="DL1448" s="20">
        <v>9</v>
      </c>
      <c r="DM1448" s="20">
        <v>62</v>
      </c>
      <c r="DN1448" s="20">
        <v>23</v>
      </c>
      <c r="DO1448" s="20">
        <v>5</v>
      </c>
      <c r="DP1448" s="20">
        <v>2</v>
      </c>
      <c r="DQ1448" s="20">
        <v>7</v>
      </c>
      <c r="DR1448" s="20">
        <v>59</v>
      </c>
      <c r="DS1448" s="20">
        <v>28</v>
      </c>
      <c r="DT1448" s="20">
        <v>3</v>
      </c>
      <c r="DU1448" s="20">
        <v>1</v>
      </c>
      <c r="DV1448" s="20">
        <v>8</v>
      </c>
      <c r="DW1448" s="20">
        <v>58</v>
      </c>
      <c r="DX1448" s="20">
        <v>29</v>
      </c>
      <c r="DY1448" s="20">
        <v>3</v>
      </c>
      <c r="DZ1448" s="20" t="s">
        <v>5913</v>
      </c>
      <c r="EA1448" s="20" t="s">
        <v>5913</v>
      </c>
      <c r="EB1448" s="20" t="s">
        <v>5913</v>
      </c>
      <c r="EC1448" s="20" t="s">
        <v>5913</v>
      </c>
      <c r="ED1448" s="20" t="s">
        <v>5913</v>
      </c>
      <c r="EE1448" s="20" t="s">
        <v>5913</v>
      </c>
      <c r="EF1448" s="20" t="s">
        <v>5913</v>
      </c>
      <c r="EG1448" s="20" t="s">
        <v>5913</v>
      </c>
      <c r="EH1448" s="20" t="s">
        <v>5913</v>
      </c>
      <c r="EI1448" s="20" t="s">
        <v>5913</v>
      </c>
      <c r="EJ1448" s="20">
        <v>5</v>
      </c>
      <c r="EK1448" s="20">
        <v>11</v>
      </c>
      <c r="EL1448" s="20">
        <v>53</v>
      </c>
      <c r="EM1448" s="20">
        <v>30</v>
      </c>
      <c r="EN1448" s="20">
        <v>2</v>
      </c>
      <c r="EO1448" s="20">
        <v>6</v>
      </c>
      <c r="EP1448" s="20">
        <v>30</v>
      </c>
      <c r="EQ1448" s="20">
        <v>61</v>
      </c>
      <c r="ER1448" s="20">
        <v>3</v>
      </c>
      <c r="ES1448" s="20">
        <v>15</v>
      </c>
      <c r="ET1448" s="20">
        <v>20</v>
      </c>
      <c r="EU1448" s="20">
        <v>6</v>
      </c>
      <c r="EV1448" s="20">
        <v>7</v>
      </c>
      <c r="EW1448" s="20">
        <v>8</v>
      </c>
      <c r="EX1448" s="20">
        <v>16</v>
      </c>
      <c r="EY1448" s="20">
        <v>17</v>
      </c>
      <c r="EZ1448" s="20">
        <v>7</v>
      </c>
      <c r="FA1448" s="20" t="s">
        <v>5913</v>
      </c>
      <c r="FB1448" s="20" t="s">
        <v>5913</v>
      </c>
      <c r="FC1448" s="20" t="s">
        <v>5913</v>
      </c>
      <c r="FD1448" s="20" t="s">
        <v>5913</v>
      </c>
      <c r="FE1448" s="20" t="s">
        <v>5913</v>
      </c>
      <c r="FF1448" s="20" t="s">
        <v>5913</v>
      </c>
      <c r="FG1448" s="20" t="s">
        <v>5913</v>
      </c>
      <c r="FH1448" s="20" t="s">
        <v>5913</v>
      </c>
      <c r="FI1448" s="20">
        <v>4</v>
      </c>
      <c r="FJ1448" s="20">
        <v>4</v>
      </c>
      <c r="FK1448" s="20">
        <v>72</v>
      </c>
      <c r="FL1448" s="20">
        <v>19</v>
      </c>
      <c r="FM1448" s="20">
        <v>7</v>
      </c>
      <c r="FN1448" s="20">
        <v>4</v>
      </c>
      <c r="FO1448" s="20">
        <v>67</v>
      </c>
      <c r="FP1448" s="20">
        <v>22</v>
      </c>
      <c r="FQ1448" s="20">
        <v>7</v>
      </c>
      <c r="FR1448" s="20">
        <v>14</v>
      </c>
      <c r="FS1448" s="20">
        <v>68</v>
      </c>
      <c r="FT1448" s="20">
        <v>11</v>
      </c>
      <c r="FU1448" s="20" t="s">
        <v>5913</v>
      </c>
      <c r="FV1448" s="20" t="s">
        <v>5913</v>
      </c>
      <c r="FW1448" s="20" t="s">
        <v>5913</v>
      </c>
      <c r="FX1448" s="20" t="s">
        <v>5913</v>
      </c>
      <c r="FY1448" s="20" t="s">
        <v>5913</v>
      </c>
      <c r="FZ1448" s="20" t="s">
        <v>5913</v>
      </c>
      <c r="GA1448" s="20" t="s">
        <v>5913</v>
      </c>
      <c r="GB1448" s="20" t="s">
        <v>5913</v>
      </c>
      <c r="GC1448" s="20" t="s">
        <v>5913</v>
      </c>
      <c r="GD1448" s="20" t="s">
        <v>5913</v>
      </c>
      <c r="GE1448" s="20" t="s">
        <v>5913</v>
      </c>
      <c r="GF1448" s="20" t="s">
        <v>5913</v>
      </c>
      <c r="GG1448" s="20" t="s">
        <v>5913</v>
      </c>
      <c r="GH1448" s="20" t="s">
        <v>5913</v>
      </c>
      <c r="GI1448" s="20" t="s">
        <v>5913</v>
      </c>
      <c r="GJ1448" s="20" t="s">
        <v>5913</v>
      </c>
      <c r="GK1448" s="20" t="s">
        <v>5913</v>
      </c>
      <c r="GL1448" s="20" t="s">
        <v>5913</v>
      </c>
      <c r="GM1448" s="20" t="s">
        <v>5913</v>
      </c>
      <c r="GN1448" s="20" t="s">
        <v>5913</v>
      </c>
    </row>
    <row r="1449" spans="1:196" ht="15" customHeight="1" x14ac:dyDescent="0.2">
      <c r="A1449" s="24" t="s">
        <v>2965</v>
      </c>
      <c r="B1449" s="12" t="s">
        <v>2966</v>
      </c>
      <c r="C1449" s="20">
        <v>73</v>
      </c>
      <c r="D1449" s="20">
        <v>1</v>
      </c>
      <c r="E1449" s="20">
        <v>6</v>
      </c>
      <c r="F1449" s="20">
        <v>37</v>
      </c>
      <c r="G1449" s="20">
        <v>55</v>
      </c>
      <c r="H1449" s="20">
        <v>2</v>
      </c>
      <c r="I1449" s="20">
        <v>5</v>
      </c>
      <c r="J1449" s="20">
        <v>40</v>
      </c>
      <c r="K1449" s="20">
        <v>53</v>
      </c>
      <c r="L1449" s="20">
        <v>1</v>
      </c>
      <c r="M1449" s="20">
        <v>4</v>
      </c>
      <c r="N1449" s="20">
        <v>41</v>
      </c>
      <c r="O1449" s="20">
        <v>54</v>
      </c>
      <c r="P1449" s="20">
        <v>1</v>
      </c>
      <c r="Q1449" s="20">
        <v>1</v>
      </c>
      <c r="R1449" s="20">
        <v>38</v>
      </c>
      <c r="S1449" s="20">
        <v>60</v>
      </c>
      <c r="T1449" s="20">
        <v>1</v>
      </c>
      <c r="U1449" s="20">
        <v>5</v>
      </c>
      <c r="V1449" s="20">
        <v>37</v>
      </c>
      <c r="W1449" s="20">
        <v>57</v>
      </c>
      <c r="X1449" s="20">
        <v>1</v>
      </c>
      <c r="Y1449" s="20">
        <v>3</v>
      </c>
      <c r="Z1449" s="20">
        <v>38</v>
      </c>
      <c r="AA1449" s="20">
        <v>58</v>
      </c>
      <c r="AB1449" s="20">
        <v>1</v>
      </c>
      <c r="AC1449" s="20">
        <v>2</v>
      </c>
      <c r="AD1449" s="20">
        <v>33</v>
      </c>
      <c r="AE1449" s="20">
        <v>64</v>
      </c>
      <c r="AF1449" s="20">
        <v>1</v>
      </c>
      <c r="AG1449" s="20">
        <v>4</v>
      </c>
      <c r="AH1449" s="20">
        <v>40</v>
      </c>
      <c r="AI1449" s="20">
        <v>55</v>
      </c>
      <c r="AJ1449" s="20">
        <v>1</v>
      </c>
      <c r="AK1449" s="20">
        <v>0</v>
      </c>
      <c r="AL1449" s="20">
        <v>30</v>
      </c>
      <c r="AM1449" s="20">
        <v>69</v>
      </c>
      <c r="AN1449" s="20">
        <v>1</v>
      </c>
      <c r="AO1449" s="20">
        <v>3</v>
      </c>
      <c r="AP1449" s="20">
        <v>35</v>
      </c>
      <c r="AQ1449" s="20">
        <v>61</v>
      </c>
      <c r="AR1449" s="20">
        <v>1</v>
      </c>
      <c r="AS1449" s="20">
        <v>3</v>
      </c>
      <c r="AT1449" s="20">
        <v>36</v>
      </c>
      <c r="AU1449" s="20">
        <v>60</v>
      </c>
      <c r="AV1449" s="20">
        <v>1</v>
      </c>
      <c r="AW1449" s="20">
        <v>1</v>
      </c>
      <c r="AX1449" s="20">
        <v>35</v>
      </c>
      <c r="AY1449" s="20">
        <v>62</v>
      </c>
      <c r="AZ1449" s="20">
        <v>2</v>
      </c>
      <c r="BA1449" s="20">
        <v>3</v>
      </c>
      <c r="BB1449" s="20">
        <v>38</v>
      </c>
      <c r="BC1449" s="20">
        <v>53</v>
      </c>
      <c r="BD1449" s="20">
        <v>3</v>
      </c>
      <c r="BE1449" s="20">
        <v>2</v>
      </c>
      <c r="BF1449" s="20">
        <v>4</v>
      </c>
      <c r="BG1449" s="20">
        <v>37</v>
      </c>
      <c r="BH1449" s="20">
        <v>54</v>
      </c>
      <c r="BI1449" s="20">
        <v>3</v>
      </c>
      <c r="BJ1449" s="20">
        <v>2</v>
      </c>
      <c r="BK1449" s="20">
        <v>4</v>
      </c>
      <c r="BL1449" s="20">
        <v>38</v>
      </c>
      <c r="BM1449" s="20">
        <v>51</v>
      </c>
      <c r="BN1449" s="20">
        <v>4</v>
      </c>
      <c r="BO1449" s="20">
        <v>3</v>
      </c>
      <c r="BP1449" s="20">
        <v>7</v>
      </c>
      <c r="BQ1449" s="20">
        <v>47</v>
      </c>
      <c r="BR1449" s="20">
        <v>42</v>
      </c>
      <c r="BS1449" s="20">
        <v>1</v>
      </c>
      <c r="BT1449" s="20">
        <v>2</v>
      </c>
      <c r="BU1449" s="20">
        <v>4</v>
      </c>
      <c r="BV1449" s="20">
        <v>36</v>
      </c>
      <c r="BW1449" s="20">
        <v>50</v>
      </c>
      <c r="BX1449" s="20">
        <v>7</v>
      </c>
      <c r="BY1449" s="20">
        <v>1</v>
      </c>
      <c r="BZ1449" s="20">
        <v>1</v>
      </c>
      <c r="CA1449" s="20">
        <v>36</v>
      </c>
      <c r="CB1449" s="20">
        <v>60</v>
      </c>
      <c r="CC1449" s="20">
        <v>2</v>
      </c>
      <c r="CD1449" s="20">
        <v>1</v>
      </c>
      <c r="CE1449" s="20">
        <v>2</v>
      </c>
      <c r="CF1449" s="20">
        <v>38</v>
      </c>
      <c r="CG1449" s="20">
        <v>58</v>
      </c>
      <c r="CH1449" s="20">
        <v>1</v>
      </c>
      <c r="CI1449" s="20">
        <v>2</v>
      </c>
      <c r="CJ1449" s="20">
        <v>1</v>
      </c>
      <c r="CK1449" s="20">
        <v>36</v>
      </c>
      <c r="CL1449" s="20">
        <v>59</v>
      </c>
      <c r="CM1449" s="20">
        <v>3</v>
      </c>
      <c r="CN1449" s="20">
        <v>2</v>
      </c>
      <c r="CO1449" s="20">
        <v>3</v>
      </c>
      <c r="CP1449" s="20">
        <v>41</v>
      </c>
      <c r="CQ1449" s="20">
        <v>44</v>
      </c>
      <c r="CR1449" s="20">
        <v>10</v>
      </c>
      <c r="CS1449" s="20">
        <v>2</v>
      </c>
      <c r="CT1449" s="20">
        <v>2</v>
      </c>
      <c r="CU1449" s="20">
        <v>43</v>
      </c>
      <c r="CV1449" s="20">
        <v>50</v>
      </c>
      <c r="CW1449" s="20">
        <v>4</v>
      </c>
      <c r="CX1449" s="20">
        <v>2</v>
      </c>
      <c r="CY1449" s="20">
        <v>2</v>
      </c>
      <c r="CZ1449" s="20">
        <v>42</v>
      </c>
      <c r="DA1449" s="20">
        <v>52</v>
      </c>
      <c r="DB1449" s="20">
        <v>2</v>
      </c>
      <c r="DC1449" s="20">
        <v>0</v>
      </c>
      <c r="DD1449" s="20">
        <v>5</v>
      </c>
      <c r="DE1449" s="20">
        <v>29</v>
      </c>
      <c r="DF1449" s="20">
        <v>66</v>
      </c>
      <c r="DG1449" s="20">
        <v>0</v>
      </c>
      <c r="DH1449" s="20">
        <v>1</v>
      </c>
      <c r="DI1449" s="20">
        <v>9</v>
      </c>
      <c r="DJ1449" s="20">
        <v>90</v>
      </c>
      <c r="DK1449" s="20">
        <v>1</v>
      </c>
      <c r="DL1449" s="20">
        <v>1</v>
      </c>
      <c r="DM1449" s="20">
        <v>38</v>
      </c>
      <c r="DN1449" s="20">
        <v>60</v>
      </c>
      <c r="DO1449" s="20">
        <v>1</v>
      </c>
      <c r="DP1449" s="20">
        <v>1</v>
      </c>
      <c r="DQ1449" s="20">
        <v>3</v>
      </c>
      <c r="DR1449" s="20">
        <v>30</v>
      </c>
      <c r="DS1449" s="20">
        <v>65</v>
      </c>
      <c r="DT1449" s="20">
        <v>0</v>
      </c>
      <c r="DU1449" s="20">
        <v>1</v>
      </c>
      <c r="DV1449" s="20">
        <v>3</v>
      </c>
      <c r="DW1449" s="20">
        <v>22</v>
      </c>
      <c r="DX1449" s="20">
        <v>73</v>
      </c>
      <c r="DY1449" s="20">
        <v>1</v>
      </c>
      <c r="DZ1449" s="20" t="s">
        <v>5913</v>
      </c>
      <c r="EA1449" s="20" t="s">
        <v>5913</v>
      </c>
      <c r="EB1449" s="20" t="s">
        <v>5913</v>
      </c>
      <c r="EC1449" s="20" t="s">
        <v>5913</v>
      </c>
      <c r="ED1449" s="20" t="s">
        <v>5913</v>
      </c>
      <c r="EE1449" s="20" t="s">
        <v>5913</v>
      </c>
      <c r="EF1449" s="20" t="s">
        <v>5913</v>
      </c>
      <c r="EG1449" s="20" t="s">
        <v>5913</v>
      </c>
      <c r="EH1449" s="20" t="s">
        <v>5913</v>
      </c>
      <c r="EI1449" s="20" t="s">
        <v>5913</v>
      </c>
      <c r="EJ1449" s="20">
        <v>2</v>
      </c>
      <c r="EK1449" s="20">
        <v>6</v>
      </c>
      <c r="EL1449" s="20">
        <v>33</v>
      </c>
      <c r="EM1449" s="20">
        <v>59</v>
      </c>
      <c r="EN1449" s="20">
        <v>1</v>
      </c>
      <c r="EO1449" s="20">
        <v>1</v>
      </c>
      <c r="EP1449" s="20">
        <v>11</v>
      </c>
      <c r="EQ1449" s="20">
        <v>87</v>
      </c>
      <c r="ER1449" s="20">
        <v>1</v>
      </c>
      <c r="ES1449" s="20">
        <v>9</v>
      </c>
      <c r="ET1449" s="20">
        <v>30</v>
      </c>
      <c r="EU1449" s="20">
        <v>10</v>
      </c>
      <c r="EV1449" s="20">
        <v>6</v>
      </c>
      <c r="EW1449" s="20">
        <v>2</v>
      </c>
      <c r="EX1449" s="20">
        <v>3</v>
      </c>
      <c r="EY1449" s="20">
        <v>35</v>
      </c>
      <c r="EZ1449" s="20">
        <v>5</v>
      </c>
      <c r="FA1449" s="20" t="s">
        <v>5913</v>
      </c>
      <c r="FB1449" s="20" t="s">
        <v>5913</v>
      </c>
      <c r="FC1449" s="20" t="s">
        <v>5913</v>
      </c>
      <c r="FD1449" s="20" t="s">
        <v>5913</v>
      </c>
      <c r="FE1449" s="20" t="s">
        <v>5913</v>
      </c>
      <c r="FF1449" s="20" t="s">
        <v>5913</v>
      </c>
      <c r="FG1449" s="20" t="s">
        <v>5913</v>
      </c>
      <c r="FH1449" s="20" t="s">
        <v>5913</v>
      </c>
      <c r="FI1449" s="20">
        <v>3</v>
      </c>
      <c r="FJ1449" s="20">
        <v>6</v>
      </c>
      <c r="FK1449" s="20">
        <v>49</v>
      </c>
      <c r="FL1449" s="20">
        <v>43</v>
      </c>
      <c r="FM1449" s="20">
        <v>1</v>
      </c>
      <c r="FN1449" s="20">
        <v>7</v>
      </c>
      <c r="FO1449" s="20">
        <v>43</v>
      </c>
      <c r="FP1449" s="20">
        <v>49</v>
      </c>
      <c r="FQ1449" s="20">
        <v>5</v>
      </c>
      <c r="FR1449" s="20">
        <v>6</v>
      </c>
      <c r="FS1449" s="20">
        <v>51</v>
      </c>
      <c r="FT1449" s="20">
        <v>38</v>
      </c>
      <c r="FU1449" s="20">
        <v>0</v>
      </c>
      <c r="FV1449" s="20">
        <v>0</v>
      </c>
      <c r="FW1449" s="20">
        <v>45</v>
      </c>
      <c r="FX1449" s="20">
        <v>55</v>
      </c>
      <c r="FY1449" s="20">
        <v>0</v>
      </c>
      <c r="FZ1449" s="20">
        <v>9</v>
      </c>
      <c r="GA1449" s="20">
        <v>27</v>
      </c>
      <c r="GB1449" s="20">
        <v>64</v>
      </c>
      <c r="GC1449" s="20">
        <v>0</v>
      </c>
      <c r="GD1449" s="20">
        <v>9</v>
      </c>
      <c r="GE1449" s="20">
        <v>27</v>
      </c>
      <c r="GF1449" s="20">
        <v>64</v>
      </c>
      <c r="GG1449" s="20">
        <v>0</v>
      </c>
      <c r="GH1449" s="20">
        <v>9</v>
      </c>
      <c r="GI1449" s="20">
        <v>36</v>
      </c>
      <c r="GJ1449" s="20">
        <v>55</v>
      </c>
      <c r="GK1449" s="20">
        <v>0</v>
      </c>
      <c r="GL1449" s="20">
        <v>27</v>
      </c>
      <c r="GM1449" s="20">
        <v>36</v>
      </c>
      <c r="GN1449" s="20">
        <v>36</v>
      </c>
    </row>
    <row r="1450" spans="1:196" ht="15" customHeight="1" x14ac:dyDescent="0.2">
      <c r="A1450" s="24" t="s">
        <v>2967</v>
      </c>
      <c r="B1450" s="12" t="s">
        <v>2968</v>
      </c>
      <c r="C1450" s="20">
        <v>94</v>
      </c>
      <c r="D1450" s="20">
        <v>2</v>
      </c>
      <c r="E1450" s="20">
        <v>8</v>
      </c>
      <c r="F1450" s="20">
        <v>53</v>
      </c>
      <c r="G1450" s="20">
        <v>36</v>
      </c>
      <c r="H1450" s="20">
        <v>1</v>
      </c>
      <c r="I1450" s="20">
        <v>6</v>
      </c>
      <c r="J1450" s="20">
        <v>54</v>
      </c>
      <c r="K1450" s="20">
        <v>39</v>
      </c>
      <c r="L1450" s="20">
        <v>2</v>
      </c>
      <c r="M1450" s="20">
        <v>4</v>
      </c>
      <c r="N1450" s="20">
        <v>55</v>
      </c>
      <c r="O1450" s="20">
        <v>39</v>
      </c>
      <c r="P1450" s="20">
        <v>2</v>
      </c>
      <c r="Q1450" s="20">
        <v>4</v>
      </c>
      <c r="R1450" s="20">
        <v>54</v>
      </c>
      <c r="S1450" s="20">
        <v>40</v>
      </c>
      <c r="T1450" s="20">
        <v>2</v>
      </c>
      <c r="U1450" s="20">
        <v>5</v>
      </c>
      <c r="V1450" s="20">
        <v>53</v>
      </c>
      <c r="W1450" s="20">
        <v>40</v>
      </c>
      <c r="X1450" s="20">
        <v>2</v>
      </c>
      <c r="Y1450" s="20">
        <v>4</v>
      </c>
      <c r="Z1450" s="20">
        <v>53</v>
      </c>
      <c r="AA1450" s="20">
        <v>41</v>
      </c>
      <c r="AB1450" s="20">
        <v>3</v>
      </c>
      <c r="AC1450" s="20">
        <v>2</v>
      </c>
      <c r="AD1450" s="20">
        <v>46</v>
      </c>
      <c r="AE1450" s="20">
        <v>49</v>
      </c>
      <c r="AF1450" s="20">
        <v>2</v>
      </c>
      <c r="AG1450" s="20">
        <v>5</v>
      </c>
      <c r="AH1450" s="20">
        <v>56</v>
      </c>
      <c r="AI1450" s="20">
        <v>36</v>
      </c>
      <c r="AJ1450" s="20">
        <v>1</v>
      </c>
      <c r="AK1450" s="20">
        <v>1</v>
      </c>
      <c r="AL1450" s="20">
        <v>50</v>
      </c>
      <c r="AM1450" s="20">
        <v>47</v>
      </c>
      <c r="AN1450" s="20">
        <v>3</v>
      </c>
      <c r="AO1450" s="20">
        <v>6</v>
      </c>
      <c r="AP1450" s="20">
        <v>53</v>
      </c>
      <c r="AQ1450" s="20">
        <v>37</v>
      </c>
      <c r="AR1450" s="20">
        <v>4</v>
      </c>
      <c r="AS1450" s="20">
        <v>9</v>
      </c>
      <c r="AT1450" s="20">
        <v>54</v>
      </c>
      <c r="AU1450" s="20">
        <v>33</v>
      </c>
      <c r="AV1450" s="20">
        <v>4</v>
      </c>
      <c r="AW1450" s="20">
        <v>8</v>
      </c>
      <c r="AX1450" s="20">
        <v>54</v>
      </c>
      <c r="AY1450" s="20">
        <v>34</v>
      </c>
      <c r="AZ1450" s="20">
        <v>3</v>
      </c>
      <c r="BA1450" s="20">
        <v>3</v>
      </c>
      <c r="BB1450" s="20">
        <v>54</v>
      </c>
      <c r="BC1450" s="20">
        <v>37</v>
      </c>
      <c r="BD1450" s="20">
        <v>4</v>
      </c>
      <c r="BE1450" s="20">
        <v>4</v>
      </c>
      <c r="BF1450" s="20">
        <v>8</v>
      </c>
      <c r="BG1450" s="20">
        <v>53</v>
      </c>
      <c r="BH1450" s="20">
        <v>28</v>
      </c>
      <c r="BI1450" s="20">
        <v>7</v>
      </c>
      <c r="BJ1450" s="20">
        <v>3</v>
      </c>
      <c r="BK1450" s="20">
        <v>8</v>
      </c>
      <c r="BL1450" s="20">
        <v>53</v>
      </c>
      <c r="BM1450" s="20">
        <v>28</v>
      </c>
      <c r="BN1450" s="20">
        <v>8</v>
      </c>
      <c r="BO1450" s="20">
        <v>3</v>
      </c>
      <c r="BP1450" s="20">
        <v>10</v>
      </c>
      <c r="BQ1450" s="20">
        <v>53</v>
      </c>
      <c r="BR1450" s="20">
        <v>32</v>
      </c>
      <c r="BS1450" s="20">
        <v>1</v>
      </c>
      <c r="BT1450" s="20">
        <v>3</v>
      </c>
      <c r="BU1450" s="20">
        <v>4</v>
      </c>
      <c r="BV1450" s="20">
        <v>54</v>
      </c>
      <c r="BW1450" s="20">
        <v>34</v>
      </c>
      <c r="BX1450" s="20">
        <v>6</v>
      </c>
      <c r="BY1450" s="20">
        <v>2</v>
      </c>
      <c r="BZ1450" s="20">
        <v>1</v>
      </c>
      <c r="CA1450" s="20">
        <v>49</v>
      </c>
      <c r="CB1450" s="20">
        <v>45</v>
      </c>
      <c r="CC1450" s="20">
        <v>3</v>
      </c>
      <c r="CD1450" s="20">
        <v>2</v>
      </c>
      <c r="CE1450" s="20">
        <v>3</v>
      </c>
      <c r="CF1450" s="20">
        <v>51</v>
      </c>
      <c r="CG1450" s="20">
        <v>42</v>
      </c>
      <c r="CH1450" s="20">
        <v>3</v>
      </c>
      <c r="CI1450" s="20">
        <v>1</v>
      </c>
      <c r="CJ1450" s="20">
        <v>1</v>
      </c>
      <c r="CK1450" s="20">
        <v>41</v>
      </c>
      <c r="CL1450" s="20">
        <v>54</v>
      </c>
      <c r="CM1450" s="20">
        <v>3</v>
      </c>
      <c r="CN1450" s="20">
        <v>4</v>
      </c>
      <c r="CO1450" s="20">
        <v>9</v>
      </c>
      <c r="CP1450" s="20">
        <v>51</v>
      </c>
      <c r="CQ1450" s="20">
        <v>22</v>
      </c>
      <c r="CR1450" s="20">
        <v>14</v>
      </c>
      <c r="CS1450" s="20">
        <v>3</v>
      </c>
      <c r="CT1450" s="20">
        <v>6</v>
      </c>
      <c r="CU1450" s="20">
        <v>54</v>
      </c>
      <c r="CV1450" s="20">
        <v>30</v>
      </c>
      <c r="CW1450" s="20">
        <v>7</v>
      </c>
      <c r="CX1450" s="20">
        <v>3</v>
      </c>
      <c r="CY1450" s="20">
        <v>4</v>
      </c>
      <c r="CZ1450" s="20">
        <v>56</v>
      </c>
      <c r="DA1450" s="20">
        <v>32</v>
      </c>
      <c r="DB1450" s="20">
        <v>5</v>
      </c>
      <c r="DC1450" s="20">
        <v>1</v>
      </c>
      <c r="DD1450" s="20">
        <v>8</v>
      </c>
      <c r="DE1450" s="20">
        <v>38</v>
      </c>
      <c r="DF1450" s="20">
        <v>53</v>
      </c>
      <c r="DG1450" s="20">
        <v>0</v>
      </c>
      <c r="DH1450" s="20">
        <v>3</v>
      </c>
      <c r="DI1450" s="20">
        <v>18</v>
      </c>
      <c r="DJ1450" s="20">
        <v>79</v>
      </c>
      <c r="DK1450" s="20">
        <v>1</v>
      </c>
      <c r="DL1450" s="20">
        <v>4</v>
      </c>
      <c r="DM1450" s="20">
        <v>53</v>
      </c>
      <c r="DN1450" s="20">
        <v>40</v>
      </c>
      <c r="DO1450" s="20">
        <v>2</v>
      </c>
      <c r="DP1450" s="20">
        <v>2</v>
      </c>
      <c r="DQ1450" s="20">
        <v>4</v>
      </c>
      <c r="DR1450" s="20">
        <v>46</v>
      </c>
      <c r="DS1450" s="20">
        <v>47</v>
      </c>
      <c r="DT1450" s="20">
        <v>1</v>
      </c>
      <c r="DU1450" s="20">
        <v>2</v>
      </c>
      <c r="DV1450" s="20">
        <v>3</v>
      </c>
      <c r="DW1450" s="20">
        <v>41</v>
      </c>
      <c r="DX1450" s="20">
        <v>52</v>
      </c>
      <c r="DY1450" s="20">
        <v>1</v>
      </c>
      <c r="DZ1450" s="20" t="s">
        <v>5913</v>
      </c>
      <c r="EA1450" s="20" t="s">
        <v>5913</v>
      </c>
      <c r="EB1450" s="20" t="s">
        <v>5913</v>
      </c>
      <c r="EC1450" s="20" t="s">
        <v>5913</v>
      </c>
      <c r="ED1450" s="20" t="s">
        <v>5913</v>
      </c>
      <c r="EE1450" s="20" t="s">
        <v>5913</v>
      </c>
      <c r="EF1450" s="20" t="s">
        <v>5913</v>
      </c>
      <c r="EG1450" s="20" t="s">
        <v>5913</v>
      </c>
      <c r="EH1450" s="20" t="s">
        <v>5913</v>
      </c>
      <c r="EI1450" s="20" t="s">
        <v>5913</v>
      </c>
      <c r="EJ1450" s="20">
        <v>3</v>
      </c>
      <c r="EK1450" s="20">
        <v>4</v>
      </c>
      <c r="EL1450" s="20">
        <v>36</v>
      </c>
      <c r="EM1450" s="20">
        <v>56</v>
      </c>
      <c r="EN1450" s="20">
        <v>2</v>
      </c>
      <c r="EO1450" s="20">
        <v>1</v>
      </c>
      <c r="EP1450" s="20">
        <v>13</v>
      </c>
      <c r="EQ1450" s="20">
        <v>83</v>
      </c>
      <c r="ER1450" s="20">
        <v>8</v>
      </c>
      <c r="ES1450" s="20">
        <v>15</v>
      </c>
      <c r="ET1450" s="20">
        <v>28</v>
      </c>
      <c r="EU1450" s="20">
        <v>13</v>
      </c>
      <c r="EV1450" s="20">
        <v>7</v>
      </c>
      <c r="EW1450" s="20">
        <v>4</v>
      </c>
      <c r="EX1450" s="20">
        <v>5</v>
      </c>
      <c r="EY1450" s="20">
        <v>17</v>
      </c>
      <c r="EZ1450" s="20">
        <v>4</v>
      </c>
      <c r="FA1450" s="20" t="s">
        <v>5913</v>
      </c>
      <c r="FB1450" s="20" t="s">
        <v>5913</v>
      </c>
      <c r="FC1450" s="20" t="s">
        <v>5913</v>
      </c>
      <c r="FD1450" s="20" t="s">
        <v>5913</v>
      </c>
      <c r="FE1450" s="20" t="s">
        <v>5913</v>
      </c>
      <c r="FF1450" s="20" t="s">
        <v>5913</v>
      </c>
      <c r="FG1450" s="20" t="s">
        <v>5913</v>
      </c>
      <c r="FH1450" s="20" t="s">
        <v>5913</v>
      </c>
      <c r="FI1450" s="20">
        <v>7</v>
      </c>
      <c r="FJ1450" s="20">
        <v>9</v>
      </c>
      <c r="FK1450" s="20">
        <v>53</v>
      </c>
      <c r="FL1450" s="20">
        <v>30</v>
      </c>
      <c r="FM1450" s="20">
        <v>6</v>
      </c>
      <c r="FN1450" s="20">
        <v>9</v>
      </c>
      <c r="FO1450" s="20">
        <v>54</v>
      </c>
      <c r="FP1450" s="20">
        <v>32</v>
      </c>
      <c r="FQ1450" s="20">
        <v>5</v>
      </c>
      <c r="FR1450" s="20">
        <v>14</v>
      </c>
      <c r="FS1450" s="20">
        <v>51</v>
      </c>
      <c r="FT1450" s="20">
        <v>30</v>
      </c>
      <c r="FU1450" s="20">
        <v>0</v>
      </c>
      <c r="FV1450" s="20">
        <v>0</v>
      </c>
      <c r="FW1450" s="20">
        <v>40</v>
      </c>
      <c r="FX1450" s="20">
        <v>60</v>
      </c>
      <c r="FY1450" s="20">
        <v>0</v>
      </c>
      <c r="FZ1450" s="20">
        <v>9</v>
      </c>
      <c r="GA1450" s="20">
        <v>40</v>
      </c>
      <c r="GB1450" s="20">
        <v>51</v>
      </c>
      <c r="GC1450" s="20">
        <v>0</v>
      </c>
      <c r="GD1450" s="20">
        <v>8</v>
      </c>
      <c r="GE1450" s="20">
        <v>44</v>
      </c>
      <c r="GF1450" s="20">
        <v>47</v>
      </c>
      <c r="GG1450" s="20">
        <v>0</v>
      </c>
      <c r="GH1450" s="20">
        <v>6</v>
      </c>
      <c r="GI1450" s="20">
        <v>39</v>
      </c>
      <c r="GJ1450" s="20">
        <v>56</v>
      </c>
      <c r="GK1450" s="20">
        <v>0</v>
      </c>
      <c r="GL1450" s="20">
        <v>14</v>
      </c>
      <c r="GM1450" s="20">
        <v>34</v>
      </c>
      <c r="GN1450" s="20">
        <v>51</v>
      </c>
    </row>
    <row r="1451" spans="1:196" ht="15" customHeight="1" x14ac:dyDescent="0.2">
      <c r="A1451" s="24" t="s">
        <v>2969</v>
      </c>
      <c r="B1451" s="12" t="s">
        <v>2970</v>
      </c>
      <c r="C1451" s="20">
        <v>100</v>
      </c>
      <c r="D1451" s="20">
        <v>3</v>
      </c>
      <c r="E1451" s="20">
        <v>1</v>
      </c>
      <c r="F1451" s="20">
        <v>23</v>
      </c>
      <c r="G1451" s="20">
        <v>73</v>
      </c>
      <c r="H1451" s="20">
        <v>3</v>
      </c>
      <c r="I1451" s="20">
        <v>1</v>
      </c>
      <c r="J1451" s="20">
        <v>23</v>
      </c>
      <c r="K1451" s="20">
        <v>73</v>
      </c>
      <c r="L1451" s="20">
        <v>2</v>
      </c>
      <c r="M1451" s="20">
        <v>1</v>
      </c>
      <c r="N1451" s="20">
        <v>17</v>
      </c>
      <c r="O1451" s="20">
        <v>80</v>
      </c>
      <c r="P1451" s="20">
        <v>3</v>
      </c>
      <c r="Q1451" s="20">
        <v>1</v>
      </c>
      <c r="R1451" s="20">
        <v>14</v>
      </c>
      <c r="S1451" s="20">
        <v>81</v>
      </c>
      <c r="T1451" s="20">
        <v>3</v>
      </c>
      <c r="U1451" s="20">
        <v>1</v>
      </c>
      <c r="V1451" s="20">
        <v>18</v>
      </c>
      <c r="W1451" s="20">
        <v>78</v>
      </c>
      <c r="X1451" s="20">
        <v>3</v>
      </c>
      <c r="Y1451" s="20">
        <v>1</v>
      </c>
      <c r="Z1451" s="20">
        <v>22</v>
      </c>
      <c r="AA1451" s="20">
        <v>75</v>
      </c>
      <c r="AB1451" s="20">
        <v>3</v>
      </c>
      <c r="AC1451" s="20">
        <v>0</v>
      </c>
      <c r="AD1451" s="20">
        <v>16</v>
      </c>
      <c r="AE1451" s="20">
        <v>82</v>
      </c>
      <c r="AF1451" s="20">
        <v>3</v>
      </c>
      <c r="AG1451" s="20">
        <v>1</v>
      </c>
      <c r="AH1451" s="20">
        <v>21</v>
      </c>
      <c r="AI1451" s="20">
        <v>75</v>
      </c>
      <c r="AJ1451" s="20">
        <v>2</v>
      </c>
      <c r="AK1451" s="20">
        <v>0</v>
      </c>
      <c r="AL1451" s="20">
        <v>14</v>
      </c>
      <c r="AM1451" s="20">
        <v>84</v>
      </c>
      <c r="AN1451" s="20">
        <v>3</v>
      </c>
      <c r="AO1451" s="20">
        <v>2</v>
      </c>
      <c r="AP1451" s="20">
        <v>15</v>
      </c>
      <c r="AQ1451" s="20">
        <v>80</v>
      </c>
      <c r="AR1451" s="20">
        <v>3</v>
      </c>
      <c r="AS1451" s="20">
        <v>1</v>
      </c>
      <c r="AT1451" s="20">
        <v>14</v>
      </c>
      <c r="AU1451" s="20">
        <v>82</v>
      </c>
      <c r="AV1451" s="20">
        <v>2</v>
      </c>
      <c r="AW1451" s="20">
        <v>1</v>
      </c>
      <c r="AX1451" s="20">
        <v>13</v>
      </c>
      <c r="AY1451" s="20">
        <v>83</v>
      </c>
      <c r="AZ1451" s="20">
        <v>5</v>
      </c>
      <c r="BA1451" s="20">
        <v>1</v>
      </c>
      <c r="BB1451" s="20">
        <v>18</v>
      </c>
      <c r="BC1451" s="20">
        <v>74</v>
      </c>
      <c r="BD1451" s="20">
        <v>2</v>
      </c>
      <c r="BE1451" s="20">
        <v>4</v>
      </c>
      <c r="BF1451" s="20">
        <v>2</v>
      </c>
      <c r="BG1451" s="20">
        <v>18</v>
      </c>
      <c r="BH1451" s="20">
        <v>74</v>
      </c>
      <c r="BI1451" s="20">
        <v>2</v>
      </c>
      <c r="BJ1451" s="20">
        <v>5</v>
      </c>
      <c r="BK1451" s="20">
        <v>2</v>
      </c>
      <c r="BL1451" s="20">
        <v>21</v>
      </c>
      <c r="BM1451" s="20">
        <v>70</v>
      </c>
      <c r="BN1451" s="20">
        <v>2</v>
      </c>
      <c r="BO1451" s="20">
        <v>8</v>
      </c>
      <c r="BP1451" s="20">
        <v>10</v>
      </c>
      <c r="BQ1451" s="20">
        <v>21</v>
      </c>
      <c r="BR1451" s="20">
        <v>61</v>
      </c>
      <c r="BS1451" s="20">
        <v>0</v>
      </c>
      <c r="BT1451" s="20">
        <v>3</v>
      </c>
      <c r="BU1451" s="20">
        <v>1</v>
      </c>
      <c r="BV1451" s="20">
        <v>22</v>
      </c>
      <c r="BW1451" s="20">
        <v>72</v>
      </c>
      <c r="BX1451" s="20">
        <v>1</v>
      </c>
      <c r="BY1451" s="20">
        <v>3</v>
      </c>
      <c r="BZ1451" s="20">
        <v>1</v>
      </c>
      <c r="CA1451" s="20">
        <v>16</v>
      </c>
      <c r="CB1451" s="20">
        <v>79</v>
      </c>
      <c r="CC1451" s="20">
        <v>0</v>
      </c>
      <c r="CD1451" s="20">
        <v>3</v>
      </c>
      <c r="CE1451" s="20">
        <v>1</v>
      </c>
      <c r="CF1451" s="20">
        <v>16</v>
      </c>
      <c r="CG1451" s="20">
        <v>79</v>
      </c>
      <c r="CH1451" s="20">
        <v>0</v>
      </c>
      <c r="CI1451" s="20">
        <v>4</v>
      </c>
      <c r="CJ1451" s="20">
        <v>1</v>
      </c>
      <c r="CK1451" s="20">
        <v>17</v>
      </c>
      <c r="CL1451" s="20">
        <v>78</v>
      </c>
      <c r="CM1451" s="20">
        <v>0</v>
      </c>
      <c r="CN1451" s="20">
        <v>4</v>
      </c>
      <c r="CO1451" s="20">
        <v>2</v>
      </c>
      <c r="CP1451" s="20">
        <v>25</v>
      </c>
      <c r="CQ1451" s="20">
        <v>63</v>
      </c>
      <c r="CR1451" s="20">
        <v>6</v>
      </c>
      <c r="CS1451" s="20">
        <v>3</v>
      </c>
      <c r="CT1451" s="20">
        <v>1</v>
      </c>
      <c r="CU1451" s="20">
        <v>21</v>
      </c>
      <c r="CV1451" s="20">
        <v>74</v>
      </c>
      <c r="CW1451" s="20">
        <v>1</v>
      </c>
      <c r="CX1451" s="20">
        <v>3</v>
      </c>
      <c r="CY1451" s="20">
        <v>1</v>
      </c>
      <c r="CZ1451" s="20">
        <v>18</v>
      </c>
      <c r="DA1451" s="20">
        <v>77</v>
      </c>
      <c r="DB1451" s="20">
        <v>1</v>
      </c>
      <c r="DC1451" s="20">
        <v>0</v>
      </c>
      <c r="DD1451" s="20">
        <v>7</v>
      </c>
      <c r="DE1451" s="20">
        <v>30</v>
      </c>
      <c r="DF1451" s="20">
        <v>63</v>
      </c>
      <c r="DG1451" s="20">
        <v>0</v>
      </c>
      <c r="DH1451" s="20">
        <v>1</v>
      </c>
      <c r="DI1451" s="20">
        <v>7</v>
      </c>
      <c r="DJ1451" s="20">
        <v>92</v>
      </c>
      <c r="DK1451" s="20">
        <v>2</v>
      </c>
      <c r="DL1451" s="20">
        <v>0</v>
      </c>
      <c r="DM1451" s="20">
        <v>17</v>
      </c>
      <c r="DN1451" s="20">
        <v>80</v>
      </c>
      <c r="DO1451" s="20">
        <v>1</v>
      </c>
      <c r="DP1451" s="20">
        <v>1</v>
      </c>
      <c r="DQ1451" s="20">
        <v>1</v>
      </c>
      <c r="DR1451" s="20">
        <v>16</v>
      </c>
      <c r="DS1451" s="20">
        <v>81</v>
      </c>
      <c r="DT1451" s="20">
        <v>1</v>
      </c>
      <c r="DU1451" s="20">
        <v>1</v>
      </c>
      <c r="DV1451" s="20">
        <v>0</v>
      </c>
      <c r="DW1451" s="20">
        <v>14</v>
      </c>
      <c r="DX1451" s="20">
        <v>84</v>
      </c>
      <c r="DY1451" s="20">
        <v>0</v>
      </c>
      <c r="DZ1451" s="20" t="s">
        <v>5913</v>
      </c>
      <c r="EA1451" s="20" t="s">
        <v>5913</v>
      </c>
      <c r="EB1451" s="20" t="s">
        <v>5913</v>
      </c>
      <c r="EC1451" s="20" t="s">
        <v>5913</v>
      </c>
      <c r="ED1451" s="20" t="s">
        <v>5913</v>
      </c>
      <c r="EE1451" s="20" t="s">
        <v>5913</v>
      </c>
      <c r="EF1451" s="20" t="s">
        <v>5913</v>
      </c>
      <c r="EG1451" s="20" t="s">
        <v>5913</v>
      </c>
      <c r="EH1451" s="20" t="s">
        <v>5913</v>
      </c>
      <c r="EI1451" s="20" t="s">
        <v>5913</v>
      </c>
      <c r="EJ1451" s="20">
        <v>2</v>
      </c>
      <c r="EK1451" s="20">
        <v>3</v>
      </c>
      <c r="EL1451" s="20">
        <v>21</v>
      </c>
      <c r="EM1451" s="20">
        <v>74</v>
      </c>
      <c r="EN1451" s="20">
        <v>1</v>
      </c>
      <c r="EO1451" s="20">
        <v>1</v>
      </c>
      <c r="EP1451" s="20">
        <v>6</v>
      </c>
      <c r="EQ1451" s="20">
        <v>92</v>
      </c>
      <c r="ER1451" s="20">
        <v>0</v>
      </c>
      <c r="ES1451" s="20">
        <v>9</v>
      </c>
      <c r="ET1451" s="20">
        <v>48</v>
      </c>
      <c r="EU1451" s="20">
        <v>17</v>
      </c>
      <c r="EV1451" s="20">
        <v>4</v>
      </c>
      <c r="EW1451" s="20">
        <v>2</v>
      </c>
      <c r="EX1451" s="20">
        <v>0</v>
      </c>
      <c r="EY1451" s="20">
        <v>12</v>
      </c>
      <c r="EZ1451" s="20">
        <v>7</v>
      </c>
      <c r="FA1451" s="20" t="s">
        <v>5913</v>
      </c>
      <c r="FB1451" s="20" t="s">
        <v>5913</v>
      </c>
      <c r="FC1451" s="20" t="s">
        <v>5913</v>
      </c>
      <c r="FD1451" s="20" t="s">
        <v>5913</v>
      </c>
      <c r="FE1451" s="20" t="s">
        <v>5913</v>
      </c>
      <c r="FF1451" s="20" t="s">
        <v>5913</v>
      </c>
      <c r="FG1451" s="20" t="s">
        <v>5913</v>
      </c>
      <c r="FH1451" s="20" t="s">
        <v>5913</v>
      </c>
      <c r="FI1451" s="20">
        <v>0</v>
      </c>
      <c r="FJ1451" s="20">
        <v>2</v>
      </c>
      <c r="FK1451" s="20">
        <v>19</v>
      </c>
      <c r="FL1451" s="20">
        <v>79</v>
      </c>
      <c r="FM1451" s="20">
        <v>0</v>
      </c>
      <c r="FN1451" s="20">
        <v>0</v>
      </c>
      <c r="FO1451" s="20">
        <v>19</v>
      </c>
      <c r="FP1451" s="20">
        <v>81</v>
      </c>
      <c r="FQ1451" s="20">
        <v>0</v>
      </c>
      <c r="FR1451" s="20">
        <v>2</v>
      </c>
      <c r="FS1451" s="20">
        <v>21</v>
      </c>
      <c r="FT1451" s="20">
        <v>77</v>
      </c>
      <c r="FU1451" s="20" t="s">
        <v>5913</v>
      </c>
      <c r="FV1451" s="20" t="s">
        <v>5913</v>
      </c>
      <c r="FW1451" s="20" t="s">
        <v>5913</v>
      </c>
      <c r="FX1451" s="20" t="s">
        <v>5913</v>
      </c>
      <c r="FY1451" s="20" t="s">
        <v>5913</v>
      </c>
      <c r="FZ1451" s="20" t="s">
        <v>5913</v>
      </c>
      <c r="GA1451" s="20" t="s">
        <v>5913</v>
      </c>
      <c r="GB1451" s="20" t="s">
        <v>5913</v>
      </c>
      <c r="GC1451" s="20" t="s">
        <v>5913</v>
      </c>
      <c r="GD1451" s="20" t="s">
        <v>5913</v>
      </c>
      <c r="GE1451" s="20" t="s">
        <v>5913</v>
      </c>
      <c r="GF1451" s="20" t="s">
        <v>5913</v>
      </c>
      <c r="GG1451" s="20" t="s">
        <v>5913</v>
      </c>
      <c r="GH1451" s="20" t="s">
        <v>5913</v>
      </c>
      <c r="GI1451" s="20" t="s">
        <v>5913</v>
      </c>
      <c r="GJ1451" s="20" t="s">
        <v>5913</v>
      </c>
      <c r="GK1451" s="20" t="s">
        <v>5913</v>
      </c>
      <c r="GL1451" s="20" t="s">
        <v>5913</v>
      </c>
      <c r="GM1451" s="20" t="s">
        <v>5913</v>
      </c>
      <c r="GN1451" s="20" t="s">
        <v>5913</v>
      </c>
    </row>
    <row r="1452" spans="1:196" ht="15" customHeight="1" x14ac:dyDescent="0.2">
      <c r="A1452" s="24" t="s">
        <v>2971</v>
      </c>
      <c r="B1452" s="12" t="s">
        <v>2972</v>
      </c>
      <c r="C1452" s="20">
        <v>48</v>
      </c>
      <c r="D1452" s="20">
        <v>2</v>
      </c>
      <c r="E1452" s="20">
        <v>9</v>
      </c>
      <c r="F1452" s="20">
        <v>50</v>
      </c>
      <c r="G1452" s="20">
        <v>40</v>
      </c>
      <c r="H1452" s="20">
        <v>4</v>
      </c>
      <c r="I1452" s="20">
        <v>6</v>
      </c>
      <c r="J1452" s="20">
        <v>48</v>
      </c>
      <c r="K1452" s="20">
        <v>41</v>
      </c>
      <c r="L1452" s="20">
        <v>3</v>
      </c>
      <c r="M1452" s="20">
        <v>5</v>
      </c>
      <c r="N1452" s="20">
        <v>44</v>
      </c>
      <c r="O1452" s="20">
        <v>49</v>
      </c>
      <c r="P1452" s="20">
        <v>2</v>
      </c>
      <c r="Q1452" s="20">
        <v>3</v>
      </c>
      <c r="R1452" s="20">
        <v>47</v>
      </c>
      <c r="S1452" s="20">
        <v>48</v>
      </c>
      <c r="T1452" s="20">
        <v>2</v>
      </c>
      <c r="U1452" s="20">
        <v>7</v>
      </c>
      <c r="V1452" s="20">
        <v>47</v>
      </c>
      <c r="W1452" s="20">
        <v>45</v>
      </c>
      <c r="X1452" s="20">
        <v>2</v>
      </c>
      <c r="Y1452" s="20">
        <v>5</v>
      </c>
      <c r="Z1452" s="20">
        <v>46</v>
      </c>
      <c r="AA1452" s="20">
        <v>47</v>
      </c>
      <c r="AB1452" s="20">
        <v>1</v>
      </c>
      <c r="AC1452" s="20">
        <v>2</v>
      </c>
      <c r="AD1452" s="20">
        <v>43</v>
      </c>
      <c r="AE1452" s="20">
        <v>54</v>
      </c>
      <c r="AF1452" s="20">
        <v>2</v>
      </c>
      <c r="AG1452" s="20">
        <v>7</v>
      </c>
      <c r="AH1452" s="20">
        <v>48</v>
      </c>
      <c r="AI1452" s="20">
        <v>43</v>
      </c>
      <c r="AJ1452" s="20">
        <v>1</v>
      </c>
      <c r="AK1452" s="20">
        <v>1</v>
      </c>
      <c r="AL1452" s="20">
        <v>37</v>
      </c>
      <c r="AM1452" s="20">
        <v>61</v>
      </c>
      <c r="AN1452" s="20">
        <v>3</v>
      </c>
      <c r="AO1452" s="20">
        <v>5</v>
      </c>
      <c r="AP1452" s="20">
        <v>46</v>
      </c>
      <c r="AQ1452" s="20">
        <v>45</v>
      </c>
      <c r="AR1452" s="20">
        <v>3</v>
      </c>
      <c r="AS1452" s="20">
        <v>5</v>
      </c>
      <c r="AT1452" s="20">
        <v>50</v>
      </c>
      <c r="AU1452" s="20">
        <v>42</v>
      </c>
      <c r="AV1452" s="20">
        <v>2</v>
      </c>
      <c r="AW1452" s="20">
        <v>5</v>
      </c>
      <c r="AX1452" s="20">
        <v>49</v>
      </c>
      <c r="AY1452" s="20">
        <v>43</v>
      </c>
      <c r="AZ1452" s="20">
        <v>1</v>
      </c>
      <c r="BA1452" s="20">
        <v>4</v>
      </c>
      <c r="BB1452" s="20">
        <v>45</v>
      </c>
      <c r="BC1452" s="20">
        <v>48</v>
      </c>
      <c r="BD1452" s="20">
        <v>2</v>
      </c>
      <c r="BE1452" s="20">
        <v>5</v>
      </c>
      <c r="BF1452" s="20">
        <v>5</v>
      </c>
      <c r="BG1452" s="20">
        <v>47</v>
      </c>
      <c r="BH1452" s="20">
        <v>39</v>
      </c>
      <c r="BI1452" s="20">
        <v>4</v>
      </c>
      <c r="BJ1452" s="20">
        <v>3</v>
      </c>
      <c r="BK1452" s="20">
        <v>5</v>
      </c>
      <c r="BL1452" s="20">
        <v>45</v>
      </c>
      <c r="BM1452" s="20">
        <v>41</v>
      </c>
      <c r="BN1452" s="20">
        <v>6</v>
      </c>
      <c r="BO1452" s="20">
        <v>2</v>
      </c>
      <c r="BP1452" s="20">
        <v>4</v>
      </c>
      <c r="BQ1452" s="20">
        <v>50</v>
      </c>
      <c r="BR1452" s="20">
        <v>44</v>
      </c>
      <c r="BS1452" s="20">
        <v>1</v>
      </c>
      <c r="BT1452" s="20">
        <v>3</v>
      </c>
      <c r="BU1452" s="20">
        <v>3</v>
      </c>
      <c r="BV1452" s="20">
        <v>43</v>
      </c>
      <c r="BW1452" s="20">
        <v>43</v>
      </c>
      <c r="BX1452" s="20">
        <v>9</v>
      </c>
      <c r="BY1452" s="20">
        <v>1</v>
      </c>
      <c r="BZ1452" s="20">
        <v>3</v>
      </c>
      <c r="CA1452" s="20">
        <v>41</v>
      </c>
      <c r="CB1452" s="20">
        <v>51</v>
      </c>
      <c r="CC1452" s="20">
        <v>3</v>
      </c>
      <c r="CD1452" s="20">
        <v>1</v>
      </c>
      <c r="CE1452" s="20">
        <v>0</v>
      </c>
      <c r="CF1452" s="20">
        <v>36</v>
      </c>
      <c r="CG1452" s="20">
        <v>60</v>
      </c>
      <c r="CH1452" s="20">
        <v>3</v>
      </c>
      <c r="CI1452" s="20">
        <v>1</v>
      </c>
      <c r="CJ1452" s="20">
        <v>1</v>
      </c>
      <c r="CK1452" s="20">
        <v>34</v>
      </c>
      <c r="CL1452" s="20">
        <v>61</v>
      </c>
      <c r="CM1452" s="20">
        <v>3</v>
      </c>
      <c r="CN1452" s="20">
        <v>4</v>
      </c>
      <c r="CO1452" s="20">
        <v>3</v>
      </c>
      <c r="CP1452" s="20">
        <v>41</v>
      </c>
      <c r="CQ1452" s="20">
        <v>37</v>
      </c>
      <c r="CR1452" s="20">
        <v>15</v>
      </c>
      <c r="CS1452" s="20">
        <v>3</v>
      </c>
      <c r="CT1452" s="20">
        <v>4</v>
      </c>
      <c r="CU1452" s="20">
        <v>45</v>
      </c>
      <c r="CV1452" s="20">
        <v>43</v>
      </c>
      <c r="CW1452" s="20">
        <v>5</v>
      </c>
      <c r="CX1452" s="20">
        <v>4</v>
      </c>
      <c r="CY1452" s="20">
        <v>4</v>
      </c>
      <c r="CZ1452" s="20">
        <v>44</v>
      </c>
      <c r="DA1452" s="20">
        <v>45</v>
      </c>
      <c r="DB1452" s="20">
        <v>3</v>
      </c>
      <c r="DC1452" s="20">
        <v>0</v>
      </c>
      <c r="DD1452" s="20">
        <v>4</v>
      </c>
      <c r="DE1452" s="20">
        <v>30</v>
      </c>
      <c r="DF1452" s="20">
        <v>66</v>
      </c>
      <c r="DG1452" s="20">
        <v>1</v>
      </c>
      <c r="DH1452" s="20">
        <v>1</v>
      </c>
      <c r="DI1452" s="20">
        <v>10</v>
      </c>
      <c r="DJ1452" s="20">
        <v>89</v>
      </c>
      <c r="DK1452" s="20">
        <v>1</v>
      </c>
      <c r="DL1452" s="20">
        <v>4</v>
      </c>
      <c r="DM1452" s="20">
        <v>44</v>
      </c>
      <c r="DN1452" s="20">
        <v>49</v>
      </c>
      <c r="DO1452" s="20">
        <v>1</v>
      </c>
      <c r="DP1452" s="20">
        <v>2</v>
      </c>
      <c r="DQ1452" s="20">
        <v>4</v>
      </c>
      <c r="DR1452" s="20">
        <v>40</v>
      </c>
      <c r="DS1452" s="20">
        <v>54</v>
      </c>
      <c r="DT1452" s="20">
        <v>1</v>
      </c>
      <c r="DU1452" s="20">
        <v>2</v>
      </c>
      <c r="DV1452" s="20">
        <v>3</v>
      </c>
      <c r="DW1452" s="20">
        <v>32</v>
      </c>
      <c r="DX1452" s="20">
        <v>62</v>
      </c>
      <c r="DY1452" s="20">
        <v>2</v>
      </c>
      <c r="DZ1452" s="20" t="s">
        <v>5913</v>
      </c>
      <c r="EA1452" s="20" t="s">
        <v>5913</v>
      </c>
      <c r="EB1452" s="20" t="s">
        <v>5913</v>
      </c>
      <c r="EC1452" s="20" t="s">
        <v>5913</v>
      </c>
      <c r="ED1452" s="20" t="s">
        <v>5913</v>
      </c>
      <c r="EE1452" s="20" t="s">
        <v>5913</v>
      </c>
      <c r="EF1452" s="20" t="s">
        <v>5913</v>
      </c>
      <c r="EG1452" s="20" t="s">
        <v>5913</v>
      </c>
      <c r="EH1452" s="20" t="s">
        <v>5913</v>
      </c>
      <c r="EI1452" s="20" t="s">
        <v>5913</v>
      </c>
      <c r="EJ1452" s="20">
        <v>1</v>
      </c>
      <c r="EK1452" s="20">
        <v>3</v>
      </c>
      <c r="EL1452" s="20">
        <v>34</v>
      </c>
      <c r="EM1452" s="20">
        <v>63</v>
      </c>
      <c r="EN1452" s="20">
        <v>0</v>
      </c>
      <c r="EO1452" s="20">
        <v>2</v>
      </c>
      <c r="EP1452" s="20">
        <v>9</v>
      </c>
      <c r="EQ1452" s="20">
        <v>89</v>
      </c>
      <c r="ER1452" s="20">
        <v>7</v>
      </c>
      <c r="ES1452" s="20">
        <v>19</v>
      </c>
      <c r="ET1452" s="20">
        <v>7</v>
      </c>
      <c r="EU1452" s="20">
        <v>9</v>
      </c>
      <c r="EV1452" s="20">
        <v>9</v>
      </c>
      <c r="EW1452" s="20">
        <v>3</v>
      </c>
      <c r="EX1452" s="20">
        <v>3</v>
      </c>
      <c r="EY1452" s="20">
        <v>37</v>
      </c>
      <c r="EZ1452" s="20">
        <v>5</v>
      </c>
      <c r="FA1452" s="20" t="s">
        <v>5913</v>
      </c>
      <c r="FB1452" s="20" t="s">
        <v>5913</v>
      </c>
      <c r="FC1452" s="20" t="s">
        <v>5913</v>
      </c>
      <c r="FD1452" s="20" t="s">
        <v>5913</v>
      </c>
      <c r="FE1452" s="20" t="s">
        <v>5913</v>
      </c>
      <c r="FF1452" s="20" t="s">
        <v>5913</v>
      </c>
      <c r="FG1452" s="20" t="s">
        <v>5913</v>
      </c>
      <c r="FH1452" s="20" t="s">
        <v>5913</v>
      </c>
      <c r="FI1452" s="20">
        <v>4</v>
      </c>
      <c r="FJ1452" s="20">
        <v>14</v>
      </c>
      <c r="FK1452" s="20">
        <v>54</v>
      </c>
      <c r="FL1452" s="20">
        <v>28</v>
      </c>
      <c r="FM1452" s="20">
        <v>4</v>
      </c>
      <c r="FN1452" s="20">
        <v>12</v>
      </c>
      <c r="FO1452" s="20">
        <v>56</v>
      </c>
      <c r="FP1452" s="20">
        <v>28</v>
      </c>
      <c r="FQ1452" s="20">
        <v>2</v>
      </c>
      <c r="FR1452" s="20">
        <v>9</v>
      </c>
      <c r="FS1452" s="20">
        <v>66</v>
      </c>
      <c r="FT1452" s="20">
        <v>23</v>
      </c>
      <c r="FU1452" s="20">
        <v>0</v>
      </c>
      <c r="FV1452" s="20">
        <v>0</v>
      </c>
      <c r="FW1452" s="20">
        <v>8</v>
      </c>
      <c r="FX1452" s="20">
        <v>92</v>
      </c>
      <c r="FY1452" s="20">
        <v>0</v>
      </c>
      <c r="FZ1452" s="20">
        <v>0</v>
      </c>
      <c r="GA1452" s="20">
        <v>25</v>
      </c>
      <c r="GB1452" s="20">
        <v>75</v>
      </c>
      <c r="GC1452" s="20">
        <v>0</v>
      </c>
      <c r="GD1452" s="20">
        <v>0</v>
      </c>
      <c r="GE1452" s="20">
        <v>23</v>
      </c>
      <c r="GF1452" s="20">
        <v>77</v>
      </c>
      <c r="GG1452" s="20">
        <v>0</v>
      </c>
      <c r="GH1452" s="20">
        <v>0</v>
      </c>
      <c r="GI1452" s="20">
        <v>31</v>
      </c>
      <c r="GJ1452" s="20">
        <v>69</v>
      </c>
      <c r="GK1452" s="20">
        <v>25</v>
      </c>
      <c r="GL1452" s="20">
        <v>8</v>
      </c>
      <c r="GM1452" s="20">
        <v>25</v>
      </c>
      <c r="GN1452" s="20">
        <v>42</v>
      </c>
    </row>
    <row r="1453" spans="1:196" ht="15" customHeight="1" x14ac:dyDescent="0.2">
      <c r="A1453" s="24" t="s">
        <v>2973</v>
      </c>
      <c r="B1453" s="12" t="s">
        <v>2974</v>
      </c>
      <c r="C1453" s="20">
        <v>53</v>
      </c>
      <c r="D1453" s="20">
        <v>2</v>
      </c>
      <c r="E1453" s="20">
        <v>8</v>
      </c>
      <c r="F1453" s="20">
        <v>50</v>
      </c>
      <c r="G1453" s="20">
        <v>40</v>
      </c>
      <c r="H1453" s="20">
        <v>2</v>
      </c>
      <c r="I1453" s="20">
        <v>11</v>
      </c>
      <c r="J1453" s="20">
        <v>49</v>
      </c>
      <c r="K1453" s="20">
        <v>39</v>
      </c>
      <c r="L1453" s="20">
        <v>1</v>
      </c>
      <c r="M1453" s="20">
        <v>10</v>
      </c>
      <c r="N1453" s="20">
        <v>53</v>
      </c>
      <c r="O1453" s="20">
        <v>36</v>
      </c>
      <c r="P1453" s="20">
        <v>1</v>
      </c>
      <c r="Q1453" s="20">
        <v>3</v>
      </c>
      <c r="R1453" s="20">
        <v>44</v>
      </c>
      <c r="S1453" s="20">
        <v>52</v>
      </c>
      <c r="T1453" s="20">
        <v>1</v>
      </c>
      <c r="U1453" s="20">
        <v>6</v>
      </c>
      <c r="V1453" s="20">
        <v>50</v>
      </c>
      <c r="W1453" s="20">
        <v>43</v>
      </c>
      <c r="X1453" s="20">
        <v>1</v>
      </c>
      <c r="Y1453" s="20">
        <v>4</v>
      </c>
      <c r="Z1453" s="20">
        <v>44</v>
      </c>
      <c r="AA1453" s="20">
        <v>51</v>
      </c>
      <c r="AB1453" s="20">
        <v>1</v>
      </c>
      <c r="AC1453" s="20">
        <v>1</v>
      </c>
      <c r="AD1453" s="20">
        <v>44</v>
      </c>
      <c r="AE1453" s="20">
        <v>54</v>
      </c>
      <c r="AF1453" s="20">
        <v>1</v>
      </c>
      <c r="AG1453" s="20">
        <v>4</v>
      </c>
      <c r="AH1453" s="20">
        <v>47</v>
      </c>
      <c r="AI1453" s="20">
        <v>48</v>
      </c>
      <c r="AJ1453" s="20">
        <v>1</v>
      </c>
      <c r="AK1453" s="20">
        <v>1</v>
      </c>
      <c r="AL1453" s="20">
        <v>38</v>
      </c>
      <c r="AM1453" s="20">
        <v>61</v>
      </c>
      <c r="AN1453" s="20">
        <v>2</v>
      </c>
      <c r="AO1453" s="20">
        <v>2</v>
      </c>
      <c r="AP1453" s="20">
        <v>45</v>
      </c>
      <c r="AQ1453" s="20">
        <v>51</v>
      </c>
      <c r="AR1453" s="20">
        <v>1</v>
      </c>
      <c r="AS1453" s="20">
        <v>2</v>
      </c>
      <c r="AT1453" s="20">
        <v>44</v>
      </c>
      <c r="AU1453" s="20">
        <v>53</v>
      </c>
      <c r="AV1453" s="20">
        <v>2</v>
      </c>
      <c r="AW1453" s="20">
        <v>2</v>
      </c>
      <c r="AX1453" s="20">
        <v>43</v>
      </c>
      <c r="AY1453" s="20">
        <v>54</v>
      </c>
      <c r="AZ1453" s="20">
        <v>1</v>
      </c>
      <c r="BA1453" s="20">
        <v>2</v>
      </c>
      <c r="BB1453" s="20">
        <v>41</v>
      </c>
      <c r="BC1453" s="20">
        <v>49</v>
      </c>
      <c r="BD1453" s="20">
        <v>6</v>
      </c>
      <c r="BE1453" s="20">
        <v>2</v>
      </c>
      <c r="BF1453" s="20">
        <v>4</v>
      </c>
      <c r="BG1453" s="20">
        <v>42</v>
      </c>
      <c r="BH1453" s="20">
        <v>45</v>
      </c>
      <c r="BI1453" s="20">
        <v>7</v>
      </c>
      <c r="BJ1453" s="20">
        <v>2</v>
      </c>
      <c r="BK1453" s="20">
        <v>5</v>
      </c>
      <c r="BL1453" s="20">
        <v>41</v>
      </c>
      <c r="BM1453" s="20">
        <v>43</v>
      </c>
      <c r="BN1453" s="20">
        <v>9</v>
      </c>
      <c r="BO1453" s="20">
        <v>2</v>
      </c>
      <c r="BP1453" s="20">
        <v>4</v>
      </c>
      <c r="BQ1453" s="20">
        <v>46</v>
      </c>
      <c r="BR1453" s="20">
        <v>47</v>
      </c>
      <c r="BS1453" s="20">
        <v>1</v>
      </c>
      <c r="BT1453" s="20">
        <v>2</v>
      </c>
      <c r="BU1453" s="20">
        <v>3</v>
      </c>
      <c r="BV1453" s="20">
        <v>41</v>
      </c>
      <c r="BW1453" s="20">
        <v>45</v>
      </c>
      <c r="BX1453" s="20">
        <v>9</v>
      </c>
      <c r="BY1453" s="20">
        <v>1</v>
      </c>
      <c r="BZ1453" s="20">
        <v>2</v>
      </c>
      <c r="CA1453" s="20">
        <v>38</v>
      </c>
      <c r="CB1453" s="20">
        <v>56</v>
      </c>
      <c r="CC1453" s="20">
        <v>3</v>
      </c>
      <c r="CD1453" s="20">
        <v>2</v>
      </c>
      <c r="CE1453" s="20">
        <v>1</v>
      </c>
      <c r="CF1453" s="20">
        <v>40</v>
      </c>
      <c r="CG1453" s="20">
        <v>55</v>
      </c>
      <c r="CH1453" s="20">
        <v>3</v>
      </c>
      <c r="CI1453" s="20">
        <v>1</v>
      </c>
      <c r="CJ1453" s="20">
        <v>1</v>
      </c>
      <c r="CK1453" s="20">
        <v>38</v>
      </c>
      <c r="CL1453" s="20">
        <v>55</v>
      </c>
      <c r="CM1453" s="20">
        <v>4</v>
      </c>
      <c r="CN1453" s="20">
        <v>2</v>
      </c>
      <c r="CO1453" s="20">
        <v>4</v>
      </c>
      <c r="CP1453" s="20">
        <v>42</v>
      </c>
      <c r="CQ1453" s="20">
        <v>39</v>
      </c>
      <c r="CR1453" s="20">
        <v>13</v>
      </c>
      <c r="CS1453" s="20">
        <v>2</v>
      </c>
      <c r="CT1453" s="20">
        <v>3</v>
      </c>
      <c r="CU1453" s="20">
        <v>43</v>
      </c>
      <c r="CV1453" s="20">
        <v>46</v>
      </c>
      <c r="CW1453" s="20">
        <v>6</v>
      </c>
      <c r="CX1453" s="20">
        <v>2</v>
      </c>
      <c r="CY1453" s="20">
        <v>4</v>
      </c>
      <c r="CZ1453" s="20">
        <v>43</v>
      </c>
      <c r="DA1453" s="20">
        <v>45</v>
      </c>
      <c r="DB1453" s="20">
        <v>7</v>
      </c>
      <c r="DC1453" s="20">
        <v>2</v>
      </c>
      <c r="DD1453" s="20">
        <v>12</v>
      </c>
      <c r="DE1453" s="20">
        <v>48</v>
      </c>
      <c r="DF1453" s="20">
        <v>37</v>
      </c>
      <c r="DG1453" s="20">
        <v>2</v>
      </c>
      <c r="DH1453" s="20">
        <v>7</v>
      </c>
      <c r="DI1453" s="20">
        <v>26</v>
      </c>
      <c r="DJ1453" s="20">
        <v>65</v>
      </c>
      <c r="DK1453" s="20">
        <v>1</v>
      </c>
      <c r="DL1453" s="20">
        <v>2</v>
      </c>
      <c r="DM1453" s="20">
        <v>43</v>
      </c>
      <c r="DN1453" s="20">
        <v>52</v>
      </c>
      <c r="DO1453" s="20">
        <v>2</v>
      </c>
      <c r="DP1453" s="20">
        <v>0</v>
      </c>
      <c r="DQ1453" s="20">
        <v>2</v>
      </c>
      <c r="DR1453" s="20">
        <v>39</v>
      </c>
      <c r="DS1453" s="20">
        <v>58</v>
      </c>
      <c r="DT1453" s="20">
        <v>1</v>
      </c>
      <c r="DU1453" s="20">
        <v>1</v>
      </c>
      <c r="DV1453" s="20">
        <v>2</v>
      </c>
      <c r="DW1453" s="20">
        <v>38</v>
      </c>
      <c r="DX1453" s="20">
        <v>59</v>
      </c>
      <c r="DY1453" s="20">
        <v>1</v>
      </c>
      <c r="DZ1453" s="20" t="s">
        <v>5913</v>
      </c>
      <c r="EA1453" s="20" t="s">
        <v>5913</v>
      </c>
      <c r="EB1453" s="20" t="s">
        <v>5913</v>
      </c>
      <c r="EC1453" s="20" t="s">
        <v>5913</v>
      </c>
      <c r="ED1453" s="20" t="s">
        <v>5913</v>
      </c>
      <c r="EE1453" s="20" t="s">
        <v>5913</v>
      </c>
      <c r="EF1453" s="20" t="s">
        <v>5913</v>
      </c>
      <c r="EG1453" s="20" t="s">
        <v>5913</v>
      </c>
      <c r="EH1453" s="20" t="s">
        <v>5913</v>
      </c>
      <c r="EI1453" s="20" t="s">
        <v>5913</v>
      </c>
      <c r="EJ1453" s="20">
        <v>2</v>
      </c>
      <c r="EK1453" s="20">
        <v>6</v>
      </c>
      <c r="EL1453" s="20">
        <v>34</v>
      </c>
      <c r="EM1453" s="20">
        <v>58</v>
      </c>
      <c r="EN1453" s="20">
        <v>1</v>
      </c>
      <c r="EO1453" s="20">
        <v>5</v>
      </c>
      <c r="EP1453" s="20">
        <v>16</v>
      </c>
      <c r="EQ1453" s="20">
        <v>79</v>
      </c>
      <c r="ER1453" s="20">
        <v>3</v>
      </c>
      <c r="ES1453" s="20">
        <v>15</v>
      </c>
      <c r="ET1453" s="20">
        <v>17</v>
      </c>
      <c r="EU1453" s="20">
        <v>7</v>
      </c>
      <c r="EV1453" s="20">
        <v>7</v>
      </c>
      <c r="EW1453" s="20">
        <v>6</v>
      </c>
      <c r="EX1453" s="20">
        <v>3</v>
      </c>
      <c r="EY1453" s="20">
        <v>39</v>
      </c>
      <c r="EZ1453" s="20">
        <v>4</v>
      </c>
      <c r="FA1453" s="20" t="s">
        <v>5913</v>
      </c>
      <c r="FB1453" s="20" t="s">
        <v>5913</v>
      </c>
      <c r="FC1453" s="20" t="s">
        <v>5913</v>
      </c>
      <c r="FD1453" s="20" t="s">
        <v>5913</v>
      </c>
      <c r="FE1453" s="20" t="s">
        <v>5913</v>
      </c>
      <c r="FF1453" s="20" t="s">
        <v>5913</v>
      </c>
      <c r="FG1453" s="20" t="s">
        <v>5913</v>
      </c>
      <c r="FH1453" s="20" t="s">
        <v>5913</v>
      </c>
      <c r="FI1453" s="20">
        <v>0</v>
      </c>
      <c r="FJ1453" s="20">
        <v>4</v>
      </c>
      <c r="FK1453" s="20">
        <v>51</v>
      </c>
      <c r="FL1453" s="20">
        <v>45</v>
      </c>
      <c r="FM1453" s="20">
        <v>0</v>
      </c>
      <c r="FN1453" s="20">
        <v>4</v>
      </c>
      <c r="FO1453" s="20">
        <v>50</v>
      </c>
      <c r="FP1453" s="20">
        <v>46</v>
      </c>
      <c r="FQ1453" s="20">
        <v>1</v>
      </c>
      <c r="FR1453" s="20">
        <v>7</v>
      </c>
      <c r="FS1453" s="20">
        <v>49</v>
      </c>
      <c r="FT1453" s="20">
        <v>43</v>
      </c>
      <c r="FU1453" s="20" t="s">
        <v>5913</v>
      </c>
      <c r="FV1453" s="20" t="s">
        <v>5913</v>
      </c>
      <c r="FW1453" s="20" t="s">
        <v>5913</v>
      </c>
      <c r="FX1453" s="20" t="s">
        <v>5913</v>
      </c>
      <c r="FY1453" s="20" t="s">
        <v>5913</v>
      </c>
      <c r="FZ1453" s="20" t="s">
        <v>5913</v>
      </c>
      <c r="GA1453" s="20" t="s">
        <v>5913</v>
      </c>
      <c r="GB1453" s="20" t="s">
        <v>5913</v>
      </c>
      <c r="GC1453" s="20" t="s">
        <v>5913</v>
      </c>
      <c r="GD1453" s="20" t="s">
        <v>5913</v>
      </c>
      <c r="GE1453" s="20" t="s">
        <v>5913</v>
      </c>
      <c r="GF1453" s="20" t="s">
        <v>5913</v>
      </c>
      <c r="GG1453" s="20" t="s">
        <v>5913</v>
      </c>
      <c r="GH1453" s="20" t="s">
        <v>5913</v>
      </c>
      <c r="GI1453" s="20" t="s">
        <v>5913</v>
      </c>
      <c r="GJ1453" s="20" t="s">
        <v>5913</v>
      </c>
      <c r="GK1453" s="20" t="s">
        <v>5913</v>
      </c>
      <c r="GL1453" s="20" t="s">
        <v>5913</v>
      </c>
      <c r="GM1453" s="20" t="s">
        <v>5913</v>
      </c>
      <c r="GN1453" s="20" t="s">
        <v>5913</v>
      </c>
    </row>
    <row r="1454" spans="1:196" ht="15" customHeight="1" x14ac:dyDescent="0.2">
      <c r="A1454" s="24" t="s">
        <v>2975</v>
      </c>
      <c r="B1454" s="12" t="s">
        <v>2976</v>
      </c>
      <c r="C1454" s="20">
        <v>100</v>
      </c>
      <c r="D1454" s="20">
        <v>1</v>
      </c>
      <c r="E1454" s="20">
        <v>3</v>
      </c>
      <c r="F1454" s="20">
        <v>43</v>
      </c>
      <c r="G1454" s="20">
        <v>54</v>
      </c>
      <c r="H1454" s="20">
        <v>1</v>
      </c>
      <c r="I1454" s="20">
        <v>4</v>
      </c>
      <c r="J1454" s="20">
        <v>45</v>
      </c>
      <c r="K1454" s="20">
        <v>50</v>
      </c>
      <c r="L1454" s="20">
        <v>1</v>
      </c>
      <c r="M1454" s="20">
        <v>2</v>
      </c>
      <c r="N1454" s="20">
        <v>40</v>
      </c>
      <c r="O1454" s="20">
        <v>57</v>
      </c>
      <c r="P1454" s="20">
        <v>1</v>
      </c>
      <c r="Q1454" s="20">
        <v>2</v>
      </c>
      <c r="R1454" s="20">
        <v>38</v>
      </c>
      <c r="S1454" s="20">
        <v>59</v>
      </c>
      <c r="T1454" s="20">
        <v>1</v>
      </c>
      <c r="U1454" s="20">
        <v>3</v>
      </c>
      <c r="V1454" s="20">
        <v>34</v>
      </c>
      <c r="W1454" s="20">
        <v>61</v>
      </c>
      <c r="X1454" s="20">
        <v>1</v>
      </c>
      <c r="Y1454" s="20">
        <v>2</v>
      </c>
      <c r="Z1454" s="20">
        <v>38</v>
      </c>
      <c r="AA1454" s="20">
        <v>59</v>
      </c>
      <c r="AB1454" s="20">
        <v>1</v>
      </c>
      <c r="AC1454" s="20">
        <v>0</v>
      </c>
      <c r="AD1454" s="20">
        <v>30</v>
      </c>
      <c r="AE1454" s="20">
        <v>68</v>
      </c>
      <c r="AF1454" s="20">
        <v>1</v>
      </c>
      <c r="AG1454" s="20">
        <v>3</v>
      </c>
      <c r="AH1454" s="20">
        <v>34</v>
      </c>
      <c r="AI1454" s="20">
        <v>62</v>
      </c>
      <c r="AJ1454" s="20">
        <v>1</v>
      </c>
      <c r="AK1454" s="20">
        <v>1</v>
      </c>
      <c r="AL1454" s="20">
        <v>33</v>
      </c>
      <c r="AM1454" s="20">
        <v>65</v>
      </c>
      <c r="AN1454" s="20">
        <v>2</v>
      </c>
      <c r="AO1454" s="20">
        <v>4</v>
      </c>
      <c r="AP1454" s="20">
        <v>33</v>
      </c>
      <c r="AQ1454" s="20">
        <v>61</v>
      </c>
      <c r="AR1454" s="20">
        <v>2</v>
      </c>
      <c r="AS1454" s="20">
        <v>5</v>
      </c>
      <c r="AT1454" s="20">
        <v>33</v>
      </c>
      <c r="AU1454" s="20">
        <v>60</v>
      </c>
      <c r="AV1454" s="20">
        <v>2</v>
      </c>
      <c r="AW1454" s="20">
        <v>4</v>
      </c>
      <c r="AX1454" s="20">
        <v>34</v>
      </c>
      <c r="AY1454" s="20">
        <v>60</v>
      </c>
      <c r="AZ1454" s="20">
        <v>2</v>
      </c>
      <c r="BA1454" s="20">
        <v>2</v>
      </c>
      <c r="BB1454" s="20">
        <v>34</v>
      </c>
      <c r="BC1454" s="20">
        <v>60</v>
      </c>
      <c r="BD1454" s="20">
        <v>3</v>
      </c>
      <c r="BE1454" s="20">
        <v>3</v>
      </c>
      <c r="BF1454" s="20">
        <v>4</v>
      </c>
      <c r="BG1454" s="20">
        <v>35</v>
      </c>
      <c r="BH1454" s="20">
        <v>56</v>
      </c>
      <c r="BI1454" s="20">
        <v>3</v>
      </c>
      <c r="BJ1454" s="20">
        <v>3</v>
      </c>
      <c r="BK1454" s="20">
        <v>5</v>
      </c>
      <c r="BL1454" s="20">
        <v>35</v>
      </c>
      <c r="BM1454" s="20">
        <v>54</v>
      </c>
      <c r="BN1454" s="20">
        <v>4</v>
      </c>
      <c r="BO1454" s="20">
        <v>2</v>
      </c>
      <c r="BP1454" s="20">
        <v>3</v>
      </c>
      <c r="BQ1454" s="20">
        <v>32</v>
      </c>
      <c r="BR1454" s="20">
        <v>63</v>
      </c>
      <c r="BS1454" s="20">
        <v>1</v>
      </c>
      <c r="BT1454" s="20">
        <v>1</v>
      </c>
      <c r="BU1454" s="20">
        <v>2</v>
      </c>
      <c r="BV1454" s="20">
        <v>35</v>
      </c>
      <c r="BW1454" s="20">
        <v>57</v>
      </c>
      <c r="BX1454" s="20">
        <v>4</v>
      </c>
      <c r="BY1454" s="20">
        <v>1</v>
      </c>
      <c r="BZ1454" s="20">
        <v>2</v>
      </c>
      <c r="CA1454" s="20">
        <v>32</v>
      </c>
      <c r="CB1454" s="20">
        <v>64</v>
      </c>
      <c r="CC1454" s="20">
        <v>1</v>
      </c>
      <c r="CD1454" s="20">
        <v>3</v>
      </c>
      <c r="CE1454" s="20">
        <v>5</v>
      </c>
      <c r="CF1454" s="20">
        <v>33</v>
      </c>
      <c r="CG1454" s="20">
        <v>58</v>
      </c>
      <c r="CH1454" s="20">
        <v>1</v>
      </c>
      <c r="CI1454" s="20">
        <v>2</v>
      </c>
      <c r="CJ1454" s="20">
        <v>2</v>
      </c>
      <c r="CK1454" s="20">
        <v>31</v>
      </c>
      <c r="CL1454" s="20">
        <v>63</v>
      </c>
      <c r="CM1454" s="20">
        <v>2</v>
      </c>
      <c r="CN1454" s="20">
        <v>2</v>
      </c>
      <c r="CO1454" s="20">
        <v>4</v>
      </c>
      <c r="CP1454" s="20">
        <v>35</v>
      </c>
      <c r="CQ1454" s="20">
        <v>50</v>
      </c>
      <c r="CR1454" s="20">
        <v>9</v>
      </c>
      <c r="CS1454" s="20">
        <v>2</v>
      </c>
      <c r="CT1454" s="20">
        <v>3</v>
      </c>
      <c r="CU1454" s="20">
        <v>35</v>
      </c>
      <c r="CV1454" s="20">
        <v>57</v>
      </c>
      <c r="CW1454" s="20">
        <v>3</v>
      </c>
      <c r="CX1454" s="20">
        <v>2</v>
      </c>
      <c r="CY1454" s="20">
        <v>3</v>
      </c>
      <c r="CZ1454" s="20">
        <v>34</v>
      </c>
      <c r="DA1454" s="20">
        <v>57</v>
      </c>
      <c r="DB1454" s="20">
        <v>4</v>
      </c>
      <c r="DC1454" s="20">
        <v>0</v>
      </c>
      <c r="DD1454" s="20">
        <v>5</v>
      </c>
      <c r="DE1454" s="20">
        <v>28</v>
      </c>
      <c r="DF1454" s="20">
        <v>67</v>
      </c>
      <c r="DG1454" s="20">
        <v>0</v>
      </c>
      <c r="DH1454" s="20">
        <v>1</v>
      </c>
      <c r="DI1454" s="20">
        <v>10</v>
      </c>
      <c r="DJ1454" s="20">
        <v>88</v>
      </c>
      <c r="DK1454" s="20">
        <v>0</v>
      </c>
      <c r="DL1454" s="20">
        <v>1</v>
      </c>
      <c r="DM1454" s="20">
        <v>34</v>
      </c>
      <c r="DN1454" s="20">
        <v>64</v>
      </c>
      <c r="DO1454" s="20">
        <v>0</v>
      </c>
      <c r="DP1454" s="20">
        <v>1</v>
      </c>
      <c r="DQ1454" s="20">
        <v>2</v>
      </c>
      <c r="DR1454" s="20">
        <v>29</v>
      </c>
      <c r="DS1454" s="20">
        <v>68</v>
      </c>
      <c r="DT1454" s="20">
        <v>0</v>
      </c>
      <c r="DU1454" s="20">
        <v>1</v>
      </c>
      <c r="DV1454" s="20">
        <v>1</v>
      </c>
      <c r="DW1454" s="20">
        <v>24</v>
      </c>
      <c r="DX1454" s="20">
        <v>73</v>
      </c>
      <c r="DY1454" s="20">
        <v>0</v>
      </c>
      <c r="DZ1454" s="20" t="s">
        <v>5913</v>
      </c>
      <c r="EA1454" s="20" t="s">
        <v>5913</v>
      </c>
      <c r="EB1454" s="20" t="s">
        <v>5913</v>
      </c>
      <c r="EC1454" s="20" t="s">
        <v>5913</v>
      </c>
      <c r="ED1454" s="20" t="s">
        <v>5913</v>
      </c>
      <c r="EE1454" s="20" t="s">
        <v>5913</v>
      </c>
      <c r="EF1454" s="20" t="s">
        <v>5913</v>
      </c>
      <c r="EG1454" s="20" t="s">
        <v>5913</v>
      </c>
      <c r="EH1454" s="20" t="s">
        <v>5913</v>
      </c>
      <c r="EI1454" s="20" t="s">
        <v>5913</v>
      </c>
      <c r="EJ1454" s="20">
        <v>1</v>
      </c>
      <c r="EK1454" s="20">
        <v>6</v>
      </c>
      <c r="EL1454" s="20">
        <v>24</v>
      </c>
      <c r="EM1454" s="20">
        <v>69</v>
      </c>
      <c r="EN1454" s="20">
        <v>1</v>
      </c>
      <c r="EO1454" s="20">
        <v>2</v>
      </c>
      <c r="EP1454" s="20">
        <v>12</v>
      </c>
      <c r="EQ1454" s="20">
        <v>86</v>
      </c>
      <c r="ER1454" s="20">
        <v>2</v>
      </c>
      <c r="ES1454" s="20">
        <v>12</v>
      </c>
      <c r="ET1454" s="20">
        <v>12</v>
      </c>
      <c r="EU1454" s="20">
        <v>6</v>
      </c>
      <c r="EV1454" s="20">
        <v>10</v>
      </c>
      <c r="EW1454" s="20">
        <v>3</v>
      </c>
      <c r="EX1454" s="20">
        <v>2</v>
      </c>
      <c r="EY1454" s="20">
        <v>48</v>
      </c>
      <c r="EZ1454" s="20">
        <v>5</v>
      </c>
      <c r="FA1454" s="20" t="s">
        <v>5913</v>
      </c>
      <c r="FB1454" s="20" t="s">
        <v>5913</v>
      </c>
      <c r="FC1454" s="20" t="s">
        <v>5913</v>
      </c>
      <c r="FD1454" s="20" t="s">
        <v>5913</v>
      </c>
      <c r="FE1454" s="20" t="s">
        <v>5913</v>
      </c>
      <c r="FF1454" s="20" t="s">
        <v>5913</v>
      </c>
      <c r="FG1454" s="20" t="s">
        <v>5913</v>
      </c>
      <c r="FH1454" s="20" t="s">
        <v>5913</v>
      </c>
      <c r="FI1454" s="20">
        <v>2</v>
      </c>
      <c r="FJ1454" s="20">
        <v>4</v>
      </c>
      <c r="FK1454" s="20">
        <v>46</v>
      </c>
      <c r="FL1454" s="20">
        <v>48</v>
      </c>
      <c r="FM1454" s="20">
        <v>3</v>
      </c>
      <c r="FN1454" s="20">
        <v>4</v>
      </c>
      <c r="FO1454" s="20">
        <v>41</v>
      </c>
      <c r="FP1454" s="20">
        <v>53</v>
      </c>
      <c r="FQ1454" s="20">
        <v>2</v>
      </c>
      <c r="FR1454" s="20">
        <v>7</v>
      </c>
      <c r="FS1454" s="20">
        <v>49</v>
      </c>
      <c r="FT1454" s="20">
        <v>41</v>
      </c>
      <c r="FU1454" s="20">
        <v>0</v>
      </c>
      <c r="FV1454" s="20">
        <v>0</v>
      </c>
      <c r="FW1454" s="20">
        <v>13</v>
      </c>
      <c r="FX1454" s="20">
        <v>88</v>
      </c>
      <c r="FY1454" s="20">
        <v>0</v>
      </c>
      <c r="FZ1454" s="20">
        <v>0</v>
      </c>
      <c r="GA1454" s="20">
        <v>13</v>
      </c>
      <c r="GB1454" s="20">
        <v>88</v>
      </c>
      <c r="GC1454" s="20">
        <v>0</v>
      </c>
      <c r="GD1454" s="20">
        <v>0</v>
      </c>
      <c r="GE1454" s="20">
        <v>13</v>
      </c>
      <c r="GF1454" s="20">
        <v>88</v>
      </c>
      <c r="GG1454" s="20">
        <v>0</v>
      </c>
      <c r="GH1454" s="20">
        <v>0</v>
      </c>
      <c r="GI1454" s="20">
        <v>13</v>
      </c>
      <c r="GJ1454" s="20">
        <v>88</v>
      </c>
      <c r="GK1454" s="20">
        <v>0</v>
      </c>
      <c r="GL1454" s="20">
        <v>0</v>
      </c>
      <c r="GM1454" s="20">
        <v>13</v>
      </c>
      <c r="GN1454" s="20">
        <v>88</v>
      </c>
    </row>
    <row r="1455" spans="1:196" ht="15" customHeight="1" x14ac:dyDescent="0.2">
      <c r="A1455" s="24" t="s">
        <v>2977</v>
      </c>
      <c r="B1455" s="12" t="s">
        <v>2978</v>
      </c>
      <c r="C1455" s="20">
        <v>91</v>
      </c>
      <c r="D1455" s="20">
        <v>2</v>
      </c>
      <c r="E1455" s="20">
        <v>2</v>
      </c>
      <c r="F1455" s="20">
        <v>28</v>
      </c>
      <c r="G1455" s="20">
        <v>68</v>
      </c>
      <c r="H1455" s="20">
        <v>2</v>
      </c>
      <c r="I1455" s="20">
        <v>1</v>
      </c>
      <c r="J1455" s="20">
        <v>26</v>
      </c>
      <c r="K1455" s="20">
        <v>71</v>
      </c>
      <c r="L1455" s="20">
        <v>2</v>
      </c>
      <c r="M1455" s="20">
        <v>0</v>
      </c>
      <c r="N1455" s="20">
        <v>23</v>
      </c>
      <c r="O1455" s="20">
        <v>74</v>
      </c>
      <c r="P1455" s="20">
        <v>2</v>
      </c>
      <c r="Q1455" s="20">
        <v>2</v>
      </c>
      <c r="R1455" s="20">
        <v>25</v>
      </c>
      <c r="S1455" s="20">
        <v>71</v>
      </c>
      <c r="T1455" s="20">
        <v>2</v>
      </c>
      <c r="U1455" s="20">
        <v>2</v>
      </c>
      <c r="V1455" s="20">
        <v>27</v>
      </c>
      <c r="W1455" s="20">
        <v>69</v>
      </c>
      <c r="X1455" s="20">
        <v>2</v>
      </c>
      <c r="Y1455" s="20">
        <v>1</v>
      </c>
      <c r="Z1455" s="20">
        <v>24</v>
      </c>
      <c r="AA1455" s="20">
        <v>73</v>
      </c>
      <c r="AB1455" s="20">
        <v>3</v>
      </c>
      <c r="AC1455" s="20">
        <v>1</v>
      </c>
      <c r="AD1455" s="20">
        <v>24</v>
      </c>
      <c r="AE1455" s="20">
        <v>73</v>
      </c>
      <c r="AF1455" s="20">
        <v>3</v>
      </c>
      <c r="AG1455" s="20">
        <v>3</v>
      </c>
      <c r="AH1455" s="20">
        <v>29</v>
      </c>
      <c r="AI1455" s="20">
        <v>66</v>
      </c>
      <c r="AJ1455" s="20">
        <v>3</v>
      </c>
      <c r="AK1455" s="20">
        <v>0</v>
      </c>
      <c r="AL1455" s="20">
        <v>21</v>
      </c>
      <c r="AM1455" s="20">
        <v>76</v>
      </c>
      <c r="AN1455" s="20">
        <v>4</v>
      </c>
      <c r="AO1455" s="20">
        <v>4</v>
      </c>
      <c r="AP1455" s="20">
        <v>24</v>
      </c>
      <c r="AQ1455" s="20">
        <v>68</v>
      </c>
      <c r="AR1455" s="20">
        <v>3</v>
      </c>
      <c r="AS1455" s="20">
        <v>3</v>
      </c>
      <c r="AT1455" s="20">
        <v>29</v>
      </c>
      <c r="AU1455" s="20">
        <v>66</v>
      </c>
      <c r="AV1455" s="20">
        <v>3</v>
      </c>
      <c r="AW1455" s="20">
        <v>1</v>
      </c>
      <c r="AX1455" s="20">
        <v>28</v>
      </c>
      <c r="AY1455" s="20">
        <v>68</v>
      </c>
      <c r="AZ1455" s="20">
        <v>2</v>
      </c>
      <c r="BA1455" s="20">
        <v>1</v>
      </c>
      <c r="BB1455" s="20">
        <v>33</v>
      </c>
      <c r="BC1455" s="20">
        <v>62</v>
      </c>
      <c r="BD1455" s="20">
        <v>2</v>
      </c>
      <c r="BE1455" s="20">
        <v>3</v>
      </c>
      <c r="BF1455" s="20">
        <v>3</v>
      </c>
      <c r="BG1455" s="20">
        <v>31</v>
      </c>
      <c r="BH1455" s="20">
        <v>61</v>
      </c>
      <c r="BI1455" s="20">
        <v>2</v>
      </c>
      <c r="BJ1455" s="20">
        <v>2</v>
      </c>
      <c r="BK1455" s="20">
        <v>3</v>
      </c>
      <c r="BL1455" s="20">
        <v>32</v>
      </c>
      <c r="BM1455" s="20">
        <v>61</v>
      </c>
      <c r="BN1455" s="20">
        <v>2</v>
      </c>
      <c r="BO1455" s="20">
        <v>2</v>
      </c>
      <c r="BP1455" s="20">
        <v>1</v>
      </c>
      <c r="BQ1455" s="20">
        <v>35</v>
      </c>
      <c r="BR1455" s="20">
        <v>62</v>
      </c>
      <c r="BS1455" s="20">
        <v>0</v>
      </c>
      <c r="BT1455" s="20">
        <v>2</v>
      </c>
      <c r="BU1455" s="20">
        <v>1</v>
      </c>
      <c r="BV1455" s="20">
        <v>33</v>
      </c>
      <c r="BW1455" s="20">
        <v>61</v>
      </c>
      <c r="BX1455" s="20">
        <v>3</v>
      </c>
      <c r="BY1455" s="20">
        <v>2</v>
      </c>
      <c r="BZ1455" s="20">
        <v>0</v>
      </c>
      <c r="CA1455" s="20">
        <v>22</v>
      </c>
      <c r="CB1455" s="20">
        <v>74</v>
      </c>
      <c r="CC1455" s="20">
        <v>2</v>
      </c>
      <c r="CD1455" s="20">
        <v>2</v>
      </c>
      <c r="CE1455" s="20">
        <v>0</v>
      </c>
      <c r="CF1455" s="20">
        <v>22</v>
      </c>
      <c r="CG1455" s="20">
        <v>74</v>
      </c>
      <c r="CH1455" s="20">
        <v>3</v>
      </c>
      <c r="CI1455" s="20">
        <v>2</v>
      </c>
      <c r="CJ1455" s="20">
        <v>0</v>
      </c>
      <c r="CK1455" s="20">
        <v>21</v>
      </c>
      <c r="CL1455" s="20">
        <v>75</v>
      </c>
      <c r="CM1455" s="20">
        <v>2</v>
      </c>
      <c r="CN1455" s="20">
        <v>1</v>
      </c>
      <c r="CO1455" s="20">
        <v>2</v>
      </c>
      <c r="CP1455" s="20">
        <v>31</v>
      </c>
      <c r="CQ1455" s="20">
        <v>60</v>
      </c>
      <c r="CR1455" s="20">
        <v>6</v>
      </c>
      <c r="CS1455" s="20">
        <v>1</v>
      </c>
      <c r="CT1455" s="20">
        <v>2</v>
      </c>
      <c r="CU1455" s="20">
        <v>29</v>
      </c>
      <c r="CV1455" s="20">
        <v>67</v>
      </c>
      <c r="CW1455" s="20">
        <v>2</v>
      </c>
      <c r="CX1455" s="20">
        <v>1</v>
      </c>
      <c r="CY1455" s="20">
        <v>0</v>
      </c>
      <c r="CZ1455" s="20">
        <v>29</v>
      </c>
      <c r="DA1455" s="20">
        <v>68</v>
      </c>
      <c r="DB1455" s="20">
        <v>2</v>
      </c>
      <c r="DC1455" s="20">
        <v>0</v>
      </c>
      <c r="DD1455" s="20">
        <v>2</v>
      </c>
      <c r="DE1455" s="20">
        <v>21</v>
      </c>
      <c r="DF1455" s="20">
        <v>77</v>
      </c>
      <c r="DG1455" s="20">
        <v>0</v>
      </c>
      <c r="DH1455" s="20">
        <v>1</v>
      </c>
      <c r="DI1455" s="20">
        <v>7</v>
      </c>
      <c r="DJ1455" s="20">
        <v>93</v>
      </c>
      <c r="DK1455" s="20">
        <v>0</v>
      </c>
      <c r="DL1455" s="20">
        <v>2</v>
      </c>
      <c r="DM1455" s="20">
        <v>25</v>
      </c>
      <c r="DN1455" s="20">
        <v>72</v>
      </c>
      <c r="DO1455" s="20">
        <v>1</v>
      </c>
      <c r="DP1455" s="20">
        <v>0</v>
      </c>
      <c r="DQ1455" s="20">
        <v>2</v>
      </c>
      <c r="DR1455" s="20">
        <v>26</v>
      </c>
      <c r="DS1455" s="20">
        <v>71</v>
      </c>
      <c r="DT1455" s="20">
        <v>1</v>
      </c>
      <c r="DU1455" s="20">
        <v>0</v>
      </c>
      <c r="DV1455" s="20">
        <v>1</v>
      </c>
      <c r="DW1455" s="20">
        <v>24</v>
      </c>
      <c r="DX1455" s="20">
        <v>74</v>
      </c>
      <c r="DY1455" s="20">
        <v>0</v>
      </c>
      <c r="DZ1455" s="20" t="s">
        <v>5913</v>
      </c>
      <c r="EA1455" s="20" t="s">
        <v>5913</v>
      </c>
      <c r="EB1455" s="20" t="s">
        <v>5913</v>
      </c>
      <c r="EC1455" s="20" t="s">
        <v>5913</v>
      </c>
      <c r="ED1455" s="20" t="s">
        <v>5913</v>
      </c>
      <c r="EE1455" s="20" t="s">
        <v>5913</v>
      </c>
      <c r="EF1455" s="20" t="s">
        <v>5913</v>
      </c>
      <c r="EG1455" s="20" t="s">
        <v>5913</v>
      </c>
      <c r="EH1455" s="20" t="s">
        <v>5913</v>
      </c>
      <c r="EI1455" s="20" t="s">
        <v>5913</v>
      </c>
      <c r="EJ1455" s="20">
        <v>4</v>
      </c>
      <c r="EK1455" s="20">
        <v>3</v>
      </c>
      <c r="EL1455" s="20">
        <v>27</v>
      </c>
      <c r="EM1455" s="20">
        <v>67</v>
      </c>
      <c r="EN1455" s="20">
        <v>2</v>
      </c>
      <c r="EO1455" s="20">
        <v>2</v>
      </c>
      <c r="EP1455" s="20">
        <v>9</v>
      </c>
      <c r="EQ1455" s="20">
        <v>86</v>
      </c>
      <c r="ER1455" s="20">
        <v>2</v>
      </c>
      <c r="ES1455" s="20">
        <v>19</v>
      </c>
      <c r="ET1455" s="20">
        <v>18</v>
      </c>
      <c r="EU1455" s="20">
        <v>3</v>
      </c>
      <c r="EV1455" s="20">
        <v>11</v>
      </c>
      <c r="EW1455" s="20">
        <v>4</v>
      </c>
      <c r="EX1455" s="20">
        <v>8</v>
      </c>
      <c r="EY1455" s="20">
        <v>35</v>
      </c>
      <c r="EZ1455" s="20">
        <v>1</v>
      </c>
      <c r="FA1455" s="20" t="s">
        <v>5913</v>
      </c>
      <c r="FB1455" s="20" t="s">
        <v>5913</v>
      </c>
      <c r="FC1455" s="20" t="s">
        <v>5913</v>
      </c>
      <c r="FD1455" s="20" t="s">
        <v>5913</v>
      </c>
      <c r="FE1455" s="20" t="s">
        <v>5913</v>
      </c>
      <c r="FF1455" s="20" t="s">
        <v>5913</v>
      </c>
      <c r="FG1455" s="20" t="s">
        <v>5913</v>
      </c>
      <c r="FH1455" s="20" t="s">
        <v>5913</v>
      </c>
      <c r="FI1455" s="20">
        <v>2</v>
      </c>
      <c r="FJ1455" s="20">
        <v>6</v>
      </c>
      <c r="FK1455" s="20">
        <v>25</v>
      </c>
      <c r="FL1455" s="20">
        <v>68</v>
      </c>
      <c r="FM1455" s="20">
        <v>2</v>
      </c>
      <c r="FN1455" s="20">
        <v>0</v>
      </c>
      <c r="FO1455" s="20">
        <v>30</v>
      </c>
      <c r="FP1455" s="20">
        <v>69</v>
      </c>
      <c r="FQ1455" s="20">
        <v>2</v>
      </c>
      <c r="FR1455" s="20">
        <v>2</v>
      </c>
      <c r="FS1455" s="20">
        <v>33</v>
      </c>
      <c r="FT1455" s="20">
        <v>63</v>
      </c>
      <c r="FU1455" s="20">
        <v>0</v>
      </c>
      <c r="FV1455" s="20">
        <v>0</v>
      </c>
      <c r="FW1455" s="20">
        <v>10</v>
      </c>
      <c r="FX1455" s="20">
        <v>90</v>
      </c>
      <c r="FY1455" s="20">
        <v>0</v>
      </c>
      <c r="FZ1455" s="20">
        <v>0</v>
      </c>
      <c r="GA1455" s="20">
        <v>18</v>
      </c>
      <c r="GB1455" s="20">
        <v>82</v>
      </c>
      <c r="GC1455" s="20">
        <v>0</v>
      </c>
      <c r="GD1455" s="20">
        <v>0</v>
      </c>
      <c r="GE1455" s="20">
        <v>18</v>
      </c>
      <c r="GF1455" s="20">
        <v>82</v>
      </c>
      <c r="GG1455" s="20">
        <v>0</v>
      </c>
      <c r="GH1455" s="20">
        <v>0</v>
      </c>
      <c r="GI1455" s="20">
        <v>9</v>
      </c>
      <c r="GJ1455" s="20">
        <v>91</v>
      </c>
      <c r="GK1455" s="20">
        <v>5</v>
      </c>
      <c r="GL1455" s="20">
        <v>5</v>
      </c>
      <c r="GM1455" s="20">
        <v>9</v>
      </c>
      <c r="GN1455" s="20">
        <v>82</v>
      </c>
    </row>
    <row r="1456" spans="1:196" ht="15" customHeight="1" x14ac:dyDescent="0.2">
      <c r="A1456" s="24" t="s">
        <v>2979</v>
      </c>
      <c r="B1456" s="12" t="s">
        <v>2980</v>
      </c>
      <c r="C1456" s="20">
        <v>67</v>
      </c>
      <c r="D1456" s="20">
        <v>1</v>
      </c>
      <c r="E1456" s="20">
        <v>4</v>
      </c>
      <c r="F1456" s="20">
        <v>42</v>
      </c>
      <c r="G1456" s="20">
        <v>53</v>
      </c>
      <c r="H1456" s="20">
        <v>3</v>
      </c>
      <c r="I1456" s="20">
        <v>3</v>
      </c>
      <c r="J1456" s="20">
        <v>48</v>
      </c>
      <c r="K1456" s="20">
        <v>45</v>
      </c>
      <c r="L1456" s="20">
        <v>3</v>
      </c>
      <c r="M1456" s="20">
        <v>6</v>
      </c>
      <c r="N1456" s="20">
        <v>48</v>
      </c>
      <c r="O1456" s="20">
        <v>43</v>
      </c>
      <c r="P1456" s="20">
        <v>1</v>
      </c>
      <c r="Q1456" s="20">
        <v>1</v>
      </c>
      <c r="R1456" s="20">
        <v>43</v>
      </c>
      <c r="S1456" s="20">
        <v>55</v>
      </c>
      <c r="T1456" s="20">
        <v>1</v>
      </c>
      <c r="U1456" s="20">
        <v>5</v>
      </c>
      <c r="V1456" s="20">
        <v>38</v>
      </c>
      <c r="W1456" s="20">
        <v>56</v>
      </c>
      <c r="X1456" s="20">
        <v>1</v>
      </c>
      <c r="Y1456" s="20">
        <v>3</v>
      </c>
      <c r="Z1456" s="20">
        <v>42</v>
      </c>
      <c r="AA1456" s="20">
        <v>54</v>
      </c>
      <c r="AB1456" s="20">
        <v>1</v>
      </c>
      <c r="AC1456" s="20">
        <v>0</v>
      </c>
      <c r="AD1456" s="20">
        <v>40</v>
      </c>
      <c r="AE1456" s="20">
        <v>59</v>
      </c>
      <c r="AF1456" s="20">
        <v>1</v>
      </c>
      <c r="AG1456" s="20">
        <v>1</v>
      </c>
      <c r="AH1456" s="20">
        <v>48</v>
      </c>
      <c r="AI1456" s="20">
        <v>50</v>
      </c>
      <c r="AJ1456" s="20">
        <v>1</v>
      </c>
      <c r="AK1456" s="20">
        <v>2</v>
      </c>
      <c r="AL1456" s="20">
        <v>41</v>
      </c>
      <c r="AM1456" s="20">
        <v>56</v>
      </c>
      <c r="AN1456" s="20">
        <v>1</v>
      </c>
      <c r="AO1456" s="20">
        <v>0</v>
      </c>
      <c r="AP1456" s="20">
        <v>43</v>
      </c>
      <c r="AQ1456" s="20">
        <v>56</v>
      </c>
      <c r="AR1456" s="20">
        <v>1</v>
      </c>
      <c r="AS1456" s="20">
        <v>1</v>
      </c>
      <c r="AT1456" s="20">
        <v>47</v>
      </c>
      <c r="AU1456" s="20">
        <v>51</v>
      </c>
      <c r="AV1456" s="20">
        <v>1</v>
      </c>
      <c r="AW1456" s="20">
        <v>2</v>
      </c>
      <c r="AX1456" s="20">
        <v>43</v>
      </c>
      <c r="AY1456" s="20">
        <v>54</v>
      </c>
      <c r="AZ1456" s="20">
        <v>1</v>
      </c>
      <c r="BA1456" s="20">
        <v>2</v>
      </c>
      <c r="BB1456" s="20">
        <v>39</v>
      </c>
      <c r="BC1456" s="20">
        <v>56</v>
      </c>
      <c r="BD1456" s="20">
        <v>2</v>
      </c>
      <c r="BE1456" s="20">
        <v>2</v>
      </c>
      <c r="BF1456" s="20">
        <v>2</v>
      </c>
      <c r="BG1456" s="20">
        <v>42</v>
      </c>
      <c r="BH1456" s="20">
        <v>53</v>
      </c>
      <c r="BI1456" s="20">
        <v>1</v>
      </c>
      <c r="BJ1456" s="20">
        <v>2</v>
      </c>
      <c r="BK1456" s="20">
        <v>2</v>
      </c>
      <c r="BL1456" s="20">
        <v>45</v>
      </c>
      <c r="BM1456" s="20">
        <v>49</v>
      </c>
      <c r="BN1456" s="20">
        <v>1</v>
      </c>
      <c r="BO1456" s="20">
        <v>2</v>
      </c>
      <c r="BP1456" s="20">
        <v>2</v>
      </c>
      <c r="BQ1456" s="20">
        <v>48</v>
      </c>
      <c r="BR1456" s="20">
        <v>45</v>
      </c>
      <c r="BS1456" s="20">
        <v>3</v>
      </c>
      <c r="BT1456" s="20">
        <v>2</v>
      </c>
      <c r="BU1456" s="20">
        <v>0</v>
      </c>
      <c r="BV1456" s="20">
        <v>45</v>
      </c>
      <c r="BW1456" s="20">
        <v>50</v>
      </c>
      <c r="BX1456" s="20">
        <v>3</v>
      </c>
      <c r="BY1456" s="20">
        <v>2</v>
      </c>
      <c r="BZ1456" s="20">
        <v>0</v>
      </c>
      <c r="CA1456" s="20">
        <v>41</v>
      </c>
      <c r="CB1456" s="20">
        <v>55</v>
      </c>
      <c r="CC1456" s="20">
        <v>2</v>
      </c>
      <c r="CD1456" s="20">
        <v>2</v>
      </c>
      <c r="CE1456" s="20">
        <v>0</v>
      </c>
      <c r="CF1456" s="20">
        <v>40</v>
      </c>
      <c r="CG1456" s="20">
        <v>56</v>
      </c>
      <c r="CH1456" s="20">
        <v>2</v>
      </c>
      <c r="CI1456" s="20">
        <v>2</v>
      </c>
      <c r="CJ1456" s="20">
        <v>0</v>
      </c>
      <c r="CK1456" s="20">
        <v>42</v>
      </c>
      <c r="CL1456" s="20">
        <v>53</v>
      </c>
      <c r="CM1456" s="20">
        <v>3</v>
      </c>
      <c r="CN1456" s="20">
        <v>1</v>
      </c>
      <c r="CO1456" s="20">
        <v>0</v>
      </c>
      <c r="CP1456" s="20">
        <v>57</v>
      </c>
      <c r="CQ1456" s="20">
        <v>39</v>
      </c>
      <c r="CR1456" s="20">
        <v>3</v>
      </c>
      <c r="CS1456" s="20">
        <v>1</v>
      </c>
      <c r="CT1456" s="20">
        <v>0</v>
      </c>
      <c r="CU1456" s="20">
        <v>54</v>
      </c>
      <c r="CV1456" s="20">
        <v>43</v>
      </c>
      <c r="CW1456" s="20">
        <v>2</v>
      </c>
      <c r="CX1456" s="20">
        <v>1</v>
      </c>
      <c r="CY1456" s="20">
        <v>0</v>
      </c>
      <c r="CZ1456" s="20">
        <v>47</v>
      </c>
      <c r="DA1456" s="20">
        <v>48</v>
      </c>
      <c r="DB1456" s="20">
        <v>3</v>
      </c>
      <c r="DC1456" s="20">
        <v>2</v>
      </c>
      <c r="DD1456" s="20">
        <v>5</v>
      </c>
      <c r="DE1456" s="20">
        <v>32</v>
      </c>
      <c r="DF1456" s="20">
        <v>61</v>
      </c>
      <c r="DG1456" s="20">
        <v>2</v>
      </c>
      <c r="DH1456" s="20">
        <v>1</v>
      </c>
      <c r="DI1456" s="20">
        <v>24</v>
      </c>
      <c r="DJ1456" s="20">
        <v>73</v>
      </c>
      <c r="DK1456" s="20">
        <v>3</v>
      </c>
      <c r="DL1456" s="20">
        <v>0</v>
      </c>
      <c r="DM1456" s="20">
        <v>35</v>
      </c>
      <c r="DN1456" s="20">
        <v>62</v>
      </c>
      <c r="DO1456" s="20">
        <v>0</v>
      </c>
      <c r="DP1456" s="20">
        <v>3</v>
      </c>
      <c r="DQ1456" s="20">
        <v>2</v>
      </c>
      <c r="DR1456" s="20">
        <v>30</v>
      </c>
      <c r="DS1456" s="20">
        <v>63</v>
      </c>
      <c r="DT1456" s="20">
        <v>1</v>
      </c>
      <c r="DU1456" s="20">
        <v>2</v>
      </c>
      <c r="DV1456" s="20">
        <v>2</v>
      </c>
      <c r="DW1456" s="20">
        <v>27</v>
      </c>
      <c r="DX1456" s="20">
        <v>65</v>
      </c>
      <c r="DY1456" s="20">
        <v>3</v>
      </c>
      <c r="DZ1456" s="20" t="s">
        <v>5913</v>
      </c>
      <c r="EA1456" s="20" t="s">
        <v>5913</v>
      </c>
      <c r="EB1456" s="20" t="s">
        <v>5913</v>
      </c>
      <c r="EC1456" s="20" t="s">
        <v>5913</v>
      </c>
      <c r="ED1456" s="20" t="s">
        <v>5913</v>
      </c>
      <c r="EE1456" s="20" t="s">
        <v>5913</v>
      </c>
      <c r="EF1456" s="20" t="s">
        <v>5913</v>
      </c>
      <c r="EG1456" s="20" t="s">
        <v>5913</v>
      </c>
      <c r="EH1456" s="20" t="s">
        <v>5913</v>
      </c>
      <c r="EI1456" s="20" t="s">
        <v>5913</v>
      </c>
      <c r="EJ1456" s="20">
        <v>1</v>
      </c>
      <c r="EK1456" s="20">
        <v>8</v>
      </c>
      <c r="EL1456" s="20">
        <v>36</v>
      </c>
      <c r="EM1456" s="20">
        <v>56</v>
      </c>
      <c r="EN1456" s="20">
        <v>1</v>
      </c>
      <c r="EO1456" s="20">
        <v>1</v>
      </c>
      <c r="EP1456" s="20">
        <v>16</v>
      </c>
      <c r="EQ1456" s="20">
        <v>82</v>
      </c>
      <c r="ER1456" s="20">
        <v>4</v>
      </c>
      <c r="ES1456" s="20">
        <v>16</v>
      </c>
      <c r="ET1456" s="20">
        <v>30</v>
      </c>
      <c r="EU1456" s="20">
        <v>9</v>
      </c>
      <c r="EV1456" s="20">
        <v>11</v>
      </c>
      <c r="EW1456" s="20">
        <v>2</v>
      </c>
      <c r="EX1456" s="20">
        <v>7</v>
      </c>
      <c r="EY1456" s="20">
        <v>14</v>
      </c>
      <c r="EZ1456" s="20">
        <v>7</v>
      </c>
      <c r="FA1456" s="20" t="s">
        <v>5913</v>
      </c>
      <c r="FB1456" s="20" t="s">
        <v>5913</v>
      </c>
      <c r="FC1456" s="20" t="s">
        <v>5913</v>
      </c>
      <c r="FD1456" s="20" t="s">
        <v>5913</v>
      </c>
      <c r="FE1456" s="20" t="s">
        <v>5913</v>
      </c>
      <c r="FF1456" s="20" t="s">
        <v>5913</v>
      </c>
      <c r="FG1456" s="20" t="s">
        <v>5913</v>
      </c>
      <c r="FH1456" s="20" t="s">
        <v>5913</v>
      </c>
      <c r="FI1456" s="20">
        <v>0</v>
      </c>
      <c r="FJ1456" s="20">
        <v>0</v>
      </c>
      <c r="FK1456" s="20">
        <v>52</v>
      </c>
      <c r="FL1456" s="20">
        <v>48</v>
      </c>
      <c r="FM1456" s="20">
        <v>0</v>
      </c>
      <c r="FN1456" s="20">
        <v>0</v>
      </c>
      <c r="FO1456" s="20">
        <v>38</v>
      </c>
      <c r="FP1456" s="20">
        <v>62</v>
      </c>
      <c r="FQ1456" s="20">
        <v>0</v>
      </c>
      <c r="FR1456" s="20">
        <v>4</v>
      </c>
      <c r="FS1456" s="20">
        <v>37</v>
      </c>
      <c r="FT1456" s="20">
        <v>59</v>
      </c>
      <c r="FU1456" s="20" t="s">
        <v>5913</v>
      </c>
      <c r="FV1456" s="20" t="s">
        <v>5913</v>
      </c>
      <c r="FW1456" s="20" t="s">
        <v>5913</v>
      </c>
      <c r="FX1456" s="20" t="s">
        <v>5913</v>
      </c>
      <c r="FY1456" s="20" t="s">
        <v>5913</v>
      </c>
      <c r="FZ1456" s="20" t="s">
        <v>5913</v>
      </c>
      <c r="GA1456" s="20" t="s">
        <v>5913</v>
      </c>
      <c r="GB1456" s="20" t="s">
        <v>5913</v>
      </c>
      <c r="GC1456" s="20" t="s">
        <v>5913</v>
      </c>
      <c r="GD1456" s="20" t="s">
        <v>5913</v>
      </c>
      <c r="GE1456" s="20" t="s">
        <v>5913</v>
      </c>
      <c r="GF1456" s="20" t="s">
        <v>5913</v>
      </c>
      <c r="GG1456" s="20" t="s">
        <v>5913</v>
      </c>
      <c r="GH1456" s="20" t="s">
        <v>5913</v>
      </c>
      <c r="GI1456" s="20" t="s">
        <v>5913</v>
      </c>
      <c r="GJ1456" s="20" t="s">
        <v>5913</v>
      </c>
      <c r="GK1456" s="20" t="s">
        <v>5913</v>
      </c>
      <c r="GL1456" s="20" t="s">
        <v>5913</v>
      </c>
      <c r="GM1456" s="20" t="s">
        <v>5913</v>
      </c>
      <c r="GN1456" s="20" t="s">
        <v>5913</v>
      </c>
    </row>
    <row r="1457" spans="1:196" ht="15" customHeight="1" x14ac:dyDescent="0.2">
      <c r="A1457" s="24" t="s">
        <v>2981</v>
      </c>
      <c r="B1457" s="12" t="s">
        <v>2982</v>
      </c>
      <c r="C1457" s="20">
        <v>67</v>
      </c>
      <c r="D1457" s="20">
        <v>2</v>
      </c>
      <c r="E1457" s="20">
        <v>3</v>
      </c>
      <c r="F1457" s="20">
        <v>31</v>
      </c>
      <c r="G1457" s="20">
        <v>64</v>
      </c>
      <c r="H1457" s="20">
        <v>2</v>
      </c>
      <c r="I1457" s="20">
        <v>1</v>
      </c>
      <c r="J1457" s="20">
        <v>37</v>
      </c>
      <c r="K1457" s="20">
        <v>60</v>
      </c>
      <c r="L1457" s="20">
        <v>2</v>
      </c>
      <c r="M1457" s="20">
        <v>3</v>
      </c>
      <c r="N1457" s="20">
        <v>41</v>
      </c>
      <c r="O1457" s="20">
        <v>53</v>
      </c>
      <c r="P1457" s="20">
        <v>1</v>
      </c>
      <c r="Q1457" s="20">
        <v>1</v>
      </c>
      <c r="R1457" s="20">
        <v>31</v>
      </c>
      <c r="S1457" s="20">
        <v>67</v>
      </c>
      <c r="T1457" s="20">
        <v>1</v>
      </c>
      <c r="U1457" s="20">
        <v>2</v>
      </c>
      <c r="V1457" s="20">
        <v>29</v>
      </c>
      <c r="W1457" s="20">
        <v>68</v>
      </c>
      <c r="X1457" s="20">
        <v>1</v>
      </c>
      <c r="Y1457" s="20">
        <v>1</v>
      </c>
      <c r="Z1457" s="20">
        <v>35</v>
      </c>
      <c r="AA1457" s="20">
        <v>63</v>
      </c>
      <c r="AB1457" s="20">
        <v>1</v>
      </c>
      <c r="AC1457" s="20">
        <v>0</v>
      </c>
      <c r="AD1457" s="20">
        <v>27</v>
      </c>
      <c r="AE1457" s="20">
        <v>73</v>
      </c>
      <c r="AF1457" s="20">
        <v>2</v>
      </c>
      <c r="AG1457" s="20">
        <v>1</v>
      </c>
      <c r="AH1457" s="20">
        <v>34</v>
      </c>
      <c r="AI1457" s="20">
        <v>63</v>
      </c>
      <c r="AJ1457" s="20">
        <v>1</v>
      </c>
      <c r="AK1457" s="20">
        <v>0</v>
      </c>
      <c r="AL1457" s="20">
        <v>36</v>
      </c>
      <c r="AM1457" s="20">
        <v>63</v>
      </c>
      <c r="AN1457" s="20">
        <v>1</v>
      </c>
      <c r="AO1457" s="20">
        <v>1</v>
      </c>
      <c r="AP1457" s="20">
        <v>31</v>
      </c>
      <c r="AQ1457" s="20">
        <v>67</v>
      </c>
      <c r="AR1457" s="20">
        <v>2</v>
      </c>
      <c r="AS1457" s="20">
        <v>2</v>
      </c>
      <c r="AT1457" s="20">
        <v>32</v>
      </c>
      <c r="AU1457" s="20">
        <v>64</v>
      </c>
      <c r="AV1457" s="20">
        <v>1</v>
      </c>
      <c r="AW1457" s="20">
        <v>2</v>
      </c>
      <c r="AX1457" s="20">
        <v>32</v>
      </c>
      <c r="AY1457" s="20">
        <v>64</v>
      </c>
      <c r="AZ1457" s="20">
        <v>3</v>
      </c>
      <c r="BA1457" s="20">
        <v>2</v>
      </c>
      <c r="BB1457" s="20">
        <v>39</v>
      </c>
      <c r="BC1457" s="20">
        <v>52</v>
      </c>
      <c r="BD1457" s="20">
        <v>4</v>
      </c>
      <c r="BE1457" s="20">
        <v>3</v>
      </c>
      <c r="BF1457" s="20">
        <v>2</v>
      </c>
      <c r="BG1457" s="20">
        <v>35</v>
      </c>
      <c r="BH1457" s="20">
        <v>57</v>
      </c>
      <c r="BI1457" s="20">
        <v>2</v>
      </c>
      <c r="BJ1457" s="20">
        <v>3</v>
      </c>
      <c r="BK1457" s="20">
        <v>4</v>
      </c>
      <c r="BL1457" s="20">
        <v>35</v>
      </c>
      <c r="BM1457" s="20">
        <v>55</v>
      </c>
      <c r="BN1457" s="20">
        <v>4</v>
      </c>
      <c r="BO1457" s="20">
        <v>2</v>
      </c>
      <c r="BP1457" s="20">
        <v>7</v>
      </c>
      <c r="BQ1457" s="20">
        <v>36</v>
      </c>
      <c r="BR1457" s="20">
        <v>52</v>
      </c>
      <c r="BS1457" s="20">
        <v>2</v>
      </c>
      <c r="BT1457" s="20">
        <v>3</v>
      </c>
      <c r="BU1457" s="20">
        <v>1</v>
      </c>
      <c r="BV1457" s="20">
        <v>33</v>
      </c>
      <c r="BW1457" s="20">
        <v>58</v>
      </c>
      <c r="BX1457" s="20">
        <v>5</v>
      </c>
      <c r="BY1457" s="20">
        <v>2</v>
      </c>
      <c r="BZ1457" s="20">
        <v>1</v>
      </c>
      <c r="CA1457" s="20">
        <v>35</v>
      </c>
      <c r="CB1457" s="20">
        <v>59</v>
      </c>
      <c r="CC1457" s="20">
        <v>3</v>
      </c>
      <c r="CD1457" s="20">
        <v>2</v>
      </c>
      <c r="CE1457" s="20">
        <v>1</v>
      </c>
      <c r="CF1457" s="20">
        <v>36</v>
      </c>
      <c r="CG1457" s="20">
        <v>60</v>
      </c>
      <c r="CH1457" s="20">
        <v>2</v>
      </c>
      <c r="CI1457" s="20">
        <v>2</v>
      </c>
      <c r="CJ1457" s="20">
        <v>1</v>
      </c>
      <c r="CK1457" s="20">
        <v>35</v>
      </c>
      <c r="CL1457" s="20">
        <v>59</v>
      </c>
      <c r="CM1457" s="20">
        <v>3</v>
      </c>
      <c r="CN1457" s="20">
        <v>1</v>
      </c>
      <c r="CO1457" s="20">
        <v>3</v>
      </c>
      <c r="CP1457" s="20">
        <v>45</v>
      </c>
      <c r="CQ1457" s="20">
        <v>43</v>
      </c>
      <c r="CR1457" s="20">
        <v>8</v>
      </c>
      <c r="CS1457" s="20">
        <v>1</v>
      </c>
      <c r="CT1457" s="20">
        <v>3</v>
      </c>
      <c r="CU1457" s="20">
        <v>49</v>
      </c>
      <c r="CV1457" s="20">
        <v>46</v>
      </c>
      <c r="CW1457" s="20">
        <v>2</v>
      </c>
      <c r="CX1457" s="20">
        <v>1</v>
      </c>
      <c r="CY1457" s="20">
        <v>2</v>
      </c>
      <c r="CZ1457" s="20">
        <v>44</v>
      </c>
      <c r="DA1457" s="20">
        <v>49</v>
      </c>
      <c r="DB1457" s="20">
        <v>4</v>
      </c>
      <c r="DC1457" s="20">
        <v>1</v>
      </c>
      <c r="DD1457" s="20">
        <v>0</v>
      </c>
      <c r="DE1457" s="20">
        <v>27</v>
      </c>
      <c r="DF1457" s="20">
        <v>72</v>
      </c>
      <c r="DG1457" s="20">
        <v>0</v>
      </c>
      <c r="DH1457" s="20">
        <v>0</v>
      </c>
      <c r="DI1457" s="20">
        <v>15</v>
      </c>
      <c r="DJ1457" s="20">
        <v>85</v>
      </c>
      <c r="DK1457" s="20">
        <v>1</v>
      </c>
      <c r="DL1457" s="20">
        <v>3</v>
      </c>
      <c r="DM1457" s="20">
        <v>40</v>
      </c>
      <c r="DN1457" s="20">
        <v>56</v>
      </c>
      <c r="DO1457" s="20">
        <v>0</v>
      </c>
      <c r="DP1457" s="20">
        <v>1</v>
      </c>
      <c r="DQ1457" s="20">
        <v>1</v>
      </c>
      <c r="DR1457" s="20">
        <v>36</v>
      </c>
      <c r="DS1457" s="20">
        <v>63</v>
      </c>
      <c r="DT1457" s="20">
        <v>0</v>
      </c>
      <c r="DU1457" s="20">
        <v>1</v>
      </c>
      <c r="DV1457" s="20">
        <v>0</v>
      </c>
      <c r="DW1457" s="20">
        <v>26</v>
      </c>
      <c r="DX1457" s="20">
        <v>73</v>
      </c>
      <c r="DY1457" s="20">
        <v>1</v>
      </c>
      <c r="DZ1457" s="20" t="s">
        <v>5913</v>
      </c>
      <c r="EA1457" s="20" t="s">
        <v>5913</v>
      </c>
      <c r="EB1457" s="20" t="s">
        <v>5913</v>
      </c>
      <c r="EC1457" s="20" t="s">
        <v>5913</v>
      </c>
      <c r="ED1457" s="20" t="s">
        <v>5913</v>
      </c>
      <c r="EE1457" s="20" t="s">
        <v>5913</v>
      </c>
      <c r="EF1457" s="20" t="s">
        <v>5913</v>
      </c>
      <c r="EG1457" s="20" t="s">
        <v>5913</v>
      </c>
      <c r="EH1457" s="20" t="s">
        <v>5913</v>
      </c>
      <c r="EI1457" s="20" t="s">
        <v>5913</v>
      </c>
      <c r="EJ1457" s="20">
        <v>3</v>
      </c>
      <c r="EK1457" s="20">
        <v>6</v>
      </c>
      <c r="EL1457" s="20">
        <v>30</v>
      </c>
      <c r="EM1457" s="20">
        <v>62</v>
      </c>
      <c r="EN1457" s="20">
        <v>0</v>
      </c>
      <c r="EO1457" s="20">
        <v>1</v>
      </c>
      <c r="EP1457" s="20">
        <v>11</v>
      </c>
      <c r="EQ1457" s="20">
        <v>87</v>
      </c>
      <c r="ER1457" s="20">
        <v>3</v>
      </c>
      <c r="ES1457" s="20">
        <v>9</v>
      </c>
      <c r="ET1457" s="20">
        <v>43</v>
      </c>
      <c r="EU1457" s="20">
        <v>8</v>
      </c>
      <c r="EV1457" s="20">
        <v>6</v>
      </c>
      <c r="EW1457" s="20">
        <v>5</v>
      </c>
      <c r="EX1457" s="20">
        <v>4</v>
      </c>
      <c r="EY1457" s="20">
        <v>21</v>
      </c>
      <c r="EZ1457" s="20">
        <v>2</v>
      </c>
      <c r="FA1457" s="20" t="s">
        <v>5913</v>
      </c>
      <c r="FB1457" s="20" t="s">
        <v>5913</v>
      </c>
      <c r="FC1457" s="20" t="s">
        <v>5913</v>
      </c>
      <c r="FD1457" s="20" t="s">
        <v>5913</v>
      </c>
      <c r="FE1457" s="20" t="s">
        <v>5913</v>
      </c>
      <c r="FF1457" s="20" t="s">
        <v>5913</v>
      </c>
      <c r="FG1457" s="20" t="s">
        <v>5913</v>
      </c>
      <c r="FH1457" s="20" t="s">
        <v>5913</v>
      </c>
      <c r="FI1457" s="20">
        <v>0</v>
      </c>
      <c r="FJ1457" s="20">
        <v>8</v>
      </c>
      <c r="FK1457" s="20">
        <v>50</v>
      </c>
      <c r="FL1457" s="20">
        <v>42</v>
      </c>
      <c r="FM1457" s="20">
        <v>0</v>
      </c>
      <c r="FN1457" s="20">
        <v>4</v>
      </c>
      <c r="FO1457" s="20">
        <v>46</v>
      </c>
      <c r="FP1457" s="20">
        <v>50</v>
      </c>
      <c r="FQ1457" s="20">
        <v>0</v>
      </c>
      <c r="FR1457" s="20">
        <v>14</v>
      </c>
      <c r="FS1457" s="20">
        <v>39</v>
      </c>
      <c r="FT1457" s="20">
        <v>46</v>
      </c>
      <c r="FU1457" s="20">
        <v>0</v>
      </c>
      <c r="FV1457" s="20">
        <v>0</v>
      </c>
      <c r="FW1457" s="20">
        <v>10</v>
      </c>
      <c r="FX1457" s="20">
        <v>90</v>
      </c>
      <c r="FY1457" s="20">
        <v>0</v>
      </c>
      <c r="FZ1457" s="20">
        <v>0</v>
      </c>
      <c r="GA1457" s="20">
        <v>10</v>
      </c>
      <c r="GB1457" s="20">
        <v>90</v>
      </c>
      <c r="GC1457" s="20">
        <v>0</v>
      </c>
      <c r="GD1457" s="20">
        <v>0</v>
      </c>
      <c r="GE1457" s="20">
        <v>10</v>
      </c>
      <c r="GF1457" s="20">
        <v>90</v>
      </c>
      <c r="GG1457" s="20">
        <v>0</v>
      </c>
      <c r="GH1457" s="20">
        <v>0</v>
      </c>
      <c r="GI1457" s="20">
        <v>10</v>
      </c>
      <c r="GJ1457" s="20">
        <v>90</v>
      </c>
      <c r="GK1457" s="20">
        <v>5</v>
      </c>
      <c r="GL1457" s="20">
        <v>10</v>
      </c>
      <c r="GM1457" s="20">
        <v>20</v>
      </c>
      <c r="GN1457" s="20">
        <v>65</v>
      </c>
    </row>
    <row r="1458" spans="1:196" ht="15" customHeight="1" x14ac:dyDescent="0.2">
      <c r="A1458" s="24" t="s">
        <v>2983</v>
      </c>
      <c r="B1458" s="12" t="s">
        <v>2984</v>
      </c>
      <c r="C1458" s="20">
        <v>36</v>
      </c>
      <c r="D1458" s="20">
        <v>2</v>
      </c>
      <c r="E1458" s="20">
        <v>3</v>
      </c>
      <c r="F1458" s="20">
        <v>43</v>
      </c>
      <c r="G1458" s="20">
        <v>52</v>
      </c>
      <c r="H1458" s="20">
        <v>2</v>
      </c>
      <c r="I1458" s="20">
        <v>2</v>
      </c>
      <c r="J1458" s="20">
        <v>44</v>
      </c>
      <c r="K1458" s="20">
        <v>53</v>
      </c>
      <c r="L1458" s="20">
        <v>3</v>
      </c>
      <c r="M1458" s="20">
        <v>3</v>
      </c>
      <c r="N1458" s="20">
        <v>48</v>
      </c>
      <c r="O1458" s="20">
        <v>45</v>
      </c>
      <c r="P1458" s="20">
        <v>1</v>
      </c>
      <c r="Q1458" s="20">
        <v>2</v>
      </c>
      <c r="R1458" s="20">
        <v>34</v>
      </c>
      <c r="S1458" s="20">
        <v>62</v>
      </c>
      <c r="T1458" s="20">
        <v>2</v>
      </c>
      <c r="U1458" s="20">
        <v>3</v>
      </c>
      <c r="V1458" s="20">
        <v>35</v>
      </c>
      <c r="W1458" s="20">
        <v>60</v>
      </c>
      <c r="X1458" s="20">
        <v>1</v>
      </c>
      <c r="Y1458" s="20">
        <v>4</v>
      </c>
      <c r="Z1458" s="20">
        <v>35</v>
      </c>
      <c r="AA1458" s="20">
        <v>60</v>
      </c>
      <c r="AB1458" s="20">
        <v>1</v>
      </c>
      <c r="AC1458" s="20">
        <v>1</v>
      </c>
      <c r="AD1458" s="20">
        <v>34</v>
      </c>
      <c r="AE1458" s="20">
        <v>64</v>
      </c>
      <c r="AF1458" s="20">
        <v>2</v>
      </c>
      <c r="AG1458" s="20">
        <v>2</v>
      </c>
      <c r="AH1458" s="20">
        <v>38</v>
      </c>
      <c r="AI1458" s="20">
        <v>59</v>
      </c>
      <c r="AJ1458" s="20">
        <v>2</v>
      </c>
      <c r="AK1458" s="20">
        <v>3</v>
      </c>
      <c r="AL1458" s="20">
        <v>33</v>
      </c>
      <c r="AM1458" s="20">
        <v>63</v>
      </c>
      <c r="AN1458" s="20">
        <v>2</v>
      </c>
      <c r="AO1458" s="20">
        <v>1</v>
      </c>
      <c r="AP1458" s="20">
        <v>35</v>
      </c>
      <c r="AQ1458" s="20">
        <v>61</v>
      </c>
      <c r="AR1458" s="20">
        <v>2</v>
      </c>
      <c r="AS1458" s="20">
        <v>2</v>
      </c>
      <c r="AT1458" s="20">
        <v>35</v>
      </c>
      <c r="AU1458" s="20">
        <v>62</v>
      </c>
      <c r="AV1458" s="20">
        <v>2</v>
      </c>
      <c r="AW1458" s="20">
        <v>0</v>
      </c>
      <c r="AX1458" s="20">
        <v>31</v>
      </c>
      <c r="AY1458" s="20">
        <v>67</v>
      </c>
      <c r="AZ1458" s="20">
        <v>3</v>
      </c>
      <c r="BA1458" s="20">
        <v>2</v>
      </c>
      <c r="BB1458" s="20">
        <v>43</v>
      </c>
      <c r="BC1458" s="20">
        <v>47</v>
      </c>
      <c r="BD1458" s="20">
        <v>5</v>
      </c>
      <c r="BE1458" s="20">
        <v>2</v>
      </c>
      <c r="BF1458" s="20">
        <v>0</v>
      </c>
      <c r="BG1458" s="20">
        <v>35</v>
      </c>
      <c r="BH1458" s="20">
        <v>59</v>
      </c>
      <c r="BI1458" s="20">
        <v>3</v>
      </c>
      <c r="BJ1458" s="20">
        <v>3</v>
      </c>
      <c r="BK1458" s="20">
        <v>1</v>
      </c>
      <c r="BL1458" s="20">
        <v>35</v>
      </c>
      <c r="BM1458" s="20">
        <v>58</v>
      </c>
      <c r="BN1458" s="20">
        <v>3</v>
      </c>
      <c r="BO1458" s="20">
        <v>4</v>
      </c>
      <c r="BP1458" s="20">
        <v>3</v>
      </c>
      <c r="BQ1458" s="20">
        <v>33</v>
      </c>
      <c r="BR1458" s="20">
        <v>58</v>
      </c>
      <c r="BS1458" s="20">
        <v>1</v>
      </c>
      <c r="BT1458" s="20">
        <v>3</v>
      </c>
      <c r="BU1458" s="20">
        <v>2</v>
      </c>
      <c r="BV1458" s="20">
        <v>33</v>
      </c>
      <c r="BW1458" s="20">
        <v>56</v>
      </c>
      <c r="BX1458" s="20">
        <v>6</v>
      </c>
      <c r="BY1458" s="20">
        <v>2</v>
      </c>
      <c r="BZ1458" s="20">
        <v>1</v>
      </c>
      <c r="CA1458" s="20">
        <v>34</v>
      </c>
      <c r="CB1458" s="20">
        <v>61</v>
      </c>
      <c r="CC1458" s="20">
        <v>2</v>
      </c>
      <c r="CD1458" s="20">
        <v>2</v>
      </c>
      <c r="CE1458" s="20">
        <v>1</v>
      </c>
      <c r="CF1458" s="20">
        <v>36</v>
      </c>
      <c r="CG1458" s="20">
        <v>59</v>
      </c>
      <c r="CH1458" s="20">
        <v>2</v>
      </c>
      <c r="CI1458" s="20">
        <v>2</v>
      </c>
      <c r="CJ1458" s="20">
        <v>0</v>
      </c>
      <c r="CK1458" s="20">
        <v>31</v>
      </c>
      <c r="CL1458" s="20">
        <v>63</v>
      </c>
      <c r="CM1458" s="20">
        <v>3</v>
      </c>
      <c r="CN1458" s="20">
        <v>2</v>
      </c>
      <c r="CO1458" s="20">
        <v>2</v>
      </c>
      <c r="CP1458" s="20">
        <v>41</v>
      </c>
      <c r="CQ1458" s="20">
        <v>47</v>
      </c>
      <c r="CR1458" s="20">
        <v>8</v>
      </c>
      <c r="CS1458" s="20">
        <v>3</v>
      </c>
      <c r="CT1458" s="20">
        <v>1</v>
      </c>
      <c r="CU1458" s="20">
        <v>39</v>
      </c>
      <c r="CV1458" s="20">
        <v>55</v>
      </c>
      <c r="CW1458" s="20">
        <v>3</v>
      </c>
      <c r="CX1458" s="20">
        <v>3</v>
      </c>
      <c r="CY1458" s="20">
        <v>0</v>
      </c>
      <c r="CZ1458" s="20">
        <v>41</v>
      </c>
      <c r="DA1458" s="20">
        <v>54</v>
      </c>
      <c r="DB1458" s="20">
        <v>3</v>
      </c>
      <c r="DC1458" s="20">
        <v>0</v>
      </c>
      <c r="DD1458" s="20">
        <v>6</v>
      </c>
      <c r="DE1458" s="20">
        <v>35</v>
      </c>
      <c r="DF1458" s="20">
        <v>58</v>
      </c>
      <c r="DG1458" s="20">
        <v>0</v>
      </c>
      <c r="DH1458" s="20">
        <v>2</v>
      </c>
      <c r="DI1458" s="20">
        <v>13</v>
      </c>
      <c r="DJ1458" s="20">
        <v>85</v>
      </c>
      <c r="DK1458" s="20">
        <v>0</v>
      </c>
      <c r="DL1458" s="20">
        <v>1</v>
      </c>
      <c r="DM1458" s="20">
        <v>48</v>
      </c>
      <c r="DN1458" s="20">
        <v>49</v>
      </c>
      <c r="DO1458" s="20">
        <v>2</v>
      </c>
      <c r="DP1458" s="20">
        <v>0</v>
      </c>
      <c r="DQ1458" s="20">
        <v>3</v>
      </c>
      <c r="DR1458" s="20">
        <v>39</v>
      </c>
      <c r="DS1458" s="20">
        <v>58</v>
      </c>
      <c r="DT1458" s="20">
        <v>0</v>
      </c>
      <c r="DU1458" s="20">
        <v>0</v>
      </c>
      <c r="DV1458" s="20">
        <v>3</v>
      </c>
      <c r="DW1458" s="20">
        <v>35</v>
      </c>
      <c r="DX1458" s="20">
        <v>60</v>
      </c>
      <c r="DY1458" s="20">
        <v>2</v>
      </c>
      <c r="DZ1458" s="20" t="s">
        <v>5913</v>
      </c>
      <c r="EA1458" s="20" t="s">
        <v>5913</v>
      </c>
      <c r="EB1458" s="20" t="s">
        <v>5913</v>
      </c>
      <c r="EC1458" s="20" t="s">
        <v>5913</v>
      </c>
      <c r="ED1458" s="20" t="s">
        <v>5913</v>
      </c>
      <c r="EE1458" s="20" t="s">
        <v>5913</v>
      </c>
      <c r="EF1458" s="20" t="s">
        <v>5913</v>
      </c>
      <c r="EG1458" s="20" t="s">
        <v>5913</v>
      </c>
      <c r="EH1458" s="20" t="s">
        <v>5913</v>
      </c>
      <c r="EI1458" s="20" t="s">
        <v>5913</v>
      </c>
      <c r="EJ1458" s="20">
        <v>3</v>
      </c>
      <c r="EK1458" s="20">
        <v>6</v>
      </c>
      <c r="EL1458" s="20">
        <v>40</v>
      </c>
      <c r="EM1458" s="20">
        <v>51</v>
      </c>
      <c r="EN1458" s="20">
        <v>1</v>
      </c>
      <c r="EO1458" s="20">
        <v>1</v>
      </c>
      <c r="EP1458" s="20">
        <v>16</v>
      </c>
      <c r="EQ1458" s="20">
        <v>82</v>
      </c>
      <c r="ER1458" s="20">
        <v>2</v>
      </c>
      <c r="ES1458" s="20">
        <v>10</v>
      </c>
      <c r="ET1458" s="20">
        <v>35</v>
      </c>
      <c r="EU1458" s="20">
        <v>8</v>
      </c>
      <c r="EV1458" s="20">
        <v>9</v>
      </c>
      <c r="EW1458" s="20">
        <v>3</v>
      </c>
      <c r="EX1458" s="20">
        <v>8</v>
      </c>
      <c r="EY1458" s="20">
        <v>23</v>
      </c>
      <c r="EZ1458" s="20">
        <v>3</v>
      </c>
      <c r="FA1458" s="20" t="s">
        <v>5913</v>
      </c>
      <c r="FB1458" s="20" t="s">
        <v>5913</v>
      </c>
      <c r="FC1458" s="20" t="s">
        <v>5913</v>
      </c>
      <c r="FD1458" s="20" t="s">
        <v>5913</v>
      </c>
      <c r="FE1458" s="20" t="s">
        <v>5913</v>
      </c>
      <c r="FF1458" s="20" t="s">
        <v>5913</v>
      </c>
      <c r="FG1458" s="20" t="s">
        <v>5913</v>
      </c>
      <c r="FH1458" s="20" t="s">
        <v>5913</v>
      </c>
      <c r="FI1458" s="20">
        <v>0</v>
      </c>
      <c r="FJ1458" s="20">
        <v>6</v>
      </c>
      <c r="FK1458" s="20">
        <v>44</v>
      </c>
      <c r="FL1458" s="20">
        <v>50</v>
      </c>
      <c r="FM1458" s="20">
        <v>0</v>
      </c>
      <c r="FN1458" s="20">
        <v>6</v>
      </c>
      <c r="FO1458" s="20">
        <v>44</v>
      </c>
      <c r="FP1458" s="20">
        <v>50</v>
      </c>
      <c r="FQ1458" s="20">
        <v>0</v>
      </c>
      <c r="FR1458" s="20">
        <v>9</v>
      </c>
      <c r="FS1458" s="20">
        <v>45</v>
      </c>
      <c r="FT1458" s="20">
        <v>45</v>
      </c>
      <c r="FU1458" s="20" t="s">
        <v>5913</v>
      </c>
      <c r="FV1458" s="20" t="s">
        <v>5913</v>
      </c>
      <c r="FW1458" s="20" t="s">
        <v>5913</v>
      </c>
      <c r="FX1458" s="20" t="s">
        <v>5913</v>
      </c>
      <c r="FY1458" s="20" t="s">
        <v>5913</v>
      </c>
      <c r="FZ1458" s="20" t="s">
        <v>5913</v>
      </c>
      <c r="GA1458" s="20" t="s">
        <v>5913</v>
      </c>
      <c r="GB1458" s="20" t="s">
        <v>5913</v>
      </c>
      <c r="GC1458" s="20" t="s">
        <v>5913</v>
      </c>
      <c r="GD1458" s="20" t="s">
        <v>5913</v>
      </c>
      <c r="GE1458" s="20" t="s">
        <v>5913</v>
      </c>
      <c r="GF1458" s="20" t="s">
        <v>5913</v>
      </c>
      <c r="GG1458" s="20" t="s">
        <v>5913</v>
      </c>
      <c r="GH1458" s="20" t="s">
        <v>5913</v>
      </c>
      <c r="GI1458" s="20" t="s">
        <v>5913</v>
      </c>
      <c r="GJ1458" s="20" t="s">
        <v>5913</v>
      </c>
      <c r="GK1458" s="20" t="s">
        <v>5913</v>
      </c>
      <c r="GL1458" s="20" t="s">
        <v>5913</v>
      </c>
      <c r="GM1458" s="20" t="s">
        <v>5913</v>
      </c>
      <c r="GN1458" s="20" t="s">
        <v>5913</v>
      </c>
    </row>
    <row r="1459" spans="1:196" ht="15" customHeight="1" x14ac:dyDescent="0.2">
      <c r="A1459" s="24" t="s">
        <v>2985</v>
      </c>
      <c r="B1459" s="12" t="s">
        <v>2986</v>
      </c>
      <c r="C1459" s="20">
        <v>43</v>
      </c>
      <c r="D1459" s="20">
        <v>0</v>
      </c>
      <c r="E1459" s="20">
        <v>6</v>
      </c>
      <c r="F1459" s="20">
        <v>48</v>
      </c>
      <c r="G1459" s="20">
        <v>46</v>
      </c>
      <c r="H1459" s="20">
        <v>0</v>
      </c>
      <c r="I1459" s="20">
        <v>3</v>
      </c>
      <c r="J1459" s="20">
        <v>50</v>
      </c>
      <c r="K1459" s="20">
        <v>46</v>
      </c>
      <c r="L1459" s="20">
        <v>1</v>
      </c>
      <c r="M1459" s="20">
        <v>8</v>
      </c>
      <c r="N1459" s="20">
        <v>49</v>
      </c>
      <c r="O1459" s="20">
        <v>42</v>
      </c>
      <c r="P1459" s="20">
        <v>1</v>
      </c>
      <c r="Q1459" s="20">
        <v>5</v>
      </c>
      <c r="R1459" s="20">
        <v>46</v>
      </c>
      <c r="S1459" s="20">
        <v>49</v>
      </c>
      <c r="T1459" s="20">
        <v>0</v>
      </c>
      <c r="U1459" s="20">
        <v>5</v>
      </c>
      <c r="V1459" s="20">
        <v>43</v>
      </c>
      <c r="W1459" s="20">
        <v>53</v>
      </c>
      <c r="X1459" s="20">
        <v>0</v>
      </c>
      <c r="Y1459" s="20">
        <v>2</v>
      </c>
      <c r="Z1459" s="20">
        <v>45</v>
      </c>
      <c r="AA1459" s="20">
        <v>54</v>
      </c>
      <c r="AB1459" s="20">
        <v>1</v>
      </c>
      <c r="AC1459" s="20">
        <v>3</v>
      </c>
      <c r="AD1459" s="20">
        <v>42</v>
      </c>
      <c r="AE1459" s="20">
        <v>54</v>
      </c>
      <c r="AF1459" s="20">
        <v>1</v>
      </c>
      <c r="AG1459" s="20">
        <v>4</v>
      </c>
      <c r="AH1459" s="20">
        <v>46</v>
      </c>
      <c r="AI1459" s="20">
        <v>49</v>
      </c>
      <c r="AJ1459" s="20">
        <v>1</v>
      </c>
      <c r="AK1459" s="20">
        <v>3</v>
      </c>
      <c r="AL1459" s="20">
        <v>39</v>
      </c>
      <c r="AM1459" s="20">
        <v>57</v>
      </c>
      <c r="AN1459" s="20">
        <v>1</v>
      </c>
      <c r="AO1459" s="20">
        <v>4</v>
      </c>
      <c r="AP1459" s="20">
        <v>46</v>
      </c>
      <c r="AQ1459" s="20">
        <v>50</v>
      </c>
      <c r="AR1459" s="20">
        <v>1</v>
      </c>
      <c r="AS1459" s="20">
        <v>3</v>
      </c>
      <c r="AT1459" s="20">
        <v>50</v>
      </c>
      <c r="AU1459" s="20">
        <v>46</v>
      </c>
      <c r="AV1459" s="20">
        <v>1</v>
      </c>
      <c r="AW1459" s="20">
        <v>3</v>
      </c>
      <c r="AX1459" s="20">
        <v>47</v>
      </c>
      <c r="AY1459" s="20">
        <v>49</v>
      </c>
      <c r="AZ1459" s="20">
        <v>2</v>
      </c>
      <c r="BA1459" s="20">
        <v>3</v>
      </c>
      <c r="BB1459" s="20">
        <v>47</v>
      </c>
      <c r="BC1459" s="20">
        <v>40</v>
      </c>
      <c r="BD1459" s="20">
        <v>8</v>
      </c>
      <c r="BE1459" s="20">
        <v>1</v>
      </c>
      <c r="BF1459" s="20">
        <v>5</v>
      </c>
      <c r="BG1459" s="20">
        <v>46</v>
      </c>
      <c r="BH1459" s="20">
        <v>41</v>
      </c>
      <c r="BI1459" s="20">
        <v>6</v>
      </c>
      <c r="BJ1459" s="20">
        <v>1</v>
      </c>
      <c r="BK1459" s="20">
        <v>3</v>
      </c>
      <c r="BL1459" s="20">
        <v>44</v>
      </c>
      <c r="BM1459" s="20">
        <v>44</v>
      </c>
      <c r="BN1459" s="20">
        <v>7</v>
      </c>
      <c r="BO1459" s="20">
        <v>2</v>
      </c>
      <c r="BP1459" s="20">
        <v>3</v>
      </c>
      <c r="BQ1459" s="20">
        <v>44</v>
      </c>
      <c r="BR1459" s="20">
        <v>43</v>
      </c>
      <c r="BS1459" s="20">
        <v>8</v>
      </c>
      <c r="BT1459" s="20">
        <v>2</v>
      </c>
      <c r="BU1459" s="20">
        <v>4</v>
      </c>
      <c r="BV1459" s="20">
        <v>41</v>
      </c>
      <c r="BW1459" s="20">
        <v>49</v>
      </c>
      <c r="BX1459" s="20">
        <v>5</v>
      </c>
      <c r="BY1459" s="20">
        <v>1</v>
      </c>
      <c r="BZ1459" s="20">
        <v>6</v>
      </c>
      <c r="CA1459" s="20">
        <v>41</v>
      </c>
      <c r="CB1459" s="20">
        <v>44</v>
      </c>
      <c r="CC1459" s="20">
        <v>8</v>
      </c>
      <c r="CD1459" s="20">
        <v>1</v>
      </c>
      <c r="CE1459" s="20">
        <v>5</v>
      </c>
      <c r="CF1459" s="20">
        <v>42</v>
      </c>
      <c r="CG1459" s="20">
        <v>46</v>
      </c>
      <c r="CH1459" s="20">
        <v>6</v>
      </c>
      <c r="CI1459" s="20">
        <v>2</v>
      </c>
      <c r="CJ1459" s="20">
        <v>4</v>
      </c>
      <c r="CK1459" s="20">
        <v>42</v>
      </c>
      <c r="CL1459" s="20">
        <v>47</v>
      </c>
      <c r="CM1459" s="20">
        <v>5</v>
      </c>
      <c r="CN1459" s="20">
        <v>1</v>
      </c>
      <c r="CO1459" s="20">
        <v>6</v>
      </c>
      <c r="CP1459" s="20">
        <v>47</v>
      </c>
      <c r="CQ1459" s="20">
        <v>32</v>
      </c>
      <c r="CR1459" s="20">
        <v>13</v>
      </c>
      <c r="CS1459" s="20">
        <v>1</v>
      </c>
      <c r="CT1459" s="20">
        <v>5</v>
      </c>
      <c r="CU1459" s="20">
        <v>52</v>
      </c>
      <c r="CV1459" s="20">
        <v>35</v>
      </c>
      <c r="CW1459" s="20">
        <v>8</v>
      </c>
      <c r="CX1459" s="20">
        <v>0</v>
      </c>
      <c r="CY1459" s="20">
        <v>5</v>
      </c>
      <c r="CZ1459" s="20">
        <v>54</v>
      </c>
      <c r="DA1459" s="20">
        <v>35</v>
      </c>
      <c r="DB1459" s="20">
        <v>6</v>
      </c>
      <c r="DC1459" s="20">
        <v>1</v>
      </c>
      <c r="DD1459" s="20">
        <v>6</v>
      </c>
      <c r="DE1459" s="20">
        <v>36</v>
      </c>
      <c r="DF1459" s="20">
        <v>57</v>
      </c>
      <c r="DG1459" s="20">
        <v>1</v>
      </c>
      <c r="DH1459" s="20">
        <v>4</v>
      </c>
      <c r="DI1459" s="20">
        <v>28</v>
      </c>
      <c r="DJ1459" s="20">
        <v>68</v>
      </c>
      <c r="DK1459" s="20">
        <v>3</v>
      </c>
      <c r="DL1459" s="20">
        <v>5</v>
      </c>
      <c r="DM1459" s="20">
        <v>49</v>
      </c>
      <c r="DN1459" s="20">
        <v>41</v>
      </c>
      <c r="DO1459" s="20">
        <v>2</v>
      </c>
      <c r="DP1459" s="20">
        <v>1</v>
      </c>
      <c r="DQ1459" s="20">
        <v>2</v>
      </c>
      <c r="DR1459" s="20">
        <v>46</v>
      </c>
      <c r="DS1459" s="20">
        <v>50</v>
      </c>
      <c r="DT1459" s="20">
        <v>1</v>
      </c>
      <c r="DU1459" s="20">
        <v>1</v>
      </c>
      <c r="DV1459" s="20">
        <v>1</v>
      </c>
      <c r="DW1459" s="20">
        <v>41</v>
      </c>
      <c r="DX1459" s="20">
        <v>56</v>
      </c>
      <c r="DY1459" s="20">
        <v>1</v>
      </c>
      <c r="DZ1459" s="20" t="s">
        <v>5913</v>
      </c>
      <c r="EA1459" s="20" t="s">
        <v>5913</v>
      </c>
      <c r="EB1459" s="20" t="s">
        <v>5913</v>
      </c>
      <c r="EC1459" s="20" t="s">
        <v>5913</v>
      </c>
      <c r="ED1459" s="20" t="s">
        <v>5913</v>
      </c>
      <c r="EE1459" s="20" t="s">
        <v>5913</v>
      </c>
      <c r="EF1459" s="20" t="s">
        <v>5913</v>
      </c>
      <c r="EG1459" s="20" t="s">
        <v>5913</v>
      </c>
      <c r="EH1459" s="20" t="s">
        <v>5913</v>
      </c>
      <c r="EI1459" s="20" t="s">
        <v>5913</v>
      </c>
      <c r="EJ1459" s="20">
        <v>3</v>
      </c>
      <c r="EK1459" s="20">
        <v>8</v>
      </c>
      <c r="EL1459" s="20">
        <v>48</v>
      </c>
      <c r="EM1459" s="20">
        <v>41</v>
      </c>
      <c r="EN1459" s="20">
        <v>3</v>
      </c>
      <c r="EO1459" s="20">
        <v>5</v>
      </c>
      <c r="EP1459" s="20">
        <v>25</v>
      </c>
      <c r="EQ1459" s="20">
        <v>68</v>
      </c>
      <c r="ER1459" s="20">
        <v>5</v>
      </c>
      <c r="ES1459" s="20">
        <v>23</v>
      </c>
      <c r="ET1459" s="20">
        <v>30</v>
      </c>
      <c r="EU1459" s="20">
        <v>6</v>
      </c>
      <c r="EV1459" s="20">
        <v>6</v>
      </c>
      <c r="EW1459" s="20">
        <v>3</v>
      </c>
      <c r="EX1459" s="20">
        <v>10</v>
      </c>
      <c r="EY1459" s="20">
        <v>13</v>
      </c>
      <c r="EZ1459" s="20">
        <v>6</v>
      </c>
      <c r="FA1459" s="20" t="s">
        <v>5913</v>
      </c>
      <c r="FB1459" s="20" t="s">
        <v>5913</v>
      </c>
      <c r="FC1459" s="20" t="s">
        <v>5913</v>
      </c>
      <c r="FD1459" s="20" t="s">
        <v>5913</v>
      </c>
      <c r="FE1459" s="20" t="s">
        <v>5913</v>
      </c>
      <c r="FF1459" s="20" t="s">
        <v>5913</v>
      </c>
      <c r="FG1459" s="20" t="s">
        <v>5913</v>
      </c>
      <c r="FH1459" s="20" t="s">
        <v>5913</v>
      </c>
      <c r="FI1459" s="20">
        <v>8</v>
      </c>
      <c r="FJ1459" s="20">
        <v>4</v>
      </c>
      <c r="FK1459" s="20">
        <v>27</v>
      </c>
      <c r="FL1459" s="20">
        <v>62</v>
      </c>
      <c r="FM1459" s="20">
        <v>4</v>
      </c>
      <c r="FN1459" s="20">
        <v>0</v>
      </c>
      <c r="FO1459" s="20">
        <v>36</v>
      </c>
      <c r="FP1459" s="20">
        <v>60</v>
      </c>
      <c r="FQ1459" s="20">
        <v>4</v>
      </c>
      <c r="FR1459" s="20">
        <v>4</v>
      </c>
      <c r="FS1459" s="20">
        <v>32</v>
      </c>
      <c r="FT1459" s="20">
        <v>60</v>
      </c>
      <c r="FU1459" s="20">
        <v>0</v>
      </c>
      <c r="FV1459" s="20">
        <v>0</v>
      </c>
      <c r="FW1459" s="20">
        <v>18</v>
      </c>
      <c r="FX1459" s="20">
        <v>82</v>
      </c>
      <c r="FY1459" s="20">
        <v>0</v>
      </c>
      <c r="FZ1459" s="20">
        <v>0</v>
      </c>
      <c r="GA1459" s="20">
        <v>30</v>
      </c>
      <c r="GB1459" s="20">
        <v>70</v>
      </c>
      <c r="GC1459" s="20">
        <v>0</v>
      </c>
      <c r="GD1459" s="20">
        <v>0</v>
      </c>
      <c r="GE1459" s="20">
        <v>19</v>
      </c>
      <c r="GF1459" s="20">
        <v>81</v>
      </c>
      <c r="GG1459" s="20">
        <v>0</v>
      </c>
      <c r="GH1459" s="20">
        <v>0</v>
      </c>
      <c r="GI1459" s="20">
        <v>22</v>
      </c>
      <c r="GJ1459" s="20">
        <v>78</v>
      </c>
      <c r="GK1459" s="20">
        <v>0</v>
      </c>
      <c r="GL1459" s="20">
        <v>12</v>
      </c>
      <c r="GM1459" s="20">
        <v>24</v>
      </c>
      <c r="GN1459" s="20">
        <v>64</v>
      </c>
    </row>
    <row r="1460" spans="1:196" ht="15" customHeight="1" x14ac:dyDescent="0.2">
      <c r="A1460" s="24" t="s">
        <v>2987</v>
      </c>
      <c r="B1460" s="12" t="s">
        <v>2988</v>
      </c>
      <c r="C1460" s="20">
        <v>61</v>
      </c>
      <c r="D1460" s="20">
        <v>5</v>
      </c>
      <c r="E1460" s="20">
        <v>12</v>
      </c>
      <c r="F1460" s="20">
        <v>60</v>
      </c>
      <c r="G1460" s="20">
        <v>24</v>
      </c>
      <c r="H1460" s="20">
        <v>3</v>
      </c>
      <c r="I1460" s="20">
        <v>18</v>
      </c>
      <c r="J1460" s="20">
        <v>59</v>
      </c>
      <c r="K1460" s="20">
        <v>19</v>
      </c>
      <c r="L1460" s="20">
        <v>3</v>
      </c>
      <c r="M1460" s="20">
        <v>15</v>
      </c>
      <c r="N1460" s="20">
        <v>68</v>
      </c>
      <c r="O1460" s="20">
        <v>14</v>
      </c>
      <c r="P1460" s="20">
        <v>5</v>
      </c>
      <c r="Q1460" s="20">
        <v>8</v>
      </c>
      <c r="R1460" s="20">
        <v>63</v>
      </c>
      <c r="S1460" s="20">
        <v>25</v>
      </c>
      <c r="T1460" s="20">
        <v>2</v>
      </c>
      <c r="U1460" s="20">
        <v>9</v>
      </c>
      <c r="V1460" s="20">
        <v>62</v>
      </c>
      <c r="W1460" s="20">
        <v>26</v>
      </c>
      <c r="X1460" s="20">
        <v>4</v>
      </c>
      <c r="Y1460" s="20">
        <v>11</v>
      </c>
      <c r="Z1460" s="20">
        <v>57</v>
      </c>
      <c r="AA1460" s="20">
        <v>28</v>
      </c>
      <c r="AB1460" s="20">
        <v>2</v>
      </c>
      <c r="AC1460" s="20">
        <v>3</v>
      </c>
      <c r="AD1460" s="20">
        <v>62</v>
      </c>
      <c r="AE1460" s="20">
        <v>34</v>
      </c>
      <c r="AF1460" s="20">
        <v>3</v>
      </c>
      <c r="AG1460" s="20">
        <v>6</v>
      </c>
      <c r="AH1460" s="20">
        <v>66</v>
      </c>
      <c r="AI1460" s="20">
        <v>25</v>
      </c>
      <c r="AJ1460" s="20">
        <v>3</v>
      </c>
      <c r="AK1460" s="20">
        <v>2</v>
      </c>
      <c r="AL1460" s="20">
        <v>63</v>
      </c>
      <c r="AM1460" s="20">
        <v>32</v>
      </c>
      <c r="AN1460" s="20">
        <v>3</v>
      </c>
      <c r="AO1460" s="20">
        <v>8</v>
      </c>
      <c r="AP1460" s="20">
        <v>62</v>
      </c>
      <c r="AQ1460" s="20">
        <v>27</v>
      </c>
      <c r="AR1460" s="20">
        <v>4</v>
      </c>
      <c r="AS1460" s="20">
        <v>12</v>
      </c>
      <c r="AT1460" s="20">
        <v>61</v>
      </c>
      <c r="AU1460" s="20">
        <v>23</v>
      </c>
      <c r="AV1460" s="20">
        <v>4</v>
      </c>
      <c r="AW1460" s="20">
        <v>9</v>
      </c>
      <c r="AX1460" s="20">
        <v>64</v>
      </c>
      <c r="AY1460" s="20">
        <v>23</v>
      </c>
      <c r="AZ1460" s="20">
        <v>2</v>
      </c>
      <c r="BA1460" s="20">
        <v>7</v>
      </c>
      <c r="BB1460" s="20">
        <v>59</v>
      </c>
      <c r="BC1460" s="20">
        <v>24</v>
      </c>
      <c r="BD1460" s="20">
        <v>8</v>
      </c>
      <c r="BE1460" s="20">
        <v>2</v>
      </c>
      <c r="BF1460" s="20">
        <v>10</v>
      </c>
      <c r="BG1460" s="20">
        <v>59</v>
      </c>
      <c r="BH1460" s="20">
        <v>24</v>
      </c>
      <c r="BI1460" s="20">
        <v>5</v>
      </c>
      <c r="BJ1460" s="20">
        <v>3</v>
      </c>
      <c r="BK1460" s="20">
        <v>8</v>
      </c>
      <c r="BL1460" s="20">
        <v>59</v>
      </c>
      <c r="BM1460" s="20">
        <v>24</v>
      </c>
      <c r="BN1460" s="20">
        <v>7</v>
      </c>
      <c r="BO1460" s="20">
        <v>5</v>
      </c>
      <c r="BP1460" s="20">
        <v>12</v>
      </c>
      <c r="BQ1460" s="20">
        <v>56</v>
      </c>
      <c r="BR1460" s="20">
        <v>22</v>
      </c>
      <c r="BS1460" s="20">
        <v>4</v>
      </c>
      <c r="BT1460" s="20">
        <v>3</v>
      </c>
      <c r="BU1460" s="20">
        <v>5</v>
      </c>
      <c r="BV1460" s="20">
        <v>60</v>
      </c>
      <c r="BW1460" s="20">
        <v>27</v>
      </c>
      <c r="BX1460" s="20">
        <v>4</v>
      </c>
      <c r="BY1460" s="20">
        <v>2</v>
      </c>
      <c r="BZ1460" s="20">
        <v>7</v>
      </c>
      <c r="CA1460" s="20">
        <v>59</v>
      </c>
      <c r="CB1460" s="20">
        <v>27</v>
      </c>
      <c r="CC1460" s="20">
        <v>6</v>
      </c>
      <c r="CD1460" s="20">
        <v>1</v>
      </c>
      <c r="CE1460" s="20">
        <v>3</v>
      </c>
      <c r="CF1460" s="20">
        <v>61</v>
      </c>
      <c r="CG1460" s="20">
        <v>28</v>
      </c>
      <c r="CH1460" s="20">
        <v>6</v>
      </c>
      <c r="CI1460" s="20">
        <v>1</v>
      </c>
      <c r="CJ1460" s="20">
        <v>3</v>
      </c>
      <c r="CK1460" s="20">
        <v>64</v>
      </c>
      <c r="CL1460" s="20">
        <v>28</v>
      </c>
      <c r="CM1460" s="20">
        <v>5</v>
      </c>
      <c r="CN1460" s="20">
        <v>2</v>
      </c>
      <c r="CO1460" s="20">
        <v>8</v>
      </c>
      <c r="CP1460" s="20">
        <v>59</v>
      </c>
      <c r="CQ1460" s="20">
        <v>20</v>
      </c>
      <c r="CR1460" s="20">
        <v>10</v>
      </c>
      <c r="CS1460" s="20">
        <v>2</v>
      </c>
      <c r="CT1460" s="20">
        <v>6</v>
      </c>
      <c r="CU1460" s="20">
        <v>60</v>
      </c>
      <c r="CV1460" s="20">
        <v>22</v>
      </c>
      <c r="CW1460" s="20">
        <v>9</v>
      </c>
      <c r="CX1460" s="20">
        <v>2</v>
      </c>
      <c r="CY1460" s="20">
        <v>5</v>
      </c>
      <c r="CZ1460" s="20">
        <v>63</v>
      </c>
      <c r="DA1460" s="20">
        <v>23</v>
      </c>
      <c r="DB1460" s="20">
        <v>6</v>
      </c>
      <c r="DC1460" s="20">
        <v>1</v>
      </c>
      <c r="DD1460" s="20">
        <v>7</v>
      </c>
      <c r="DE1460" s="20">
        <v>43</v>
      </c>
      <c r="DF1460" s="20">
        <v>49</v>
      </c>
      <c r="DG1460" s="20">
        <v>2</v>
      </c>
      <c r="DH1460" s="20">
        <v>11</v>
      </c>
      <c r="DI1460" s="20">
        <v>31</v>
      </c>
      <c r="DJ1460" s="20">
        <v>56</v>
      </c>
      <c r="DK1460" s="20">
        <v>3</v>
      </c>
      <c r="DL1460" s="20">
        <v>7</v>
      </c>
      <c r="DM1460" s="20">
        <v>61</v>
      </c>
      <c r="DN1460" s="20">
        <v>26</v>
      </c>
      <c r="DO1460" s="20">
        <v>3</v>
      </c>
      <c r="DP1460" s="20">
        <v>4</v>
      </c>
      <c r="DQ1460" s="20">
        <v>7</v>
      </c>
      <c r="DR1460" s="20">
        <v>59</v>
      </c>
      <c r="DS1460" s="20">
        <v>27</v>
      </c>
      <c r="DT1460" s="20">
        <v>3</v>
      </c>
      <c r="DU1460" s="20">
        <v>3</v>
      </c>
      <c r="DV1460" s="20">
        <v>3</v>
      </c>
      <c r="DW1460" s="20">
        <v>53</v>
      </c>
      <c r="DX1460" s="20">
        <v>37</v>
      </c>
      <c r="DY1460" s="20">
        <v>4</v>
      </c>
      <c r="DZ1460" s="20" t="s">
        <v>5913</v>
      </c>
      <c r="EA1460" s="20" t="s">
        <v>5913</v>
      </c>
      <c r="EB1460" s="20" t="s">
        <v>5913</v>
      </c>
      <c r="EC1460" s="20" t="s">
        <v>5913</v>
      </c>
      <c r="ED1460" s="20" t="s">
        <v>5913</v>
      </c>
      <c r="EE1460" s="20" t="s">
        <v>5913</v>
      </c>
      <c r="EF1460" s="20" t="s">
        <v>5913</v>
      </c>
      <c r="EG1460" s="20" t="s">
        <v>5913</v>
      </c>
      <c r="EH1460" s="20" t="s">
        <v>5913</v>
      </c>
      <c r="EI1460" s="20" t="s">
        <v>5913</v>
      </c>
      <c r="EJ1460" s="20">
        <v>7</v>
      </c>
      <c r="EK1460" s="20">
        <v>8</v>
      </c>
      <c r="EL1460" s="20">
        <v>43</v>
      </c>
      <c r="EM1460" s="20">
        <v>43</v>
      </c>
      <c r="EN1460" s="20">
        <v>5</v>
      </c>
      <c r="EO1460" s="20">
        <v>2</v>
      </c>
      <c r="EP1460" s="20">
        <v>31</v>
      </c>
      <c r="EQ1460" s="20">
        <v>62</v>
      </c>
      <c r="ER1460" s="20">
        <v>8</v>
      </c>
      <c r="ES1460" s="20">
        <v>14</v>
      </c>
      <c r="ET1460" s="20">
        <v>16</v>
      </c>
      <c r="EU1460" s="20">
        <v>7</v>
      </c>
      <c r="EV1460" s="20">
        <v>5</v>
      </c>
      <c r="EW1460" s="20">
        <v>11</v>
      </c>
      <c r="EX1460" s="20">
        <v>13</v>
      </c>
      <c r="EY1460" s="20">
        <v>17</v>
      </c>
      <c r="EZ1460" s="20">
        <v>10</v>
      </c>
      <c r="FA1460" s="20" t="s">
        <v>5913</v>
      </c>
      <c r="FB1460" s="20" t="s">
        <v>5913</v>
      </c>
      <c r="FC1460" s="20" t="s">
        <v>5913</v>
      </c>
      <c r="FD1460" s="20" t="s">
        <v>5913</v>
      </c>
      <c r="FE1460" s="20" t="s">
        <v>5913</v>
      </c>
      <c r="FF1460" s="20" t="s">
        <v>5913</v>
      </c>
      <c r="FG1460" s="20" t="s">
        <v>5913</v>
      </c>
      <c r="FH1460" s="20" t="s">
        <v>5913</v>
      </c>
      <c r="FI1460" s="20">
        <v>7</v>
      </c>
      <c r="FJ1460" s="20">
        <v>10</v>
      </c>
      <c r="FK1460" s="20">
        <v>63</v>
      </c>
      <c r="FL1460" s="20">
        <v>20</v>
      </c>
      <c r="FM1460" s="20">
        <v>5</v>
      </c>
      <c r="FN1460" s="20">
        <v>14</v>
      </c>
      <c r="FO1460" s="20">
        <v>61</v>
      </c>
      <c r="FP1460" s="20">
        <v>20</v>
      </c>
      <c r="FQ1460" s="20">
        <v>5</v>
      </c>
      <c r="FR1460" s="20">
        <v>19</v>
      </c>
      <c r="FS1460" s="20">
        <v>54</v>
      </c>
      <c r="FT1460" s="20">
        <v>21</v>
      </c>
      <c r="FU1460" s="20">
        <v>0</v>
      </c>
      <c r="FV1460" s="20">
        <v>0</v>
      </c>
      <c r="FW1460" s="20">
        <v>53</v>
      </c>
      <c r="FX1460" s="20">
        <v>47</v>
      </c>
      <c r="FY1460" s="20">
        <v>0</v>
      </c>
      <c r="FZ1460" s="20">
        <v>0</v>
      </c>
      <c r="GA1460" s="20">
        <v>40</v>
      </c>
      <c r="GB1460" s="20">
        <v>60</v>
      </c>
      <c r="GC1460" s="20">
        <v>0</v>
      </c>
      <c r="GD1460" s="20">
        <v>0</v>
      </c>
      <c r="GE1460" s="20">
        <v>60</v>
      </c>
      <c r="GF1460" s="20">
        <v>40</v>
      </c>
      <c r="GG1460" s="20">
        <v>0</v>
      </c>
      <c r="GH1460" s="20">
        <v>0</v>
      </c>
      <c r="GI1460" s="20">
        <v>67</v>
      </c>
      <c r="GJ1460" s="20">
        <v>33</v>
      </c>
      <c r="GK1460" s="20">
        <v>0</v>
      </c>
      <c r="GL1460" s="20">
        <v>0</v>
      </c>
      <c r="GM1460" s="20">
        <v>73</v>
      </c>
      <c r="GN1460" s="20">
        <v>27</v>
      </c>
    </row>
    <row r="1461" spans="1:196" ht="15" customHeight="1" x14ac:dyDescent="0.2">
      <c r="A1461" s="24" t="s">
        <v>2989</v>
      </c>
      <c r="B1461" s="12" t="s">
        <v>2990</v>
      </c>
      <c r="C1461" s="20">
        <v>48</v>
      </c>
      <c r="D1461" s="20">
        <v>1</v>
      </c>
      <c r="E1461" s="20">
        <v>3</v>
      </c>
      <c r="F1461" s="20">
        <v>50</v>
      </c>
      <c r="G1461" s="20">
        <v>46</v>
      </c>
      <c r="H1461" s="20">
        <v>1</v>
      </c>
      <c r="I1461" s="20">
        <v>3</v>
      </c>
      <c r="J1461" s="20">
        <v>52</v>
      </c>
      <c r="K1461" s="20">
        <v>45</v>
      </c>
      <c r="L1461" s="20">
        <v>2</v>
      </c>
      <c r="M1461" s="20">
        <v>2</v>
      </c>
      <c r="N1461" s="20">
        <v>50</v>
      </c>
      <c r="O1461" s="20">
        <v>46</v>
      </c>
      <c r="P1461" s="20">
        <v>1</v>
      </c>
      <c r="Q1461" s="20">
        <v>3</v>
      </c>
      <c r="R1461" s="20">
        <v>45</v>
      </c>
      <c r="S1461" s="20">
        <v>52</v>
      </c>
      <c r="T1461" s="20">
        <v>1</v>
      </c>
      <c r="U1461" s="20">
        <v>2</v>
      </c>
      <c r="V1461" s="20">
        <v>44</v>
      </c>
      <c r="W1461" s="20">
        <v>53</v>
      </c>
      <c r="X1461" s="20">
        <v>1</v>
      </c>
      <c r="Y1461" s="20">
        <v>1</v>
      </c>
      <c r="Z1461" s="20">
        <v>46</v>
      </c>
      <c r="AA1461" s="20">
        <v>53</v>
      </c>
      <c r="AB1461" s="20">
        <v>1</v>
      </c>
      <c r="AC1461" s="20">
        <v>1</v>
      </c>
      <c r="AD1461" s="20">
        <v>38</v>
      </c>
      <c r="AE1461" s="20">
        <v>61</v>
      </c>
      <c r="AF1461" s="20">
        <v>1</v>
      </c>
      <c r="AG1461" s="20">
        <v>3</v>
      </c>
      <c r="AH1461" s="20">
        <v>39</v>
      </c>
      <c r="AI1461" s="20">
        <v>57</v>
      </c>
      <c r="AJ1461" s="20">
        <v>1</v>
      </c>
      <c r="AK1461" s="20">
        <v>1</v>
      </c>
      <c r="AL1461" s="20">
        <v>39</v>
      </c>
      <c r="AM1461" s="20">
        <v>60</v>
      </c>
      <c r="AN1461" s="20">
        <v>1</v>
      </c>
      <c r="AO1461" s="20">
        <v>2</v>
      </c>
      <c r="AP1461" s="20">
        <v>45</v>
      </c>
      <c r="AQ1461" s="20">
        <v>53</v>
      </c>
      <c r="AR1461" s="20">
        <v>1</v>
      </c>
      <c r="AS1461" s="20">
        <v>3</v>
      </c>
      <c r="AT1461" s="20">
        <v>45</v>
      </c>
      <c r="AU1461" s="20">
        <v>51</v>
      </c>
      <c r="AV1461" s="20">
        <v>1</v>
      </c>
      <c r="AW1461" s="20">
        <v>2</v>
      </c>
      <c r="AX1461" s="20">
        <v>50</v>
      </c>
      <c r="AY1461" s="20">
        <v>48</v>
      </c>
      <c r="AZ1461" s="20">
        <v>1</v>
      </c>
      <c r="BA1461" s="20">
        <v>2</v>
      </c>
      <c r="BB1461" s="20">
        <v>45</v>
      </c>
      <c r="BC1461" s="20">
        <v>46</v>
      </c>
      <c r="BD1461" s="20">
        <v>5</v>
      </c>
      <c r="BE1461" s="20">
        <v>2</v>
      </c>
      <c r="BF1461" s="20">
        <v>4</v>
      </c>
      <c r="BG1461" s="20">
        <v>49</v>
      </c>
      <c r="BH1461" s="20">
        <v>42</v>
      </c>
      <c r="BI1461" s="20">
        <v>4</v>
      </c>
      <c r="BJ1461" s="20">
        <v>2</v>
      </c>
      <c r="BK1461" s="20">
        <v>2</v>
      </c>
      <c r="BL1461" s="20">
        <v>49</v>
      </c>
      <c r="BM1461" s="20">
        <v>41</v>
      </c>
      <c r="BN1461" s="20">
        <v>6</v>
      </c>
      <c r="BO1461" s="20">
        <v>1</v>
      </c>
      <c r="BP1461" s="20">
        <v>3</v>
      </c>
      <c r="BQ1461" s="20">
        <v>47</v>
      </c>
      <c r="BR1461" s="20">
        <v>46</v>
      </c>
      <c r="BS1461" s="20">
        <v>3</v>
      </c>
      <c r="BT1461" s="20">
        <v>2</v>
      </c>
      <c r="BU1461" s="20">
        <v>2</v>
      </c>
      <c r="BV1461" s="20">
        <v>42</v>
      </c>
      <c r="BW1461" s="20">
        <v>48</v>
      </c>
      <c r="BX1461" s="20">
        <v>6</v>
      </c>
      <c r="BY1461" s="20">
        <v>2</v>
      </c>
      <c r="BZ1461" s="20">
        <v>1</v>
      </c>
      <c r="CA1461" s="20">
        <v>45</v>
      </c>
      <c r="CB1461" s="20">
        <v>51</v>
      </c>
      <c r="CC1461" s="20">
        <v>2</v>
      </c>
      <c r="CD1461" s="20">
        <v>2</v>
      </c>
      <c r="CE1461" s="20">
        <v>2</v>
      </c>
      <c r="CF1461" s="20">
        <v>43</v>
      </c>
      <c r="CG1461" s="20">
        <v>49</v>
      </c>
      <c r="CH1461" s="20">
        <v>4</v>
      </c>
      <c r="CI1461" s="20">
        <v>1</v>
      </c>
      <c r="CJ1461" s="20">
        <v>7</v>
      </c>
      <c r="CK1461" s="20">
        <v>40</v>
      </c>
      <c r="CL1461" s="20">
        <v>48</v>
      </c>
      <c r="CM1461" s="20">
        <v>4</v>
      </c>
      <c r="CN1461" s="20">
        <v>2</v>
      </c>
      <c r="CO1461" s="20">
        <v>2</v>
      </c>
      <c r="CP1461" s="20">
        <v>54</v>
      </c>
      <c r="CQ1461" s="20">
        <v>33</v>
      </c>
      <c r="CR1461" s="20">
        <v>10</v>
      </c>
      <c r="CS1461" s="20">
        <v>1</v>
      </c>
      <c r="CT1461" s="20">
        <v>4</v>
      </c>
      <c r="CU1461" s="20">
        <v>53</v>
      </c>
      <c r="CV1461" s="20">
        <v>35</v>
      </c>
      <c r="CW1461" s="20">
        <v>8</v>
      </c>
      <c r="CX1461" s="20">
        <v>2</v>
      </c>
      <c r="CY1461" s="20">
        <v>2</v>
      </c>
      <c r="CZ1461" s="20">
        <v>57</v>
      </c>
      <c r="DA1461" s="20">
        <v>36</v>
      </c>
      <c r="DB1461" s="20">
        <v>3</v>
      </c>
      <c r="DC1461" s="20">
        <v>1</v>
      </c>
      <c r="DD1461" s="20">
        <v>3</v>
      </c>
      <c r="DE1461" s="20">
        <v>26</v>
      </c>
      <c r="DF1461" s="20">
        <v>71</v>
      </c>
      <c r="DG1461" s="20">
        <v>2</v>
      </c>
      <c r="DH1461" s="20">
        <v>0</v>
      </c>
      <c r="DI1461" s="20">
        <v>19</v>
      </c>
      <c r="DJ1461" s="20">
        <v>79</v>
      </c>
      <c r="DK1461" s="20">
        <v>1</v>
      </c>
      <c r="DL1461" s="20">
        <v>4</v>
      </c>
      <c r="DM1461" s="20">
        <v>46</v>
      </c>
      <c r="DN1461" s="20">
        <v>49</v>
      </c>
      <c r="DO1461" s="20">
        <v>1</v>
      </c>
      <c r="DP1461" s="20">
        <v>1</v>
      </c>
      <c r="DQ1461" s="20">
        <v>1</v>
      </c>
      <c r="DR1461" s="20">
        <v>43</v>
      </c>
      <c r="DS1461" s="20">
        <v>56</v>
      </c>
      <c r="DT1461" s="20">
        <v>0</v>
      </c>
      <c r="DU1461" s="20">
        <v>1</v>
      </c>
      <c r="DV1461" s="20">
        <v>3</v>
      </c>
      <c r="DW1461" s="20">
        <v>37</v>
      </c>
      <c r="DX1461" s="20">
        <v>59</v>
      </c>
      <c r="DY1461" s="20">
        <v>1</v>
      </c>
      <c r="DZ1461" s="20" t="s">
        <v>5913</v>
      </c>
      <c r="EA1461" s="20" t="s">
        <v>5913</v>
      </c>
      <c r="EB1461" s="20" t="s">
        <v>5913</v>
      </c>
      <c r="EC1461" s="20" t="s">
        <v>5913</v>
      </c>
      <c r="ED1461" s="20" t="s">
        <v>5913</v>
      </c>
      <c r="EE1461" s="20" t="s">
        <v>5913</v>
      </c>
      <c r="EF1461" s="20" t="s">
        <v>5913</v>
      </c>
      <c r="EG1461" s="20" t="s">
        <v>5913</v>
      </c>
      <c r="EH1461" s="20" t="s">
        <v>5913</v>
      </c>
      <c r="EI1461" s="20" t="s">
        <v>5913</v>
      </c>
      <c r="EJ1461" s="20">
        <v>2</v>
      </c>
      <c r="EK1461" s="20">
        <v>2</v>
      </c>
      <c r="EL1461" s="20">
        <v>39</v>
      </c>
      <c r="EM1461" s="20">
        <v>58</v>
      </c>
      <c r="EN1461" s="20">
        <v>1</v>
      </c>
      <c r="EO1461" s="20">
        <v>3</v>
      </c>
      <c r="EP1461" s="20">
        <v>16</v>
      </c>
      <c r="EQ1461" s="20">
        <v>80</v>
      </c>
      <c r="ER1461" s="20">
        <v>5</v>
      </c>
      <c r="ES1461" s="20">
        <v>20</v>
      </c>
      <c r="ET1461" s="20">
        <v>23</v>
      </c>
      <c r="EU1461" s="20">
        <v>8</v>
      </c>
      <c r="EV1461" s="20">
        <v>8</v>
      </c>
      <c r="EW1461" s="20">
        <v>5</v>
      </c>
      <c r="EX1461" s="20">
        <v>4</v>
      </c>
      <c r="EY1461" s="20">
        <v>24</v>
      </c>
      <c r="EZ1461" s="20">
        <v>3</v>
      </c>
      <c r="FA1461" s="20" t="s">
        <v>5913</v>
      </c>
      <c r="FB1461" s="20" t="s">
        <v>5913</v>
      </c>
      <c r="FC1461" s="20" t="s">
        <v>5913</v>
      </c>
      <c r="FD1461" s="20" t="s">
        <v>5913</v>
      </c>
      <c r="FE1461" s="20" t="s">
        <v>5913</v>
      </c>
      <c r="FF1461" s="20" t="s">
        <v>5913</v>
      </c>
      <c r="FG1461" s="20" t="s">
        <v>5913</v>
      </c>
      <c r="FH1461" s="20" t="s">
        <v>5913</v>
      </c>
      <c r="FI1461" s="20">
        <v>0</v>
      </c>
      <c r="FJ1461" s="20">
        <v>7</v>
      </c>
      <c r="FK1461" s="20">
        <v>58</v>
      </c>
      <c r="FL1461" s="20">
        <v>36</v>
      </c>
      <c r="FM1461" s="20">
        <v>0</v>
      </c>
      <c r="FN1461" s="20">
        <v>0</v>
      </c>
      <c r="FO1461" s="20">
        <v>63</v>
      </c>
      <c r="FP1461" s="20">
        <v>37</v>
      </c>
      <c r="FQ1461" s="20">
        <v>0</v>
      </c>
      <c r="FR1461" s="20">
        <v>2</v>
      </c>
      <c r="FS1461" s="20">
        <v>69</v>
      </c>
      <c r="FT1461" s="20">
        <v>29</v>
      </c>
      <c r="FU1461" s="20">
        <v>0</v>
      </c>
      <c r="FV1461" s="20">
        <v>0</v>
      </c>
      <c r="FW1461" s="20">
        <v>31</v>
      </c>
      <c r="FX1461" s="20">
        <v>69</v>
      </c>
      <c r="FY1461" s="20">
        <v>0</v>
      </c>
      <c r="FZ1461" s="20">
        <v>0</v>
      </c>
      <c r="GA1461" s="20">
        <v>25</v>
      </c>
      <c r="GB1461" s="20">
        <v>75</v>
      </c>
      <c r="GC1461" s="20">
        <v>0</v>
      </c>
      <c r="GD1461" s="20">
        <v>0</v>
      </c>
      <c r="GE1461" s="20">
        <v>19</v>
      </c>
      <c r="GF1461" s="20">
        <v>81</v>
      </c>
      <c r="GG1461" s="20">
        <v>0</v>
      </c>
      <c r="GH1461" s="20">
        <v>0</v>
      </c>
      <c r="GI1461" s="20">
        <v>25</v>
      </c>
      <c r="GJ1461" s="20">
        <v>75</v>
      </c>
      <c r="GK1461" s="20">
        <v>6</v>
      </c>
      <c r="GL1461" s="20">
        <v>0</v>
      </c>
      <c r="GM1461" s="20">
        <v>25</v>
      </c>
      <c r="GN1461" s="20">
        <v>69</v>
      </c>
    </row>
    <row r="1462" spans="1:196" ht="15" customHeight="1" x14ac:dyDescent="0.2">
      <c r="A1462" s="24" t="s">
        <v>2991</v>
      </c>
      <c r="B1462" s="12" t="s">
        <v>2992</v>
      </c>
      <c r="C1462" s="20">
        <v>41</v>
      </c>
      <c r="D1462" s="20">
        <v>1</v>
      </c>
      <c r="E1462" s="20">
        <v>4</v>
      </c>
      <c r="F1462" s="20">
        <v>62</v>
      </c>
      <c r="G1462" s="20">
        <v>33</v>
      </c>
      <c r="H1462" s="20">
        <v>1</v>
      </c>
      <c r="I1462" s="20">
        <v>3</v>
      </c>
      <c r="J1462" s="20">
        <v>52</v>
      </c>
      <c r="K1462" s="20">
        <v>45</v>
      </c>
      <c r="L1462" s="20">
        <v>1</v>
      </c>
      <c r="M1462" s="20">
        <v>4</v>
      </c>
      <c r="N1462" s="20">
        <v>65</v>
      </c>
      <c r="O1462" s="20">
        <v>30</v>
      </c>
      <c r="P1462" s="20">
        <v>0</v>
      </c>
      <c r="Q1462" s="20">
        <v>4</v>
      </c>
      <c r="R1462" s="20">
        <v>55</v>
      </c>
      <c r="S1462" s="20">
        <v>41</v>
      </c>
      <c r="T1462" s="20">
        <v>1</v>
      </c>
      <c r="U1462" s="20">
        <v>3</v>
      </c>
      <c r="V1462" s="20">
        <v>56</v>
      </c>
      <c r="W1462" s="20">
        <v>40</v>
      </c>
      <c r="X1462" s="20">
        <v>0</v>
      </c>
      <c r="Y1462" s="20">
        <v>2</v>
      </c>
      <c r="Z1462" s="20">
        <v>54</v>
      </c>
      <c r="AA1462" s="20">
        <v>44</v>
      </c>
      <c r="AB1462" s="20">
        <v>0</v>
      </c>
      <c r="AC1462" s="20">
        <v>3</v>
      </c>
      <c r="AD1462" s="20">
        <v>49</v>
      </c>
      <c r="AE1462" s="20">
        <v>47</v>
      </c>
      <c r="AF1462" s="20">
        <v>0</v>
      </c>
      <c r="AG1462" s="20">
        <v>6</v>
      </c>
      <c r="AH1462" s="20">
        <v>58</v>
      </c>
      <c r="AI1462" s="20">
        <v>36</v>
      </c>
      <c r="AJ1462" s="20">
        <v>0</v>
      </c>
      <c r="AK1462" s="20">
        <v>3</v>
      </c>
      <c r="AL1462" s="20">
        <v>49</v>
      </c>
      <c r="AM1462" s="20">
        <v>48</v>
      </c>
      <c r="AN1462" s="20">
        <v>1</v>
      </c>
      <c r="AO1462" s="20">
        <v>4</v>
      </c>
      <c r="AP1462" s="20">
        <v>59</v>
      </c>
      <c r="AQ1462" s="20">
        <v>36</v>
      </c>
      <c r="AR1462" s="20">
        <v>1</v>
      </c>
      <c r="AS1462" s="20">
        <v>6</v>
      </c>
      <c r="AT1462" s="20">
        <v>59</v>
      </c>
      <c r="AU1462" s="20">
        <v>34</v>
      </c>
      <c r="AV1462" s="20">
        <v>0</v>
      </c>
      <c r="AW1462" s="20">
        <v>5</v>
      </c>
      <c r="AX1462" s="20">
        <v>59</v>
      </c>
      <c r="AY1462" s="20">
        <v>37</v>
      </c>
      <c r="AZ1462" s="20">
        <v>1</v>
      </c>
      <c r="BA1462" s="20">
        <v>3</v>
      </c>
      <c r="BB1462" s="20">
        <v>56</v>
      </c>
      <c r="BC1462" s="20">
        <v>36</v>
      </c>
      <c r="BD1462" s="20">
        <v>3</v>
      </c>
      <c r="BE1462" s="20">
        <v>1</v>
      </c>
      <c r="BF1462" s="20">
        <v>3</v>
      </c>
      <c r="BG1462" s="20">
        <v>58</v>
      </c>
      <c r="BH1462" s="20">
        <v>34</v>
      </c>
      <c r="BI1462" s="20">
        <v>3</v>
      </c>
      <c r="BJ1462" s="20">
        <v>1</v>
      </c>
      <c r="BK1462" s="20">
        <v>5</v>
      </c>
      <c r="BL1462" s="20">
        <v>53</v>
      </c>
      <c r="BM1462" s="20">
        <v>35</v>
      </c>
      <c r="BN1462" s="20">
        <v>6</v>
      </c>
      <c r="BO1462" s="20">
        <v>1</v>
      </c>
      <c r="BP1462" s="20">
        <v>3</v>
      </c>
      <c r="BQ1462" s="20">
        <v>60</v>
      </c>
      <c r="BR1462" s="20">
        <v>33</v>
      </c>
      <c r="BS1462" s="20">
        <v>1</v>
      </c>
      <c r="BT1462" s="20">
        <v>1</v>
      </c>
      <c r="BU1462" s="20">
        <v>2</v>
      </c>
      <c r="BV1462" s="20">
        <v>57</v>
      </c>
      <c r="BW1462" s="20">
        <v>36</v>
      </c>
      <c r="BX1462" s="20">
        <v>3</v>
      </c>
      <c r="BY1462" s="20">
        <v>1</v>
      </c>
      <c r="BZ1462" s="20">
        <v>1</v>
      </c>
      <c r="CA1462" s="20">
        <v>60</v>
      </c>
      <c r="CB1462" s="20">
        <v>35</v>
      </c>
      <c r="CC1462" s="20">
        <v>3</v>
      </c>
      <c r="CD1462" s="20">
        <v>3</v>
      </c>
      <c r="CE1462" s="20">
        <v>3</v>
      </c>
      <c r="CF1462" s="20">
        <v>56</v>
      </c>
      <c r="CG1462" s="20">
        <v>35</v>
      </c>
      <c r="CH1462" s="20">
        <v>3</v>
      </c>
      <c r="CI1462" s="20">
        <v>1</v>
      </c>
      <c r="CJ1462" s="20">
        <v>1</v>
      </c>
      <c r="CK1462" s="20">
        <v>62</v>
      </c>
      <c r="CL1462" s="20">
        <v>33</v>
      </c>
      <c r="CM1462" s="20">
        <v>3</v>
      </c>
      <c r="CN1462" s="20">
        <v>1</v>
      </c>
      <c r="CO1462" s="20">
        <v>3</v>
      </c>
      <c r="CP1462" s="20">
        <v>65</v>
      </c>
      <c r="CQ1462" s="20">
        <v>24</v>
      </c>
      <c r="CR1462" s="20">
        <v>6</v>
      </c>
      <c r="CS1462" s="20">
        <v>1</v>
      </c>
      <c r="CT1462" s="20">
        <v>1</v>
      </c>
      <c r="CU1462" s="20">
        <v>64</v>
      </c>
      <c r="CV1462" s="20">
        <v>27</v>
      </c>
      <c r="CW1462" s="20">
        <v>6</v>
      </c>
      <c r="CX1462" s="20">
        <v>1</v>
      </c>
      <c r="CY1462" s="20">
        <v>3</v>
      </c>
      <c r="CZ1462" s="20">
        <v>61</v>
      </c>
      <c r="DA1462" s="20">
        <v>30</v>
      </c>
      <c r="DB1462" s="20">
        <v>4</v>
      </c>
      <c r="DC1462" s="20">
        <v>1</v>
      </c>
      <c r="DD1462" s="20">
        <v>6</v>
      </c>
      <c r="DE1462" s="20">
        <v>44</v>
      </c>
      <c r="DF1462" s="20">
        <v>49</v>
      </c>
      <c r="DG1462" s="20">
        <v>3</v>
      </c>
      <c r="DH1462" s="20">
        <v>2</v>
      </c>
      <c r="DI1462" s="20">
        <v>41</v>
      </c>
      <c r="DJ1462" s="20">
        <v>54</v>
      </c>
      <c r="DK1462" s="20">
        <v>1</v>
      </c>
      <c r="DL1462" s="20">
        <v>1</v>
      </c>
      <c r="DM1462" s="20">
        <v>61</v>
      </c>
      <c r="DN1462" s="20">
        <v>35</v>
      </c>
      <c r="DO1462" s="20">
        <v>2</v>
      </c>
      <c r="DP1462" s="20">
        <v>1</v>
      </c>
      <c r="DQ1462" s="20">
        <v>4</v>
      </c>
      <c r="DR1462" s="20">
        <v>45</v>
      </c>
      <c r="DS1462" s="20">
        <v>47</v>
      </c>
      <c r="DT1462" s="20">
        <v>2</v>
      </c>
      <c r="DU1462" s="20">
        <v>1</v>
      </c>
      <c r="DV1462" s="20">
        <v>4</v>
      </c>
      <c r="DW1462" s="20">
        <v>47</v>
      </c>
      <c r="DX1462" s="20">
        <v>46</v>
      </c>
      <c r="DY1462" s="20">
        <v>2</v>
      </c>
      <c r="DZ1462" s="20" t="s">
        <v>5913</v>
      </c>
      <c r="EA1462" s="20" t="s">
        <v>5913</v>
      </c>
      <c r="EB1462" s="20" t="s">
        <v>5913</v>
      </c>
      <c r="EC1462" s="20" t="s">
        <v>5913</v>
      </c>
      <c r="ED1462" s="20" t="s">
        <v>5913</v>
      </c>
      <c r="EE1462" s="20" t="s">
        <v>5913</v>
      </c>
      <c r="EF1462" s="20" t="s">
        <v>5913</v>
      </c>
      <c r="EG1462" s="20" t="s">
        <v>5913</v>
      </c>
      <c r="EH1462" s="20" t="s">
        <v>5913</v>
      </c>
      <c r="EI1462" s="20" t="s">
        <v>5913</v>
      </c>
      <c r="EJ1462" s="20">
        <v>1</v>
      </c>
      <c r="EK1462" s="20">
        <v>10</v>
      </c>
      <c r="EL1462" s="20">
        <v>45</v>
      </c>
      <c r="EM1462" s="20">
        <v>44</v>
      </c>
      <c r="EN1462" s="20">
        <v>2</v>
      </c>
      <c r="EO1462" s="20">
        <v>4</v>
      </c>
      <c r="EP1462" s="20">
        <v>26</v>
      </c>
      <c r="EQ1462" s="20">
        <v>67</v>
      </c>
      <c r="ER1462" s="20">
        <v>5</v>
      </c>
      <c r="ES1462" s="20">
        <v>21</v>
      </c>
      <c r="ET1462" s="20">
        <v>27</v>
      </c>
      <c r="EU1462" s="20">
        <v>1</v>
      </c>
      <c r="EV1462" s="20">
        <v>3</v>
      </c>
      <c r="EW1462" s="20">
        <v>9</v>
      </c>
      <c r="EX1462" s="20">
        <v>7</v>
      </c>
      <c r="EY1462" s="20">
        <v>24</v>
      </c>
      <c r="EZ1462" s="20">
        <v>2</v>
      </c>
      <c r="FA1462" s="20" t="s">
        <v>5913</v>
      </c>
      <c r="FB1462" s="20" t="s">
        <v>5913</v>
      </c>
      <c r="FC1462" s="20" t="s">
        <v>5913</v>
      </c>
      <c r="FD1462" s="20" t="s">
        <v>5913</v>
      </c>
      <c r="FE1462" s="20" t="s">
        <v>5913</v>
      </c>
      <c r="FF1462" s="20" t="s">
        <v>5913</v>
      </c>
      <c r="FG1462" s="20" t="s">
        <v>5913</v>
      </c>
      <c r="FH1462" s="20" t="s">
        <v>5913</v>
      </c>
      <c r="FI1462" s="20">
        <v>0</v>
      </c>
      <c r="FJ1462" s="20">
        <v>7</v>
      </c>
      <c r="FK1462" s="20">
        <v>67</v>
      </c>
      <c r="FL1462" s="20">
        <v>27</v>
      </c>
      <c r="FM1462" s="20">
        <v>0</v>
      </c>
      <c r="FN1462" s="20">
        <v>5</v>
      </c>
      <c r="FO1462" s="20">
        <v>70</v>
      </c>
      <c r="FP1462" s="20">
        <v>26</v>
      </c>
      <c r="FQ1462" s="20">
        <v>2</v>
      </c>
      <c r="FR1462" s="20">
        <v>9</v>
      </c>
      <c r="FS1462" s="20">
        <v>64</v>
      </c>
      <c r="FT1462" s="20">
        <v>25</v>
      </c>
      <c r="FU1462" s="20" t="s">
        <v>5913</v>
      </c>
      <c r="FV1462" s="20" t="s">
        <v>5913</v>
      </c>
      <c r="FW1462" s="20" t="s">
        <v>5913</v>
      </c>
      <c r="FX1462" s="20" t="s">
        <v>5913</v>
      </c>
      <c r="FY1462" s="20" t="s">
        <v>5913</v>
      </c>
      <c r="FZ1462" s="20" t="s">
        <v>5913</v>
      </c>
      <c r="GA1462" s="20" t="s">
        <v>5913</v>
      </c>
      <c r="GB1462" s="20" t="s">
        <v>5913</v>
      </c>
      <c r="GC1462" s="20" t="s">
        <v>5913</v>
      </c>
      <c r="GD1462" s="20" t="s">
        <v>5913</v>
      </c>
      <c r="GE1462" s="20" t="s">
        <v>5913</v>
      </c>
      <c r="GF1462" s="20" t="s">
        <v>5913</v>
      </c>
      <c r="GG1462" s="20" t="s">
        <v>5913</v>
      </c>
      <c r="GH1462" s="20" t="s">
        <v>5913</v>
      </c>
      <c r="GI1462" s="20" t="s">
        <v>5913</v>
      </c>
      <c r="GJ1462" s="20" t="s">
        <v>5913</v>
      </c>
      <c r="GK1462" s="20" t="s">
        <v>5913</v>
      </c>
      <c r="GL1462" s="20" t="s">
        <v>5913</v>
      </c>
      <c r="GM1462" s="20" t="s">
        <v>5913</v>
      </c>
      <c r="GN1462" s="20" t="s">
        <v>5913</v>
      </c>
    </row>
    <row r="1463" spans="1:196" ht="15" customHeight="1" x14ac:dyDescent="0.2">
      <c r="A1463" s="24" t="s">
        <v>2993</v>
      </c>
      <c r="B1463" s="12" t="s">
        <v>2994</v>
      </c>
      <c r="C1463" s="20">
        <v>81</v>
      </c>
      <c r="D1463" s="20">
        <v>2</v>
      </c>
      <c r="E1463" s="20">
        <v>2</v>
      </c>
      <c r="F1463" s="20">
        <v>52</v>
      </c>
      <c r="G1463" s="20">
        <v>44</v>
      </c>
      <c r="H1463" s="20">
        <v>2</v>
      </c>
      <c r="I1463" s="20">
        <v>3</v>
      </c>
      <c r="J1463" s="20">
        <v>49</v>
      </c>
      <c r="K1463" s="20">
        <v>46</v>
      </c>
      <c r="L1463" s="20">
        <v>2</v>
      </c>
      <c r="M1463" s="20">
        <v>2</v>
      </c>
      <c r="N1463" s="20">
        <v>58</v>
      </c>
      <c r="O1463" s="20">
        <v>38</v>
      </c>
      <c r="P1463" s="20">
        <v>2</v>
      </c>
      <c r="Q1463" s="20">
        <v>1</v>
      </c>
      <c r="R1463" s="20">
        <v>46</v>
      </c>
      <c r="S1463" s="20">
        <v>51</v>
      </c>
      <c r="T1463" s="20">
        <v>1</v>
      </c>
      <c r="U1463" s="20">
        <v>2</v>
      </c>
      <c r="V1463" s="20">
        <v>49</v>
      </c>
      <c r="W1463" s="20">
        <v>48</v>
      </c>
      <c r="X1463" s="20">
        <v>1</v>
      </c>
      <c r="Y1463" s="20">
        <v>2</v>
      </c>
      <c r="Z1463" s="20">
        <v>50</v>
      </c>
      <c r="AA1463" s="20">
        <v>47</v>
      </c>
      <c r="AB1463" s="20">
        <v>1</v>
      </c>
      <c r="AC1463" s="20">
        <v>0</v>
      </c>
      <c r="AD1463" s="20">
        <v>48</v>
      </c>
      <c r="AE1463" s="20">
        <v>50</v>
      </c>
      <c r="AF1463" s="20">
        <v>1</v>
      </c>
      <c r="AG1463" s="20">
        <v>0</v>
      </c>
      <c r="AH1463" s="20">
        <v>50</v>
      </c>
      <c r="AI1463" s="20">
        <v>48</v>
      </c>
      <c r="AJ1463" s="20">
        <v>1</v>
      </c>
      <c r="AK1463" s="20">
        <v>1</v>
      </c>
      <c r="AL1463" s="20">
        <v>46</v>
      </c>
      <c r="AM1463" s="20">
        <v>51</v>
      </c>
      <c r="AN1463" s="20">
        <v>1</v>
      </c>
      <c r="AO1463" s="20">
        <v>1</v>
      </c>
      <c r="AP1463" s="20">
        <v>42</v>
      </c>
      <c r="AQ1463" s="20">
        <v>55</v>
      </c>
      <c r="AR1463" s="20">
        <v>2</v>
      </c>
      <c r="AS1463" s="20">
        <v>1</v>
      </c>
      <c r="AT1463" s="20">
        <v>50</v>
      </c>
      <c r="AU1463" s="20">
        <v>47</v>
      </c>
      <c r="AV1463" s="20">
        <v>1</v>
      </c>
      <c r="AW1463" s="20">
        <v>2</v>
      </c>
      <c r="AX1463" s="20">
        <v>47</v>
      </c>
      <c r="AY1463" s="20">
        <v>49</v>
      </c>
      <c r="AZ1463" s="20">
        <v>3</v>
      </c>
      <c r="BA1463" s="20">
        <v>0</v>
      </c>
      <c r="BB1463" s="20">
        <v>50</v>
      </c>
      <c r="BC1463" s="20">
        <v>44</v>
      </c>
      <c r="BD1463" s="20">
        <v>3</v>
      </c>
      <c r="BE1463" s="20">
        <v>3</v>
      </c>
      <c r="BF1463" s="20">
        <v>1</v>
      </c>
      <c r="BG1463" s="20">
        <v>47</v>
      </c>
      <c r="BH1463" s="20">
        <v>47</v>
      </c>
      <c r="BI1463" s="20">
        <v>2</v>
      </c>
      <c r="BJ1463" s="20">
        <v>3</v>
      </c>
      <c r="BK1463" s="20">
        <v>1</v>
      </c>
      <c r="BL1463" s="20">
        <v>48</v>
      </c>
      <c r="BM1463" s="20">
        <v>45</v>
      </c>
      <c r="BN1463" s="20">
        <v>3</v>
      </c>
      <c r="BO1463" s="20">
        <v>4</v>
      </c>
      <c r="BP1463" s="20">
        <v>3</v>
      </c>
      <c r="BQ1463" s="20">
        <v>50</v>
      </c>
      <c r="BR1463" s="20">
        <v>38</v>
      </c>
      <c r="BS1463" s="20">
        <v>5</v>
      </c>
      <c r="BT1463" s="20">
        <v>4</v>
      </c>
      <c r="BU1463" s="20">
        <v>0</v>
      </c>
      <c r="BV1463" s="20">
        <v>47</v>
      </c>
      <c r="BW1463" s="20">
        <v>46</v>
      </c>
      <c r="BX1463" s="20">
        <v>3</v>
      </c>
      <c r="BY1463" s="20">
        <v>3</v>
      </c>
      <c r="BZ1463" s="20">
        <v>0</v>
      </c>
      <c r="CA1463" s="20">
        <v>47</v>
      </c>
      <c r="CB1463" s="20">
        <v>49</v>
      </c>
      <c r="CC1463" s="20">
        <v>1</v>
      </c>
      <c r="CD1463" s="20">
        <v>3</v>
      </c>
      <c r="CE1463" s="20">
        <v>0</v>
      </c>
      <c r="CF1463" s="20">
        <v>43</v>
      </c>
      <c r="CG1463" s="20">
        <v>50</v>
      </c>
      <c r="CH1463" s="20">
        <v>2</v>
      </c>
      <c r="CI1463" s="20">
        <v>3</v>
      </c>
      <c r="CJ1463" s="20">
        <v>0</v>
      </c>
      <c r="CK1463" s="20">
        <v>43</v>
      </c>
      <c r="CL1463" s="20">
        <v>51</v>
      </c>
      <c r="CM1463" s="20">
        <v>2</v>
      </c>
      <c r="CN1463" s="20">
        <v>1</v>
      </c>
      <c r="CO1463" s="20">
        <v>1</v>
      </c>
      <c r="CP1463" s="20">
        <v>57</v>
      </c>
      <c r="CQ1463" s="20">
        <v>35</v>
      </c>
      <c r="CR1463" s="20">
        <v>6</v>
      </c>
      <c r="CS1463" s="20">
        <v>2</v>
      </c>
      <c r="CT1463" s="20">
        <v>0</v>
      </c>
      <c r="CU1463" s="20">
        <v>53</v>
      </c>
      <c r="CV1463" s="20">
        <v>39</v>
      </c>
      <c r="CW1463" s="20">
        <v>6</v>
      </c>
      <c r="CX1463" s="20">
        <v>2</v>
      </c>
      <c r="CY1463" s="20">
        <v>1</v>
      </c>
      <c r="CZ1463" s="20">
        <v>51</v>
      </c>
      <c r="DA1463" s="20">
        <v>41</v>
      </c>
      <c r="DB1463" s="20">
        <v>4</v>
      </c>
      <c r="DC1463" s="20">
        <v>0</v>
      </c>
      <c r="DD1463" s="20">
        <v>1</v>
      </c>
      <c r="DE1463" s="20">
        <v>27</v>
      </c>
      <c r="DF1463" s="20">
        <v>72</v>
      </c>
      <c r="DG1463" s="20">
        <v>0</v>
      </c>
      <c r="DH1463" s="20">
        <v>3</v>
      </c>
      <c r="DI1463" s="20">
        <v>15</v>
      </c>
      <c r="DJ1463" s="20">
        <v>82</v>
      </c>
      <c r="DK1463" s="20">
        <v>0</v>
      </c>
      <c r="DL1463" s="20">
        <v>0</v>
      </c>
      <c r="DM1463" s="20">
        <v>49</v>
      </c>
      <c r="DN1463" s="20">
        <v>50</v>
      </c>
      <c r="DO1463" s="20">
        <v>0</v>
      </c>
      <c r="DP1463" s="20">
        <v>0</v>
      </c>
      <c r="DQ1463" s="20">
        <v>2</v>
      </c>
      <c r="DR1463" s="20">
        <v>45</v>
      </c>
      <c r="DS1463" s="20">
        <v>52</v>
      </c>
      <c r="DT1463" s="20">
        <v>1</v>
      </c>
      <c r="DU1463" s="20">
        <v>0</v>
      </c>
      <c r="DV1463" s="20">
        <v>0</v>
      </c>
      <c r="DW1463" s="20">
        <v>45</v>
      </c>
      <c r="DX1463" s="20">
        <v>54</v>
      </c>
      <c r="DY1463" s="20">
        <v>0</v>
      </c>
      <c r="DZ1463" s="20" t="s">
        <v>5913</v>
      </c>
      <c r="EA1463" s="20" t="s">
        <v>5913</v>
      </c>
      <c r="EB1463" s="20" t="s">
        <v>5913</v>
      </c>
      <c r="EC1463" s="20" t="s">
        <v>5913</v>
      </c>
      <c r="ED1463" s="20" t="s">
        <v>5913</v>
      </c>
      <c r="EE1463" s="20" t="s">
        <v>5913</v>
      </c>
      <c r="EF1463" s="20" t="s">
        <v>5913</v>
      </c>
      <c r="EG1463" s="20" t="s">
        <v>5913</v>
      </c>
      <c r="EH1463" s="20" t="s">
        <v>5913</v>
      </c>
      <c r="EI1463" s="20" t="s">
        <v>5913</v>
      </c>
      <c r="EJ1463" s="20">
        <v>3</v>
      </c>
      <c r="EK1463" s="20">
        <v>2</v>
      </c>
      <c r="EL1463" s="20">
        <v>49</v>
      </c>
      <c r="EM1463" s="20">
        <v>46</v>
      </c>
      <c r="EN1463" s="20">
        <v>1</v>
      </c>
      <c r="EO1463" s="20">
        <v>0</v>
      </c>
      <c r="EP1463" s="20">
        <v>26</v>
      </c>
      <c r="EQ1463" s="20">
        <v>72</v>
      </c>
      <c r="ER1463" s="20">
        <v>3</v>
      </c>
      <c r="ES1463" s="20">
        <v>12</v>
      </c>
      <c r="ET1463" s="20">
        <v>33</v>
      </c>
      <c r="EU1463" s="20">
        <v>17</v>
      </c>
      <c r="EV1463" s="20">
        <v>6</v>
      </c>
      <c r="EW1463" s="20">
        <v>2</v>
      </c>
      <c r="EX1463" s="20">
        <v>4</v>
      </c>
      <c r="EY1463" s="20">
        <v>17</v>
      </c>
      <c r="EZ1463" s="20">
        <v>5</v>
      </c>
      <c r="FA1463" s="20" t="s">
        <v>5913</v>
      </c>
      <c r="FB1463" s="20" t="s">
        <v>5913</v>
      </c>
      <c r="FC1463" s="20" t="s">
        <v>5913</v>
      </c>
      <c r="FD1463" s="20" t="s">
        <v>5913</v>
      </c>
      <c r="FE1463" s="20" t="s">
        <v>5913</v>
      </c>
      <c r="FF1463" s="20" t="s">
        <v>5913</v>
      </c>
      <c r="FG1463" s="20" t="s">
        <v>5913</v>
      </c>
      <c r="FH1463" s="20" t="s">
        <v>5913</v>
      </c>
      <c r="FI1463" s="20">
        <v>4</v>
      </c>
      <c r="FJ1463" s="20">
        <v>6</v>
      </c>
      <c r="FK1463" s="20">
        <v>44</v>
      </c>
      <c r="FL1463" s="20">
        <v>46</v>
      </c>
      <c r="FM1463" s="20">
        <v>2</v>
      </c>
      <c r="FN1463" s="20">
        <v>8</v>
      </c>
      <c r="FO1463" s="20">
        <v>45</v>
      </c>
      <c r="FP1463" s="20">
        <v>45</v>
      </c>
      <c r="FQ1463" s="20">
        <v>4</v>
      </c>
      <c r="FR1463" s="20">
        <v>9</v>
      </c>
      <c r="FS1463" s="20">
        <v>43</v>
      </c>
      <c r="FT1463" s="20">
        <v>43</v>
      </c>
      <c r="FU1463" s="20" t="s">
        <v>5913</v>
      </c>
      <c r="FV1463" s="20" t="s">
        <v>5913</v>
      </c>
      <c r="FW1463" s="20" t="s">
        <v>5913</v>
      </c>
      <c r="FX1463" s="20" t="s">
        <v>5913</v>
      </c>
      <c r="FY1463" s="20" t="s">
        <v>5913</v>
      </c>
      <c r="FZ1463" s="20" t="s">
        <v>5913</v>
      </c>
      <c r="GA1463" s="20" t="s">
        <v>5913</v>
      </c>
      <c r="GB1463" s="20" t="s">
        <v>5913</v>
      </c>
      <c r="GC1463" s="20" t="s">
        <v>5913</v>
      </c>
      <c r="GD1463" s="20" t="s">
        <v>5913</v>
      </c>
      <c r="GE1463" s="20" t="s">
        <v>5913</v>
      </c>
      <c r="GF1463" s="20" t="s">
        <v>5913</v>
      </c>
      <c r="GG1463" s="20" t="s">
        <v>5913</v>
      </c>
      <c r="GH1463" s="20" t="s">
        <v>5913</v>
      </c>
      <c r="GI1463" s="20" t="s">
        <v>5913</v>
      </c>
      <c r="GJ1463" s="20" t="s">
        <v>5913</v>
      </c>
      <c r="GK1463" s="20" t="s">
        <v>5913</v>
      </c>
      <c r="GL1463" s="20" t="s">
        <v>5913</v>
      </c>
      <c r="GM1463" s="20" t="s">
        <v>5913</v>
      </c>
      <c r="GN1463" s="20" t="s">
        <v>5913</v>
      </c>
    </row>
    <row r="1464" spans="1:196" ht="15" customHeight="1" x14ac:dyDescent="0.2">
      <c r="A1464" s="24" t="s">
        <v>2995</v>
      </c>
      <c r="B1464" s="12" t="s">
        <v>2996</v>
      </c>
      <c r="C1464" s="20">
        <v>45</v>
      </c>
      <c r="D1464" s="20">
        <v>2</v>
      </c>
      <c r="E1464" s="20">
        <v>5</v>
      </c>
      <c r="F1464" s="20">
        <v>54</v>
      </c>
      <c r="G1464" s="20">
        <v>39</v>
      </c>
      <c r="H1464" s="20">
        <v>4</v>
      </c>
      <c r="I1464" s="20">
        <v>11</v>
      </c>
      <c r="J1464" s="20">
        <v>55</v>
      </c>
      <c r="K1464" s="20">
        <v>30</v>
      </c>
      <c r="L1464" s="20">
        <v>2</v>
      </c>
      <c r="M1464" s="20">
        <v>6</v>
      </c>
      <c r="N1464" s="20">
        <v>57</v>
      </c>
      <c r="O1464" s="20">
        <v>35</v>
      </c>
      <c r="P1464" s="20">
        <v>3</v>
      </c>
      <c r="Q1464" s="20">
        <v>4</v>
      </c>
      <c r="R1464" s="20">
        <v>52</v>
      </c>
      <c r="S1464" s="20">
        <v>42</v>
      </c>
      <c r="T1464" s="20">
        <v>2</v>
      </c>
      <c r="U1464" s="20">
        <v>4</v>
      </c>
      <c r="V1464" s="20">
        <v>45</v>
      </c>
      <c r="W1464" s="20">
        <v>50</v>
      </c>
      <c r="X1464" s="20">
        <v>1</v>
      </c>
      <c r="Y1464" s="20">
        <v>4</v>
      </c>
      <c r="Z1464" s="20">
        <v>51</v>
      </c>
      <c r="AA1464" s="20">
        <v>45</v>
      </c>
      <c r="AB1464" s="20">
        <v>1</v>
      </c>
      <c r="AC1464" s="20">
        <v>1</v>
      </c>
      <c r="AD1464" s="20">
        <v>47</v>
      </c>
      <c r="AE1464" s="20">
        <v>51</v>
      </c>
      <c r="AF1464" s="20">
        <v>2</v>
      </c>
      <c r="AG1464" s="20">
        <v>4</v>
      </c>
      <c r="AH1464" s="20">
        <v>51</v>
      </c>
      <c r="AI1464" s="20">
        <v>43</v>
      </c>
      <c r="AJ1464" s="20">
        <v>2</v>
      </c>
      <c r="AK1464" s="20">
        <v>2</v>
      </c>
      <c r="AL1464" s="20">
        <v>48</v>
      </c>
      <c r="AM1464" s="20">
        <v>48</v>
      </c>
      <c r="AN1464" s="20">
        <v>1</v>
      </c>
      <c r="AO1464" s="20">
        <v>2</v>
      </c>
      <c r="AP1464" s="20">
        <v>50</v>
      </c>
      <c r="AQ1464" s="20">
        <v>47</v>
      </c>
      <c r="AR1464" s="20">
        <v>2</v>
      </c>
      <c r="AS1464" s="20">
        <v>3</v>
      </c>
      <c r="AT1464" s="20">
        <v>54</v>
      </c>
      <c r="AU1464" s="20">
        <v>42</v>
      </c>
      <c r="AV1464" s="20">
        <v>3</v>
      </c>
      <c r="AW1464" s="20">
        <v>3</v>
      </c>
      <c r="AX1464" s="20">
        <v>53</v>
      </c>
      <c r="AY1464" s="20">
        <v>42</v>
      </c>
      <c r="AZ1464" s="20">
        <v>1</v>
      </c>
      <c r="BA1464" s="20">
        <v>1</v>
      </c>
      <c r="BB1464" s="20">
        <v>46</v>
      </c>
      <c r="BC1464" s="20">
        <v>47</v>
      </c>
      <c r="BD1464" s="20">
        <v>5</v>
      </c>
      <c r="BE1464" s="20">
        <v>2</v>
      </c>
      <c r="BF1464" s="20">
        <v>6</v>
      </c>
      <c r="BG1464" s="20">
        <v>48</v>
      </c>
      <c r="BH1464" s="20">
        <v>41</v>
      </c>
      <c r="BI1464" s="20">
        <v>4</v>
      </c>
      <c r="BJ1464" s="20">
        <v>2</v>
      </c>
      <c r="BK1464" s="20">
        <v>5</v>
      </c>
      <c r="BL1464" s="20">
        <v>51</v>
      </c>
      <c r="BM1464" s="20">
        <v>38</v>
      </c>
      <c r="BN1464" s="20">
        <v>5</v>
      </c>
      <c r="BO1464" s="20">
        <v>2</v>
      </c>
      <c r="BP1464" s="20">
        <v>7</v>
      </c>
      <c r="BQ1464" s="20">
        <v>50</v>
      </c>
      <c r="BR1464" s="20">
        <v>37</v>
      </c>
      <c r="BS1464" s="20">
        <v>3</v>
      </c>
      <c r="BT1464" s="20">
        <v>1</v>
      </c>
      <c r="BU1464" s="20">
        <v>3</v>
      </c>
      <c r="BV1464" s="20">
        <v>49</v>
      </c>
      <c r="BW1464" s="20">
        <v>41</v>
      </c>
      <c r="BX1464" s="20">
        <v>6</v>
      </c>
      <c r="BY1464" s="20">
        <v>2</v>
      </c>
      <c r="BZ1464" s="20">
        <v>1</v>
      </c>
      <c r="CA1464" s="20">
        <v>48</v>
      </c>
      <c r="CB1464" s="20">
        <v>47</v>
      </c>
      <c r="CC1464" s="20">
        <v>2</v>
      </c>
      <c r="CD1464" s="20">
        <v>2</v>
      </c>
      <c r="CE1464" s="20">
        <v>3</v>
      </c>
      <c r="CF1464" s="20">
        <v>46</v>
      </c>
      <c r="CG1464" s="20">
        <v>45</v>
      </c>
      <c r="CH1464" s="20">
        <v>4</v>
      </c>
      <c r="CI1464" s="20">
        <v>0</v>
      </c>
      <c r="CJ1464" s="20">
        <v>1</v>
      </c>
      <c r="CK1464" s="20">
        <v>46</v>
      </c>
      <c r="CL1464" s="20">
        <v>49</v>
      </c>
      <c r="CM1464" s="20">
        <v>4</v>
      </c>
      <c r="CN1464" s="20">
        <v>2</v>
      </c>
      <c r="CO1464" s="20">
        <v>4</v>
      </c>
      <c r="CP1464" s="20">
        <v>56</v>
      </c>
      <c r="CQ1464" s="20">
        <v>29</v>
      </c>
      <c r="CR1464" s="20">
        <v>9</v>
      </c>
      <c r="CS1464" s="20">
        <v>1</v>
      </c>
      <c r="CT1464" s="20">
        <v>5</v>
      </c>
      <c r="CU1464" s="20">
        <v>58</v>
      </c>
      <c r="CV1464" s="20">
        <v>32</v>
      </c>
      <c r="CW1464" s="20">
        <v>5</v>
      </c>
      <c r="CX1464" s="20">
        <v>1</v>
      </c>
      <c r="CY1464" s="20">
        <v>3</v>
      </c>
      <c r="CZ1464" s="20">
        <v>60</v>
      </c>
      <c r="DA1464" s="20">
        <v>34</v>
      </c>
      <c r="DB1464" s="20">
        <v>3</v>
      </c>
      <c r="DC1464" s="20">
        <v>1</v>
      </c>
      <c r="DD1464" s="20">
        <v>5</v>
      </c>
      <c r="DE1464" s="20">
        <v>31</v>
      </c>
      <c r="DF1464" s="20">
        <v>63</v>
      </c>
      <c r="DG1464" s="20">
        <v>1</v>
      </c>
      <c r="DH1464" s="20">
        <v>5</v>
      </c>
      <c r="DI1464" s="20">
        <v>21</v>
      </c>
      <c r="DJ1464" s="20">
        <v>72</v>
      </c>
      <c r="DK1464" s="20">
        <v>2</v>
      </c>
      <c r="DL1464" s="20">
        <v>4</v>
      </c>
      <c r="DM1464" s="20">
        <v>53</v>
      </c>
      <c r="DN1464" s="20">
        <v>40</v>
      </c>
      <c r="DO1464" s="20">
        <v>2</v>
      </c>
      <c r="DP1464" s="20">
        <v>1</v>
      </c>
      <c r="DQ1464" s="20">
        <v>4</v>
      </c>
      <c r="DR1464" s="20">
        <v>49</v>
      </c>
      <c r="DS1464" s="20">
        <v>45</v>
      </c>
      <c r="DT1464" s="20">
        <v>1</v>
      </c>
      <c r="DU1464" s="20">
        <v>1</v>
      </c>
      <c r="DV1464" s="20">
        <v>3</v>
      </c>
      <c r="DW1464" s="20">
        <v>39</v>
      </c>
      <c r="DX1464" s="20">
        <v>55</v>
      </c>
      <c r="DY1464" s="20">
        <v>2</v>
      </c>
      <c r="DZ1464" s="20" t="s">
        <v>5913</v>
      </c>
      <c r="EA1464" s="20" t="s">
        <v>5913</v>
      </c>
      <c r="EB1464" s="20" t="s">
        <v>5913</v>
      </c>
      <c r="EC1464" s="20" t="s">
        <v>5913</v>
      </c>
      <c r="ED1464" s="20" t="s">
        <v>5913</v>
      </c>
      <c r="EE1464" s="20" t="s">
        <v>5913</v>
      </c>
      <c r="EF1464" s="20" t="s">
        <v>5913</v>
      </c>
      <c r="EG1464" s="20" t="s">
        <v>5913</v>
      </c>
      <c r="EH1464" s="20" t="s">
        <v>5913</v>
      </c>
      <c r="EI1464" s="20" t="s">
        <v>5913</v>
      </c>
      <c r="EJ1464" s="20">
        <v>4</v>
      </c>
      <c r="EK1464" s="20">
        <v>8</v>
      </c>
      <c r="EL1464" s="20">
        <v>42</v>
      </c>
      <c r="EM1464" s="20">
        <v>47</v>
      </c>
      <c r="EN1464" s="20">
        <v>2</v>
      </c>
      <c r="EO1464" s="20">
        <v>4</v>
      </c>
      <c r="EP1464" s="20">
        <v>19</v>
      </c>
      <c r="EQ1464" s="20">
        <v>75</v>
      </c>
      <c r="ER1464" s="20">
        <v>5</v>
      </c>
      <c r="ES1464" s="20">
        <v>19</v>
      </c>
      <c r="ET1464" s="20">
        <v>21</v>
      </c>
      <c r="EU1464" s="20">
        <v>3</v>
      </c>
      <c r="EV1464" s="20">
        <v>7</v>
      </c>
      <c r="EW1464" s="20">
        <v>7</v>
      </c>
      <c r="EX1464" s="20">
        <v>7</v>
      </c>
      <c r="EY1464" s="20">
        <v>22</v>
      </c>
      <c r="EZ1464" s="20">
        <v>8</v>
      </c>
      <c r="FA1464" s="20" t="s">
        <v>5913</v>
      </c>
      <c r="FB1464" s="20" t="s">
        <v>5913</v>
      </c>
      <c r="FC1464" s="20" t="s">
        <v>5913</v>
      </c>
      <c r="FD1464" s="20" t="s">
        <v>5913</v>
      </c>
      <c r="FE1464" s="20" t="s">
        <v>5913</v>
      </c>
      <c r="FF1464" s="20" t="s">
        <v>5913</v>
      </c>
      <c r="FG1464" s="20" t="s">
        <v>5913</v>
      </c>
      <c r="FH1464" s="20" t="s">
        <v>5913</v>
      </c>
      <c r="FI1464" s="20">
        <v>7</v>
      </c>
      <c r="FJ1464" s="20">
        <v>0</v>
      </c>
      <c r="FK1464" s="20">
        <v>59</v>
      </c>
      <c r="FL1464" s="20">
        <v>34</v>
      </c>
      <c r="FM1464" s="20">
        <v>3</v>
      </c>
      <c r="FN1464" s="20">
        <v>3</v>
      </c>
      <c r="FO1464" s="20">
        <v>58</v>
      </c>
      <c r="FP1464" s="20">
        <v>37</v>
      </c>
      <c r="FQ1464" s="20">
        <v>3</v>
      </c>
      <c r="FR1464" s="20">
        <v>6</v>
      </c>
      <c r="FS1464" s="20">
        <v>57</v>
      </c>
      <c r="FT1464" s="20">
        <v>34</v>
      </c>
      <c r="FU1464" s="20">
        <v>0</v>
      </c>
      <c r="FV1464" s="20">
        <v>0</v>
      </c>
      <c r="FW1464" s="20">
        <v>22</v>
      </c>
      <c r="FX1464" s="20">
        <v>78</v>
      </c>
      <c r="FY1464" s="20">
        <v>0</v>
      </c>
      <c r="FZ1464" s="20">
        <v>0</v>
      </c>
      <c r="GA1464" s="20">
        <v>50</v>
      </c>
      <c r="GB1464" s="20">
        <v>50</v>
      </c>
      <c r="GC1464" s="20">
        <v>0</v>
      </c>
      <c r="GD1464" s="20">
        <v>0</v>
      </c>
      <c r="GE1464" s="20">
        <v>38</v>
      </c>
      <c r="GF1464" s="20">
        <v>63</v>
      </c>
      <c r="GG1464" s="20">
        <v>0</v>
      </c>
      <c r="GH1464" s="20">
        <v>0</v>
      </c>
      <c r="GI1464" s="20">
        <v>38</v>
      </c>
      <c r="GJ1464" s="20">
        <v>63</v>
      </c>
      <c r="GK1464" s="20">
        <v>25</v>
      </c>
      <c r="GL1464" s="20">
        <v>13</v>
      </c>
      <c r="GM1464" s="20">
        <v>38</v>
      </c>
      <c r="GN1464" s="20">
        <v>25</v>
      </c>
    </row>
    <row r="1465" spans="1:196" ht="15" customHeight="1" x14ac:dyDescent="0.2">
      <c r="A1465" s="24" t="s">
        <v>2997</v>
      </c>
      <c r="B1465" s="12" t="s">
        <v>2998</v>
      </c>
      <c r="C1465" s="20">
        <v>48</v>
      </c>
      <c r="D1465" s="20">
        <v>1</v>
      </c>
      <c r="E1465" s="20">
        <v>2</v>
      </c>
      <c r="F1465" s="20">
        <v>42</v>
      </c>
      <c r="G1465" s="20">
        <v>55</v>
      </c>
      <c r="H1465" s="20">
        <v>2</v>
      </c>
      <c r="I1465" s="20">
        <v>3</v>
      </c>
      <c r="J1465" s="20">
        <v>40</v>
      </c>
      <c r="K1465" s="20">
        <v>55</v>
      </c>
      <c r="L1465" s="20">
        <v>1</v>
      </c>
      <c r="M1465" s="20">
        <v>1</v>
      </c>
      <c r="N1465" s="20">
        <v>29</v>
      </c>
      <c r="O1465" s="20">
        <v>69</v>
      </c>
      <c r="P1465" s="20">
        <v>2</v>
      </c>
      <c r="Q1465" s="20">
        <v>2</v>
      </c>
      <c r="R1465" s="20">
        <v>30</v>
      </c>
      <c r="S1465" s="20">
        <v>66</v>
      </c>
      <c r="T1465" s="20">
        <v>2</v>
      </c>
      <c r="U1465" s="20">
        <v>2</v>
      </c>
      <c r="V1465" s="20">
        <v>35</v>
      </c>
      <c r="W1465" s="20">
        <v>61</v>
      </c>
      <c r="X1465" s="20">
        <v>1</v>
      </c>
      <c r="Y1465" s="20">
        <v>1</v>
      </c>
      <c r="Z1465" s="20">
        <v>33</v>
      </c>
      <c r="AA1465" s="20">
        <v>65</v>
      </c>
      <c r="AB1465" s="20">
        <v>1</v>
      </c>
      <c r="AC1465" s="20">
        <v>1</v>
      </c>
      <c r="AD1465" s="20">
        <v>28</v>
      </c>
      <c r="AE1465" s="20">
        <v>70</v>
      </c>
      <c r="AF1465" s="20">
        <v>1</v>
      </c>
      <c r="AG1465" s="20">
        <v>1</v>
      </c>
      <c r="AH1465" s="20">
        <v>32</v>
      </c>
      <c r="AI1465" s="20">
        <v>66</v>
      </c>
      <c r="AJ1465" s="20">
        <v>1</v>
      </c>
      <c r="AK1465" s="20">
        <v>1</v>
      </c>
      <c r="AL1465" s="20">
        <v>24</v>
      </c>
      <c r="AM1465" s="20">
        <v>74</v>
      </c>
      <c r="AN1465" s="20">
        <v>2</v>
      </c>
      <c r="AO1465" s="20">
        <v>1</v>
      </c>
      <c r="AP1465" s="20">
        <v>30</v>
      </c>
      <c r="AQ1465" s="20">
        <v>67</v>
      </c>
      <c r="AR1465" s="20">
        <v>2</v>
      </c>
      <c r="AS1465" s="20">
        <v>1</v>
      </c>
      <c r="AT1465" s="20">
        <v>32</v>
      </c>
      <c r="AU1465" s="20">
        <v>65</v>
      </c>
      <c r="AV1465" s="20">
        <v>1</v>
      </c>
      <c r="AW1465" s="20">
        <v>1</v>
      </c>
      <c r="AX1465" s="20">
        <v>29</v>
      </c>
      <c r="AY1465" s="20">
        <v>69</v>
      </c>
      <c r="AZ1465" s="20">
        <v>3</v>
      </c>
      <c r="BA1465" s="20">
        <v>0</v>
      </c>
      <c r="BB1465" s="20">
        <v>35</v>
      </c>
      <c r="BC1465" s="20">
        <v>59</v>
      </c>
      <c r="BD1465" s="20">
        <v>3</v>
      </c>
      <c r="BE1465" s="20">
        <v>3</v>
      </c>
      <c r="BF1465" s="20">
        <v>1</v>
      </c>
      <c r="BG1465" s="20">
        <v>34</v>
      </c>
      <c r="BH1465" s="20">
        <v>60</v>
      </c>
      <c r="BI1465" s="20">
        <v>4</v>
      </c>
      <c r="BJ1465" s="20">
        <v>1</v>
      </c>
      <c r="BK1465" s="20">
        <v>2</v>
      </c>
      <c r="BL1465" s="20">
        <v>34</v>
      </c>
      <c r="BM1465" s="20">
        <v>58</v>
      </c>
      <c r="BN1465" s="20">
        <v>5</v>
      </c>
      <c r="BO1465" s="20">
        <v>1</v>
      </c>
      <c r="BP1465" s="20">
        <v>3</v>
      </c>
      <c r="BQ1465" s="20">
        <v>39</v>
      </c>
      <c r="BR1465" s="20">
        <v>55</v>
      </c>
      <c r="BS1465" s="20">
        <v>2</v>
      </c>
      <c r="BT1465" s="20">
        <v>1</v>
      </c>
      <c r="BU1465" s="20">
        <v>1</v>
      </c>
      <c r="BV1465" s="20">
        <v>40</v>
      </c>
      <c r="BW1465" s="20">
        <v>52</v>
      </c>
      <c r="BX1465" s="20">
        <v>7</v>
      </c>
      <c r="BY1465" s="20">
        <v>1</v>
      </c>
      <c r="BZ1465" s="20">
        <v>0</v>
      </c>
      <c r="CA1465" s="20">
        <v>28</v>
      </c>
      <c r="CB1465" s="20">
        <v>70</v>
      </c>
      <c r="CC1465" s="20">
        <v>1</v>
      </c>
      <c r="CD1465" s="20">
        <v>1</v>
      </c>
      <c r="CE1465" s="20">
        <v>1</v>
      </c>
      <c r="CF1465" s="20">
        <v>28</v>
      </c>
      <c r="CG1465" s="20">
        <v>68</v>
      </c>
      <c r="CH1465" s="20">
        <v>2</v>
      </c>
      <c r="CI1465" s="20">
        <v>1</v>
      </c>
      <c r="CJ1465" s="20">
        <v>1</v>
      </c>
      <c r="CK1465" s="20">
        <v>31</v>
      </c>
      <c r="CL1465" s="20">
        <v>65</v>
      </c>
      <c r="CM1465" s="20">
        <v>3</v>
      </c>
      <c r="CN1465" s="20">
        <v>1</v>
      </c>
      <c r="CO1465" s="20">
        <v>3</v>
      </c>
      <c r="CP1465" s="20">
        <v>33</v>
      </c>
      <c r="CQ1465" s="20">
        <v>50</v>
      </c>
      <c r="CR1465" s="20">
        <v>13</v>
      </c>
      <c r="CS1465" s="20">
        <v>1</v>
      </c>
      <c r="CT1465" s="20">
        <v>1</v>
      </c>
      <c r="CU1465" s="20">
        <v>32</v>
      </c>
      <c r="CV1465" s="20">
        <v>64</v>
      </c>
      <c r="CW1465" s="20">
        <v>3</v>
      </c>
      <c r="CX1465" s="20">
        <v>1</v>
      </c>
      <c r="CY1465" s="20">
        <v>1</v>
      </c>
      <c r="CZ1465" s="20">
        <v>30</v>
      </c>
      <c r="DA1465" s="20">
        <v>65</v>
      </c>
      <c r="DB1465" s="20">
        <v>3</v>
      </c>
      <c r="DC1465" s="20">
        <v>2</v>
      </c>
      <c r="DD1465" s="20">
        <v>3</v>
      </c>
      <c r="DE1465" s="20">
        <v>30</v>
      </c>
      <c r="DF1465" s="20">
        <v>66</v>
      </c>
      <c r="DG1465" s="20">
        <v>0</v>
      </c>
      <c r="DH1465" s="20">
        <v>1</v>
      </c>
      <c r="DI1465" s="20">
        <v>5</v>
      </c>
      <c r="DJ1465" s="20">
        <v>95</v>
      </c>
      <c r="DK1465" s="20">
        <v>1</v>
      </c>
      <c r="DL1465" s="20">
        <v>0</v>
      </c>
      <c r="DM1465" s="20">
        <v>33</v>
      </c>
      <c r="DN1465" s="20">
        <v>64</v>
      </c>
      <c r="DO1465" s="20">
        <v>2</v>
      </c>
      <c r="DP1465" s="20">
        <v>1</v>
      </c>
      <c r="DQ1465" s="20">
        <v>1</v>
      </c>
      <c r="DR1465" s="20">
        <v>24</v>
      </c>
      <c r="DS1465" s="20">
        <v>73</v>
      </c>
      <c r="DT1465" s="20">
        <v>0</v>
      </c>
      <c r="DU1465" s="20">
        <v>1</v>
      </c>
      <c r="DV1465" s="20">
        <v>1</v>
      </c>
      <c r="DW1465" s="20">
        <v>25</v>
      </c>
      <c r="DX1465" s="20">
        <v>73</v>
      </c>
      <c r="DY1465" s="20">
        <v>0</v>
      </c>
      <c r="DZ1465" s="20" t="s">
        <v>5913</v>
      </c>
      <c r="EA1465" s="20" t="s">
        <v>5913</v>
      </c>
      <c r="EB1465" s="20" t="s">
        <v>5913</v>
      </c>
      <c r="EC1465" s="20" t="s">
        <v>5913</v>
      </c>
      <c r="ED1465" s="20" t="s">
        <v>5913</v>
      </c>
      <c r="EE1465" s="20" t="s">
        <v>5913</v>
      </c>
      <c r="EF1465" s="20" t="s">
        <v>5913</v>
      </c>
      <c r="EG1465" s="20" t="s">
        <v>5913</v>
      </c>
      <c r="EH1465" s="20" t="s">
        <v>5913</v>
      </c>
      <c r="EI1465" s="20" t="s">
        <v>5913</v>
      </c>
      <c r="EJ1465" s="20">
        <v>1</v>
      </c>
      <c r="EK1465" s="20">
        <v>3</v>
      </c>
      <c r="EL1465" s="20">
        <v>27</v>
      </c>
      <c r="EM1465" s="20">
        <v>69</v>
      </c>
      <c r="EN1465" s="20">
        <v>0</v>
      </c>
      <c r="EO1465" s="20">
        <v>1</v>
      </c>
      <c r="EP1465" s="20">
        <v>8</v>
      </c>
      <c r="EQ1465" s="20">
        <v>92</v>
      </c>
      <c r="ER1465" s="20">
        <v>2</v>
      </c>
      <c r="ES1465" s="20">
        <v>14</v>
      </c>
      <c r="ET1465" s="20">
        <v>24</v>
      </c>
      <c r="EU1465" s="20">
        <v>14</v>
      </c>
      <c r="EV1465" s="20">
        <v>3</v>
      </c>
      <c r="EW1465" s="20">
        <v>4</v>
      </c>
      <c r="EX1465" s="20">
        <v>5</v>
      </c>
      <c r="EY1465" s="20">
        <v>34</v>
      </c>
      <c r="EZ1465" s="20">
        <v>0</v>
      </c>
      <c r="FA1465" s="20" t="s">
        <v>5913</v>
      </c>
      <c r="FB1465" s="20" t="s">
        <v>5913</v>
      </c>
      <c r="FC1465" s="20" t="s">
        <v>5913</v>
      </c>
      <c r="FD1465" s="20" t="s">
        <v>5913</v>
      </c>
      <c r="FE1465" s="20" t="s">
        <v>5913</v>
      </c>
      <c r="FF1465" s="20" t="s">
        <v>5913</v>
      </c>
      <c r="FG1465" s="20" t="s">
        <v>5913</v>
      </c>
      <c r="FH1465" s="20" t="s">
        <v>5913</v>
      </c>
      <c r="FI1465" s="20">
        <v>2</v>
      </c>
      <c r="FJ1465" s="20">
        <v>2</v>
      </c>
      <c r="FK1465" s="20">
        <v>56</v>
      </c>
      <c r="FL1465" s="20">
        <v>39</v>
      </c>
      <c r="FM1465" s="20">
        <v>2</v>
      </c>
      <c r="FN1465" s="20">
        <v>2</v>
      </c>
      <c r="FO1465" s="20">
        <v>49</v>
      </c>
      <c r="FP1465" s="20">
        <v>46</v>
      </c>
      <c r="FQ1465" s="20">
        <v>2</v>
      </c>
      <c r="FR1465" s="20">
        <v>7</v>
      </c>
      <c r="FS1465" s="20">
        <v>59</v>
      </c>
      <c r="FT1465" s="20">
        <v>32</v>
      </c>
      <c r="FU1465" s="20">
        <v>0</v>
      </c>
      <c r="FV1465" s="20">
        <v>0</v>
      </c>
      <c r="FW1465" s="20">
        <v>0</v>
      </c>
      <c r="FX1465" s="20">
        <v>100</v>
      </c>
      <c r="FY1465" s="20">
        <v>0</v>
      </c>
      <c r="FZ1465" s="20">
        <v>0</v>
      </c>
      <c r="GA1465" s="20">
        <v>14</v>
      </c>
      <c r="GB1465" s="20">
        <v>86</v>
      </c>
      <c r="GC1465" s="20">
        <v>0</v>
      </c>
      <c r="GD1465" s="20">
        <v>0</v>
      </c>
      <c r="GE1465" s="20">
        <v>14</v>
      </c>
      <c r="GF1465" s="20">
        <v>86</v>
      </c>
      <c r="GG1465" s="20">
        <v>0</v>
      </c>
      <c r="GH1465" s="20">
        <v>0</v>
      </c>
      <c r="GI1465" s="20">
        <v>14</v>
      </c>
      <c r="GJ1465" s="20">
        <v>86</v>
      </c>
      <c r="GK1465" s="20">
        <v>0</v>
      </c>
      <c r="GL1465" s="20">
        <v>33</v>
      </c>
      <c r="GM1465" s="20">
        <v>0</v>
      </c>
      <c r="GN1465" s="20">
        <v>67</v>
      </c>
    </row>
    <row r="1466" spans="1:196" ht="15" customHeight="1" x14ac:dyDescent="0.2">
      <c r="A1466" s="24" t="s">
        <v>2999</v>
      </c>
      <c r="B1466" s="12" t="s">
        <v>3000</v>
      </c>
      <c r="C1466" s="20">
        <v>51</v>
      </c>
      <c r="D1466" s="20">
        <v>2</v>
      </c>
      <c r="E1466" s="20">
        <v>9</v>
      </c>
      <c r="F1466" s="20">
        <v>54</v>
      </c>
      <c r="G1466" s="20">
        <v>35</v>
      </c>
      <c r="H1466" s="20">
        <v>1</v>
      </c>
      <c r="I1466" s="20">
        <v>10</v>
      </c>
      <c r="J1466" s="20">
        <v>60</v>
      </c>
      <c r="K1466" s="20">
        <v>29</v>
      </c>
      <c r="L1466" s="20">
        <v>1</v>
      </c>
      <c r="M1466" s="20">
        <v>7</v>
      </c>
      <c r="N1466" s="20">
        <v>61</v>
      </c>
      <c r="O1466" s="20">
        <v>31</v>
      </c>
      <c r="P1466" s="20">
        <v>1</v>
      </c>
      <c r="Q1466" s="20">
        <v>3</v>
      </c>
      <c r="R1466" s="20">
        <v>50</v>
      </c>
      <c r="S1466" s="20">
        <v>46</v>
      </c>
      <c r="T1466" s="20">
        <v>2</v>
      </c>
      <c r="U1466" s="20">
        <v>8</v>
      </c>
      <c r="V1466" s="20">
        <v>52</v>
      </c>
      <c r="W1466" s="20">
        <v>38</v>
      </c>
      <c r="X1466" s="20">
        <v>1</v>
      </c>
      <c r="Y1466" s="20">
        <v>5</v>
      </c>
      <c r="Z1466" s="20">
        <v>48</v>
      </c>
      <c r="AA1466" s="20">
        <v>46</v>
      </c>
      <c r="AB1466" s="20">
        <v>1</v>
      </c>
      <c r="AC1466" s="20">
        <v>3</v>
      </c>
      <c r="AD1466" s="20">
        <v>49</v>
      </c>
      <c r="AE1466" s="20">
        <v>47</v>
      </c>
      <c r="AF1466" s="20">
        <v>1</v>
      </c>
      <c r="AG1466" s="20">
        <v>5</v>
      </c>
      <c r="AH1466" s="20">
        <v>55</v>
      </c>
      <c r="AI1466" s="20">
        <v>39</v>
      </c>
      <c r="AJ1466" s="20">
        <v>1</v>
      </c>
      <c r="AK1466" s="20">
        <v>2</v>
      </c>
      <c r="AL1466" s="20">
        <v>46</v>
      </c>
      <c r="AM1466" s="20">
        <v>51</v>
      </c>
      <c r="AN1466" s="20">
        <v>1</v>
      </c>
      <c r="AO1466" s="20">
        <v>3</v>
      </c>
      <c r="AP1466" s="20">
        <v>44</v>
      </c>
      <c r="AQ1466" s="20">
        <v>52</v>
      </c>
      <c r="AR1466" s="20">
        <v>1</v>
      </c>
      <c r="AS1466" s="20">
        <v>3</v>
      </c>
      <c r="AT1466" s="20">
        <v>44</v>
      </c>
      <c r="AU1466" s="20">
        <v>52</v>
      </c>
      <c r="AV1466" s="20">
        <v>1</v>
      </c>
      <c r="AW1466" s="20">
        <v>2</v>
      </c>
      <c r="AX1466" s="20">
        <v>41</v>
      </c>
      <c r="AY1466" s="20">
        <v>56</v>
      </c>
      <c r="AZ1466" s="20">
        <v>2</v>
      </c>
      <c r="BA1466" s="20">
        <v>3</v>
      </c>
      <c r="BB1466" s="20">
        <v>49</v>
      </c>
      <c r="BC1466" s="20">
        <v>38</v>
      </c>
      <c r="BD1466" s="20">
        <v>8</v>
      </c>
      <c r="BE1466" s="20">
        <v>2</v>
      </c>
      <c r="BF1466" s="20">
        <v>4</v>
      </c>
      <c r="BG1466" s="20">
        <v>42</v>
      </c>
      <c r="BH1466" s="20">
        <v>46</v>
      </c>
      <c r="BI1466" s="20">
        <v>6</v>
      </c>
      <c r="BJ1466" s="20">
        <v>2</v>
      </c>
      <c r="BK1466" s="20">
        <v>5</v>
      </c>
      <c r="BL1466" s="20">
        <v>49</v>
      </c>
      <c r="BM1466" s="20">
        <v>39</v>
      </c>
      <c r="BN1466" s="20">
        <v>6</v>
      </c>
      <c r="BO1466" s="20">
        <v>2</v>
      </c>
      <c r="BP1466" s="20">
        <v>4</v>
      </c>
      <c r="BQ1466" s="20">
        <v>46</v>
      </c>
      <c r="BR1466" s="20">
        <v>47</v>
      </c>
      <c r="BS1466" s="20">
        <v>2</v>
      </c>
      <c r="BT1466" s="20">
        <v>2</v>
      </c>
      <c r="BU1466" s="20">
        <v>4</v>
      </c>
      <c r="BV1466" s="20">
        <v>44</v>
      </c>
      <c r="BW1466" s="20">
        <v>38</v>
      </c>
      <c r="BX1466" s="20">
        <v>11</v>
      </c>
      <c r="BY1466" s="20">
        <v>1</v>
      </c>
      <c r="BZ1466" s="20">
        <v>2</v>
      </c>
      <c r="CA1466" s="20">
        <v>46</v>
      </c>
      <c r="CB1466" s="20">
        <v>49</v>
      </c>
      <c r="CC1466" s="20">
        <v>3</v>
      </c>
      <c r="CD1466" s="20">
        <v>2</v>
      </c>
      <c r="CE1466" s="20">
        <v>4</v>
      </c>
      <c r="CF1466" s="20">
        <v>45</v>
      </c>
      <c r="CG1466" s="20">
        <v>45</v>
      </c>
      <c r="CH1466" s="20">
        <v>4</v>
      </c>
      <c r="CI1466" s="20">
        <v>1</v>
      </c>
      <c r="CJ1466" s="20">
        <v>1</v>
      </c>
      <c r="CK1466" s="20">
        <v>45</v>
      </c>
      <c r="CL1466" s="20">
        <v>47</v>
      </c>
      <c r="CM1466" s="20">
        <v>6</v>
      </c>
      <c r="CN1466" s="20">
        <v>1</v>
      </c>
      <c r="CO1466" s="20">
        <v>3</v>
      </c>
      <c r="CP1466" s="20">
        <v>47</v>
      </c>
      <c r="CQ1466" s="20">
        <v>35</v>
      </c>
      <c r="CR1466" s="20">
        <v>14</v>
      </c>
      <c r="CS1466" s="20">
        <v>1</v>
      </c>
      <c r="CT1466" s="20">
        <v>2</v>
      </c>
      <c r="CU1466" s="20">
        <v>45</v>
      </c>
      <c r="CV1466" s="20">
        <v>46</v>
      </c>
      <c r="CW1466" s="20">
        <v>6</v>
      </c>
      <c r="CX1466" s="20">
        <v>1</v>
      </c>
      <c r="CY1466" s="20">
        <v>2</v>
      </c>
      <c r="CZ1466" s="20">
        <v>45</v>
      </c>
      <c r="DA1466" s="20">
        <v>46</v>
      </c>
      <c r="DB1466" s="20">
        <v>6</v>
      </c>
      <c r="DC1466" s="20">
        <v>3</v>
      </c>
      <c r="DD1466" s="20">
        <v>13</v>
      </c>
      <c r="DE1466" s="20">
        <v>48</v>
      </c>
      <c r="DF1466" s="20">
        <v>36</v>
      </c>
      <c r="DG1466" s="20">
        <v>1</v>
      </c>
      <c r="DH1466" s="20">
        <v>7</v>
      </c>
      <c r="DI1466" s="20">
        <v>27</v>
      </c>
      <c r="DJ1466" s="20">
        <v>65</v>
      </c>
      <c r="DK1466" s="20">
        <v>1</v>
      </c>
      <c r="DL1466" s="20">
        <v>3</v>
      </c>
      <c r="DM1466" s="20">
        <v>47</v>
      </c>
      <c r="DN1466" s="20">
        <v>46</v>
      </c>
      <c r="DO1466" s="20">
        <v>2</v>
      </c>
      <c r="DP1466" s="20">
        <v>1</v>
      </c>
      <c r="DQ1466" s="20">
        <v>2</v>
      </c>
      <c r="DR1466" s="20">
        <v>46</v>
      </c>
      <c r="DS1466" s="20">
        <v>50</v>
      </c>
      <c r="DT1466" s="20">
        <v>1</v>
      </c>
      <c r="DU1466" s="20">
        <v>1</v>
      </c>
      <c r="DV1466" s="20">
        <v>4</v>
      </c>
      <c r="DW1466" s="20">
        <v>45</v>
      </c>
      <c r="DX1466" s="20">
        <v>49</v>
      </c>
      <c r="DY1466" s="20">
        <v>2</v>
      </c>
      <c r="DZ1466" s="20" t="s">
        <v>5913</v>
      </c>
      <c r="EA1466" s="20" t="s">
        <v>5913</v>
      </c>
      <c r="EB1466" s="20" t="s">
        <v>5913</v>
      </c>
      <c r="EC1466" s="20" t="s">
        <v>5913</v>
      </c>
      <c r="ED1466" s="20" t="s">
        <v>5913</v>
      </c>
      <c r="EE1466" s="20" t="s">
        <v>5913</v>
      </c>
      <c r="EF1466" s="20" t="s">
        <v>5913</v>
      </c>
      <c r="EG1466" s="20" t="s">
        <v>5913</v>
      </c>
      <c r="EH1466" s="20" t="s">
        <v>5913</v>
      </c>
      <c r="EI1466" s="20" t="s">
        <v>5913</v>
      </c>
      <c r="EJ1466" s="20">
        <v>3</v>
      </c>
      <c r="EK1466" s="20">
        <v>8</v>
      </c>
      <c r="EL1466" s="20">
        <v>36</v>
      </c>
      <c r="EM1466" s="20">
        <v>52</v>
      </c>
      <c r="EN1466" s="20">
        <v>2</v>
      </c>
      <c r="EO1466" s="20">
        <v>4</v>
      </c>
      <c r="EP1466" s="20">
        <v>20</v>
      </c>
      <c r="EQ1466" s="20">
        <v>74</v>
      </c>
      <c r="ER1466" s="20">
        <v>1</v>
      </c>
      <c r="ES1466" s="20">
        <v>19</v>
      </c>
      <c r="ET1466" s="20">
        <v>8</v>
      </c>
      <c r="EU1466" s="20">
        <v>6</v>
      </c>
      <c r="EV1466" s="20">
        <v>11</v>
      </c>
      <c r="EW1466" s="20">
        <v>5</v>
      </c>
      <c r="EX1466" s="20">
        <v>7</v>
      </c>
      <c r="EY1466" s="20">
        <v>40</v>
      </c>
      <c r="EZ1466" s="20">
        <v>3</v>
      </c>
      <c r="FA1466" s="20" t="s">
        <v>5913</v>
      </c>
      <c r="FB1466" s="20" t="s">
        <v>5913</v>
      </c>
      <c r="FC1466" s="20" t="s">
        <v>5913</v>
      </c>
      <c r="FD1466" s="20" t="s">
        <v>5913</v>
      </c>
      <c r="FE1466" s="20" t="s">
        <v>5913</v>
      </c>
      <c r="FF1466" s="20" t="s">
        <v>5913</v>
      </c>
      <c r="FG1466" s="20" t="s">
        <v>5913</v>
      </c>
      <c r="FH1466" s="20" t="s">
        <v>5913</v>
      </c>
      <c r="FI1466" s="20">
        <v>1</v>
      </c>
      <c r="FJ1466" s="20">
        <v>8</v>
      </c>
      <c r="FK1466" s="20">
        <v>45</v>
      </c>
      <c r="FL1466" s="20">
        <v>46</v>
      </c>
      <c r="FM1466" s="20">
        <v>1</v>
      </c>
      <c r="FN1466" s="20">
        <v>5</v>
      </c>
      <c r="FO1466" s="20">
        <v>50</v>
      </c>
      <c r="FP1466" s="20">
        <v>44</v>
      </c>
      <c r="FQ1466" s="20">
        <v>0</v>
      </c>
      <c r="FR1466" s="20">
        <v>6</v>
      </c>
      <c r="FS1466" s="20">
        <v>53</v>
      </c>
      <c r="FT1466" s="20">
        <v>41</v>
      </c>
      <c r="FU1466" s="20" t="s">
        <v>5913</v>
      </c>
      <c r="FV1466" s="20" t="s">
        <v>5913</v>
      </c>
      <c r="FW1466" s="20" t="s">
        <v>5913</v>
      </c>
      <c r="FX1466" s="20" t="s">
        <v>5913</v>
      </c>
      <c r="FY1466" s="20" t="s">
        <v>5913</v>
      </c>
      <c r="FZ1466" s="20" t="s">
        <v>5913</v>
      </c>
      <c r="GA1466" s="20" t="s">
        <v>5913</v>
      </c>
      <c r="GB1466" s="20" t="s">
        <v>5913</v>
      </c>
      <c r="GC1466" s="20" t="s">
        <v>5913</v>
      </c>
      <c r="GD1466" s="20" t="s">
        <v>5913</v>
      </c>
      <c r="GE1466" s="20" t="s">
        <v>5913</v>
      </c>
      <c r="GF1466" s="20" t="s">
        <v>5913</v>
      </c>
      <c r="GG1466" s="20" t="s">
        <v>5913</v>
      </c>
      <c r="GH1466" s="20" t="s">
        <v>5913</v>
      </c>
      <c r="GI1466" s="20" t="s">
        <v>5913</v>
      </c>
      <c r="GJ1466" s="20" t="s">
        <v>5913</v>
      </c>
      <c r="GK1466" s="20" t="s">
        <v>5913</v>
      </c>
      <c r="GL1466" s="20" t="s">
        <v>5913</v>
      </c>
      <c r="GM1466" s="20" t="s">
        <v>5913</v>
      </c>
      <c r="GN1466" s="20" t="s">
        <v>5913</v>
      </c>
    </row>
    <row r="1467" spans="1:196" ht="15" customHeight="1" x14ac:dyDescent="0.2">
      <c r="A1467" s="24" t="s">
        <v>3001</v>
      </c>
      <c r="B1467" s="12" t="s">
        <v>3002</v>
      </c>
      <c r="C1467" s="20">
        <v>56</v>
      </c>
      <c r="D1467" s="20">
        <v>0</v>
      </c>
      <c r="E1467" s="20">
        <v>0</v>
      </c>
      <c r="F1467" s="20">
        <v>34</v>
      </c>
      <c r="G1467" s="20">
        <v>66</v>
      </c>
      <c r="H1467" s="20">
        <v>2</v>
      </c>
      <c r="I1467" s="20">
        <v>1</v>
      </c>
      <c r="J1467" s="20">
        <v>33</v>
      </c>
      <c r="K1467" s="20">
        <v>65</v>
      </c>
      <c r="L1467" s="20">
        <v>0</v>
      </c>
      <c r="M1467" s="20">
        <v>1</v>
      </c>
      <c r="N1467" s="20">
        <v>30</v>
      </c>
      <c r="O1467" s="20">
        <v>69</v>
      </c>
      <c r="P1467" s="20">
        <v>2</v>
      </c>
      <c r="Q1467" s="20">
        <v>2</v>
      </c>
      <c r="R1467" s="20">
        <v>27</v>
      </c>
      <c r="S1467" s="20">
        <v>69</v>
      </c>
      <c r="T1467" s="20">
        <v>0</v>
      </c>
      <c r="U1467" s="20">
        <v>4</v>
      </c>
      <c r="V1467" s="20">
        <v>27</v>
      </c>
      <c r="W1467" s="20">
        <v>69</v>
      </c>
      <c r="X1467" s="20">
        <v>2</v>
      </c>
      <c r="Y1467" s="20">
        <v>4</v>
      </c>
      <c r="Z1467" s="20">
        <v>28</v>
      </c>
      <c r="AA1467" s="20">
        <v>67</v>
      </c>
      <c r="AB1467" s="20">
        <v>0</v>
      </c>
      <c r="AC1467" s="20">
        <v>4</v>
      </c>
      <c r="AD1467" s="20">
        <v>25</v>
      </c>
      <c r="AE1467" s="20">
        <v>71</v>
      </c>
      <c r="AF1467" s="20">
        <v>0</v>
      </c>
      <c r="AG1467" s="20">
        <v>4</v>
      </c>
      <c r="AH1467" s="20">
        <v>27</v>
      </c>
      <c r="AI1467" s="20">
        <v>68</v>
      </c>
      <c r="AJ1467" s="20">
        <v>2</v>
      </c>
      <c r="AK1467" s="20">
        <v>1</v>
      </c>
      <c r="AL1467" s="20">
        <v>20</v>
      </c>
      <c r="AM1467" s="20">
        <v>77</v>
      </c>
      <c r="AN1467" s="20">
        <v>2</v>
      </c>
      <c r="AO1467" s="20">
        <v>3</v>
      </c>
      <c r="AP1467" s="20">
        <v>22</v>
      </c>
      <c r="AQ1467" s="20">
        <v>74</v>
      </c>
      <c r="AR1467" s="20">
        <v>2</v>
      </c>
      <c r="AS1467" s="20">
        <v>3</v>
      </c>
      <c r="AT1467" s="20">
        <v>23</v>
      </c>
      <c r="AU1467" s="20">
        <v>73</v>
      </c>
      <c r="AV1467" s="20">
        <v>2</v>
      </c>
      <c r="AW1467" s="20">
        <v>3</v>
      </c>
      <c r="AX1467" s="20">
        <v>24</v>
      </c>
      <c r="AY1467" s="20">
        <v>72</v>
      </c>
      <c r="AZ1467" s="20">
        <v>1</v>
      </c>
      <c r="BA1467" s="20">
        <v>2</v>
      </c>
      <c r="BB1467" s="20">
        <v>36</v>
      </c>
      <c r="BC1467" s="20">
        <v>57</v>
      </c>
      <c r="BD1467" s="20">
        <v>5</v>
      </c>
      <c r="BE1467" s="20">
        <v>3</v>
      </c>
      <c r="BF1467" s="20">
        <v>1</v>
      </c>
      <c r="BG1467" s="20">
        <v>34</v>
      </c>
      <c r="BH1467" s="20">
        <v>61</v>
      </c>
      <c r="BI1467" s="20">
        <v>2</v>
      </c>
      <c r="BJ1467" s="20">
        <v>3</v>
      </c>
      <c r="BK1467" s="20">
        <v>3</v>
      </c>
      <c r="BL1467" s="20">
        <v>32</v>
      </c>
      <c r="BM1467" s="20">
        <v>62</v>
      </c>
      <c r="BN1467" s="20">
        <v>1</v>
      </c>
      <c r="BO1467" s="20">
        <v>4</v>
      </c>
      <c r="BP1467" s="20">
        <v>8</v>
      </c>
      <c r="BQ1467" s="20">
        <v>44</v>
      </c>
      <c r="BR1467" s="20">
        <v>44</v>
      </c>
      <c r="BS1467" s="20">
        <v>1</v>
      </c>
      <c r="BT1467" s="20">
        <v>3</v>
      </c>
      <c r="BU1467" s="20">
        <v>5</v>
      </c>
      <c r="BV1467" s="20">
        <v>29</v>
      </c>
      <c r="BW1467" s="20">
        <v>62</v>
      </c>
      <c r="BX1467" s="20">
        <v>2</v>
      </c>
      <c r="BY1467" s="20">
        <v>3</v>
      </c>
      <c r="BZ1467" s="20">
        <v>0</v>
      </c>
      <c r="CA1467" s="20">
        <v>28</v>
      </c>
      <c r="CB1467" s="20">
        <v>68</v>
      </c>
      <c r="CC1467" s="20">
        <v>1</v>
      </c>
      <c r="CD1467" s="20">
        <v>1</v>
      </c>
      <c r="CE1467" s="20">
        <v>0</v>
      </c>
      <c r="CF1467" s="20">
        <v>33</v>
      </c>
      <c r="CG1467" s="20">
        <v>66</v>
      </c>
      <c r="CH1467" s="20">
        <v>0</v>
      </c>
      <c r="CI1467" s="20">
        <v>1</v>
      </c>
      <c r="CJ1467" s="20">
        <v>0</v>
      </c>
      <c r="CK1467" s="20">
        <v>27</v>
      </c>
      <c r="CL1467" s="20">
        <v>70</v>
      </c>
      <c r="CM1467" s="20">
        <v>3</v>
      </c>
      <c r="CN1467" s="20">
        <v>2</v>
      </c>
      <c r="CO1467" s="20">
        <v>4</v>
      </c>
      <c r="CP1467" s="20">
        <v>32</v>
      </c>
      <c r="CQ1467" s="20">
        <v>57</v>
      </c>
      <c r="CR1467" s="20">
        <v>6</v>
      </c>
      <c r="CS1467" s="20">
        <v>2</v>
      </c>
      <c r="CT1467" s="20">
        <v>2</v>
      </c>
      <c r="CU1467" s="20">
        <v>32</v>
      </c>
      <c r="CV1467" s="20">
        <v>64</v>
      </c>
      <c r="CW1467" s="20">
        <v>1</v>
      </c>
      <c r="CX1467" s="20">
        <v>2</v>
      </c>
      <c r="CY1467" s="20">
        <v>0</v>
      </c>
      <c r="CZ1467" s="20">
        <v>33</v>
      </c>
      <c r="DA1467" s="20">
        <v>64</v>
      </c>
      <c r="DB1467" s="20">
        <v>1</v>
      </c>
      <c r="DC1467" s="20">
        <v>0</v>
      </c>
      <c r="DD1467" s="20">
        <v>2</v>
      </c>
      <c r="DE1467" s="20">
        <v>18</v>
      </c>
      <c r="DF1467" s="20">
        <v>81</v>
      </c>
      <c r="DG1467" s="20">
        <v>0</v>
      </c>
      <c r="DH1467" s="20">
        <v>1</v>
      </c>
      <c r="DI1467" s="20">
        <v>9</v>
      </c>
      <c r="DJ1467" s="20">
        <v>90</v>
      </c>
      <c r="DK1467" s="20">
        <v>2</v>
      </c>
      <c r="DL1467" s="20">
        <v>0</v>
      </c>
      <c r="DM1467" s="20">
        <v>33</v>
      </c>
      <c r="DN1467" s="20">
        <v>65</v>
      </c>
      <c r="DO1467" s="20">
        <v>0</v>
      </c>
      <c r="DP1467" s="20">
        <v>0</v>
      </c>
      <c r="DQ1467" s="20">
        <v>2</v>
      </c>
      <c r="DR1467" s="20">
        <v>29</v>
      </c>
      <c r="DS1467" s="20">
        <v>68</v>
      </c>
      <c r="DT1467" s="20">
        <v>1</v>
      </c>
      <c r="DU1467" s="20">
        <v>0</v>
      </c>
      <c r="DV1467" s="20">
        <v>2</v>
      </c>
      <c r="DW1467" s="20">
        <v>23</v>
      </c>
      <c r="DX1467" s="20">
        <v>75</v>
      </c>
      <c r="DY1467" s="20">
        <v>0</v>
      </c>
      <c r="DZ1467" s="20" t="s">
        <v>5913</v>
      </c>
      <c r="EA1467" s="20" t="s">
        <v>5913</v>
      </c>
      <c r="EB1467" s="20" t="s">
        <v>5913</v>
      </c>
      <c r="EC1467" s="20" t="s">
        <v>5913</v>
      </c>
      <c r="ED1467" s="20" t="s">
        <v>5913</v>
      </c>
      <c r="EE1467" s="20" t="s">
        <v>5913</v>
      </c>
      <c r="EF1467" s="20" t="s">
        <v>5913</v>
      </c>
      <c r="EG1467" s="20" t="s">
        <v>5913</v>
      </c>
      <c r="EH1467" s="20" t="s">
        <v>5913</v>
      </c>
      <c r="EI1467" s="20" t="s">
        <v>5913</v>
      </c>
      <c r="EJ1467" s="20">
        <v>0</v>
      </c>
      <c r="EK1467" s="20">
        <v>4</v>
      </c>
      <c r="EL1467" s="20">
        <v>27</v>
      </c>
      <c r="EM1467" s="20">
        <v>68</v>
      </c>
      <c r="EN1467" s="20">
        <v>0</v>
      </c>
      <c r="EO1467" s="20">
        <v>2</v>
      </c>
      <c r="EP1467" s="20">
        <v>9</v>
      </c>
      <c r="EQ1467" s="20">
        <v>90</v>
      </c>
      <c r="ER1467" s="20">
        <v>1</v>
      </c>
      <c r="ES1467" s="20">
        <v>8</v>
      </c>
      <c r="ET1467" s="20">
        <v>49</v>
      </c>
      <c r="EU1467" s="20">
        <v>18</v>
      </c>
      <c r="EV1467" s="20">
        <v>4</v>
      </c>
      <c r="EW1467" s="20">
        <v>3</v>
      </c>
      <c r="EX1467" s="20">
        <v>1</v>
      </c>
      <c r="EY1467" s="20">
        <v>13</v>
      </c>
      <c r="EZ1467" s="20">
        <v>2</v>
      </c>
      <c r="FA1467" s="20" t="s">
        <v>5913</v>
      </c>
      <c r="FB1467" s="20" t="s">
        <v>5913</v>
      </c>
      <c r="FC1467" s="20" t="s">
        <v>5913</v>
      </c>
      <c r="FD1467" s="20" t="s">
        <v>5913</v>
      </c>
      <c r="FE1467" s="20" t="s">
        <v>5913</v>
      </c>
      <c r="FF1467" s="20" t="s">
        <v>5913</v>
      </c>
      <c r="FG1467" s="20" t="s">
        <v>5913</v>
      </c>
      <c r="FH1467" s="20" t="s">
        <v>5913</v>
      </c>
      <c r="FI1467" s="20">
        <v>0</v>
      </c>
      <c r="FJ1467" s="20">
        <v>4</v>
      </c>
      <c r="FK1467" s="20">
        <v>24</v>
      </c>
      <c r="FL1467" s="20">
        <v>72</v>
      </c>
      <c r="FM1467" s="20">
        <v>0</v>
      </c>
      <c r="FN1467" s="20">
        <v>4</v>
      </c>
      <c r="FO1467" s="20">
        <v>28</v>
      </c>
      <c r="FP1467" s="20">
        <v>68</v>
      </c>
      <c r="FQ1467" s="20">
        <v>4</v>
      </c>
      <c r="FR1467" s="20">
        <v>0</v>
      </c>
      <c r="FS1467" s="20">
        <v>28</v>
      </c>
      <c r="FT1467" s="20">
        <v>68</v>
      </c>
      <c r="FU1467" s="20">
        <v>0</v>
      </c>
      <c r="FV1467" s="20">
        <v>0</v>
      </c>
      <c r="FW1467" s="20">
        <v>17</v>
      </c>
      <c r="FX1467" s="20">
        <v>83</v>
      </c>
      <c r="FY1467" s="20">
        <v>0</v>
      </c>
      <c r="FZ1467" s="20">
        <v>0</v>
      </c>
      <c r="GA1467" s="20">
        <v>33</v>
      </c>
      <c r="GB1467" s="20">
        <v>67</v>
      </c>
      <c r="GC1467" s="20">
        <v>0</v>
      </c>
      <c r="GD1467" s="20">
        <v>0</v>
      </c>
      <c r="GE1467" s="20">
        <v>33</v>
      </c>
      <c r="GF1467" s="20">
        <v>67</v>
      </c>
      <c r="GG1467" s="20">
        <v>0</v>
      </c>
      <c r="GH1467" s="20">
        <v>0</v>
      </c>
      <c r="GI1467" s="20">
        <v>33</v>
      </c>
      <c r="GJ1467" s="20">
        <v>67</v>
      </c>
      <c r="GK1467" s="20">
        <v>0</v>
      </c>
      <c r="GL1467" s="20">
        <v>33</v>
      </c>
      <c r="GM1467" s="20">
        <v>50</v>
      </c>
      <c r="GN1467" s="20">
        <v>17</v>
      </c>
    </row>
    <row r="1468" spans="1:196" ht="15" customHeight="1" x14ac:dyDescent="0.2">
      <c r="A1468" s="24" t="s">
        <v>3003</v>
      </c>
      <c r="B1468" s="12" t="s">
        <v>3004</v>
      </c>
      <c r="C1468" s="20">
        <v>48</v>
      </c>
      <c r="D1468" s="20">
        <v>3</v>
      </c>
      <c r="E1468" s="20">
        <v>12</v>
      </c>
      <c r="F1468" s="20">
        <v>56</v>
      </c>
      <c r="G1468" s="20">
        <v>29</v>
      </c>
      <c r="H1468" s="20">
        <v>4</v>
      </c>
      <c r="I1468" s="20">
        <v>23</v>
      </c>
      <c r="J1468" s="20">
        <v>51</v>
      </c>
      <c r="K1468" s="20">
        <v>23</v>
      </c>
      <c r="L1468" s="20">
        <v>3</v>
      </c>
      <c r="M1468" s="20">
        <v>17</v>
      </c>
      <c r="N1468" s="20">
        <v>55</v>
      </c>
      <c r="O1468" s="20">
        <v>26</v>
      </c>
      <c r="P1468" s="20">
        <v>1</v>
      </c>
      <c r="Q1468" s="20">
        <v>5</v>
      </c>
      <c r="R1468" s="20">
        <v>53</v>
      </c>
      <c r="S1468" s="20">
        <v>41</v>
      </c>
      <c r="T1468" s="20">
        <v>1</v>
      </c>
      <c r="U1468" s="20">
        <v>9</v>
      </c>
      <c r="V1468" s="20">
        <v>58</v>
      </c>
      <c r="W1468" s="20">
        <v>31</v>
      </c>
      <c r="X1468" s="20">
        <v>1</v>
      </c>
      <c r="Y1468" s="20">
        <v>6</v>
      </c>
      <c r="Z1468" s="20">
        <v>52</v>
      </c>
      <c r="AA1468" s="20">
        <v>41</v>
      </c>
      <c r="AB1468" s="20">
        <v>1</v>
      </c>
      <c r="AC1468" s="20">
        <v>3</v>
      </c>
      <c r="AD1468" s="20">
        <v>54</v>
      </c>
      <c r="AE1468" s="20">
        <v>41</v>
      </c>
      <c r="AF1468" s="20">
        <v>1</v>
      </c>
      <c r="AG1468" s="20">
        <v>9</v>
      </c>
      <c r="AH1468" s="20">
        <v>57</v>
      </c>
      <c r="AI1468" s="20">
        <v>33</v>
      </c>
      <c r="AJ1468" s="20">
        <v>1</v>
      </c>
      <c r="AK1468" s="20">
        <v>4</v>
      </c>
      <c r="AL1468" s="20">
        <v>53</v>
      </c>
      <c r="AM1468" s="20">
        <v>43</v>
      </c>
      <c r="AN1468" s="20">
        <v>1</v>
      </c>
      <c r="AO1468" s="20">
        <v>4</v>
      </c>
      <c r="AP1468" s="20">
        <v>55</v>
      </c>
      <c r="AQ1468" s="20">
        <v>40</v>
      </c>
      <c r="AR1468" s="20">
        <v>1</v>
      </c>
      <c r="AS1468" s="20">
        <v>5</v>
      </c>
      <c r="AT1468" s="20">
        <v>56</v>
      </c>
      <c r="AU1468" s="20">
        <v>38</v>
      </c>
      <c r="AV1468" s="20">
        <v>1</v>
      </c>
      <c r="AW1468" s="20">
        <v>4</v>
      </c>
      <c r="AX1468" s="20">
        <v>54</v>
      </c>
      <c r="AY1468" s="20">
        <v>40</v>
      </c>
      <c r="AZ1468" s="20">
        <v>2</v>
      </c>
      <c r="BA1468" s="20">
        <v>6</v>
      </c>
      <c r="BB1468" s="20">
        <v>55</v>
      </c>
      <c r="BC1468" s="20">
        <v>31</v>
      </c>
      <c r="BD1468" s="20">
        <v>7</v>
      </c>
      <c r="BE1468" s="20">
        <v>1</v>
      </c>
      <c r="BF1468" s="20">
        <v>5</v>
      </c>
      <c r="BG1468" s="20">
        <v>52</v>
      </c>
      <c r="BH1468" s="20">
        <v>32</v>
      </c>
      <c r="BI1468" s="20">
        <v>9</v>
      </c>
      <c r="BJ1468" s="20">
        <v>2</v>
      </c>
      <c r="BK1468" s="20">
        <v>5</v>
      </c>
      <c r="BL1468" s="20">
        <v>55</v>
      </c>
      <c r="BM1468" s="20">
        <v>29</v>
      </c>
      <c r="BN1468" s="20">
        <v>10</v>
      </c>
      <c r="BO1468" s="20">
        <v>3</v>
      </c>
      <c r="BP1468" s="20">
        <v>9</v>
      </c>
      <c r="BQ1468" s="20">
        <v>52</v>
      </c>
      <c r="BR1468" s="20">
        <v>33</v>
      </c>
      <c r="BS1468" s="20">
        <v>4</v>
      </c>
      <c r="BT1468" s="20">
        <v>2</v>
      </c>
      <c r="BU1468" s="20">
        <v>5</v>
      </c>
      <c r="BV1468" s="20">
        <v>52</v>
      </c>
      <c r="BW1468" s="20">
        <v>27</v>
      </c>
      <c r="BX1468" s="20">
        <v>13</v>
      </c>
      <c r="BY1468" s="20">
        <v>2</v>
      </c>
      <c r="BZ1468" s="20">
        <v>7</v>
      </c>
      <c r="CA1468" s="20">
        <v>55</v>
      </c>
      <c r="CB1468" s="20">
        <v>30</v>
      </c>
      <c r="CC1468" s="20">
        <v>6</v>
      </c>
      <c r="CD1468" s="20">
        <v>2</v>
      </c>
      <c r="CE1468" s="20">
        <v>5</v>
      </c>
      <c r="CF1468" s="20">
        <v>55</v>
      </c>
      <c r="CG1468" s="20">
        <v>30</v>
      </c>
      <c r="CH1468" s="20">
        <v>8</v>
      </c>
      <c r="CI1468" s="20">
        <v>2</v>
      </c>
      <c r="CJ1468" s="20">
        <v>4</v>
      </c>
      <c r="CK1468" s="20">
        <v>51</v>
      </c>
      <c r="CL1468" s="20">
        <v>36</v>
      </c>
      <c r="CM1468" s="20">
        <v>7</v>
      </c>
      <c r="CN1468" s="20">
        <v>2</v>
      </c>
      <c r="CO1468" s="20">
        <v>3</v>
      </c>
      <c r="CP1468" s="20">
        <v>50</v>
      </c>
      <c r="CQ1468" s="20">
        <v>26</v>
      </c>
      <c r="CR1468" s="20">
        <v>19</v>
      </c>
      <c r="CS1468" s="20">
        <v>2</v>
      </c>
      <c r="CT1468" s="20">
        <v>3</v>
      </c>
      <c r="CU1468" s="20">
        <v>55</v>
      </c>
      <c r="CV1468" s="20">
        <v>30</v>
      </c>
      <c r="CW1468" s="20">
        <v>9</v>
      </c>
      <c r="CX1468" s="20">
        <v>2</v>
      </c>
      <c r="CY1468" s="20">
        <v>4</v>
      </c>
      <c r="CZ1468" s="20">
        <v>55</v>
      </c>
      <c r="DA1468" s="20">
        <v>29</v>
      </c>
      <c r="DB1468" s="20">
        <v>10</v>
      </c>
      <c r="DC1468" s="20">
        <v>5</v>
      </c>
      <c r="DD1468" s="20">
        <v>15</v>
      </c>
      <c r="DE1468" s="20">
        <v>43</v>
      </c>
      <c r="DF1468" s="20">
        <v>37</v>
      </c>
      <c r="DG1468" s="20">
        <v>1</v>
      </c>
      <c r="DH1468" s="20">
        <v>9</v>
      </c>
      <c r="DI1468" s="20">
        <v>28</v>
      </c>
      <c r="DJ1468" s="20">
        <v>62</v>
      </c>
      <c r="DK1468" s="20">
        <v>1</v>
      </c>
      <c r="DL1468" s="20">
        <v>4</v>
      </c>
      <c r="DM1468" s="20">
        <v>52</v>
      </c>
      <c r="DN1468" s="20">
        <v>41</v>
      </c>
      <c r="DO1468" s="20">
        <v>2</v>
      </c>
      <c r="DP1468" s="20">
        <v>0</v>
      </c>
      <c r="DQ1468" s="20">
        <v>4</v>
      </c>
      <c r="DR1468" s="20">
        <v>51</v>
      </c>
      <c r="DS1468" s="20">
        <v>43</v>
      </c>
      <c r="DT1468" s="20">
        <v>1</v>
      </c>
      <c r="DU1468" s="20">
        <v>0</v>
      </c>
      <c r="DV1468" s="20">
        <v>3</v>
      </c>
      <c r="DW1468" s="20">
        <v>51</v>
      </c>
      <c r="DX1468" s="20">
        <v>42</v>
      </c>
      <c r="DY1468" s="20">
        <v>3</v>
      </c>
      <c r="DZ1468" s="20" t="s">
        <v>5913</v>
      </c>
      <c r="EA1468" s="20" t="s">
        <v>5913</v>
      </c>
      <c r="EB1468" s="20" t="s">
        <v>5913</v>
      </c>
      <c r="EC1468" s="20" t="s">
        <v>5913</v>
      </c>
      <c r="ED1468" s="20" t="s">
        <v>5913</v>
      </c>
      <c r="EE1468" s="20" t="s">
        <v>5913</v>
      </c>
      <c r="EF1468" s="20" t="s">
        <v>5913</v>
      </c>
      <c r="EG1468" s="20" t="s">
        <v>5913</v>
      </c>
      <c r="EH1468" s="20" t="s">
        <v>5913</v>
      </c>
      <c r="EI1468" s="20" t="s">
        <v>5913</v>
      </c>
      <c r="EJ1468" s="20">
        <v>6</v>
      </c>
      <c r="EK1468" s="20">
        <v>11</v>
      </c>
      <c r="EL1468" s="20">
        <v>39</v>
      </c>
      <c r="EM1468" s="20">
        <v>44</v>
      </c>
      <c r="EN1468" s="20">
        <v>3</v>
      </c>
      <c r="EO1468" s="20">
        <v>7</v>
      </c>
      <c r="EP1468" s="20">
        <v>23</v>
      </c>
      <c r="EQ1468" s="20">
        <v>66</v>
      </c>
      <c r="ER1468" s="20">
        <v>3</v>
      </c>
      <c r="ES1468" s="20">
        <v>17</v>
      </c>
      <c r="ET1468" s="20">
        <v>18</v>
      </c>
      <c r="EU1468" s="20">
        <v>6</v>
      </c>
      <c r="EV1468" s="20">
        <v>12</v>
      </c>
      <c r="EW1468" s="20">
        <v>8</v>
      </c>
      <c r="EX1468" s="20">
        <v>4</v>
      </c>
      <c r="EY1468" s="20">
        <v>19</v>
      </c>
      <c r="EZ1468" s="20">
        <v>13</v>
      </c>
      <c r="FA1468" s="20" t="s">
        <v>5913</v>
      </c>
      <c r="FB1468" s="20" t="s">
        <v>5913</v>
      </c>
      <c r="FC1468" s="20" t="s">
        <v>5913</v>
      </c>
      <c r="FD1468" s="20" t="s">
        <v>5913</v>
      </c>
      <c r="FE1468" s="20" t="s">
        <v>5913</v>
      </c>
      <c r="FF1468" s="20" t="s">
        <v>5913</v>
      </c>
      <c r="FG1468" s="20" t="s">
        <v>5913</v>
      </c>
      <c r="FH1468" s="20" t="s">
        <v>5913</v>
      </c>
      <c r="FI1468" s="20">
        <v>3</v>
      </c>
      <c r="FJ1468" s="20">
        <v>10</v>
      </c>
      <c r="FK1468" s="20">
        <v>62</v>
      </c>
      <c r="FL1468" s="20">
        <v>26</v>
      </c>
      <c r="FM1468" s="20">
        <v>3</v>
      </c>
      <c r="FN1468" s="20">
        <v>7</v>
      </c>
      <c r="FO1468" s="20">
        <v>61</v>
      </c>
      <c r="FP1468" s="20">
        <v>29</v>
      </c>
      <c r="FQ1468" s="20">
        <v>1</v>
      </c>
      <c r="FR1468" s="20">
        <v>17</v>
      </c>
      <c r="FS1468" s="20">
        <v>56</v>
      </c>
      <c r="FT1468" s="20">
        <v>26</v>
      </c>
      <c r="FU1468" s="20" t="s">
        <v>5913</v>
      </c>
      <c r="FV1468" s="20" t="s">
        <v>5913</v>
      </c>
      <c r="FW1468" s="20" t="s">
        <v>5913</v>
      </c>
      <c r="FX1468" s="20" t="s">
        <v>5913</v>
      </c>
      <c r="FY1468" s="20" t="s">
        <v>5913</v>
      </c>
      <c r="FZ1468" s="20" t="s">
        <v>5913</v>
      </c>
      <c r="GA1468" s="20" t="s">
        <v>5913</v>
      </c>
      <c r="GB1468" s="20" t="s">
        <v>5913</v>
      </c>
      <c r="GC1468" s="20" t="s">
        <v>5913</v>
      </c>
      <c r="GD1468" s="20" t="s">
        <v>5913</v>
      </c>
      <c r="GE1468" s="20" t="s">
        <v>5913</v>
      </c>
      <c r="GF1468" s="20" t="s">
        <v>5913</v>
      </c>
      <c r="GG1468" s="20" t="s">
        <v>5913</v>
      </c>
      <c r="GH1468" s="20" t="s">
        <v>5913</v>
      </c>
      <c r="GI1468" s="20" t="s">
        <v>5913</v>
      </c>
      <c r="GJ1468" s="20" t="s">
        <v>5913</v>
      </c>
      <c r="GK1468" s="20" t="s">
        <v>5913</v>
      </c>
      <c r="GL1468" s="20" t="s">
        <v>5913</v>
      </c>
      <c r="GM1468" s="20" t="s">
        <v>5913</v>
      </c>
      <c r="GN1468" s="20" t="s">
        <v>5913</v>
      </c>
    </row>
    <row r="1469" spans="1:196" ht="15" customHeight="1" x14ac:dyDescent="0.2">
      <c r="A1469" s="24" t="s">
        <v>3005</v>
      </c>
      <c r="B1469" s="12" t="s">
        <v>3006</v>
      </c>
      <c r="C1469" s="20">
        <v>54</v>
      </c>
      <c r="D1469" s="20">
        <v>3</v>
      </c>
      <c r="E1469" s="20">
        <v>11</v>
      </c>
      <c r="F1469" s="20">
        <v>49</v>
      </c>
      <c r="G1469" s="20">
        <v>37</v>
      </c>
      <c r="H1469" s="20">
        <v>3</v>
      </c>
      <c r="I1469" s="20">
        <v>11</v>
      </c>
      <c r="J1469" s="20">
        <v>49</v>
      </c>
      <c r="K1469" s="20">
        <v>37</v>
      </c>
      <c r="L1469" s="20">
        <v>2</v>
      </c>
      <c r="M1469" s="20">
        <v>8</v>
      </c>
      <c r="N1469" s="20">
        <v>55</v>
      </c>
      <c r="O1469" s="20">
        <v>35</v>
      </c>
      <c r="P1469" s="20">
        <v>1</v>
      </c>
      <c r="Q1469" s="20">
        <v>1</v>
      </c>
      <c r="R1469" s="20">
        <v>43</v>
      </c>
      <c r="S1469" s="20">
        <v>55</v>
      </c>
      <c r="T1469" s="20">
        <v>2</v>
      </c>
      <c r="U1469" s="20">
        <v>5</v>
      </c>
      <c r="V1469" s="20">
        <v>53</v>
      </c>
      <c r="W1469" s="20">
        <v>40</v>
      </c>
      <c r="X1469" s="20">
        <v>2</v>
      </c>
      <c r="Y1469" s="20">
        <v>8</v>
      </c>
      <c r="Z1469" s="20">
        <v>53</v>
      </c>
      <c r="AA1469" s="20">
        <v>38</v>
      </c>
      <c r="AB1469" s="20">
        <v>1</v>
      </c>
      <c r="AC1469" s="20">
        <v>3</v>
      </c>
      <c r="AD1469" s="20">
        <v>51</v>
      </c>
      <c r="AE1469" s="20">
        <v>45</v>
      </c>
      <c r="AF1469" s="20">
        <v>1</v>
      </c>
      <c r="AG1469" s="20">
        <v>7</v>
      </c>
      <c r="AH1469" s="20">
        <v>52</v>
      </c>
      <c r="AI1469" s="20">
        <v>40</v>
      </c>
      <c r="AJ1469" s="20">
        <v>1</v>
      </c>
      <c r="AK1469" s="20">
        <v>3</v>
      </c>
      <c r="AL1469" s="20">
        <v>48</v>
      </c>
      <c r="AM1469" s="20">
        <v>48</v>
      </c>
      <c r="AN1469" s="20">
        <v>1</v>
      </c>
      <c r="AO1469" s="20">
        <v>3</v>
      </c>
      <c r="AP1469" s="20">
        <v>41</v>
      </c>
      <c r="AQ1469" s="20">
        <v>56</v>
      </c>
      <c r="AR1469" s="20">
        <v>0</v>
      </c>
      <c r="AS1469" s="20">
        <v>3</v>
      </c>
      <c r="AT1469" s="20">
        <v>42</v>
      </c>
      <c r="AU1469" s="20">
        <v>55</v>
      </c>
      <c r="AV1469" s="20">
        <v>1</v>
      </c>
      <c r="AW1469" s="20">
        <v>3</v>
      </c>
      <c r="AX1469" s="20">
        <v>47</v>
      </c>
      <c r="AY1469" s="20">
        <v>50</v>
      </c>
      <c r="AZ1469" s="20">
        <v>2</v>
      </c>
      <c r="BA1469" s="20">
        <v>3</v>
      </c>
      <c r="BB1469" s="20">
        <v>47</v>
      </c>
      <c r="BC1469" s="20">
        <v>43</v>
      </c>
      <c r="BD1469" s="20">
        <v>5</v>
      </c>
      <c r="BE1469" s="20">
        <v>1</v>
      </c>
      <c r="BF1469" s="20">
        <v>2</v>
      </c>
      <c r="BG1469" s="20">
        <v>49</v>
      </c>
      <c r="BH1469" s="20">
        <v>46</v>
      </c>
      <c r="BI1469" s="20">
        <v>3</v>
      </c>
      <c r="BJ1469" s="20">
        <v>1</v>
      </c>
      <c r="BK1469" s="20">
        <v>2</v>
      </c>
      <c r="BL1469" s="20">
        <v>48</v>
      </c>
      <c r="BM1469" s="20">
        <v>42</v>
      </c>
      <c r="BN1469" s="20">
        <v>7</v>
      </c>
      <c r="BO1469" s="20">
        <v>2</v>
      </c>
      <c r="BP1469" s="20">
        <v>11</v>
      </c>
      <c r="BQ1469" s="20">
        <v>53</v>
      </c>
      <c r="BR1469" s="20">
        <v>31</v>
      </c>
      <c r="BS1469" s="20">
        <v>3</v>
      </c>
      <c r="BT1469" s="20">
        <v>1</v>
      </c>
      <c r="BU1469" s="20">
        <v>5</v>
      </c>
      <c r="BV1469" s="20">
        <v>51</v>
      </c>
      <c r="BW1469" s="20">
        <v>36</v>
      </c>
      <c r="BX1469" s="20">
        <v>7</v>
      </c>
      <c r="BY1469" s="20">
        <v>1</v>
      </c>
      <c r="BZ1469" s="20">
        <v>4</v>
      </c>
      <c r="CA1469" s="20">
        <v>50</v>
      </c>
      <c r="CB1469" s="20">
        <v>42</v>
      </c>
      <c r="CC1469" s="20">
        <v>4</v>
      </c>
      <c r="CD1469" s="20">
        <v>1</v>
      </c>
      <c r="CE1469" s="20">
        <v>1</v>
      </c>
      <c r="CF1469" s="20">
        <v>48</v>
      </c>
      <c r="CG1469" s="20">
        <v>47</v>
      </c>
      <c r="CH1469" s="20">
        <v>2</v>
      </c>
      <c r="CI1469" s="20">
        <v>1</v>
      </c>
      <c r="CJ1469" s="20">
        <v>2</v>
      </c>
      <c r="CK1469" s="20">
        <v>47</v>
      </c>
      <c r="CL1469" s="20">
        <v>46</v>
      </c>
      <c r="CM1469" s="20">
        <v>5</v>
      </c>
      <c r="CN1469" s="20">
        <v>2</v>
      </c>
      <c r="CO1469" s="20">
        <v>3</v>
      </c>
      <c r="CP1469" s="20">
        <v>47</v>
      </c>
      <c r="CQ1469" s="20">
        <v>43</v>
      </c>
      <c r="CR1469" s="20">
        <v>4</v>
      </c>
      <c r="CS1469" s="20">
        <v>2</v>
      </c>
      <c r="CT1469" s="20">
        <v>1</v>
      </c>
      <c r="CU1469" s="20">
        <v>45</v>
      </c>
      <c r="CV1469" s="20">
        <v>46</v>
      </c>
      <c r="CW1469" s="20">
        <v>6</v>
      </c>
      <c r="CX1469" s="20">
        <v>2</v>
      </c>
      <c r="CY1469" s="20">
        <v>2</v>
      </c>
      <c r="CZ1469" s="20">
        <v>47</v>
      </c>
      <c r="DA1469" s="20">
        <v>45</v>
      </c>
      <c r="DB1469" s="20">
        <v>4</v>
      </c>
      <c r="DC1469" s="20">
        <v>2</v>
      </c>
      <c r="DD1469" s="20">
        <v>7</v>
      </c>
      <c r="DE1469" s="20">
        <v>44</v>
      </c>
      <c r="DF1469" s="20">
        <v>47</v>
      </c>
      <c r="DG1469" s="20">
        <v>2</v>
      </c>
      <c r="DH1469" s="20">
        <v>8</v>
      </c>
      <c r="DI1469" s="20">
        <v>39</v>
      </c>
      <c r="DJ1469" s="20">
        <v>52</v>
      </c>
      <c r="DK1469" s="20">
        <v>1</v>
      </c>
      <c r="DL1469" s="20">
        <v>5</v>
      </c>
      <c r="DM1469" s="20">
        <v>54</v>
      </c>
      <c r="DN1469" s="20">
        <v>39</v>
      </c>
      <c r="DO1469" s="20">
        <v>2</v>
      </c>
      <c r="DP1469" s="20">
        <v>0</v>
      </c>
      <c r="DQ1469" s="20">
        <v>9</v>
      </c>
      <c r="DR1469" s="20">
        <v>44</v>
      </c>
      <c r="DS1469" s="20">
        <v>45</v>
      </c>
      <c r="DT1469" s="20">
        <v>2</v>
      </c>
      <c r="DU1469" s="20">
        <v>0</v>
      </c>
      <c r="DV1469" s="20">
        <v>5</v>
      </c>
      <c r="DW1469" s="20">
        <v>50</v>
      </c>
      <c r="DX1469" s="20">
        <v>44</v>
      </c>
      <c r="DY1469" s="20">
        <v>1</v>
      </c>
      <c r="DZ1469" s="20" t="s">
        <v>5913</v>
      </c>
      <c r="EA1469" s="20" t="s">
        <v>5913</v>
      </c>
      <c r="EB1469" s="20" t="s">
        <v>5913</v>
      </c>
      <c r="EC1469" s="20" t="s">
        <v>5913</v>
      </c>
      <c r="ED1469" s="20" t="s">
        <v>5913</v>
      </c>
      <c r="EE1469" s="20" t="s">
        <v>5913</v>
      </c>
      <c r="EF1469" s="20" t="s">
        <v>5913</v>
      </c>
      <c r="EG1469" s="20" t="s">
        <v>5913</v>
      </c>
      <c r="EH1469" s="20" t="s">
        <v>5913</v>
      </c>
      <c r="EI1469" s="20" t="s">
        <v>5913</v>
      </c>
      <c r="EJ1469" s="20">
        <v>2</v>
      </c>
      <c r="EK1469" s="20">
        <v>13</v>
      </c>
      <c r="EL1469" s="20">
        <v>34</v>
      </c>
      <c r="EM1469" s="20">
        <v>50</v>
      </c>
      <c r="EN1469" s="20">
        <v>1</v>
      </c>
      <c r="EO1469" s="20">
        <v>8</v>
      </c>
      <c r="EP1469" s="20">
        <v>28</v>
      </c>
      <c r="EQ1469" s="20">
        <v>64</v>
      </c>
      <c r="ER1469" s="20">
        <v>3</v>
      </c>
      <c r="ES1469" s="20">
        <v>20</v>
      </c>
      <c r="ET1469" s="20">
        <v>24</v>
      </c>
      <c r="EU1469" s="20">
        <v>9</v>
      </c>
      <c r="EV1469" s="20">
        <v>11</v>
      </c>
      <c r="EW1469" s="20">
        <v>4</v>
      </c>
      <c r="EX1469" s="20">
        <v>8</v>
      </c>
      <c r="EY1469" s="20">
        <v>9</v>
      </c>
      <c r="EZ1469" s="20">
        <v>10</v>
      </c>
      <c r="FA1469" s="20">
        <v>4</v>
      </c>
      <c r="FB1469" s="20">
        <v>9</v>
      </c>
      <c r="FC1469" s="20">
        <v>48</v>
      </c>
      <c r="FD1469" s="20">
        <v>39</v>
      </c>
      <c r="FE1469" s="20">
        <v>4</v>
      </c>
      <c r="FF1469" s="20">
        <v>12</v>
      </c>
      <c r="FG1469" s="20">
        <v>52</v>
      </c>
      <c r="FH1469" s="20">
        <v>32</v>
      </c>
      <c r="FI1469" s="20">
        <v>0</v>
      </c>
      <c r="FJ1469" s="20">
        <v>6</v>
      </c>
      <c r="FK1469" s="20">
        <v>69</v>
      </c>
      <c r="FL1469" s="20">
        <v>25</v>
      </c>
      <c r="FM1469" s="20">
        <v>0</v>
      </c>
      <c r="FN1469" s="20">
        <v>8</v>
      </c>
      <c r="FO1469" s="20">
        <v>69</v>
      </c>
      <c r="FP1469" s="20">
        <v>22</v>
      </c>
      <c r="FQ1469" s="20">
        <v>3</v>
      </c>
      <c r="FR1469" s="20">
        <v>9</v>
      </c>
      <c r="FS1469" s="20">
        <v>65</v>
      </c>
      <c r="FT1469" s="20">
        <v>24</v>
      </c>
      <c r="FU1469" s="20" t="s">
        <v>5913</v>
      </c>
      <c r="FV1469" s="20" t="s">
        <v>5913</v>
      </c>
      <c r="FW1469" s="20" t="s">
        <v>5913</v>
      </c>
      <c r="FX1469" s="20" t="s">
        <v>5913</v>
      </c>
      <c r="FY1469" s="20" t="s">
        <v>5913</v>
      </c>
      <c r="FZ1469" s="20" t="s">
        <v>5913</v>
      </c>
      <c r="GA1469" s="20" t="s">
        <v>5913</v>
      </c>
      <c r="GB1469" s="20" t="s">
        <v>5913</v>
      </c>
      <c r="GC1469" s="20" t="s">
        <v>5913</v>
      </c>
      <c r="GD1469" s="20" t="s">
        <v>5913</v>
      </c>
      <c r="GE1469" s="20" t="s">
        <v>5913</v>
      </c>
      <c r="GF1469" s="20" t="s">
        <v>5913</v>
      </c>
      <c r="GG1469" s="20" t="s">
        <v>5913</v>
      </c>
      <c r="GH1469" s="20" t="s">
        <v>5913</v>
      </c>
      <c r="GI1469" s="20" t="s">
        <v>5913</v>
      </c>
      <c r="GJ1469" s="20" t="s">
        <v>5913</v>
      </c>
      <c r="GK1469" s="20" t="s">
        <v>5913</v>
      </c>
      <c r="GL1469" s="20" t="s">
        <v>5913</v>
      </c>
      <c r="GM1469" s="20" t="s">
        <v>5913</v>
      </c>
      <c r="GN1469" s="20" t="s">
        <v>5913</v>
      </c>
    </row>
    <row r="1470" spans="1:196" ht="15" customHeight="1" x14ac:dyDescent="0.2">
      <c r="A1470" s="24" t="s">
        <v>3007</v>
      </c>
      <c r="B1470" s="12" t="s">
        <v>3008</v>
      </c>
      <c r="C1470" s="20">
        <v>81</v>
      </c>
      <c r="D1470" s="20">
        <v>0</v>
      </c>
      <c r="E1470" s="20">
        <v>1</v>
      </c>
      <c r="F1470" s="20">
        <v>12</v>
      </c>
      <c r="G1470" s="20">
        <v>87</v>
      </c>
      <c r="H1470" s="20">
        <v>1</v>
      </c>
      <c r="I1470" s="20">
        <v>1</v>
      </c>
      <c r="J1470" s="20">
        <v>13</v>
      </c>
      <c r="K1470" s="20">
        <v>85</v>
      </c>
      <c r="L1470" s="20">
        <v>1</v>
      </c>
      <c r="M1470" s="20">
        <v>1</v>
      </c>
      <c r="N1470" s="20">
        <v>11</v>
      </c>
      <c r="O1470" s="20">
        <v>88</v>
      </c>
      <c r="P1470" s="20">
        <v>0</v>
      </c>
      <c r="Q1470" s="20">
        <v>0</v>
      </c>
      <c r="R1470" s="20">
        <v>10</v>
      </c>
      <c r="S1470" s="20">
        <v>89</v>
      </c>
      <c r="T1470" s="20">
        <v>0</v>
      </c>
      <c r="U1470" s="20">
        <v>1</v>
      </c>
      <c r="V1470" s="20">
        <v>9</v>
      </c>
      <c r="W1470" s="20">
        <v>90</v>
      </c>
      <c r="X1470" s="20">
        <v>0</v>
      </c>
      <c r="Y1470" s="20">
        <v>1</v>
      </c>
      <c r="Z1470" s="20">
        <v>10</v>
      </c>
      <c r="AA1470" s="20">
        <v>89</v>
      </c>
      <c r="AB1470" s="20">
        <v>0</v>
      </c>
      <c r="AC1470" s="20">
        <v>0</v>
      </c>
      <c r="AD1470" s="20">
        <v>8</v>
      </c>
      <c r="AE1470" s="20">
        <v>91</v>
      </c>
      <c r="AF1470" s="20">
        <v>0</v>
      </c>
      <c r="AG1470" s="20">
        <v>0</v>
      </c>
      <c r="AH1470" s="20">
        <v>9</v>
      </c>
      <c r="AI1470" s="20">
        <v>90</v>
      </c>
      <c r="AJ1470" s="20">
        <v>1</v>
      </c>
      <c r="AK1470" s="20">
        <v>1</v>
      </c>
      <c r="AL1470" s="20">
        <v>8</v>
      </c>
      <c r="AM1470" s="20">
        <v>91</v>
      </c>
      <c r="AN1470" s="20">
        <v>1</v>
      </c>
      <c r="AO1470" s="20">
        <v>1</v>
      </c>
      <c r="AP1470" s="20">
        <v>11</v>
      </c>
      <c r="AQ1470" s="20">
        <v>88</v>
      </c>
      <c r="AR1470" s="20">
        <v>1</v>
      </c>
      <c r="AS1470" s="20">
        <v>2</v>
      </c>
      <c r="AT1470" s="20">
        <v>9</v>
      </c>
      <c r="AU1470" s="20">
        <v>88</v>
      </c>
      <c r="AV1470" s="20">
        <v>1</v>
      </c>
      <c r="AW1470" s="20">
        <v>1</v>
      </c>
      <c r="AX1470" s="20">
        <v>10</v>
      </c>
      <c r="AY1470" s="20">
        <v>88</v>
      </c>
      <c r="AZ1470" s="20">
        <v>1</v>
      </c>
      <c r="BA1470" s="20">
        <v>0</v>
      </c>
      <c r="BB1470" s="20">
        <v>9</v>
      </c>
      <c r="BC1470" s="20">
        <v>90</v>
      </c>
      <c r="BD1470" s="20">
        <v>0</v>
      </c>
      <c r="BE1470" s="20">
        <v>1</v>
      </c>
      <c r="BF1470" s="20">
        <v>1</v>
      </c>
      <c r="BG1470" s="20">
        <v>11</v>
      </c>
      <c r="BH1470" s="20">
        <v>87</v>
      </c>
      <c r="BI1470" s="20">
        <v>1</v>
      </c>
      <c r="BJ1470" s="20">
        <v>1</v>
      </c>
      <c r="BK1470" s="20">
        <v>1</v>
      </c>
      <c r="BL1470" s="20">
        <v>10</v>
      </c>
      <c r="BM1470" s="20">
        <v>86</v>
      </c>
      <c r="BN1470" s="20">
        <v>2</v>
      </c>
      <c r="BO1470" s="20">
        <v>1</v>
      </c>
      <c r="BP1470" s="20">
        <v>1</v>
      </c>
      <c r="BQ1470" s="20">
        <v>9</v>
      </c>
      <c r="BR1470" s="20">
        <v>89</v>
      </c>
      <c r="BS1470" s="20">
        <v>0</v>
      </c>
      <c r="BT1470" s="20">
        <v>0</v>
      </c>
      <c r="BU1470" s="20">
        <v>1</v>
      </c>
      <c r="BV1470" s="20">
        <v>12</v>
      </c>
      <c r="BW1470" s="20">
        <v>86</v>
      </c>
      <c r="BX1470" s="20">
        <v>1</v>
      </c>
      <c r="BY1470" s="20">
        <v>1</v>
      </c>
      <c r="BZ1470" s="20">
        <v>1</v>
      </c>
      <c r="CA1470" s="20">
        <v>9</v>
      </c>
      <c r="CB1470" s="20">
        <v>89</v>
      </c>
      <c r="CC1470" s="20">
        <v>0</v>
      </c>
      <c r="CD1470" s="20">
        <v>0</v>
      </c>
      <c r="CE1470" s="20">
        <v>1</v>
      </c>
      <c r="CF1470" s="20">
        <v>11</v>
      </c>
      <c r="CG1470" s="20">
        <v>88</v>
      </c>
      <c r="CH1470" s="20">
        <v>0</v>
      </c>
      <c r="CI1470" s="20">
        <v>0</v>
      </c>
      <c r="CJ1470" s="20">
        <v>0</v>
      </c>
      <c r="CK1470" s="20">
        <v>9</v>
      </c>
      <c r="CL1470" s="20">
        <v>91</v>
      </c>
      <c r="CM1470" s="20">
        <v>0</v>
      </c>
      <c r="CN1470" s="20">
        <v>1</v>
      </c>
      <c r="CO1470" s="20">
        <v>2</v>
      </c>
      <c r="CP1470" s="20">
        <v>11</v>
      </c>
      <c r="CQ1470" s="20">
        <v>84</v>
      </c>
      <c r="CR1470" s="20">
        <v>2</v>
      </c>
      <c r="CS1470" s="20">
        <v>1</v>
      </c>
      <c r="CT1470" s="20">
        <v>1</v>
      </c>
      <c r="CU1470" s="20">
        <v>11</v>
      </c>
      <c r="CV1470" s="20">
        <v>87</v>
      </c>
      <c r="CW1470" s="20">
        <v>1</v>
      </c>
      <c r="CX1470" s="20">
        <v>1</v>
      </c>
      <c r="CY1470" s="20">
        <v>1</v>
      </c>
      <c r="CZ1470" s="20">
        <v>12</v>
      </c>
      <c r="DA1470" s="20">
        <v>85</v>
      </c>
      <c r="DB1470" s="20">
        <v>1</v>
      </c>
      <c r="DC1470" s="20">
        <v>0</v>
      </c>
      <c r="DD1470" s="20">
        <v>1</v>
      </c>
      <c r="DE1470" s="20">
        <v>7</v>
      </c>
      <c r="DF1470" s="20">
        <v>92</v>
      </c>
      <c r="DG1470" s="20">
        <v>0</v>
      </c>
      <c r="DH1470" s="20">
        <v>0</v>
      </c>
      <c r="DI1470" s="20">
        <v>4</v>
      </c>
      <c r="DJ1470" s="20">
        <v>96</v>
      </c>
      <c r="DK1470" s="20">
        <v>0</v>
      </c>
      <c r="DL1470" s="20">
        <v>1</v>
      </c>
      <c r="DM1470" s="20">
        <v>8</v>
      </c>
      <c r="DN1470" s="20">
        <v>90</v>
      </c>
      <c r="DO1470" s="20">
        <v>1</v>
      </c>
      <c r="DP1470" s="20">
        <v>0</v>
      </c>
      <c r="DQ1470" s="20">
        <v>0</v>
      </c>
      <c r="DR1470" s="20">
        <v>8</v>
      </c>
      <c r="DS1470" s="20">
        <v>92</v>
      </c>
      <c r="DT1470" s="20">
        <v>0</v>
      </c>
      <c r="DU1470" s="20">
        <v>0</v>
      </c>
      <c r="DV1470" s="20">
        <v>0</v>
      </c>
      <c r="DW1470" s="20">
        <v>7</v>
      </c>
      <c r="DX1470" s="20">
        <v>93</v>
      </c>
      <c r="DY1470" s="20">
        <v>0</v>
      </c>
      <c r="DZ1470" s="20" t="s">
        <v>5913</v>
      </c>
      <c r="EA1470" s="20" t="s">
        <v>5913</v>
      </c>
      <c r="EB1470" s="20" t="s">
        <v>5913</v>
      </c>
      <c r="EC1470" s="20" t="s">
        <v>5913</v>
      </c>
      <c r="ED1470" s="20" t="s">
        <v>5913</v>
      </c>
      <c r="EE1470" s="20" t="s">
        <v>5913</v>
      </c>
      <c r="EF1470" s="20" t="s">
        <v>5913</v>
      </c>
      <c r="EG1470" s="20" t="s">
        <v>5913</v>
      </c>
      <c r="EH1470" s="20" t="s">
        <v>5913</v>
      </c>
      <c r="EI1470" s="20" t="s">
        <v>5913</v>
      </c>
      <c r="EJ1470" s="20">
        <v>0</v>
      </c>
      <c r="EK1470" s="20">
        <v>3</v>
      </c>
      <c r="EL1470" s="20">
        <v>10</v>
      </c>
      <c r="EM1470" s="20">
        <v>87</v>
      </c>
      <c r="EN1470" s="20">
        <v>0</v>
      </c>
      <c r="EO1470" s="20">
        <v>0</v>
      </c>
      <c r="EP1470" s="20">
        <v>4</v>
      </c>
      <c r="EQ1470" s="20">
        <v>95</v>
      </c>
      <c r="ER1470" s="20">
        <v>1</v>
      </c>
      <c r="ES1470" s="20">
        <v>1</v>
      </c>
      <c r="ET1470" s="20">
        <v>3</v>
      </c>
      <c r="EU1470" s="20">
        <v>4</v>
      </c>
      <c r="EV1470" s="20">
        <v>1</v>
      </c>
      <c r="EW1470" s="20">
        <v>1</v>
      </c>
      <c r="EX1470" s="20">
        <v>1</v>
      </c>
      <c r="EY1470" s="20">
        <v>88</v>
      </c>
      <c r="EZ1470" s="20">
        <v>1</v>
      </c>
      <c r="FA1470" s="20" t="s">
        <v>5913</v>
      </c>
      <c r="FB1470" s="20" t="s">
        <v>5913</v>
      </c>
      <c r="FC1470" s="20" t="s">
        <v>5913</v>
      </c>
      <c r="FD1470" s="20" t="s">
        <v>5913</v>
      </c>
      <c r="FE1470" s="20" t="s">
        <v>5913</v>
      </c>
      <c r="FF1470" s="20" t="s">
        <v>5913</v>
      </c>
      <c r="FG1470" s="20" t="s">
        <v>5913</v>
      </c>
      <c r="FH1470" s="20" t="s">
        <v>5913</v>
      </c>
      <c r="FI1470" s="20">
        <v>0</v>
      </c>
      <c r="FJ1470" s="20">
        <v>5</v>
      </c>
      <c r="FK1470" s="20">
        <v>41</v>
      </c>
      <c r="FL1470" s="20">
        <v>55</v>
      </c>
      <c r="FM1470" s="20">
        <v>0</v>
      </c>
      <c r="FN1470" s="20">
        <v>5</v>
      </c>
      <c r="FO1470" s="20">
        <v>33</v>
      </c>
      <c r="FP1470" s="20">
        <v>62</v>
      </c>
      <c r="FQ1470" s="20">
        <v>0</v>
      </c>
      <c r="FR1470" s="20">
        <v>10</v>
      </c>
      <c r="FS1470" s="20">
        <v>38</v>
      </c>
      <c r="FT1470" s="20">
        <v>52</v>
      </c>
      <c r="FU1470" s="20" t="s">
        <v>5913</v>
      </c>
      <c r="FV1470" s="20" t="s">
        <v>5913</v>
      </c>
      <c r="FW1470" s="20" t="s">
        <v>5913</v>
      </c>
      <c r="FX1470" s="20" t="s">
        <v>5913</v>
      </c>
      <c r="FY1470" s="20" t="s">
        <v>5913</v>
      </c>
      <c r="FZ1470" s="20" t="s">
        <v>5913</v>
      </c>
      <c r="GA1470" s="20" t="s">
        <v>5913</v>
      </c>
      <c r="GB1470" s="20" t="s">
        <v>5913</v>
      </c>
      <c r="GC1470" s="20" t="s">
        <v>5913</v>
      </c>
      <c r="GD1470" s="20" t="s">
        <v>5913</v>
      </c>
      <c r="GE1470" s="20" t="s">
        <v>5913</v>
      </c>
      <c r="GF1470" s="20" t="s">
        <v>5913</v>
      </c>
      <c r="GG1470" s="20" t="s">
        <v>5913</v>
      </c>
      <c r="GH1470" s="20" t="s">
        <v>5913</v>
      </c>
      <c r="GI1470" s="20" t="s">
        <v>5913</v>
      </c>
      <c r="GJ1470" s="20" t="s">
        <v>5913</v>
      </c>
      <c r="GK1470" s="20" t="s">
        <v>5913</v>
      </c>
      <c r="GL1470" s="20" t="s">
        <v>5913</v>
      </c>
      <c r="GM1470" s="20" t="s">
        <v>5913</v>
      </c>
      <c r="GN1470" s="20" t="s">
        <v>5913</v>
      </c>
    </row>
    <row r="1471" spans="1:196" ht="15" customHeight="1" x14ac:dyDescent="0.2">
      <c r="A1471" s="24" t="s">
        <v>3009</v>
      </c>
      <c r="B1471" s="12" t="s">
        <v>3010</v>
      </c>
      <c r="C1471" s="20">
        <v>72</v>
      </c>
      <c r="D1471" s="20">
        <v>2</v>
      </c>
      <c r="E1471" s="20">
        <v>7</v>
      </c>
      <c r="F1471" s="20">
        <v>52</v>
      </c>
      <c r="G1471" s="20">
        <v>40</v>
      </c>
      <c r="H1471" s="20">
        <v>3</v>
      </c>
      <c r="I1471" s="20">
        <v>8</v>
      </c>
      <c r="J1471" s="20">
        <v>50</v>
      </c>
      <c r="K1471" s="20">
        <v>40</v>
      </c>
      <c r="L1471" s="20">
        <v>2</v>
      </c>
      <c r="M1471" s="20">
        <v>4</v>
      </c>
      <c r="N1471" s="20">
        <v>47</v>
      </c>
      <c r="O1471" s="20">
        <v>48</v>
      </c>
      <c r="P1471" s="20">
        <v>1</v>
      </c>
      <c r="Q1471" s="20">
        <v>6</v>
      </c>
      <c r="R1471" s="20">
        <v>52</v>
      </c>
      <c r="S1471" s="20">
        <v>41</v>
      </c>
      <c r="T1471" s="20">
        <v>2</v>
      </c>
      <c r="U1471" s="20">
        <v>4</v>
      </c>
      <c r="V1471" s="20">
        <v>48</v>
      </c>
      <c r="W1471" s="20">
        <v>46</v>
      </c>
      <c r="X1471" s="20">
        <v>1</v>
      </c>
      <c r="Y1471" s="20">
        <v>5</v>
      </c>
      <c r="Z1471" s="20">
        <v>47</v>
      </c>
      <c r="AA1471" s="20">
        <v>47</v>
      </c>
      <c r="AB1471" s="20">
        <v>1</v>
      </c>
      <c r="AC1471" s="20">
        <v>2</v>
      </c>
      <c r="AD1471" s="20">
        <v>40</v>
      </c>
      <c r="AE1471" s="20">
        <v>57</v>
      </c>
      <c r="AF1471" s="20">
        <v>1</v>
      </c>
      <c r="AG1471" s="20">
        <v>6</v>
      </c>
      <c r="AH1471" s="20">
        <v>48</v>
      </c>
      <c r="AI1471" s="20">
        <v>46</v>
      </c>
      <c r="AJ1471" s="20">
        <v>1</v>
      </c>
      <c r="AK1471" s="20">
        <v>1</v>
      </c>
      <c r="AL1471" s="20">
        <v>41</v>
      </c>
      <c r="AM1471" s="20">
        <v>57</v>
      </c>
      <c r="AN1471" s="20">
        <v>2</v>
      </c>
      <c r="AO1471" s="20">
        <v>3</v>
      </c>
      <c r="AP1471" s="20">
        <v>52</v>
      </c>
      <c r="AQ1471" s="20">
        <v>43</v>
      </c>
      <c r="AR1471" s="20">
        <v>2</v>
      </c>
      <c r="AS1471" s="20">
        <v>2</v>
      </c>
      <c r="AT1471" s="20">
        <v>50</v>
      </c>
      <c r="AU1471" s="20">
        <v>46</v>
      </c>
      <c r="AV1471" s="20">
        <v>2</v>
      </c>
      <c r="AW1471" s="20">
        <v>2</v>
      </c>
      <c r="AX1471" s="20">
        <v>51</v>
      </c>
      <c r="AY1471" s="20">
        <v>46</v>
      </c>
      <c r="AZ1471" s="20">
        <v>2</v>
      </c>
      <c r="BA1471" s="20">
        <v>2</v>
      </c>
      <c r="BB1471" s="20">
        <v>48</v>
      </c>
      <c r="BC1471" s="20">
        <v>43</v>
      </c>
      <c r="BD1471" s="20">
        <v>5</v>
      </c>
      <c r="BE1471" s="20">
        <v>3</v>
      </c>
      <c r="BF1471" s="20">
        <v>4</v>
      </c>
      <c r="BG1471" s="20">
        <v>48</v>
      </c>
      <c r="BH1471" s="20">
        <v>37</v>
      </c>
      <c r="BI1471" s="20">
        <v>8</v>
      </c>
      <c r="BJ1471" s="20">
        <v>2</v>
      </c>
      <c r="BK1471" s="20">
        <v>5</v>
      </c>
      <c r="BL1471" s="20">
        <v>49</v>
      </c>
      <c r="BM1471" s="20">
        <v>35</v>
      </c>
      <c r="BN1471" s="20">
        <v>9</v>
      </c>
      <c r="BO1471" s="20">
        <v>2</v>
      </c>
      <c r="BP1471" s="20">
        <v>7</v>
      </c>
      <c r="BQ1471" s="20">
        <v>48</v>
      </c>
      <c r="BR1471" s="20">
        <v>40</v>
      </c>
      <c r="BS1471" s="20">
        <v>2</v>
      </c>
      <c r="BT1471" s="20">
        <v>2</v>
      </c>
      <c r="BU1471" s="20">
        <v>4</v>
      </c>
      <c r="BV1471" s="20">
        <v>50</v>
      </c>
      <c r="BW1471" s="20">
        <v>37</v>
      </c>
      <c r="BX1471" s="20">
        <v>8</v>
      </c>
      <c r="BY1471" s="20">
        <v>1</v>
      </c>
      <c r="BZ1471" s="20">
        <v>1</v>
      </c>
      <c r="CA1471" s="20">
        <v>42</v>
      </c>
      <c r="CB1471" s="20">
        <v>54</v>
      </c>
      <c r="CC1471" s="20">
        <v>1</v>
      </c>
      <c r="CD1471" s="20">
        <v>1</v>
      </c>
      <c r="CE1471" s="20">
        <v>2</v>
      </c>
      <c r="CF1471" s="20">
        <v>48</v>
      </c>
      <c r="CG1471" s="20">
        <v>47</v>
      </c>
      <c r="CH1471" s="20">
        <v>3</v>
      </c>
      <c r="CI1471" s="20">
        <v>1</v>
      </c>
      <c r="CJ1471" s="20">
        <v>1</v>
      </c>
      <c r="CK1471" s="20">
        <v>46</v>
      </c>
      <c r="CL1471" s="20">
        <v>48</v>
      </c>
      <c r="CM1471" s="20">
        <v>3</v>
      </c>
      <c r="CN1471" s="20">
        <v>3</v>
      </c>
      <c r="CO1471" s="20">
        <v>4</v>
      </c>
      <c r="CP1471" s="20">
        <v>51</v>
      </c>
      <c r="CQ1471" s="20">
        <v>29</v>
      </c>
      <c r="CR1471" s="20">
        <v>13</v>
      </c>
      <c r="CS1471" s="20">
        <v>2</v>
      </c>
      <c r="CT1471" s="20">
        <v>2</v>
      </c>
      <c r="CU1471" s="20">
        <v>50</v>
      </c>
      <c r="CV1471" s="20">
        <v>40</v>
      </c>
      <c r="CW1471" s="20">
        <v>6</v>
      </c>
      <c r="CX1471" s="20">
        <v>3</v>
      </c>
      <c r="CY1471" s="20">
        <v>2</v>
      </c>
      <c r="CZ1471" s="20">
        <v>48</v>
      </c>
      <c r="DA1471" s="20">
        <v>41</v>
      </c>
      <c r="DB1471" s="20">
        <v>6</v>
      </c>
      <c r="DC1471" s="20">
        <v>1</v>
      </c>
      <c r="DD1471" s="20">
        <v>5</v>
      </c>
      <c r="DE1471" s="20">
        <v>41</v>
      </c>
      <c r="DF1471" s="20">
        <v>52</v>
      </c>
      <c r="DG1471" s="20">
        <v>0</v>
      </c>
      <c r="DH1471" s="20">
        <v>1</v>
      </c>
      <c r="DI1471" s="20">
        <v>12</v>
      </c>
      <c r="DJ1471" s="20">
        <v>88</v>
      </c>
      <c r="DK1471" s="20">
        <v>0</v>
      </c>
      <c r="DL1471" s="20">
        <v>2</v>
      </c>
      <c r="DM1471" s="20">
        <v>46</v>
      </c>
      <c r="DN1471" s="20">
        <v>51</v>
      </c>
      <c r="DO1471" s="20">
        <v>0</v>
      </c>
      <c r="DP1471" s="20">
        <v>0</v>
      </c>
      <c r="DQ1471" s="20">
        <v>2</v>
      </c>
      <c r="DR1471" s="20">
        <v>34</v>
      </c>
      <c r="DS1471" s="20">
        <v>62</v>
      </c>
      <c r="DT1471" s="20">
        <v>1</v>
      </c>
      <c r="DU1471" s="20">
        <v>0</v>
      </c>
      <c r="DV1471" s="20">
        <v>2</v>
      </c>
      <c r="DW1471" s="20">
        <v>29</v>
      </c>
      <c r="DX1471" s="20">
        <v>67</v>
      </c>
      <c r="DY1471" s="20">
        <v>1</v>
      </c>
      <c r="DZ1471" s="20" t="s">
        <v>5913</v>
      </c>
      <c r="EA1471" s="20" t="s">
        <v>5913</v>
      </c>
      <c r="EB1471" s="20" t="s">
        <v>5913</v>
      </c>
      <c r="EC1471" s="20" t="s">
        <v>5913</v>
      </c>
      <c r="ED1471" s="20" t="s">
        <v>5913</v>
      </c>
      <c r="EE1471" s="20" t="s">
        <v>5913</v>
      </c>
      <c r="EF1471" s="20" t="s">
        <v>5913</v>
      </c>
      <c r="EG1471" s="20" t="s">
        <v>5913</v>
      </c>
      <c r="EH1471" s="20" t="s">
        <v>5913</v>
      </c>
      <c r="EI1471" s="20" t="s">
        <v>5913</v>
      </c>
      <c r="EJ1471" s="20">
        <v>2</v>
      </c>
      <c r="EK1471" s="20">
        <v>4</v>
      </c>
      <c r="EL1471" s="20">
        <v>29</v>
      </c>
      <c r="EM1471" s="20">
        <v>65</v>
      </c>
      <c r="EN1471" s="20">
        <v>1</v>
      </c>
      <c r="EO1471" s="20">
        <v>3</v>
      </c>
      <c r="EP1471" s="20">
        <v>8</v>
      </c>
      <c r="EQ1471" s="20">
        <v>87</v>
      </c>
      <c r="ER1471" s="20">
        <v>1</v>
      </c>
      <c r="ES1471" s="20">
        <v>15</v>
      </c>
      <c r="ET1471" s="20">
        <v>15</v>
      </c>
      <c r="EU1471" s="20">
        <v>11</v>
      </c>
      <c r="EV1471" s="20">
        <v>9</v>
      </c>
      <c r="EW1471" s="20">
        <v>4</v>
      </c>
      <c r="EX1471" s="20">
        <v>2</v>
      </c>
      <c r="EY1471" s="20">
        <v>39</v>
      </c>
      <c r="EZ1471" s="20">
        <v>5</v>
      </c>
      <c r="FA1471" s="20" t="s">
        <v>5913</v>
      </c>
      <c r="FB1471" s="20" t="s">
        <v>5913</v>
      </c>
      <c r="FC1471" s="20" t="s">
        <v>5913</v>
      </c>
      <c r="FD1471" s="20" t="s">
        <v>5913</v>
      </c>
      <c r="FE1471" s="20" t="s">
        <v>5913</v>
      </c>
      <c r="FF1471" s="20" t="s">
        <v>5913</v>
      </c>
      <c r="FG1471" s="20" t="s">
        <v>5913</v>
      </c>
      <c r="FH1471" s="20" t="s">
        <v>5913</v>
      </c>
      <c r="FI1471" s="20">
        <v>5</v>
      </c>
      <c r="FJ1471" s="20">
        <v>8</v>
      </c>
      <c r="FK1471" s="20">
        <v>51</v>
      </c>
      <c r="FL1471" s="20">
        <v>37</v>
      </c>
      <c r="FM1471" s="20">
        <v>4</v>
      </c>
      <c r="FN1471" s="20">
        <v>6</v>
      </c>
      <c r="FO1471" s="20">
        <v>49</v>
      </c>
      <c r="FP1471" s="20">
        <v>41</v>
      </c>
      <c r="FQ1471" s="20">
        <v>5</v>
      </c>
      <c r="FR1471" s="20">
        <v>12</v>
      </c>
      <c r="FS1471" s="20">
        <v>43</v>
      </c>
      <c r="FT1471" s="20">
        <v>40</v>
      </c>
      <c r="FU1471" s="20">
        <v>0</v>
      </c>
      <c r="FV1471" s="20">
        <v>0</v>
      </c>
      <c r="FW1471" s="20">
        <v>43</v>
      </c>
      <c r="FX1471" s="20">
        <v>57</v>
      </c>
      <c r="FY1471" s="20">
        <v>0</v>
      </c>
      <c r="FZ1471" s="20">
        <v>0</v>
      </c>
      <c r="GA1471" s="20">
        <v>29</v>
      </c>
      <c r="GB1471" s="20">
        <v>71</v>
      </c>
      <c r="GC1471" s="20">
        <v>0</v>
      </c>
      <c r="GD1471" s="20">
        <v>0</v>
      </c>
      <c r="GE1471" s="20">
        <v>29</v>
      </c>
      <c r="GF1471" s="20">
        <v>71</v>
      </c>
      <c r="GG1471" s="20">
        <v>0</v>
      </c>
      <c r="GH1471" s="20">
        <v>0</v>
      </c>
      <c r="GI1471" s="20">
        <v>29</v>
      </c>
      <c r="GJ1471" s="20">
        <v>71</v>
      </c>
      <c r="GK1471" s="20">
        <v>14</v>
      </c>
      <c r="GL1471" s="20">
        <v>14</v>
      </c>
      <c r="GM1471" s="20">
        <v>43</v>
      </c>
      <c r="GN1471" s="20">
        <v>29</v>
      </c>
    </row>
    <row r="1472" spans="1:196" ht="15" customHeight="1" x14ac:dyDescent="0.2">
      <c r="A1472" s="24" t="s">
        <v>3011</v>
      </c>
      <c r="B1472" s="12" t="s">
        <v>3012</v>
      </c>
      <c r="C1472" s="20">
        <v>41</v>
      </c>
      <c r="D1472" s="20">
        <v>4</v>
      </c>
      <c r="E1472" s="20">
        <v>5</v>
      </c>
      <c r="F1472" s="20">
        <v>39</v>
      </c>
      <c r="G1472" s="20">
        <v>52</v>
      </c>
      <c r="H1472" s="20">
        <v>3</v>
      </c>
      <c r="I1472" s="20">
        <v>6</v>
      </c>
      <c r="J1472" s="20">
        <v>40</v>
      </c>
      <c r="K1472" s="20">
        <v>51</v>
      </c>
      <c r="L1472" s="20">
        <v>3</v>
      </c>
      <c r="M1472" s="20">
        <v>8</v>
      </c>
      <c r="N1472" s="20">
        <v>48</v>
      </c>
      <c r="O1472" s="20">
        <v>41</v>
      </c>
      <c r="P1472" s="20">
        <v>3</v>
      </c>
      <c r="Q1472" s="20">
        <v>0</v>
      </c>
      <c r="R1472" s="20">
        <v>37</v>
      </c>
      <c r="S1472" s="20">
        <v>60</v>
      </c>
      <c r="T1472" s="20">
        <v>5</v>
      </c>
      <c r="U1472" s="20">
        <v>1</v>
      </c>
      <c r="V1472" s="20">
        <v>43</v>
      </c>
      <c r="W1472" s="20">
        <v>51</v>
      </c>
      <c r="X1472" s="20">
        <v>3</v>
      </c>
      <c r="Y1472" s="20">
        <v>2</v>
      </c>
      <c r="Z1472" s="20">
        <v>45</v>
      </c>
      <c r="AA1472" s="20">
        <v>50</v>
      </c>
      <c r="AB1472" s="20">
        <v>3</v>
      </c>
      <c r="AC1472" s="20">
        <v>0</v>
      </c>
      <c r="AD1472" s="20">
        <v>37</v>
      </c>
      <c r="AE1472" s="20">
        <v>60</v>
      </c>
      <c r="AF1472" s="20">
        <v>3</v>
      </c>
      <c r="AG1472" s="20">
        <v>1</v>
      </c>
      <c r="AH1472" s="20">
        <v>42</v>
      </c>
      <c r="AI1472" s="20">
        <v>55</v>
      </c>
      <c r="AJ1472" s="20">
        <v>2</v>
      </c>
      <c r="AK1472" s="20">
        <v>1</v>
      </c>
      <c r="AL1472" s="20">
        <v>34</v>
      </c>
      <c r="AM1472" s="20">
        <v>63</v>
      </c>
      <c r="AN1472" s="20">
        <v>3</v>
      </c>
      <c r="AO1472" s="20">
        <v>1</v>
      </c>
      <c r="AP1472" s="20">
        <v>36</v>
      </c>
      <c r="AQ1472" s="20">
        <v>60</v>
      </c>
      <c r="AR1472" s="20">
        <v>3</v>
      </c>
      <c r="AS1472" s="20">
        <v>2</v>
      </c>
      <c r="AT1472" s="20">
        <v>37</v>
      </c>
      <c r="AU1472" s="20">
        <v>58</v>
      </c>
      <c r="AV1472" s="20">
        <v>3</v>
      </c>
      <c r="AW1472" s="20">
        <v>2</v>
      </c>
      <c r="AX1472" s="20">
        <v>36</v>
      </c>
      <c r="AY1472" s="20">
        <v>60</v>
      </c>
      <c r="AZ1472" s="20">
        <v>4</v>
      </c>
      <c r="BA1472" s="20">
        <v>0</v>
      </c>
      <c r="BB1472" s="20">
        <v>46</v>
      </c>
      <c r="BC1472" s="20">
        <v>49</v>
      </c>
      <c r="BD1472" s="20">
        <v>1</v>
      </c>
      <c r="BE1472" s="20">
        <v>3</v>
      </c>
      <c r="BF1472" s="20">
        <v>1</v>
      </c>
      <c r="BG1472" s="20">
        <v>39</v>
      </c>
      <c r="BH1472" s="20">
        <v>55</v>
      </c>
      <c r="BI1472" s="20">
        <v>2</v>
      </c>
      <c r="BJ1472" s="20">
        <v>4</v>
      </c>
      <c r="BK1472" s="20">
        <v>0</v>
      </c>
      <c r="BL1472" s="20">
        <v>46</v>
      </c>
      <c r="BM1472" s="20">
        <v>47</v>
      </c>
      <c r="BN1472" s="20">
        <v>4</v>
      </c>
      <c r="BO1472" s="20">
        <v>3</v>
      </c>
      <c r="BP1472" s="20">
        <v>5</v>
      </c>
      <c r="BQ1472" s="20">
        <v>44</v>
      </c>
      <c r="BR1472" s="20">
        <v>46</v>
      </c>
      <c r="BS1472" s="20">
        <v>3</v>
      </c>
      <c r="BT1472" s="20">
        <v>3</v>
      </c>
      <c r="BU1472" s="20">
        <v>2</v>
      </c>
      <c r="BV1472" s="20">
        <v>42</v>
      </c>
      <c r="BW1472" s="20">
        <v>53</v>
      </c>
      <c r="BX1472" s="20">
        <v>1</v>
      </c>
      <c r="BY1472" s="20">
        <v>3</v>
      </c>
      <c r="BZ1472" s="20">
        <v>3</v>
      </c>
      <c r="CA1472" s="20">
        <v>40</v>
      </c>
      <c r="CB1472" s="20">
        <v>54</v>
      </c>
      <c r="CC1472" s="20">
        <v>1</v>
      </c>
      <c r="CD1472" s="20">
        <v>3</v>
      </c>
      <c r="CE1472" s="20">
        <v>0</v>
      </c>
      <c r="CF1472" s="20">
        <v>33</v>
      </c>
      <c r="CG1472" s="20">
        <v>60</v>
      </c>
      <c r="CH1472" s="20">
        <v>4</v>
      </c>
      <c r="CI1472" s="20">
        <v>4</v>
      </c>
      <c r="CJ1472" s="20">
        <v>0</v>
      </c>
      <c r="CK1472" s="20">
        <v>35</v>
      </c>
      <c r="CL1472" s="20">
        <v>58</v>
      </c>
      <c r="CM1472" s="20">
        <v>3</v>
      </c>
      <c r="CN1472" s="20">
        <v>2</v>
      </c>
      <c r="CO1472" s="20">
        <v>0</v>
      </c>
      <c r="CP1472" s="20">
        <v>50</v>
      </c>
      <c r="CQ1472" s="20">
        <v>44</v>
      </c>
      <c r="CR1472" s="20">
        <v>5</v>
      </c>
      <c r="CS1472" s="20">
        <v>4</v>
      </c>
      <c r="CT1472" s="20">
        <v>2</v>
      </c>
      <c r="CU1472" s="20">
        <v>44</v>
      </c>
      <c r="CV1472" s="20">
        <v>47</v>
      </c>
      <c r="CW1472" s="20">
        <v>3</v>
      </c>
      <c r="CX1472" s="20">
        <v>4</v>
      </c>
      <c r="CY1472" s="20">
        <v>2</v>
      </c>
      <c r="CZ1472" s="20">
        <v>50</v>
      </c>
      <c r="DA1472" s="20">
        <v>44</v>
      </c>
      <c r="DB1472" s="20">
        <v>1</v>
      </c>
      <c r="DC1472" s="20">
        <v>1</v>
      </c>
      <c r="DD1472" s="20">
        <v>2</v>
      </c>
      <c r="DE1472" s="20">
        <v>30</v>
      </c>
      <c r="DF1472" s="20">
        <v>67</v>
      </c>
      <c r="DG1472" s="20">
        <v>1</v>
      </c>
      <c r="DH1472" s="20">
        <v>4</v>
      </c>
      <c r="DI1472" s="20">
        <v>21</v>
      </c>
      <c r="DJ1472" s="20">
        <v>74</v>
      </c>
      <c r="DK1472" s="20">
        <v>2</v>
      </c>
      <c r="DL1472" s="20">
        <v>1</v>
      </c>
      <c r="DM1472" s="20">
        <v>38</v>
      </c>
      <c r="DN1472" s="20">
        <v>58</v>
      </c>
      <c r="DO1472" s="20">
        <v>1</v>
      </c>
      <c r="DP1472" s="20">
        <v>1</v>
      </c>
      <c r="DQ1472" s="20">
        <v>4</v>
      </c>
      <c r="DR1472" s="20">
        <v>40</v>
      </c>
      <c r="DS1472" s="20">
        <v>54</v>
      </c>
      <c r="DT1472" s="20">
        <v>1</v>
      </c>
      <c r="DU1472" s="20">
        <v>1</v>
      </c>
      <c r="DV1472" s="20">
        <v>0</v>
      </c>
      <c r="DW1472" s="20">
        <v>29</v>
      </c>
      <c r="DX1472" s="20">
        <v>65</v>
      </c>
      <c r="DY1472" s="20">
        <v>5</v>
      </c>
      <c r="DZ1472" s="20" t="s">
        <v>5913</v>
      </c>
      <c r="EA1472" s="20" t="s">
        <v>5913</v>
      </c>
      <c r="EB1472" s="20" t="s">
        <v>5913</v>
      </c>
      <c r="EC1472" s="20" t="s">
        <v>5913</v>
      </c>
      <c r="ED1472" s="20" t="s">
        <v>5913</v>
      </c>
      <c r="EE1472" s="20" t="s">
        <v>5913</v>
      </c>
      <c r="EF1472" s="20" t="s">
        <v>5913</v>
      </c>
      <c r="EG1472" s="20" t="s">
        <v>5913</v>
      </c>
      <c r="EH1472" s="20" t="s">
        <v>5913</v>
      </c>
      <c r="EI1472" s="20" t="s">
        <v>5913</v>
      </c>
      <c r="EJ1472" s="20">
        <v>5</v>
      </c>
      <c r="EK1472" s="20">
        <v>5</v>
      </c>
      <c r="EL1472" s="20">
        <v>42</v>
      </c>
      <c r="EM1472" s="20">
        <v>48</v>
      </c>
      <c r="EN1472" s="20">
        <v>5</v>
      </c>
      <c r="EO1472" s="20">
        <v>1</v>
      </c>
      <c r="EP1472" s="20">
        <v>26</v>
      </c>
      <c r="EQ1472" s="20">
        <v>68</v>
      </c>
      <c r="ER1472" s="20">
        <v>3</v>
      </c>
      <c r="ES1472" s="20">
        <v>22</v>
      </c>
      <c r="ET1472" s="20">
        <v>24</v>
      </c>
      <c r="EU1472" s="20">
        <v>13</v>
      </c>
      <c r="EV1472" s="20">
        <v>13</v>
      </c>
      <c r="EW1472" s="20">
        <v>6</v>
      </c>
      <c r="EX1472" s="20">
        <v>3</v>
      </c>
      <c r="EY1472" s="20">
        <v>14</v>
      </c>
      <c r="EZ1472" s="20">
        <v>2</v>
      </c>
      <c r="FA1472" s="20" t="s">
        <v>5913</v>
      </c>
      <c r="FB1472" s="20" t="s">
        <v>5913</v>
      </c>
      <c r="FC1472" s="20" t="s">
        <v>5913</v>
      </c>
      <c r="FD1472" s="20" t="s">
        <v>5913</v>
      </c>
      <c r="FE1472" s="20" t="s">
        <v>5913</v>
      </c>
      <c r="FF1472" s="20" t="s">
        <v>5913</v>
      </c>
      <c r="FG1472" s="20" t="s">
        <v>5913</v>
      </c>
      <c r="FH1472" s="20" t="s">
        <v>5913</v>
      </c>
      <c r="FI1472" s="20">
        <v>3</v>
      </c>
      <c r="FJ1472" s="20">
        <v>3</v>
      </c>
      <c r="FK1472" s="20">
        <v>55</v>
      </c>
      <c r="FL1472" s="20">
        <v>39</v>
      </c>
      <c r="FM1472" s="20">
        <v>3</v>
      </c>
      <c r="FN1472" s="20">
        <v>3</v>
      </c>
      <c r="FO1472" s="20">
        <v>49</v>
      </c>
      <c r="FP1472" s="20">
        <v>46</v>
      </c>
      <c r="FQ1472" s="20">
        <v>3</v>
      </c>
      <c r="FR1472" s="20">
        <v>6</v>
      </c>
      <c r="FS1472" s="20">
        <v>51</v>
      </c>
      <c r="FT1472" s="20">
        <v>40</v>
      </c>
      <c r="FU1472" s="20" t="s">
        <v>5913</v>
      </c>
      <c r="FV1472" s="20" t="s">
        <v>5913</v>
      </c>
      <c r="FW1472" s="20" t="s">
        <v>5913</v>
      </c>
      <c r="FX1472" s="20" t="s">
        <v>5913</v>
      </c>
      <c r="FY1472" s="20" t="s">
        <v>5913</v>
      </c>
      <c r="FZ1472" s="20" t="s">
        <v>5913</v>
      </c>
      <c r="GA1472" s="20" t="s">
        <v>5913</v>
      </c>
      <c r="GB1472" s="20" t="s">
        <v>5913</v>
      </c>
      <c r="GC1472" s="20" t="s">
        <v>5913</v>
      </c>
      <c r="GD1472" s="20" t="s">
        <v>5913</v>
      </c>
      <c r="GE1472" s="20" t="s">
        <v>5913</v>
      </c>
      <c r="GF1472" s="20" t="s">
        <v>5913</v>
      </c>
      <c r="GG1472" s="20" t="s">
        <v>5913</v>
      </c>
      <c r="GH1472" s="20" t="s">
        <v>5913</v>
      </c>
      <c r="GI1472" s="20" t="s">
        <v>5913</v>
      </c>
      <c r="GJ1472" s="20" t="s">
        <v>5913</v>
      </c>
      <c r="GK1472" s="20" t="s">
        <v>5913</v>
      </c>
      <c r="GL1472" s="20" t="s">
        <v>5913</v>
      </c>
      <c r="GM1472" s="20" t="s">
        <v>5913</v>
      </c>
      <c r="GN1472" s="20" t="s">
        <v>5913</v>
      </c>
    </row>
    <row r="1473" spans="1:196" ht="15" customHeight="1" x14ac:dyDescent="0.2">
      <c r="A1473" s="24" t="s">
        <v>3013</v>
      </c>
      <c r="B1473" s="12" t="s">
        <v>3014</v>
      </c>
      <c r="C1473" s="20">
        <v>69</v>
      </c>
      <c r="D1473" s="20">
        <v>2</v>
      </c>
      <c r="E1473" s="20">
        <v>3</v>
      </c>
      <c r="F1473" s="20">
        <v>56</v>
      </c>
      <c r="G1473" s="20">
        <v>38</v>
      </c>
      <c r="H1473" s="20">
        <v>2</v>
      </c>
      <c r="I1473" s="20">
        <v>5</v>
      </c>
      <c r="J1473" s="20">
        <v>53</v>
      </c>
      <c r="K1473" s="20">
        <v>40</v>
      </c>
      <c r="L1473" s="20">
        <v>1</v>
      </c>
      <c r="M1473" s="20">
        <v>7</v>
      </c>
      <c r="N1473" s="20">
        <v>53</v>
      </c>
      <c r="O1473" s="20">
        <v>39</v>
      </c>
      <c r="P1473" s="20">
        <v>5</v>
      </c>
      <c r="Q1473" s="20">
        <v>9</v>
      </c>
      <c r="R1473" s="20">
        <v>50</v>
      </c>
      <c r="S1473" s="20">
        <v>36</v>
      </c>
      <c r="T1473" s="20">
        <v>2</v>
      </c>
      <c r="U1473" s="20">
        <v>5</v>
      </c>
      <c r="V1473" s="20">
        <v>45</v>
      </c>
      <c r="W1473" s="20">
        <v>49</v>
      </c>
      <c r="X1473" s="20">
        <v>3</v>
      </c>
      <c r="Y1473" s="20">
        <v>5</v>
      </c>
      <c r="Z1473" s="20">
        <v>48</v>
      </c>
      <c r="AA1473" s="20">
        <v>44</v>
      </c>
      <c r="AB1473" s="20">
        <v>2</v>
      </c>
      <c r="AC1473" s="20">
        <v>1</v>
      </c>
      <c r="AD1473" s="20">
        <v>44</v>
      </c>
      <c r="AE1473" s="20">
        <v>54</v>
      </c>
      <c r="AF1473" s="20">
        <v>3</v>
      </c>
      <c r="AG1473" s="20">
        <v>6</v>
      </c>
      <c r="AH1473" s="20">
        <v>52</v>
      </c>
      <c r="AI1473" s="20">
        <v>38</v>
      </c>
      <c r="AJ1473" s="20">
        <v>1</v>
      </c>
      <c r="AK1473" s="20">
        <v>2</v>
      </c>
      <c r="AL1473" s="20">
        <v>46</v>
      </c>
      <c r="AM1473" s="20">
        <v>51</v>
      </c>
      <c r="AN1473" s="20">
        <v>6</v>
      </c>
      <c r="AO1473" s="20">
        <v>7</v>
      </c>
      <c r="AP1473" s="20">
        <v>53</v>
      </c>
      <c r="AQ1473" s="20">
        <v>34</v>
      </c>
      <c r="AR1473" s="20">
        <v>6</v>
      </c>
      <c r="AS1473" s="20">
        <v>12</v>
      </c>
      <c r="AT1473" s="20">
        <v>51</v>
      </c>
      <c r="AU1473" s="20">
        <v>31</v>
      </c>
      <c r="AV1473" s="20">
        <v>7</v>
      </c>
      <c r="AW1473" s="20">
        <v>9</v>
      </c>
      <c r="AX1473" s="20">
        <v>52</v>
      </c>
      <c r="AY1473" s="20">
        <v>32</v>
      </c>
      <c r="AZ1473" s="20">
        <v>2</v>
      </c>
      <c r="BA1473" s="20">
        <v>2</v>
      </c>
      <c r="BB1473" s="20">
        <v>49</v>
      </c>
      <c r="BC1473" s="20">
        <v>42</v>
      </c>
      <c r="BD1473" s="20">
        <v>4</v>
      </c>
      <c r="BE1473" s="20">
        <v>8</v>
      </c>
      <c r="BF1473" s="20">
        <v>10</v>
      </c>
      <c r="BG1473" s="20">
        <v>50</v>
      </c>
      <c r="BH1473" s="20">
        <v>24</v>
      </c>
      <c r="BI1473" s="20">
        <v>8</v>
      </c>
      <c r="BJ1473" s="20">
        <v>5</v>
      </c>
      <c r="BK1473" s="20">
        <v>12</v>
      </c>
      <c r="BL1473" s="20">
        <v>51</v>
      </c>
      <c r="BM1473" s="20">
        <v>24</v>
      </c>
      <c r="BN1473" s="20">
        <v>8</v>
      </c>
      <c r="BO1473" s="20">
        <v>4</v>
      </c>
      <c r="BP1473" s="20">
        <v>9</v>
      </c>
      <c r="BQ1473" s="20">
        <v>49</v>
      </c>
      <c r="BR1473" s="20">
        <v>36</v>
      </c>
      <c r="BS1473" s="20">
        <v>2</v>
      </c>
      <c r="BT1473" s="20">
        <v>3</v>
      </c>
      <c r="BU1473" s="20">
        <v>6</v>
      </c>
      <c r="BV1473" s="20">
        <v>52</v>
      </c>
      <c r="BW1473" s="20">
        <v>35</v>
      </c>
      <c r="BX1473" s="20">
        <v>5</v>
      </c>
      <c r="BY1473" s="20">
        <v>2</v>
      </c>
      <c r="BZ1473" s="20">
        <v>3</v>
      </c>
      <c r="CA1473" s="20">
        <v>55</v>
      </c>
      <c r="CB1473" s="20">
        <v>37</v>
      </c>
      <c r="CC1473" s="20">
        <v>3</v>
      </c>
      <c r="CD1473" s="20">
        <v>2</v>
      </c>
      <c r="CE1473" s="20">
        <v>8</v>
      </c>
      <c r="CF1473" s="20">
        <v>56</v>
      </c>
      <c r="CG1473" s="20">
        <v>32</v>
      </c>
      <c r="CH1473" s="20">
        <v>2</v>
      </c>
      <c r="CI1473" s="20">
        <v>3</v>
      </c>
      <c r="CJ1473" s="20">
        <v>4</v>
      </c>
      <c r="CK1473" s="20">
        <v>55</v>
      </c>
      <c r="CL1473" s="20">
        <v>34</v>
      </c>
      <c r="CM1473" s="20">
        <v>5</v>
      </c>
      <c r="CN1473" s="20">
        <v>7</v>
      </c>
      <c r="CO1473" s="20">
        <v>12</v>
      </c>
      <c r="CP1473" s="20">
        <v>48</v>
      </c>
      <c r="CQ1473" s="20">
        <v>19</v>
      </c>
      <c r="CR1473" s="20">
        <v>14</v>
      </c>
      <c r="CS1473" s="20">
        <v>7</v>
      </c>
      <c r="CT1473" s="20">
        <v>9</v>
      </c>
      <c r="CU1473" s="20">
        <v>55</v>
      </c>
      <c r="CV1473" s="20">
        <v>23</v>
      </c>
      <c r="CW1473" s="20">
        <v>7</v>
      </c>
      <c r="CX1473" s="20">
        <v>7</v>
      </c>
      <c r="CY1473" s="20">
        <v>9</v>
      </c>
      <c r="CZ1473" s="20">
        <v>53</v>
      </c>
      <c r="DA1473" s="20">
        <v>26</v>
      </c>
      <c r="DB1473" s="20">
        <v>6</v>
      </c>
      <c r="DC1473" s="20">
        <v>0</v>
      </c>
      <c r="DD1473" s="20">
        <v>5</v>
      </c>
      <c r="DE1473" s="20">
        <v>32</v>
      </c>
      <c r="DF1473" s="20">
        <v>63</v>
      </c>
      <c r="DG1473" s="20">
        <v>0</v>
      </c>
      <c r="DH1473" s="20">
        <v>1</v>
      </c>
      <c r="DI1473" s="20">
        <v>14</v>
      </c>
      <c r="DJ1473" s="20">
        <v>85</v>
      </c>
      <c r="DK1473" s="20">
        <v>3</v>
      </c>
      <c r="DL1473" s="20">
        <v>6</v>
      </c>
      <c r="DM1473" s="20">
        <v>54</v>
      </c>
      <c r="DN1473" s="20">
        <v>35</v>
      </c>
      <c r="DO1473" s="20">
        <v>2</v>
      </c>
      <c r="DP1473" s="20">
        <v>1</v>
      </c>
      <c r="DQ1473" s="20">
        <v>3</v>
      </c>
      <c r="DR1473" s="20">
        <v>44</v>
      </c>
      <c r="DS1473" s="20">
        <v>52</v>
      </c>
      <c r="DT1473" s="20">
        <v>1</v>
      </c>
      <c r="DU1473" s="20">
        <v>2</v>
      </c>
      <c r="DV1473" s="20">
        <v>1</v>
      </c>
      <c r="DW1473" s="20">
        <v>32</v>
      </c>
      <c r="DX1473" s="20">
        <v>64</v>
      </c>
      <c r="DY1473" s="20">
        <v>1</v>
      </c>
      <c r="DZ1473" s="20" t="s">
        <v>5913</v>
      </c>
      <c r="EA1473" s="20" t="s">
        <v>5913</v>
      </c>
      <c r="EB1473" s="20" t="s">
        <v>5913</v>
      </c>
      <c r="EC1473" s="20" t="s">
        <v>5913</v>
      </c>
      <c r="ED1473" s="20" t="s">
        <v>5913</v>
      </c>
      <c r="EE1473" s="20" t="s">
        <v>5913</v>
      </c>
      <c r="EF1473" s="20" t="s">
        <v>5913</v>
      </c>
      <c r="EG1473" s="20" t="s">
        <v>5913</v>
      </c>
      <c r="EH1473" s="20" t="s">
        <v>5913</v>
      </c>
      <c r="EI1473" s="20" t="s">
        <v>5913</v>
      </c>
      <c r="EJ1473" s="20">
        <v>2</v>
      </c>
      <c r="EK1473" s="20">
        <v>5</v>
      </c>
      <c r="EL1473" s="20">
        <v>36</v>
      </c>
      <c r="EM1473" s="20">
        <v>56</v>
      </c>
      <c r="EN1473" s="20">
        <v>1</v>
      </c>
      <c r="EO1473" s="20">
        <v>1</v>
      </c>
      <c r="EP1473" s="20">
        <v>16</v>
      </c>
      <c r="EQ1473" s="20">
        <v>83</v>
      </c>
      <c r="ER1473" s="20">
        <v>10</v>
      </c>
      <c r="ES1473" s="20">
        <v>8</v>
      </c>
      <c r="ET1473" s="20">
        <v>22</v>
      </c>
      <c r="EU1473" s="20">
        <v>4</v>
      </c>
      <c r="EV1473" s="20">
        <v>5</v>
      </c>
      <c r="EW1473" s="20">
        <v>3</v>
      </c>
      <c r="EX1473" s="20">
        <v>5</v>
      </c>
      <c r="EY1473" s="20">
        <v>36</v>
      </c>
      <c r="EZ1473" s="20">
        <v>6</v>
      </c>
      <c r="FA1473" s="20" t="s">
        <v>5913</v>
      </c>
      <c r="FB1473" s="20" t="s">
        <v>5913</v>
      </c>
      <c r="FC1473" s="20" t="s">
        <v>5913</v>
      </c>
      <c r="FD1473" s="20" t="s">
        <v>5913</v>
      </c>
      <c r="FE1473" s="20" t="s">
        <v>5913</v>
      </c>
      <c r="FF1473" s="20" t="s">
        <v>5913</v>
      </c>
      <c r="FG1473" s="20" t="s">
        <v>5913</v>
      </c>
      <c r="FH1473" s="20" t="s">
        <v>5913</v>
      </c>
      <c r="FI1473" s="20">
        <v>5</v>
      </c>
      <c r="FJ1473" s="20">
        <v>12</v>
      </c>
      <c r="FK1473" s="20">
        <v>62</v>
      </c>
      <c r="FL1473" s="20">
        <v>21</v>
      </c>
      <c r="FM1473" s="20">
        <v>4</v>
      </c>
      <c r="FN1473" s="20">
        <v>10</v>
      </c>
      <c r="FO1473" s="20">
        <v>63</v>
      </c>
      <c r="FP1473" s="20">
        <v>24</v>
      </c>
      <c r="FQ1473" s="20">
        <v>6</v>
      </c>
      <c r="FR1473" s="20">
        <v>10</v>
      </c>
      <c r="FS1473" s="20">
        <v>63</v>
      </c>
      <c r="FT1473" s="20">
        <v>21</v>
      </c>
      <c r="FU1473" s="20">
        <v>0</v>
      </c>
      <c r="FV1473" s="20">
        <v>0</v>
      </c>
      <c r="FW1473" s="20">
        <v>33</v>
      </c>
      <c r="FX1473" s="20">
        <v>67</v>
      </c>
      <c r="FY1473" s="20">
        <v>0</v>
      </c>
      <c r="FZ1473" s="20">
        <v>6</v>
      </c>
      <c r="GA1473" s="20">
        <v>33</v>
      </c>
      <c r="GB1473" s="20">
        <v>61</v>
      </c>
      <c r="GC1473" s="20">
        <v>0</v>
      </c>
      <c r="GD1473" s="20">
        <v>6</v>
      </c>
      <c r="GE1473" s="20">
        <v>39</v>
      </c>
      <c r="GF1473" s="20">
        <v>56</v>
      </c>
      <c r="GG1473" s="20">
        <v>0</v>
      </c>
      <c r="GH1473" s="20">
        <v>6</v>
      </c>
      <c r="GI1473" s="20">
        <v>28</v>
      </c>
      <c r="GJ1473" s="20">
        <v>67</v>
      </c>
      <c r="GK1473" s="20">
        <v>6</v>
      </c>
      <c r="GL1473" s="20">
        <v>22</v>
      </c>
      <c r="GM1473" s="20">
        <v>33</v>
      </c>
      <c r="GN1473" s="20">
        <v>39</v>
      </c>
    </row>
    <row r="1474" spans="1:196" ht="15" customHeight="1" x14ac:dyDescent="0.2">
      <c r="A1474" s="24" t="s">
        <v>3015</v>
      </c>
      <c r="B1474" s="12" t="s">
        <v>3016</v>
      </c>
      <c r="C1474" s="20">
        <v>81</v>
      </c>
      <c r="D1474" s="20">
        <v>1</v>
      </c>
      <c r="E1474" s="20">
        <v>8</v>
      </c>
      <c r="F1474" s="20">
        <v>47</v>
      </c>
      <c r="G1474" s="20">
        <v>43</v>
      </c>
      <c r="H1474" s="20">
        <v>3</v>
      </c>
      <c r="I1474" s="20">
        <v>23</v>
      </c>
      <c r="J1474" s="20">
        <v>43</v>
      </c>
      <c r="K1474" s="20">
        <v>31</v>
      </c>
      <c r="L1474" s="20">
        <v>2</v>
      </c>
      <c r="M1474" s="20">
        <v>9</v>
      </c>
      <c r="N1474" s="20">
        <v>50</v>
      </c>
      <c r="O1474" s="20">
        <v>39</v>
      </c>
      <c r="P1474" s="20">
        <v>1</v>
      </c>
      <c r="Q1474" s="20">
        <v>1</v>
      </c>
      <c r="R1474" s="20">
        <v>43</v>
      </c>
      <c r="S1474" s="20">
        <v>55</v>
      </c>
      <c r="T1474" s="20">
        <v>1</v>
      </c>
      <c r="U1474" s="20">
        <v>6</v>
      </c>
      <c r="V1474" s="20">
        <v>47</v>
      </c>
      <c r="W1474" s="20">
        <v>46</v>
      </c>
      <c r="X1474" s="20">
        <v>1</v>
      </c>
      <c r="Y1474" s="20">
        <v>3</v>
      </c>
      <c r="Z1474" s="20">
        <v>40</v>
      </c>
      <c r="AA1474" s="20">
        <v>57</v>
      </c>
      <c r="AB1474" s="20">
        <v>1</v>
      </c>
      <c r="AC1474" s="20">
        <v>3</v>
      </c>
      <c r="AD1474" s="20">
        <v>42</v>
      </c>
      <c r="AE1474" s="20">
        <v>54</v>
      </c>
      <c r="AF1474" s="20">
        <v>1</v>
      </c>
      <c r="AG1474" s="20">
        <v>4</v>
      </c>
      <c r="AH1474" s="20">
        <v>45</v>
      </c>
      <c r="AI1474" s="20">
        <v>49</v>
      </c>
      <c r="AJ1474" s="20">
        <v>1</v>
      </c>
      <c r="AK1474" s="20">
        <v>1</v>
      </c>
      <c r="AL1474" s="20">
        <v>38</v>
      </c>
      <c r="AM1474" s="20">
        <v>60</v>
      </c>
      <c r="AN1474" s="20">
        <v>1</v>
      </c>
      <c r="AO1474" s="20">
        <v>2</v>
      </c>
      <c r="AP1474" s="20">
        <v>39</v>
      </c>
      <c r="AQ1474" s="20">
        <v>58</v>
      </c>
      <c r="AR1474" s="20">
        <v>1</v>
      </c>
      <c r="AS1474" s="20">
        <v>3</v>
      </c>
      <c r="AT1474" s="20">
        <v>39</v>
      </c>
      <c r="AU1474" s="20">
        <v>57</v>
      </c>
      <c r="AV1474" s="20">
        <v>1</v>
      </c>
      <c r="AW1474" s="20">
        <v>1</v>
      </c>
      <c r="AX1474" s="20">
        <v>37</v>
      </c>
      <c r="AY1474" s="20">
        <v>61</v>
      </c>
      <c r="AZ1474" s="20">
        <v>2</v>
      </c>
      <c r="BA1474" s="20">
        <v>3</v>
      </c>
      <c r="BB1474" s="20">
        <v>43</v>
      </c>
      <c r="BC1474" s="20">
        <v>47</v>
      </c>
      <c r="BD1474" s="20">
        <v>5</v>
      </c>
      <c r="BE1474" s="20">
        <v>2</v>
      </c>
      <c r="BF1474" s="20">
        <v>2</v>
      </c>
      <c r="BG1474" s="20">
        <v>37</v>
      </c>
      <c r="BH1474" s="20">
        <v>55</v>
      </c>
      <c r="BI1474" s="20">
        <v>4</v>
      </c>
      <c r="BJ1474" s="20">
        <v>2</v>
      </c>
      <c r="BK1474" s="20">
        <v>3</v>
      </c>
      <c r="BL1474" s="20">
        <v>41</v>
      </c>
      <c r="BM1474" s="20">
        <v>48</v>
      </c>
      <c r="BN1474" s="20">
        <v>6</v>
      </c>
      <c r="BO1474" s="20">
        <v>2</v>
      </c>
      <c r="BP1474" s="20">
        <v>3</v>
      </c>
      <c r="BQ1474" s="20">
        <v>42</v>
      </c>
      <c r="BR1474" s="20">
        <v>51</v>
      </c>
      <c r="BS1474" s="20">
        <v>2</v>
      </c>
      <c r="BT1474" s="20">
        <v>1</v>
      </c>
      <c r="BU1474" s="20">
        <v>2</v>
      </c>
      <c r="BV1474" s="20">
        <v>40</v>
      </c>
      <c r="BW1474" s="20">
        <v>50</v>
      </c>
      <c r="BX1474" s="20">
        <v>7</v>
      </c>
      <c r="BY1474" s="20">
        <v>1</v>
      </c>
      <c r="BZ1474" s="20">
        <v>1</v>
      </c>
      <c r="CA1474" s="20">
        <v>37</v>
      </c>
      <c r="CB1474" s="20">
        <v>58</v>
      </c>
      <c r="CC1474" s="20">
        <v>3</v>
      </c>
      <c r="CD1474" s="20">
        <v>1</v>
      </c>
      <c r="CE1474" s="20">
        <v>2</v>
      </c>
      <c r="CF1474" s="20">
        <v>38</v>
      </c>
      <c r="CG1474" s="20">
        <v>55</v>
      </c>
      <c r="CH1474" s="20">
        <v>4</v>
      </c>
      <c r="CI1474" s="20">
        <v>1</v>
      </c>
      <c r="CJ1474" s="20">
        <v>1</v>
      </c>
      <c r="CK1474" s="20">
        <v>36</v>
      </c>
      <c r="CL1474" s="20">
        <v>59</v>
      </c>
      <c r="CM1474" s="20">
        <v>4</v>
      </c>
      <c r="CN1474" s="20">
        <v>1</v>
      </c>
      <c r="CO1474" s="20">
        <v>3</v>
      </c>
      <c r="CP1474" s="20">
        <v>41</v>
      </c>
      <c r="CQ1474" s="20">
        <v>46</v>
      </c>
      <c r="CR1474" s="20">
        <v>9</v>
      </c>
      <c r="CS1474" s="20">
        <v>1</v>
      </c>
      <c r="CT1474" s="20">
        <v>2</v>
      </c>
      <c r="CU1474" s="20">
        <v>36</v>
      </c>
      <c r="CV1474" s="20">
        <v>58</v>
      </c>
      <c r="CW1474" s="20">
        <v>3</v>
      </c>
      <c r="CX1474" s="20">
        <v>1</v>
      </c>
      <c r="CY1474" s="20">
        <v>2</v>
      </c>
      <c r="CZ1474" s="20">
        <v>37</v>
      </c>
      <c r="DA1474" s="20">
        <v>56</v>
      </c>
      <c r="DB1474" s="20">
        <v>3</v>
      </c>
      <c r="DC1474" s="20">
        <v>3</v>
      </c>
      <c r="DD1474" s="20">
        <v>12</v>
      </c>
      <c r="DE1474" s="20">
        <v>44</v>
      </c>
      <c r="DF1474" s="20">
        <v>41</v>
      </c>
      <c r="DG1474" s="20">
        <v>1</v>
      </c>
      <c r="DH1474" s="20">
        <v>5</v>
      </c>
      <c r="DI1474" s="20">
        <v>27</v>
      </c>
      <c r="DJ1474" s="20">
        <v>67</v>
      </c>
      <c r="DK1474" s="20">
        <v>1</v>
      </c>
      <c r="DL1474" s="20">
        <v>2</v>
      </c>
      <c r="DM1474" s="20">
        <v>39</v>
      </c>
      <c r="DN1474" s="20">
        <v>55</v>
      </c>
      <c r="DO1474" s="20">
        <v>2</v>
      </c>
      <c r="DP1474" s="20">
        <v>1</v>
      </c>
      <c r="DQ1474" s="20">
        <v>2</v>
      </c>
      <c r="DR1474" s="20">
        <v>35</v>
      </c>
      <c r="DS1474" s="20">
        <v>61</v>
      </c>
      <c r="DT1474" s="20">
        <v>0</v>
      </c>
      <c r="DU1474" s="20">
        <v>1</v>
      </c>
      <c r="DV1474" s="20">
        <v>2</v>
      </c>
      <c r="DW1474" s="20">
        <v>37</v>
      </c>
      <c r="DX1474" s="20">
        <v>58</v>
      </c>
      <c r="DY1474" s="20">
        <v>1</v>
      </c>
      <c r="DZ1474" s="20" t="s">
        <v>5913</v>
      </c>
      <c r="EA1474" s="20" t="s">
        <v>5913</v>
      </c>
      <c r="EB1474" s="20" t="s">
        <v>5913</v>
      </c>
      <c r="EC1474" s="20" t="s">
        <v>5913</v>
      </c>
      <c r="ED1474" s="20" t="s">
        <v>5913</v>
      </c>
      <c r="EE1474" s="20" t="s">
        <v>5913</v>
      </c>
      <c r="EF1474" s="20" t="s">
        <v>5913</v>
      </c>
      <c r="EG1474" s="20" t="s">
        <v>5913</v>
      </c>
      <c r="EH1474" s="20" t="s">
        <v>5913</v>
      </c>
      <c r="EI1474" s="20" t="s">
        <v>5913</v>
      </c>
      <c r="EJ1474" s="20">
        <v>4</v>
      </c>
      <c r="EK1474" s="20">
        <v>6</v>
      </c>
      <c r="EL1474" s="20">
        <v>35</v>
      </c>
      <c r="EM1474" s="20">
        <v>55</v>
      </c>
      <c r="EN1474" s="20">
        <v>3</v>
      </c>
      <c r="EO1474" s="20">
        <v>5</v>
      </c>
      <c r="EP1474" s="20">
        <v>19</v>
      </c>
      <c r="EQ1474" s="20">
        <v>72</v>
      </c>
      <c r="ER1474" s="20">
        <v>2</v>
      </c>
      <c r="ES1474" s="20">
        <v>15</v>
      </c>
      <c r="ET1474" s="20">
        <v>19</v>
      </c>
      <c r="EU1474" s="20">
        <v>6</v>
      </c>
      <c r="EV1474" s="20">
        <v>8</v>
      </c>
      <c r="EW1474" s="20">
        <v>3</v>
      </c>
      <c r="EX1474" s="20">
        <v>5</v>
      </c>
      <c r="EY1474" s="20">
        <v>40</v>
      </c>
      <c r="EZ1474" s="20">
        <v>3</v>
      </c>
      <c r="FA1474" s="20" t="s">
        <v>5913</v>
      </c>
      <c r="FB1474" s="20" t="s">
        <v>5913</v>
      </c>
      <c r="FC1474" s="20" t="s">
        <v>5913</v>
      </c>
      <c r="FD1474" s="20" t="s">
        <v>5913</v>
      </c>
      <c r="FE1474" s="20" t="s">
        <v>5913</v>
      </c>
      <c r="FF1474" s="20" t="s">
        <v>5913</v>
      </c>
      <c r="FG1474" s="20" t="s">
        <v>5913</v>
      </c>
      <c r="FH1474" s="20" t="s">
        <v>5913</v>
      </c>
      <c r="FI1474" s="20">
        <v>2</v>
      </c>
      <c r="FJ1474" s="20">
        <v>5</v>
      </c>
      <c r="FK1474" s="20">
        <v>53</v>
      </c>
      <c r="FL1474" s="20">
        <v>41</v>
      </c>
      <c r="FM1474" s="20">
        <v>2</v>
      </c>
      <c r="FN1474" s="20">
        <v>2</v>
      </c>
      <c r="FO1474" s="20">
        <v>52</v>
      </c>
      <c r="FP1474" s="20">
        <v>44</v>
      </c>
      <c r="FQ1474" s="20">
        <v>2</v>
      </c>
      <c r="FR1474" s="20">
        <v>6</v>
      </c>
      <c r="FS1474" s="20">
        <v>54</v>
      </c>
      <c r="FT1474" s="20">
        <v>38</v>
      </c>
      <c r="FU1474" s="20" t="s">
        <v>5913</v>
      </c>
      <c r="FV1474" s="20" t="s">
        <v>5913</v>
      </c>
      <c r="FW1474" s="20" t="s">
        <v>5913</v>
      </c>
      <c r="FX1474" s="20" t="s">
        <v>5913</v>
      </c>
      <c r="FY1474" s="20" t="s">
        <v>5913</v>
      </c>
      <c r="FZ1474" s="20" t="s">
        <v>5913</v>
      </c>
      <c r="GA1474" s="20" t="s">
        <v>5913</v>
      </c>
      <c r="GB1474" s="20" t="s">
        <v>5913</v>
      </c>
      <c r="GC1474" s="20" t="s">
        <v>5913</v>
      </c>
      <c r="GD1474" s="20" t="s">
        <v>5913</v>
      </c>
      <c r="GE1474" s="20" t="s">
        <v>5913</v>
      </c>
      <c r="GF1474" s="20" t="s">
        <v>5913</v>
      </c>
      <c r="GG1474" s="20" t="s">
        <v>5913</v>
      </c>
      <c r="GH1474" s="20" t="s">
        <v>5913</v>
      </c>
      <c r="GI1474" s="20" t="s">
        <v>5913</v>
      </c>
      <c r="GJ1474" s="20" t="s">
        <v>5913</v>
      </c>
      <c r="GK1474" s="20" t="s">
        <v>5913</v>
      </c>
      <c r="GL1474" s="20" t="s">
        <v>5913</v>
      </c>
      <c r="GM1474" s="20" t="s">
        <v>5913</v>
      </c>
      <c r="GN1474" s="20" t="s">
        <v>5913</v>
      </c>
    </row>
    <row r="1475" spans="1:196" ht="15" customHeight="1" x14ac:dyDescent="0.2">
      <c r="A1475" s="24" t="s">
        <v>3017</v>
      </c>
      <c r="B1475" s="12" t="s">
        <v>3018</v>
      </c>
      <c r="C1475" s="20">
        <v>57</v>
      </c>
      <c r="D1475" s="20">
        <v>2</v>
      </c>
      <c r="E1475" s="20">
        <v>3</v>
      </c>
      <c r="F1475" s="20">
        <v>29</v>
      </c>
      <c r="G1475" s="20">
        <v>67</v>
      </c>
      <c r="H1475" s="20">
        <v>2</v>
      </c>
      <c r="I1475" s="20">
        <v>3</v>
      </c>
      <c r="J1475" s="20">
        <v>29</v>
      </c>
      <c r="K1475" s="20">
        <v>67</v>
      </c>
      <c r="L1475" s="20">
        <v>1</v>
      </c>
      <c r="M1475" s="20">
        <v>2</v>
      </c>
      <c r="N1475" s="20">
        <v>30</v>
      </c>
      <c r="O1475" s="20">
        <v>68</v>
      </c>
      <c r="P1475" s="20">
        <v>2</v>
      </c>
      <c r="Q1475" s="20">
        <v>2</v>
      </c>
      <c r="R1475" s="20">
        <v>32</v>
      </c>
      <c r="S1475" s="20">
        <v>64</v>
      </c>
      <c r="T1475" s="20">
        <v>2</v>
      </c>
      <c r="U1475" s="20">
        <v>1</v>
      </c>
      <c r="V1475" s="20">
        <v>28</v>
      </c>
      <c r="W1475" s="20">
        <v>69</v>
      </c>
      <c r="X1475" s="20">
        <v>2</v>
      </c>
      <c r="Y1475" s="20">
        <v>1</v>
      </c>
      <c r="Z1475" s="20">
        <v>30</v>
      </c>
      <c r="AA1475" s="20">
        <v>67</v>
      </c>
      <c r="AB1475" s="20">
        <v>2</v>
      </c>
      <c r="AC1475" s="20">
        <v>0</v>
      </c>
      <c r="AD1475" s="20">
        <v>26</v>
      </c>
      <c r="AE1475" s="20">
        <v>72</v>
      </c>
      <c r="AF1475" s="20">
        <v>2</v>
      </c>
      <c r="AG1475" s="20">
        <v>2</v>
      </c>
      <c r="AH1475" s="20">
        <v>32</v>
      </c>
      <c r="AI1475" s="20">
        <v>65</v>
      </c>
      <c r="AJ1475" s="20">
        <v>2</v>
      </c>
      <c r="AK1475" s="20">
        <v>1</v>
      </c>
      <c r="AL1475" s="20">
        <v>28</v>
      </c>
      <c r="AM1475" s="20">
        <v>70</v>
      </c>
      <c r="AN1475" s="20">
        <v>3</v>
      </c>
      <c r="AO1475" s="20">
        <v>2</v>
      </c>
      <c r="AP1475" s="20">
        <v>31</v>
      </c>
      <c r="AQ1475" s="20">
        <v>64</v>
      </c>
      <c r="AR1475" s="20">
        <v>3</v>
      </c>
      <c r="AS1475" s="20">
        <v>1</v>
      </c>
      <c r="AT1475" s="20">
        <v>31</v>
      </c>
      <c r="AU1475" s="20">
        <v>66</v>
      </c>
      <c r="AV1475" s="20">
        <v>2</v>
      </c>
      <c r="AW1475" s="20">
        <v>1</v>
      </c>
      <c r="AX1475" s="20">
        <v>26</v>
      </c>
      <c r="AY1475" s="20">
        <v>71</v>
      </c>
      <c r="AZ1475" s="20">
        <v>1</v>
      </c>
      <c r="BA1475" s="20">
        <v>0</v>
      </c>
      <c r="BB1475" s="20">
        <v>24</v>
      </c>
      <c r="BC1475" s="20">
        <v>71</v>
      </c>
      <c r="BD1475" s="20">
        <v>4</v>
      </c>
      <c r="BE1475" s="20">
        <v>2</v>
      </c>
      <c r="BF1475" s="20">
        <v>3</v>
      </c>
      <c r="BG1475" s="20">
        <v>26</v>
      </c>
      <c r="BH1475" s="20">
        <v>67</v>
      </c>
      <c r="BI1475" s="20">
        <v>2</v>
      </c>
      <c r="BJ1475" s="20">
        <v>2</v>
      </c>
      <c r="BK1475" s="20">
        <v>2</v>
      </c>
      <c r="BL1475" s="20">
        <v>32</v>
      </c>
      <c r="BM1475" s="20">
        <v>61</v>
      </c>
      <c r="BN1475" s="20">
        <v>3</v>
      </c>
      <c r="BO1475" s="20">
        <v>2</v>
      </c>
      <c r="BP1475" s="20">
        <v>6</v>
      </c>
      <c r="BQ1475" s="20">
        <v>41</v>
      </c>
      <c r="BR1475" s="20">
        <v>50</v>
      </c>
      <c r="BS1475" s="20">
        <v>1</v>
      </c>
      <c r="BT1475" s="20">
        <v>2</v>
      </c>
      <c r="BU1475" s="20">
        <v>2</v>
      </c>
      <c r="BV1475" s="20">
        <v>27</v>
      </c>
      <c r="BW1475" s="20">
        <v>63</v>
      </c>
      <c r="BX1475" s="20">
        <v>6</v>
      </c>
      <c r="BY1475" s="20">
        <v>2</v>
      </c>
      <c r="BZ1475" s="20">
        <v>1</v>
      </c>
      <c r="CA1475" s="20">
        <v>25</v>
      </c>
      <c r="CB1475" s="20">
        <v>70</v>
      </c>
      <c r="CC1475" s="20">
        <v>2</v>
      </c>
      <c r="CD1475" s="20">
        <v>2</v>
      </c>
      <c r="CE1475" s="20">
        <v>1</v>
      </c>
      <c r="CF1475" s="20">
        <v>25</v>
      </c>
      <c r="CG1475" s="20">
        <v>70</v>
      </c>
      <c r="CH1475" s="20">
        <v>2</v>
      </c>
      <c r="CI1475" s="20">
        <v>2</v>
      </c>
      <c r="CJ1475" s="20">
        <v>1</v>
      </c>
      <c r="CK1475" s="20">
        <v>26</v>
      </c>
      <c r="CL1475" s="20">
        <v>68</v>
      </c>
      <c r="CM1475" s="20">
        <v>3</v>
      </c>
      <c r="CN1475" s="20">
        <v>2</v>
      </c>
      <c r="CO1475" s="20">
        <v>3</v>
      </c>
      <c r="CP1475" s="20">
        <v>34</v>
      </c>
      <c r="CQ1475" s="20">
        <v>56</v>
      </c>
      <c r="CR1475" s="20">
        <v>5</v>
      </c>
      <c r="CS1475" s="20">
        <v>1</v>
      </c>
      <c r="CT1475" s="20">
        <v>1</v>
      </c>
      <c r="CU1475" s="20">
        <v>26</v>
      </c>
      <c r="CV1475" s="20">
        <v>70</v>
      </c>
      <c r="CW1475" s="20">
        <v>2</v>
      </c>
      <c r="CX1475" s="20">
        <v>2</v>
      </c>
      <c r="CY1475" s="20">
        <v>0</v>
      </c>
      <c r="CZ1475" s="20">
        <v>26</v>
      </c>
      <c r="DA1475" s="20">
        <v>72</v>
      </c>
      <c r="DB1475" s="20">
        <v>1</v>
      </c>
      <c r="DC1475" s="20">
        <v>0</v>
      </c>
      <c r="DD1475" s="20">
        <v>3</v>
      </c>
      <c r="DE1475" s="20">
        <v>20</v>
      </c>
      <c r="DF1475" s="20">
        <v>77</v>
      </c>
      <c r="DG1475" s="20">
        <v>1</v>
      </c>
      <c r="DH1475" s="20">
        <v>0</v>
      </c>
      <c r="DI1475" s="20">
        <v>8</v>
      </c>
      <c r="DJ1475" s="20">
        <v>91</v>
      </c>
      <c r="DK1475" s="20">
        <v>1</v>
      </c>
      <c r="DL1475" s="20">
        <v>3</v>
      </c>
      <c r="DM1475" s="20">
        <v>28</v>
      </c>
      <c r="DN1475" s="20">
        <v>68</v>
      </c>
      <c r="DO1475" s="20">
        <v>1</v>
      </c>
      <c r="DP1475" s="20">
        <v>1</v>
      </c>
      <c r="DQ1475" s="20">
        <v>0</v>
      </c>
      <c r="DR1475" s="20">
        <v>24</v>
      </c>
      <c r="DS1475" s="20">
        <v>74</v>
      </c>
      <c r="DT1475" s="20">
        <v>1</v>
      </c>
      <c r="DU1475" s="20">
        <v>1</v>
      </c>
      <c r="DV1475" s="20">
        <v>1</v>
      </c>
      <c r="DW1475" s="20">
        <v>22</v>
      </c>
      <c r="DX1475" s="20">
        <v>76</v>
      </c>
      <c r="DY1475" s="20">
        <v>1</v>
      </c>
      <c r="DZ1475" s="20" t="s">
        <v>5913</v>
      </c>
      <c r="EA1475" s="20" t="s">
        <v>5913</v>
      </c>
      <c r="EB1475" s="20" t="s">
        <v>5913</v>
      </c>
      <c r="EC1475" s="20" t="s">
        <v>5913</v>
      </c>
      <c r="ED1475" s="20" t="s">
        <v>5913</v>
      </c>
      <c r="EE1475" s="20" t="s">
        <v>5913</v>
      </c>
      <c r="EF1475" s="20" t="s">
        <v>5913</v>
      </c>
      <c r="EG1475" s="20" t="s">
        <v>5913</v>
      </c>
      <c r="EH1475" s="20" t="s">
        <v>5913</v>
      </c>
      <c r="EI1475" s="20" t="s">
        <v>5913</v>
      </c>
      <c r="EJ1475" s="20">
        <v>1</v>
      </c>
      <c r="EK1475" s="20">
        <v>2</v>
      </c>
      <c r="EL1475" s="20">
        <v>28</v>
      </c>
      <c r="EM1475" s="20">
        <v>70</v>
      </c>
      <c r="EN1475" s="20">
        <v>0</v>
      </c>
      <c r="EO1475" s="20">
        <v>1</v>
      </c>
      <c r="EP1475" s="20">
        <v>11</v>
      </c>
      <c r="EQ1475" s="20">
        <v>88</v>
      </c>
      <c r="ER1475" s="20">
        <v>1</v>
      </c>
      <c r="ES1475" s="20">
        <v>14</v>
      </c>
      <c r="ET1475" s="20">
        <v>40</v>
      </c>
      <c r="EU1475" s="20">
        <v>12</v>
      </c>
      <c r="EV1475" s="20">
        <v>5</v>
      </c>
      <c r="EW1475" s="20">
        <v>3</v>
      </c>
      <c r="EX1475" s="20">
        <v>1</v>
      </c>
      <c r="EY1475" s="20">
        <v>24</v>
      </c>
      <c r="EZ1475" s="20">
        <v>1</v>
      </c>
      <c r="FA1475" s="20" t="s">
        <v>5913</v>
      </c>
      <c r="FB1475" s="20" t="s">
        <v>5913</v>
      </c>
      <c r="FC1475" s="20" t="s">
        <v>5913</v>
      </c>
      <c r="FD1475" s="20" t="s">
        <v>5913</v>
      </c>
      <c r="FE1475" s="20" t="s">
        <v>5913</v>
      </c>
      <c r="FF1475" s="20" t="s">
        <v>5913</v>
      </c>
      <c r="FG1475" s="20" t="s">
        <v>5913</v>
      </c>
      <c r="FH1475" s="20" t="s">
        <v>5913</v>
      </c>
      <c r="FI1475" s="20">
        <v>0</v>
      </c>
      <c r="FJ1475" s="20">
        <v>2</v>
      </c>
      <c r="FK1475" s="20">
        <v>42</v>
      </c>
      <c r="FL1475" s="20">
        <v>56</v>
      </c>
      <c r="FM1475" s="20">
        <v>2</v>
      </c>
      <c r="FN1475" s="20">
        <v>2</v>
      </c>
      <c r="FO1475" s="20">
        <v>40</v>
      </c>
      <c r="FP1475" s="20">
        <v>56</v>
      </c>
      <c r="FQ1475" s="20">
        <v>2</v>
      </c>
      <c r="FR1475" s="20">
        <v>4</v>
      </c>
      <c r="FS1475" s="20">
        <v>40</v>
      </c>
      <c r="FT1475" s="20">
        <v>53</v>
      </c>
      <c r="FU1475" s="20" t="s">
        <v>5913</v>
      </c>
      <c r="FV1475" s="20" t="s">
        <v>5913</v>
      </c>
      <c r="FW1475" s="20" t="s">
        <v>5913</v>
      </c>
      <c r="FX1475" s="20" t="s">
        <v>5913</v>
      </c>
      <c r="FY1475" s="20" t="s">
        <v>5913</v>
      </c>
      <c r="FZ1475" s="20" t="s">
        <v>5913</v>
      </c>
      <c r="GA1475" s="20" t="s">
        <v>5913</v>
      </c>
      <c r="GB1475" s="20" t="s">
        <v>5913</v>
      </c>
      <c r="GC1475" s="20" t="s">
        <v>5913</v>
      </c>
      <c r="GD1475" s="20" t="s">
        <v>5913</v>
      </c>
      <c r="GE1475" s="20" t="s">
        <v>5913</v>
      </c>
      <c r="GF1475" s="20" t="s">
        <v>5913</v>
      </c>
      <c r="GG1475" s="20" t="s">
        <v>5913</v>
      </c>
      <c r="GH1475" s="20" t="s">
        <v>5913</v>
      </c>
      <c r="GI1475" s="20" t="s">
        <v>5913</v>
      </c>
      <c r="GJ1475" s="20" t="s">
        <v>5913</v>
      </c>
      <c r="GK1475" s="20" t="s">
        <v>5913</v>
      </c>
      <c r="GL1475" s="20" t="s">
        <v>5913</v>
      </c>
      <c r="GM1475" s="20" t="s">
        <v>5913</v>
      </c>
      <c r="GN1475" s="20" t="s">
        <v>5913</v>
      </c>
    </row>
    <row r="1476" spans="1:196" ht="15" customHeight="1" x14ac:dyDescent="0.2">
      <c r="A1476" s="24" t="s">
        <v>3019</v>
      </c>
      <c r="B1476" s="12" t="s">
        <v>3020</v>
      </c>
      <c r="C1476" s="20">
        <v>58</v>
      </c>
      <c r="D1476" s="20">
        <v>4</v>
      </c>
      <c r="E1476" s="20">
        <v>9</v>
      </c>
      <c r="F1476" s="20">
        <v>56</v>
      </c>
      <c r="G1476" s="20">
        <v>31</v>
      </c>
      <c r="H1476" s="20">
        <v>3</v>
      </c>
      <c r="I1476" s="20">
        <v>9</v>
      </c>
      <c r="J1476" s="20">
        <v>55</v>
      </c>
      <c r="K1476" s="20">
        <v>33</v>
      </c>
      <c r="L1476" s="20">
        <v>4</v>
      </c>
      <c r="M1476" s="20">
        <v>8</v>
      </c>
      <c r="N1476" s="20">
        <v>55</v>
      </c>
      <c r="O1476" s="20">
        <v>33</v>
      </c>
      <c r="P1476" s="20">
        <v>4</v>
      </c>
      <c r="Q1476" s="20">
        <v>7</v>
      </c>
      <c r="R1476" s="20">
        <v>55</v>
      </c>
      <c r="S1476" s="20">
        <v>34</v>
      </c>
      <c r="T1476" s="20">
        <v>3</v>
      </c>
      <c r="U1476" s="20">
        <v>10</v>
      </c>
      <c r="V1476" s="20">
        <v>49</v>
      </c>
      <c r="W1476" s="20">
        <v>38</v>
      </c>
      <c r="X1476" s="20">
        <v>3</v>
      </c>
      <c r="Y1476" s="20">
        <v>9</v>
      </c>
      <c r="Z1476" s="20">
        <v>53</v>
      </c>
      <c r="AA1476" s="20">
        <v>35</v>
      </c>
      <c r="AB1476" s="20">
        <v>2</v>
      </c>
      <c r="AC1476" s="20">
        <v>3</v>
      </c>
      <c r="AD1476" s="20">
        <v>50</v>
      </c>
      <c r="AE1476" s="20">
        <v>45</v>
      </c>
      <c r="AF1476" s="20">
        <v>3</v>
      </c>
      <c r="AG1476" s="20">
        <v>11</v>
      </c>
      <c r="AH1476" s="20">
        <v>52</v>
      </c>
      <c r="AI1476" s="20">
        <v>34</v>
      </c>
      <c r="AJ1476" s="20">
        <v>2</v>
      </c>
      <c r="AK1476" s="20">
        <v>3</v>
      </c>
      <c r="AL1476" s="20">
        <v>49</v>
      </c>
      <c r="AM1476" s="20">
        <v>46</v>
      </c>
      <c r="AN1476" s="20">
        <v>6</v>
      </c>
      <c r="AO1476" s="20">
        <v>10</v>
      </c>
      <c r="AP1476" s="20">
        <v>53</v>
      </c>
      <c r="AQ1476" s="20">
        <v>30</v>
      </c>
      <c r="AR1476" s="20">
        <v>8</v>
      </c>
      <c r="AS1476" s="20">
        <v>12</v>
      </c>
      <c r="AT1476" s="20">
        <v>51</v>
      </c>
      <c r="AU1476" s="20">
        <v>29</v>
      </c>
      <c r="AV1476" s="20">
        <v>9</v>
      </c>
      <c r="AW1476" s="20">
        <v>13</v>
      </c>
      <c r="AX1476" s="20">
        <v>50</v>
      </c>
      <c r="AY1476" s="20">
        <v>28</v>
      </c>
      <c r="AZ1476" s="20">
        <v>3</v>
      </c>
      <c r="BA1476" s="20">
        <v>4</v>
      </c>
      <c r="BB1476" s="20">
        <v>53</v>
      </c>
      <c r="BC1476" s="20">
        <v>35</v>
      </c>
      <c r="BD1476" s="20">
        <v>5</v>
      </c>
      <c r="BE1476" s="20">
        <v>8</v>
      </c>
      <c r="BF1476" s="20">
        <v>14</v>
      </c>
      <c r="BG1476" s="20">
        <v>46</v>
      </c>
      <c r="BH1476" s="20">
        <v>25</v>
      </c>
      <c r="BI1476" s="20">
        <v>6</v>
      </c>
      <c r="BJ1476" s="20">
        <v>8</v>
      </c>
      <c r="BK1476" s="20">
        <v>15</v>
      </c>
      <c r="BL1476" s="20">
        <v>45</v>
      </c>
      <c r="BM1476" s="20">
        <v>25</v>
      </c>
      <c r="BN1476" s="20">
        <v>8</v>
      </c>
      <c r="BO1476" s="20">
        <v>5</v>
      </c>
      <c r="BP1476" s="20">
        <v>10</v>
      </c>
      <c r="BQ1476" s="20">
        <v>54</v>
      </c>
      <c r="BR1476" s="20">
        <v>30</v>
      </c>
      <c r="BS1476" s="20">
        <v>1</v>
      </c>
      <c r="BT1476" s="20">
        <v>5</v>
      </c>
      <c r="BU1476" s="20">
        <v>7</v>
      </c>
      <c r="BV1476" s="20">
        <v>52</v>
      </c>
      <c r="BW1476" s="20">
        <v>30</v>
      </c>
      <c r="BX1476" s="20">
        <v>6</v>
      </c>
      <c r="BY1476" s="20">
        <v>2</v>
      </c>
      <c r="BZ1476" s="20">
        <v>4</v>
      </c>
      <c r="CA1476" s="20">
        <v>55</v>
      </c>
      <c r="CB1476" s="20">
        <v>37</v>
      </c>
      <c r="CC1476" s="20">
        <v>3</v>
      </c>
      <c r="CD1476" s="20">
        <v>2</v>
      </c>
      <c r="CE1476" s="20">
        <v>5</v>
      </c>
      <c r="CF1476" s="20">
        <v>54</v>
      </c>
      <c r="CG1476" s="20">
        <v>35</v>
      </c>
      <c r="CH1476" s="20">
        <v>3</v>
      </c>
      <c r="CI1476" s="20">
        <v>2</v>
      </c>
      <c r="CJ1476" s="20">
        <v>1</v>
      </c>
      <c r="CK1476" s="20">
        <v>49</v>
      </c>
      <c r="CL1476" s="20">
        <v>42</v>
      </c>
      <c r="CM1476" s="20">
        <v>6</v>
      </c>
      <c r="CN1476" s="20">
        <v>10</v>
      </c>
      <c r="CO1476" s="20">
        <v>13</v>
      </c>
      <c r="CP1476" s="20">
        <v>43</v>
      </c>
      <c r="CQ1476" s="20">
        <v>20</v>
      </c>
      <c r="CR1476" s="20">
        <v>15</v>
      </c>
      <c r="CS1476" s="20">
        <v>8</v>
      </c>
      <c r="CT1476" s="20">
        <v>12</v>
      </c>
      <c r="CU1476" s="20">
        <v>52</v>
      </c>
      <c r="CV1476" s="20">
        <v>24</v>
      </c>
      <c r="CW1476" s="20">
        <v>5</v>
      </c>
      <c r="CX1476" s="20">
        <v>7</v>
      </c>
      <c r="CY1476" s="20">
        <v>9</v>
      </c>
      <c r="CZ1476" s="20">
        <v>50</v>
      </c>
      <c r="DA1476" s="20">
        <v>26</v>
      </c>
      <c r="DB1476" s="20">
        <v>7</v>
      </c>
      <c r="DC1476" s="20">
        <v>2</v>
      </c>
      <c r="DD1476" s="20">
        <v>10</v>
      </c>
      <c r="DE1476" s="20">
        <v>35</v>
      </c>
      <c r="DF1476" s="20">
        <v>53</v>
      </c>
      <c r="DG1476" s="20">
        <v>0</v>
      </c>
      <c r="DH1476" s="20">
        <v>3</v>
      </c>
      <c r="DI1476" s="20">
        <v>16</v>
      </c>
      <c r="DJ1476" s="20">
        <v>82</v>
      </c>
      <c r="DK1476" s="20">
        <v>3</v>
      </c>
      <c r="DL1476" s="20">
        <v>7</v>
      </c>
      <c r="DM1476" s="20">
        <v>53</v>
      </c>
      <c r="DN1476" s="20">
        <v>35</v>
      </c>
      <c r="DO1476" s="20">
        <v>2</v>
      </c>
      <c r="DP1476" s="20">
        <v>3</v>
      </c>
      <c r="DQ1476" s="20">
        <v>6</v>
      </c>
      <c r="DR1476" s="20">
        <v>40</v>
      </c>
      <c r="DS1476" s="20">
        <v>49</v>
      </c>
      <c r="DT1476" s="20">
        <v>2</v>
      </c>
      <c r="DU1476" s="20">
        <v>3</v>
      </c>
      <c r="DV1476" s="20">
        <v>4</v>
      </c>
      <c r="DW1476" s="20">
        <v>33</v>
      </c>
      <c r="DX1476" s="20">
        <v>59</v>
      </c>
      <c r="DY1476" s="20">
        <v>1</v>
      </c>
      <c r="DZ1476" s="20" t="s">
        <v>5913</v>
      </c>
      <c r="EA1476" s="20" t="s">
        <v>5913</v>
      </c>
      <c r="EB1476" s="20" t="s">
        <v>5913</v>
      </c>
      <c r="EC1476" s="20" t="s">
        <v>5913</v>
      </c>
      <c r="ED1476" s="20" t="s">
        <v>5913</v>
      </c>
      <c r="EE1476" s="20" t="s">
        <v>5913</v>
      </c>
      <c r="EF1476" s="20" t="s">
        <v>5913</v>
      </c>
      <c r="EG1476" s="20" t="s">
        <v>5913</v>
      </c>
      <c r="EH1476" s="20" t="s">
        <v>5913</v>
      </c>
      <c r="EI1476" s="20" t="s">
        <v>5913</v>
      </c>
      <c r="EJ1476" s="20">
        <v>2</v>
      </c>
      <c r="EK1476" s="20">
        <v>9</v>
      </c>
      <c r="EL1476" s="20">
        <v>35</v>
      </c>
      <c r="EM1476" s="20">
        <v>54</v>
      </c>
      <c r="EN1476" s="20">
        <v>1</v>
      </c>
      <c r="EO1476" s="20">
        <v>3</v>
      </c>
      <c r="EP1476" s="20">
        <v>15</v>
      </c>
      <c r="EQ1476" s="20">
        <v>82</v>
      </c>
      <c r="ER1476" s="20">
        <v>10</v>
      </c>
      <c r="ES1476" s="20">
        <v>10</v>
      </c>
      <c r="ET1476" s="20">
        <v>17</v>
      </c>
      <c r="EU1476" s="20">
        <v>4</v>
      </c>
      <c r="EV1476" s="20">
        <v>3</v>
      </c>
      <c r="EW1476" s="20">
        <v>6</v>
      </c>
      <c r="EX1476" s="20">
        <v>4</v>
      </c>
      <c r="EY1476" s="20">
        <v>39</v>
      </c>
      <c r="EZ1476" s="20">
        <v>7</v>
      </c>
      <c r="FA1476" s="20" t="s">
        <v>5913</v>
      </c>
      <c r="FB1476" s="20" t="s">
        <v>5913</v>
      </c>
      <c r="FC1476" s="20" t="s">
        <v>5913</v>
      </c>
      <c r="FD1476" s="20" t="s">
        <v>5913</v>
      </c>
      <c r="FE1476" s="20" t="s">
        <v>5913</v>
      </c>
      <c r="FF1476" s="20" t="s">
        <v>5913</v>
      </c>
      <c r="FG1476" s="20" t="s">
        <v>5913</v>
      </c>
      <c r="FH1476" s="20" t="s">
        <v>5913</v>
      </c>
      <c r="FI1476" s="20">
        <v>12</v>
      </c>
      <c r="FJ1476" s="20">
        <v>16</v>
      </c>
      <c r="FK1476" s="20">
        <v>51</v>
      </c>
      <c r="FL1476" s="20">
        <v>21</v>
      </c>
      <c r="FM1476" s="20">
        <v>14</v>
      </c>
      <c r="FN1476" s="20">
        <v>8</v>
      </c>
      <c r="FO1476" s="20">
        <v>59</v>
      </c>
      <c r="FP1476" s="20">
        <v>19</v>
      </c>
      <c r="FQ1476" s="20">
        <v>12</v>
      </c>
      <c r="FR1476" s="20">
        <v>18</v>
      </c>
      <c r="FS1476" s="20">
        <v>53</v>
      </c>
      <c r="FT1476" s="20">
        <v>16</v>
      </c>
      <c r="FU1476" s="20">
        <v>0</v>
      </c>
      <c r="FV1476" s="20">
        <v>0</v>
      </c>
      <c r="FW1476" s="20">
        <v>26</v>
      </c>
      <c r="FX1476" s="20">
        <v>74</v>
      </c>
      <c r="FY1476" s="20">
        <v>0</v>
      </c>
      <c r="FZ1476" s="20">
        <v>0</v>
      </c>
      <c r="GA1476" s="20">
        <v>40</v>
      </c>
      <c r="GB1476" s="20">
        <v>60</v>
      </c>
      <c r="GC1476" s="20">
        <v>0</v>
      </c>
      <c r="GD1476" s="20">
        <v>3</v>
      </c>
      <c r="GE1476" s="20">
        <v>37</v>
      </c>
      <c r="GF1476" s="20">
        <v>60</v>
      </c>
      <c r="GG1476" s="20">
        <v>0</v>
      </c>
      <c r="GH1476" s="20">
        <v>3</v>
      </c>
      <c r="GI1476" s="20">
        <v>34</v>
      </c>
      <c r="GJ1476" s="20">
        <v>63</v>
      </c>
      <c r="GK1476" s="20">
        <v>6</v>
      </c>
      <c r="GL1476" s="20">
        <v>27</v>
      </c>
      <c r="GM1476" s="20">
        <v>36</v>
      </c>
      <c r="GN1476" s="20">
        <v>30</v>
      </c>
    </row>
    <row r="1477" spans="1:196" ht="15" customHeight="1" x14ac:dyDescent="0.2">
      <c r="A1477" s="24" t="s">
        <v>3021</v>
      </c>
      <c r="B1477" s="12" t="s">
        <v>3022</v>
      </c>
      <c r="C1477" s="20">
        <v>99</v>
      </c>
      <c r="D1477" s="20">
        <v>3</v>
      </c>
      <c r="E1477" s="20">
        <v>5</v>
      </c>
      <c r="F1477" s="20">
        <v>47</v>
      </c>
      <c r="G1477" s="20">
        <v>45</v>
      </c>
      <c r="H1477" s="20">
        <v>4</v>
      </c>
      <c r="I1477" s="20">
        <v>2</v>
      </c>
      <c r="J1477" s="20">
        <v>47</v>
      </c>
      <c r="K1477" s="20">
        <v>47</v>
      </c>
      <c r="L1477" s="20">
        <v>1</v>
      </c>
      <c r="M1477" s="20">
        <v>2</v>
      </c>
      <c r="N1477" s="20">
        <v>52</v>
      </c>
      <c r="O1477" s="20">
        <v>45</v>
      </c>
      <c r="P1477" s="20">
        <v>2</v>
      </c>
      <c r="Q1477" s="20">
        <v>2</v>
      </c>
      <c r="R1477" s="20">
        <v>43</v>
      </c>
      <c r="S1477" s="20">
        <v>53</v>
      </c>
      <c r="T1477" s="20">
        <v>2</v>
      </c>
      <c r="U1477" s="20">
        <v>5</v>
      </c>
      <c r="V1477" s="20">
        <v>46</v>
      </c>
      <c r="W1477" s="20">
        <v>46</v>
      </c>
      <c r="X1477" s="20">
        <v>2</v>
      </c>
      <c r="Y1477" s="20">
        <v>4</v>
      </c>
      <c r="Z1477" s="20">
        <v>49</v>
      </c>
      <c r="AA1477" s="20">
        <v>45</v>
      </c>
      <c r="AB1477" s="20">
        <v>1</v>
      </c>
      <c r="AC1477" s="20">
        <v>0</v>
      </c>
      <c r="AD1477" s="20">
        <v>43</v>
      </c>
      <c r="AE1477" s="20">
        <v>55</v>
      </c>
      <c r="AF1477" s="20">
        <v>2</v>
      </c>
      <c r="AG1477" s="20">
        <v>3</v>
      </c>
      <c r="AH1477" s="20">
        <v>47</v>
      </c>
      <c r="AI1477" s="20">
        <v>48</v>
      </c>
      <c r="AJ1477" s="20">
        <v>2</v>
      </c>
      <c r="AK1477" s="20">
        <v>1</v>
      </c>
      <c r="AL1477" s="20">
        <v>42</v>
      </c>
      <c r="AM1477" s="20">
        <v>55</v>
      </c>
      <c r="AN1477" s="20">
        <v>2</v>
      </c>
      <c r="AO1477" s="20">
        <v>3</v>
      </c>
      <c r="AP1477" s="20">
        <v>46</v>
      </c>
      <c r="AQ1477" s="20">
        <v>48</v>
      </c>
      <c r="AR1477" s="20">
        <v>3</v>
      </c>
      <c r="AS1477" s="20">
        <v>5</v>
      </c>
      <c r="AT1477" s="20">
        <v>47</v>
      </c>
      <c r="AU1477" s="20">
        <v>44</v>
      </c>
      <c r="AV1477" s="20">
        <v>2</v>
      </c>
      <c r="AW1477" s="20">
        <v>5</v>
      </c>
      <c r="AX1477" s="20">
        <v>49</v>
      </c>
      <c r="AY1477" s="20">
        <v>45</v>
      </c>
      <c r="AZ1477" s="20">
        <v>1</v>
      </c>
      <c r="BA1477" s="20">
        <v>1</v>
      </c>
      <c r="BB1477" s="20">
        <v>47</v>
      </c>
      <c r="BC1477" s="20">
        <v>47</v>
      </c>
      <c r="BD1477" s="20">
        <v>4</v>
      </c>
      <c r="BE1477" s="20">
        <v>2</v>
      </c>
      <c r="BF1477" s="20">
        <v>4</v>
      </c>
      <c r="BG1477" s="20">
        <v>48</v>
      </c>
      <c r="BH1477" s="20">
        <v>42</v>
      </c>
      <c r="BI1477" s="20">
        <v>4</v>
      </c>
      <c r="BJ1477" s="20">
        <v>3</v>
      </c>
      <c r="BK1477" s="20">
        <v>4</v>
      </c>
      <c r="BL1477" s="20">
        <v>47</v>
      </c>
      <c r="BM1477" s="20">
        <v>44</v>
      </c>
      <c r="BN1477" s="20">
        <v>2</v>
      </c>
      <c r="BO1477" s="20">
        <v>3</v>
      </c>
      <c r="BP1477" s="20">
        <v>7</v>
      </c>
      <c r="BQ1477" s="20">
        <v>49</v>
      </c>
      <c r="BR1477" s="20">
        <v>39</v>
      </c>
      <c r="BS1477" s="20">
        <v>2</v>
      </c>
      <c r="BT1477" s="20">
        <v>2</v>
      </c>
      <c r="BU1477" s="20">
        <v>2</v>
      </c>
      <c r="BV1477" s="20">
        <v>49</v>
      </c>
      <c r="BW1477" s="20">
        <v>41</v>
      </c>
      <c r="BX1477" s="20">
        <v>5</v>
      </c>
      <c r="BY1477" s="20">
        <v>2</v>
      </c>
      <c r="BZ1477" s="20">
        <v>1</v>
      </c>
      <c r="CA1477" s="20">
        <v>49</v>
      </c>
      <c r="CB1477" s="20">
        <v>45</v>
      </c>
      <c r="CC1477" s="20">
        <v>3</v>
      </c>
      <c r="CD1477" s="20">
        <v>1</v>
      </c>
      <c r="CE1477" s="20">
        <v>1</v>
      </c>
      <c r="CF1477" s="20">
        <v>48</v>
      </c>
      <c r="CG1477" s="20">
        <v>47</v>
      </c>
      <c r="CH1477" s="20">
        <v>3</v>
      </c>
      <c r="CI1477" s="20">
        <v>2</v>
      </c>
      <c r="CJ1477" s="20">
        <v>1</v>
      </c>
      <c r="CK1477" s="20">
        <v>43</v>
      </c>
      <c r="CL1477" s="20">
        <v>51</v>
      </c>
      <c r="CM1477" s="20">
        <v>3</v>
      </c>
      <c r="CN1477" s="20">
        <v>2</v>
      </c>
      <c r="CO1477" s="20">
        <v>6</v>
      </c>
      <c r="CP1477" s="20">
        <v>49</v>
      </c>
      <c r="CQ1477" s="20">
        <v>35</v>
      </c>
      <c r="CR1477" s="20">
        <v>7</v>
      </c>
      <c r="CS1477" s="20">
        <v>2</v>
      </c>
      <c r="CT1477" s="20">
        <v>3</v>
      </c>
      <c r="CU1477" s="20">
        <v>50</v>
      </c>
      <c r="CV1477" s="20">
        <v>43</v>
      </c>
      <c r="CW1477" s="20">
        <v>3</v>
      </c>
      <c r="CX1477" s="20">
        <v>2</v>
      </c>
      <c r="CY1477" s="20">
        <v>3</v>
      </c>
      <c r="CZ1477" s="20">
        <v>46</v>
      </c>
      <c r="DA1477" s="20">
        <v>45</v>
      </c>
      <c r="DB1477" s="20">
        <v>4</v>
      </c>
      <c r="DC1477" s="20">
        <v>0</v>
      </c>
      <c r="DD1477" s="20">
        <v>9</v>
      </c>
      <c r="DE1477" s="20">
        <v>38</v>
      </c>
      <c r="DF1477" s="20">
        <v>53</v>
      </c>
      <c r="DG1477" s="20">
        <v>0</v>
      </c>
      <c r="DH1477" s="20">
        <v>4</v>
      </c>
      <c r="DI1477" s="20">
        <v>21</v>
      </c>
      <c r="DJ1477" s="20">
        <v>75</v>
      </c>
      <c r="DK1477" s="20">
        <v>1</v>
      </c>
      <c r="DL1477" s="20">
        <v>3</v>
      </c>
      <c r="DM1477" s="20">
        <v>48</v>
      </c>
      <c r="DN1477" s="20">
        <v>47</v>
      </c>
      <c r="DO1477" s="20">
        <v>2</v>
      </c>
      <c r="DP1477" s="20">
        <v>3</v>
      </c>
      <c r="DQ1477" s="20">
        <v>4</v>
      </c>
      <c r="DR1477" s="20">
        <v>53</v>
      </c>
      <c r="DS1477" s="20">
        <v>40</v>
      </c>
      <c r="DT1477" s="20">
        <v>0</v>
      </c>
      <c r="DU1477" s="20">
        <v>1</v>
      </c>
      <c r="DV1477" s="20">
        <v>5</v>
      </c>
      <c r="DW1477" s="20">
        <v>43</v>
      </c>
      <c r="DX1477" s="20">
        <v>50</v>
      </c>
      <c r="DY1477" s="20">
        <v>1</v>
      </c>
      <c r="DZ1477" s="20" t="s">
        <v>5913</v>
      </c>
      <c r="EA1477" s="20" t="s">
        <v>5913</v>
      </c>
      <c r="EB1477" s="20" t="s">
        <v>5913</v>
      </c>
      <c r="EC1477" s="20" t="s">
        <v>5913</v>
      </c>
      <c r="ED1477" s="20" t="s">
        <v>5913</v>
      </c>
      <c r="EE1477" s="20" t="s">
        <v>5913</v>
      </c>
      <c r="EF1477" s="20" t="s">
        <v>5913</v>
      </c>
      <c r="EG1477" s="20" t="s">
        <v>5913</v>
      </c>
      <c r="EH1477" s="20" t="s">
        <v>5913</v>
      </c>
      <c r="EI1477" s="20" t="s">
        <v>5913</v>
      </c>
      <c r="EJ1477" s="20">
        <v>4</v>
      </c>
      <c r="EK1477" s="20">
        <v>6</v>
      </c>
      <c r="EL1477" s="20">
        <v>37</v>
      </c>
      <c r="EM1477" s="20">
        <v>53</v>
      </c>
      <c r="EN1477" s="20">
        <v>2</v>
      </c>
      <c r="EO1477" s="20">
        <v>2</v>
      </c>
      <c r="EP1477" s="20">
        <v>14</v>
      </c>
      <c r="EQ1477" s="20">
        <v>82</v>
      </c>
      <c r="ER1477" s="20">
        <v>4</v>
      </c>
      <c r="ES1477" s="20">
        <v>10</v>
      </c>
      <c r="ET1477" s="20">
        <v>28</v>
      </c>
      <c r="EU1477" s="20">
        <v>8</v>
      </c>
      <c r="EV1477" s="20">
        <v>11</v>
      </c>
      <c r="EW1477" s="20">
        <v>4</v>
      </c>
      <c r="EX1477" s="20">
        <v>13</v>
      </c>
      <c r="EY1477" s="20">
        <v>21</v>
      </c>
      <c r="EZ1477" s="20">
        <v>2</v>
      </c>
      <c r="FA1477" s="20" t="s">
        <v>5913</v>
      </c>
      <c r="FB1477" s="20" t="s">
        <v>5913</v>
      </c>
      <c r="FC1477" s="20" t="s">
        <v>5913</v>
      </c>
      <c r="FD1477" s="20" t="s">
        <v>5913</v>
      </c>
      <c r="FE1477" s="20" t="s">
        <v>5913</v>
      </c>
      <c r="FF1477" s="20" t="s">
        <v>5913</v>
      </c>
      <c r="FG1477" s="20" t="s">
        <v>5913</v>
      </c>
      <c r="FH1477" s="20" t="s">
        <v>5913</v>
      </c>
      <c r="FI1477" s="20">
        <v>7</v>
      </c>
      <c r="FJ1477" s="20">
        <v>4</v>
      </c>
      <c r="FK1477" s="20">
        <v>53</v>
      </c>
      <c r="FL1477" s="20">
        <v>36</v>
      </c>
      <c r="FM1477" s="20">
        <v>5</v>
      </c>
      <c r="FN1477" s="20">
        <v>0</v>
      </c>
      <c r="FO1477" s="20">
        <v>59</v>
      </c>
      <c r="FP1477" s="20">
        <v>36</v>
      </c>
      <c r="FQ1477" s="20">
        <v>2</v>
      </c>
      <c r="FR1477" s="20">
        <v>9</v>
      </c>
      <c r="FS1477" s="20">
        <v>56</v>
      </c>
      <c r="FT1477" s="20">
        <v>33</v>
      </c>
      <c r="FU1477" s="20">
        <v>5</v>
      </c>
      <c r="FV1477" s="20">
        <v>5</v>
      </c>
      <c r="FW1477" s="20">
        <v>52</v>
      </c>
      <c r="FX1477" s="20">
        <v>38</v>
      </c>
      <c r="FY1477" s="20">
        <v>10</v>
      </c>
      <c r="FZ1477" s="20">
        <v>0</v>
      </c>
      <c r="GA1477" s="20">
        <v>62</v>
      </c>
      <c r="GB1477" s="20">
        <v>29</v>
      </c>
      <c r="GC1477" s="20">
        <v>5</v>
      </c>
      <c r="GD1477" s="20">
        <v>5</v>
      </c>
      <c r="GE1477" s="20">
        <v>52</v>
      </c>
      <c r="GF1477" s="20">
        <v>38</v>
      </c>
      <c r="GG1477" s="20">
        <v>5</v>
      </c>
      <c r="GH1477" s="20">
        <v>5</v>
      </c>
      <c r="GI1477" s="20">
        <v>62</v>
      </c>
      <c r="GJ1477" s="20">
        <v>29</v>
      </c>
      <c r="GK1477" s="20">
        <v>14</v>
      </c>
      <c r="GL1477" s="20">
        <v>10</v>
      </c>
      <c r="GM1477" s="20">
        <v>52</v>
      </c>
      <c r="GN1477" s="20">
        <v>24</v>
      </c>
    </row>
    <row r="1478" spans="1:196" ht="15" customHeight="1" x14ac:dyDescent="0.2">
      <c r="A1478" s="24" t="s">
        <v>3023</v>
      </c>
      <c r="B1478" s="12" t="s">
        <v>3024</v>
      </c>
      <c r="C1478" s="20">
        <v>56</v>
      </c>
      <c r="D1478" s="20">
        <v>0</v>
      </c>
      <c r="E1478" s="20">
        <v>4</v>
      </c>
      <c r="F1478" s="20">
        <v>46</v>
      </c>
      <c r="G1478" s="20">
        <v>50</v>
      </c>
      <c r="H1478" s="20">
        <v>2</v>
      </c>
      <c r="I1478" s="20">
        <v>2</v>
      </c>
      <c r="J1478" s="20">
        <v>47</v>
      </c>
      <c r="K1478" s="20">
        <v>49</v>
      </c>
      <c r="L1478" s="20">
        <v>0</v>
      </c>
      <c r="M1478" s="20">
        <v>3</v>
      </c>
      <c r="N1478" s="20">
        <v>46</v>
      </c>
      <c r="O1478" s="20">
        <v>50</v>
      </c>
      <c r="P1478" s="20">
        <v>0</v>
      </c>
      <c r="Q1478" s="20">
        <v>2</v>
      </c>
      <c r="R1478" s="20">
        <v>43</v>
      </c>
      <c r="S1478" s="20">
        <v>56</v>
      </c>
      <c r="T1478" s="20">
        <v>0</v>
      </c>
      <c r="U1478" s="20">
        <v>4</v>
      </c>
      <c r="V1478" s="20">
        <v>43</v>
      </c>
      <c r="W1478" s="20">
        <v>53</v>
      </c>
      <c r="X1478" s="20">
        <v>0</v>
      </c>
      <c r="Y1478" s="20">
        <v>4</v>
      </c>
      <c r="Z1478" s="20">
        <v>45</v>
      </c>
      <c r="AA1478" s="20">
        <v>51</v>
      </c>
      <c r="AB1478" s="20">
        <v>0</v>
      </c>
      <c r="AC1478" s="20">
        <v>2</v>
      </c>
      <c r="AD1478" s="20">
        <v>37</v>
      </c>
      <c r="AE1478" s="20">
        <v>61</v>
      </c>
      <c r="AF1478" s="20">
        <v>0</v>
      </c>
      <c r="AG1478" s="20">
        <v>4</v>
      </c>
      <c r="AH1478" s="20">
        <v>46</v>
      </c>
      <c r="AI1478" s="20">
        <v>50</v>
      </c>
      <c r="AJ1478" s="20">
        <v>0</v>
      </c>
      <c r="AK1478" s="20">
        <v>4</v>
      </c>
      <c r="AL1478" s="20">
        <v>43</v>
      </c>
      <c r="AM1478" s="20">
        <v>53</v>
      </c>
      <c r="AN1478" s="20">
        <v>0</v>
      </c>
      <c r="AO1478" s="20">
        <v>3</v>
      </c>
      <c r="AP1478" s="20">
        <v>45</v>
      </c>
      <c r="AQ1478" s="20">
        <v>52</v>
      </c>
      <c r="AR1478" s="20">
        <v>1</v>
      </c>
      <c r="AS1478" s="20">
        <v>4</v>
      </c>
      <c r="AT1478" s="20">
        <v>45</v>
      </c>
      <c r="AU1478" s="20">
        <v>49</v>
      </c>
      <c r="AV1478" s="20">
        <v>0</v>
      </c>
      <c r="AW1478" s="20">
        <v>4</v>
      </c>
      <c r="AX1478" s="20">
        <v>45</v>
      </c>
      <c r="AY1478" s="20">
        <v>50</v>
      </c>
      <c r="AZ1478" s="20">
        <v>0</v>
      </c>
      <c r="BA1478" s="20">
        <v>2</v>
      </c>
      <c r="BB1478" s="20">
        <v>47</v>
      </c>
      <c r="BC1478" s="20">
        <v>46</v>
      </c>
      <c r="BD1478" s="20">
        <v>5</v>
      </c>
      <c r="BE1478" s="20">
        <v>1</v>
      </c>
      <c r="BF1478" s="20">
        <v>4</v>
      </c>
      <c r="BG1478" s="20">
        <v>46</v>
      </c>
      <c r="BH1478" s="20">
        <v>45</v>
      </c>
      <c r="BI1478" s="20">
        <v>3</v>
      </c>
      <c r="BJ1478" s="20">
        <v>0</v>
      </c>
      <c r="BK1478" s="20">
        <v>6</v>
      </c>
      <c r="BL1478" s="20">
        <v>47</v>
      </c>
      <c r="BM1478" s="20">
        <v>43</v>
      </c>
      <c r="BN1478" s="20">
        <v>3</v>
      </c>
      <c r="BO1478" s="20">
        <v>0</v>
      </c>
      <c r="BP1478" s="20">
        <v>5</v>
      </c>
      <c r="BQ1478" s="20">
        <v>45</v>
      </c>
      <c r="BR1478" s="20">
        <v>47</v>
      </c>
      <c r="BS1478" s="20">
        <v>2</v>
      </c>
      <c r="BT1478" s="20">
        <v>0</v>
      </c>
      <c r="BU1478" s="20">
        <v>4</v>
      </c>
      <c r="BV1478" s="20">
        <v>42</v>
      </c>
      <c r="BW1478" s="20">
        <v>49</v>
      </c>
      <c r="BX1478" s="20">
        <v>4</v>
      </c>
      <c r="BY1478" s="20">
        <v>1</v>
      </c>
      <c r="BZ1478" s="20">
        <v>3</v>
      </c>
      <c r="CA1478" s="20">
        <v>43</v>
      </c>
      <c r="CB1478" s="20">
        <v>51</v>
      </c>
      <c r="CC1478" s="20">
        <v>3</v>
      </c>
      <c r="CD1478" s="20">
        <v>0</v>
      </c>
      <c r="CE1478" s="20">
        <v>4</v>
      </c>
      <c r="CF1478" s="20">
        <v>45</v>
      </c>
      <c r="CG1478" s="20">
        <v>49</v>
      </c>
      <c r="CH1478" s="20">
        <v>1</v>
      </c>
      <c r="CI1478" s="20">
        <v>0</v>
      </c>
      <c r="CJ1478" s="20">
        <v>1</v>
      </c>
      <c r="CK1478" s="20">
        <v>39</v>
      </c>
      <c r="CL1478" s="20">
        <v>54</v>
      </c>
      <c r="CM1478" s="20">
        <v>6</v>
      </c>
      <c r="CN1478" s="20">
        <v>0</v>
      </c>
      <c r="CO1478" s="20">
        <v>6</v>
      </c>
      <c r="CP1478" s="20">
        <v>54</v>
      </c>
      <c r="CQ1478" s="20">
        <v>34</v>
      </c>
      <c r="CR1478" s="20">
        <v>6</v>
      </c>
      <c r="CS1478" s="20">
        <v>0</v>
      </c>
      <c r="CT1478" s="20">
        <v>5</v>
      </c>
      <c r="CU1478" s="20">
        <v>49</v>
      </c>
      <c r="CV1478" s="20">
        <v>43</v>
      </c>
      <c r="CW1478" s="20">
        <v>2</v>
      </c>
      <c r="CX1478" s="20">
        <v>0</v>
      </c>
      <c r="CY1478" s="20">
        <v>3</v>
      </c>
      <c r="CZ1478" s="20">
        <v>50</v>
      </c>
      <c r="DA1478" s="20">
        <v>43</v>
      </c>
      <c r="DB1478" s="20">
        <v>3</v>
      </c>
      <c r="DC1478" s="20">
        <v>0</v>
      </c>
      <c r="DD1478" s="20">
        <v>3</v>
      </c>
      <c r="DE1478" s="20">
        <v>33</v>
      </c>
      <c r="DF1478" s="20">
        <v>64</v>
      </c>
      <c r="DG1478" s="20">
        <v>0</v>
      </c>
      <c r="DH1478" s="20">
        <v>3</v>
      </c>
      <c r="DI1478" s="20">
        <v>17</v>
      </c>
      <c r="DJ1478" s="20">
        <v>80</v>
      </c>
      <c r="DK1478" s="20">
        <v>0</v>
      </c>
      <c r="DL1478" s="20">
        <v>2</v>
      </c>
      <c r="DM1478" s="20">
        <v>48</v>
      </c>
      <c r="DN1478" s="20">
        <v>49</v>
      </c>
      <c r="DO1478" s="20">
        <v>1</v>
      </c>
      <c r="DP1478" s="20">
        <v>0</v>
      </c>
      <c r="DQ1478" s="20">
        <v>4</v>
      </c>
      <c r="DR1478" s="20">
        <v>43</v>
      </c>
      <c r="DS1478" s="20">
        <v>52</v>
      </c>
      <c r="DT1478" s="20">
        <v>1</v>
      </c>
      <c r="DU1478" s="20">
        <v>0</v>
      </c>
      <c r="DV1478" s="20">
        <v>2</v>
      </c>
      <c r="DW1478" s="20">
        <v>36</v>
      </c>
      <c r="DX1478" s="20">
        <v>60</v>
      </c>
      <c r="DY1478" s="20">
        <v>2</v>
      </c>
      <c r="DZ1478" s="20" t="s">
        <v>5913</v>
      </c>
      <c r="EA1478" s="20" t="s">
        <v>5913</v>
      </c>
      <c r="EB1478" s="20" t="s">
        <v>5913</v>
      </c>
      <c r="EC1478" s="20" t="s">
        <v>5913</v>
      </c>
      <c r="ED1478" s="20" t="s">
        <v>5913</v>
      </c>
      <c r="EE1478" s="20" t="s">
        <v>5913</v>
      </c>
      <c r="EF1478" s="20" t="s">
        <v>5913</v>
      </c>
      <c r="EG1478" s="20" t="s">
        <v>5913</v>
      </c>
      <c r="EH1478" s="20" t="s">
        <v>5913</v>
      </c>
      <c r="EI1478" s="20" t="s">
        <v>5913</v>
      </c>
      <c r="EJ1478" s="20">
        <v>3</v>
      </c>
      <c r="EK1478" s="20">
        <v>5</v>
      </c>
      <c r="EL1478" s="20">
        <v>43</v>
      </c>
      <c r="EM1478" s="20">
        <v>50</v>
      </c>
      <c r="EN1478" s="20">
        <v>1</v>
      </c>
      <c r="EO1478" s="20">
        <v>3</v>
      </c>
      <c r="EP1478" s="20">
        <v>16</v>
      </c>
      <c r="EQ1478" s="20">
        <v>80</v>
      </c>
      <c r="ER1478" s="20">
        <v>3</v>
      </c>
      <c r="ES1478" s="20">
        <v>17</v>
      </c>
      <c r="ET1478" s="20">
        <v>18</v>
      </c>
      <c r="EU1478" s="20">
        <v>5</v>
      </c>
      <c r="EV1478" s="20">
        <v>15</v>
      </c>
      <c r="EW1478" s="20">
        <v>5</v>
      </c>
      <c r="EX1478" s="20">
        <v>7</v>
      </c>
      <c r="EY1478" s="20">
        <v>21</v>
      </c>
      <c r="EZ1478" s="20">
        <v>8</v>
      </c>
      <c r="FA1478" s="20" t="s">
        <v>5913</v>
      </c>
      <c r="FB1478" s="20" t="s">
        <v>5913</v>
      </c>
      <c r="FC1478" s="20" t="s">
        <v>5913</v>
      </c>
      <c r="FD1478" s="20" t="s">
        <v>5913</v>
      </c>
      <c r="FE1478" s="20" t="s">
        <v>5913</v>
      </c>
      <c r="FF1478" s="20" t="s">
        <v>5913</v>
      </c>
      <c r="FG1478" s="20" t="s">
        <v>5913</v>
      </c>
      <c r="FH1478" s="20" t="s">
        <v>5913</v>
      </c>
      <c r="FI1478" s="20">
        <v>2</v>
      </c>
      <c r="FJ1478" s="20">
        <v>16</v>
      </c>
      <c r="FK1478" s="20">
        <v>49</v>
      </c>
      <c r="FL1478" s="20">
        <v>33</v>
      </c>
      <c r="FM1478" s="20">
        <v>2</v>
      </c>
      <c r="FN1478" s="20">
        <v>14</v>
      </c>
      <c r="FO1478" s="20">
        <v>45</v>
      </c>
      <c r="FP1478" s="20">
        <v>39</v>
      </c>
      <c r="FQ1478" s="20">
        <v>4</v>
      </c>
      <c r="FR1478" s="20">
        <v>16</v>
      </c>
      <c r="FS1478" s="20">
        <v>49</v>
      </c>
      <c r="FT1478" s="20">
        <v>31</v>
      </c>
      <c r="FU1478" s="20" t="s">
        <v>5913</v>
      </c>
      <c r="FV1478" s="20" t="s">
        <v>5913</v>
      </c>
      <c r="FW1478" s="20" t="s">
        <v>5913</v>
      </c>
      <c r="FX1478" s="20" t="s">
        <v>5913</v>
      </c>
      <c r="FY1478" s="20" t="s">
        <v>5913</v>
      </c>
      <c r="FZ1478" s="20" t="s">
        <v>5913</v>
      </c>
      <c r="GA1478" s="20" t="s">
        <v>5913</v>
      </c>
      <c r="GB1478" s="20" t="s">
        <v>5913</v>
      </c>
      <c r="GC1478" s="20" t="s">
        <v>5913</v>
      </c>
      <c r="GD1478" s="20" t="s">
        <v>5913</v>
      </c>
      <c r="GE1478" s="20" t="s">
        <v>5913</v>
      </c>
      <c r="GF1478" s="20" t="s">
        <v>5913</v>
      </c>
      <c r="GG1478" s="20" t="s">
        <v>5913</v>
      </c>
      <c r="GH1478" s="20" t="s">
        <v>5913</v>
      </c>
      <c r="GI1478" s="20" t="s">
        <v>5913</v>
      </c>
      <c r="GJ1478" s="20" t="s">
        <v>5913</v>
      </c>
      <c r="GK1478" s="20" t="s">
        <v>5913</v>
      </c>
      <c r="GL1478" s="20" t="s">
        <v>5913</v>
      </c>
      <c r="GM1478" s="20" t="s">
        <v>5913</v>
      </c>
      <c r="GN1478" s="20" t="s">
        <v>5913</v>
      </c>
    </row>
    <row r="1479" spans="1:196" ht="15" customHeight="1" x14ac:dyDescent="0.2">
      <c r="A1479" s="24" t="s">
        <v>3025</v>
      </c>
      <c r="B1479" s="12" t="s">
        <v>3026</v>
      </c>
      <c r="C1479" s="20">
        <v>73</v>
      </c>
      <c r="D1479" s="20">
        <v>1</v>
      </c>
      <c r="E1479" s="20">
        <v>7</v>
      </c>
      <c r="F1479" s="20">
        <v>51</v>
      </c>
      <c r="G1479" s="20">
        <v>41</v>
      </c>
      <c r="H1479" s="20">
        <v>1</v>
      </c>
      <c r="I1479" s="20">
        <v>3</v>
      </c>
      <c r="J1479" s="20">
        <v>44</v>
      </c>
      <c r="K1479" s="20">
        <v>53</v>
      </c>
      <c r="L1479" s="20">
        <v>1</v>
      </c>
      <c r="M1479" s="20">
        <v>3</v>
      </c>
      <c r="N1479" s="20">
        <v>53</v>
      </c>
      <c r="O1479" s="20">
        <v>42</v>
      </c>
      <c r="P1479" s="20">
        <v>1</v>
      </c>
      <c r="Q1479" s="20">
        <v>3</v>
      </c>
      <c r="R1479" s="20">
        <v>45</v>
      </c>
      <c r="S1479" s="20">
        <v>52</v>
      </c>
      <c r="T1479" s="20">
        <v>2</v>
      </c>
      <c r="U1479" s="20">
        <v>8</v>
      </c>
      <c r="V1479" s="20">
        <v>44</v>
      </c>
      <c r="W1479" s="20">
        <v>47</v>
      </c>
      <c r="X1479" s="20">
        <v>1</v>
      </c>
      <c r="Y1479" s="20">
        <v>4</v>
      </c>
      <c r="Z1479" s="20">
        <v>45</v>
      </c>
      <c r="AA1479" s="20">
        <v>49</v>
      </c>
      <c r="AB1479" s="20">
        <v>1</v>
      </c>
      <c r="AC1479" s="20">
        <v>2</v>
      </c>
      <c r="AD1479" s="20">
        <v>44</v>
      </c>
      <c r="AE1479" s="20">
        <v>54</v>
      </c>
      <c r="AF1479" s="20">
        <v>1</v>
      </c>
      <c r="AG1479" s="20">
        <v>3</v>
      </c>
      <c r="AH1479" s="20">
        <v>51</v>
      </c>
      <c r="AI1479" s="20">
        <v>45</v>
      </c>
      <c r="AJ1479" s="20">
        <v>1</v>
      </c>
      <c r="AK1479" s="20">
        <v>1</v>
      </c>
      <c r="AL1479" s="20">
        <v>45</v>
      </c>
      <c r="AM1479" s="20">
        <v>54</v>
      </c>
      <c r="AN1479" s="20">
        <v>2</v>
      </c>
      <c r="AO1479" s="20">
        <v>0</v>
      </c>
      <c r="AP1479" s="20">
        <v>49</v>
      </c>
      <c r="AQ1479" s="20">
        <v>49</v>
      </c>
      <c r="AR1479" s="20">
        <v>2</v>
      </c>
      <c r="AS1479" s="20">
        <v>1</v>
      </c>
      <c r="AT1479" s="20">
        <v>51</v>
      </c>
      <c r="AU1479" s="20">
        <v>47</v>
      </c>
      <c r="AV1479" s="20">
        <v>2</v>
      </c>
      <c r="AW1479" s="20">
        <v>1</v>
      </c>
      <c r="AX1479" s="20">
        <v>49</v>
      </c>
      <c r="AY1479" s="20">
        <v>48</v>
      </c>
      <c r="AZ1479" s="20">
        <v>1</v>
      </c>
      <c r="BA1479" s="20">
        <v>3</v>
      </c>
      <c r="BB1479" s="20">
        <v>50</v>
      </c>
      <c r="BC1479" s="20">
        <v>44</v>
      </c>
      <c r="BD1479" s="20">
        <v>2</v>
      </c>
      <c r="BE1479" s="20">
        <v>2</v>
      </c>
      <c r="BF1479" s="20">
        <v>3</v>
      </c>
      <c r="BG1479" s="20">
        <v>51</v>
      </c>
      <c r="BH1479" s="20">
        <v>41</v>
      </c>
      <c r="BI1479" s="20">
        <v>4</v>
      </c>
      <c r="BJ1479" s="20">
        <v>2</v>
      </c>
      <c r="BK1479" s="20">
        <v>2</v>
      </c>
      <c r="BL1479" s="20">
        <v>51</v>
      </c>
      <c r="BM1479" s="20">
        <v>40</v>
      </c>
      <c r="BN1479" s="20">
        <v>5</v>
      </c>
      <c r="BO1479" s="20">
        <v>2</v>
      </c>
      <c r="BP1479" s="20">
        <v>10</v>
      </c>
      <c r="BQ1479" s="20">
        <v>51</v>
      </c>
      <c r="BR1479" s="20">
        <v>35</v>
      </c>
      <c r="BS1479" s="20">
        <v>2</v>
      </c>
      <c r="BT1479" s="20">
        <v>2</v>
      </c>
      <c r="BU1479" s="20">
        <v>5</v>
      </c>
      <c r="BV1479" s="20">
        <v>50</v>
      </c>
      <c r="BW1479" s="20">
        <v>40</v>
      </c>
      <c r="BX1479" s="20">
        <v>4</v>
      </c>
      <c r="BY1479" s="20">
        <v>1</v>
      </c>
      <c r="BZ1479" s="20">
        <v>1</v>
      </c>
      <c r="CA1479" s="20">
        <v>48</v>
      </c>
      <c r="CB1479" s="20">
        <v>48</v>
      </c>
      <c r="CC1479" s="20">
        <v>2</v>
      </c>
      <c r="CD1479" s="20">
        <v>2</v>
      </c>
      <c r="CE1479" s="20">
        <v>6</v>
      </c>
      <c r="CF1479" s="20">
        <v>50</v>
      </c>
      <c r="CG1479" s="20">
        <v>40</v>
      </c>
      <c r="CH1479" s="20">
        <v>3</v>
      </c>
      <c r="CI1479" s="20">
        <v>2</v>
      </c>
      <c r="CJ1479" s="20">
        <v>3</v>
      </c>
      <c r="CK1479" s="20">
        <v>49</v>
      </c>
      <c r="CL1479" s="20">
        <v>44</v>
      </c>
      <c r="CM1479" s="20">
        <v>2</v>
      </c>
      <c r="CN1479" s="20">
        <v>2</v>
      </c>
      <c r="CO1479" s="20">
        <v>4</v>
      </c>
      <c r="CP1479" s="20">
        <v>52</v>
      </c>
      <c r="CQ1479" s="20">
        <v>32</v>
      </c>
      <c r="CR1479" s="20">
        <v>11</v>
      </c>
      <c r="CS1479" s="20">
        <v>2</v>
      </c>
      <c r="CT1479" s="20">
        <v>2</v>
      </c>
      <c r="CU1479" s="20">
        <v>53</v>
      </c>
      <c r="CV1479" s="20">
        <v>39</v>
      </c>
      <c r="CW1479" s="20">
        <v>4</v>
      </c>
      <c r="CX1479" s="20">
        <v>2</v>
      </c>
      <c r="CY1479" s="20">
        <v>2</v>
      </c>
      <c r="CZ1479" s="20">
        <v>51</v>
      </c>
      <c r="DA1479" s="20">
        <v>42</v>
      </c>
      <c r="DB1479" s="20">
        <v>3</v>
      </c>
      <c r="DC1479" s="20">
        <v>1</v>
      </c>
      <c r="DD1479" s="20">
        <v>8</v>
      </c>
      <c r="DE1479" s="20">
        <v>34</v>
      </c>
      <c r="DF1479" s="20">
        <v>56</v>
      </c>
      <c r="DG1479" s="20">
        <v>1</v>
      </c>
      <c r="DH1479" s="20">
        <v>3</v>
      </c>
      <c r="DI1479" s="20">
        <v>19</v>
      </c>
      <c r="DJ1479" s="20">
        <v>78</v>
      </c>
      <c r="DK1479" s="20">
        <v>1</v>
      </c>
      <c r="DL1479" s="20">
        <v>2</v>
      </c>
      <c r="DM1479" s="20">
        <v>51</v>
      </c>
      <c r="DN1479" s="20">
        <v>46</v>
      </c>
      <c r="DO1479" s="20">
        <v>1</v>
      </c>
      <c r="DP1479" s="20">
        <v>1</v>
      </c>
      <c r="DQ1479" s="20">
        <v>5</v>
      </c>
      <c r="DR1479" s="20">
        <v>46</v>
      </c>
      <c r="DS1479" s="20">
        <v>48</v>
      </c>
      <c r="DT1479" s="20">
        <v>0</v>
      </c>
      <c r="DU1479" s="20">
        <v>1</v>
      </c>
      <c r="DV1479" s="20">
        <v>5</v>
      </c>
      <c r="DW1479" s="20">
        <v>42</v>
      </c>
      <c r="DX1479" s="20">
        <v>52</v>
      </c>
      <c r="DY1479" s="20">
        <v>1</v>
      </c>
      <c r="DZ1479" s="20" t="s">
        <v>5913</v>
      </c>
      <c r="EA1479" s="20" t="s">
        <v>5913</v>
      </c>
      <c r="EB1479" s="20" t="s">
        <v>5913</v>
      </c>
      <c r="EC1479" s="20" t="s">
        <v>5913</v>
      </c>
      <c r="ED1479" s="20" t="s">
        <v>5913</v>
      </c>
      <c r="EE1479" s="20" t="s">
        <v>5913</v>
      </c>
      <c r="EF1479" s="20" t="s">
        <v>5913</v>
      </c>
      <c r="EG1479" s="20" t="s">
        <v>5913</v>
      </c>
      <c r="EH1479" s="20" t="s">
        <v>5913</v>
      </c>
      <c r="EI1479" s="20" t="s">
        <v>5913</v>
      </c>
      <c r="EJ1479" s="20">
        <v>3</v>
      </c>
      <c r="EK1479" s="20">
        <v>8</v>
      </c>
      <c r="EL1479" s="20">
        <v>42</v>
      </c>
      <c r="EM1479" s="20">
        <v>46</v>
      </c>
      <c r="EN1479" s="20">
        <v>1</v>
      </c>
      <c r="EO1479" s="20">
        <v>1</v>
      </c>
      <c r="EP1479" s="20">
        <v>17</v>
      </c>
      <c r="EQ1479" s="20">
        <v>82</v>
      </c>
      <c r="ER1479" s="20">
        <v>3</v>
      </c>
      <c r="ES1479" s="20">
        <v>18</v>
      </c>
      <c r="ET1479" s="20">
        <v>22</v>
      </c>
      <c r="EU1479" s="20">
        <v>7</v>
      </c>
      <c r="EV1479" s="20">
        <v>10</v>
      </c>
      <c r="EW1479" s="20">
        <v>4</v>
      </c>
      <c r="EX1479" s="20">
        <v>8</v>
      </c>
      <c r="EY1479" s="20">
        <v>26</v>
      </c>
      <c r="EZ1479" s="20">
        <v>2</v>
      </c>
      <c r="FA1479" s="20" t="s">
        <v>5913</v>
      </c>
      <c r="FB1479" s="20" t="s">
        <v>5913</v>
      </c>
      <c r="FC1479" s="20" t="s">
        <v>5913</v>
      </c>
      <c r="FD1479" s="20" t="s">
        <v>5913</v>
      </c>
      <c r="FE1479" s="20" t="s">
        <v>5913</v>
      </c>
      <c r="FF1479" s="20" t="s">
        <v>5913</v>
      </c>
      <c r="FG1479" s="20" t="s">
        <v>5913</v>
      </c>
      <c r="FH1479" s="20" t="s">
        <v>5913</v>
      </c>
      <c r="FI1479" s="20">
        <v>3</v>
      </c>
      <c r="FJ1479" s="20">
        <v>3</v>
      </c>
      <c r="FK1479" s="20">
        <v>59</v>
      </c>
      <c r="FL1479" s="20">
        <v>34</v>
      </c>
      <c r="FM1479" s="20">
        <v>2</v>
      </c>
      <c r="FN1479" s="20">
        <v>5</v>
      </c>
      <c r="FO1479" s="20">
        <v>58</v>
      </c>
      <c r="FP1479" s="20">
        <v>36</v>
      </c>
      <c r="FQ1479" s="20">
        <v>2</v>
      </c>
      <c r="FR1479" s="20">
        <v>8</v>
      </c>
      <c r="FS1479" s="20">
        <v>63</v>
      </c>
      <c r="FT1479" s="20">
        <v>28</v>
      </c>
      <c r="FU1479" s="20">
        <v>0</v>
      </c>
      <c r="FV1479" s="20">
        <v>6</v>
      </c>
      <c r="FW1479" s="20">
        <v>38</v>
      </c>
      <c r="FX1479" s="20">
        <v>56</v>
      </c>
      <c r="FY1479" s="20">
        <v>0</v>
      </c>
      <c r="FZ1479" s="20">
        <v>0</v>
      </c>
      <c r="GA1479" s="20">
        <v>40</v>
      </c>
      <c r="GB1479" s="20">
        <v>60</v>
      </c>
      <c r="GC1479" s="20">
        <v>0</v>
      </c>
      <c r="GD1479" s="20">
        <v>0</v>
      </c>
      <c r="GE1479" s="20">
        <v>38</v>
      </c>
      <c r="GF1479" s="20">
        <v>63</v>
      </c>
      <c r="GG1479" s="20">
        <v>0</v>
      </c>
      <c r="GH1479" s="20">
        <v>0</v>
      </c>
      <c r="GI1479" s="20">
        <v>40</v>
      </c>
      <c r="GJ1479" s="20">
        <v>60</v>
      </c>
      <c r="GK1479" s="20">
        <v>0</v>
      </c>
      <c r="GL1479" s="20">
        <v>6</v>
      </c>
      <c r="GM1479" s="20">
        <v>50</v>
      </c>
      <c r="GN1479" s="20">
        <v>44</v>
      </c>
    </row>
    <row r="1480" spans="1:196" ht="15" customHeight="1" x14ac:dyDescent="0.2">
      <c r="A1480" s="24" t="s">
        <v>3027</v>
      </c>
      <c r="B1480" s="12" t="s">
        <v>3028</v>
      </c>
      <c r="C1480" s="20">
        <v>80</v>
      </c>
      <c r="D1480" s="20">
        <v>2</v>
      </c>
      <c r="E1480" s="20">
        <v>6</v>
      </c>
      <c r="F1480" s="20">
        <v>44</v>
      </c>
      <c r="G1480" s="20">
        <v>48</v>
      </c>
      <c r="H1480" s="20">
        <v>2</v>
      </c>
      <c r="I1480" s="20">
        <v>2</v>
      </c>
      <c r="J1480" s="20">
        <v>40</v>
      </c>
      <c r="K1480" s="20">
        <v>57</v>
      </c>
      <c r="L1480" s="20">
        <v>1</v>
      </c>
      <c r="M1480" s="20">
        <v>2</v>
      </c>
      <c r="N1480" s="20">
        <v>41</v>
      </c>
      <c r="O1480" s="20">
        <v>55</v>
      </c>
      <c r="P1480" s="20">
        <v>1</v>
      </c>
      <c r="Q1480" s="20">
        <v>1</v>
      </c>
      <c r="R1480" s="20">
        <v>34</v>
      </c>
      <c r="S1480" s="20">
        <v>64</v>
      </c>
      <c r="T1480" s="20">
        <v>1</v>
      </c>
      <c r="U1480" s="20">
        <v>5</v>
      </c>
      <c r="V1480" s="20">
        <v>39</v>
      </c>
      <c r="W1480" s="20">
        <v>54</v>
      </c>
      <c r="X1480" s="20">
        <v>1</v>
      </c>
      <c r="Y1480" s="20">
        <v>3</v>
      </c>
      <c r="Z1480" s="20">
        <v>41</v>
      </c>
      <c r="AA1480" s="20">
        <v>55</v>
      </c>
      <c r="AB1480" s="20">
        <v>1</v>
      </c>
      <c r="AC1480" s="20">
        <v>1</v>
      </c>
      <c r="AD1480" s="20">
        <v>33</v>
      </c>
      <c r="AE1480" s="20">
        <v>65</v>
      </c>
      <c r="AF1480" s="20">
        <v>1</v>
      </c>
      <c r="AG1480" s="20">
        <v>4</v>
      </c>
      <c r="AH1480" s="20">
        <v>38</v>
      </c>
      <c r="AI1480" s="20">
        <v>57</v>
      </c>
      <c r="AJ1480" s="20">
        <v>1</v>
      </c>
      <c r="AK1480" s="20">
        <v>0</v>
      </c>
      <c r="AL1480" s="20">
        <v>31</v>
      </c>
      <c r="AM1480" s="20">
        <v>68</v>
      </c>
      <c r="AN1480" s="20">
        <v>1</v>
      </c>
      <c r="AO1480" s="20">
        <v>2</v>
      </c>
      <c r="AP1480" s="20">
        <v>30</v>
      </c>
      <c r="AQ1480" s="20">
        <v>67</v>
      </c>
      <c r="AR1480" s="20">
        <v>1</v>
      </c>
      <c r="AS1480" s="20">
        <v>1</v>
      </c>
      <c r="AT1480" s="20">
        <v>35</v>
      </c>
      <c r="AU1480" s="20">
        <v>63</v>
      </c>
      <c r="AV1480" s="20">
        <v>1</v>
      </c>
      <c r="AW1480" s="20">
        <v>1</v>
      </c>
      <c r="AX1480" s="20">
        <v>32</v>
      </c>
      <c r="AY1480" s="20">
        <v>66</v>
      </c>
      <c r="AZ1480" s="20">
        <v>2</v>
      </c>
      <c r="BA1480" s="20">
        <v>2</v>
      </c>
      <c r="BB1480" s="20">
        <v>41</v>
      </c>
      <c r="BC1480" s="20">
        <v>53</v>
      </c>
      <c r="BD1480" s="20">
        <v>2</v>
      </c>
      <c r="BE1480" s="20">
        <v>1</v>
      </c>
      <c r="BF1480" s="20">
        <v>2</v>
      </c>
      <c r="BG1480" s="20">
        <v>32</v>
      </c>
      <c r="BH1480" s="20">
        <v>62</v>
      </c>
      <c r="BI1480" s="20">
        <v>3</v>
      </c>
      <c r="BJ1480" s="20">
        <v>1</v>
      </c>
      <c r="BK1480" s="20">
        <v>2</v>
      </c>
      <c r="BL1480" s="20">
        <v>39</v>
      </c>
      <c r="BM1480" s="20">
        <v>54</v>
      </c>
      <c r="BN1480" s="20">
        <v>3</v>
      </c>
      <c r="BO1480" s="20">
        <v>2</v>
      </c>
      <c r="BP1480" s="20">
        <v>5</v>
      </c>
      <c r="BQ1480" s="20">
        <v>38</v>
      </c>
      <c r="BR1480" s="20">
        <v>54</v>
      </c>
      <c r="BS1480" s="20">
        <v>1</v>
      </c>
      <c r="BT1480" s="20">
        <v>1</v>
      </c>
      <c r="BU1480" s="20">
        <v>4</v>
      </c>
      <c r="BV1480" s="20">
        <v>39</v>
      </c>
      <c r="BW1480" s="20">
        <v>49</v>
      </c>
      <c r="BX1480" s="20">
        <v>7</v>
      </c>
      <c r="BY1480" s="20">
        <v>1</v>
      </c>
      <c r="BZ1480" s="20">
        <v>1</v>
      </c>
      <c r="CA1480" s="20">
        <v>39</v>
      </c>
      <c r="CB1480" s="20">
        <v>58</v>
      </c>
      <c r="CC1480" s="20">
        <v>2</v>
      </c>
      <c r="CD1480" s="20">
        <v>2</v>
      </c>
      <c r="CE1480" s="20">
        <v>4</v>
      </c>
      <c r="CF1480" s="20">
        <v>44</v>
      </c>
      <c r="CG1480" s="20">
        <v>49</v>
      </c>
      <c r="CH1480" s="20">
        <v>2</v>
      </c>
      <c r="CI1480" s="20">
        <v>1</v>
      </c>
      <c r="CJ1480" s="20">
        <v>0</v>
      </c>
      <c r="CK1480" s="20">
        <v>39</v>
      </c>
      <c r="CL1480" s="20">
        <v>58</v>
      </c>
      <c r="CM1480" s="20">
        <v>2</v>
      </c>
      <c r="CN1480" s="20">
        <v>1</v>
      </c>
      <c r="CO1480" s="20">
        <v>1</v>
      </c>
      <c r="CP1480" s="20">
        <v>40</v>
      </c>
      <c r="CQ1480" s="20">
        <v>49</v>
      </c>
      <c r="CR1480" s="20">
        <v>9</v>
      </c>
      <c r="CS1480" s="20">
        <v>1</v>
      </c>
      <c r="CT1480" s="20">
        <v>1</v>
      </c>
      <c r="CU1480" s="20">
        <v>32</v>
      </c>
      <c r="CV1480" s="20">
        <v>64</v>
      </c>
      <c r="CW1480" s="20">
        <v>2</v>
      </c>
      <c r="CX1480" s="20">
        <v>1</v>
      </c>
      <c r="CY1480" s="20">
        <v>1</v>
      </c>
      <c r="CZ1480" s="20">
        <v>30</v>
      </c>
      <c r="DA1480" s="20">
        <v>66</v>
      </c>
      <c r="DB1480" s="20">
        <v>2</v>
      </c>
      <c r="DC1480" s="20">
        <v>1</v>
      </c>
      <c r="DD1480" s="20">
        <v>6</v>
      </c>
      <c r="DE1480" s="20">
        <v>36</v>
      </c>
      <c r="DF1480" s="20">
        <v>58</v>
      </c>
      <c r="DG1480" s="20">
        <v>0</v>
      </c>
      <c r="DH1480" s="20">
        <v>0</v>
      </c>
      <c r="DI1480" s="20">
        <v>8</v>
      </c>
      <c r="DJ1480" s="20">
        <v>91</v>
      </c>
      <c r="DK1480" s="20">
        <v>1</v>
      </c>
      <c r="DL1480" s="20">
        <v>2</v>
      </c>
      <c r="DM1480" s="20">
        <v>39</v>
      </c>
      <c r="DN1480" s="20">
        <v>58</v>
      </c>
      <c r="DO1480" s="20">
        <v>0</v>
      </c>
      <c r="DP1480" s="20">
        <v>1</v>
      </c>
      <c r="DQ1480" s="20">
        <v>3</v>
      </c>
      <c r="DR1480" s="20">
        <v>37</v>
      </c>
      <c r="DS1480" s="20">
        <v>58</v>
      </c>
      <c r="DT1480" s="20">
        <v>0</v>
      </c>
      <c r="DU1480" s="20">
        <v>0</v>
      </c>
      <c r="DV1480" s="20">
        <v>3</v>
      </c>
      <c r="DW1480" s="20">
        <v>32</v>
      </c>
      <c r="DX1480" s="20">
        <v>64</v>
      </c>
      <c r="DY1480" s="20">
        <v>1</v>
      </c>
      <c r="DZ1480" s="20" t="s">
        <v>5913</v>
      </c>
      <c r="EA1480" s="20" t="s">
        <v>5913</v>
      </c>
      <c r="EB1480" s="20" t="s">
        <v>5913</v>
      </c>
      <c r="EC1480" s="20" t="s">
        <v>5913</v>
      </c>
      <c r="ED1480" s="20" t="s">
        <v>5913</v>
      </c>
      <c r="EE1480" s="20" t="s">
        <v>5913</v>
      </c>
      <c r="EF1480" s="20" t="s">
        <v>5913</v>
      </c>
      <c r="EG1480" s="20" t="s">
        <v>5913</v>
      </c>
      <c r="EH1480" s="20" t="s">
        <v>5913</v>
      </c>
      <c r="EI1480" s="20" t="s">
        <v>5913</v>
      </c>
      <c r="EJ1480" s="20">
        <v>2</v>
      </c>
      <c r="EK1480" s="20">
        <v>5</v>
      </c>
      <c r="EL1480" s="20">
        <v>32</v>
      </c>
      <c r="EM1480" s="20">
        <v>61</v>
      </c>
      <c r="EN1480" s="20">
        <v>0</v>
      </c>
      <c r="EO1480" s="20">
        <v>2</v>
      </c>
      <c r="EP1480" s="20">
        <v>9</v>
      </c>
      <c r="EQ1480" s="20">
        <v>89</v>
      </c>
      <c r="ER1480" s="20">
        <v>1</v>
      </c>
      <c r="ES1480" s="20">
        <v>14</v>
      </c>
      <c r="ET1480" s="20">
        <v>11</v>
      </c>
      <c r="EU1480" s="20">
        <v>6</v>
      </c>
      <c r="EV1480" s="20">
        <v>11</v>
      </c>
      <c r="EW1480" s="20">
        <v>3</v>
      </c>
      <c r="EX1480" s="20">
        <v>5</v>
      </c>
      <c r="EY1480" s="20">
        <v>45</v>
      </c>
      <c r="EZ1480" s="20">
        <v>3</v>
      </c>
      <c r="FA1480" s="20" t="s">
        <v>5913</v>
      </c>
      <c r="FB1480" s="20" t="s">
        <v>5913</v>
      </c>
      <c r="FC1480" s="20" t="s">
        <v>5913</v>
      </c>
      <c r="FD1480" s="20" t="s">
        <v>5913</v>
      </c>
      <c r="FE1480" s="20" t="s">
        <v>5913</v>
      </c>
      <c r="FF1480" s="20" t="s">
        <v>5913</v>
      </c>
      <c r="FG1480" s="20" t="s">
        <v>5913</v>
      </c>
      <c r="FH1480" s="20" t="s">
        <v>5913</v>
      </c>
      <c r="FI1480" s="20">
        <v>2</v>
      </c>
      <c r="FJ1480" s="20">
        <v>11</v>
      </c>
      <c r="FK1480" s="20">
        <v>48</v>
      </c>
      <c r="FL1480" s="20">
        <v>39</v>
      </c>
      <c r="FM1480" s="20">
        <v>3</v>
      </c>
      <c r="FN1480" s="20">
        <v>9</v>
      </c>
      <c r="FO1480" s="20">
        <v>44</v>
      </c>
      <c r="FP1480" s="20">
        <v>44</v>
      </c>
      <c r="FQ1480" s="20">
        <v>3</v>
      </c>
      <c r="FR1480" s="20">
        <v>11</v>
      </c>
      <c r="FS1480" s="20">
        <v>46</v>
      </c>
      <c r="FT1480" s="20">
        <v>40</v>
      </c>
      <c r="FU1480" s="20">
        <v>0</v>
      </c>
      <c r="FV1480" s="20">
        <v>0</v>
      </c>
      <c r="FW1480" s="20">
        <v>22</v>
      </c>
      <c r="FX1480" s="20">
        <v>78</v>
      </c>
      <c r="FY1480" s="20">
        <v>0</v>
      </c>
      <c r="FZ1480" s="20">
        <v>0</v>
      </c>
      <c r="GA1480" s="20">
        <v>28</v>
      </c>
      <c r="GB1480" s="20">
        <v>72</v>
      </c>
      <c r="GC1480" s="20">
        <v>0</v>
      </c>
      <c r="GD1480" s="20">
        <v>0</v>
      </c>
      <c r="GE1480" s="20">
        <v>17</v>
      </c>
      <c r="GF1480" s="20">
        <v>83</v>
      </c>
      <c r="GG1480" s="20">
        <v>0</v>
      </c>
      <c r="GH1480" s="20">
        <v>0</v>
      </c>
      <c r="GI1480" s="20">
        <v>17</v>
      </c>
      <c r="GJ1480" s="20">
        <v>83</v>
      </c>
      <c r="GK1480" s="20">
        <v>0</v>
      </c>
      <c r="GL1480" s="20">
        <v>12</v>
      </c>
      <c r="GM1480" s="20">
        <v>29</v>
      </c>
      <c r="GN1480" s="20">
        <v>59</v>
      </c>
    </row>
    <row r="1481" spans="1:196" ht="15" customHeight="1" x14ac:dyDescent="0.2">
      <c r="A1481" s="24" t="s">
        <v>3029</v>
      </c>
      <c r="B1481" s="12" t="s">
        <v>3030</v>
      </c>
      <c r="C1481" s="20">
        <v>46</v>
      </c>
      <c r="D1481" s="20">
        <v>4</v>
      </c>
      <c r="E1481" s="20">
        <v>5</v>
      </c>
      <c r="F1481" s="20">
        <v>59</v>
      </c>
      <c r="G1481" s="20">
        <v>31</v>
      </c>
      <c r="H1481" s="20">
        <v>4</v>
      </c>
      <c r="I1481" s="20">
        <v>10</v>
      </c>
      <c r="J1481" s="20">
        <v>59</v>
      </c>
      <c r="K1481" s="20">
        <v>26</v>
      </c>
      <c r="L1481" s="20">
        <v>2</v>
      </c>
      <c r="M1481" s="20">
        <v>15</v>
      </c>
      <c r="N1481" s="20">
        <v>62</v>
      </c>
      <c r="O1481" s="20">
        <v>22</v>
      </c>
      <c r="P1481" s="20">
        <v>3</v>
      </c>
      <c r="Q1481" s="20">
        <v>8</v>
      </c>
      <c r="R1481" s="20">
        <v>59</v>
      </c>
      <c r="S1481" s="20">
        <v>30</v>
      </c>
      <c r="T1481" s="20">
        <v>2</v>
      </c>
      <c r="U1481" s="20">
        <v>5</v>
      </c>
      <c r="V1481" s="20">
        <v>53</v>
      </c>
      <c r="W1481" s="20">
        <v>40</v>
      </c>
      <c r="X1481" s="20">
        <v>2</v>
      </c>
      <c r="Y1481" s="20">
        <v>2</v>
      </c>
      <c r="Z1481" s="20">
        <v>61</v>
      </c>
      <c r="AA1481" s="20">
        <v>34</v>
      </c>
      <c r="AB1481" s="20">
        <v>1</v>
      </c>
      <c r="AC1481" s="20">
        <v>2</v>
      </c>
      <c r="AD1481" s="20">
        <v>52</v>
      </c>
      <c r="AE1481" s="20">
        <v>45</v>
      </c>
      <c r="AF1481" s="20">
        <v>2</v>
      </c>
      <c r="AG1481" s="20">
        <v>7</v>
      </c>
      <c r="AH1481" s="20">
        <v>55</v>
      </c>
      <c r="AI1481" s="20">
        <v>36</v>
      </c>
      <c r="AJ1481" s="20">
        <v>1</v>
      </c>
      <c r="AK1481" s="20">
        <v>1</v>
      </c>
      <c r="AL1481" s="20">
        <v>57</v>
      </c>
      <c r="AM1481" s="20">
        <v>41</v>
      </c>
      <c r="AN1481" s="20">
        <v>6</v>
      </c>
      <c r="AO1481" s="20">
        <v>4</v>
      </c>
      <c r="AP1481" s="20">
        <v>57</v>
      </c>
      <c r="AQ1481" s="20">
        <v>33</v>
      </c>
      <c r="AR1481" s="20">
        <v>5</v>
      </c>
      <c r="AS1481" s="20">
        <v>10</v>
      </c>
      <c r="AT1481" s="20">
        <v>59</v>
      </c>
      <c r="AU1481" s="20">
        <v>26</v>
      </c>
      <c r="AV1481" s="20">
        <v>6</v>
      </c>
      <c r="AW1481" s="20">
        <v>9</v>
      </c>
      <c r="AX1481" s="20">
        <v>58</v>
      </c>
      <c r="AY1481" s="20">
        <v>27</v>
      </c>
      <c r="AZ1481" s="20">
        <v>2</v>
      </c>
      <c r="BA1481" s="20">
        <v>5</v>
      </c>
      <c r="BB1481" s="20">
        <v>56</v>
      </c>
      <c r="BC1481" s="20">
        <v>33</v>
      </c>
      <c r="BD1481" s="20">
        <v>4</v>
      </c>
      <c r="BE1481" s="20">
        <v>6</v>
      </c>
      <c r="BF1481" s="20">
        <v>10</v>
      </c>
      <c r="BG1481" s="20">
        <v>54</v>
      </c>
      <c r="BH1481" s="20">
        <v>24</v>
      </c>
      <c r="BI1481" s="20">
        <v>6</v>
      </c>
      <c r="BJ1481" s="20">
        <v>6</v>
      </c>
      <c r="BK1481" s="20">
        <v>7</v>
      </c>
      <c r="BL1481" s="20">
        <v>58</v>
      </c>
      <c r="BM1481" s="20">
        <v>22</v>
      </c>
      <c r="BN1481" s="20">
        <v>6</v>
      </c>
      <c r="BO1481" s="20">
        <v>3</v>
      </c>
      <c r="BP1481" s="20">
        <v>9</v>
      </c>
      <c r="BQ1481" s="20">
        <v>58</v>
      </c>
      <c r="BR1481" s="20">
        <v>27</v>
      </c>
      <c r="BS1481" s="20">
        <v>3</v>
      </c>
      <c r="BT1481" s="20">
        <v>3</v>
      </c>
      <c r="BU1481" s="20">
        <v>6</v>
      </c>
      <c r="BV1481" s="20">
        <v>54</v>
      </c>
      <c r="BW1481" s="20">
        <v>32</v>
      </c>
      <c r="BX1481" s="20">
        <v>5</v>
      </c>
      <c r="BY1481" s="20">
        <v>6</v>
      </c>
      <c r="BZ1481" s="20">
        <v>7</v>
      </c>
      <c r="CA1481" s="20">
        <v>51</v>
      </c>
      <c r="CB1481" s="20">
        <v>31</v>
      </c>
      <c r="CC1481" s="20">
        <v>5</v>
      </c>
      <c r="CD1481" s="20">
        <v>3</v>
      </c>
      <c r="CE1481" s="20">
        <v>7</v>
      </c>
      <c r="CF1481" s="20">
        <v>55</v>
      </c>
      <c r="CG1481" s="20">
        <v>30</v>
      </c>
      <c r="CH1481" s="20">
        <v>4</v>
      </c>
      <c r="CI1481" s="20">
        <v>3</v>
      </c>
      <c r="CJ1481" s="20">
        <v>6</v>
      </c>
      <c r="CK1481" s="20">
        <v>54</v>
      </c>
      <c r="CL1481" s="20">
        <v>32</v>
      </c>
      <c r="CM1481" s="20">
        <v>4</v>
      </c>
      <c r="CN1481" s="20">
        <v>7</v>
      </c>
      <c r="CO1481" s="20">
        <v>5</v>
      </c>
      <c r="CP1481" s="20">
        <v>54</v>
      </c>
      <c r="CQ1481" s="20">
        <v>22</v>
      </c>
      <c r="CR1481" s="20">
        <v>13</v>
      </c>
      <c r="CS1481" s="20">
        <v>7</v>
      </c>
      <c r="CT1481" s="20">
        <v>5</v>
      </c>
      <c r="CU1481" s="20">
        <v>56</v>
      </c>
      <c r="CV1481" s="20">
        <v>24</v>
      </c>
      <c r="CW1481" s="20">
        <v>8</v>
      </c>
      <c r="CX1481" s="20">
        <v>6</v>
      </c>
      <c r="CY1481" s="20">
        <v>5</v>
      </c>
      <c r="CZ1481" s="20">
        <v>59</v>
      </c>
      <c r="DA1481" s="20">
        <v>23</v>
      </c>
      <c r="DB1481" s="20">
        <v>7</v>
      </c>
      <c r="DC1481" s="20">
        <v>1</v>
      </c>
      <c r="DD1481" s="20">
        <v>6</v>
      </c>
      <c r="DE1481" s="20">
        <v>30</v>
      </c>
      <c r="DF1481" s="20">
        <v>63</v>
      </c>
      <c r="DG1481" s="20">
        <v>1</v>
      </c>
      <c r="DH1481" s="20">
        <v>3</v>
      </c>
      <c r="DI1481" s="20">
        <v>29</v>
      </c>
      <c r="DJ1481" s="20">
        <v>67</v>
      </c>
      <c r="DK1481" s="20">
        <v>2</v>
      </c>
      <c r="DL1481" s="20">
        <v>9</v>
      </c>
      <c r="DM1481" s="20">
        <v>57</v>
      </c>
      <c r="DN1481" s="20">
        <v>29</v>
      </c>
      <c r="DO1481" s="20">
        <v>3</v>
      </c>
      <c r="DP1481" s="20">
        <v>2</v>
      </c>
      <c r="DQ1481" s="20">
        <v>9</v>
      </c>
      <c r="DR1481" s="20">
        <v>52</v>
      </c>
      <c r="DS1481" s="20">
        <v>38</v>
      </c>
      <c r="DT1481" s="20">
        <v>0</v>
      </c>
      <c r="DU1481" s="20">
        <v>1</v>
      </c>
      <c r="DV1481" s="20">
        <v>5</v>
      </c>
      <c r="DW1481" s="20">
        <v>41</v>
      </c>
      <c r="DX1481" s="20">
        <v>51</v>
      </c>
      <c r="DY1481" s="20">
        <v>2</v>
      </c>
      <c r="DZ1481" s="20" t="s">
        <v>5913</v>
      </c>
      <c r="EA1481" s="20" t="s">
        <v>5913</v>
      </c>
      <c r="EB1481" s="20" t="s">
        <v>5913</v>
      </c>
      <c r="EC1481" s="20" t="s">
        <v>5913</v>
      </c>
      <c r="ED1481" s="20" t="s">
        <v>5913</v>
      </c>
      <c r="EE1481" s="20" t="s">
        <v>5913</v>
      </c>
      <c r="EF1481" s="20" t="s">
        <v>5913</v>
      </c>
      <c r="EG1481" s="20" t="s">
        <v>5913</v>
      </c>
      <c r="EH1481" s="20" t="s">
        <v>5913</v>
      </c>
      <c r="EI1481" s="20" t="s">
        <v>5913</v>
      </c>
      <c r="EJ1481" s="20">
        <v>3</v>
      </c>
      <c r="EK1481" s="20">
        <v>8</v>
      </c>
      <c r="EL1481" s="20">
        <v>41</v>
      </c>
      <c r="EM1481" s="20">
        <v>48</v>
      </c>
      <c r="EN1481" s="20">
        <v>1</v>
      </c>
      <c r="EO1481" s="20">
        <v>4</v>
      </c>
      <c r="EP1481" s="20">
        <v>25</v>
      </c>
      <c r="EQ1481" s="20">
        <v>70</v>
      </c>
      <c r="ER1481" s="20">
        <v>8</v>
      </c>
      <c r="ES1481" s="20">
        <v>14</v>
      </c>
      <c r="ET1481" s="20">
        <v>17</v>
      </c>
      <c r="EU1481" s="20">
        <v>6</v>
      </c>
      <c r="EV1481" s="20">
        <v>8</v>
      </c>
      <c r="EW1481" s="20">
        <v>7</v>
      </c>
      <c r="EX1481" s="20">
        <v>8</v>
      </c>
      <c r="EY1481" s="20">
        <v>25</v>
      </c>
      <c r="EZ1481" s="20">
        <v>7</v>
      </c>
      <c r="FA1481" s="20" t="s">
        <v>5913</v>
      </c>
      <c r="FB1481" s="20" t="s">
        <v>5913</v>
      </c>
      <c r="FC1481" s="20" t="s">
        <v>5913</v>
      </c>
      <c r="FD1481" s="20" t="s">
        <v>5913</v>
      </c>
      <c r="FE1481" s="20" t="s">
        <v>5913</v>
      </c>
      <c r="FF1481" s="20" t="s">
        <v>5913</v>
      </c>
      <c r="FG1481" s="20" t="s">
        <v>5913</v>
      </c>
      <c r="FH1481" s="20" t="s">
        <v>5913</v>
      </c>
      <c r="FI1481" s="20">
        <v>4</v>
      </c>
      <c r="FJ1481" s="20">
        <v>10</v>
      </c>
      <c r="FK1481" s="20">
        <v>63</v>
      </c>
      <c r="FL1481" s="20">
        <v>23</v>
      </c>
      <c r="FM1481" s="20">
        <v>3</v>
      </c>
      <c r="FN1481" s="20">
        <v>7</v>
      </c>
      <c r="FO1481" s="20">
        <v>64</v>
      </c>
      <c r="FP1481" s="20">
        <v>26</v>
      </c>
      <c r="FQ1481" s="20">
        <v>4</v>
      </c>
      <c r="FR1481" s="20">
        <v>10</v>
      </c>
      <c r="FS1481" s="20">
        <v>60</v>
      </c>
      <c r="FT1481" s="20">
        <v>25</v>
      </c>
      <c r="FU1481" s="20">
        <v>0</v>
      </c>
      <c r="FV1481" s="20">
        <v>5</v>
      </c>
      <c r="FW1481" s="20">
        <v>25</v>
      </c>
      <c r="FX1481" s="20">
        <v>70</v>
      </c>
      <c r="FY1481" s="20">
        <v>0</v>
      </c>
      <c r="FZ1481" s="20">
        <v>10</v>
      </c>
      <c r="GA1481" s="20">
        <v>25</v>
      </c>
      <c r="GB1481" s="20">
        <v>65</v>
      </c>
      <c r="GC1481" s="20">
        <v>0</v>
      </c>
      <c r="GD1481" s="20">
        <v>10</v>
      </c>
      <c r="GE1481" s="20">
        <v>35</v>
      </c>
      <c r="GF1481" s="20">
        <v>55</v>
      </c>
      <c r="GG1481" s="20">
        <v>0</v>
      </c>
      <c r="GH1481" s="20">
        <v>5</v>
      </c>
      <c r="GI1481" s="20">
        <v>45</v>
      </c>
      <c r="GJ1481" s="20">
        <v>50</v>
      </c>
      <c r="GK1481" s="20">
        <v>11</v>
      </c>
      <c r="GL1481" s="20">
        <v>16</v>
      </c>
      <c r="GM1481" s="20">
        <v>42</v>
      </c>
      <c r="GN1481" s="20">
        <v>32</v>
      </c>
    </row>
    <row r="1482" spans="1:196" ht="15" customHeight="1" x14ac:dyDescent="0.2">
      <c r="A1482" s="24" t="s">
        <v>3031</v>
      </c>
      <c r="B1482" s="12" t="s">
        <v>3032</v>
      </c>
      <c r="C1482" s="20">
        <v>61</v>
      </c>
      <c r="D1482" s="20">
        <v>1</v>
      </c>
      <c r="E1482" s="20">
        <v>5</v>
      </c>
      <c r="F1482" s="20">
        <v>55</v>
      </c>
      <c r="G1482" s="20">
        <v>39</v>
      </c>
      <c r="H1482" s="20">
        <v>2</v>
      </c>
      <c r="I1482" s="20">
        <v>7</v>
      </c>
      <c r="J1482" s="20">
        <v>50</v>
      </c>
      <c r="K1482" s="20">
        <v>42</v>
      </c>
      <c r="L1482" s="20">
        <v>1</v>
      </c>
      <c r="M1482" s="20">
        <v>4</v>
      </c>
      <c r="N1482" s="20">
        <v>56</v>
      </c>
      <c r="O1482" s="20">
        <v>39</v>
      </c>
      <c r="P1482" s="20">
        <v>2</v>
      </c>
      <c r="Q1482" s="20">
        <v>3</v>
      </c>
      <c r="R1482" s="20">
        <v>50</v>
      </c>
      <c r="S1482" s="20">
        <v>46</v>
      </c>
      <c r="T1482" s="20">
        <v>2</v>
      </c>
      <c r="U1482" s="20">
        <v>5</v>
      </c>
      <c r="V1482" s="20">
        <v>49</v>
      </c>
      <c r="W1482" s="20">
        <v>45</v>
      </c>
      <c r="X1482" s="20">
        <v>2</v>
      </c>
      <c r="Y1482" s="20">
        <v>3</v>
      </c>
      <c r="Z1482" s="20">
        <v>51</v>
      </c>
      <c r="AA1482" s="20">
        <v>44</v>
      </c>
      <c r="AB1482" s="20">
        <v>2</v>
      </c>
      <c r="AC1482" s="20">
        <v>2</v>
      </c>
      <c r="AD1482" s="20">
        <v>46</v>
      </c>
      <c r="AE1482" s="20">
        <v>50</v>
      </c>
      <c r="AF1482" s="20">
        <v>2</v>
      </c>
      <c r="AG1482" s="20">
        <v>4</v>
      </c>
      <c r="AH1482" s="20">
        <v>52</v>
      </c>
      <c r="AI1482" s="20">
        <v>43</v>
      </c>
      <c r="AJ1482" s="20">
        <v>2</v>
      </c>
      <c r="AK1482" s="20">
        <v>2</v>
      </c>
      <c r="AL1482" s="20">
        <v>45</v>
      </c>
      <c r="AM1482" s="20">
        <v>52</v>
      </c>
      <c r="AN1482" s="20">
        <v>3</v>
      </c>
      <c r="AO1482" s="20">
        <v>3</v>
      </c>
      <c r="AP1482" s="20">
        <v>49</v>
      </c>
      <c r="AQ1482" s="20">
        <v>45</v>
      </c>
      <c r="AR1482" s="20">
        <v>3</v>
      </c>
      <c r="AS1482" s="20">
        <v>4</v>
      </c>
      <c r="AT1482" s="20">
        <v>50</v>
      </c>
      <c r="AU1482" s="20">
        <v>44</v>
      </c>
      <c r="AV1482" s="20">
        <v>3</v>
      </c>
      <c r="AW1482" s="20">
        <v>3</v>
      </c>
      <c r="AX1482" s="20">
        <v>50</v>
      </c>
      <c r="AY1482" s="20">
        <v>44</v>
      </c>
      <c r="AZ1482" s="20">
        <v>2</v>
      </c>
      <c r="BA1482" s="20">
        <v>1</v>
      </c>
      <c r="BB1482" s="20">
        <v>49</v>
      </c>
      <c r="BC1482" s="20">
        <v>43</v>
      </c>
      <c r="BD1482" s="20">
        <v>6</v>
      </c>
      <c r="BE1482" s="20">
        <v>3</v>
      </c>
      <c r="BF1482" s="20">
        <v>3</v>
      </c>
      <c r="BG1482" s="20">
        <v>49</v>
      </c>
      <c r="BH1482" s="20">
        <v>39</v>
      </c>
      <c r="BI1482" s="20">
        <v>7</v>
      </c>
      <c r="BJ1482" s="20">
        <v>3</v>
      </c>
      <c r="BK1482" s="20">
        <v>4</v>
      </c>
      <c r="BL1482" s="20">
        <v>53</v>
      </c>
      <c r="BM1482" s="20">
        <v>35</v>
      </c>
      <c r="BN1482" s="20">
        <v>5</v>
      </c>
      <c r="BO1482" s="20">
        <v>3</v>
      </c>
      <c r="BP1482" s="20">
        <v>7</v>
      </c>
      <c r="BQ1482" s="20">
        <v>47</v>
      </c>
      <c r="BR1482" s="20">
        <v>41</v>
      </c>
      <c r="BS1482" s="20">
        <v>3</v>
      </c>
      <c r="BT1482" s="20">
        <v>2</v>
      </c>
      <c r="BU1482" s="20">
        <v>5</v>
      </c>
      <c r="BV1482" s="20">
        <v>48</v>
      </c>
      <c r="BW1482" s="20">
        <v>38</v>
      </c>
      <c r="BX1482" s="20">
        <v>8</v>
      </c>
      <c r="BY1482" s="20">
        <v>2</v>
      </c>
      <c r="BZ1482" s="20">
        <v>2</v>
      </c>
      <c r="CA1482" s="20">
        <v>50</v>
      </c>
      <c r="CB1482" s="20">
        <v>44</v>
      </c>
      <c r="CC1482" s="20">
        <v>3</v>
      </c>
      <c r="CD1482" s="20">
        <v>1</v>
      </c>
      <c r="CE1482" s="20">
        <v>3</v>
      </c>
      <c r="CF1482" s="20">
        <v>53</v>
      </c>
      <c r="CG1482" s="20">
        <v>39</v>
      </c>
      <c r="CH1482" s="20">
        <v>4</v>
      </c>
      <c r="CI1482" s="20">
        <v>1</v>
      </c>
      <c r="CJ1482" s="20">
        <v>1</v>
      </c>
      <c r="CK1482" s="20">
        <v>48</v>
      </c>
      <c r="CL1482" s="20">
        <v>45</v>
      </c>
      <c r="CM1482" s="20">
        <v>4</v>
      </c>
      <c r="CN1482" s="20">
        <v>2</v>
      </c>
      <c r="CO1482" s="20">
        <v>5</v>
      </c>
      <c r="CP1482" s="20">
        <v>49</v>
      </c>
      <c r="CQ1482" s="20">
        <v>31</v>
      </c>
      <c r="CR1482" s="20">
        <v>14</v>
      </c>
      <c r="CS1482" s="20">
        <v>3</v>
      </c>
      <c r="CT1482" s="20">
        <v>1</v>
      </c>
      <c r="CU1482" s="20">
        <v>53</v>
      </c>
      <c r="CV1482" s="20">
        <v>38</v>
      </c>
      <c r="CW1482" s="20">
        <v>5</v>
      </c>
      <c r="CX1482" s="20">
        <v>3</v>
      </c>
      <c r="CY1482" s="20">
        <v>1</v>
      </c>
      <c r="CZ1482" s="20">
        <v>50</v>
      </c>
      <c r="DA1482" s="20">
        <v>42</v>
      </c>
      <c r="DB1482" s="20">
        <v>4</v>
      </c>
      <c r="DC1482" s="20">
        <v>1</v>
      </c>
      <c r="DD1482" s="20">
        <v>6</v>
      </c>
      <c r="DE1482" s="20">
        <v>38</v>
      </c>
      <c r="DF1482" s="20">
        <v>56</v>
      </c>
      <c r="DG1482" s="20">
        <v>0</v>
      </c>
      <c r="DH1482" s="20">
        <v>3</v>
      </c>
      <c r="DI1482" s="20">
        <v>17</v>
      </c>
      <c r="DJ1482" s="20">
        <v>80</v>
      </c>
      <c r="DK1482" s="20">
        <v>1</v>
      </c>
      <c r="DL1482" s="20">
        <v>2</v>
      </c>
      <c r="DM1482" s="20">
        <v>53</v>
      </c>
      <c r="DN1482" s="20">
        <v>43</v>
      </c>
      <c r="DO1482" s="20">
        <v>1</v>
      </c>
      <c r="DP1482" s="20">
        <v>1</v>
      </c>
      <c r="DQ1482" s="20">
        <v>4</v>
      </c>
      <c r="DR1482" s="20">
        <v>48</v>
      </c>
      <c r="DS1482" s="20">
        <v>46</v>
      </c>
      <c r="DT1482" s="20">
        <v>2</v>
      </c>
      <c r="DU1482" s="20">
        <v>1</v>
      </c>
      <c r="DV1482" s="20">
        <v>3</v>
      </c>
      <c r="DW1482" s="20">
        <v>42</v>
      </c>
      <c r="DX1482" s="20">
        <v>54</v>
      </c>
      <c r="DY1482" s="20">
        <v>1</v>
      </c>
      <c r="DZ1482" s="20" t="s">
        <v>5913</v>
      </c>
      <c r="EA1482" s="20" t="s">
        <v>5913</v>
      </c>
      <c r="EB1482" s="20" t="s">
        <v>5913</v>
      </c>
      <c r="EC1482" s="20" t="s">
        <v>5913</v>
      </c>
      <c r="ED1482" s="20" t="s">
        <v>5913</v>
      </c>
      <c r="EE1482" s="20" t="s">
        <v>5913</v>
      </c>
      <c r="EF1482" s="20" t="s">
        <v>5913</v>
      </c>
      <c r="EG1482" s="20" t="s">
        <v>5913</v>
      </c>
      <c r="EH1482" s="20" t="s">
        <v>5913</v>
      </c>
      <c r="EI1482" s="20" t="s">
        <v>5913</v>
      </c>
      <c r="EJ1482" s="20">
        <v>3</v>
      </c>
      <c r="EK1482" s="20">
        <v>7</v>
      </c>
      <c r="EL1482" s="20">
        <v>37</v>
      </c>
      <c r="EM1482" s="20">
        <v>53</v>
      </c>
      <c r="EN1482" s="20">
        <v>1</v>
      </c>
      <c r="EO1482" s="20">
        <v>3</v>
      </c>
      <c r="EP1482" s="20">
        <v>14</v>
      </c>
      <c r="EQ1482" s="20">
        <v>82</v>
      </c>
      <c r="ER1482" s="20">
        <v>2</v>
      </c>
      <c r="ES1482" s="20">
        <v>16</v>
      </c>
      <c r="ET1482" s="20">
        <v>21</v>
      </c>
      <c r="EU1482" s="20">
        <v>10</v>
      </c>
      <c r="EV1482" s="20">
        <v>8</v>
      </c>
      <c r="EW1482" s="20">
        <v>7</v>
      </c>
      <c r="EX1482" s="20">
        <v>5</v>
      </c>
      <c r="EY1482" s="20">
        <v>29</v>
      </c>
      <c r="EZ1482" s="20">
        <v>3</v>
      </c>
      <c r="FA1482" s="20" t="s">
        <v>5913</v>
      </c>
      <c r="FB1482" s="20" t="s">
        <v>5913</v>
      </c>
      <c r="FC1482" s="20" t="s">
        <v>5913</v>
      </c>
      <c r="FD1482" s="20" t="s">
        <v>5913</v>
      </c>
      <c r="FE1482" s="20" t="s">
        <v>5913</v>
      </c>
      <c r="FF1482" s="20" t="s">
        <v>5913</v>
      </c>
      <c r="FG1482" s="20" t="s">
        <v>5913</v>
      </c>
      <c r="FH1482" s="20" t="s">
        <v>5913</v>
      </c>
      <c r="FI1482" s="20">
        <v>0</v>
      </c>
      <c r="FJ1482" s="20">
        <v>5</v>
      </c>
      <c r="FK1482" s="20">
        <v>63</v>
      </c>
      <c r="FL1482" s="20">
        <v>32</v>
      </c>
      <c r="FM1482" s="20">
        <v>2</v>
      </c>
      <c r="FN1482" s="20">
        <v>4</v>
      </c>
      <c r="FO1482" s="20">
        <v>55</v>
      </c>
      <c r="FP1482" s="20">
        <v>39</v>
      </c>
      <c r="FQ1482" s="20">
        <v>0</v>
      </c>
      <c r="FR1482" s="20">
        <v>9</v>
      </c>
      <c r="FS1482" s="20">
        <v>54</v>
      </c>
      <c r="FT1482" s="20">
        <v>37</v>
      </c>
      <c r="FU1482" s="20">
        <v>0</v>
      </c>
      <c r="FV1482" s="20">
        <v>0</v>
      </c>
      <c r="FW1482" s="20">
        <v>20</v>
      </c>
      <c r="FX1482" s="20">
        <v>80</v>
      </c>
      <c r="FY1482" s="20">
        <v>0</v>
      </c>
      <c r="FZ1482" s="20">
        <v>20</v>
      </c>
      <c r="GA1482" s="20">
        <v>40</v>
      </c>
      <c r="GB1482" s="20">
        <v>40</v>
      </c>
      <c r="GC1482" s="20">
        <v>0</v>
      </c>
      <c r="GD1482" s="20">
        <v>20</v>
      </c>
      <c r="GE1482" s="20">
        <v>20</v>
      </c>
      <c r="GF1482" s="20">
        <v>60</v>
      </c>
      <c r="GG1482" s="20">
        <v>0</v>
      </c>
      <c r="GH1482" s="20">
        <v>0</v>
      </c>
      <c r="GI1482" s="20">
        <v>40</v>
      </c>
      <c r="GJ1482" s="20">
        <v>60</v>
      </c>
      <c r="GK1482" s="20">
        <v>0</v>
      </c>
      <c r="GL1482" s="20">
        <v>20</v>
      </c>
      <c r="GM1482" s="20">
        <v>60</v>
      </c>
      <c r="GN1482" s="20">
        <v>20</v>
      </c>
    </row>
    <row r="1483" spans="1:196" ht="15" customHeight="1" x14ac:dyDescent="0.2">
      <c r="A1483" s="24" t="s">
        <v>3033</v>
      </c>
      <c r="B1483" s="12" t="s">
        <v>3034</v>
      </c>
      <c r="C1483" s="20">
        <v>11</v>
      </c>
      <c r="D1483" s="20">
        <v>11</v>
      </c>
      <c r="E1483" s="20">
        <v>11</v>
      </c>
      <c r="F1483" s="20">
        <v>42</v>
      </c>
      <c r="G1483" s="20">
        <v>37</v>
      </c>
      <c r="H1483" s="20">
        <v>5</v>
      </c>
      <c r="I1483" s="20">
        <v>5</v>
      </c>
      <c r="J1483" s="20">
        <v>53</v>
      </c>
      <c r="K1483" s="20">
        <v>37</v>
      </c>
      <c r="L1483" s="20">
        <v>0</v>
      </c>
      <c r="M1483" s="20">
        <v>0</v>
      </c>
      <c r="N1483" s="20">
        <v>56</v>
      </c>
      <c r="O1483" s="20">
        <v>44</v>
      </c>
      <c r="P1483" s="20">
        <v>11</v>
      </c>
      <c r="Q1483" s="20">
        <v>6</v>
      </c>
      <c r="R1483" s="20">
        <v>39</v>
      </c>
      <c r="S1483" s="20">
        <v>44</v>
      </c>
      <c r="T1483" s="20">
        <v>17</v>
      </c>
      <c r="U1483" s="20">
        <v>6</v>
      </c>
      <c r="V1483" s="20">
        <v>33</v>
      </c>
      <c r="W1483" s="20">
        <v>44</v>
      </c>
      <c r="X1483" s="20">
        <v>11</v>
      </c>
      <c r="Y1483" s="20">
        <v>6</v>
      </c>
      <c r="Z1483" s="20">
        <v>39</v>
      </c>
      <c r="AA1483" s="20">
        <v>44</v>
      </c>
      <c r="AB1483" s="20">
        <v>6</v>
      </c>
      <c r="AC1483" s="20">
        <v>0</v>
      </c>
      <c r="AD1483" s="20">
        <v>50</v>
      </c>
      <c r="AE1483" s="20">
        <v>44</v>
      </c>
      <c r="AF1483" s="20">
        <v>17</v>
      </c>
      <c r="AG1483" s="20">
        <v>0</v>
      </c>
      <c r="AH1483" s="20">
        <v>33</v>
      </c>
      <c r="AI1483" s="20">
        <v>50</v>
      </c>
      <c r="AJ1483" s="20">
        <v>0</v>
      </c>
      <c r="AK1483" s="20">
        <v>0</v>
      </c>
      <c r="AL1483" s="20">
        <v>56</v>
      </c>
      <c r="AM1483" s="20">
        <v>44</v>
      </c>
      <c r="AN1483" s="20">
        <v>11</v>
      </c>
      <c r="AO1483" s="20">
        <v>0</v>
      </c>
      <c r="AP1483" s="20">
        <v>39</v>
      </c>
      <c r="AQ1483" s="20">
        <v>50</v>
      </c>
      <c r="AR1483" s="20">
        <v>17</v>
      </c>
      <c r="AS1483" s="20">
        <v>0</v>
      </c>
      <c r="AT1483" s="20">
        <v>39</v>
      </c>
      <c r="AU1483" s="20">
        <v>44</v>
      </c>
      <c r="AV1483" s="20">
        <v>11</v>
      </c>
      <c r="AW1483" s="20">
        <v>6</v>
      </c>
      <c r="AX1483" s="20">
        <v>44</v>
      </c>
      <c r="AY1483" s="20">
        <v>39</v>
      </c>
      <c r="AZ1483" s="20">
        <v>11</v>
      </c>
      <c r="BA1483" s="20">
        <v>6</v>
      </c>
      <c r="BB1483" s="20">
        <v>44</v>
      </c>
      <c r="BC1483" s="20">
        <v>39</v>
      </c>
      <c r="BD1483" s="20">
        <v>0</v>
      </c>
      <c r="BE1483" s="20">
        <v>17</v>
      </c>
      <c r="BF1483" s="20">
        <v>0</v>
      </c>
      <c r="BG1483" s="20">
        <v>50</v>
      </c>
      <c r="BH1483" s="20">
        <v>33</v>
      </c>
      <c r="BI1483" s="20">
        <v>0</v>
      </c>
      <c r="BJ1483" s="20">
        <v>11</v>
      </c>
      <c r="BK1483" s="20">
        <v>6</v>
      </c>
      <c r="BL1483" s="20">
        <v>44</v>
      </c>
      <c r="BM1483" s="20">
        <v>33</v>
      </c>
      <c r="BN1483" s="20">
        <v>6</v>
      </c>
      <c r="BO1483" s="20">
        <v>17</v>
      </c>
      <c r="BP1483" s="20">
        <v>6</v>
      </c>
      <c r="BQ1483" s="20">
        <v>50</v>
      </c>
      <c r="BR1483" s="20">
        <v>28</v>
      </c>
      <c r="BS1483" s="20">
        <v>0</v>
      </c>
      <c r="BT1483" s="20">
        <v>17</v>
      </c>
      <c r="BU1483" s="20">
        <v>6</v>
      </c>
      <c r="BV1483" s="20">
        <v>50</v>
      </c>
      <c r="BW1483" s="20">
        <v>28</v>
      </c>
      <c r="BX1483" s="20">
        <v>0</v>
      </c>
      <c r="BY1483" s="20">
        <v>17</v>
      </c>
      <c r="BZ1483" s="20">
        <v>0</v>
      </c>
      <c r="CA1483" s="20">
        <v>39</v>
      </c>
      <c r="CB1483" s="20">
        <v>39</v>
      </c>
      <c r="CC1483" s="20">
        <v>6</v>
      </c>
      <c r="CD1483" s="20">
        <v>0</v>
      </c>
      <c r="CE1483" s="20">
        <v>0</v>
      </c>
      <c r="CF1483" s="20">
        <v>53</v>
      </c>
      <c r="CG1483" s="20">
        <v>47</v>
      </c>
      <c r="CH1483" s="20">
        <v>0</v>
      </c>
      <c r="CI1483" s="20">
        <v>0</v>
      </c>
      <c r="CJ1483" s="20">
        <v>11</v>
      </c>
      <c r="CK1483" s="20">
        <v>44</v>
      </c>
      <c r="CL1483" s="20">
        <v>44</v>
      </c>
      <c r="CM1483" s="20">
        <v>0</v>
      </c>
      <c r="CN1483" s="20">
        <v>11</v>
      </c>
      <c r="CO1483" s="20">
        <v>6</v>
      </c>
      <c r="CP1483" s="20">
        <v>44</v>
      </c>
      <c r="CQ1483" s="20">
        <v>33</v>
      </c>
      <c r="CR1483" s="20">
        <v>6</v>
      </c>
      <c r="CS1483" s="20">
        <v>11</v>
      </c>
      <c r="CT1483" s="20">
        <v>6</v>
      </c>
      <c r="CU1483" s="20">
        <v>50</v>
      </c>
      <c r="CV1483" s="20">
        <v>33</v>
      </c>
      <c r="CW1483" s="20">
        <v>0</v>
      </c>
      <c r="CX1483" s="20">
        <v>6</v>
      </c>
      <c r="CY1483" s="20">
        <v>0</v>
      </c>
      <c r="CZ1483" s="20">
        <v>61</v>
      </c>
      <c r="DA1483" s="20">
        <v>33</v>
      </c>
      <c r="DB1483" s="20">
        <v>0</v>
      </c>
      <c r="DC1483" s="20">
        <v>0</v>
      </c>
      <c r="DD1483" s="20">
        <v>11</v>
      </c>
      <c r="DE1483" s="20">
        <v>44</v>
      </c>
      <c r="DF1483" s="20">
        <v>44</v>
      </c>
      <c r="DG1483" s="20">
        <v>6</v>
      </c>
      <c r="DH1483" s="20">
        <v>0</v>
      </c>
      <c r="DI1483" s="20">
        <v>22</v>
      </c>
      <c r="DJ1483" s="20">
        <v>72</v>
      </c>
      <c r="DK1483" s="20">
        <v>12</v>
      </c>
      <c r="DL1483" s="20">
        <v>6</v>
      </c>
      <c r="DM1483" s="20">
        <v>35</v>
      </c>
      <c r="DN1483" s="20">
        <v>47</v>
      </c>
      <c r="DO1483" s="20">
        <v>0</v>
      </c>
      <c r="DP1483" s="20">
        <v>17</v>
      </c>
      <c r="DQ1483" s="20">
        <v>0</v>
      </c>
      <c r="DR1483" s="20">
        <v>44</v>
      </c>
      <c r="DS1483" s="20">
        <v>39</v>
      </c>
      <c r="DT1483" s="20">
        <v>0</v>
      </c>
      <c r="DU1483" s="20">
        <v>6</v>
      </c>
      <c r="DV1483" s="20">
        <v>11</v>
      </c>
      <c r="DW1483" s="20">
        <v>39</v>
      </c>
      <c r="DX1483" s="20">
        <v>44</v>
      </c>
      <c r="DY1483" s="20">
        <v>0</v>
      </c>
      <c r="DZ1483" s="20" t="s">
        <v>5913</v>
      </c>
      <c r="EA1483" s="20" t="s">
        <v>5913</v>
      </c>
      <c r="EB1483" s="20" t="s">
        <v>5913</v>
      </c>
      <c r="EC1483" s="20" t="s">
        <v>5913</v>
      </c>
      <c r="ED1483" s="20" t="s">
        <v>5913</v>
      </c>
      <c r="EE1483" s="20" t="s">
        <v>5913</v>
      </c>
      <c r="EF1483" s="20" t="s">
        <v>5913</v>
      </c>
      <c r="EG1483" s="20" t="s">
        <v>5913</v>
      </c>
      <c r="EH1483" s="20" t="s">
        <v>5913</v>
      </c>
      <c r="EI1483" s="20" t="s">
        <v>5913</v>
      </c>
      <c r="EJ1483" s="20">
        <v>6</v>
      </c>
      <c r="EK1483" s="20">
        <v>0</v>
      </c>
      <c r="EL1483" s="20">
        <v>39</v>
      </c>
      <c r="EM1483" s="20">
        <v>56</v>
      </c>
      <c r="EN1483" s="20">
        <v>0</v>
      </c>
      <c r="EO1483" s="20">
        <v>0</v>
      </c>
      <c r="EP1483" s="20">
        <v>11</v>
      </c>
      <c r="EQ1483" s="20">
        <v>89</v>
      </c>
      <c r="ER1483" s="20">
        <v>0</v>
      </c>
      <c r="ES1483" s="20">
        <v>25</v>
      </c>
      <c r="ET1483" s="20">
        <v>25</v>
      </c>
      <c r="EU1483" s="20">
        <v>13</v>
      </c>
      <c r="EV1483" s="20">
        <v>6</v>
      </c>
      <c r="EW1483" s="20">
        <v>0</v>
      </c>
      <c r="EX1483" s="20">
        <v>13</v>
      </c>
      <c r="EY1483" s="20">
        <v>13</v>
      </c>
      <c r="EZ1483" s="20">
        <v>6</v>
      </c>
      <c r="FA1483" s="20" t="s">
        <v>5913</v>
      </c>
      <c r="FB1483" s="20" t="s">
        <v>5913</v>
      </c>
      <c r="FC1483" s="20" t="s">
        <v>5913</v>
      </c>
      <c r="FD1483" s="20" t="s">
        <v>5913</v>
      </c>
      <c r="FE1483" s="20" t="s">
        <v>5913</v>
      </c>
      <c r="FF1483" s="20" t="s">
        <v>5913</v>
      </c>
      <c r="FG1483" s="20" t="s">
        <v>5913</v>
      </c>
      <c r="FH1483" s="20" t="s">
        <v>5913</v>
      </c>
      <c r="FI1483" s="20">
        <v>17</v>
      </c>
      <c r="FJ1483" s="20">
        <v>17</v>
      </c>
      <c r="FK1483" s="20">
        <v>33</v>
      </c>
      <c r="FL1483" s="20">
        <v>33</v>
      </c>
      <c r="FM1483" s="20">
        <v>17</v>
      </c>
      <c r="FN1483" s="20">
        <v>17</v>
      </c>
      <c r="FO1483" s="20">
        <v>33</v>
      </c>
      <c r="FP1483" s="20">
        <v>33</v>
      </c>
      <c r="FQ1483" s="20">
        <v>17</v>
      </c>
      <c r="FR1483" s="20">
        <v>17</v>
      </c>
      <c r="FS1483" s="20">
        <v>50</v>
      </c>
      <c r="FT1483" s="20">
        <v>17</v>
      </c>
      <c r="FU1483" s="20" t="s">
        <v>5913</v>
      </c>
      <c r="FV1483" s="20" t="s">
        <v>5913</v>
      </c>
      <c r="FW1483" s="20" t="s">
        <v>5913</v>
      </c>
      <c r="FX1483" s="20" t="s">
        <v>5913</v>
      </c>
      <c r="FY1483" s="20" t="s">
        <v>5913</v>
      </c>
      <c r="FZ1483" s="20" t="s">
        <v>5913</v>
      </c>
      <c r="GA1483" s="20" t="s">
        <v>5913</v>
      </c>
      <c r="GB1483" s="20" t="s">
        <v>5913</v>
      </c>
      <c r="GC1483" s="20" t="s">
        <v>5913</v>
      </c>
      <c r="GD1483" s="20" t="s">
        <v>5913</v>
      </c>
      <c r="GE1483" s="20" t="s">
        <v>5913</v>
      </c>
      <c r="GF1483" s="20" t="s">
        <v>5913</v>
      </c>
      <c r="GG1483" s="20" t="s">
        <v>5913</v>
      </c>
      <c r="GH1483" s="20" t="s">
        <v>5913</v>
      </c>
      <c r="GI1483" s="20" t="s">
        <v>5913</v>
      </c>
      <c r="GJ1483" s="20" t="s">
        <v>5913</v>
      </c>
      <c r="GK1483" s="20" t="s">
        <v>5913</v>
      </c>
      <c r="GL1483" s="20" t="s">
        <v>5913</v>
      </c>
      <c r="GM1483" s="20" t="s">
        <v>5913</v>
      </c>
      <c r="GN1483" s="20" t="s">
        <v>5913</v>
      </c>
    </row>
    <row r="1484" spans="1:196" ht="15" customHeight="1" x14ac:dyDescent="0.2">
      <c r="A1484" s="24" t="s">
        <v>3035</v>
      </c>
      <c r="B1484" s="12" t="s">
        <v>3036</v>
      </c>
      <c r="C1484" s="20">
        <v>77</v>
      </c>
      <c r="D1484" s="20">
        <v>2</v>
      </c>
      <c r="E1484" s="20">
        <v>8</v>
      </c>
      <c r="F1484" s="20">
        <v>52</v>
      </c>
      <c r="G1484" s="20">
        <v>38</v>
      </c>
      <c r="H1484" s="20">
        <v>3</v>
      </c>
      <c r="I1484" s="20">
        <v>17</v>
      </c>
      <c r="J1484" s="20">
        <v>50</v>
      </c>
      <c r="K1484" s="20">
        <v>31</v>
      </c>
      <c r="L1484" s="20">
        <v>1</v>
      </c>
      <c r="M1484" s="20">
        <v>11</v>
      </c>
      <c r="N1484" s="20">
        <v>53</v>
      </c>
      <c r="O1484" s="20">
        <v>34</v>
      </c>
      <c r="P1484" s="20">
        <v>1</v>
      </c>
      <c r="Q1484" s="20">
        <v>3</v>
      </c>
      <c r="R1484" s="20">
        <v>50</v>
      </c>
      <c r="S1484" s="20">
        <v>45</v>
      </c>
      <c r="T1484" s="20">
        <v>3</v>
      </c>
      <c r="U1484" s="20">
        <v>6</v>
      </c>
      <c r="V1484" s="20">
        <v>52</v>
      </c>
      <c r="W1484" s="20">
        <v>39</v>
      </c>
      <c r="X1484" s="20">
        <v>2</v>
      </c>
      <c r="Y1484" s="20">
        <v>5</v>
      </c>
      <c r="Z1484" s="20">
        <v>47</v>
      </c>
      <c r="AA1484" s="20">
        <v>45</v>
      </c>
      <c r="AB1484" s="20">
        <v>2</v>
      </c>
      <c r="AC1484" s="20">
        <v>2</v>
      </c>
      <c r="AD1484" s="20">
        <v>47</v>
      </c>
      <c r="AE1484" s="20">
        <v>49</v>
      </c>
      <c r="AF1484" s="20">
        <v>2</v>
      </c>
      <c r="AG1484" s="20">
        <v>6</v>
      </c>
      <c r="AH1484" s="20">
        <v>48</v>
      </c>
      <c r="AI1484" s="20">
        <v>43</v>
      </c>
      <c r="AJ1484" s="20">
        <v>1</v>
      </c>
      <c r="AK1484" s="20">
        <v>4</v>
      </c>
      <c r="AL1484" s="20">
        <v>46</v>
      </c>
      <c r="AM1484" s="20">
        <v>49</v>
      </c>
      <c r="AN1484" s="20">
        <v>3</v>
      </c>
      <c r="AO1484" s="20">
        <v>4</v>
      </c>
      <c r="AP1484" s="20">
        <v>48</v>
      </c>
      <c r="AQ1484" s="20">
        <v>45</v>
      </c>
      <c r="AR1484" s="20">
        <v>2</v>
      </c>
      <c r="AS1484" s="20">
        <v>4</v>
      </c>
      <c r="AT1484" s="20">
        <v>46</v>
      </c>
      <c r="AU1484" s="20">
        <v>48</v>
      </c>
      <c r="AV1484" s="20">
        <v>3</v>
      </c>
      <c r="AW1484" s="20">
        <v>5</v>
      </c>
      <c r="AX1484" s="20">
        <v>45</v>
      </c>
      <c r="AY1484" s="20">
        <v>47</v>
      </c>
      <c r="AZ1484" s="20">
        <v>2</v>
      </c>
      <c r="BA1484" s="20">
        <v>4</v>
      </c>
      <c r="BB1484" s="20">
        <v>46</v>
      </c>
      <c r="BC1484" s="20">
        <v>40</v>
      </c>
      <c r="BD1484" s="20">
        <v>8</v>
      </c>
      <c r="BE1484" s="20">
        <v>3</v>
      </c>
      <c r="BF1484" s="20">
        <v>4</v>
      </c>
      <c r="BG1484" s="20">
        <v>47</v>
      </c>
      <c r="BH1484" s="20">
        <v>41</v>
      </c>
      <c r="BI1484" s="20">
        <v>5</v>
      </c>
      <c r="BJ1484" s="20">
        <v>3</v>
      </c>
      <c r="BK1484" s="20">
        <v>6</v>
      </c>
      <c r="BL1484" s="20">
        <v>47</v>
      </c>
      <c r="BM1484" s="20">
        <v>38</v>
      </c>
      <c r="BN1484" s="20">
        <v>6</v>
      </c>
      <c r="BO1484" s="20">
        <v>5</v>
      </c>
      <c r="BP1484" s="20">
        <v>12</v>
      </c>
      <c r="BQ1484" s="20">
        <v>47</v>
      </c>
      <c r="BR1484" s="20">
        <v>34</v>
      </c>
      <c r="BS1484" s="20">
        <v>3</v>
      </c>
      <c r="BT1484" s="20">
        <v>2</v>
      </c>
      <c r="BU1484" s="20">
        <v>4</v>
      </c>
      <c r="BV1484" s="20">
        <v>47</v>
      </c>
      <c r="BW1484" s="20">
        <v>39</v>
      </c>
      <c r="BX1484" s="20">
        <v>8</v>
      </c>
      <c r="BY1484" s="20">
        <v>2</v>
      </c>
      <c r="BZ1484" s="20">
        <v>1</v>
      </c>
      <c r="CA1484" s="20">
        <v>41</v>
      </c>
      <c r="CB1484" s="20">
        <v>53</v>
      </c>
      <c r="CC1484" s="20">
        <v>4</v>
      </c>
      <c r="CD1484" s="20">
        <v>1</v>
      </c>
      <c r="CE1484" s="20">
        <v>1</v>
      </c>
      <c r="CF1484" s="20">
        <v>43</v>
      </c>
      <c r="CG1484" s="20">
        <v>51</v>
      </c>
      <c r="CH1484" s="20">
        <v>3</v>
      </c>
      <c r="CI1484" s="20">
        <v>1</v>
      </c>
      <c r="CJ1484" s="20">
        <v>1</v>
      </c>
      <c r="CK1484" s="20">
        <v>42</v>
      </c>
      <c r="CL1484" s="20">
        <v>52</v>
      </c>
      <c r="CM1484" s="20">
        <v>4</v>
      </c>
      <c r="CN1484" s="20">
        <v>3</v>
      </c>
      <c r="CO1484" s="20">
        <v>7</v>
      </c>
      <c r="CP1484" s="20">
        <v>45</v>
      </c>
      <c r="CQ1484" s="20">
        <v>35</v>
      </c>
      <c r="CR1484" s="20">
        <v>10</v>
      </c>
      <c r="CS1484" s="20">
        <v>3</v>
      </c>
      <c r="CT1484" s="20">
        <v>2</v>
      </c>
      <c r="CU1484" s="20">
        <v>45</v>
      </c>
      <c r="CV1484" s="20">
        <v>45</v>
      </c>
      <c r="CW1484" s="20">
        <v>5</v>
      </c>
      <c r="CX1484" s="20">
        <v>3</v>
      </c>
      <c r="CY1484" s="20">
        <v>4</v>
      </c>
      <c r="CZ1484" s="20">
        <v>44</v>
      </c>
      <c r="DA1484" s="20">
        <v>43</v>
      </c>
      <c r="DB1484" s="20">
        <v>6</v>
      </c>
      <c r="DC1484" s="20">
        <v>6</v>
      </c>
      <c r="DD1484" s="20">
        <v>15</v>
      </c>
      <c r="DE1484" s="20">
        <v>44</v>
      </c>
      <c r="DF1484" s="20">
        <v>35</v>
      </c>
      <c r="DG1484" s="20">
        <v>2</v>
      </c>
      <c r="DH1484" s="20">
        <v>8</v>
      </c>
      <c r="DI1484" s="20">
        <v>32</v>
      </c>
      <c r="DJ1484" s="20">
        <v>58</v>
      </c>
      <c r="DK1484" s="20">
        <v>1</v>
      </c>
      <c r="DL1484" s="20">
        <v>2</v>
      </c>
      <c r="DM1484" s="20">
        <v>49</v>
      </c>
      <c r="DN1484" s="20">
        <v>42</v>
      </c>
      <c r="DO1484" s="20">
        <v>5</v>
      </c>
      <c r="DP1484" s="20">
        <v>1</v>
      </c>
      <c r="DQ1484" s="20">
        <v>3</v>
      </c>
      <c r="DR1484" s="20">
        <v>46</v>
      </c>
      <c r="DS1484" s="20">
        <v>49</v>
      </c>
      <c r="DT1484" s="20">
        <v>1</v>
      </c>
      <c r="DU1484" s="20">
        <v>1</v>
      </c>
      <c r="DV1484" s="20">
        <v>4</v>
      </c>
      <c r="DW1484" s="20">
        <v>43</v>
      </c>
      <c r="DX1484" s="20">
        <v>50</v>
      </c>
      <c r="DY1484" s="20">
        <v>3</v>
      </c>
      <c r="DZ1484" s="20" t="s">
        <v>5913</v>
      </c>
      <c r="EA1484" s="20" t="s">
        <v>5913</v>
      </c>
      <c r="EB1484" s="20" t="s">
        <v>5913</v>
      </c>
      <c r="EC1484" s="20" t="s">
        <v>5913</v>
      </c>
      <c r="ED1484" s="20" t="s">
        <v>5913</v>
      </c>
      <c r="EE1484" s="20" t="s">
        <v>5913</v>
      </c>
      <c r="EF1484" s="20" t="s">
        <v>5913</v>
      </c>
      <c r="EG1484" s="20" t="s">
        <v>5913</v>
      </c>
      <c r="EH1484" s="20" t="s">
        <v>5913</v>
      </c>
      <c r="EI1484" s="20" t="s">
        <v>5913</v>
      </c>
      <c r="EJ1484" s="20">
        <v>9</v>
      </c>
      <c r="EK1484" s="20">
        <v>13</v>
      </c>
      <c r="EL1484" s="20">
        <v>43</v>
      </c>
      <c r="EM1484" s="20">
        <v>35</v>
      </c>
      <c r="EN1484" s="20">
        <v>7</v>
      </c>
      <c r="EO1484" s="20">
        <v>12</v>
      </c>
      <c r="EP1484" s="20">
        <v>32</v>
      </c>
      <c r="EQ1484" s="20">
        <v>49</v>
      </c>
      <c r="ER1484" s="20">
        <v>2</v>
      </c>
      <c r="ES1484" s="20">
        <v>16</v>
      </c>
      <c r="ET1484" s="20">
        <v>37</v>
      </c>
      <c r="EU1484" s="20">
        <v>14</v>
      </c>
      <c r="EV1484" s="20">
        <v>8</v>
      </c>
      <c r="EW1484" s="20">
        <v>4</v>
      </c>
      <c r="EX1484" s="20">
        <v>6</v>
      </c>
      <c r="EY1484" s="20">
        <v>11</v>
      </c>
      <c r="EZ1484" s="20">
        <v>2</v>
      </c>
      <c r="FA1484" s="20">
        <v>1</v>
      </c>
      <c r="FB1484" s="20">
        <v>5</v>
      </c>
      <c r="FC1484" s="20">
        <v>45</v>
      </c>
      <c r="FD1484" s="20">
        <v>49</v>
      </c>
      <c r="FE1484" s="20">
        <v>1</v>
      </c>
      <c r="FF1484" s="20">
        <v>6</v>
      </c>
      <c r="FG1484" s="20">
        <v>48</v>
      </c>
      <c r="FH1484" s="20">
        <v>45</v>
      </c>
      <c r="FI1484" s="20">
        <v>4</v>
      </c>
      <c r="FJ1484" s="20">
        <v>4</v>
      </c>
      <c r="FK1484" s="20">
        <v>53</v>
      </c>
      <c r="FL1484" s="20">
        <v>38</v>
      </c>
      <c r="FM1484" s="20">
        <v>5</v>
      </c>
      <c r="FN1484" s="20">
        <v>5</v>
      </c>
      <c r="FO1484" s="20">
        <v>45</v>
      </c>
      <c r="FP1484" s="20">
        <v>45</v>
      </c>
      <c r="FQ1484" s="20">
        <v>2</v>
      </c>
      <c r="FR1484" s="20">
        <v>9</v>
      </c>
      <c r="FS1484" s="20">
        <v>56</v>
      </c>
      <c r="FT1484" s="20">
        <v>33</v>
      </c>
      <c r="FU1484" s="20" t="s">
        <v>5913</v>
      </c>
      <c r="FV1484" s="20" t="s">
        <v>5913</v>
      </c>
      <c r="FW1484" s="20" t="s">
        <v>5913</v>
      </c>
      <c r="FX1484" s="20" t="s">
        <v>5913</v>
      </c>
      <c r="FY1484" s="20" t="s">
        <v>5913</v>
      </c>
      <c r="FZ1484" s="20" t="s">
        <v>5913</v>
      </c>
      <c r="GA1484" s="20" t="s">
        <v>5913</v>
      </c>
      <c r="GB1484" s="20" t="s">
        <v>5913</v>
      </c>
      <c r="GC1484" s="20" t="s">
        <v>5913</v>
      </c>
      <c r="GD1484" s="20" t="s">
        <v>5913</v>
      </c>
      <c r="GE1484" s="20" t="s">
        <v>5913</v>
      </c>
      <c r="GF1484" s="20" t="s">
        <v>5913</v>
      </c>
      <c r="GG1484" s="20" t="s">
        <v>5913</v>
      </c>
      <c r="GH1484" s="20" t="s">
        <v>5913</v>
      </c>
      <c r="GI1484" s="20" t="s">
        <v>5913</v>
      </c>
      <c r="GJ1484" s="20" t="s">
        <v>5913</v>
      </c>
      <c r="GK1484" s="20" t="s">
        <v>5913</v>
      </c>
      <c r="GL1484" s="20" t="s">
        <v>5913</v>
      </c>
      <c r="GM1484" s="20" t="s">
        <v>5913</v>
      </c>
      <c r="GN1484" s="20" t="s">
        <v>5913</v>
      </c>
    </row>
    <row r="1485" spans="1:196" ht="15" customHeight="1" x14ac:dyDescent="0.2">
      <c r="A1485" s="24" t="s">
        <v>3037</v>
      </c>
      <c r="B1485" s="12" t="s">
        <v>3038</v>
      </c>
      <c r="C1485" s="20">
        <v>72</v>
      </c>
      <c r="D1485" s="20">
        <v>2</v>
      </c>
      <c r="E1485" s="20">
        <v>5</v>
      </c>
      <c r="F1485" s="20">
        <v>38</v>
      </c>
      <c r="G1485" s="20">
        <v>55</v>
      </c>
      <c r="H1485" s="20">
        <v>2</v>
      </c>
      <c r="I1485" s="20">
        <v>7</v>
      </c>
      <c r="J1485" s="20">
        <v>41</v>
      </c>
      <c r="K1485" s="20">
        <v>50</v>
      </c>
      <c r="L1485" s="20">
        <v>1</v>
      </c>
      <c r="M1485" s="20">
        <v>3</v>
      </c>
      <c r="N1485" s="20">
        <v>45</v>
      </c>
      <c r="O1485" s="20">
        <v>51</v>
      </c>
      <c r="P1485" s="20">
        <v>1</v>
      </c>
      <c r="Q1485" s="20">
        <v>3</v>
      </c>
      <c r="R1485" s="20">
        <v>43</v>
      </c>
      <c r="S1485" s="20">
        <v>54</v>
      </c>
      <c r="T1485" s="20">
        <v>1</v>
      </c>
      <c r="U1485" s="20">
        <v>6</v>
      </c>
      <c r="V1485" s="20">
        <v>37</v>
      </c>
      <c r="W1485" s="20">
        <v>56</v>
      </c>
      <c r="X1485" s="20">
        <v>1</v>
      </c>
      <c r="Y1485" s="20">
        <v>3</v>
      </c>
      <c r="Z1485" s="20">
        <v>37</v>
      </c>
      <c r="AA1485" s="20">
        <v>59</v>
      </c>
      <c r="AB1485" s="20">
        <v>1</v>
      </c>
      <c r="AC1485" s="20">
        <v>1</v>
      </c>
      <c r="AD1485" s="20">
        <v>37</v>
      </c>
      <c r="AE1485" s="20">
        <v>62</v>
      </c>
      <c r="AF1485" s="20">
        <v>1</v>
      </c>
      <c r="AG1485" s="20">
        <v>4</v>
      </c>
      <c r="AH1485" s="20">
        <v>41</v>
      </c>
      <c r="AI1485" s="20">
        <v>55</v>
      </c>
      <c r="AJ1485" s="20">
        <v>1</v>
      </c>
      <c r="AK1485" s="20">
        <v>2</v>
      </c>
      <c r="AL1485" s="20">
        <v>37</v>
      </c>
      <c r="AM1485" s="20">
        <v>61</v>
      </c>
      <c r="AN1485" s="20">
        <v>1</v>
      </c>
      <c r="AO1485" s="20">
        <v>1</v>
      </c>
      <c r="AP1485" s="20">
        <v>43</v>
      </c>
      <c r="AQ1485" s="20">
        <v>56</v>
      </c>
      <c r="AR1485" s="20">
        <v>1</v>
      </c>
      <c r="AS1485" s="20">
        <v>3</v>
      </c>
      <c r="AT1485" s="20">
        <v>44</v>
      </c>
      <c r="AU1485" s="20">
        <v>52</v>
      </c>
      <c r="AV1485" s="20">
        <v>1</v>
      </c>
      <c r="AW1485" s="20">
        <v>3</v>
      </c>
      <c r="AX1485" s="20">
        <v>44</v>
      </c>
      <c r="AY1485" s="20">
        <v>52</v>
      </c>
      <c r="AZ1485" s="20">
        <v>2</v>
      </c>
      <c r="BA1485" s="20">
        <v>3</v>
      </c>
      <c r="BB1485" s="20">
        <v>39</v>
      </c>
      <c r="BC1485" s="20">
        <v>53</v>
      </c>
      <c r="BD1485" s="20">
        <v>3</v>
      </c>
      <c r="BE1485" s="20">
        <v>3</v>
      </c>
      <c r="BF1485" s="20">
        <v>4</v>
      </c>
      <c r="BG1485" s="20">
        <v>43</v>
      </c>
      <c r="BH1485" s="20">
        <v>46</v>
      </c>
      <c r="BI1485" s="20">
        <v>4</v>
      </c>
      <c r="BJ1485" s="20">
        <v>2</v>
      </c>
      <c r="BK1485" s="20">
        <v>6</v>
      </c>
      <c r="BL1485" s="20">
        <v>44</v>
      </c>
      <c r="BM1485" s="20">
        <v>43</v>
      </c>
      <c r="BN1485" s="20">
        <v>5</v>
      </c>
      <c r="BO1485" s="20">
        <v>3</v>
      </c>
      <c r="BP1485" s="20">
        <v>4</v>
      </c>
      <c r="BQ1485" s="20">
        <v>41</v>
      </c>
      <c r="BR1485" s="20">
        <v>51</v>
      </c>
      <c r="BS1485" s="20">
        <v>2</v>
      </c>
      <c r="BT1485" s="20">
        <v>2</v>
      </c>
      <c r="BU1485" s="20">
        <v>3</v>
      </c>
      <c r="BV1485" s="20">
        <v>39</v>
      </c>
      <c r="BW1485" s="20">
        <v>49</v>
      </c>
      <c r="BX1485" s="20">
        <v>7</v>
      </c>
      <c r="BY1485" s="20">
        <v>2</v>
      </c>
      <c r="BZ1485" s="20">
        <v>2</v>
      </c>
      <c r="CA1485" s="20">
        <v>39</v>
      </c>
      <c r="CB1485" s="20">
        <v>55</v>
      </c>
      <c r="CC1485" s="20">
        <v>2</v>
      </c>
      <c r="CD1485" s="20">
        <v>1</v>
      </c>
      <c r="CE1485" s="20">
        <v>2</v>
      </c>
      <c r="CF1485" s="20">
        <v>37</v>
      </c>
      <c r="CG1485" s="20">
        <v>58</v>
      </c>
      <c r="CH1485" s="20">
        <v>2</v>
      </c>
      <c r="CI1485" s="20">
        <v>1</v>
      </c>
      <c r="CJ1485" s="20">
        <v>1</v>
      </c>
      <c r="CK1485" s="20">
        <v>37</v>
      </c>
      <c r="CL1485" s="20">
        <v>58</v>
      </c>
      <c r="CM1485" s="20">
        <v>2</v>
      </c>
      <c r="CN1485" s="20">
        <v>2</v>
      </c>
      <c r="CO1485" s="20">
        <v>4</v>
      </c>
      <c r="CP1485" s="20">
        <v>44</v>
      </c>
      <c r="CQ1485" s="20">
        <v>39</v>
      </c>
      <c r="CR1485" s="20">
        <v>12</v>
      </c>
      <c r="CS1485" s="20">
        <v>1</v>
      </c>
      <c r="CT1485" s="20">
        <v>3</v>
      </c>
      <c r="CU1485" s="20">
        <v>44</v>
      </c>
      <c r="CV1485" s="20">
        <v>46</v>
      </c>
      <c r="CW1485" s="20">
        <v>5</v>
      </c>
      <c r="CX1485" s="20">
        <v>1</v>
      </c>
      <c r="CY1485" s="20">
        <v>4</v>
      </c>
      <c r="CZ1485" s="20">
        <v>43</v>
      </c>
      <c r="DA1485" s="20">
        <v>47</v>
      </c>
      <c r="DB1485" s="20">
        <v>5</v>
      </c>
      <c r="DC1485" s="20">
        <v>0</v>
      </c>
      <c r="DD1485" s="20">
        <v>6</v>
      </c>
      <c r="DE1485" s="20">
        <v>32</v>
      </c>
      <c r="DF1485" s="20">
        <v>62</v>
      </c>
      <c r="DG1485" s="20">
        <v>0</v>
      </c>
      <c r="DH1485" s="20">
        <v>2</v>
      </c>
      <c r="DI1485" s="20">
        <v>14</v>
      </c>
      <c r="DJ1485" s="20">
        <v>84</v>
      </c>
      <c r="DK1485" s="20">
        <v>1</v>
      </c>
      <c r="DL1485" s="20">
        <v>2</v>
      </c>
      <c r="DM1485" s="20">
        <v>39</v>
      </c>
      <c r="DN1485" s="20">
        <v>57</v>
      </c>
      <c r="DO1485" s="20">
        <v>2</v>
      </c>
      <c r="DP1485" s="20">
        <v>1</v>
      </c>
      <c r="DQ1485" s="20">
        <v>3</v>
      </c>
      <c r="DR1485" s="20">
        <v>41</v>
      </c>
      <c r="DS1485" s="20">
        <v>54</v>
      </c>
      <c r="DT1485" s="20">
        <v>0</v>
      </c>
      <c r="DU1485" s="20">
        <v>1</v>
      </c>
      <c r="DV1485" s="20">
        <v>2</v>
      </c>
      <c r="DW1485" s="20">
        <v>32</v>
      </c>
      <c r="DX1485" s="20">
        <v>63</v>
      </c>
      <c r="DY1485" s="20">
        <v>1</v>
      </c>
      <c r="DZ1485" s="20" t="s">
        <v>5913</v>
      </c>
      <c r="EA1485" s="20" t="s">
        <v>5913</v>
      </c>
      <c r="EB1485" s="20" t="s">
        <v>5913</v>
      </c>
      <c r="EC1485" s="20" t="s">
        <v>5913</v>
      </c>
      <c r="ED1485" s="20" t="s">
        <v>5913</v>
      </c>
      <c r="EE1485" s="20" t="s">
        <v>5913</v>
      </c>
      <c r="EF1485" s="20" t="s">
        <v>5913</v>
      </c>
      <c r="EG1485" s="20" t="s">
        <v>5913</v>
      </c>
      <c r="EH1485" s="20" t="s">
        <v>5913</v>
      </c>
      <c r="EI1485" s="20" t="s">
        <v>5913</v>
      </c>
      <c r="EJ1485" s="20">
        <v>2</v>
      </c>
      <c r="EK1485" s="20">
        <v>7</v>
      </c>
      <c r="EL1485" s="20">
        <v>41</v>
      </c>
      <c r="EM1485" s="20">
        <v>50</v>
      </c>
      <c r="EN1485" s="20">
        <v>2</v>
      </c>
      <c r="EO1485" s="20">
        <v>2</v>
      </c>
      <c r="EP1485" s="20">
        <v>16</v>
      </c>
      <c r="EQ1485" s="20">
        <v>80</v>
      </c>
      <c r="ER1485" s="20">
        <v>3</v>
      </c>
      <c r="ES1485" s="20">
        <v>10</v>
      </c>
      <c r="ET1485" s="20">
        <v>13</v>
      </c>
      <c r="EU1485" s="20">
        <v>5</v>
      </c>
      <c r="EV1485" s="20">
        <v>13</v>
      </c>
      <c r="EW1485" s="20">
        <v>1</v>
      </c>
      <c r="EX1485" s="20">
        <v>6</v>
      </c>
      <c r="EY1485" s="20">
        <v>44</v>
      </c>
      <c r="EZ1485" s="20">
        <v>5</v>
      </c>
      <c r="FA1485" s="20" t="s">
        <v>5913</v>
      </c>
      <c r="FB1485" s="20" t="s">
        <v>5913</v>
      </c>
      <c r="FC1485" s="20" t="s">
        <v>5913</v>
      </c>
      <c r="FD1485" s="20" t="s">
        <v>5913</v>
      </c>
      <c r="FE1485" s="20" t="s">
        <v>5913</v>
      </c>
      <c r="FF1485" s="20" t="s">
        <v>5913</v>
      </c>
      <c r="FG1485" s="20" t="s">
        <v>5913</v>
      </c>
      <c r="FH1485" s="20" t="s">
        <v>5913</v>
      </c>
      <c r="FI1485" s="20">
        <v>3</v>
      </c>
      <c r="FJ1485" s="20">
        <v>7</v>
      </c>
      <c r="FK1485" s="20">
        <v>41</v>
      </c>
      <c r="FL1485" s="20">
        <v>49</v>
      </c>
      <c r="FM1485" s="20">
        <v>3</v>
      </c>
      <c r="FN1485" s="20">
        <v>3</v>
      </c>
      <c r="FO1485" s="20">
        <v>40</v>
      </c>
      <c r="FP1485" s="20">
        <v>54</v>
      </c>
      <c r="FQ1485" s="20">
        <v>3</v>
      </c>
      <c r="FR1485" s="20">
        <v>3</v>
      </c>
      <c r="FS1485" s="20">
        <v>46</v>
      </c>
      <c r="FT1485" s="20">
        <v>48</v>
      </c>
      <c r="FU1485" s="20" t="s">
        <v>5913</v>
      </c>
      <c r="FV1485" s="20" t="s">
        <v>5913</v>
      </c>
      <c r="FW1485" s="20" t="s">
        <v>5913</v>
      </c>
      <c r="FX1485" s="20" t="s">
        <v>5913</v>
      </c>
      <c r="FY1485" s="20" t="s">
        <v>5913</v>
      </c>
      <c r="FZ1485" s="20" t="s">
        <v>5913</v>
      </c>
      <c r="GA1485" s="20" t="s">
        <v>5913</v>
      </c>
      <c r="GB1485" s="20" t="s">
        <v>5913</v>
      </c>
      <c r="GC1485" s="20" t="s">
        <v>5913</v>
      </c>
      <c r="GD1485" s="20" t="s">
        <v>5913</v>
      </c>
      <c r="GE1485" s="20" t="s">
        <v>5913</v>
      </c>
      <c r="GF1485" s="20" t="s">
        <v>5913</v>
      </c>
      <c r="GG1485" s="20" t="s">
        <v>5913</v>
      </c>
      <c r="GH1485" s="20" t="s">
        <v>5913</v>
      </c>
      <c r="GI1485" s="20" t="s">
        <v>5913</v>
      </c>
      <c r="GJ1485" s="20" t="s">
        <v>5913</v>
      </c>
      <c r="GK1485" s="20" t="s">
        <v>5913</v>
      </c>
      <c r="GL1485" s="20" t="s">
        <v>5913</v>
      </c>
      <c r="GM1485" s="20" t="s">
        <v>5913</v>
      </c>
      <c r="GN1485" s="20" t="s">
        <v>5913</v>
      </c>
    </row>
    <row r="1486" spans="1:196" ht="15" customHeight="1" x14ac:dyDescent="0.2">
      <c r="A1486" s="24" t="s">
        <v>3039</v>
      </c>
      <c r="B1486" s="12" t="s">
        <v>3040</v>
      </c>
      <c r="C1486" s="20">
        <v>15</v>
      </c>
      <c r="D1486" s="20">
        <v>11</v>
      </c>
      <c r="E1486" s="20">
        <v>17</v>
      </c>
      <c r="F1486" s="20">
        <v>55</v>
      </c>
      <c r="G1486" s="20">
        <v>18</v>
      </c>
      <c r="H1486" s="20">
        <v>11</v>
      </c>
      <c r="I1486" s="20">
        <v>12</v>
      </c>
      <c r="J1486" s="20">
        <v>61</v>
      </c>
      <c r="K1486" s="20">
        <v>17</v>
      </c>
      <c r="L1486" s="20">
        <v>6</v>
      </c>
      <c r="M1486" s="20">
        <v>19</v>
      </c>
      <c r="N1486" s="20">
        <v>56</v>
      </c>
      <c r="O1486" s="20">
        <v>19</v>
      </c>
      <c r="P1486" s="20">
        <v>8</v>
      </c>
      <c r="Q1486" s="20">
        <v>15</v>
      </c>
      <c r="R1486" s="20">
        <v>51</v>
      </c>
      <c r="S1486" s="20">
        <v>26</v>
      </c>
      <c r="T1486" s="20">
        <v>6</v>
      </c>
      <c r="U1486" s="20">
        <v>17</v>
      </c>
      <c r="V1486" s="20">
        <v>58</v>
      </c>
      <c r="W1486" s="20">
        <v>20</v>
      </c>
      <c r="X1486" s="20">
        <v>8</v>
      </c>
      <c r="Y1486" s="20">
        <v>14</v>
      </c>
      <c r="Z1486" s="20">
        <v>54</v>
      </c>
      <c r="AA1486" s="20">
        <v>25</v>
      </c>
      <c r="AB1486" s="20">
        <v>6</v>
      </c>
      <c r="AC1486" s="20">
        <v>8</v>
      </c>
      <c r="AD1486" s="20">
        <v>58</v>
      </c>
      <c r="AE1486" s="20">
        <v>29</v>
      </c>
      <c r="AF1486" s="20">
        <v>8</v>
      </c>
      <c r="AG1486" s="20">
        <v>20</v>
      </c>
      <c r="AH1486" s="20">
        <v>52</v>
      </c>
      <c r="AI1486" s="20">
        <v>20</v>
      </c>
      <c r="AJ1486" s="20">
        <v>8</v>
      </c>
      <c r="AK1486" s="20">
        <v>6</v>
      </c>
      <c r="AL1486" s="20">
        <v>63</v>
      </c>
      <c r="AM1486" s="20">
        <v>23</v>
      </c>
      <c r="AN1486" s="20">
        <v>6</v>
      </c>
      <c r="AO1486" s="20">
        <v>12</v>
      </c>
      <c r="AP1486" s="20">
        <v>59</v>
      </c>
      <c r="AQ1486" s="20">
        <v>23</v>
      </c>
      <c r="AR1486" s="20">
        <v>5</v>
      </c>
      <c r="AS1486" s="20">
        <v>17</v>
      </c>
      <c r="AT1486" s="20">
        <v>55</v>
      </c>
      <c r="AU1486" s="20">
        <v>23</v>
      </c>
      <c r="AV1486" s="20">
        <v>8</v>
      </c>
      <c r="AW1486" s="20">
        <v>13</v>
      </c>
      <c r="AX1486" s="20">
        <v>58</v>
      </c>
      <c r="AY1486" s="20">
        <v>22</v>
      </c>
      <c r="AZ1486" s="20">
        <v>11</v>
      </c>
      <c r="BA1486" s="20">
        <v>9</v>
      </c>
      <c r="BB1486" s="20">
        <v>32</v>
      </c>
      <c r="BC1486" s="20">
        <v>26</v>
      </c>
      <c r="BD1486" s="20">
        <v>23</v>
      </c>
      <c r="BE1486" s="20">
        <v>8</v>
      </c>
      <c r="BF1486" s="20">
        <v>15</v>
      </c>
      <c r="BG1486" s="20">
        <v>33</v>
      </c>
      <c r="BH1486" s="20">
        <v>29</v>
      </c>
      <c r="BI1486" s="20">
        <v>15</v>
      </c>
      <c r="BJ1486" s="20">
        <v>8</v>
      </c>
      <c r="BK1486" s="20">
        <v>12</v>
      </c>
      <c r="BL1486" s="20">
        <v>37</v>
      </c>
      <c r="BM1486" s="20">
        <v>29</v>
      </c>
      <c r="BN1486" s="20">
        <v>14</v>
      </c>
      <c r="BO1486" s="20">
        <v>8</v>
      </c>
      <c r="BP1486" s="20">
        <v>14</v>
      </c>
      <c r="BQ1486" s="20">
        <v>46</v>
      </c>
      <c r="BR1486" s="20">
        <v>26</v>
      </c>
      <c r="BS1486" s="20">
        <v>6</v>
      </c>
      <c r="BT1486" s="20">
        <v>5</v>
      </c>
      <c r="BU1486" s="20">
        <v>6</v>
      </c>
      <c r="BV1486" s="20">
        <v>40</v>
      </c>
      <c r="BW1486" s="20">
        <v>37</v>
      </c>
      <c r="BX1486" s="20">
        <v>12</v>
      </c>
      <c r="BY1486" s="20">
        <v>9</v>
      </c>
      <c r="BZ1486" s="20">
        <v>12</v>
      </c>
      <c r="CA1486" s="20">
        <v>31</v>
      </c>
      <c r="CB1486" s="20">
        <v>32</v>
      </c>
      <c r="CC1486" s="20">
        <v>15</v>
      </c>
      <c r="CD1486" s="20">
        <v>6</v>
      </c>
      <c r="CE1486" s="20">
        <v>11</v>
      </c>
      <c r="CF1486" s="20">
        <v>32</v>
      </c>
      <c r="CG1486" s="20">
        <v>31</v>
      </c>
      <c r="CH1486" s="20">
        <v>20</v>
      </c>
      <c r="CI1486" s="20">
        <v>8</v>
      </c>
      <c r="CJ1486" s="20">
        <v>5</v>
      </c>
      <c r="CK1486" s="20">
        <v>46</v>
      </c>
      <c r="CL1486" s="20">
        <v>32</v>
      </c>
      <c r="CM1486" s="20">
        <v>9</v>
      </c>
      <c r="CN1486" s="20">
        <v>7</v>
      </c>
      <c r="CO1486" s="20">
        <v>12</v>
      </c>
      <c r="CP1486" s="20">
        <v>40</v>
      </c>
      <c r="CQ1486" s="20">
        <v>18</v>
      </c>
      <c r="CR1486" s="20">
        <v>22</v>
      </c>
      <c r="CS1486" s="20">
        <v>6</v>
      </c>
      <c r="CT1486" s="20">
        <v>14</v>
      </c>
      <c r="CU1486" s="20">
        <v>41</v>
      </c>
      <c r="CV1486" s="20">
        <v>20</v>
      </c>
      <c r="CW1486" s="20">
        <v>20</v>
      </c>
      <c r="CX1486" s="20">
        <v>6</v>
      </c>
      <c r="CY1486" s="20">
        <v>14</v>
      </c>
      <c r="CZ1486" s="20">
        <v>43</v>
      </c>
      <c r="DA1486" s="20">
        <v>20</v>
      </c>
      <c r="DB1486" s="20">
        <v>17</v>
      </c>
      <c r="DC1486" s="20">
        <v>13</v>
      </c>
      <c r="DD1486" s="20">
        <v>25</v>
      </c>
      <c r="DE1486" s="20">
        <v>40</v>
      </c>
      <c r="DF1486" s="20">
        <v>21</v>
      </c>
      <c r="DG1486" s="20">
        <v>16</v>
      </c>
      <c r="DH1486" s="20">
        <v>13</v>
      </c>
      <c r="DI1486" s="20">
        <v>38</v>
      </c>
      <c r="DJ1486" s="20">
        <v>33</v>
      </c>
      <c r="DK1486" s="20">
        <v>8</v>
      </c>
      <c r="DL1486" s="20">
        <v>9</v>
      </c>
      <c r="DM1486" s="20">
        <v>58</v>
      </c>
      <c r="DN1486" s="20">
        <v>23</v>
      </c>
      <c r="DO1486" s="20">
        <v>3</v>
      </c>
      <c r="DP1486" s="20">
        <v>6</v>
      </c>
      <c r="DQ1486" s="20">
        <v>6</v>
      </c>
      <c r="DR1486" s="20">
        <v>62</v>
      </c>
      <c r="DS1486" s="20">
        <v>22</v>
      </c>
      <c r="DT1486" s="20">
        <v>5</v>
      </c>
      <c r="DU1486" s="20">
        <v>5</v>
      </c>
      <c r="DV1486" s="20">
        <v>11</v>
      </c>
      <c r="DW1486" s="20">
        <v>56</v>
      </c>
      <c r="DX1486" s="20">
        <v>22</v>
      </c>
      <c r="DY1486" s="20">
        <v>6</v>
      </c>
      <c r="DZ1486" s="20" t="s">
        <v>5913</v>
      </c>
      <c r="EA1486" s="20" t="s">
        <v>5913</v>
      </c>
      <c r="EB1486" s="20" t="s">
        <v>5913</v>
      </c>
      <c r="EC1486" s="20" t="s">
        <v>5913</v>
      </c>
      <c r="ED1486" s="20" t="s">
        <v>5913</v>
      </c>
      <c r="EE1486" s="20" t="s">
        <v>5913</v>
      </c>
      <c r="EF1486" s="20" t="s">
        <v>5913</v>
      </c>
      <c r="EG1486" s="20" t="s">
        <v>5913</v>
      </c>
      <c r="EH1486" s="20" t="s">
        <v>5913</v>
      </c>
      <c r="EI1486" s="20" t="s">
        <v>5913</v>
      </c>
      <c r="EJ1486" s="20">
        <v>12</v>
      </c>
      <c r="EK1486" s="20">
        <v>23</v>
      </c>
      <c r="EL1486" s="20">
        <v>34</v>
      </c>
      <c r="EM1486" s="20">
        <v>31</v>
      </c>
      <c r="EN1486" s="20">
        <v>8</v>
      </c>
      <c r="EO1486" s="20">
        <v>14</v>
      </c>
      <c r="EP1486" s="20">
        <v>32</v>
      </c>
      <c r="EQ1486" s="20">
        <v>46</v>
      </c>
      <c r="ER1486" s="20">
        <v>5</v>
      </c>
      <c r="ES1486" s="20">
        <v>14</v>
      </c>
      <c r="ET1486" s="20">
        <v>12</v>
      </c>
      <c r="EU1486" s="20">
        <v>5</v>
      </c>
      <c r="EV1486" s="20">
        <v>7</v>
      </c>
      <c r="EW1486" s="20">
        <v>21</v>
      </c>
      <c r="EX1486" s="20">
        <v>10</v>
      </c>
      <c r="EY1486" s="20">
        <v>10</v>
      </c>
      <c r="EZ1486" s="20">
        <v>17</v>
      </c>
      <c r="FA1486" s="20" t="s">
        <v>5913</v>
      </c>
      <c r="FB1486" s="20" t="s">
        <v>5913</v>
      </c>
      <c r="FC1486" s="20" t="s">
        <v>5913</v>
      </c>
      <c r="FD1486" s="20" t="s">
        <v>5913</v>
      </c>
      <c r="FE1486" s="20" t="s">
        <v>5913</v>
      </c>
      <c r="FF1486" s="20" t="s">
        <v>5913</v>
      </c>
      <c r="FG1486" s="20" t="s">
        <v>5913</v>
      </c>
      <c r="FH1486" s="20" t="s">
        <v>5913</v>
      </c>
      <c r="FI1486" s="20">
        <v>10</v>
      </c>
      <c r="FJ1486" s="20">
        <v>30</v>
      </c>
      <c r="FK1486" s="20">
        <v>30</v>
      </c>
      <c r="FL1486" s="20">
        <v>30</v>
      </c>
      <c r="FM1486" s="20">
        <v>11</v>
      </c>
      <c r="FN1486" s="20">
        <v>0</v>
      </c>
      <c r="FO1486" s="20">
        <v>67</v>
      </c>
      <c r="FP1486" s="20">
        <v>22</v>
      </c>
      <c r="FQ1486" s="20">
        <v>11</v>
      </c>
      <c r="FR1486" s="20">
        <v>0</v>
      </c>
      <c r="FS1486" s="20">
        <v>67</v>
      </c>
      <c r="FT1486" s="20">
        <v>22</v>
      </c>
      <c r="FU1486" s="20" t="s">
        <v>5913</v>
      </c>
      <c r="FV1486" s="20" t="s">
        <v>5913</v>
      </c>
      <c r="FW1486" s="20" t="s">
        <v>5913</v>
      </c>
      <c r="FX1486" s="20" t="s">
        <v>5913</v>
      </c>
      <c r="FY1486" s="20" t="s">
        <v>5913</v>
      </c>
      <c r="FZ1486" s="20" t="s">
        <v>5913</v>
      </c>
      <c r="GA1486" s="20" t="s">
        <v>5913</v>
      </c>
      <c r="GB1486" s="20" t="s">
        <v>5913</v>
      </c>
      <c r="GC1486" s="20" t="s">
        <v>5913</v>
      </c>
      <c r="GD1486" s="20" t="s">
        <v>5913</v>
      </c>
      <c r="GE1486" s="20" t="s">
        <v>5913</v>
      </c>
      <c r="GF1486" s="20" t="s">
        <v>5913</v>
      </c>
      <c r="GG1486" s="20" t="s">
        <v>5913</v>
      </c>
      <c r="GH1486" s="20" t="s">
        <v>5913</v>
      </c>
      <c r="GI1486" s="20" t="s">
        <v>5913</v>
      </c>
      <c r="GJ1486" s="20" t="s">
        <v>5913</v>
      </c>
      <c r="GK1486" s="20" t="s">
        <v>5913</v>
      </c>
      <c r="GL1486" s="20" t="s">
        <v>5913</v>
      </c>
      <c r="GM1486" s="20" t="s">
        <v>5913</v>
      </c>
      <c r="GN1486" s="20" t="s">
        <v>5913</v>
      </c>
    </row>
    <row r="1487" spans="1:196" ht="15" customHeight="1" x14ac:dyDescent="0.2">
      <c r="A1487" s="24" t="s">
        <v>3041</v>
      </c>
      <c r="B1487" s="12" t="s">
        <v>3042</v>
      </c>
      <c r="C1487" s="20">
        <v>48</v>
      </c>
      <c r="D1487" s="20">
        <v>1</v>
      </c>
      <c r="E1487" s="20">
        <v>3</v>
      </c>
      <c r="F1487" s="20">
        <v>38</v>
      </c>
      <c r="G1487" s="20">
        <v>57</v>
      </c>
      <c r="H1487" s="20">
        <v>2</v>
      </c>
      <c r="I1487" s="20">
        <v>5</v>
      </c>
      <c r="J1487" s="20">
        <v>42</v>
      </c>
      <c r="K1487" s="20">
        <v>52</v>
      </c>
      <c r="L1487" s="20">
        <v>2</v>
      </c>
      <c r="M1487" s="20">
        <v>3</v>
      </c>
      <c r="N1487" s="20">
        <v>43</v>
      </c>
      <c r="O1487" s="20">
        <v>52</v>
      </c>
      <c r="P1487" s="20">
        <v>2</v>
      </c>
      <c r="Q1487" s="20">
        <v>3</v>
      </c>
      <c r="R1487" s="20">
        <v>34</v>
      </c>
      <c r="S1487" s="20">
        <v>62</v>
      </c>
      <c r="T1487" s="20">
        <v>2</v>
      </c>
      <c r="U1487" s="20">
        <v>3</v>
      </c>
      <c r="V1487" s="20">
        <v>33</v>
      </c>
      <c r="W1487" s="20">
        <v>62</v>
      </c>
      <c r="X1487" s="20">
        <v>2</v>
      </c>
      <c r="Y1487" s="20">
        <v>3</v>
      </c>
      <c r="Z1487" s="20">
        <v>34</v>
      </c>
      <c r="AA1487" s="20">
        <v>61</v>
      </c>
      <c r="AB1487" s="20">
        <v>1</v>
      </c>
      <c r="AC1487" s="20">
        <v>1</v>
      </c>
      <c r="AD1487" s="20">
        <v>28</v>
      </c>
      <c r="AE1487" s="20">
        <v>70</v>
      </c>
      <c r="AF1487" s="20">
        <v>2</v>
      </c>
      <c r="AG1487" s="20">
        <v>3</v>
      </c>
      <c r="AH1487" s="20">
        <v>37</v>
      </c>
      <c r="AI1487" s="20">
        <v>58</v>
      </c>
      <c r="AJ1487" s="20">
        <v>1</v>
      </c>
      <c r="AK1487" s="20">
        <v>1</v>
      </c>
      <c r="AL1487" s="20">
        <v>33</v>
      </c>
      <c r="AM1487" s="20">
        <v>64</v>
      </c>
      <c r="AN1487" s="20">
        <v>1</v>
      </c>
      <c r="AO1487" s="20">
        <v>3</v>
      </c>
      <c r="AP1487" s="20">
        <v>37</v>
      </c>
      <c r="AQ1487" s="20">
        <v>59</v>
      </c>
      <c r="AR1487" s="20">
        <v>2</v>
      </c>
      <c r="AS1487" s="20">
        <v>2</v>
      </c>
      <c r="AT1487" s="20">
        <v>39</v>
      </c>
      <c r="AU1487" s="20">
        <v>56</v>
      </c>
      <c r="AV1487" s="20">
        <v>2</v>
      </c>
      <c r="AW1487" s="20">
        <v>2</v>
      </c>
      <c r="AX1487" s="20">
        <v>36</v>
      </c>
      <c r="AY1487" s="20">
        <v>59</v>
      </c>
      <c r="AZ1487" s="20">
        <v>2</v>
      </c>
      <c r="BA1487" s="20">
        <v>2</v>
      </c>
      <c r="BB1487" s="20">
        <v>30</v>
      </c>
      <c r="BC1487" s="20">
        <v>62</v>
      </c>
      <c r="BD1487" s="20">
        <v>4</v>
      </c>
      <c r="BE1487" s="20">
        <v>3</v>
      </c>
      <c r="BF1487" s="20">
        <v>4</v>
      </c>
      <c r="BG1487" s="20">
        <v>39</v>
      </c>
      <c r="BH1487" s="20">
        <v>52</v>
      </c>
      <c r="BI1487" s="20">
        <v>3</v>
      </c>
      <c r="BJ1487" s="20">
        <v>3</v>
      </c>
      <c r="BK1487" s="20">
        <v>4</v>
      </c>
      <c r="BL1487" s="20">
        <v>38</v>
      </c>
      <c r="BM1487" s="20">
        <v>47</v>
      </c>
      <c r="BN1487" s="20">
        <v>8</v>
      </c>
      <c r="BO1487" s="20">
        <v>3</v>
      </c>
      <c r="BP1487" s="20">
        <v>6</v>
      </c>
      <c r="BQ1487" s="20">
        <v>39</v>
      </c>
      <c r="BR1487" s="20">
        <v>51</v>
      </c>
      <c r="BS1487" s="20">
        <v>2</v>
      </c>
      <c r="BT1487" s="20">
        <v>2</v>
      </c>
      <c r="BU1487" s="20">
        <v>3</v>
      </c>
      <c r="BV1487" s="20">
        <v>34</v>
      </c>
      <c r="BW1487" s="20">
        <v>54</v>
      </c>
      <c r="BX1487" s="20">
        <v>7</v>
      </c>
      <c r="BY1487" s="20">
        <v>1</v>
      </c>
      <c r="BZ1487" s="20">
        <v>0</v>
      </c>
      <c r="CA1487" s="20">
        <v>28</v>
      </c>
      <c r="CB1487" s="20">
        <v>68</v>
      </c>
      <c r="CC1487" s="20">
        <v>2</v>
      </c>
      <c r="CD1487" s="20">
        <v>1</v>
      </c>
      <c r="CE1487" s="20">
        <v>1</v>
      </c>
      <c r="CF1487" s="20">
        <v>29</v>
      </c>
      <c r="CG1487" s="20">
        <v>65</v>
      </c>
      <c r="CH1487" s="20">
        <v>3</v>
      </c>
      <c r="CI1487" s="20">
        <v>1</v>
      </c>
      <c r="CJ1487" s="20">
        <v>1</v>
      </c>
      <c r="CK1487" s="20">
        <v>21</v>
      </c>
      <c r="CL1487" s="20">
        <v>74</v>
      </c>
      <c r="CM1487" s="20">
        <v>3</v>
      </c>
      <c r="CN1487" s="20">
        <v>2</v>
      </c>
      <c r="CO1487" s="20">
        <v>3</v>
      </c>
      <c r="CP1487" s="20">
        <v>42</v>
      </c>
      <c r="CQ1487" s="20">
        <v>38</v>
      </c>
      <c r="CR1487" s="20">
        <v>15</v>
      </c>
      <c r="CS1487" s="20">
        <v>2</v>
      </c>
      <c r="CT1487" s="20">
        <v>4</v>
      </c>
      <c r="CU1487" s="20">
        <v>37</v>
      </c>
      <c r="CV1487" s="20">
        <v>51</v>
      </c>
      <c r="CW1487" s="20">
        <v>5</v>
      </c>
      <c r="CX1487" s="20">
        <v>2</v>
      </c>
      <c r="CY1487" s="20">
        <v>4</v>
      </c>
      <c r="CZ1487" s="20">
        <v>37</v>
      </c>
      <c r="DA1487" s="20">
        <v>51</v>
      </c>
      <c r="DB1487" s="20">
        <v>6</v>
      </c>
      <c r="DC1487" s="20">
        <v>0</v>
      </c>
      <c r="DD1487" s="20">
        <v>2</v>
      </c>
      <c r="DE1487" s="20">
        <v>31</v>
      </c>
      <c r="DF1487" s="20">
        <v>67</v>
      </c>
      <c r="DG1487" s="20">
        <v>0</v>
      </c>
      <c r="DH1487" s="20">
        <v>0</v>
      </c>
      <c r="DI1487" s="20">
        <v>11</v>
      </c>
      <c r="DJ1487" s="20">
        <v>88</v>
      </c>
      <c r="DK1487" s="20">
        <v>1</v>
      </c>
      <c r="DL1487" s="20">
        <v>1</v>
      </c>
      <c r="DM1487" s="20">
        <v>40</v>
      </c>
      <c r="DN1487" s="20">
        <v>57</v>
      </c>
      <c r="DO1487" s="20">
        <v>1</v>
      </c>
      <c r="DP1487" s="20">
        <v>0</v>
      </c>
      <c r="DQ1487" s="20">
        <v>2</v>
      </c>
      <c r="DR1487" s="20">
        <v>32</v>
      </c>
      <c r="DS1487" s="20">
        <v>65</v>
      </c>
      <c r="DT1487" s="20">
        <v>0</v>
      </c>
      <c r="DU1487" s="20">
        <v>0</v>
      </c>
      <c r="DV1487" s="20">
        <v>2</v>
      </c>
      <c r="DW1487" s="20">
        <v>26</v>
      </c>
      <c r="DX1487" s="20">
        <v>71</v>
      </c>
      <c r="DY1487" s="20">
        <v>1</v>
      </c>
      <c r="DZ1487" s="20" t="s">
        <v>5913</v>
      </c>
      <c r="EA1487" s="20" t="s">
        <v>5913</v>
      </c>
      <c r="EB1487" s="20" t="s">
        <v>5913</v>
      </c>
      <c r="EC1487" s="20" t="s">
        <v>5913</v>
      </c>
      <c r="ED1487" s="20" t="s">
        <v>5913</v>
      </c>
      <c r="EE1487" s="20" t="s">
        <v>5913</v>
      </c>
      <c r="EF1487" s="20" t="s">
        <v>5913</v>
      </c>
      <c r="EG1487" s="20" t="s">
        <v>5913</v>
      </c>
      <c r="EH1487" s="20" t="s">
        <v>5913</v>
      </c>
      <c r="EI1487" s="20" t="s">
        <v>5913</v>
      </c>
      <c r="EJ1487" s="20">
        <v>2</v>
      </c>
      <c r="EK1487" s="20">
        <v>4</v>
      </c>
      <c r="EL1487" s="20">
        <v>33</v>
      </c>
      <c r="EM1487" s="20">
        <v>61</v>
      </c>
      <c r="EN1487" s="20">
        <v>0</v>
      </c>
      <c r="EO1487" s="20">
        <v>1</v>
      </c>
      <c r="EP1487" s="20">
        <v>6</v>
      </c>
      <c r="EQ1487" s="20">
        <v>93</v>
      </c>
      <c r="ER1487" s="20">
        <v>2</v>
      </c>
      <c r="ES1487" s="20">
        <v>11</v>
      </c>
      <c r="ET1487" s="20">
        <v>21</v>
      </c>
      <c r="EU1487" s="20">
        <v>6</v>
      </c>
      <c r="EV1487" s="20">
        <v>10</v>
      </c>
      <c r="EW1487" s="20">
        <v>2</v>
      </c>
      <c r="EX1487" s="20">
        <v>3</v>
      </c>
      <c r="EY1487" s="20">
        <v>42</v>
      </c>
      <c r="EZ1487" s="20">
        <v>3</v>
      </c>
      <c r="FA1487" s="20" t="s">
        <v>5913</v>
      </c>
      <c r="FB1487" s="20" t="s">
        <v>5913</v>
      </c>
      <c r="FC1487" s="20" t="s">
        <v>5913</v>
      </c>
      <c r="FD1487" s="20" t="s">
        <v>5913</v>
      </c>
      <c r="FE1487" s="20" t="s">
        <v>5913</v>
      </c>
      <c r="FF1487" s="20" t="s">
        <v>5913</v>
      </c>
      <c r="FG1487" s="20" t="s">
        <v>5913</v>
      </c>
      <c r="FH1487" s="20" t="s">
        <v>5913</v>
      </c>
      <c r="FI1487" s="20">
        <v>0</v>
      </c>
      <c r="FJ1487" s="20">
        <v>10</v>
      </c>
      <c r="FK1487" s="20">
        <v>39</v>
      </c>
      <c r="FL1487" s="20">
        <v>52</v>
      </c>
      <c r="FM1487" s="20">
        <v>0</v>
      </c>
      <c r="FN1487" s="20">
        <v>10</v>
      </c>
      <c r="FO1487" s="20">
        <v>32</v>
      </c>
      <c r="FP1487" s="20">
        <v>58</v>
      </c>
      <c r="FQ1487" s="20">
        <v>3</v>
      </c>
      <c r="FR1487" s="20">
        <v>10</v>
      </c>
      <c r="FS1487" s="20">
        <v>42</v>
      </c>
      <c r="FT1487" s="20">
        <v>45</v>
      </c>
      <c r="FU1487" s="20">
        <v>0</v>
      </c>
      <c r="FV1487" s="20">
        <v>7</v>
      </c>
      <c r="FW1487" s="20">
        <v>7</v>
      </c>
      <c r="FX1487" s="20">
        <v>87</v>
      </c>
      <c r="FY1487" s="20">
        <v>0</v>
      </c>
      <c r="FZ1487" s="20">
        <v>0</v>
      </c>
      <c r="GA1487" s="20">
        <v>20</v>
      </c>
      <c r="GB1487" s="20">
        <v>80</v>
      </c>
      <c r="GC1487" s="20">
        <v>0</v>
      </c>
      <c r="GD1487" s="20">
        <v>0</v>
      </c>
      <c r="GE1487" s="20">
        <v>20</v>
      </c>
      <c r="GF1487" s="20">
        <v>80</v>
      </c>
      <c r="GG1487" s="20">
        <v>0</v>
      </c>
      <c r="GH1487" s="20">
        <v>0</v>
      </c>
      <c r="GI1487" s="20">
        <v>13</v>
      </c>
      <c r="GJ1487" s="20">
        <v>87</v>
      </c>
      <c r="GK1487" s="20">
        <v>0</v>
      </c>
      <c r="GL1487" s="20">
        <v>7</v>
      </c>
      <c r="GM1487" s="20">
        <v>7</v>
      </c>
      <c r="GN1487" s="20">
        <v>86</v>
      </c>
    </row>
    <row r="1488" spans="1:196" ht="15" customHeight="1" x14ac:dyDescent="0.2">
      <c r="A1488" s="24" t="s">
        <v>3043</v>
      </c>
      <c r="B1488" s="12" t="s">
        <v>3044</v>
      </c>
      <c r="C1488" s="20">
        <v>28</v>
      </c>
      <c r="D1488" s="20">
        <v>3</v>
      </c>
      <c r="E1488" s="20">
        <v>8</v>
      </c>
      <c r="F1488" s="20">
        <v>59</v>
      </c>
      <c r="G1488" s="20">
        <v>31</v>
      </c>
      <c r="H1488" s="20">
        <v>4</v>
      </c>
      <c r="I1488" s="20">
        <v>17</v>
      </c>
      <c r="J1488" s="20">
        <v>56</v>
      </c>
      <c r="K1488" s="20">
        <v>23</v>
      </c>
      <c r="L1488" s="20">
        <v>2</v>
      </c>
      <c r="M1488" s="20">
        <v>15</v>
      </c>
      <c r="N1488" s="20">
        <v>58</v>
      </c>
      <c r="O1488" s="20">
        <v>24</v>
      </c>
      <c r="P1488" s="20">
        <v>2</v>
      </c>
      <c r="Q1488" s="20">
        <v>3</v>
      </c>
      <c r="R1488" s="20">
        <v>55</v>
      </c>
      <c r="S1488" s="20">
        <v>40</v>
      </c>
      <c r="T1488" s="20">
        <v>1</v>
      </c>
      <c r="U1488" s="20">
        <v>7</v>
      </c>
      <c r="V1488" s="20">
        <v>58</v>
      </c>
      <c r="W1488" s="20">
        <v>34</v>
      </c>
      <c r="X1488" s="20">
        <v>2</v>
      </c>
      <c r="Y1488" s="20">
        <v>5</v>
      </c>
      <c r="Z1488" s="20">
        <v>59</v>
      </c>
      <c r="AA1488" s="20">
        <v>34</v>
      </c>
      <c r="AB1488" s="20">
        <v>2</v>
      </c>
      <c r="AC1488" s="20">
        <v>2</v>
      </c>
      <c r="AD1488" s="20">
        <v>56</v>
      </c>
      <c r="AE1488" s="20">
        <v>40</v>
      </c>
      <c r="AF1488" s="20">
        <v>2</v>
      </c>
      <c r="AG1488" s="20">
        <v>5</v>
      </c>
      <c r="AH1488" s="20">
        <v>60</v>
      </c>
      <c r="AI1488" s="20">
        <v>33</v>
      </c>
      <c r="AJ1488" s="20">
        <v>2</v>
      </c>
      <c r="AK1488" s="20">
        <v>2</v>
      </c>
      <c r="AL1488" s="20">
        <v>56</v>
      </c>
      <c r="AM1488" s="20">
        <v>41</v>
      </c>
      <c r="AN1488" s="20">
        <v>2</v>
      </c>
      <c r="AO1488" s="20">
        <v>1</v>
      </c>
      <c r="AP1488" s="20">
        <v>58</v>
      </c>
      <c r="AQ1488" s="20">
        <v>39</v>
      </c>
      <c r="AR1488" s="20">
        <v>2</v>
      </c>
      <c r="AS1488" s="20">
        <v>2</v>
      </c>
      <c r="AT1488" s="20">
        <v>55</v>
      </c>
      <c r="AU1488" s="20">
        <v>42</v>
      </c>
      <c r="AV1488" s="20">
        <v>2</v>
      </c>
      <c r="AW1488" s="20">
        <v>2</v>
      </c>
      <c r="AX1488" s="20">
        <v>53</v>
      </c>
      <c r="AY1488" s="20">
        <v>44</v>
      </c>
      <c r="AZ1488" s="20">
        <v>2</v>
      </c>
      <c r="BA1488" s="20">
        <v>3</v>
      </c>
      <c r="BB1488" s="20">
        <v>55</v>
      </c>
      <c r="BC1488" s="20">
        <v>36</v>
      </c>
      <c r="BD1488" s="20">
        <v>4</v>
      </c>
      <c r="BE1488" s="20">
        <v>1</v>
      </c>
      <c r="BF1488" s="20">
        <v>4</v>
      </c>
      <c r="BG1488" s="20">
        <v>50</v>
      </c>
      <c r="BH1488" s="20">
        <v>40</v>
      </c>
      <c r="BI1488" s="20">
        <v>4</v>
      </c>
      <c r="BJ1488" s="20">
        <v>1</v>
      </c>
      <c r="BK1488" s="20">
        <v>4</v>
      </c>
      <c r="BL1488" s="20">
        <v>55</v>
      </c>
      <c r="BM1488" s="20">
        <v>36</v>
      </c>
      <c r="BN1488" s="20">
        <v>4</v>
      </c>
      <c r="BO1488" s="20">
        <v>1</v>
      </c>
      <c r="BP1488" s="20">
        <v>3</v>
      </c>
      <c r="BQ1488" s="20">
        <v>46</v>
      </c>
      <c r="BR1488" s="20">
        <v>47</v>
      </c>
      <c r="BS1488" s="20">
        <v>3</v>
      </c>
      <c r="BT1488" s="20">
        <v>1</v>
      </c>
      <c r="BU1488" s="20">
        <v>3</v>
      </c>
      <c r="BV1488" s="20">
        <v>54</v>
      </c>
      <c r="BW1488" s="20">
        <v>34</v>
      </c>
      <c r="BX1488" s="20">
        <v>8</v>
      </c>
      <c r="BY1488" s="20">
        <v>3</v>
      </c>
      <c r="BZ1488" s="20">
        <v>5</v>
      </c>
      <c r="CA1488" s="20">
        <v>56</v>
      </c>
      <c r="CB1488" s="20">
        <v>33</v>
      </c>
      <c r="CC1488" s="20">
        <v>3</v>
      </c>
      <c r="CD1488" s="20">
        <v>2</v>
      </c>
      <c r="CE1488" s="20">
        <v>4</v>
      </c>
      <c r="CF1488" s="20">
        <v>59</v>
      </c>
      <c r="CG1488" s="20">
        <v>33</v>
      </c>
      <c r="CH1488" s="20">
        <v>3</v>
      </c>
      <c r="CI1488" s="20">
        <v>1</v>
      </c>
      <c r="CJ1488" s="20">
        <v>3</v>
      </c>
      <c r="CK1488" s="20">
        <v>52</v>
      </c>
      <c r="CL1488" s="20">
        <v>39</v>
      </c>
      <c r="CM1488" s="20">
        <v>5</v>
      </c>
      <c r="CN1488" s="20">
        <v>2</v>
      </c>
      <c r="CO1488" s="20">
        <v>3</v>
      </c>
      <c r="CP1488" s="20">
        <v>53</v>
      </c>
      <c r="CQ1488" s="20">
        <v>32</v>
      </c>
      <c r="CR1488" s="20">
        <v>9</v>
      </c>
      <c r="CS1488" s="20">
        <v>1</v>
      </c>
      <c r="CT1488" s="20">
        <v>3</v>
      </c>
      <c r="CU1488" s="20">
        <v>51</v>
      </c>
      <c r="CV1488" s="20">
        <v>39</v>
      </c>
      <c r="CW1488" s="20">
        <v>6</v>
      </c>
      <c r="CX1488" s="20">
        <v>2</v>
      </c>
      <c r="CY1488" s="20">
        <v>4</v>
      </c>
      <c r="CZ1488" s="20">
        <v>48</v>
      </c>
      <c r="DA1488" s="20">
        <v>37</v>
      </c>
      <c r="DB1488" s="20">
        <v>8</v>
      </c>
      <c r="DC1488" s="20">
        <v>3</v>
      </c>
      <c r="DD1488" s="20">
        <v>5</v>
      </c>
      <c r="DE1488" s="20">
        <v>46</v>
      </c>
      <c r="DF1488" s="20">
        <v>47</v>
      </c>
      <c r="DG1488" s="20">
        <v>2</v>
      </c>
      <c r="DH1488" s="20">
        <v>3</v>
      </c>
      <c r="DI1488" s="20">
        <v>30</v>
      </c>
      <c r="DJ1488" s="20">
        <v>65</v>
      </c>
      <c r="DK1488" s="20">
        <v>2</v>
      </c>
      <c r="DL1488" s="20">
        <v>3</v>
      </c>
      <c r="DM1488" s="20">
        <v>55</v>
      </c>
      <c r="DN1488" s="20">
        <v>38</v>
      </c>
      <c r="DO1488" s="20">
        <v>2</v>
      </c>
      <c r="DP1488" s="20">
        <v>1</v>
      </c>
      <c r="DQ1488" s="20">
        <v>3</v>
      </c>
      <c r="DR1488" s="20">
        <v>55</v>
      </c>
      <c r="DS1488" s="20">
        <v>41</v>
      </c>
      <c r="DT1488" s="20">
        <v>1</v>
      </c>
      <c r="DU1488" s="20">
        <v>0</v>
      </c>
      <c r="DV1488" s="20">
        <v>3</v>
      </c>
      <c r="DW1488" s="20">
        <v>56</v>
      </c>
      <c r="DX1488" s="20">
        <v>40</v>
      </c>
      <c r="DY1488" s="20">
        <v>1</v>
      </c>
      <c r="DZ1488" s="20" t="s">
        <v>5913</v>
      </c>
      <c r="EA1488" s="20" t="s">
        <v>5913</v>
      </c>
      <c r="EB1488" s="20" t="s">
        <v>5913</v>
      </c>
      <c r="EC1488" s="20" t="s">
        <v>5913</v>
      </c>
      <c r="ED1488" s="20" t="s">
        <v>5913</v>
      </c>
      <c r="EE1488" s="20" t="s">
        <v>5913</v>
      </c>
      <c r="EF1488" s="20" t="s">
        <v>5913</v>
      </c>
      <c r="EG1488" s="20" t="s">
        <v>5913</v>
      </c>
      <c r="EH1488" s="20" t="s">
        <v>5913</v>
      </c>
      <c r="EI1488" s="20" t="s">
        <v>5913</v>
      </c>
      <c r="EJ1488" s="20">
        <v>2</v>
      </c>
      <c r="EK1488" s="20">
        <v>4</v>
      </c>
      <c r="EL1488" s="20">
        <v>42</v>
      </c>
      <c r="EM1488" s="20">
        <v>52</v>
      </c>
      <c r="EN1488" s="20">
        <v>3</v>
      </c>
      <c r="EO1488" s="20">
        <v>1</v>
      </c>
      <c r="EP1488" s="20">
        <v>23</v>
      </c>
      <c r="EQ1488" s="20">
        <v>74</v>
      </c>
      <c r="ER1488" s="20">
        <v>3</v>
      </c>
      <c r="ES1488" s="20">
        <v>13</v>
      </c>
      <c r="ET1488" s="20">
        <v>6</v>
      </c>
      <c r="EU1488" s="20">
        <v>4</v>
      </c>
      <c r="EV1488" s="20">
        <v>10</v>
      </c>
      <c r="EW1488" s="20">
        <v>10</v>
      </c>
      <c r="EX1488" s="20">
        <v>7</v>
      </c>
      <c r="EY1488" s="20">
        <v>31</v>
      </c>
      <c r="EZ1488" s="20">
        <v>16</v>
      </c>
      <c r="FA1488" s="20" t="s">
        <v>5913</v>
      </c>
      <c r="FB1488" s="20" t="s">
        <v>5913</v>
      </c>
      <c r="FC1488" s="20" t="s">
        <v>5913</v>
      </c>
      <c r="FD1488" s="20" t="s">
        <v>5913</v>
      </c>
      <c r="FE1488" s="20" t="s">
        <v>5913</v>
      </c>
      <c r="FF1488" s="20" t="s">
        <v>5913</v>
      </c>
      <c r="FG1488" s="20" t="s">
        <v>5913</v>
      </c>
      <c r="FH1488" s="20" t="s">
        <v>5913</v>
      </c>
      <c r="FI1488" s="20">
        <v>2</v>
      </c>
      <c r="FJ1488" s="20">
        <v>0</v>
      </c>
      <c r="FK1488" s="20">
        <v>63</v>
      </c>
      <c r="FL1488" s="20">
        <v>35</v>
      </c>
      <c r="FM1488" s="20">
        <v>0</v>
      </c>
      <c r="FN1488" s="20">
        <v>3</v>
      </c>
      <c r="FO1488" s="20">
        <v>62</v>
      </c>
      <c r="FP1488" s="20">
        <v>35</v>
      </c>
      <c r="FQ1488" s="20">
        <v>0</v>
      </c>
      <c r="FR1488" s="20">
        <v>2</v>
      </c>
      <c r="FS1488" s="20">
        <v>68</v>
      </c>
      <c r="FT1488" s="20">
        <v>31</v>
      </c>
      <c r="FU1488" s="20" t="s">
        <v>5913</v>
      </c>
      <c r="FV1488" s="20" t="s">
        <v>5913</v>
      </c>
      <c r="FW1488" s="20" t="s">
        <v>5913</v>
      </c>
      <c r="FX1488" s="20" t="s">
        <v>5913</v>
      </c>
      <c r="FY1488" s="20" t="s">
        <v>5913</v>
      </c>
      <c r="FZ1488" s="20" t="s">
        <v>5913</v>
      </c>
      <c r="GA1488" s="20" t="s">
        <v>5913</v>
      </c>
      <c r="GB1488" s="20" t="s">
        <v>5913</v>
      </c>
      <c r="GC1488" s="20" t="s">
        <v>5913</v>
      </c>
      <c r="GD1488" s="20" t="s">
        <v>5913</v>
      </c>
      <c r="GE1488" s="20" t="s">
        <v>5913</v>
      </c>
      <c r="GF1488" s="20" t="s">
        <v>5913</v>
      </c>
      <c r="GG1488" s="20" t="s">
        <v>5913</v>
      </c>
      <c r="GH1488" s="20" t="s">
        <v>5913</v>
      </c>
      <c r="GI1488" s="20" t="s">
        <v>5913</v>
      </c>
      <c r="GJ1488" s="20" t="s">
        <v>5913</v>
      </c>
      <c r="GK1488" s="20" t="s">
        <v>5913</v>
      </c>
      <c r="GL1488" s="20" t="s">
        <v>5913</v>
      </c>
      <c r="GM1488" s="20" t="s">
        <v>5913</v>
      </c>
      <c r="GN1488" s="20" t="s">
        <v>5913</v>
      </c>
    </row>
    <row r="1489" spans="1:196" ht="15" customHeight="1" x14ac:dyDescent="0.2">
      <c r="A1489" s="24" t="s">
        <v>3045</v>
      </c>
      <c r="B1489" s="12" t="s">
        <v>3046</v>
      </c>
      <c r="C1489" s="20">
        <v>82</v>
      </c>
      <c r="D1489" s="20">
        <v>2</v>
      </c>
      <c r="E1489" s="20">
        <v>3</v>
      </c>
      <c r="F1489" s="20">
        <v>50</v>
      </c>
      <c r="G1489" s="20">
        <v>45</v>
      </c>
      <c r="H1489" s="20">
        <v>2</v>
      </c>
      <c r="I1489" s="20">
        <v>3</v>
      </c>
      <c r="J1489" s="20">
        <v>52</v>
      </c>
      <c r="K1489" s="20">
        <v>44</v>
      </c>
      <c r="L1489" s="20">
        <v>1</v>
      </c>
      <c r="M1489" s="20">
        <v>4</v>
      </c>
      <c r="N1489" s="20">
        <v>58</v>
      </c>
      <c r="O1489" s="20">
        <v>37</v>
      </c>
      <c r="P1489" s="20">
        <v>2</v>
      </c>
      <c r="Q1489" s="20">
        <v>4</v>
      </c>
      <c r="R1489" s="20">
        <v>52</v>
      </c>
      <c r="S1489" s="20">
        <v>42</v>
      </c>
      <c r="T1489" s="20">
        <v>1</v>
      </c>
      <c r="U1489" s="20">
        <v>4</v>
      </c>
      <c r="V1489" s="20">
        <v>46</v>
      </c>
      <c r="W1489" s="20">
        <v>48</v>
      </c>
      <c r="X1489" s="20">
        <v>2</v>
      </c>
      <c r="Y1489" s="20">
        <v>1</v>
      </c>
      <c r="Z1489" s="20">
        <v>51</v>
      </c>
      <c r="AA1489" s="20">
        <v>45</v>
      </c>
      <c r="AB1489" s="20">
        <v>1</v>
      </c>
      <c r="AC1489" s="20">
        <v>1</v>
      </c>
      <c r="AD1489" s="20">
        <v>46</v>
      </c>
      <c r="AE1489" s="20">
        <v>52</v>
      </c>
      <c r="AF1489" s="20">
        <v>2</v>
      </c>
      <c r="AG1489" s="20">
        <v>3</v>
      </c>
      <c r="AH1489" s="20">
        <v>50</v>
      </c>
      <c r="AI1489" s="20">
        <v>46</v>
      </c>
      <c r="AJ1489" s="20">
        <v>1</v>
      </c>
      <c r="AK1489" s="20">
        <v>1</v>
      </c>
      <c r="AL1489" s="20">
        <v>49</v>
      </c>
      <c r="AM1489" s="20">
        <v>49</v>
      </c>
      <c r="AN1489" s="20">
        <v>2</v>
      </c>
      <c r="AO1489" s="20">
        <v>2</v>
      </c>
      <c r="AP1489" s="20">
        <v>45</v>
      </c>
      <c r="AQ1489" s="20">
        <v>52</v>
      </c>
      <c r="AR1489" s="20">
        <v>2</v>
      </c>
      <c r="AS1489" s="20">
        <v>2</v>
      </c>
      <c r="AT1489" s="20">
        <v>47</v>
      </c>
      <c r="AU1489" s="20">
        <v>49</v>
      </c>
      <c r="AV1489" s="20">
        <v>2</v>
      </c>
      <c r="AW1489" s="20">
        <v>1</v>
      </c>
      <c r="AX1489" s="20">
        <v>47</v>
      </c>
      <c r="AY1489" s="20">
        <v>50</v>
      </c>
      <c r="AZ1489" s="20">
        <v>1</v>
      </c>
      <c r="BA1489" s="20">
        <v>2</v>
      </c>
      <c r="BB1489" s="20">
        <v>51</v>
      </c>
      <c r="BC1489" s="20">
        <v>42</v>
      </c>
      <c r="BD1489" s="20">
        <v>4</v>
      </c>
      <c r="BE1489" s="20">
        <v>2</v>
      </c>
      <c r="BF1489" s="20">
        <v>2</v>
      </c>
      <c r="BG1489" s="20">
        <v>48</v>
      </c>
      <c r="BH1489" s="20">
        <v>43</v>
      </c>
      <c r="BI1489" s="20">
        <v>5</v>
      </c>
      <c r="BJ1489" s="20">
        <v>2</v>
      </c>
      <c r="BK1489" s="20">
        <v>2</v>
      </c>
      <c r="BL1489" s="20">
        <v>52</v>
      </c>
      <c r="BM1489" s="20">
        <v>37</v>
      </c>
      <c r="BN1489" s="20">
        <v>6</v>
      </c>
      <c r="BO1489" s="20">
        <v>2</v>
      </c>
      <c r="BP1489" s="20">
        <v>9</v>
      </c>
      <c r="BQ1489" s="20">
        <v>52</v>
      </c>
      <c r="BR1489" s="20">
        <v>33</v>
      </c>
      <c r="BS1489" s="20">
        <v>3</v>
      </c>
      <c r="BT1489" s="20">
        <v>1</v>
      </c>
      <c r="BU1489" s="20">
        <v>2</v>
      </c>
      <c r="BV1489" s="20">
        <v>52</v>
      </c>
      <c r="BW1489" s="20">
        <v>39</v>
      </c>
      <c r="BX1489" s="20">
        <v>6</v>
      </c>
      <c r="BY1489" s="20">
        <v>2</v>
      </c>
      <c r="BZ1489" s="20">
        <v>1</v>
      </c>
      <c r="CA1489" s="20">
        <v>47</v>
      </c>
      <c r="CB1489" s="20">
        <v>46</v>
      </c>
      <c r="CC1489" s="20">
        <v>4</v>
      </c>
      <c r="CD1489" s="20">
        <v>2</v>
      </c>
      <c r="CE1489" s="20">
        <v>1</v>
      </c>
      <c r="CF1489" s="20">
        <v>49</v>
      </c>
      <c r="CG1489" s="20">
        <v>46</v>
      </c>
      <c r="CH1489" s="20">
        <v>2</v>
      </c>
      <c r="CI1489" s="20">
        <v>2</v>
      </c>
      <c r="CJ1489" s="20">
        <v>1</v>
      </c>
      <c r="CK1489" s="20">
        <v>51</v>
      </c>
      <c r="CL1489" s="20">
        <v>43</v>
      </c>
      <c r="CM1489" s="20">
        <v>3</v>
      </c>
      <c r="CN1489" s="20">
        <v>2</v>
      </c>
      <c r="CO1489" s="20">
        <v>2</v>
      </c>
      <c r="CP1489" s="20">
        <v>54</v>
      </c>
      <c r="CQ1489" s="20">
        <v>34</v>
      </c>
      <c r="CR1489" s="20">
        <v>8</v>
      </c>
      <c r="CS1489" s="20">
        <v>1</v>
      </c>
      <c r="CT1489" s="20">
        <v>3</v>
      </c>
      <c r="CU1489" s="20">
        <v>54</v>
      </c>
      <c r="CV1489" s="20">
        <v>39</v>
      </c>
      <c r="CW1489" s="20">
        <v>3</v>
      </c>
      <c r="CX1489" s="20">
        <v>1</v>
      </c>
      <c r="CY1489" s="20">
        <v>3</v>
      </c>
      <c r="CZ1489" s="20">
        <v>53</v>
      </c>
      <c r="DA1489" s="20">
        <v>41</v>
      </c>
      <c r="DB1489" s="20">
        <v>3</v>
      </c>
      <c r="DC1489" s="20">
        <v>0</v>
      </c>
      <c r="DD1489" s="20">
        <v>4</v>
      </c>
      <c r="DE1489" s="20">
        <v>35</v>
      </c>
      <c r="DF1489" s="20">
        <v>61</v>
      </c>
      <c r="DG1489" s="20">
        <v>0</v>
      </c>
      <c r="DH1489" s="20">
        <v>2</v>
      </c>
      <c r="DI1489" s="20">
        <v>15</v>
      </c>
      <c r="DJ1489" s="20">
        <v>84</v>
      </c>
      <c r="DK1489" s="20">
        <v>1</v>
      </c>
      <c r="DL1489" s="20">
        <v>3</v>
      </c>
      <c r="DM1489" s="20">
        <v>49</v>
      </c>
      <c r="DN1489" s="20">
        <v>47</v>
      </c>
      <c r="DO1489" s="20">
        <v>1</v>
      </c>
      <c r="DP1489" s="20">
        <v>1</v>
      </c>
      <c r="DQ1489" s="20">
        <v>3</v>
      </c>
      <c r="DR1489" s="20">
        <v>46</v>
      </c>
      <c r="DS1489" s="20">
        <v>48</v>
      </c>
      <c r="DT1489" s="20">
        <v>0</v>
      </c>
      <c r="DU1489" s="20">
        <v>1</v>
      </c>
      <c r="DV1489" s="20">
        <v>4</v>
      </c>
      <c r="DW1489" s="20">
        <v>39</v>
      </c>
      <c r="DX1489" s="20">
        <v>57</v>
      </c>
      <c r="DY1489" s="20">
        <v>0</v>
      </c>
      <c r="DZ1489" s="20" t="s">
        <v>5913</v>
      </c>
      <c r="EA1489" s="20" t="s">
        <v>5913</v>
      </c>
      <c r="EB1489" s="20" t="s">
        <v>5913</v>
      </c>
      <c r="EC1489" s="20" t="s">
        <v>5913</v>
      </c>
      <c r="ED1489" s="20" t="s">
        <v>5913</v>
      </c>
      <c r="EE1489" s="20" t="s">
        <v>5913</v>
      </c>
      <c r="EF1489" s="20" t="s">
        <v>5913</v>
      </c>
      <c r="EG1489" s="20" t="s">
        <v>5913</v>
      </c>
      <c r="EH1489" s="20" t="s">
        <v>5913</v>
      </c>
      <c r="EI1489" s="20" t="s">
        <v>5913</v>
      </c>
      <c r="EJ1489" s="20">
        <v>2</v>
      </c>
      <c r="EK1489" s="20">
        <v>6</v>
      </c>
      <c r="EL1489" s="20">
        <v>39</v>
      </c>
      <c r="EM1489" s="20">
        <v>54</v>
      </c>
      <c r="EN1489" s="20">
        <v>0</v>
      </c>
      <c r="EO1489" s="20">
        <v>1</v>
      </c>
      <c r="EP1489" s="20">
        <v>16</v>
      </c>
      <c r="EQ1489" s="20">
        <v>83</v>
      </c>
      <c r="ER1489" s="20">
        <v>3</v>
      </c>
      <c r="ES1489" s="20">
        <v>13</v>
      </c>
      <c r="ET1489" s="20">
        <v>31</v>
      </c>
      <c r="EU1489" s="20">
        <v>10</v>
      </c>
      <c r="EV1489" s="20">
        <v>11</v>
      </c>
      <c r="EW1489" s="20">
        <v>3</v>
      </c>
      <c r="EX1489" s="20">
        <v>7</v>
      </c>
      <c r="EY1489" s="20">
        <v>19</v>
      </c>
      <c r="EZ1489" s="20">
        <v>2</v>
      </c>
      <c r="FA1489" s="20" t="s">
        <v>5913</v>
      </c>
      <c r="FB1489" s="20" t="s">
        <v>5913</v>
      </c>
      <c r="FC1489" s="20" t="s">
        <v>5913</v>
      </c>
      <c r="FD1489" s="20" t="s">
        <v>5913</v>
      </c>
      <c r="FE1489" s="20" t="s">
        <v>5913</v>
      </c>
      <c r="FF1489" s="20" t="s">
        <v>5913</v>
      </c>
      <c r="FG1489" s="20" t="s">
        <v>5913</v>
      </c>
      <c r="FH1489" s="20" t="s">
        <v>5913</v>
      </c>
      <c r="FI1489" s="20">
        <v>5</v>
      </c>
      <c r="FJ1489" s="20">
        <v>14</v>
      </c>
      <c r="FK1489" s="20">
        <v>47</v>
      </c>
      <c r="FL1489" s="20">
        <v>34</v>
      </c>
      <c r="FM1489" s="20">
        <v>3</v>
      </c>
      <c r="FN1489" s="20">
        <v>7</v>
      </c>
      <c r="FO1489" s="20">
        <v>53</v>
      </c>
      <c r="FP1489" s="20">
        <v>36</v>
      </c>
      <c r="FQ1489" s="20">
        <v>3</v>
      </c>
      <c r="FR1489" s="20">
        <v>10</v>
      </c>
      <c r="FS1489" s="20">
        <v>55</v>
      </c>
      <c r="FT1489" s="20">
        <v>31</v>
      </c>
      <c r="FU1489" s="20">
        <v>3</v>
      </c>
      <c r="FV1489" s="20">
        <v>0</v>
      </c>
      <c r="FW1489" s="20">
        <v>19</v>
      </c>
      <c r="FX1489" s="20">
        <v>78</v>
      </c>
      <c r="FY1489" s="20">
        <v>3</v>
      </c>
      <c r="FZ1489" s="20">
        <v>3</v>
      </c>
      <c r="GA1489" s="20">
        <v>38</v>
      </c>
      <c r="GB1489" s="20">
        <v>57</v>
      </c>
      <c r="GC1489" s="20">
        <v>3</v>
      </c>
      <c r="GD1489" s="20">
        <v>6</v>
      </c>
      <c r="GE1489" s="20">
        <v>33</v>
      </c>
      <c r="GF1489" s="20">
        <v>58</v>
      </c>
      <c r="GG1489" s="20">
        <v>3</v>
      </c>
      <c r="GH1489" s="20">
        <v>0</v>
      </c>
      <c r="GI1489" s="20">
        <v>40</v>
      </c>
      <c r="GJ1489" s="20">
        <v>57</v>
      </c>
      <c r="GK1489" s="20">
        <v>3</v>
      </c>
      <c r="GL1489" s="20">
        <v>29</v>
      </c>
      <c r="GM1489" s="20">
        <v>34</v>
      </c>
      <c r="GN1489" s="20">
        <v>34</v>
      </c>
    </row>
    <row r="1490" spans="1:196" ht="15" customHeight="1" x14ac:dyDescent="0.2">
      <c r="A1490" s="24" t="s">
        <v>3047</v>
      </c>
      <c r="B1490" s="12" t="s">
        <v>3048</v>
      </c>
      <c r="C1490" s="20">
        <v>91</v>
      </c>
      <c r="D1490" s="20">
        <v>1</v>
      </c>
      <c r="E1490" s="20">
        <v>7</v>
      </c>
      <c r="F1490" s="20">
        <v>48</v>
      </c>
      <c r="G1490" s="20">
        <v>44</v>
      </c>
      <c r="H1490" s="20">
        <v>1</v>
      </c>
      <c r="I1490" s="20">
        <v>4</v>
      </c>
      <c r="J1490" s="20">
        <v>50</v>
      </c>
      <c r="K1490" s="20">
        <v>45</v>
      </c>
      <c r="L1490" s="20">
        <v>1</v>
      </c>
      <c r="M1490" s="20">
        <v>3</v>
      </c>
      <c r="N1490" s="20">
        <v>52</v>
      </c>
      <c r="O1490" s="20">
        <v>44</v>
      </c>
      <c r="P1490" s="20">
        <v>1</v>
      </c>
      <c r="Q1490" s="20">
        <v>1</v>
      </c>
      <c r="R1490" s="20">
        <v>41</v>
      </c>
      <c r="S1490" s="20">
        <v>57</v>
      </c>
      <c r="T1490" s="20">
        <v>1</v>
      </c>
      <c r="U1490" s="20">
        <v>6</v>
      </c>
      <c r="V1490" s="20">
        <v>46</v>
      </c>
      <c r="W1490" s="20">
        <v>47</v>
      </c>
      <c r="X1490" s="20">
        <v>1</v>
      </c>
      <c r="Y1490" s="20">
        <v>3</v>
      </c>
      <c r="Z1490" s="20">
        <v>45</v>
      </c>
      <c r="AA1490" s="20">
        <v>51</v>
      </c>
      <c r="AB1490" s="20">
        <v>1</v>
      </c>
      <c r="AC1490" s="20">
        <v>1</v>
      </c>
      <c r="AD1490" s="20">
        <v>40</v>
      </c>
      <c r="AE1490" s="20">
        <v>58</v>
      </c>
      <c r="AF1490" s="20">
        <v>1</v>
      </c>
      <c r="AG1490" s="20">
        <v>4</v>
      </c>
      <c r="AH1490" s="20">
        <v>45</v>
      </c>
      <c r="AI1490" s="20">
        <v>50</v>
      </c>
      <c r="AJ1490" s="20">
        <v>0</v>
      </c>
      <c r="AK1490" s="20">
        <v>2</v>
      </c>
      <c r="AL1490" s="20">
        <v>40</v>
      </c>
      <c r="AM1490" s="20">
        <v>58</v>
      </c>
      <c r="AN1490" s="20">
        <v>1</v>
      </c>
      <c r="AO1490" s="20">
        <v>3</v>
      </c>
      <c r="AP1490" s="20">
        <v>47</v>
      </c>
      <c r="AQ1490" s="20">
        <v>49</v>
      </c>
      <c r="AR1490" s="20">
        <v>1</v>
      </c>
      <c r="AS1490" s="20">
        <v>3</v>
      </c>
      <c r="AT1490" s="20">
        <v>48</v>
      </c>
      <c r="AU1490" s="20">
        <v>48</v>
      </c>
      <c r="AV1490" s="20">
        <v>1</v>
      </c>
      <c r="AW1490" s="20">
        <v>2</v>
      </c>
      <c r="AX1490" s="20">
        <v>47</v>
      </c>
      <c r="AY1490" s="20">
        <v>50</v>
      </c>
      <c r="AZ1490" s="20">
        <v>0</v>
      </c>
      <c r="BA1490" s="20">
        <v>3</v>
      </c>
      <c r="BB1490" s="20">
        <v>46</v>
      </c>
      <c r="BC1490" s="20">
        <v>46</v>
      </c>
      <c r="BD1490" s="20">
        <v>5</v>
      </c>
      <c r="BE1490" s="20">
        <v>1</v>
      </c>
      <c r="BF1490" s="20">
        <v>4</v>
      </c>
      <c r="BG1490" s="20">
        <v>46</v>
      </c>
      <c r="BH1490" s="20">
        <v>42</v>
      </c>
      <c r="BI1490" s="20">
        <v>7</v>
      </c>
      <c r="BJ1490" s="20">
        <v>1</v>
      </c>
      <c r="BK1490" s="20">
        <v>7</v>
      </c>
      <c r="BL1490" s="20">
        <v>45</v>
      </c>
      <c r="BM1490" s="20">
        <v>40</v>
      </c>
      <c r="BN1490" s="20">
        <v>6</v>
      </c>
      <c r="BO1490" s="20">
        <v>2</v>
      </c>
      <c r="BP1490" s="20">
        <v>7</v>
      </c>
      <c r="BQ1490" s="20">
        <v>48</v>
      </c>
      <c r="BR1490" s="20">
        <v>42</v>
      </c>
      <c r="BS1490" s="20">
        <v>2</v>
      </c>
      <c r="BT1490" s="20">
        <v>2</v>
      </c>
      <c r="BU1490" s="20">
        <v>3</v>
      </c>
      <c r="BV1490" s="20">
        <v>45</v>
      </c>
      <c r="BW1490" s="20">
        <v>42</v>
      </c>
      <c r="BX1490" s="20">
        <v>9</v>
      </c>
      <c r="BY1490" s="20">
        <v>0</v>
      </c>
      <c r="BZ1490" s="20">
        <v>1</v>
      </c>
      <c r="CA1490" s="20">
        <v>40</v>
      </c>
      <c r="CB1490" s="20">
        <v>55</v>
      </c>
      <c r="CC1490" s="20">
        <v>3</v>
      </c>
      <c r="CD1490" s="20">
        <v>1</v>
      </c>
      <c r="CE1490" s="20">
        <v>2</v>
      </c>
      <c r="CF1490" s="20">
        <v>43</v>
      </c>
      <c r="CG1490" s="20">
        <v>51</v>
      </c>
      <c r="CH1490" s="20">
        <v>2</v>
      </c>
      <c r="CI1490" s="20">
        <v>1</v>
      </c>
      <c r="CJ1490" s="20">
        <v>0</v>
      </c>
      <c r="CK1490" s="20">
        <v>34</v>
      </c>
      <c r="CL1490" s="20">
        <v>61</v>
      </c>
      <c r="CM1490" s="20">
        <v>5</v>
      </c>
      <c r="CN1490" s="20">
        <v>1</v>
      </c>
      <c r="CO1490" s="20">
        <v>6</v>
      </c>
      <c r="CP1490" s="20">
        <v>47</v>
      </c>
      <c r="CQ1490" s="20">
        <v>31</v>
      </c>
      <c r="CR1490" s="20">
        <v>15</v>
      </c>
      <c r="CS1490" s="20">
        <v>1</v>
      </c>
      <c r="CT1490" s="20">
        <v>3</v>
      </c>
      <c r="CU1490" s="20">
        <v>50</v>
      </c>
      <c r="CV1490" s="20">
        <v>40</v>
      </c>
      <c r="CW1490" s="20">
        <v>6</v>
      </c>
      <c r="CX1490" s="20">
        <v>1</v>
      </c>
      <c r="CY1490" s="20">
        <v>3</v>
      </c>
      <c r="CZ1490" s="20">
        <v>51</v>
      </c>
      <c r="DA1490" s="20">
        <v>40</v>
      </c>
      <c r="DB1490" s="20">
        <v>6</v>
      </c>
      <c r="DC1490" s="20">
        <v>1</v>
      </c>
      <c r="DD1490" s="20">
        <v>9</v>
      </c>
      <c r="DE1490" s="20">
        <v>41</v>
      </c>
      <c r="DF1490" s="20">
        <v>49</v>
      </c>
      <c r="DG1490" s="20">
        <v>0</v>
      </c>
      <c r="DH1490" s="20">
        <v>1</v>
      </c>
      <c r="DI1490" s="20">
        <v>13</v>
      </c>
      <c r="DJ1490" s="20">
        <v>86</v>
      </c>
      <c r="DK1490" s="20">
        <v>1</v>
      </c>
      <c r="DL1490" s="20">
        <v>3</v>
      </c>
      <c r="DM1490" s="20">
        <v>44</v>
      </c>
      <c r="DN1490" s="20">
        <v>51</v>
      </c>
      <c r="DO1490" s="20">
        <v>1</v>
      </c>
      <c r="DP1490" s="20">
        <v>1</v>
      </c>
      <c r="DQ1490" s="20">
        <v>3</v>
      </c>
      <c r="DR1490" s="20">
        <v>40</v>
      </c>
      <c r="DS1490" s="20">
        <v>55</v>
      </c>
      <c r="DT1490" s="20">
        <v>1</v>
      </c>
      <c r="DU1490" s="20">
        <v>1</v>
      </c>
      <c r="DV1490" s="20">
        <v>3</v>
      </c>
      <c r="DW1490" s="20">
        <v>34</v>
      </c>
      <c r="DX1490" s="20">
        <v>61</v>
      </c>
      <c r="DY1490" s="20">
        <v>1</v>
      </c>
      <c r="DZ1490" s="20" t="s">
        <v>5913</v>
      </c>
      <c r="EA1490" s="20" t="s">
        <v>5913</v>
      </c>
      <c r="EB1490" s="20" t="s">
        <v>5913</v>
      </c>
      <c r="EC1490" s="20" t="s">
        <v>5913</v>
      </c>
      <c r="ED1490" s="20" t="s">
        <v>5913</v>
      </c>
      <c r="EE1490" s="20" t="s">
        <v>5913</v>
      </c>
      <c r="EF1490" s="20" t="s">
        <v>5913</v>
      </c>
      <c r="EG1490" s="20" t="s">
        <v>5913</v>
      </c>
      <c r="EH1490" s="20" t="s">
        <v>5913</v>
      </c>
      <c r="EI1490" s="20" t="s">
        <v>5913</v>
      </c>
      <c r="EJ1490" s="20">
        <v>2</v>
      </c>
      <c r="EK1490" s="20">
        <v>6</v>
      </c>
      <c r="EL1490" s="20">
        <v>37</v>
      </c>
      <c r="EM1490" s="20">
        <v>54</v>
      </c>
      <c r="EN1490" s="20">
        <v>2</v>
      </c>
      <c r="EO1490" s="20">
        <v>1</v>
      </c>
      <c r="EP1490" s="20">
        <v>12</v>
      </c>
      <c r="EQ1490" s="20">
        <v>86</v>
      </c>
      <c r="ER1490" s="20">
        <v>2</v>
      </c>
      <c r="ES1490" s="20">
        <v>14</v>
      </c>
      <c r="ET1490" s="20">
        <v>18</v>
      </c>
      <c r="EU1490" s="20">
        <v>9</v>
      </c>
      <c r="EV1490" s="20">
        <v>11</v>
      </c>
      <c r="EW1490" s="20">
        <v>3</v>
      </c>
      <c r="EX1490" s="20">
        <v>5</v>
      </c>
      <c r="EY1490" s="20">
        <v>34</v>
      </c>
      <c r="EZ1490" s="20">
        <v>4</v>
      </c>
      <c r="FA1490" s="20" t="s">
        <v>5913</v>
      </c>
      <c r="FB1490" s="20" t="s">
        <v>5913</v>
      </c>
      <c r="FC1490" s="20" t="s">
        <v>5913</v>
      </c>
      <c r="FD1490" s="20" t="s">
        <v>5913</v>
      </c>
      <c r="FE1490" s="20" t="s">
        <v>5913</v>
      </c>
      <c r="FF1490" s="20" t="s">
        <v>5913</v>
      </c>
      <c r="FG1490" s="20" t="s">
        <v>5913</v>
      </c>
      <c r="FH1490" s="20" t="s">
        <v>5913</v>
      </c>
      <c r="FI1490" s="20">
        <v>2</v>
      </c>
      <c r="FJ1490" s="20">
        <v>6</v>
      </c>
      <c r="FK1490" s="20">
        <v>56</v>
      </c>
      <c r="FL1490" s="20">
        <v>35</v>
      </c>
      <c r="FM1490" s="20">
        <v>1</v>
      </c>
      <c r="FN1490" s="20">
        <v>6</v>
      </c>
      <c r="FO1490" s="20">
        <v>55</v>
      </c>
      <c r="FP1490" s="20">
        <v>38</v>
      </c>
      <c r="FQ1490" s="20">
        <v>1</v>
      </c>
      <c r="FR1490" s="20">
        <v>9</v>
      </c>
      <c r="FS1490" s="20">
        <v>57</v>
      </c>
      <c r="FT1490" s="20">
        <v>33</v>
      </c>
      <c r="FU1490" s="20">
        <v>0</v>
      </c>
      <c r="FV1490" s="20">
        <v>0</v>
      </c>
      <c r="FW1490" s="20">
        <v>34</v>
      </c>
      <c r="FX1490" s="20">
        <v>66</v>
      </c>
      <c r="FY1490" s="20">
        <v>0</v>
      </c>
      <c r="FZ1490" s="20">
        <v>2</v>
      </c>
      <c r="GA1490" s="20">
        <v>41</v>
      </c>
      <c r="GB1490" s="20">
        <v>57</v>
      </c>
      <c r="GC1490" s="20">
        <v>0</v>
      </c>
      <c r="GD1490" s="20">
        <v>2</v>
      </c>
      <c r="GE1490" s="20">
        <v>49</v>
      </c>
      <c r="GF1490" s="20">
        <v>49</v>
      </c>
      <c r="GG1490" s="20">
        <v>0</v>
      </c>
      <c r="GH1490" s="20">
        <v>2</v>
      </c>
      <c r="GI1490" s="20">
        <v>45</v>
      </c>
      <c r="GJ1490" s="20">
        <v>53</v>
      </c>
      <c r="GK1490" s="20">
        <v>2</v>
      </c>
      <c r="GL1490" s="20">
        <v>19</v>
      </c>
      <c r="GM1490" s="20">
        <v>53</v>
      </c>
      <c r="GN1490" s="20">
        <v>26</v>
      </c>
    </row>
    <row r="1491" spans="1:196" ht="15" customHeight="1" x14ac:dyDescent="0.2">
      <c r="A1491" s="24" t="s">
        <v>3049</v>
      </c>
      <c r="B1491" s="12" t="s">
        <v>3050</v>
      </c>
      <c r="C1491" s="20">
        <v>78</v>
      </c>
      <c r="D1491" s="20">
        <v>2</v>
      </c>
      <c r="E1491" s="20">
        <v>4</v>
      </c>
      <c r="F1491" s="20">
        <v>48</v>
      </c>
      <c r="G1491" s="20">
        <v>47</v>
      </c>
      <c r="H1491" s="20">
        <v>2</v>
      </c>
      <c r="I1491" s="20">
        <v>6</v>
      </c>
      <c r="J1491" s="20">
        <v>47</v>
      </c>
      <c r="K1491" s="20">
        <v>46</v>
      </c>
      <c r="L1491" s="20">
        <v>2</v>
      </c>
      <c r="M1491" s="20">
        <v>3</v>
      </c>
      <c r="N1491" s="20">
        <v>50</v>
      </c>
      <c r="O1491" s="20">
        <v>45</v>
      </c>
      <c r="P1491" s="20">
        <v>2</v>
      </c>
      <c r="Q1491" s="20">
        <v>3</v>
      </c>
      <c r="R1491" s="20">
        <v>45</v>
      </c>
      <c r="S1491" s="20">
        <v>49</v>
      </c>
      <c r="T1491" s="20">
        <v>1</v>
      </c>
      <c r="U1491" s="20">
        <v>2</v>
      </c>
      <c r="V1491" s="20">
        <v>41</v>
      </c>
      <c r="W1491" s="20">
        <v>56</v>
      </c>
      <c r="X1491" s="20">
        <v>2</v>
      </c>
      <c r="Y1491" s="20">
        <v>3</v>
      </c>
      <c r="Z1491" s="20">
        <v>43</v>
      </c>
      <c r="AA1491" s="20">
        <v>52</v>
      </c>
      <c r="AB1491" s="20">
        <v>1</v>
      </c>
      <c r="AC1491" s="20">
        <v>0</v>
      </c>
      <c r="AD1491" s="20">
        <v>35</v>
      </c>
      <c r="AE1491" s="20">
        <v>64</v>
      </c>
      <c r="AF1491" s="20">
        <v>2</v>
      </c>
      <c r="AG1491" s="20">
        <v>4</v>
      </c>
      <c r="AH1491" s="20">
        <v>44</v>
      </c>
      <c r="AI1491" s="20">
        <v>50</v>
      </c>
      <c r="AJ1491" s="20">
        <v>1</v>
      </c>
      <c r="AK1491" s="20">
        <v>1</v>
      </c>
      <c r="AL1491" s="20">
        <v>40</v>
      </c>
      <c r="AM1491" s="20">
        <v>58</v>
      </c>
      <c r="AN1491" s="20">
        <v>2</v>
      </c>
      <c r="AO1491" s="20">
        <v>1</v>
      </c>
      <c r="AP1491" s="20">
        <v>41</v>
      </c>
      <c r="AQ1491" s="20">
        <v>56</v>
      </c>
      <c r="AR1491" s="20">
        <v>2</v>
      </c>
      <c r="AS1491" s="20">
        <v>2</v>
      </c>
      <c r="AT1491" s="20">
        <v>43</v>
      </c>
      <c r="AU1491" s="20">
        <v>53</v>
      </c>
      <c r="AV1491" s="20">
        <v>2</v>
      </c>
      <c r="AW1491" s="20">
        <v>3</v>
      </c>
      <c r="AX1491" s="20">
        <v>44</v>
      </c>
      <c r="AY1491" s="20">
        <v>51</v>
      </c>
      <c r="AZ1491" s="20">
        <v>1</v>
      </c>
      <c r="BA1491" s="20">
        <v>1</v>
      </c>
      <c r="BB1491" s="20">
        <v>45</v>
      </c>
      <c r="BC1491" s="20">
        <v>50</v>
      </c>
      <c r="BD1491" s="20">
        <v>2</v>
      </c>
      <c r="BE1491" s="20">
        <v>3</v>
      </c>
      <c r="BF1491" s="20">
        <v>4</v>
      </c>
      <c r="BG1491" s="20">
        <v>44</v>
      </c>
      <c r="BH1491" s="20">
        <v>48</v>
      </c>
      <c r="BI1491" s="20">
        <v>2</v>
      </c>
      <c r="BJ1491" s="20">
        <v>3</v>
      </c>
      <c r="BK1491" s="20">
        <v>4</v>
      </c>
      <c r="BL1491" s="20">
        <v>44</v>
      </c>
      <c r="BM1491" s="20">
        <v>47</v>
      </c>
      <c r="BN1491" s="20">
        <v>2</v>
      </c>
      <c r="BO1491" s="20">
        <v>4</v>
      </c>
      <c r="BP1491" s="20">
        <v>6</v>
      </c>
      <c r="BQ1491" s="20">
        <v>46</v>
      </c>
      <c r="BR1491" s="20">
        <v>43</v>
      </c>
      <c r="BS1491" s="20">
        <v>0</v>
      </c>
      <c r="BT1491" s="20">
        <v>2</v>
      </c>
      <c r="BU1491" s="20">
        <v>3</v>
      </c>
      <c r="BV1491" s="20">
        <v>43</v>
      </c>
      <c r="BW1491" s="20">
        <v>49</v>
      </c>
      <c r="BX1491" s="20">
        <v>2</v>
      </c>
      <c r="BY1491" s="20">
        <v>2</v>
      </c>
      <c r="BZ1491" s="20">
        <v>1</v>
      </c>
      <c r="CA1491" s="20">
        <v>39</v>
      </c>
      <c r="CB1491" s="20">
        <v>57</v>
      </c>
      <c r="CC1491" s="20">
        <v>2</v>
      </c>
      <c r="CD1491" s="20">
        <v>1</v>
      </c>
      <c r="CE1491" s="20">
        <v>1</v>
      </c>
      <c r="CF1491" s="20">
        <v>39</v>
      </c>
      <c r="CG1491" s="20">
        <v>55</v>
      </c>
      <c r="CH1491" s="20">
        <v>3</v>
      </c>
      <c r="CI1491" s="20">
        <v>2</v>
      </c>
      <c r="CJ1491" s="20">
        <v>1</v>
      </c>
      <c r="CK1491" s="20">
        <v>42</v>
      </c>
      <c r="CL1491" s="20">
        <v>53</v>
      </c>
      <c r="CM1491" s="20">
        <v>2</v>
      </c>
      <c r="CN1491" s="20">
        <v>2</v>
      </c>
      <c r="CO1491" s="20">
        <v>4</v>
      </c>
      <c r="CP1491" s="20">
        <v>50</v>
      </c>
      <c r="CQ1491" s="20">
        <v>36</v>
      </c>
      <c r="CR1491" s="20">
        <v>8</v>
      </c>
      <c r="CS1491" s="20">
        <v>2</v>
      </c>
      <c r="CT1491" s="20">
        <v>3</v>
      </c>
      <c r="CU1491" s="20">
        <v>47</v>
      </c>
      <c r="CV1491" s="20">
        <v>43</v>
      </c>
      <c r="CW1491" s="20">
        <v>4</v>
      </c>
      <c r="CX1491" s="20">
        <v>2</v>
      </c>
      <c r="CY1491" s="20">
        <v>3</v>
      </c>
      <c r="CZ1491" s="20">
        <v>46</v>
      </c>
      <c r="DA1491" s="20">
        <v>45</v>
      </c>
      <c r="DB1491" s="20">
        <v>4</v>
      </c>
      <c r="DC1491" s="20">
        <v>0</v>
      </c>
      <c r="DD1491" s="20">
        <v>5</v>
      </c>
      <c r="DE1491" s="20">
        <v>32</v>
      </c>
      <c r="DF1491" s="20">
        <v>63</v>
      </c>
      <c r="DG1491" s="20">
        <v>0</v>
      </c>
      <c r="DH1491" s="20">
        <v>3</v>
      </c>
      <c r="DI1491" s="20">
        <v>14</v>
      </c>
      <c r="DJ1491" s="20">
        <v>82</v>
      </c>
      <c r="DK1491" s="20">
        <v>2</v>
      </c>
      <c r="DL1491" s="20">
        <v>3</v>
      </c>
      <c r="DM1491" s="20">
        <v>45</v>
      </c>
      <c r="DN1491" s="20">
        <v>50</v>
      </c>
      <c r="DO1491" s="20">
        <v>0</v>
      </c>
      <c r="DP1491" s="20">
        <v>2</v>
      </c>
      <c r="DQ1491" s="20">
        <v>2</v>
      </c>
      <c r="DR1491" s="20">
        <v>39</v>
      </c>
      <c r="DS1491" s="20">
        <v>57</v>
      </c>
      <c r="DT1491" s="20">
        <v>0</v>
      </c>
      <c r="DU1491" s="20">
        <v>2</v>
      </c>
      <c r="DV1491" s="20">
        <v>1</v>
      </c>
      <c r="DW1491" s="20">
        <v>32</v>
      </c>
      <c r="DX1491" s="20">
        <v>65</v>
      </c>
      <c r="DY1491" s="20">
        <v>0</v>
      </c>
      <c r="DZ1491" s="20" t="s">
        <v>5913</v>
      </c>
      <c r="EA1491" s="20" t="s">
        <v>5913</v>
      </c>
      <c r="EB1491" s="20" t="s">
        <v>5913</v>
      </c>
      <c r="EC1491" s="20" t="s">
        <v>5913</v>
      </c>
      <c r="ED1491" s="20" t="s">
        <v>5913</v>
      </c>
      <c r="EE1491" s="20" t="s">
        <v>5913</v>
      </c>
      <c r="EF1491" s="20" t="s">
        <v>5913</v>
      </c>
      <c r="EG1491" s="20" t="s">
        <v>5913</v>
      </c>
      <c r="EH1491" s="20" t="s">
        <v>5913</v>
      </c>
      <c r="EI1491" s="20" t="s">
        <v>5913</v>
      </c>
      <c r="EJ1491" s="20">
        <v>2</v>
      </c>
      <c r="EK1491" s="20">
        <v>5</v>
      </c>
      <c r="EL1491" s="20">
        <v>41</v>
      </c>
      <c r="EM1491" s="20">
        <v>52</v>
      </c>
      <c r="EN1491" s="20">
        <v>1</v>
      </c>
      <c r="EO1491" s="20">
        <v>2</v>
      </c>
      <c r="EP1491" s="20">
        <v>14</v>
      </c>
      <c r="EQ1491" s="20">
        <v>84</v>
      </c>
      <c r="ER1491" s="20">
        <v>2</v>
      </c>
      <c r="ES1491" s="20">
        <v>10</v>
      </c>
      <c r="ET1491" s="20">
        <v>26</v>
      </c>
      <c r="EU1491" s="20">
        <v>9</v>
      </c>
      <c r="EV1491" s="20">
        <v>8</v>
      </c>
      <c r="EW1491" s="20">
        <v>3</v>
      </c>
      <c r="EX1491" s="20">
        <v>6</v>
      </c>
      <c r="EY1491" s="20">
        <v>32</v>
      </c>
      <c r="EZ1491" s="20">
        <v>4</v>
      </c>
      <c r="FA1491" s="20" t="s">
        <v>5913</v>
      </c>
      <c r="FB1491" s="20" t="s">
        <v>5913</v>
      </c>
      <c r="FC1491" s="20" t="s">
        <v>5913</v>
      </c>
      <c r="FD1491" s="20" t="s">
        <v>5913</v>
      </c>
      <c r="FE1491" s="20" t="s">
        <v>5913</v>
      </c>
      <c r="FF1491" s="20" t="s">
        <v>5913</v>
      </c>
      <c r="FG1491" s="20" t="s">
        <v>5913</v>
      </c>
      <c r="FH1491" s="20" t="s">
        <v>5913</v>
      </c>
      <c r="FI1491" s="20">
        <v>2</v>
      </c>
      <c r="FJ1491" s="20">
        <v>6</v>
      </c>
      <c r="FK1491" s="20">
        <v>49</v>
      </c>
      <c r="FL1491" s="20">
        <v>43</v>
      </c>
      <c r="FM1491" s="20">
        <v>1</v>
      </c>
      <c r="FN1491" s="20">
        <v>4</v>
      </c>
      <c r="FO1491" s="20">
        <v>46</v>
      </c>
      <c r="FP1491" s="20">
        <v>49</v>
      </c>
      <c r="FQ1491" s="20">
        <v>0</v>
      </c>
      <c r="FR1491" s="20">
        <v>11</v>
      </c>
      <c r="FS1491" s="20">
        <v>49</v>
      </c>
      <c r="FT1491" s="20">
        <v>40</v>
      </c>
      <c r="FU1491" s="20">
        <v>0</v>
      </c>
      <c r="FV1491" s="20">
        <v>0</v>
      </c>
      <c r="FW1491" s="20">
        <v>19</v>
      </c>
      <c r="FX1491" s="20">
        <v>81</v>
      </c>
      <c r="FY1491" s="20">
        <v>0</v>
      </c>
      <c r="FZ1491" s="20">
        <v>0</v>
      </c>
      <c r="GA1491" s="20">
        <v>18</v>
      </c>
      <c r="GB1491" s="20">
        <v>82</v>
      </c>
      <c r="GC1491" s="20">
        <v>0</v>
      </c>
      <c r="GD1491" s="20">
        <v>0</v>
      </c>
      <c r="GE1491" s="20">
        <v>27</v>
      </c>
      <c r="GF1491" s="20">
        <v>73</v>
      </c>
      <c r="GG1491" s="20">
        <v>0</v>
      </c>
      <c r="GH1491" s="20">
        <v>0</v>
      </c>
      <c r="GI1491" s="20">
        <v>27</v>
      </c>
      <c r="GJ1491" s="20">
        <v>73</v>
      </c>
      <c r="GK1491" s="20">
        <v>3</v>
      </c>
      <c r="GL1491" s="20">
        <v>12</v>
      </c>
      <c r="GM1491" s="20">
        <v>36</v>
      </c>
      <c r="GN1491" s="20">
        <v>48</v>
      </c>
    </row>
    <row r="1492" spans="1:196" ht="15" customHeight="1" x14ac:dyDescent="0.2">
      <c r="A1492" s="24" t="s">
        <v>3051</v>
      </c>
      <c r="B1492" s="12" t="s">
        <v>3052</v>
      </c>
      <c r="C1492" s="20">
        <v>67</v>
      </c>
      <c r="D1492" s="20">
        <v>3</v>
      </c>
      <c r="E1492" s="20">
        <v>9</v>
      </c>
      <c r="F1492" s="20">
        <v>44</v>
      </c>
      <c r="G1492" s="20">
        <v>44</v>
      </c>
      <c r="H1492" s="20">
        <v>1</v>
      </c>
      <c r="I1492" s="20">
        <v>4</v>
      </c>
      <c r="J1492" s="20">
        <v>44</v>
      </c>
      <c r="K1492" s="20">
        <v>51</v>
      </c>
      <c r="L1492" s="20">
        <v>1</v>
      </c>
      <c r="M1492" s="20">
        <v>1</v>
      </c>
      <c r="N1492" s="20">
        <v>48</v>
      </c>
      <c r="O1492" s="20">
        <v>49</v>
      </c>
      <c r="P1492" s="20">
        <v>2</v>
      </c>
      <c r="Q1492" s="20">
        <v>4</v>
      </c>
      <c r="R1492" s="20">
        <v>45</v>
      </c>
      <c r="S1492" s="20">
        <v>49</v>
      </c>
      <c r="T1492" s="20">
        <v>3</v>
      </c>
      <c r="U1492" s="20">
        <v>5</v>
      </c>
      <c r="V1492" s="20">
        <v>38</v>
      </c>
      <c r="W1492" s="20">
        <v>53</v>
      </c>
      <c r="X1492" s="20">
        <v>2</v>
      </c>
      <c r="Y1492" s="20">
        <v>5</v>
      </c>
      <c r="Z1492" s="20">
        <v>42</v>
      </c>
      <c r="AA1492" s="20">
        <v>51</v>
      </c>
      <c r="AB1492" s="20">
        <v>1</v>
      </c>
      <c r="AC1492" s="20">
        <v>3</v>
      </c>
      <c r="AD1492" s="20">
        <v>37</v>
      </c>
      <c r="AE1492" s="20">
        <v>59</v>
      </c>
      <c r="AF1492" s="20">
        <v>1</v>
      </c>
      <c r="AG1492" s="20">
        <v>3</v>
      </c>
      <c r="AH1492" s="20">
        <v>43</v>
      </c>
      <c r="AI1492" s="20">
        <v>52</v>
      </c>
      <c r="AJ1492" s="20">
        <v>2</v>
      </c>
      <c r="AK1492" s="20">
        <v>0</v>
      </c>
      <c r="AL1492" s="20">
        <v>37</v>
      </c>
      <c r="AM1492" s="20">
        <v>61</v>
      </c>
      <c r="AN1492" s="20">
        <v>3</v>
      </c>
      <c r="AO1492" s="20">
        <v>5</v>
      </c>
      <c r="AP1492" s="20">
        <v>44</v>
      </c>
      <c r="AQ1492" s="20">
        <v>49</v>
      </c>
      <c r="AR1492" s="20">
        <v>4</v>
      </c>
      <c r="AS1492" s="20">
        <v>5</v>
      </c>
      <c r="AT1492" s="20">
        <v>47</v>
      </c>
      <c r="AU1492" s="20">
        <v>44</v>
      </c>
      <c r="AV1492" s="20">
        <v>5</v>
      </c>
      <c r="AW1492" s="20">
        <v>2</v>
      </c>
      <c r="AX1492" s="20">
        <v>47</v>
      </c>
      <c r="AY1492" s="20">
        <v>45</v>
      </c>
      <c r="AZ1492" s="20">
        <v>1</v>
      </c>
      <c r="BA1492" s="20">
        <v>4</v>
      </c>
      <c r="BB1492" s="20">
        <v>44</v>
      </c>
      <c r="BC1492" s="20">
        <v>47</v>
      </c>
      <c r="BD1492" s="20">
        <v>4</v>
      </c>
      <c r="BE1492" s="20">
        <v>5</v>
      </c>
      <c r="BF1492" s="20">
        <v>7</v>
      </c>
      <c r="BG1492" s="20">
        <v>42</v>
      </c>
      <c r="BH1492" s="20">
        <v>42</v>
      </c>
      <c r="BI1492" s="20">
        <v>3</v>
      </c>
      <c r="BJ1492" s="20">
        <v>4</v>
      </c>
      <c r="BK1492" s="20">
        <v>6</v>
      </c>
      <c r="BL1492" s="20">
        <v>48</v>
      </c>
      <c r="BM1492" s="20">
        <v>37</v>
      </c>
      <c r="BN1492" s="20">
        <v>5</v>
      </c>
      <c r="BO1492" s="20">
        <v>2</v>
      </c>
      <c r="BP1492" s="20">
        <v>6</v>
      </c>
      <c r="BQ1492" s="20">
        <v>46</v>
      </c>
      <c r="BR1492" s="20">
        <v>44</v>
      </c>
      <c r="BS1492" s="20">
        <v>2</v>
      </c>
      <c r="BT1492" s="20">
        <v>2</v>
      </c>
      <c r="BU1492" s="20">
        <v>4</v>
      </c>
      <c r="BV1492" s="20">
        <v>44</v>
      </c>
      <c r="BW1492" s="20">
        <v>44</v>
      </c>
      <c r="BX1492" s="20">
        <v>6</v>
      </c>
      <c r="BY1492" s="20">
        <v>1</v>
      </c>
      <c r="BZ1492" s="20">
        <v>2</v>
      </c>
      <c r="CA1492" s="20">
        <v>44</v>
      </c>
      <c r="CB1492" s="20">
        <v>51</v>
      </c>
      <c r="CC1492" s="20">
        <v>1</v>
      </c>
      <c r="CD1492" s="20">
        <v>2</v>
      </c>
      <c r="CE1492" s="20">
        <v>4</v>
      </c>
      <c r="CF1492" s="20">
        <v>40</v>
      </c>
      <c r="CG1492" s="20">
        <v>53</v>
      </c>
      <c r="CH1492" s="20">
        <v>1</v>
      </c>
      <c r="CI1492" s="20">
        <v>1</v>
      </c>
      <c r="CJ1492" s="20">
        <v>3</v>
      </c>
      <c r="CK1492" s="20">
        <v>44</v>
      </c>
      <c r="CL1492" s="20">
        <v>49</v>
      </c>
      <c r="CM1492" s="20">
        <v>4</v>
      </c>
      <c r="CN1492" s="20">
        <v>4</v>
      </c>
      <c r="CO1492" s="20">
        <v>8</v>
      </c>
      <c r="CP1492" s="20">
        <v>43</v>
      </c>
      <c r="CQ1492" s="20">
        <v>32</v>
      </c>
      <c r="CR1492" s="20">
        <v>14</v>
      </c>
      <c r="CS1492" s="20">
        <v>4</v>
      </c>
      <c r="CT1492" s="20">
        <v>3</v>
      </c>
      <c r="CU1492" s="20">
        <v>48</v>
      </c>
      <c r="CV1492" s="20">
        <v>40</v>
      </c>
      <c r="CW1492" s="20">
        <v>6</v>
      </c>
      <c r="CX1492" s="20">
        <v>3</v>
      </c>
      <c r="CY1492" s="20">
        <v>4</v>
      </c>
      <c r="CZ1492" s="20">
        <v>44</v>
      </c>
      <c r="DA1492" s="20">
        <v>45</v>
      </c>
      <c r="DB1492" s="20">
        <v>5</v>
      </c>
      <c r="DC1492" s="20">
        <v>1</v>
      </c>
      <c r="DD1492" s="20">
        <v>8</v>
      </c>
      <c r="DE1492" s="20">
        <v>31</v>
      </c>
      <c r="DF1492" s="20">
        <v>60</v>
      </c>
      <c r="DG1492" s="20">
        <v>0</v>
      </c>
      <c r="DH1492" s="20">
        <v>1</v>
      </c>
      <c r="DI1492" s="20">
        <v>10</v>
      </c>
      <c r="DJ1492" s="20">
        <v>88</v>
      </c>
      <c r="DK1492" s="20">
        <v>2</v>
      </c>
      <c r="DL1492" s="20">
        <v>3</v>
      </c>
      <c r="DM1492" s="20">
        <v>45</v>
      </c>
      <c r="DN1492" s="20">
        <v>48</v>
      </c>
      <c r="DO1492" s="20">
        <v>1</v>
      </c>
      <c r="DP1492" s="20">
        <v>2</v>
      </c>
      <c r="DQ1492" s="20">
        <v>5</v>
      </c>
      <c r="DR1492" s="20">
        <v>40</v>
      </c>
      <c r="DS1492" s="20">
        <v>53</v>
      </c>
      <c r="DT1492" s="20">
        <v>1</v>
      </c>
      <c r="DU1492" s="20">
        <v>2</v>
      </c>
      <c r="DV1492" s="20">
        <v>2</v>
      </c>
      <c r="DW1492" s="20">
        <v>34</v>
      </c>
      <c r="DX1492" s="20">
        <v>62</v>
      </c>
      <c r="DY1492" s="20">
        <v>0</v>
      </c>
      <c r="DZ1492" s="20" t="s">
        <v>5913</v>
      </c>
      <c r="EA1492" s="20" t="s">
        <v>5913</v>
      </c>
      <c r="EB1492" s="20" t="s">
        <v>5913</v>
      </c>
      <c r="EC1492" s="20" t="s">
        <v>5913</v>
      </c>
      <c r="ED1492" s="20" t="s">
        <v>5913</v>
      </c>
      <c r="EE1492" s="20" t="s">
        <v>5913</v>
      </c>
      <c r="EF1492" s="20" t="s">
        <v>5913</v>
      </c>
      <c r="EG1492" s="20" t="s">
        <v>5913</v>
      </c>
      <c r="EH1492" s="20" t="s">
        <v>5913</v>
      </c>
      <c r="EI1492" s="20" t="s">
        <v>5913</v>
      </c>
      <c r="EJ1492" s="20">
        <v>1</v>
      </c>
      <c r="EK1492" s="20">
        <v>5</v>
      </c>
      <c r="EL1492" s="20">
        <v>33</v>
      </c>
      <c r="EM1492" s="20">
        <v>60</v>
      </c>
      <c r="EN1492" s="20">
        <v>1</v>
      </c>
      <c r="EO1492" s="20">
        <v>3</v>
      </c>
      <c r="EP1492" s="20">
        <v>10</v>
      </c>
      <c r="EQ1492" s="20">
        <v>86</v>
      </c>
      <c r="ER1492" s="20">
        <v>5</v>
      </c>
      <c r="ES1492" s="20">
        <v>15</v>
      </c>
      <c r="ET1492" s="20">
        <v>14</v>
      </c>
      <c r="EU1492" s="20">
        <v>9</v>
      </c>
      <c r="EV1492" s="20">
        <v>6</v>
      </c>
      <c r="EW1492" s="20">
        <v>6</v>
      </c>
      <c r="EX1492" s="20">
        <v>4</v>
      </c>
      <c r="EY1492" s="20">
        <v>35</v>
      </c>
      <c r="EZ1492" s="20">
        <v>6</v>
      </c>
      <c r="FA1492" s="20" t="s">
        <v>5913</v>
      </c>
      <c r="FB1492" s="20" t="s">
        <v>5913</v>
      </c>
      <c r="FC1492" s="20" t="s">
        <v>5913</v>
      </c>
      <c r="FD1492" s="20" t="s">
        <v>5913</v>
      </c>
      <c r="FE1492" s="20" t="s">
        <v>5913</v>
      </c>
      <c r="FF1492" s="20" t="s">
        <v>5913</v>
      </c>
      <c r="FG1492" s="20" t="s">
        <v>5913</v>
      </c>
      <c r="FH1492" s="20" t="s">
        <v>5913</v>
      </c>
      <c r="FI1492" s="20">
        <v>6</v>
      </c>
      <c r="FJ1492" s="20">
        <v>2</v>
      </c>
      <c r="FK1492" s="20">
        <v>67</v>
      </c>
      <c r="FL1492" s="20">
        <v>25</v>
      </c>
      <c r="FM1492" s="20">
        <v>2</v>
      </c>
      <c r="FN1492" s="20">
        <v>6</v>
      </c>
      <c r="FO1492" s="20">
        <v>60</v>
      </c>
      <c r="FP1492" s="20">
        <v>32</v>
      </c>
      <c r="FQ1492" s="20">
        <v>4</v>
      </c>
      <c r="FR1492" s="20">
        <v>8</v>
      </c>
      <c r="FS1492" s="20">
        <v>54</v>
      </c>
      <c r="FT1492" s="20">
        <v>35</v>
      </c>
      <c r="FU1492" s="20">
        <v>0</v>
      </c>
      <c r="FV1492" s="20">
        <v>0</v>
      </c>
      <c r="FW1492" s="20">
        <v>13</v>
      </c>
      <c r="FX1492" s="20">
        <v>88</v>
      </c>
      <c r="FY1492" s="20">
        <v>0</v>
      </c>
      <c r="FZ1492" s="20">
        <v>6</v>
      </c>
      <c r="GA1492" s="20">
        <v>25</v>
      </c>
      <c r="GB1492" s="20">
        <v>69</v>
      </c>
      <c r="GC1492" s="20">
        <v>0</v>
      </c>
      <c r="GD1492" s="20">
        <v>0</v>
      </c>
      <c r="GE1492" s="20">
        <v>31</v>
      </c>
      <c r="GF1492" s="20">
        <v>69</v>
      </c>
      <c r="GG1492" s="20">
        <v>0</v>
      </c>
      <c r="GH1492" s="20">
        <v>0</v>
      </c>
      <c r="GI1492" s="20">
        <v>38</v>
      </c>
      <c r="GJ1492" s="20">
        <v>63</v>
      </c>
      <c r="GK1492" s="20">
        <v>0</v>
      </c>
      <c r="GL1492" s="20">
        <v>19</v>
      </c>
      <c r="GM1492" s="20">
        <v>38</v>
      </c>
      <c r="GN1492" s="20">
        <v>44</v>
      </c>
    </row>
    <row r="1493" spans="1:196" ht="15" customHeight="1" x14ac:dyDescent="0.2">
      <c r="A1493" s="24" t="s">
        <v>3053</v>
      </c>
      <c r="B1493" s="12" t="s">
        <v>3054</v>
      </c>
      <c r="C1493" s="20">
        <v>68</v>
      </c>
      <c r="D1493" s="20">
        <v>3</v>
      </c>
      <c r="E1493" s="20">
        <v>5</v>
      </c>
      <c r="F1493" s="20">
        <v>44</v>
      </c>
      <c r="G1493" s="20">
        <v>49</v>
      </c>
      <c r="H1493" s="20">
        <v>7</v>
      </c>
      <c r="I1493" s="20">
        <v>16</v>
      </c>
      <c r="J1493" s="20">
        <v>42</v>
      </c>
      <c r="K1493" s="20">
        <v>35</v>
      </c>
      <c r="L1493" s="20">
        <v>2</v>
      </c>
      <c r="M1493" s="20">
        <v>4</v>
      </c>
      <c r="N1493" s="20">
        <v>41</v>
      </c>
      <c r="O1493" s="20">
        <v>52</v>
      </c>
      <c r="P1493" s="20">
        <v>3</v>
      </c>
      <c r="Q1493" s="20">
        <v>5</v>
      </c>
      <c r="R1493" s="20">
        <v>33</v>
      </c>
      <c r="S1493" s="20">
        <v>60</v>
      </c>
      <c r="T1493" s="20">
        <v>2</v>
      </c>
      <c r="U1493" s="20">
        <v>6</v>
      </c>
      <c r="V1493" s="20">
        <v>35</v>
      </c>
      <c r="W1493" s="20">
        <v>56</v>
      </c>
      <c r="X1493" s="20">
        <v>2</v>
      </c>
      <c r="Y1493" s="20">
        <v>4</v>
      </c>
      <c r="Z1493" s="20">
        <v>33</v>
      </c>
      <c r="AA1493" s="20">
        <v>61</v>
      </c>
      <c r="AB1493" s="20">
        <v>3</v>
      </c>
      <c r="AC1493" s="20">
        <v>1</v>
      </c>
      <c r="AD1493" s="20">
        <v>31</v>
      </c>
      <c r="AE1493" s="20">
        <v>65</v>
      </c>
      <c r="AF1493" s="20">
        <v>2</v>
      </c>
      <c r="AG1493" s="20">
        <v>5</v>
      </c>
      <c r="AH1493" s="20">
        <v>36</v>
      </c>
      <c r="AI1493" s="20">
        <v>58</v>
      </c>
      <c r="AJ1493" s="20">
        <v>1</v>
      </c>
      <c r="AK1493" s="20">
        <v>2</v>
      </c>
      <c r="AL1493" s="20">
        <v>28</v>
      </c>
      <c r="AM1493" s="20">
        <v>69</v>
      </c>
      <c r="AN1493" s="20">
        <v>3</v>
      </c>
      <c r="AO1493" s="20">
        <v>2</v>
      </c>
      <c r="AP1493" s="20">
        <v>28</v>
      </c>
      <c r="AQ1493" s="20">
        <v>67</v>
      </c>
      <c r="AR1493" s="20">
        <v>3</v>
      </c>
      <c r="AS1493" s="20">
        <v>1</v>
      </c>
      <c r="AT1493" s="20">
        <v>29</v>
      </c>
      <c r="AU1493" s="20">
        <v>66</v>
      </c>
      <c r="AV1493" s="20">
        <v>2</v>
      </c>
      <c r="AW1493" s="20">
        <v>1</v>
      </c>
      <c r="AX1493" s="20">
        <v>27</v>
      </c>
      <c r="AY1493" s="20">
        <v>70</v>
      </c>
      <c r="AZ1493" s="20">
        <v>3</v>
      </c>
      <c r="BA1493" s="20">
        <v>1</v>
      </c>
      <c r="BB1493" s="20">
        <v>40</v>
      </c>
      <c r="BC1493" s="20">
        <v>50</v>
      </c>
      <c r="BD1493" s="20">
        <v>5</v>
      </c>
      <c r="BE1493" s="20">
        <v>4</v>
      </c>
      <c r="BF1493" s="20">
        <v>3</v>
      </c>
      <c r="BG1493" s="20">
        <v>33</v>
      </c>
      <c r="BH1493" s="20">
        <v>58</v>
      </c>
      <c r="BI1493" s="20">
        <v>3</v>
      </c>
      <c r="BJ1493" s="20">
        <v>3</v>
      </c>
      <c r="BK1493" s="20">
        <v>4</v>
      </c>
      <c r="BL1493" s="20">
        <v>35</v>
      </c>
      <c r="BM1493" s="20">
        <v>53</v>
      </c>
      <c r="BN1493" s="20">
        <v>4</v>
      </c>
      <c r="BO1493" s="20">
        <v>4</v>
      </c>
      <c r="BP1493" s="20">
        <v>5</v>
      </c>
      <c r="BQ1493" s="20">
        <v>38</v>
      </c>
      <c r="BR1493" s="20">
        <v>52</v>
      </c>
      <c r="BS1493" s="20">
        <v>1</v>
      </c>
      <c r="BT1493" s="20">
        <v>4</v>
      </c>
      <c r="BU1493" s="20">
        <v>3</v>
      </c>
      <c r="BV1493" s="20">
        <v>39</v>
      </c>
      <c r="BW1493" s="20">
        <v>46</v>
      </c>
      <c r="BX1493" s="20">
        <v>7</v>
      </c>
      <c r="BY1493" s="20">
        <v>2</v>
      </c>
      <c r="BZ1493" s="20">
        <v>3</v>
      </c>
      <c r="CA1493" s="20">
        <v>30</v>
      </c>
      <c r="CB1493" s="20">
        <v>63</v>
      </c>
      <c r="CC1493" s="20">
        <v>1</v>
      </c>
      <c r="CD1493" s="20">
        <v>3</v>
      </c>
      <c r="CE1493" s="20">
        <v>5</v>
      </c>
      <c r="CF1493" s="20">
        <v>34</v>
      </c>
      <c r="CG1493" s="20">
        <v>57</v>
      </c>
      <c r="CH1493" s="20">
        <v>2</v>
      </c>
      <c r="CI1493" s="20">
        <v>3</v>
      </c>
      <c r="CJ1493" s="20">
        <v>1</v>
      </c>
      <c r="CK1493" s="20">
        <v>30</v>
      </c>
      <c r="CL1493" s="20">
        <v>63</v>
      </c>
      <c r="CM1493" s="20">
        <v>2</v>
      </c>
      <c r="CN1493" s="20">
        <v>3</v>
      </c>
      <c r="CO1493" s="20">
        <v>3</v>
      </c>
      <c r="CP1493" s="20">
        <v>34</v>
      </c>
      <c r="CQ1493" s="20">
        <v>51</v>
      </c>
      <c r="CR1493" s="20">
        <v>9</v>
      </c>
      <c r="CS1493" s="20">
        <v>4</v>
      </c>
      <c r="CT1493" s="20">
        <v>2</v>
      </c>
      <c r="CU1493" s="20">
        <v>27</v>
      </c>
      <c r="CV1493" s="20">
        <v>66</v>
      </c>
      <c r="CW1493" s="20">
        <v>2</v>
      </c>
      <c r="CX1493" s="20">
        <v>3</v>
      </c>
      <c r="CY1493" s="20">
        <v>1</v>
      </c>
      <c r="CZ1493" s="20">
        <v>27</v>
      </c>
      <c r="DA1493" s="20">
        <v>66</v>
      </c>
      <c r="DB1493" s="20">
        <v>3</v>
      </c>
      <c r="DC1493" s="20">
        <v>0</v>
      </c>
      <c r="DD1493" s="20">
        <v>5</v>
      </c>
      <c r="DE1493" s="20">
        <v>30</v>
      </c>
      <c r="DF1493" s="20">
        <v>65</v>
      </c>
      <c r="DG1493" s="20">
        <v>0</v>
      </c>
      <c r="DH1493" s="20">
        <v>1</v>
      </c>
      <c r="DI1493" s="20">
        <v>7</v>
      </c>
      <c r="DJ1493" s="20">
        <v>92</v>
      </c>
      <c r="DK1493" s="20">
        <v>1</v>
      </c>
      <c r="DL1493" s="20">
        <v>3</v>
      </c>
      <c r="DM1493" s="20">
        <v>41</v>
      </c>
      <c r="DN1493" s="20">
        <v>54</v>
      </c>
      <c r="DO1493" s="20">
        <v>1</v>
      </c>
      <c r="DP1493" s="20">
        <v>3</v>
      </c>
      <c r="DQ1493" s="20">
        <v>3</v>
      </c>
      <c r="DR1493" s="20">
        <v>34</v>
      </c>
      <c r="DS1493" s="20">
        <v>61</v>
      </c>
      <c r="DT1493" s="20">
        <v>1</v>
      </c>
      <c r="DU1493" s="20">
        <v>1</v>
      </c>
      <c r="DV1493" s="20">
        <v>2</v>
      </c>
      <c r="DW1493" s="20">
        <v>30</v>
      </c>
      <c r="DX1493" s="20">
        <v>65</v>
      </c>
      <c r="DY1493" s="20">
        <v>1</v>
      </c>
      <c r="DZ1493" s="20" t="s">
        <v>5913</v>
      </c>
      <c r="EA1493" s="20" t="s">
        <v>5913</v>
      </c>
      <c r="EB1493" s="20" t="s">
        <v>5913</v>
      </c>
      <c r="EC1493" s="20" t="s">
        <v>5913</v>
      </c>
      <c r="ED1493" s="20" t="s">
        <v>5913</v>
      </c>
      <c r="EE1493" s="20" t="s">
        <v>5913</v>
      </c>
      <c r="EF1493" s="20" t="s">
        <v>5913</v>
      </c>
      <c r="EG1493" s="20" t="s">
        <v>5913</v>
      </c>
      <c r="EH1493" s="20" t="s">
        <v>5913</v>
      </c>
      <c r="EI1493" s="20" t="s">
        <v>5913</v>
      </c>
      <c r="EJ1493" s="20">
        <v>1</v>
      </c>
      <c r="EK1493" s="20">
        <v>3</v>
      </c>
      <c r="EL1493" s="20">
        <v>26</v>
      </c>
      <c r="EM1493" s="20">
        <v>69</v>
      </c>
      <c r="EN1493" s="20">
        <v>0</v>
      </c>
      <c r="EO1493" s="20">
        <v>1</v>
      </c>
      <c r="EP1493" s="20">
        <v>6</v>
      </c>
      <c r="EQ1493" s="20">
        <v>93</v>
      </c>
      <c r="ER1493" s="20">
        <v>1</v>
      </c>
      <c r="ES1493" s="20">
        <v>11</v>
      </c>
      <c r="ET1493" s="20">
        <v>21</v>
      </c>
      <c r="EU1493" s="20">
        <v>12</v>
      </c>
      <c r="EV1493" s="20">
        <v>7</v>
      </c>
      <c r="EW1493" s="20">
        <v>3</v>
      </c>
      <c r="EX1493" s="20">
        <v>6</v>
      </c>
      <c r="EY1493" s="20">
        <v>36</v>
      </c>
      <c r="EZ1493" s="20">
        <v>3</v>
      </c>
      <c r="FA1493" s="20" t="s">
        <v>5913</v>
      </c>
      <c r="FB1493" s="20" t="s">
        <v>5913</v>
      </c>
      <c r="FC1493" s="20" t="s">
        <v>5913</v>
      </c>
      <c r="FD1493" s="20" t="s">
        <v>5913</v>
      </c>
      <c r="FE1493" s="20" t="s">
        <v>5913</v>
      </c>
      <c r="FF1493" s="20" t="s">
        <v>5913</v>
      </c>
      <c r="FG1493" s="20" t="s">
        <v>5913</v>
      </c>
      <c r="FH1493" s="20" t="s">
        <v>5913</v>
      </c>
      <c r="FI1493" s="20">
        <v>6</v>
      </c>
      <c r="FJ1493" s="20">
        <v>6</v>
      </c>
      <c r="FK1493" s="20">
        <v>47</v>
      </c>
      <c r="FL1493" s="20">
        <v>41</v>
      </c>
      <c r="FM1493" s="20">
        <v>7</v>
      </c>
      <c r="FN1493" s="20">
        <v>1</v>
      </c>
      <c r="FO1493" s="20">
        <v>50</v>
      </c>
      <c r="FP1493" s="20">
        <v>41</v>
      </c>
      <c r="FQ1493" s="20">
        <v>6</v>
      </c>
      <c r="FR1493" s="20">
        <v>12</v>
      </c>
      <c r="FS1493" s="20">
        <v>45</v>
      </c>
      <c r="FT1493" s="20">
        <v>38</v>
      </c>
      <c r="FU1493" s="20">
        <v>0</v>
      </c>
      <c r="FV1493" s="20">
        <v>0</v>
      </c>
      <c r="FW1493" s="20">
        <v>15</v>
      </c>
      <c r="FX1493" s="20">
        <v>85</v>
      </c>
      <c r="FY1493" s="20">
        <v>0</v>
      </c>
      <c r="FZ1493" s="20">
        <v>0</v>
      </c>
      <c r="GA1493" s="20">
        <v>15</v>
      </c>
      <c r="GB1493" s="20">
        <v>85</v>
      </c>
      <c r="GC1493" s="20">
        <v>0</v>
      </c>
      <c r="GD1493" s="20">
        <v>5</v>
      </c>
      <c r="GE1493" s="20">
        <v>15</v>
      </c>
      <c r="GF1493" s="20">
        <v>80</v>
      </c>
      <c r="GG1493" s="20">
        <v>0</v>
      </c>
      <c r="GH1493" s="20">
        <v>5</v>
      </c>
      <c r="GI1493" s="20">
        <v>15</v>
      </c>
      <c r="GJ1493" s="20">
        <v>80</v>
      </c>
      <c r="GK1493" s="20">
        <v>5</v>
      </c>
      <c r="GL1493" s="20">
        <v>10</v>
      </c>
      <c r="GM1493" s="20">
        <v>30</v>
      </c>
      <c r="GN1493" s="20">
        <v>55</v>
      </c>
    </row>
    <row r="1494" spans="1:196" ht="15" customHeight="1" x14ac:dyDescent="0.2">
      <c r="A1494" s="24" t="s">
        <v>3055</v>
      </c>
      <c r="B1494" s="12" t="s">
        <v>3056</v>
      </c>
      <c r="C1494" s="20">
        <v>44</v>
      </c>
      <c r="D1494" s="20">
        <v>2</v>
      </c>
      <c r="E1494" s="20">
        <v>3</v>
      </c>
      <c r="F1494" s="20">
        <v>47</v>
      </c>
      <c r="G1494" s="20">
        <v>47</v>
      </c>
      <c r="H1494" s="20">
        <v>1</v>
      </c>
      <c r="I1494" s="20">
        <v>8</v>
      </c>
      <c r="J1494" s="20">
        <v>54</v>
      </c>
      <c r="K1494" s="20">
        <v>37</v>
      </c>
      <c r="L1494" s="20">
        <v>2</v>
      </c>
      <c r="M1494" s="20">
        <v>7</v>
      </c>
      <c r="N1494" s="20">
        <v>56</v>
      </c>
      <c r="O1494" s="20">
        <v>34</v>
      </c>
      <c r="P1494" s="20">
        <v>2</v>
      </c>
      <c r="Q1494" s="20">
        <v>1</v>
      </c>
      <c r="R1494" s="20">
        <v>44</v>
      </c>
      <c r="S1494" s="20">
        <v>53</v>
      </c>
      <c r="T1494" s="20">
        <v>1</v>
      </c>
      <c r="U1494" s="20">
        <v>1</v>
      </c>
      <c r="V1494" s="20">
        <v>47</v>
      </c>
      <c r="W1494" s="20">
        <v>50</v>
      </c>
      <c r="X1494" s="20">
        <v>1</v>
      </c>
      <c r="Y1494" s="20">
        <v>2</v>
      </c>
      <c r="Z1494" s="20">
        <v>42</v>
      </c>
      <c r="AA1494" s="20">
        <v>55</v>
      </c>
      <c r="AB1494" s="20">
        <v>1</v>
      </c>
      <c r="AC1494" s="20">
        <v>1</v>
      </c>
      <c r="AD1494" s="20">
        <v>40</v>
      </c>
      <c r="AE1494" s="20">
        <v>57</v>
      </c>
      <c r="AF1494" s="20">
        <v>1</v>
      </c>
      <c r="AG1494" s="20">
        <v>2</v>
      </c>
      <c r="AH1494" s="20">
        <v>49</v>
      </c>
      <c r="AI1494" s="20">
        <v>48</v>
      </c>
      <c r="AJ1494" s="20">
        <v>0</v>
      </c>
      <c r="AK1494" s="20">
        <v>1</v>
      </c>
      <c r="AL1494" s="20">
        <v>46</v>
      </c>
      <c r="AM1494" s="20">
        <v>53</v>
      </c>
      <c r="AN1494" s="20">
        <v>1</v>
      </c>
      <c r="AO1494" s="20">
        <v>1</v>
      </c>
      <c r="AP1494" s="20">
        <v>44</v>
      </c>
      <c r="AQ1494" s="20">
        <v>53</v>
      </c>
      <c r="AR1494" s="20">
        <v>1</v>
      </c>
      <c r="AS1494" s="20">
        <v>3</v>
      </c>
      <c r="AT1494" s="20">
        <v>51</v>
      </c>
      <c r="AU1494" s="20">
        <v>45</v>
      </c>
      <c r="AV1494" s="20">
        <v>1</v>
      </c>
      <c r="AW1494" s="20">
        <v>2</v>
      </c>
      <c r="AX1494" s="20">
        <v>48</v>
      </c>
      <c r="AY1494" s="20">
        <v>49</v>
      </c>
      <c r="AZ1494" s="20">
        <v>1</v>
      </c>
      <c r="BA1494" s="20">
        <v>1</v>
      </c>
      <c r="BB1494" s="20">
        <v>47</v>
      </c>
      <c r="BC1494" s="20">
        <v>47</v>
      </c>
      <c r="BD1494" s="20">
        <v>4</v>
      </c>
      <c r="BE1494" s="20">
        <v>0</v>
      </c>
      <c r="BF1494" s="20">
        <v>2</v>
      </c>
      <c r="BG1494" s="20">
        <v>48</v>
      </c>
      <c r="BH1494" s="20">
        <v>46</v>
      </c>
      <c r="BI1494" s="20">
        <v>4</v>
      </c>
      <c r="BJ1494" s="20">
        <v>1</v>
      </c>
      <c r="BK1494" s="20">
        <v>2</v>
      </c>
      <c r="BL1494" s="20">
        <v>54</v>
      </c>
      <c r="BM1494" s="20">
        <v>41</v>
      </c>
      <c r="BN1494" s="20">
        <v>2</v>
      </c>
      <c r="BO1494" s="20">
        <v>2</v>
      </c>
      <c r="BP1494" s="20">
        <v>3</v>
      </c>
      <c r="BQ1494" s="20">
        <v>47</v>
      </c>
      <c r="BR1494" s="20">
        <v>47</v>
      </c>
      <c r="BS1494" s="20">
        <v>2</v>
      </c>
      <c r="BT1494" s="20">
        <v>1</v>
      </c>
      <c r="BU1494" s="20">
        <v>2</v>
      </c>
      <c r="BV1494" s="20">
        <v>43</v>
      </c>
      <c r="BW1494" s="20">
        <v>49</v>
      </c>
      <c r="BX1494" s="20">
        <v>4</v>
      </c>
      <c r="BY1494" s="20">
        <v>0</v>
      </c>
      <c r="BZ1494" s="20">
        <v>2</v>
      </c>
      <c r="CA1494" s="20">
        <v>50</v>
      </c>
      <c r="CB1494" s="20">
        <v>45</v>
      </c>
      <c r="CC1494" s="20">
        <v>3</v>
      </c>
      <c r="CD1494" s="20">
        <v>1</v>
      </c>
      <c r="CE1494" s="20">
        <v>3</v>
      </c>
      <c r="CF1494" s="20">
        <v>50</v>
      </c>
      <c r="CG1494" s="20">
        <v>44</v>
      </c>
      <c r="CH1494" s="20">
        <v>2</v>
      </c>
      <c r="CI1494" s="20">
        <v>1</v>
      </c>
      <c r="CJ1494" s="20">
        <v>0</v>
      </c>
      <c r="CK1494" s="20">
        <v>48</v>
      </c>
      <c r="CL1494" s="20">
        <v>47</v>
      </c>
      <c r="CM1494" s="20">
        <v>4</v>
      </c>
      <c r="CN1494" s="20">
        <v>0</v>
      </c>
      <c r="CO1494" s="20">
        <v>3</v>
      </c>
      <c r="CP1494" s="20">
        <v>50</v>
      </c>
      <c r="CQ1494" s="20">
        <v>38</v>
      </c>
      <c r="CR1494" s="20">
        <v>9</v>
      </c>
      <c r="CS1494" s="20">
        <v>1</v>
      </c>
      <c r="CT1494" s="20">
        <v>2</v>
      </c>
      <c r="CU1494" s="20">
        <v>50</v>
      </c>
      <c r="CV1494" s="20">
        <v>42</v>
      </c>
      <c r="CW1494" s="20">
        <v>5</v>
      </c>
      <c r="CX1494" s="20">
        <v>1</v>
      </c>
      <c r="CY1494" s="20">
        <v>1</v>
      </c>
      <c r="CZ1494" s="20">
        <v>52</v>
      </c>
      <c r="DA1494" s="20">
        <v>42</v>
      </c>
      <c r="DB1494" s="20">
        <v>4</v>
      </c>
      <c r="DC1494" s="20">
        <v>1</v>
      </c>
      <c r="DD1494" s="20">
        <v>2</v>
      </c>
      <c r="DE1494" s="20">
        <v>34</v>
      </c>
      <c r="DF1494" s="20">
        <v>63</v>
      </c>
      <c r="DG1494" s="20">
        <v>1</v>
      </c>
      <c r="DH1494" s="20">
        <v>2</v>
      </c>
      <c r="DI1494" s="20">
        <v>29</v>
      </c>
      <c r="DJ1494" s="20">
        <v>67</v>
      </c>
      <c r="DK1494" s="20">
        <v>1</v>
      </c>
      <c r="DL1494" s="20">
        <v>2</v>
      </c>
      <c r="DM1494" s="20">
        <v>49</v>
      </c>
      <c r="DN1494" s="20">
        <v>47</v>
      </c>
      <c r="DO1494" s="20">
        <v>1</v>
      </c>
      <c r="DP1494" s="20">
        <v>1</v>
      </c>
      <c r="DQ1494" s="20">
        <v>3</v>
      </c>
      <c r="DR1494" s="20">
        <v>47</v>
      </c>
      <c r="DS1494" s="20">
        <v>48</v>
      </c>
      <c r="DT1494" s="20">
        <v>1</v>
      </c>
      <c r="DU1494" s="20">
        <v>1</v>
      </c>
      <c r="DV1494" s="20">
        <v>1</v>
      </c>
      <c r="DW1494" s="20">
        <v>40</v>
      </c>
      <c r="DX1494" s="20">
        <v>57</v>
      </c>
      <c r="DY1494" s="20">
        <v>0</v>
      </c>
      <c r="DZ1494" s="20" t="s">
        <v>5913</v>
      </c>
      <c r="EA1494" s="20" t="s">
        <v>5913</v>
      </c>
      <c r="EB1494" s="20" t="s">
        <v>5913</v>
      </c>
      <c r="EC1494" s="20" t="s">
        <v>5913</v>
      </c>
      <c r="ED1494" s="20" t="s">
        <v>5913</v>
      </c>
      <c r="EE1494" s="20" t="s">
        <v>5913</v>
      </c>
      <c r="EF1494" s="20" t="s">
        <v>5913</v>
      </c>
      <c r="EG1494" s="20" t="s">
        <v>5913</v>
      </c>
      <c r="EH1494" s="20" t="s">
        <v>5913</v>
      </c>
      <c r="EI1494" s="20" t="s">
        <v>5913</v>
      </c>
      <c r="EJ1494" s="20">
        <v>0</v>
      </c>
      <c r="EK1494" s="20">
        <v>7</v>
      </c>
      <c r="EL1494" s="20">
        <v>45</v>
      </c>
      <c r="EM1494" s="20">
        <v>48</v>
      </c>
      <c r="EN1494" s="20">
        <v>0</v>
      </c>
      <c r="EO1494" s="20">
        <v>2</v>
      </c>
      <c r="EP1494" s="20">
        <v>25</v>
      </c>
      <c r="EQ1494" s="20">
        <v>73</v>
      </c>
      <c r="ER1494" s="20">
        <v>6</v>
      </c>
      <c r="ES1494" s="20">
        <v>19</v>
      </c>
      <c r="ET1494" s="20">
        <v>16</v>
      </c>
      <c r="EU1494" s="20">
        <v>8</v>
      </c>
      <c r="EV1494" s="20">
        <v>7</v>
      </c>
      <c r="EW1494" s="20">
        <v>6</v>
      </c>
      <c r="EX1494" s="20">
        <v>9</v>
      </c>
      <c r="EY1494" s="20">
        <v>21</v>
      </c>
      <c r="EZ1494" s="20">
        <v>7</v>
      </c>
      <c r="FA1494" s="20" t="s">
        <v>5913</v>
      </c>
      <c r="FB1494" s="20" t="s">
        <v>5913</v>
      </c>
      <c r="FC1494" s="20" t="s">
        <v>5913</v>
      </c>
      <c r="FD1494" s="20" t="s">
        <v>5913</v>
      </c>
      <c r="FE1494" s="20" t="s">
        <v>5913</v>
      </c>
      <c r="FF1494" s="20" t="s">
        <v>5913</v>
      </c>
      <c r="FG1494" s="20" t="s">
        <v>5913</v>
      </c>
      <c r="FH1494" s="20" t="s">
        <v>5913</v>
      </c>
      <c r="FI1494" s="20">
        <v>0</v>
      </c>
      <c r="FJ1494" s="20">
        <v>7</v>
      </c>
      <c r="FK1494" s="20">
        <v>57</v>
      </c>
      <c r="FL1494" s="20">
        <v>37</v>
      </c>
      <c r="FM1494" s="20">
        <v>0</v>
      </c>
      <c r="FN1494" s="20">
        <v>2</v>
      </c>
      <c r="FO1494" s="20">
        <v>66</v>
      </c>
      <c r="FP1494" s="20">
        <v>32</v>
      </c>
      <c r="FQ1494" s="20">
        <v>0</v>
      </c>
      <c r="FR1494" s="20">
        <v>7</v>
      </c>
      <c r="FS1494" s="20">
        <v>63</v>
      </c>
      <c r="FT1494" s="20">
        <v>30</v>
      </c>
      <c r="FU1494" s="20">
        <v>0</v>
      </c>
      <c r="FV1494" s="20">
        <v>0</v>
      </c>
      <c r="FW1494" s="20">
        <v>50</v>
      </c>
      <c r="FX1494" s="20">
        <v>50</v>
      </c>
      <c r="FY1494" s="20">
        <v>5</v>
      </c>
      <c r="FZ1494" s="20">
        <v>0</v>
      </c>
      <c r="GA1494" s="20">
        <v>45</v>
      </c>
      <c r="GB1494" s="20">
        <v>50</v>
      </c>
      <c r="GC1494" s="20">
        <v>5</v>
      </c>
      <c r="GD1494" s="20">
        <v>0</v>
      </c>
      <c r="GE1494" s="20">
        <v>55</v>
      </c>
      <c r="GF1494" s="20">
        <v>40</v>
      </c>
      <c r="GG1494" s="20">
        <v>5</v>
      </c>
      <c r="GH1494" s="20">
        <v>5</v>
      </c>
      <c r="GI1494" s="20">
        <v>55</v>
      </c>
      <c r="GJ1494" s="20">
        <v>35</v>
      </c>
      <c r="GK1494" s="20">
        <v>5</v>
      </c>
      <c r="GL1494" s="20">
        <v>15</v>
      </c>
      <c r="GM1494" s="20">
        <v>45</v>
      </c>
      <c r="GN1494" s="20">
        <v>35</v>
      </c>
    </row>
    <row r="1495" spans="1:196" ht="15" customHeight="1" x14ac:dyDescent="0.2">
      <c r="A1495" s="24" t="s">
        <v>3057</v>
      </c>
      <c r="B1495" s="12" t="s">
        <v>3058</v>
      </c>
      <c r="C1495" s="20">
        <v>100</v>
      </c>
      <c r="D1495" s="20">
        <v>1</v>
      </c>
      <c r="E1495" s="20">
        <v>8</v>
      </c>
      <c r="F1495" s="20">
        <v>52</v>
      </c>
      <c r="G1495" s="20">
        <v>39</v>
      </c>
      <c r="H1495" s="20">
        <v>2</v>
      </c>
      <c r="I1495" s="20">
        <v>7</v>
      </c>
      <c r="J1495" s="20">
        <v>53</v>
      </c>
      <c r="K1495" s="20">
        <v>38</v>
      </c>
      <c r="L1495" s="20">
        <v>1</v>
      </c>
      <c r="M1495" s="20">
        <v>4</v>
      </c>
      <c r="N1495" s="20">
        <v>54</v>
      </c>
      <c r="O1495" s="20">
        <v>41</v>
      </c>
      <c r="P1495" s="20">
        <v>1</v>
      </c>
      <c r="Q1495" s="20">
        <v>4</v>
      </c>
      <c r="R1495" s="20">
        <v>47</v>
      </c>
      <c r="S1495" s="20">
        <v>48</v>
      </c>
      <c r="T1495" s="20">
        <v>1</v>
      </c>
      <c r="U1495" s="20">
        <v>6</v>
      </c>
      <c r="V1495" s="20">
        <v>49</v>
      </c>
      <c r="W1495" s="20">
        <v>44</v>
      </c>
      <c r="X1495" s="20">
        <v>1</v>
      </c>
      <c r="Y1495" s="20">
        <v>4</v>
      </c>
      <c r="Z1495" s="20">
        <v>49</v>
      </c>
      <c r="AA1495" s="20">
        <v>46</v>
      </c>
      <c r="AB1495" s="20">
        <v>0</v>
      </c>
      <c r="AC1495" s="20">
        <v>2</v>
      </c>
      <c r="AD1495" s="20">
        <v>45</v>
      </c>
      <c r="AE1495" s="20">
        <v>53</v>
      </c>
      <c r="AF1495" s="20">
        <v>1</v>
      </c>
      <c r="AG1495" s="20">
        <v>5</v>
      </c>
      <c r="AH1495" s="20">
        <v>49</v>
      </c>
      <c r="AI1495" s="20">
        <v>45</v>
      </c>
      <c r="AJ1495" s="20">
        <v>0</v>
      </c>
      <c r="AK1495" s="20">
        <v>2</v>
      </c>
      <c r="AL1495" s="20">
        <v>44</v>
      </c>
      <c r="AM1495" s="20">
        <v>54</v>
      </c>
      <c r="AN1495" s="20">
        <v>1</v>
      </c>
      <c r="AO1495" s="20">
        <v>3</v>
      </c>
      <c r="AP1495" s="20">
        <v>45</v>
      </c>
      <c r="AQ1495" s="20">
        <v>51</v>
      </c>
      <c r="AR1495" s="20">
        <v>1</v>
      </c>
      <c r="AS1495" s="20">
        <v>3</v>
      </c>
      <c r="AT1495" s="20">
        <v>47</v>
      </c>
      <c r="AU1495" s="20">
        <v>49</v>
      </c>
      <c r="AV1495" s="20">
        <v>1</v>
      </c>
      <c r="AW1495" s="20">
        <v>2</v>
      </c>
      <c r="AX1495" s="20">
        <v>47</v>
      </c>
      <c r="AY1495" s="20">
        <v>50</v>
      </c>
      <c r="AZ1495" s="20">
        <v>1</v>
      </c>
      <c r="BA1495" s="20">
        <v>3</v>
      </c>
      <c r="BB1495" s="20">
        <v>50</v>
      </c>
      <c r="BC1495" s="20">
        <v>42</v>
      </c>
      <c r="BD1495" s="20">
        <v>4</v>
      </c>
      <c r="BE1495" s="20">
        <v>1</v>
      </c>
      <c r="BF1495" s="20">
        <v>3</v>
      </c>
      <c r="BG1495" s="20">
        <v>45</v>
      </c>
      <c r="BH1495" s="20">
        <v>45</v>
      </c>
      <c r="BI1495" s="20">
        <v>5</v>
      </c>
      <c r="BJ1495" s="20">
        <v>1</v>
      </c>
      <c r="BK1495" s="20">
        <v>5</v>
      </c>
      <c r="BL1495" s="20">
        <v>46</v>
      </c>
      <c r="BM1495" s="20">
        <v>40</v>
      </c>
      <c r="BN1495" s="20">
        <v>8</v>
      </c>
      <c r="BO1495" s="20">
        <v>3</v>
      </c>
      <c r="BP1495" s="20">
        <v>12</v>
      </c>
      <c r="BQ1495" s="20">
        <v>47</v>
      </c>
      <c r="BR1495" s="20">
        <v>35</v>
      </c>
      <c r="BS1495" s="20">
        <v>2</v>
      </c>
      <c r="BT1495" s="20">
        <v>1</v>
      </c>
      <c r="BU1495" s="20">
        <v>7</v>
      </c>
      <c r="BV1495" s="20">
        <v>45</v>
      </c>
      <c r="BW1495" s="20">
        <v>40</v>
      </c>
      <c r="BX1495" s="20">
        <v>7</v>
      </c>
      <c r="BY1495" s="20">
        <v>1</v>
      </c>
      <c r="BZ1495" s="20">
        <v>1</v>
      </c>
      <c r="CA1495" s="20">
        <v>43</v>
      </c>
      <c r="CB1495" s="20">
        <v>52</v>
      </c>
      <c r="CC1495" s="20">
        <v>3</v>
      </c>
      <c r="CD1495" s="20">
        <v>1</v>
      </c>
      <c r="CE1495" s="20">
        <v>4</v>
      </c>
      <c r="CF1495" s="20">
        <v>42</v>
      </c>
      <c r="CG1495" s="20">
        <v>50</v>
      </c>
      <c r="CH1495" s="20">
        <v>3</v>
      </c>
      <c r="CI1495" s="20">
        <v>1</v>
      </c>
      <c r="CJ1495" s="20">
        <v>3</v>
      </c>
      <c r="CK1495" s="20">
        <v>41</v>
      </c>
      <c r="CL1495" s="20">
        <v>51</v>
      </c>
      <c r="CM1495" s="20">
        <v>5</v>
      </c>
      <c r="CN1495" s="20">
        <v>1</v>
      </c>
      <c r="CO1495" s="20">
        <v>4</v>
      </c>
      <c r="CP1495" s="20">
        <v>50</v>
      </c>
      <c r="CQ1495" s="20">
        <v>30</v>
      </c>
      <c r="CR1495" s="20">
        <v>15</v>
      </c>
      <c r="CS1495" s="20">
        <v>1</v>
      </c>
      <c r="CT1495" s="20">
        <v>2</v>
      </c>
      <c r="CU1495" s="20">
        <v>52</v>
      </c>
      <c r="CV1495" s="20">
        <v>39</v>
      </c>
      <c r="CW1495" s="20">
        <v>6</v>
      </c>
      <c r="CX1495" s="20">
        <v>1</v>
      </c>
      <c r="CY1495" s="20">
        <v>2</v>
      </c>
      <c r="CZ1495" s="20">
        <v>50</v>
      </c>
      <c r="DA1495" s="20">
        <v>43</v>
      </c>
      <c r="DB1495" s="20">
        <v>4</v>
      </c>
      <c r="DC1495" s="20">
        <v>1</v>
      </c>
      <c r="DD1495" s="20">
        <v>8</v>
      </c>
      <c r="DE1495" s="20">
        <v>39</v>
      </c>
      <c r="DF1495" s="20">
        <v>51</v>
      </c>
      <c r="DG1495" s="20">
        <v>0</v>
      </c>
      <c r="DH1495" s="20">
        <v>2</v>
      </c>
      <c r="DI1495" s="20">
        <v>11</v>
      </c>
      <c r="DJ1495" s="20">
        <v>87</v>
      </c>
      <c r="DK1495" s="20">
        <v>1</v>
      </c>
      <c r="DL1495" s="20">
        <v>2</v>
      </c>
      <c r="DM1495" s="20">
        <v>51</v>
      </c>
      <c r="DN1495" s="20">
        <v>45</v>
      </c>
      <c r="DO1495" s="20">
        <v>2</v>
      </c>
      <c r="DP1495" s="20">
        <v>1</v>
      </c>
      <c r="DQ1495" s="20">
        <v>5</v>
      </c>
      <c r="DR1495" s="20">
        <v>45</v>
      </c>
      <c r="DS1495" s="20">
        <v>48</v>
      </c>
      <c r="DT1495" s="20">
        <v>1</v>
      </c>
      <c r="DU1495" s="20">
        <v>1</v>
      </c>
      <c r="DV1495" s="20">
        <v>3</v>
      </c>
      <c r="DW1495" s="20">
        <v>38</v>
      </c>
      <c r="DX1495" s="20">
        <v>57</v>
      </c>
      <c r="DY1495" s="20">
        <v>1</v>
      </c>
      <c r="DZ1495" s="20" t="s">
        <v>5913</v>
      </c>
      <c r="EA1495" s="20" t="s">
        <v>5913</v>
      </c>
      <c r="EB1495" s="20" t="s">
        <v>5913</v>
      </c>
      <c r="EC1495" s="20" t="s">
        <v>5913</v>
      </c>
      <c r="ED1495" s="20" t="s">
        <v>5913</v>
      </c>
      <c r="EE1495" s="20" t="s">
        <v>5913</v>
      </c>
      <c r="EF1495" s="20" t="s">
        <v>5913</v>
      </c>
      <c r="EG1495" s="20" t="s">
        <v>5913</v>
      </c>
      <c r="EH1495" s="20" t="s">
        <v>5913</v>
      </c>
      <c r="EI1495" s="20" t="s">
        <v>5913</v>
      </c>
      <c r="EJ1495" s="20">
        <v>3</v>
      </c>
      <c r="EK1495" s="20">
        <v>5</v>
      </c>
      <c r="EL1495" s="20">
        <v>35</v>
      </c>
      <c r="EM1495" s="20">
        <v>58</v>
      </c>
      <c r="EN1495" s="20">
        <v>2</v>
      </c>
      <c r="EO1495" s="20">
        <v>2</v>
      </c>
      <c r="EP1495" s="20">
        <v>15</v>
      </c>
      <c r="EQ1495" s="20">
        <v>81</v>
      </c>
      <c r="ER1495" s="20">
        <v>2</v>
      </c>
      <c r="ES1495" s="20">
        <v>14</v>
      </c>
      <c r="ET1495" s="20">
        <v>31</v>
      </c>
      <c r="EU1495" s="20">
        <v>13</v>
      </c>
      <c r="EV1495" s="20">
        <v>8</v>
      </c>
      <c r="EW1495" s="20">
        <v>4</v>
      </c>
      <c r="EX1495" s="20">
        <v>7</v>
      </c>
      <c r="EY1495" s="20">
        <v>19</v>
      </c>
      <c r="EZ1495" s="20">
        <v>3</v>
      </c>
      <c r="FA1495" s="20" t="s">
        <v>5913</v>
      </c>
      <c r="FB1495" s="20" t="s">
        <v>5913</v>
      </c>
      <c r="FC1495" s="20" t="s">
        <v>5913</v>
      </c>
      <c r="FD1495" s="20" t="s">
        <v>5913</v>
      </c>
      <c r="FE1495" s="20" t="s">
        <v>5913</v>
      </c>
      <c r="FF1495" s="20" t="s">
        <v>5913</v>
      </c>
      <c r="FG1495" s="20" t="s">
        <v>5913</v>
      </c>
      <c r="FH1495" s="20" t="s">
        <v>5913</v>
      </c>
      <c r="FI1495" s="20">
        <v>3</v>
      </c>
      <c r="FJ1495" s="20">
        <v>12</v>
      </c>
      <c r="FK1495" s="20">
        <v>50</v>
      </c>
      <c r="FL1495" s="20">
        <v>35</v>
      </c>
      <c r="FM1495" s="20">
        <v>3</v>
      </c>
      <c r="FN1495" s="20">
        <v>9</v>
      </c>
      <c r="FO1495" s="20">
        <v>51</v>
      </c>
      <c r="FP1495" s="20">
        <v>37</v>
      </c>
      <c r="FQ1495" s="20">
        <v>5</v>
      </c>
      <c r="FR1495" s="20">
        <v>13</v>
      </c>
      <c r="FS1495" s="20">
        <v>47</v>
      </c>
      <c r="FT1495" s="20">
        <v>34</v>
      </c>
      <c r="FU1495" s="20">
        <v>0</v>
      </c>
      <c r="FV1495" s="20">
        <v>0</v>
      </c>
      <c r="FW1495" s="20">
        <v>33</v>
      </c>
      <c r="FX1495" s="20">
        <v>67</v>
      </c>
      <c r="FY1495" s="20">
        <v>0</v>
      </c>
      <c r="FZ1495" s="20">
        <v>2</v>
      </c>
      <c r="GA1495" s="20">
        <v>50</v>
      </c>
      <c r="GB1495" s="20">
        <v>48</v>
      </c>
      <c r="GC1495" s="20">
        <v>0</v>
      </c>
      <c r="GD1495" s="20">
        <v>5</v>
      </c>
      <c r="GE1495" s="20">
        <v>48</v>
      </c>
      <c r="GF1495" s="20">
        <v>48</v>
      </c>
      <c r="GG1495" s="20">
        <v>0</v>
      </c>
      <c r="GH1495" s="20">
        <v>5</v>
      </c>
      <c r="GI1495" s="20">
        <v>40</v>
      </c>
      <c r="GJ1495" s="20">
        <v>55</v>
      </c>
      <c r="GK1495" s="20">
        <v>2</v>
      </c>
      <c r="GL1495" s="20">
        <v>20</v>
      </c>
      <c r="GM1495" s="20">
        <v>46</v>
      </c>
      <c r="GN1495" s="20">
        <v>32</v>
      </c>
    </row>
    <row r="1496" spans="1:196" ht="15" customHeight="1" x14ac:dyDescent="0.2">
      <c r="A1496" s="24" t="s">
        <v>3059</v>
      </c>
      <c r="B1496" s="12" t="s">
        <v>3060</v>
      </c>
      <c r="C1496" s="20">
        <v>48</v>
      </c>
      <c r="D1496" s="20">
        <v>3</v>
      </c>
      <c r="E1496" s="20">
        <v>6</v>
      </c>
      <c r="F1496" s="20">
        <v>42</v>
      </c>
      <c r="G1496" s="20">
        <v>49</v>
      </c>
      <c r="H1496" s="20">
        <v>0</v>
      </c>
      <c r="I1496" s="20">
        <v>5</v>
      </c>
      <c r="J1496" s="20">
        <v>42</v>
      </c>
      <c r="K1496" s="20">
        <v>52</v>
      </c>
      <c r="L1496" s="20">
        <v>1</v>
      </c>
      <c r="M1496" s="20">
        <v>4</v>
      </c>
      <c r="N1496" s="20">
        <v>31</v>
      </c>
      <c r="O1496" s="20">
        <v>65</v>
      </c>
      <c r="P1496" s="20">
        <v>1</v>
      </c>
      <c r="Q1496" s="20">
        <v>1</v>
      </c>
      <c r="R1496" s="20">
        <v>37</v>
      </c>
      <c r="S1496" s="20">
        <v>61</v>
      </c>
      <c r="T1496" s="20">
        <v>2</v>
      </c>
      <c r="U1496" s="20">
        <v>8</v>
      </c>
      <c r="V1496" s="20">
        <v>41</v>
      </c>
      <c r="W1496" s="20">
        <v>50</v>
      </c>
      <c r="X1496" s="20">
        <v>2</v>
      </c>
      <c r="Y1496" s="20">
        <v>6</v>
      </c>
      <c r="Z1496" s="20">
        <v>41</v>
      </c>
      <c r="AA1496" s="20">
        <v>51</v>
      </c>
      <c r="AB1496" s="20">
        <v>1</v>
      </c>
      <c r="AC1496" s="20">
        <v>4</v>
      </c>
      <c r="AD1496" s="20">
        <v>35</v>
      </c>
      <c r="AE1496" s="20">
        <v>61</v>
      </c>
      <c r="AF1496" s="20">
        <v>2</v>
      </c>
      <c r="AG1496" s="20">
        <v>4</v>
      </c>
      <c r="AH1496" s="20">
        <v>37</v>
      </c>
      <c r="AI1496" s="20">
        <v>57</v>
      </c>
      <c r="AJ1496" s="20">
        <v>1</v>
      </c>
      <c r="AK1496" s="20">
        <v>1</v>
      </c>
      <c r="AL1496" s="20">
        <v>34</v>
      </c>
      <c r="AM1496" s="20">
        <v>65</v>
      </c>
      <c r="AN1496" s="20">
        <v>2</v>
      </c>
      <c r="AO1496" s="20">
        <v>4</v>
      </c>
      <c r="AP1496" s="20">
        <v>36</v>
      </c>
      <c r="AQ1496" s="20">
        <v>58</v>
      </c>
      <c r="AR1496" s="20">
        <v>2</v>
      </c>
      <c r="AS1496" s="20">
        <v>5</v>
      </c>
      <c r="AT1496" s="20">
        <v>35</v>
      </c>
      <c r="AU1496" s="20">
        <v>58</v>
      </c>
      <c r="AV1496" s="20">
        <v>3</v>
      </c>
      <c r="AW1496" s="20">
        <v>2</v>
      </c>
      <c r="AX1496" s="20">
        <v>39</v>
      </c>
      <c r="AY1496" s="20">
        <v>57</v>
      </c>
      <c r="AZ1496" s="20">
        <v>3</v>
      </c>
      <c r="BA1496" s="20">
        <v>1</v>
      </c>
      <c r="BB1496" s="20">
        <v>38</v>
      </c>
      <c r="BC1496" s="20">
        <v>52</v>
      </c>
      <c r="BD1496" s="20">
        <v>6</v>
      </c>
      <c r="BE1496" s="20">
        <v>3</v>
      </c>
      <c r="BF1496" s="20">
        <v>6</v>
      </c>
      <c r="BG1496" s="20">
        <v>35</v>
      </c>
      <c r="BH1496" s="20">
        <v>51</v>
      </c>
      <c r="BI1496" s="20">
        <v>5</v>
      </c>
      <c r="BJ1496" s="20">
        <v>4</v>
      </c>
      <c r="BK1496" s="20">
        <v>6</v>
      </c>
      <c r="BL1496" s="20">
        <v>36</v>
      </c>
      <c r="BM1496" s="20">
        <v>46</v>
      </c>
      <c r="BN1496" s="20">
        <v>8</v>
      </c>
      <c r="BO1496" s="20">
        <v>3</v>
      </c>
      <c r="BP1496" s="20">
        <v>5</v>
      </c>
      <c r="BQ1496" s="20">
        <v>43</v>
      </c>
      <c r="BR1496" s="20">
        <v>44</v>
      </c>
      <c r="BS1496" s="20">
        <v>4</v>
      </c>
      <c r="BT1496" s="20">
        <v>2</v>
      </c>
      <c r="BU1496" s="20">
        <v>7</v>
      </c>
      <c r="BV1496" s="20">
        <v>37</v>
      </c>
      <c r="BW1496" s="20">
        <v>49</v>
      </c>
      <c r="BX1496" s="20">
        <v>5</v>
      </c>
      <c r="BY1496" s="20">
        <v>3</v>
      </c>
      <c r="BZ1496" s="20">
        <v>2</v>
      </c>
      <c r="CA1496" s="20">
        <v>35</v>
      </c>
      <c r="CB1496" s="20">
        <v>58</v>
      </c>
      <c r="CC1496" s="20">
        <v>3</v>
      </c>
      <c r="CD1496" s="20">
        <v>1</v>
      </c>
      <c r="CE1496" s="20">
        <v>1</v>
      </c>
      <c r="CF1496" s="20">
        <v>33</v>
      </c>
      <c r="CG1496" s="20">
        <v>61</v>
      </c>
      <c r="CH1496" s="20">
        <v>4</v>
      </c>
      <c r="CI1496" s="20">
        <v>1</v>
      </c>
      <c r="CJ1496" s="20">
        <v>0</v>
      </c>
      <c r="CK1496" s="20">
        <v>31</v>
      </c>
      <c r="CL1496" s="20">
        <v>64</v>
      </c>
      <c r="CM1496" s="20">
        <v>5</v>
      </c>
      <c r="CN1496" s="20">
        <v>3</v>
      </c>
      <c r="CO1496" s="20">
        <v>5</v>
      </c>
      <c r="CP1496" s="20">
        <v>41</v>
      </c>
      <c r="CQ1496" s="20">
        <v>42</v>
      </c>
      <c r="CR1496" s="20">
        <v>9</v>
      </c>
      <c r="CS1496" s="20">
        <v>1</v>
      </c>
      <c r="CT1496" s="20">
        <v>5</v>
      </c>
      <c r="CU1496" s="20">
        <v>38</v>
      </c>
      <c r="CV1496" s="20">
        <v>54</v>
      </c>
      <c r="CW1496" s="20">
        <v>3</v>
      </c>
      <c r="CX1496" s="20">
        <v>1</v>
      </c>
      <c r="CY1496" s="20">
        <v>5</v>
      </c>
      <c r="CZ1496" s="20">
        <v>37</v>
      </c>
      <c r="DA1496" s="20">
        <v>53</v>
      </c>
      <c r="DB1496" s="20">
        <v>5</v>
      </c>
      <c r="DC1496" s="20">
        <v>1</v>
      </c>
      <c r="DD1496" s="20">
        <v>5</v>
      </c>
      <c r="DE1496" s="20">
        <v>41</v>
      </c>
      <c r="DF1496" s="20">
        <v>53</v>
      </c>
      <c r="DG1496" s="20">
        <v>3</v>
      </c>
      <c r="DH1496" s="20">
        <v>6</v>
      </c>
      <c r="DI1496" s="20">
        <v>26</v>
      </c>
      <c r="DJ1496" s="20">
        <v>66</v>
      </c>
      <c r="DK1496" s="20">
        <v>1</v>
      </c>
      <c r="DL1496" s="20">
        <v>4</v>
      </c>
      <c r="DM1496" s="20">
        <v>37</v>
      </c>
      <c r="DN1496" s="20">
        <v>58</v>
      </c>
      <c r="DO1496" s="20">
        <v>1</v>
      </c>
      <c r="DP1496" s="20">
        <v>2</v>
      </c>
      <c r="DQ1496" s="20">
        <v>7</v>
      </c>
      <c r="DR1496" s="20">
        <v>42</v>
      </c>
      <c r="DS1496" s="20">
        <v>49</v>
      </c>
      <c r="DT1496" s="20">
        <v>0</v>
      </c>
      <c r="DU1496" s="20">
        <v>1</v>
      </c>
      <c r="DV1496" s="20">
        <v>6</v>
      </c>
      <c r="DW1496" s="20">
        <v>31</v>
      </c>
      <c r="DX1496" s="20">
        <v>61</v>
      </c>
      <c r="DY1496" s="20">
        <v>2</v>
      </c>
      <c r="DZ1496" s="20" t="s">
        <v>5913</v>
      </c>
      <c r="EA1496" s="20" t="s">
        <v>5913</v>
      </c>
      <c r="EB1496" s="20" t="s">
        <v>5913</v>
      </c>
      <c r="EC1496" s="20" t="s">
        <v>5913</v>
      </c>
      <c r="ED1496" s="20" t="s">
        <v>5913</v>
      </c>
      <c r="EE1496" s="20" t="s">
        <v>5913</v>
      </c>
      <c r="EF1496" s="20" t="s">
        <v>5913</v>
      </c>
      <c r="EG1496" s="20" t="s">
        <v>5913</v>
      </c>
      <c r="EH1496" s="20" t="s">
        <v>5913</v>
      </c>
      <c r="EI1496" s="20" t="s">
        <v>5913</v>
      </c>
      <c r="EJ1496" s="20">
        <v>2</v>
      </c>
      <c r="EK1496" s="20">
        <v>8</v>
      </c>
      <c r="EL1496" s="20">
        <v>36</v>
      </c>
      <c r="EM1496" s="20">
        <v>54</v>
      </c>
      <c r="EN1496" s="20">
        <v>0</v>
      </c>
      <c r="EO1496" s="20">
        <v>5</v>
      </c>
      <c r="EP1496" s="20">
        <v>11</v>
      </c>
      <c r="EQ1496" s="20">
        <v>84</v>
      </c>
      <c r="ER1496" s="20">
        <v>2</v>
      </c>
      <c r="ES1496" s="20">
        <v>13</v>
      </c>
      <c r="ET1496" s="20">
        <v>15</v>
      </c>
      <c r="EU1496" s="20">
        <v>19</v>
      </c>
      <c r="EV1496" s="20">
        <v>21</v>
      </c>
      <c r="EW1496" s="20">
        <v>7</v>
      </c>
      <c r="EX1496" s="20">
        <v>12</v>
      </c>
      <c r="EY1496" s="20">
        <v>10</v>
      </c>
      <c r="EZ1496" s="20">
        <v>1</v>
      </c>
      <c r="FA1496" s="20" t="s">
        <v>5913</v>
      </c>
      <c r="FB1496" s="20" t="s">
        <v>5913</v>
      </c>
      <c r="FC1496" s="20" t="s">
        <v>5913</v>
      </c>
      <c r="FD1496" s="20" t="s">
        <v>5913</v>
      </c>
      <c r="FE1496" s="20" t="s">
        <v>5913</v>
      </c>
      <c r="FF1496" s="20" t="s">
        <v>5913</v>
      </c>
      <c r="FG1496" s="20" t="s">
        <v>5913</v>
      </c>
      <c r="FH1496" s="20" t="s">
        <v>5913</v>
      </c>
      <c r="FI1496" s="20">
        <v>0</v>
      </c>
      <c r="FJ1496" s="20">
        <v>18</v>
      </c>
      <c r="FK1496" s="20">
        <v>53</v>
      </c>
      <c r="FL1496" s="20">
        <v>29</v>
      </c>
      <c r="FM1496" s="20">
        <v>0</v>
      </c>
      <c r="FN1496" s="20">
        <v>24</v>
      </c>
      <c r="FO1496" s="20">
        <v>47</v>
      </c>
      <c r="FP1496" s="20">
        <v>29</v>
      </c>
      <c r="FQ1496" s="20">
        <v>0</v>
      </c>
      <c r="FR1496" s="20">
        <v>35</v>
      </c>
      <c r="FS1496" s="20">
        <v>35</v>
      </c>
      <c r="FT1496" s="20">
        <v>29</v>
      </c>
      <c r="FU1496" s="20">
        <v>15</v>
      </c>
      <c r="FV1496" s="20">
        <v>0</v>
      </c>
      <c r="FW1496" s="20">
        <v>23</v>
      </c>
      <c r="FX1496" s="20">
        <v>62</v>
      </c>
      <c r="FY1496" s="20">
        <v>15</v>
      </c>
      <c r="FZ1496" s="20">
        <v>8</v>
      </c>
      <c r="GA1496" s="20">
        <v>15</v>
      </c>
      <c r="GB1496" s="20">
        <v>62</v>
      </c>
      <c r="GC1496" s="20">
        <v>15</v>
      </c>
      <c r="GD1496" s="20">
        <v>8</v>
      </c>
      <c r="GE1496" s="20">
        <v>15</v>
      </c>
      <c r="GF1496" s="20">
        <v>62</v>
      </c>
      <c r="GG1496" s="20">
        <v>0</v>
      </c>
      <c r="GH1496" s="20">
        <v>0</v>
      </c>
      <c r="GI1496" s="20">
        <v>46</v>
      </c>
      <c r="GJ1496" s="20">
        <v>54</v>
      </c>
      <c r="GK1496" s="20">
        <v>0</v>
      </c>
      <c r="GL1496" s="20">
        <v>38</v>
      </c>
      <c r="GM1496" s="20">
        <v>23</v>
      </c>
      <c r="GN1496" s="20">
        <v>38</v>
      </c>
    </row>
    <row r="1497" spans="1:196" ht="15" customHeight="1" x14ac:dyDescent="0.2">
      <c r="A1497" s="24" t="s">
        <v>3061</v>
      </c>
      <c r="B1497" s="12" t="s">
        <v>3062</v>
      </c>
      <c r="C1497" s="20">
        <v>52</v>
      </c>
      <c r="D1497" s="20">
        <v>2</v>
      </c>
      <c r="E1497" s="20">
        <v>10</v>
      </c>
      <c r="F1497" s="20">
        <v>51</v>
      </c>
      <c r="G1497" s="20">
        <v>37</v>
      </c>
      <c r="H1497" s="20">
        <v>3</v>
      </c>
      <c r="I1497" s="20">
        <v>11</v>
      </c>
      <c r="J1497" s="20">
        <v>55</v>
      </c>
      <c r="K1497" s="20">
        <v>31</v>
      </c>
      <c r="L1497" s="20">
        <v>1</v>
      </c>
      <c r="M1497" s="20">
        <v>4</v>
      </c>
      <c r="N1497" s="20">
        <v>60</v>
      </c>
      <c r="O1497" s="20">
        <v>35</v>
      </c>
      <c r="P1497" s="20">
        <v>2</v>
      </c>
      <c r="Q1497" s="20">
        <v>4</v>
      </c>
      <c r="R1497" s="20">
        <v>55</v>
      </c>
      <c r="S1497" s="20">
        <v>39</v>
      </c>
      <c r="T1497" s="20">
        <v>1</v>
      </c>
      <c r="U1497" s="20">
        <v>10</v>
      </c>
      <c r="V1497" s="20">
        <v>49</v>
      </c>
      <c r="W1497" s="20">
        <v>40</v>
      </c>
      <c r="X1497" s="20">
        <v>2</v>
      </c>
      <c r="Y1497" s="20">
        <v>8</v>
      </c>
      <c r="Z1497" s="20">
        <v>52</v>
      </c>
      <c r="AA1497" s="20">
        <v>38</v>
      </c>
      <c r="AB1497" s="20">
        <v>1</v>
      </c>
      <c r="AC1497" s="20">
        <v>2</v>
      </c>
      <c r="AD1497" s="20">
        <v>49</v>
      </c>
      <c r="AE1497" s="20">
        <v>48</v>
      </c>
      <c r="AF1497" s="20">
        <v>3</v>
      </c>
      <c r="AG1497" s="20">
        <v>7</v>
      </c>
      <c r="AH1497" s="20">
        <v>52</v>
      </c>
      <c r="AI1497" s="20">
        <v>37</v>
      </c>
      <c r="AJ1497" s="20">
        <v>1</v>
      </c>
      <c r="AK1497" s="20">
        <v>3</v>
      </c>
      <c r="AL1497" s="20">
        <v>50</v>
      </c>
      <c r="AM1497" s="20">
        <v>47</v>
      </c>
      <c r="AN1497" s="20">
        <v>4</v>
      </c>
      <c r="AO1497" s="20">
        <v>8</v>
      </c>
      <c r="AP1497" s="20">
        <v>55</v>
      </c>
      <c r="AQ1497" s="20">
        <v>32</v>
      </c>
      <c r="AR1497" s="20">
        <v>6</v>
      </c>
      <c r="AS1497" s="20">
        <v>8</v>
      </c>
      <c r="AT1497" s="20">
        <v>52</v>
      </c>
      <c r="AU1497" s="20">
        <v>34</v>
      </c>
      <c r="AV1497" s="20">
        <v>5</v>
      </c>
      <c r="AW1497" s="20">
        <v>7</v>
      </c>
      <c r="AX1497" s="20">
        <v>54</v>
      </c>
      <c r="AY1497" s="20">
        <v>34</v>
      </c>
      <c r="AZ1497" s="20">
        <v>1</v>
      </c>
      <c r="BA1497" s="20">
        <v>3</v>
      </c>
      <c r="BB1497" s="20">
        <v>52</v>
      </c>
      <c r="BC1497" s="20">
        <v>39</v>
      </c>
      <c r="BD1497" s="20">
        <v>5</v>
      </c>
      <c r="BE1497" s="20">
        <v>6</v>
      </c>
      <c r="BF1497" s="20">
        <v>10</v>
      </c>
      <c r="BG1497" s="20">
        <v>43</v>
      </c>
      <c r="BH1497" s="20">
        <v>31</v>
      </c>
      <c r="BI1497" s="20">
        <v>9</v>
      </c>
      <c r="BJ1497" s="20">
        <v>5</v>
      </c>
      <c r="BK1497" s="20">
        <v>10</v>
      </c>
      <c r="BL1497" s="20">
        <v>46</v>
      </c>
      <c r="BM1497" s="20">
        <v>29</v>
      </c>
      <c r="BN1497" s="20">
        <v>9</v>
      </c>
      <c r="BO1497" s="20">
        <v>3</v>
      </c>
      <c r="BP1497" s="20">
        <v>10</v>
      </c>
      <c r="BQ1497" s="20">
        <v>49</v>
      </c>
      <c r="BR1497" s="20">
        <v>35</v>
      </c>
      <c r="BS1497" s="20">
        <v>3</v>
      </c>
      <c r="BT1497" s="20">
        <v>1</v>
      </c>
      <c r="BU1497" s="20">
        <v>8</v>
      </c>
      <c r="BV1497" s="20">
        <v>48</v>
      </c>
      <c r="BW1497" s="20">
        <v>35</v>
      </c>
      <c r="BX1497" s="20">
        <v>7</v>
      </c>
      <c r="BY1497" s="20">
        <v>1</v>
      </c>
      <c r="BZ1497" s="20">
        <v>2</v>
      </c>
      <c r="CA1497" s="20">
        <v>48</v>
      </c>
      <c r="CB1497" s="20">
        <v>46</v>
      </c>
      <c r="CC1497" s="20">
        <v>3</v>
      </c>
      <c r="CD1497" s="20">
        <v>0</v>
      </c>
      <c r="CE1497" s="20">
        <v>2</v>
      </c>
      <c r="CF1497" s="20">
        <v>50</v>
      </c>
      <c r="CG1497" s="20">
        <v>46</v>
      </c>
      <c r="CH1497" s="20">
        <v>2</v>
      </c>
      <c r="CI1497" s="20">
        <v>0</v>
      </c>
      <c r="CJ1497" s="20">
        <v>2</v>
      </c>
      <c r="CK1497" s="20">
        <v>43</v>
      </c>
      <c r="CL1497" s="20">
        <v>49</v>
      </c>
      <c r="CM1497" s="20">
        <v>5</v>
      </c>
      <c r="CN1497" s="20">
        <v>5</v>
      </c>
      <c r="CO1497" s="20">
        <v>12</v>
      </c>
      <c r="CP1497" s="20">
        <v>41</v>
      </c>
      <c r="CQ1497" s="20">
        <v>26</v>
      </c>
      <c r="CR1497" s="20">
        <v>15</v>
      </c>
      <c r="CS1497" s="20">
        <v>4</v>
      </c>
      <c r="CT1497" s="20">
        <v>7</v>
      </c>
      <c r="CU1497" s="20">
        <v>49</v>
      </c>
      <c r="CV1497" s="20">
        <v>32</v>
      </c>
      <c r="CW1497" s="20">
        <v>7</v>
      </c>
      <c r="CX1497" s="20">
        <v>4</v>
      </c>
      <c r="CY1497" s="20">
        <v>6</v>
      </c>
      <c r="CZ1497" s="20">
        <v>51</v>
      </c>
      <c r="DA1497" s="20">
        <v>34</v>
      </c>
      <c r="DB1497" s="20">
        <v>5</v>
      </c>
      <c r="DC1497" s="20">
        <v>1</v>
      </c>
      <c r="DD1497" s="20">
        <v>8</v>
      </c>
      <c r="DE1497" s="20">
        <v>38</v>
      </c>
      <c r="DF1497" s="20">
        <v>53</v>
      </c>
      <c r="DG1497" s="20">
        <v>0</v>
      </c>
      <c r="DH1497" s="20">
        <v>6</v>
      </c>
      <c r="DI1497" s="20">
        <v>18</v>
      </c>
      <c r="DJ1497" s="20">
        <v>76</v>
      </c>
      <c r="DK1497" s="20">
        <v>2</v>
      </c>
      <c r="DL1497" s="20">
        <v>5</v>
      </c>
      <c r="DM1497" s="20">
        <v>52</v>
      </c>
      <c r="DN1497" s="20">
        <v>38</v>
      </c>
      <c r="DO1497" s="20">
        <v>2</v>
      </c>
      <c r="DP1497" s="20">
        <v>2</v>
      </c>
      <c r="DQ1497" s="20">
        <v>7</v>
      </c>
      <c r="DR1497" s="20">
        <v>47</v>
      </c>
      <c r="DS1497" s="20">
        <v>42</v>
      </c>
      <c r="DT1497" s="20">
        <v>1</v>
      </c>
      <c r="DU1497" s="20">
        <v>1</v>
      </c>
      <c r="DV1497" s="20">
        <v>6</v>
      </c>
      <c r="DW1497" s="20">
        <v>36</v>
      </c>
      <c r="DX1497" s="20">
        <v>55</v>
      </c>
      <c r="DY1497" s="20">
        <v>1</v>
      </c>
      <c r="DZ1497" s="20" t="s">
        <v>5913</v>
      </c>
      <c r="EA1497" s="20" t="s">
        <v>5913</v>
      </c>
      <c r="EB1497" s="20" t="s">
        <v>5913</v>
      </c>
      <c r="EC1497" s="20" t="s">
        <v>5913</v>
      </c>
      <c r="ED1497" s="20" t="s">
        <v>5913</v>
      </c>
      <c r="EE1497" s="20" t="s">
        <v>5913</v>
      </c>
      <c r="EF1497" s="20" t="s">
        <v>5913</v>
      </c>
      <c r="EG1497" s="20" t="s">
        <v>5913</v>
      </c>
      <c r="EH1497" s="20" t="s">
        <v>5913</v>
      </c>
      <c r="EI1497" s="20" t="s">
        <v>5913</v>
      </c>
      <c r="EJ1497" s="20">
        <v>2</v>
      </c>
      <c r="EK1497" s="20">
        <v>6</v>
      </c>
      <c r="EL1497" s="20">
        <v>32</v>
      </c>
      <c r="EM1497" s="20">
        <v>60</v>
      </c>
      <c r="EN1497" s="20">
        <v>1</v>
      </c>
      <c r="EO1497" s="20">
        <v>1</v>
      </c>
      <c r="EP1497" s="20">
        <v>13</v>
      </c>
      <c r="EQ1497" s="20">
        <v>85</v>
      </c>
      <c r="ER1497" s="20">
        <v>7</v>
      </c>
      <c r="ES1497" s="20">
        <v>15</v>
      </c>
      <c r="ET1497" s="20">
        <v>22</v>
      </c>
      <c r="EU1497" s="20">
        <v>5</v>
      </c>
      <c r="EV1497" s="20">
        <v>7</v>
      </c>
      <c r="EW1497" s="20">
        <v>8</v>
      </c>
      <c r="EX1497" s="20">
        <v>8</v>
      </c>
      <c r="EY1497" s="20">
        <v>25</v>
      </c>
      <c r="EZ1497" s="20">
        <v>4</v>
      </c>
      <c r="FA1497" s="20" t="s">
        <v>5913</v>
      </c>
      <c r="FB1497" s="20" t="s">
        <v>5913</v>
      </c>
      <c r="FC1497" s="20" t="s">
        <v>5913</v>
      </c>
      <c r="FD1497" s="20" t="s">
        <v>5913</v>
      </c>
      <c r="FE1497" s="20" t="s">
        <v>5913</v>
      </c>
      <c r="FF1497" s="20" t="s">
        <v>5913</v>
      </c>
      <c r="FG1497" s="20" t="s">
        <v>5913</v>
      </c>
      <c r="FH1497" s="20" t="s">
        <v>5913</v>
      </c>
      <c r="FI1497" s="20">
        <v>4</v>
      </c>
      <c r="FJ1497" s="20">
        <v>12</v>
      </c>
      <c r="FK1497" s="20">
        <v>53</v>
      </c>
      <c r="FL1497" s="20">
        <v>32</v>
      </c>
      <c r="FM1497" s="20">
        <v>3</v>
      </c>
      <c r="FN1497" s="20">
        <v>9</v>
      </c>
      <c r="FO1497" s="20">
        <v>50</v>
      </c>
      <c r="FP1497" s="20">
        <v>38</v>
      </c>
      <c r="FQ1497" s="20">
        <v>4</v>
      </c>
      <c r="FR1497" s="20">
        <v>14</v>
      </c>
      <c r="FS1497" s="20">
        <v>51</v>
      </c>
      <c r="FT1497" s="20">
        <v>31</v>
      </c>
      <c r="FU1497" s="20">
        <v>0</v>
      </c>
      <c r="FV1497" s="20">
        <v>0</v>
      </c>
      <c r="FW1497" s="20">
        <v>43</v>
      </c>
      <c r="FX1497" s="20">
        <v>57</v>
      </c>
      <c r="FY1497" s="20">
        <v>0</v>
      </c>
      <c r="FZ1497" s="20">
        <v>0</v>
      </c>
      <c r="GA1497" s="20">
        <v>17</v>
      </c>
      <c r="GB1497" s="20">
        <v>83</v>
      </c>
      <c r="GC1497" s="20">
        <v>0</v>
      </c>
      <c r="GD1497" s="20">
        <v>0</v>
      </c>
      <c r="GE1497" s="20">
        <v>17</v>
      </c>
      <c r="GF1497" s="20">
        <v>83</v>
      </c>
      <c r="GG1497" s="20">
        <v>0</v>
      </c>
      <c r="GH1497" s="20">
        <v>0</v>
      </c>
      <c r="GI1497" s="20">
        <v>50</v>
      </c>
      <c r="GJ1497" s="20">
        <v>50</v>
      </c>
      <c r="GK1497" s="20">
        <v>0</v>
      </c>
      <c r="GL1497" s="20">
        <v>33</v>
      </c>
      <c r="GM1497" s="20">
        <v>50</v>
      </c>
      <c r="GN1497" s="20">
        <v>17</v>
      </c>
    </row>
    <row r="1498" spans="1:196" ht="15" customHeight="1" x14ac:dyDescent="0.2">
      <c r="A1498" s="24" t="s">
        <v>3063</v>
      </c>
      <c r="B1498" s="12" t="s">
        <v>3064</v>
      </c>
      <c r="C1498" s="20">
        <v>46</v>
      </c>
      <c r="D1498" s="20">
        <v>6</v>
      </c>
      <c r="E1498" s="20">
        <v>15</v>
      </c>
      <c r="F1498" s="20">
        <v>57</v>
      </c>
      <c r="G1498" s="20">
        <v>22</v>
      </c>
      <c r="H1498" s="20">
        <v>8</v>
      </c>
      <c r="I1498" s="20">
        <v>22</v>
      </c>
      <c r="J1498" s="20">
        <v>53</v>
      </c>
      <c r="K1498" s="20">
        <v>18</v>
      </c>
      <c r="L1498" s="20">
        <v>6</v>
      </c>
      <c r="M1498" s="20">
        <v>20</v>
      </c>
      <c r="N1498" s="20">
        <v>56</v>
      </c>
      <c r="O1498" s="20">
        <v>19</v>
      </c>
      <c r="P1498" s="20">
        <v>3</v>
      </c>
      <c r="Q1498" s="20">
        <v>6</v>
      </c>
      <c r="R1498" s="20">
        <v>61</v>
      </c>
      <c r="S1498" s="20">
        <v>30</v>
      </c>
      <c r="T1498" s="20">
        <v>4</v>
      </c>
      <c r="U1498" s="20">
        <v>14</v>
      </c>
      <c r="V1498" s="20">
        <v>60</v>
      </c>
      <c r="W1498" s="20">
        <v>22</v>
      </c>
      <c r="X1498" s="20">
        <v>3</v>
      </c>
      <c r="Y1498" s="20">
        <v>9</v>
      </c>
      <c r="Z1498" s="20">
        <v>61</v>
      </c>
      <c r="AA1498" s="20">
        <v>27</v>
      </c>
      <c r="AB1498" s="20">
        <v>2</v>
      </c>
      <c r="AC1498" s="20">
        <v>4</v>
      </c>
      <c r="AD1498" s="20">
        <v>62</v>
      </c>
      <c r="AE1498" s="20">
        <v>32</v>
      </c>
      <c r="AF1498" s="20">
        <v>4</v>
      </c>
      <c r="AG1498" s="20">
        <v>12</v>
      </c>
      <c r="AH1498" s="20">
        <v>59</v>
      </c>
      <c r="AI1498" s="20">
        <v>26</v>
      </c>
      <c r="AJ1498" s="20">
        <v>3</v>
      </c>
      <c r="AK1498" s="20">
        <v>4</v>
      </c>
      <c r="AL1498" s="20">
        <v>57</v>
      </c>
      <c r="AM1498" s="20">
        <v>36</v>
      </c>
      <c r="AN1498" s="20">
        <v>3</v>
      </c>
      <c r="AO1498" s="20">
        <v>6</v>
      </c>
      <c r="AP1498" s="20">
        <v>60</v>
      </c>
      <c r="AQ1498" s="20">
        <v>31</v>
      </c>
      <c r="AR1498" s="20">
        <v>4</v>
      </c>
      <c r="AS1498" s="20">
        <v>6</v>
      </c>
      <c r="AT1498" s="20">
        <v>63</v>
      </c>
      <c r="AU1498" s="20">
        <v>26</v>
      </c>
      <c r="AV1498" s="20">
        <v>4</v>
      </c>
      <c r="AW1498" s="20">
        <v>7</v>
      </c>
      <c r="AX1498" s="20">
        <v>63</v>
      </c>
      <c r="AY1498" s="20">
        <v>27</v>
      </c>
      <c r="AZ1498" s="20">
        <v>3</v>
      </c>
      <c r="BA1498" s="20">
        <v>6</v>
      </c>
      <c r="BB1498" s="20">
        <v>56</v>
      </c>
      <c r="BC1498" s="20">
        <v>25</v>
      </c>
      <c r="BD1498" s="20">
        <v>10</v>
      </c>
      <c r="BE1498" s="20">
        <v>4</v>
      </c>
      <c r="BF1498" s="20">
        <v>8</v>
      </c>
      <c r="BG1498" s="20">
        <v>52</v>
      </c>
      <c r="BH1498" s="20">
        <v>27</v>
      </c>
      <c r="BI1498" s="20">
        <v>9</v>
      </c>
      <c r="BJ1498" s="20">
        <v>3</v>
      </c>
      <c r="BK1498" s="20">
        <v>7</v>
      </c>
      <c r="BL1498" s="20">
        <v>57</v>
      </c>
      <c r="BM1498" s="20">
        <v>23</v>
      </c>
      <c r="BN1498" s="20">
        <v>10</v>
      </c>
      <c r="BO1498" s="20">
        <v>3</v>
      </c>
      <c r="BP1498" s="20">
        <v>5</v>
      </c>
      <c r="BQ1498" s="20">
        <v>51</v>
      </c>
      <c r="BR1498" s="20">
        <v>36</v>
      </c>
      <c r="BS1498" s="20">
        <v>4</v>
      </c>
      <c r="BT1498" s="20">
        <v>4</v>
      </c>
      <c r="BU1498" s="20">
        <v>6</v>
      </c>
      <c r="BV1498" s="20">
        <v>48</v>
      </c>
      <c r="BW1498" s="20">
        <v>33</v>
      </c>
      <c r="BX1498" s="20">
        <v>9</v>
      </c>
      <c r="BY1498" s="20">
        <v>5</v>
      </c>
      <c r="BZ1498" s="20">
        <v>7</v>
      </c>
      <c r="CA1498" s="20">
        <v>53</v>
      </c>
      <c r="CB1498" s="20">
        <v>28</v>
      </c>
      <c r="CC1498" s="20">
        <v>7</v>
      </c>
      <c r="CD1498" s="20">
        <v>4</v>
      </c>
      <c r="CE1498" s="20">
        <v>9</v>
      </c>
      <c r="CF1498" s="20">
        <v>53</v>
      </c>
      <c r="CG1498" s="20">
        <v>24</v>
      </c>
      <c r="CH1498" s="20">
        <v>9</v>
      </c>
      <c r="CI1498" s="20">
        <v>4</v>
      </c>
      <c r="CJ1498" s="20">
        <v>3</v>
      </c>
      <c r="CK1498" s="20">
        <v>52</v>
      </c>
      <c r="CL1498" s="20">
        <v>31</v>
      </c>
      <c r="CM1498" s="20">
        <v>9</v>
      </c>
      <c r="CN1498" s="20">
        <v>4</v>
      </c>
      <c r="CO1498" s="20">
        <v>6</v>
      </c>
      <c r="CP1498" s="20">
        <v>51</v>
      </c>
      <c r="CQ1498" s="20">
        <v>18</v>
      </c>
      <c r="CR1498" s="20">
        <v>21</v>
      </c>
      <c r="CS1498" s="20">
        <v>2</v>
      </c>
      <c r="CT1498" s="20">
        <v>4</v>
      </c>
      <c r="CU1498" s="20">
        <v>58</v>
      </c>
      <c r="CV1498" s="20">
        <v>24</v>
      </c>
      <c r="CW1498" s="20">
        <v>13</v>
      </c>
      <c r="CX1498" s="20">
        <v>3</v>
      </c>
      <c r="CY1498" s="20">
        <v>7</v>
      </c>
      <c r="CZ1498" s="20">
        <v>57</v>
      </c>
      <c r="DA1498" s="20">
        <v>23</v>
      </c>
      <c r="DB1498" s="20">
        <v>10</v>
      </c>
      <c r="DC1498" s="20">
        <v>5</v>
      </c>
      <c r="DD1498" s="20">
        <v>18</v>
      </c>
      <c r="DE1498" s="20">
        <v>46</v>
      </c>
      <c r="DF1498" s="20">
        <v>30</v>
      </c>
      <c r="DG1498" s="20">
        <v>4</v>
      </c>
      <c r="DH1498" s="20">
        <v>11</v>
      </c>
      <c r="DI1498" s="20">
        <v>33</v>
      </c>
      <c r="DJ1498" s="20">
        <v>53</v>
      </c>
      <c r="DK1498" s="20">
        <v>4</v>
      </c>
      <c r="DL1498" s="20">
        <v>4</v>
      </c>
      <c r="DM1498" s="20">
        <v>57</v>
      </c>
      <c r="DN1498" s="20">
        <v>31</v>
      </c>
      <c r="DO1498" s="20">
        <v>4</v>
      </c>
      <c r="DP1498" s="20">
        <v>2</v>
      </c>
      <c r="DQ1498" s="20">
        <v>5</v>
      </c>
      <c r="DR1498" s="20">
        <v>55</v>
      </c>
      <c r="DS1498" s="20">
        <v>37</v>
      </c>
      <c r="DT1498" s="20">
        <v>2</v>
      </c>
      <c r="DU1498" s="20">
        <v>1</v>
      </c>
      <c r="DV1498" s="20">
        <v>6</v>
      </c>
      <c r="DW1498" s="20">
        <v>55</v>
      </c>
      <c r="DX1498" s="20">
        <v>33</v>
      </c>
      <c r="DY1498" s="20">
        <v>5</v>
      </c>
      <c r="DZ1498" s="20" t="s">
        <v>5913</v>
      </c>
      <c r="EA1498" s="20" t="s">
        <v>5913</v>
      </c>
      <c r="EB1498" s="20" t="s">
        <v>5913</v>
      </c>
      <c r="EC1498" s="20" t="s">
        <v>5913</v>
      </c>
      <c r="ED1498" s="20" t="s">
        <v>5913</v>
      </c>
      <c r="EE1498" s="20" t="s">
        <v>5913</v>
      </c>
      <c r="EF1498" s="20" t="s">
        <v>5913</v>
      </c>
      <c r="EG1498" s="20" t="s">
        <v>5913</v>
      </c>
      <c r="EH1498" s="20" t="s">
        <v>5913</v>
      </c>
      <c r="EI1498" s="20" t="s">
        <v>5913</v>
      </c>
      <c r="EJ1498" s="20">
        <v>9</v>
      </c>
      <c r="EK1498" s="20">
        <v>10</v>
      </c>
      <c r="EL1498" s="20">
        <v>40</v>
      </c>
      <c r="EM1498" s="20">
        <v>41</v>
      </c>
      <c r="EN1498" s="20">
        <v>5</v>
      </c>
      <c r="EO1498" s="20">
        <v>9</v>
      </c>
      <c r="EP1498" s="20">
        <v>26</v>
      </c>
      <c r="EQ1498" s="20">
        <v>61</v>
      </c>
      <c r="ER1498" s="20">
        <v>4</v>
      </c>
      <c r="ES1498" s="20">
        <v>15</v>
      </c>
      <c r="ET1498" s="20">
        <v>16</v>
      </c>
      <c r="EU1498" s="20">
        <v>7</v>
      </c>
      <c r="EV1498" s="20">
        <v>9</v>
      </c>
      <c r="EW1498" s="20">
        <v>9</v>
      </c>
      <c r="EX1498" s="20">
        <v>8</v>
      </c>
      <c r="EY1498" s="20">
        <v>17</v>
      </c>
      <c r="EZ1498" s="20">
        <v>16</v>
      </c>
      <c r="FA1498" s="20" t="s">
        <v>5913</v>
      </c>
      <c r="FB1498" s="20" t="s">
        <v>5913</v>
      </c>
      <c r="FC1498" s="20" t="s">
        <v>5913</v>
      </c>
      <c r="FD1498" s="20" t="s">
        <v>5913</v>
      </c>
      <c r="FE1498" s="20" t="s">
        <v>5913</v>
      </c>
      <c r="FF1498" s="20" t="s">
        <v>5913</v>
      </c>
      <c r="FG1498" s="20" t="s">
        <v>5913</v>
      </c>
      <c r="FH1498" s="20" t="s">
        <v>5913</v>
      </c>
      <c r="FI1498" s="20">
        <v>4</v>
      </c>
      <c r="FJ1498" s="20">
        <v>9</v>
      </c>
      <c r="FK1498" s="20">
        <v>68</v>
      </c>
      <c r="FL1498" s="20">
        <v>19</v>
      </c>
      <c r="FM1498" s="20">
        <v>4</v>
      </c>
      <c r="FN1498" s="20">
        <v>9</v>
      </c>
      <c r="FO1498" s="20">
        <v>64</v>
      </c>
      <c r="FP1498" s="20">
        <v>23</v>
      </c>
      <c r="FQ1498" s="20">
        <v>4</v>
      </c>
      <c r="FR1498" s="20">
        <v>7</v>
      </c>
      <c r="FS1498" s="20">
        <v>74</v>
      </c>
      <c r="FT1498" s="20">
        <v>15</v>
      </c>
      <c r="FU1498" s="20" t="s">
        <v>5913</v>
      </c>
      <c r="FV1498" s="20" t="s">
        <v>5913</v>
      </c>
      <c r="FW1498" s="20" t="s">
        <v>5913</v>
      </c>
      <c r="FX1498" s="20" t="s">
        <v>5913</v>
      </c>
      <c r="FY1498" s="20" t="s">
        <v>5913</v>
      </c>
      <c r="FZ1498" s="20" t="s">
        <v>5913</v>
      </c>
      <c r="GA1498" s="20" t="s">
        <v>5913</v>
      </c>
      <c r="GB1498" s="20" t="s">
        <v>5913</v>
      </c>
      <c r="GC1498" s="20" t="s">
        <v>5913</v>
      </c>
      <c r="GD1498" s="20" t="s">
        <v>5913</v>
      </c>
      <c r="GE1498" s="20" t="s">
        <v>5913</v>
      </c>
      <c r="GF1498" s="20" t="s">
        <v>5913</v>
      </c>
      <c r="GG1498" s="20" t="s">
        <v>5913</v>
      </c>
      <c r="GH1498" s="20" t="s">
        <v>5913</v>
      </c>
      <c r="GI1498" s="20" t="s">
        <v>5913</v>
      </c>
      <c r="GJ1498" s="20" t="s">
        <v>5913</v>
      </c>
      <c r="GK1498" s="20" t="s">
        <v>5913</v>
      </c>
      <c r="GL1498" s="20" t="s">
        <v>5913</v>
      </c>
      <c r="GM1498" s="20" t="s">
        <v>5913</v>
      </c>
      <c r="GN1498" s="20" t="s">
        <v>5913</v>
      </c>
    </row>
    <row r="1499" spans="1:196" ht="15" customHeight="1" x14ac:dyDescent="0.2">
      <c r="A1499" s="24" t="s">
        <v>3065</v>
      </c>
      <c r="B1499" s="12" t="s">
        <v>3066</v>
      </c>
      <c r="C1499" s="20">
        <v>93</v>
      </c>
      <c r="D1499" s="20">
        <v>2</v>
      </c>
      <c r="E1499" s="20">
        <v>3</v>
      </c>
      <c r="F1499" s="20">
        <v>38</v>
      </c>
      <c r="G1499" s="20">
        <v>58</v>
      </c>
      <c r="H1499" s="20">
        <v>2</v>
      </c>
      <c r="I1499" s="20">
        <v>2</v>
      </c>
      <c r="J1499" s="20">
        <v>28</v>
      </c>
      <c r="K1499" s="20">
        <v>69</v>
      </c>
      <c r="L1499" s="20">
        <v>2</v>
      </c>
      <c r="M1499" s="20">
        <v>3</v>
      </c>
      <c r="N1499" s="20">
        <v>27</v>
      </c>
      <c r="O1499" s="20">
        <v>68</v>
      </c>
      <c r="P1499" s="20">
        <v>2</v>
      </c>
      <c r="Q1499" s="20">
        <v>4</v>
      </c>
      <c r="R1499" s="20">
        <v>33</v>
      </c>
      <c r="S1499" s="20">
        <v>62</v>
      </c>
      <c r="T1499" s="20">
        <v>2</v>
      </c>
      <c r="U1499" s="20">
        <v>3</v>
      </c>
      <c r="V1499" s="20">
        <v>33</v>
      </c>
      <c r="W1499" s="20">
        <v>63</v>
      </c>
      <c r="X1499" s="20">
        <v>1</v>
      </c>
      <c r="Y1499" s="20">
        <v>2</v>
      </c>
      <c r="Z1499" s="20">
        <v>33</v>
      </c>
      <c r="AA1499" s="20">
        <v>64</v>
      </c>
      <c r="AB1499" s="20">
        <v>2</v>
      </c>
      <c r="AC1499" s="20">
        <v>2</v>
      </c>
      <c r="AD1499" s="20">
        <v>27</v>
      </c>
      <c r="AE1499" s="20">
        <v>70</v>
      </c>
      <c r="AF1499" s="20">
        <v>2</v>
      </c>
      <c r="AG1499" s="20">
        <v>3</v>
      </c>
      <c r="AH1499" s="20">
        <v>35</v>
      </c>
      <c r="AI1499" s="20">
        <v>61</v>
      </c>
      <c r="AJ1499" s="20">
        <v>1</v>
      </c>
      <c r="AK1499" s="20">
        <v>2</v>
      </c>
      <c r="AL1499" s="20">
        <v>27</v>
      </c>
      <c r="AM1499" s="20">
        <v>70</v>
      </c>
      <c r="AN1499" s="20">
        <v>2</v>
      </c>
      <c r="AO1499" s="20">
        <v>6</v>
      </c>
      <c r="AP1499" s="20">
        <v>32</v>
      </c>
      <c r="AQ1499" s="20">
        <v>60</v>
      </c>
      <c r="AR1499" s="20">
        <v>2</v>
      </c>
      <c r="AS1499" s="20">
        <v>4</v>
      </c>
      <c r="AT1499" s="20">
        <v>35</v>
      </c>
      <c r="AU1499" s="20">
        <v>59</v>
      </c>
      <c r="AV1499" s="20">
        <v>1</v>
      </c>
      <c r="AW1499" s="20">
        <v>4</v>
      </c>
      <c r="AX1499" s="20">
        <v>33</v>
      </c>
      <c r="AY1499" s="20">
        <v>63</v>
      </c>
      <c r="AZ1499" s="20">
        <v>1</v>
      </c>
      <c r="BA1499" s="20">
        <v>1</v>
      </c>
      <c r="BB1499" s="20">
        <v>34</v>
      </c>
      <c r="BC1499" s="20">
        <v>61</v>
      </c>
      <c r="BD1499" s="20">
        <v>4</v>
      </c>
      <c r="BE1499" s="20">
        <v>2</v>
      </c>
      <c r="BF1499" s="20">
        <v>8</v>
      </c>
      <c r="BG1499" s="20">
        <v>30</v>
      </c>
      <c r="BH1499" s="20">
        <v>57</v>
      </c>
      <c r="BI1499" s="20">
        <v>3</v>
      </c>
      <c r="BJ1499" s="20">
        <v>2</v>
      </c>
      <c r="BK1499" s="20">
        <v>7</v>
      </c>
      <c r="BL1499" s="20">
        <v>34</v>
      </c>
      <c r="BM1499" s="20">
        <v>53</v>
      </c>
      <c r="BN1499" s="20">
        <v>4</v>
      </c>
      <c r="BO1499" s="20">
        <v>1</v>
      </c>
      <c r="BP1499" s="20">
        <v>7</v>
      </c>
      <c r="BQ1499" s="20">
        <v>37</v>
      </c>
      <c r="BR1499" s="20">
        <v>54</v>
      </c>
      <c r="BS1499" s="20">
        <v>1</v>
      </c>
      <c r="BT1499" s="20">
        <v>1</v>
      </c>
      <c r="BU1499" s="20">
        <v>4</v>
      </c>
      <c r="BV1499" s="20">
        <v>35</v>
      </c>
      <c r="BW1499" s="20">
        <v>55</v>
      </c>
      <c r="BX1499" s="20">
        <v>7</v>
      </c>
      <c r="BY1499" s="20">
        <v>3</v>
      </c>
      <c r="BZ1499" s="20">
        <v>2</v>
      </c>
      <c r="CA1499" s="20">
        <v>32</v>
      </c>
      <c r="CB1499" s="20">
        <v>61</v>
      </c>
      <c r="CC1499" s="20">
        <v>2</v>
      </c>
      <c r="CD1499" s="20">
        <v>1</v>
      </c>
      <c r="CE1499" s="20">
        <v>1</v>
      </c>
      <c r="CF1499" s="20">
        <v>19</v>
      </c>
      <c r="CG1499" s="20">
        <v>79</v>
      </c>
      <c r="CH1499" s="20">
        <v>1</v>
      </c>
      <c r="CI1499" s="20">
        <v>1</v>
      </c>
      <c r="CJ1499" s="20">
        <v>1</v>
      </c>
      <c r="CK1499" s="20">
        <v>28</v>
      </c>
      <c r="CL1499" s="20">
        <v>69</v>
      </c>
      <c r="CM1499" s="20">
        <v>2</v>
      </c>
      <c r="CN1499" s="20">
        <v>3</v>
      </c>
      <c r="CO1499" s="20">
        <v>8</v>
      </c>
      <c r="CP1499" s="20">
        <v>37</v>
      </c>
      <c r="CQ1499" s="20">
        <v>45</v>
      </c>
      <c r="CR1499" s="20">
        <v>8</v>
      </c>
      <c r="CS1499" s="20">
        <v>2</v>
      </c>
      <c r="CT1499" s="20">
        <v>4</v>
      </c>
      <c r="CU1499" s="20">
        <v>31</v>
      </c>
      <c r="CV1499" s="20">
        <v>59</v>
      </c>
      <c r="CW1499" s="20">
        <v>4</v>
      </c>
      <c r="CX1499" s="20">
        <v>2</v>
      </c>
      <c r="CY1499" s="20">
        <v>3</v>
      </c>
      <c r="CZ1499" s="20">
        <v>31</v>
      </c>
      <c r="DA1499" s="20">
        <v>61</v>
      </c>
      <c r="DB1499" s="20">
        <v>3</v>
      </c>
      <c r="DC1499" s="20">
        <v>0</v>
      </c>
      <c r="DD1499" s="20">
        <v>6</v>
      </c>
      <c r="DE1499" s="20">
        <v>34</v>
      </c>
      <c r="DF1499" s="20">
        <v>61</v>
      </c>
      <c r="DG1499" s="20">
        <v>0</v>
      </c>
      <c r="DH1499" s="20">
        <v>1</v>
      </c>
      <c r="DI1499" s="20">
        <v>6</v>
      </c>
      <c r="DJ1499" s="20">
        <v>93</v>
      </c>
      <c r="DK1499" s="20">
        <v>1</v>
      </c>
      <c r="DL1499" s="20">
        <v>3</v>
      </c>
      <c r="DM1499" s="20">
        <v>35</v>
      </c>
      <c r="DN1499" s="20">
        <v>60</v>
      </c>
      <c r="DO1499" s="20">
        <v>2</v>
      </c>
      <c r="DP1499" s="20">
        <v>1</v>
      </c>
      <c r="DQ1499" s="20">
        <v>2</v>
      </c>
      <c r="DR1499" s="20">
        <v>27</v>
      </c>
      <c r="DS1499" s="20">
        <v>69</v>
      </c>
      <c r="DT1499" s="20">
        <v>2</v>
      </c>
      <c r="DU1499" s="20">
        <v>1</v>
      </c>
      <c r="DV1499" s="20">
        <v>2</v>
      </c>
      <c r="DW1499" s="20">
        <v>22</v>
      </c>
      <c r="DX1499" s="20">
        <v>76</v>
      </c>
      <c r="DY1499" s="20">
        <v>1</v>
      </c>
      <c r="DZ1499" s="20" t="s">
        <v>5913</v>
      </c>
      <c r="EA1499" s="20" t="s">
        <v>5913</v>
      </c>
      <c r="EB1499" s="20" t="s">
        <v>5913</v>
      </c>
      <c r="EC1499" s="20" t="s">
        <v>5913</v>
      </c>
      <c r="ED1499" s="20" t="s">
        <v>5913</v>
      </c>
      <c r="EE1499" s="20" t="s">
        <v>5913</v>
      </c>
      <c r="EF1499" s="20" t="s">
        <v>5913</v>
      </c>
      <c r="EG1499" s="20" t="s">
        <v>5913</v>
      </c>
      <c r="EH1499" s="20" t="s">
        <v>5913</v>
      </c>
      <c r="EI1499" s="20" t="s">
        <v>5913</v>
      </c>
      <c r="EJ1499" s="20">
        <v>1</v>
      </c>
      <c r="EK1499" s="20">
        <v>4</v>
      </c>
      <c r="EL1499" s="20">
        <v>28</v>
      </c>
      <c r="EM1499" s="20">
        <v>67</v>
      </c>
      <c r="EN1499" s="20">
        <v>2</v>
      </c>
      <c r="EO1499" s="20">
        <v>1</v>
      </c>
      <c r="EP1499" s="20">
        <v>8</v>
      </c>
      <c r="EQ1499" s="20">
        <v>90</v>
      </c>
      <c r="ER1499" s="20">
        <v>1</v>
      </c>
      <c r="ES1499" s="20">
        <v>14</v>
      </c>
      <c r="ET1499" s="20">
        <v>23</v>
      </c>
      <c r="EU1499" s="20">
        <v>7</v>
      </c>
      <c r="EV1499" s="20">
        <v>7</v>
      </c>
      <c r="EW1499" s="20">
        <v>2</v>
      </c>
      <c r="EX1499" s="20">
        <v>1</v>
      </c>
      <c r="EY1499" s="20">
        <v>38</v>
      </c>
      <c r="EZ1499" s="20">
        <v>7</v>
      </c>
      <c r="FA1499" s="20" t="s">
        <v>5913</v>
      </c>
      <c r="FB1499" s="20" t="s">
        <v>5913</v>
      </c>
      <c r="FC1499" s="20" t="s">
        <v>5913</v>
      </c>
      <c r="FD1499" s="20" t="s">
        <v>5913</v>
      </c>
      <c r="FE1499" s="20" t="s">
        <v>5913</v>
      </c>
      <c r="FF1499" s="20" t="s">
        <v>5913</v>
      </c>
      <c r="FG1499" s="20" t="s">
        <v>5913</v>
      </c>
      <c r="FH1499" s="20" t="s">
        <v>5913</v>
      </c>
      <c r="FI1499" s="20">
        <v>0</v>
      </c>
      <c r="FJ1499" s="20">
        <v>3</v>
      </c>
      <c r="FK1499" s="20">
        <v>52</v>
      </c>
      <c r="FL1499" s="20">
        <v>45</v>
      </c>
      <c r="FM1499" s="20">
        <v>0</v>
      </c>
      <c r="FN1499" s="20">
        <v>0</v>
      </c>
      <c r="FO1499" s="20">
        <v>52</v>
      </c>
      <c r="FP1499" s="20">
        <v>48</v>
      </c>
      <c r="FQ1499" s="20">
        <v>0</v>
      </c>
      <c r="FR1499" s="20">
        <v>9</v>
      </c>
      <c r="FS1499" s="20">
        <v>55</v>
      </c>
      <c r="FT1499" s="20">
        <v>36</v>
      </c>
      <c r="FU1499" s="20" t="s">
        <v>5913</v>
      </c>
      <c r="FV1499" s="20" t="s">
        <v>5913</v>
      </c>
      <c r="FW1499" s="20" t="s">
        <v>5913</v>
      </c>
      <c r="FX1499" s="20" t="s">
        <v>5913</v>
      </c>
      <c r="FY1499" s="20" t="s">
        <v>5913</v>
      </c>
      <c r="FZ1499" s="20" t="s">
        <v>5913</v>
      </c>
      <c r="GA1499" s="20" t="s">
        <v>5913</v>
      </c>
      <c r="GB1499" s="20" t="s">
        <v>5913</v>
      </c>
      <c r="GC1499" s="20" t="s">
        <v>5913</v>
      </c>
      <c r="GD1499" s="20" t="s">
        <v>5913</v>
      </c>
      <c r="GE1499" s="20" t="s">
        <v>5913</v>
      </c>
      <c r="GF1499" s="20" t="s">
        <v>5913</v>
      </c>
      <c r="GG1499" s="20" t="s">
        <v>5913</v>
      </c>
      <c r="GH1499" s="20" t="s">
        <v>5913</v>
      </c>
      <c r="GI1499" s="20" t="s">
        <v>5913</v>
      </c>
      <c r="GJ1499" s="20" t="s">
        <v>5913</v>
      </c>
      <c r="GK1499" s="20" t="s">
        <v>5913</v>
      </c>
      <c r="GL1499" s="20" t="s">
        <v>5913</v>
      </c>
      <c r="GM1499" s="20" t="s">
        <v>5913</v>
      </c>
      <c r="GN1499" s="20" t="s">
        <v>5913</v>
      </c>
    </row>
    <row r="1500" spans="1:196" ht="15" customHeight="1" x14ac:dyDescent="0.2">
      <c r="A1500" s="24" t="s">
        <v>3067</v>
      </c>
      <c r="B1500" s="12" t="s">
        <v>3068</v>
      </c>
      <c r="C1500" s="20">
        <v>59</v>
      </c>
      <c r="D1500" s="20">
        <v>3</v>
      </c>
      <c r="E1500" s="20">
        <v>6</v>
      </c>
      <c r="F1500" s="20">
        <v>44</v>
      </c>
      <c r="G1500" s="20">
        <v>48</v>
      </c>
      <c r="H1500" s="20">
        <v>2</v>
      </c>
      <c r="I1500" s="20">
        <v>11</v>
      </c>
      <c r="J1500" s="20">
        <v>42</v>
      </c>
      <c r="K1500" s="20">
        <v>45</v>
      </c>
      <c r="L1500" s="20">
        <v>2</v>
      </c>
      <c r="M1500" s="20">
        <v>7</v>
      </c>
      <c r="N1500" s="20">
        <v>43</v>
      </c>
      <c r="O1500" s="20">
        <v>48</v>
      </c>
      <c r="P1500" s="20">
        <v>2</v>
      </c>
      <c r="Q1500" s="20">
        <v>2</v>
      </c>
      <c r="R1500" s="20">
        <v>42</v>
      </c>
      <c r="S1500" s="20">
        <v>54</v>
      </c>
      <c r="T1500" s="20">
        <v>2</v>
      </c>
      <c r="U1500" s="20">
        <v>4</v>
      </c>
      <c r="V1500" s="20">
        <v>39</v>
      </c>
      <c r="W1500" s="20">
        <v>55</v>
      </c>
      <c r="X1500" s="20">
        <v>2</v>
      </c>
      <c r="Y1500" s="20">
        <v>4</v>
      </c>
      <c r="Z1500" s="20">
        <v>39</v>
      </c>
      <c r="AA1500" s="20">
        <v>55</v>
      </c>
      <c r="AB1500" s="20">
        <v>2</v>
      </c>
      <c r="AC1500" s="20">
        <v>1</v>
      </c>
      <c r="AD1500" s="20">
        <v>37</v>
      </c>
      <c r="AE1500" s="20">
        <v>61</v>
      </c>
      <c r="AF1500" s="20">
        <v>2</v>
      </c>
      <c r="AG1500" s="20">
        <v>5</v>
      </c>
      <c r="AH1500" s="20">
        <v>38</v>
      </c>
      <c r="AI1500" s="20">
        <v>56</v>
      </c>
      <c r="AJ1500" s="20">
        <v>2</v>
      </c>
      <c r="AK1500" s="20">
        <v>1</v>
      </c>
      <c r="AL1500" s="20">
        <v>36</v>
      </c>
      <c r="AM1500" s="20">
        <v>62</v>
      </c>
      <c r="AN1500" s="20">
        <v>4</v>
      </c>
      <c r="AO1500" s="20">
        <v>2</v>
      </c>
      <c r="AP1500" s="20">
        <v>35</v>
      </c>
      <c r="AQ1500" s="20">
        <v>60</v>
      </c>
      <c r="AR1500" s="20">
        <v>3</v>
      </c>
      <c r="AS1500" s="20">
        <v>4</v>
      </c>
      <c r="AT1500" s="20">
        <v>34</v>
      </c>
      <c r="AU1500" s="20">
        <v>59</v>
      </c>
      <c r="AV1500" s="20">
        <v>3</v>
      </c>
      <c r="AW1500" s="20">
        <v>2</v>
      </c>
      <c r="AX1500" s="20">
        <v>38</v>
      </c>
      <c r="AY1500" s="20">
        <v>58</v>
      </c>
      <c r="AZ1500" s="20">
        <v>2</v>
      </c>
      <c r="BA1500" s="20">
        <v>2</v>
      </c>
      <c r="BB1500" s="20">
        <v>37</v>
      </c>
      <c r="BC1500" s="20">
        <v>53</v>
      </c>
      <c r="BD1500" s="20">
        <v>5</v>
      </c>
      <c r="BE1500" s="20">
        <v>2</v>
      </c>
      <c r="BF1500" s="20">
        <v>3</v>
      </c>
      <c r="BG1500" s="20">
        <v>40</v>
      </c>
      <c r="BH1500" s="20">
        <v>52</v>
      </c>
      <c r="BI1500" s="20">
        <v>4</v>
      </c>
      <c r="BJ1500" s="20">
        <v>2</v>
      </c>
      <c r="BK1500" s="20">
        <v>3</v>
      </c>
      <c r="BL1500" s="20">
        <v>40</v>
      </c>
      <c r="BM1500" s="20">
        <v>51</v>
      </c>
      <c r="BN1500" s="20">
        <v>4</v>
      </c>
      <c r="BO1500" s="20">
        <v>2</v>
      </c>
      <c r="BP1500" s="20">
        <v>6</v>
      </c>
      <c r="BQ1500" s="20">
        <v>43</v>
      </c>
      <c r="BR1500" s="20">
        <v>47</v>
      </c>
      <c r="BS1500" s="20">
        <v>2</v>
      </c>
      <c r="BT1500" s="20">
        <v>2</v>
      </c>
      <c r="BU1500" s="20">
        <v>4</v>
      </c>
      <c r="BV1500" s="20">
        <v>37</v>
      </c>
      <c r="BW1500" s="20">
        <v>52</v>
      </c>
      <c r="BX1500" s="20">
        <v>4</v>
      </c>
      <c r="BY1500" s="20">
        <v>2</v>
      </c>
      <c r="BZ1500" s="20">
        <v>1</v>
      </c>
      <c r="CA1500" s="20">
        <v>32</v>
      </c>
      <c r="CB1500" s="20">
        <v>64</v>
      </c>
      <c r="CC1500" s="20">
        <v>1</v>
      </c>
      <c r="CD1500" s="20">
        <v>2</v>
      </c>
      <c r="CE1500" s="20">
        <v>1</v>
      </c>
      <c r="CF1500" s="20">
        <v>30</v>
      </c>
      <c r="CG1500" s="20">
        <v>65</v>
      </c>
      <c r="CH1500" s="20">
        <v>2</v>
      </c>
      <c r="CI1500" s="20">
        <v>2</v>
      </c>
      <c r="CJ1500" s="20">
        <v>0</v>
      </c>
      <c r="CK1500" s="20">
        <v>32</v>
      </c>
      <c r="CL1500" s="20">
        <v>62</v>
      </c>
      <c r="CM1500" s="20">
        <v>3</v>
      </c>
      <c r="CN1500" s="20">
        <v>2</v>
      </c>
      <c r="CO1500" s="20">
        <v>4</v>
      </c>
      <c r="CP1500" s="20">
        <v>38</v>
      </c>
      <c r="CQ1500" s="20">
        <v>49</v>
      </c>
      <c r="CR1500" s="20">
        <v>7</v>
      </c>
      <c r="CS1500" s="20">
        <v>2</v>
      </c>
      <c r="CT1500" s="20">
        <v>3</v>
      </c>
      <c r="CU1500" s="20">
        <v>37</v>
      </c>
      <c r="CV1500" s="20">
        <v>55</v>
      </c>
      <c r="CW1500" s="20">
        <v>3</v>
      </c>
      <c r="CX1500" s="20">
        <v>2</v>
      </c>
      <c r="CY1500" s="20">
        <v>3</v>
      </c>
      <c r="CZ1500" s="20">
        <v>36</v>
      </c>
      <c r="DA1500" s="20">
        <v>55</v>
      </c>
      <c r="DB1500" s="20">
        <v>3</v>
      </c>
      <c r="DC1500" s="20">
        <v>2</v>
      </c>
      <c r="DD1500" s="20">
        <v>7</v>
      </c>
      <c r="DE1500" s="20">
        <v>41</v>
      </c>
      <c r="DF1500" s="20">
        <v>51</v>
      </c>
      <c r="DG1500" s="20">
        <v>1</v>
      </c>
      <c r="DH1500" s="20">
        <v>5</v>
      </c>
      <c r="DI1500" s="20">
        <v>26</v>
      </c>
      <c r="DJ1500" s="20">
        <v>68</v>
      </c>
      <c r="DK1500" s="20">
        <v>1</v>
      </c>
      <c r="DL1500" s="20">
        <v>2</v>
      </c>
      <c r="DM1500" s="20">
        <v>38</v>
      </c>
      <c r="DN1500" s="20">
        <v>57</v>
      </c>
      <c r="DO1500" s="20">
        <v>2</v>
      </c>
      <c r="DP1500" s="20">
        <v>1</v>
      </c>
      <c r="DQ1500" s="20">
        <v>1</v>
      </c>
      <c r="DR1500" s="20">
        <v>33</v>
      </c>
      <c r="DS1500" s="20">
        <v>65</v>
      </c>
      <c r="DT1500" s="20">
        <v>0</v>
      </c>
      <c r="DU1500" s="20">
        <v>0</v>
      </c>
      <c r="DV1500" s="20">
        <v>2</v>
      </c>
      <c r="DW1500" s="20">
        <v>32</v>
      </c>
      <c r="DX1500" s="20">
        <v>65</v>
      </c>
      <c r="DY1500" s="20">
        <v>0</v>
      </c>
      <c r="DZ1500" s="20" t="s">
        <v>5913</v>
      </c>
      <c r="EA1500" s="20" t="s">
        <v>5913</v>
      </c>
      <c r="EB1500" s="20" t="s">
        <v>5913</v>
      </c>
      <c r="EC1500" s="20" t="s">
        <v>5913</v>
      </c>
      <c r="ED1500" s="20" t="s">
        <v>5913</v>
      </c>
      <c r="EE1500" s="20" t="s">
        <v>5913</v>
      </c>
      <c r="EF1500" s="20" t="s">
        <v>5913</v>
      </c>
      <c r="EG1500" s="20" t="s">
        <v>5913</v>
      </c>
      <c r="EH1500" s="20" t="s">
        <v>5913</v>
      </c>
      <c r="EI1500" s="20" t="s">
        <v>5913</v>
      </c>
      <c r="EJ1500" s="20">
        <v>2</v>
      </c>
      <c r="EK1500" s="20">
        <v>4</v>
      </c>
      <c r="EL1500" s="20">
        <v>32</v>
      </c>
      <c r="EM1500" s="20">
        <v>62</v>
      </c>
      <c r="EN1500" s="20">
        <v>1</v>
      </c>
      <c r="EO1500" s="20">
        <v>3</v>
      </c>
      <c r="EP1500" s="20">
        <v>14</v>
      </c>
      <c r="EQ1500" s="20">
        <v>83</v>
      </c>
      <c r="ER1500" s="20">
        <v>5</v>
      </c>
      <c r="ES1500" s="20">
        <v>8</v>
      </c>
      <c r="ET1500" s="20">
        <v>31</v>
      </c>
      <c r="EU1500" s="20">
        <v>15</v>
      </c>
      <c r="EV1500" s="20">
        <v>12</v>
      </c>
      <c r="EW1500" s="20">
        <v>8</v>
      </c>
      <c r="EX1500" s="20">
        <v>1</v>
      </c>
      <c r="EY1500" s="20">
        <v>19</v>
      </c>
      <c r="EZ1500" s="20">
        <v>1</v>
      </c>
      <c r="FA1500" s="20" t="s">
        <v>5913</v>
      </c>
      <c r="FB1500" s="20" t="s">
        <v>5913</v>
      </c>
      <c r="FC1500" s="20" t="s">
        <v>5913</v>
      </c>
      <c r="FD1500" s="20" t="s">
        <v>5913</v>
      </c>
      <c r="FE1500" s="20" t="s">
        <v>5913</v>
      </c>
      <c r="FF1500" s="20" t="s">
        <v>5913</v>
      </c>
      <c r="FG1500" s="20" t="s">
        <v>5913</v>
      </c>
      <c r="FH1500" s="20" t="s">
        <v>5913</v>
      </c>
      <c r="FI1500" s="20">
        <v>6</v>
      </c>
      <c r="FJ1500" s="20">
        <v>4</v>
      </c>
      <c r="FK1500" s="20">
        <v>52</v>
      </c>
      <c r="FL1500" s="20">
        <v>39</v>
      </c>
      <c r="FM1500" s="20">
        <v>2</v>
      </c>
      <c r="FN1500" s="20">
        <v>4</v>
      </c>
      <c r="FO1500" s="20">
        <v>52</v>
      </c>
      <c r="FP1500" s="20">
        <v>43</v>
      </c>
      <c r="FQ1500" s="20">
        <v>4</v>
      </c>
      <c r="FR1500" s="20">
        <v>7</v>
      </c>
      <c r="FS1500" s="20">
        <v>50</v>
      </c>
      <c r="FT1500" s="20">
        <v>39</v>
      </c>
      <c r="FU1500" s="20" t="s">
        <v>5913</v>
      </c>
      <c r="FV1500" s="20" t="s">
        <v>5913</v>
      </c>
      <c r="FW1500" s="20" t="s">
        <v>5913</v>
      </c>
      <c r="FX1500" s="20" t="s">
        <v>5913</v>
      </c>
      <c r="FY1500" s="20" t="s">
        <v>5913</v>
      </c>
      <c r="FZ1500" s="20" t="s">
        <v>5913</v>
      </c>
      <c r="GA1500" s="20" t="s">
        <v>5913</v>
      </c>
      <c r="GB1500" s="20" t="s">
        <v>5913</v>
      </c>
      <c r="GC1500" s="20" t="s">
        <v>5913</v>
      </c>
      <c r="GD1500" s="20" t="s">
        <v>5913</v>
      </c>
      <c r="GE1500" s="20" t="s">
        <v>5913</v>
      </c>
      <c r="GF1500" s="20" t="s">
        <v>5913</v>
      </c>
      <c r="GG1500" s="20" t="s">
        <v>5913</v>
      </c>
      <c r="GH1500" s="20" t="s">
        <v>5913</v>
      </c>
      <c r="GI1500" s="20" t="s">
        <v>5913</v>
      </c>
      <c r="GJ1500" s="20" t="s">
        <v>5913</v>
      </c>
      <c r="GK1500" s="20" t="s">
        <v>5913</v>
      </c>
      <c r="GL1500" s="20" t="s">
        <v>5913</v>
      </c>
      <c r="GM1500" s="20" t="s">
        <v>5913</v>
      </c>
      <c r="GN1500" s="20" t="s">
        <v>5913</v>
      </c>
    </row>
    <row r="1501" spans="1:196" ht="15" customHeight="1" x14ac:dyDescent="0.2">
      <c r="A1501" s="24" t="s">
        <v>3069</v>
      </c>
      <c r="B1501" s="12" t="s">
        <v>3070</v>
      </c>
      <c r="C1501" s="20">
        <v>57</v>
      </c>
      <c r="D1501" s="20">
        <v>1</v>
      </c>
      <c r="E1501" s="20">
        <v>16</v>
      </c>
      <c r="F1501" s="20">
        <v>55</v>
      </c>
      <c r="G1501" s="20">
        <v>27</v>
      </c>
      <c r="H1501" s="20">
        <v>4</v>
      </c>
      <c r="I1501" s="20">
        <v>25</v>
      </c>
      <c r="J1501" s="20">
        <v>48</v>
      </c>
      <c r="K1501" s="20">
        <v>23</v>
      </c>
      <c r="L1501" s="20">
        <v>1</v>
      </c>
      <c r="M1501" s="20">
        <v>12</v>
      </c>
      <c r="N1501" s="20">
        <v>59</v>
      </c>
      <c r="O1501" s="20">
        <v>27</v>
      </c>
      <c r="P1501" s="20">
        <v>0</v>
      </c>
      <c r="Q1501" s="20">
        <v>6</v>
      </c>
      <c r="R1501" s="20">
        <v>57</v>
      </c>
      <c r="S1501" s="20">
        <v>37</v>
      </c>
      <c r="T1501" s="20">
        <v>4</v>
      </c>
      <c r="U1501" s="20">
        <v>12</v>
      </c>
      <c r="V1501" s="20">
        <v>54</v>
      </c>
      <c r="W1501" s="20">
        <v>31</v>
      </c>
      <c r="X1501" s="20">
        <v>2</v>
      </c>
      <c r="Y1501" s="20">
        <v>10</v>
      </c>
      <c r="Z1501" s="20">
        <v>53</v>
      </c>
      <c r="AA1501" s="20">
        <v>36</v>
      </c>
      <c r="AB1501" s="20">
        <v>1</v>
      </c>
      <c r="AC1501" s="20">
        <v>6</v>
      </c>
      <c r="AD1501" s="20">
        <v>51</v>
      </c>
      <c r="AE1501" s="20">
        <v>42</v>
      </c>
      <c r="AF1501" s="20">
        <v>1</v>
      </c>
      <c r="AG1501" s="20">
        <v>14</v>
      </c>
      <c r="AH1501" s="20">
        <v>52</v>
      </c>
      <c r="AI1501" s="20">
        <v>33</v>
      </c>
      <c r="AJ1501" s="20">
        <v>0</v>
      </c>
      <c r="AK1501" s="20">
        <v>3</v>
      </c>
      <c r="AL1501" s="20">
        <v>51</v>
      </c>
      <c r="AM1501" s="20">
        <v>45</v>
      </c>
      <c r="AN1501" s="20">
        <v>1</v>
      </c>
      <c r="AO1501" s="20">
        <v>2</v>
      </c>
      <c r="AP1501" s="20">
        <v>53</v>
      </c>
      <c r="AQ1501" s="20">
        <v>43</v>
      </c>
      <c r="AR1501" s="20">
        <v>0</v>
      </c>
      <c r="AS1501" s="20">
        <v>6</v>
      </c>
      <c r="AT1501" s="20">
        <v>50</v>
      </c>
      <c r="AU1501" s="20">
        <v>43</v>
      </c>
      <c r="AV1501" s="20">
        <v>1</v>
      </c>
      <c r="AW1501" s="20">
        <v>5</v>
      </c>
      <c r="AX1501" s="20">
        <v>53</v>
      </c>
      <c r="AY1501" s="20">
        <v>41</v>
      </c>
      <c r="AZ1501" s="20">
        <v>0</v>
      </c>
      <c r="BA1501" s="20">
        <v>9</v>
      </c>
      <c r="BB1501" s="20">
        <v>52</v>
      </c>
      <c r="BC1501" s="20">
        <v>35</v>
      </c>
      <c r="BD1501" s="20">
        <v>3</v>
      </c>
      <c r="BE1501" s="20">
        <v>0</v>
      </c>
      <c r="BF1501" s="20">
        <v>8</v>
      </c>
      <c r="BG1501" s="20">
        <v>52</v>
      </c>
      <c r="BH1501" s="20">
        <v>36</v>
      </c>
      <c r="BI1501" s="20">
        <v>4</v>
      </c>
      <c r="BJ1501" s="20">
        <v>0</v>
      </c>
      <c r="BK1501" s="20">
        <v>10</v>
      </c>
      <c r="BL1501" s="20">
        <v>53</v>
      </c>
      <c r="BM1501" s="20">
        <v>33</v>
      </c>
      <c r="BN1501" s="20">
        <v>5</v>
      </c>
      <c r="BO1501" s="20">
        <v>5</v>
      </c>
      <c r="BP1501" s="20">
        <v>18</v>
      </c>
      <c r="BQ1501" s="20">
        <v>50</v>
      </c>
      <c r="BR1501" s="20">
        <v>26</v>
      </c>
      <c r="BS1501" s="20">
        <v>2</v>
      </c>
      <c r="BT1501" s="20">
        <v>0</v>
      </c>
      <c r="BU1501" s="20">
        <v>10</v>
      </c>
      <c r="BV1501" s="20">
        <v>47</v>
      </c>
      <c r="BW1501" s="20">
        <v>33</v>
      </c>
      <c r="BX1501" s="20">
        <v>10</v>
      </c>
      <c r="BY1501" s="20">
        <v>0</v>
      </c>
      <c r="BZ1501" s="20">
        <v>5</v>
      </c>
      <c r="CA1501" s="20">
        <v>53</v>
      </c>
      <c r="CB1501" s="20">
        <v>40</v>
      </c>
      <c r="CC1501" s="20">
        <v>2</v>
      </c>
      <c r="CD1501" s="20">
        <v>0</v>
      </c>
      <c r="CE1501" s="20">
        <v>6</v>
      </c>
      <c r="CF1501" s="20">
        <v>48</v>
      </c>
      <c r="CG1501" s="20">
        <v>44</v>
      </c>
      <c r="CH1501" s="20">
        <v>2</v>
      </c>
      <c r="CI1501" s="20">
        <v>0</v>
      </c>
      <c r="CJ1501" s="20">
        <v>3</v>
      </c>
      <c r="CK1501" s="20">
        <v>52</v>
      </c>
      <c r="CL1501" s="20">
        <v>40</v>
      </c>
      <c r="CM1501" s="20">
        <v>5</v>
      </c>
      <c r="CN1501" s="20">
        <v>0</v>
      </c>
      <c r="CO1501" s="20">
        <v>4</v>
      </c>
      <c r="CP1501" s="20">
        <v>53</v>
      </c>
      <c r="CQ1501" s="20">
        <v>32</v>
      </c>
      <c r="CR1501" s="20">
        <v>11</v>
      </c>
      <c r="CS1501" s="20">
        <v>0</v>
      </c>
      <c r="CT1501" s="20">
        <v>3</v>
      </c>
      <c r="CU1501" s="20">
        <v>56</v>
      </c>
      <c r="CV1501" s="20">
        <v>37</v>
      </c>
      <c r="CW1501" s="20">
        <v>5</v>
      </c>
      <c r="CX1501" s="20">
        <v>0</v>
      </c>
      <c r="CY1501" s="20">
        <v>3</v>
      </c>
      <c r="CZ1501" s="20">
        <v>54</v>
      </c>
      <c r="DA1501" s="20">
        <v>36</v>
      </c>
      <c r="DB1501" s="20">
        <v>6</v>
      </c>
      <c r="DC1501" s="20">
        <v>3</v>
      </c>
      <c r="DD1501" s="20">
        <v>14</v>
      </c>
      <c r="DE1501" s="20">
        <v>48</v>
      </c>
      <c r="DF1501" s="20">
        <v>36</v>
      </c>
      <c r="DG1501" s="20">
        <v>4</v>
      </c>
      <c r="DH1501" s="20">
        <v>7</v>
      </c>
      <c r="DI1501" s="20">
        <v>35</v>
      </c>
      <c r="DJ1501" s="20">
        <v>54</v>
      </c>
      <c r="DK1501" s="20">
        <v>0</v>
      </c>
      <c r="DL1501" s="20">
        <v>6</v>
      </c>
      <c r="DM1501" s="20">
        <v>54</v>
      </c>
      <c r="DN1501" s="20">
        <v>36</v>
      </c>
      <c r="DO1501" s="20">
        <v>4</v>
      </c>
      <c r="DP1501" s="20">
        <v>0</v>
      </c>
      <c r="DQ1501" s="20">
        <v>10</v>
      </c>
      <c r="DR1501" s="20">
        <v>49</v>
      </c>
      <c r="DS1501" s="20">
        <v>39</v>
      </c>
      <c r="DT1501" s="20">
        <v>2</v>
      </c>
      <c r="DU1501" s="20">
        <v>1</v>
      </c>
      <c r="DV1501" s="20">
        <v>9</v>
      </c>
      <c r="DW1501" s="20">
        <v>49</v>
      </c>
      <c r="DX1501" s="20">
        <v>39</v>
      </c>
      <c r="DY1501" s="20">
        <v>2</v>
      </c>
      <c r="DZ1501" s="20" t="s">
        <v>5913</v>
      </c>
      <c r="EA1501" s="20" t="s">
        <v>5913</v>
      </c>
      <c r="EB1501" s="20" t="s">
        <v>5913</v>
      </c>
      <c r="EC1501" s="20" t="s">
        <v>5913</v>
      </c>
      <c r="ED1501" s="20" t="s">
        <v>5913</v>
      </c>
      <c r="EE1501" s="20" t="s">
        <v>5913</v>
      </c>
      <c r="EF1501" s="20" t="s">
        <v>5913</v>
      </c>
      <c r="EG1501" s="20" t="s">
        <v>5913</v>
      </c>
      <c r="EH1501" s="20" t="s">
        <v>5913</v>
      </c>
      <c r="EI1501" s="20" t="s">
        <v>5913</v>
      </c>
      <c r="EJ1501" s="20">
        <v>5</v>
      </c>
      <c r="EK1501" s="20">
        <v>8</v>
      </c>
      <c r="EL1501" s="20">
        <v>48</v>
      </c>
      <c r="EM1501" s="20">
        <v>39</v>
      </c>
      <c r="EN1501" s="20">
        <v>2</v>
      </c>
      <c r="EO1501" s="20">
        <v>7</v>
      </c>
      <c r="EP1501" s="20">
        <v>31</v>
      </c>
      <c r="EQ1501" s="20">
        <v>60</v>
      </c>
      <c r="ER1501" s="20">
        <v>3</v>
      </c>
      <c r="ES1501" s="20">
        <v>14</v>
      </c>
      <c r="ET1501" s="20">
        <v>27</v>
      </c>
      <c r="EU1501" s="20">
        <v>15</v>
      </c>
      <c r="EV1501" s="20">
        <v>9</v>
      </c>
      <c r="EW1501" s="20">
        <v>9</v>
      </c>
      <c r="EX1501" s="20">
        <v>14</v>
      </c>
      <c r="EY1501" s="20">
        <v>7</v>
      </c>
      <c r="EZ1501" s="20">
        <v>2</v>
      </c>
      <c r="FA1501" s="20">
        <v>1</v>
      </c>
      <c r="FB1501" s="20">
        <v>10</v>
      </c>
      <c r="FC1501" s="20">
        <v>59</v>
      </c>
      <c r="FD1501" s="20">
        <v>30</v>
      </c>
      <c r="FE1501" s="20">
        <v>2</v>
      </c>
      <c r="FF1501" s="20">
        <v>7</v>
      </c>
      <c r="FG1501" s="20">
        <v>60</v>
      </c>
      <c r="FH1501" s="20">
        <v>31</v>
      </c>
      <c r="FI1501" s="20">
        <v>4</v>
      </c>
      <c r="FJ1501" s="20">
        <v>8</v>
      </c>
      <c r="FK1501" s="20">
        <v>61</v>
      </c>
      <c r="FL1501" s="20">
        <v>27</v>
      </c>
      <c r="FM1501" s="20">
        <v>4</v>
      </c>
      <c r="FN1501" s="20">
        <v>10</v>
      </c>
      <c r="FO1501" s="20">
        <v>59</v>
      </c>
      <c r="FP1501" s="20">
        <v>27</v>
      </c>
      <c r="FQ1501" s="20">
        <v>4</v>
      </c>
      <c r="FR1501" s="20">
        <v>12</v>
      </c>
      <c r="FS1501" s="20">
        <v>63</v>
      </c>
      <c r="FT1501" s="20">
        <v>22</v>
      </c>
      <c r="FU1501" s="20" t="s">
        <v>5913</v>
      </c>
      <c r="FV1501" s="20" t="s">
        <v>5913</v>
      </c>
      <c r="FW1501" s="20" t="s">
        <v>5913</v>
      </c>
      <c r="FX1501" s="20" t="s">
        <v>5913</v>
      </c>
      <c r="FY1501" s="20" t="s">
        <v>5913</v>
      </c>
      <c r="FZ1501" s="20" t="s">
        <v>5913</v>
      </c>
      <c r="GA1501" s="20" t="s">
        <v>5913</v>
      </c>
      <c r="GB1501" s="20" t="s">
        <v>5913</v>
      </c>
      <c r="GC1501" s="20" t="s">
        <v>5913</v>
      </c>
      <c r="GD1501" s="20" t="s">
        <v>5913</v>
      </c>
      <c r="GE1501" s="20" t="s">
        <v>5913</v>
      </c>
      <c r="GF1501" s="20" t="s">
        <v>5913</v>
      </c>
      <c r="GG1501" s="20" t="s">
        <v>5913</v>
      </c>
      <c r="GH1501" s="20" t="s">
        <v>5913</v>
      </c>
      <c r="GI1501" s="20" t="s">
        <v>5913</v>
      </c>
      <c r="GJ1501" s="20" t="s">
        <v>5913</v>
      </c>
      <c r="GK1501" s="20" t="s">
        <v>5913</v>
      </c>
      <c r="GL1501" s="20" t="s">
        <v>5913</v>
      </c>
      <c r="GM1501" s="20" t="s">
        <v>5913</v>
      </c>
      <c r="GN1501" s="20" t="s">
        <v>5913</v>
      </c>
    </row>
    <row r="1502" spans="1:196" ht="15" customHeight="1" x14ac:dyDescent="0.2">
      <c r="A1502" s="24" t="s">
        <v>3071</v>
      </c>
      <c r="B1502" s="12" t="s">
        <v>3072</v>
      </c>
      <c r="C1502" s="20">
        <v>56</v>
      </c>
      <c r="D1502" s="20">
        <v>2</v>
      </c>
      <c r="E1502" s="20">
        <v>4</v>
      </c>
      <c r="F1502" s="20">
        <v>36</v>
      </c>
      <c r="G1502" s="20">
        <v>58</v>
      </c>
      <c r="H1502" s="20">
        <v>1</v>
      </c>
      <c r="I1502" s="20">
        <v>5</v>
      </c>
      <c r="J1502" s="20">
        <v>34</v>
      </c>
      <c r="K1502" s="20">
        <v>59</v>
      </c>
      <c r="L1502" s="20">
        <v>1</v>
      </c>
      <c r="M1502" s="20">
        <v>3</v>
      </c>
      <c r="N1502" s="20">
        <v>36</v>
      </c>
      <c r="O1502" s="20">
        <v>61</v>
      </c>
      <c r="P1502" s="20">
        <v>1</v>
      </c>
      <c r="Q1502" s="20">
        <v>1</v>
      </c>
      <c r="R1502" s="20">
        <v>30</v>
      </c>
      <c r="S1502" s="20">
        <v>68</v>
      </c>
      <c r="T1502" s="20">
        <v>2</v>
      </c>
      <c r="U1502" s="20">
        <v>4</v>
      </c>
      <c r="V1502" s="20">
        <v>32</v>
      </c>
      <c r="W1502" s="20">
        <v>62</v>
      </c>
      <c r="X1502" s="20">
        <v>2</v>
      </c>
      <c r="Y1502" s="20">
        <v>4</v>
      </c>
      <c r="Z1502" s="20">
        <v>29</v>
      </c>
      <c r="AA1502" s="20">
        <v>66</v>
      </c>
      <c r="AB1502" s="20">
        <v>1</v>
      </c>
      <c r="AC1502" s="20">
        <v>3</v>
      </c>
      <c r="AD1502" s="20">
        <v>28</v>
      </c>
      <c r="AE1502" s="20">
        <v>69</v>
      </c>
      <c r="AF1502" s="20">
        <v>2</v>
      </c>
      <c r="AG1502" s="20">
        <v>2</v>
      </c>
      <c r="AH1502" s="20">
        <v>33</v>
      </c>
      <c r="AI1502" s="20">
        <v>64</v>
      </c>
      <c r="AJ1502" s="20">
        <v>1</v>
      </c>
      <c r="AK1502" s="20">
        <v>1</v>
      </c>
      <c r="AL1502" s="20">
        <v>27</v>
      </c>
      <c r="AM1502" s="20">
        <v>71</v>
      </c>
      <c r="AN1502" s="20">
        <v>2</v>
      </c>
      <c r="AO1502" s="20">
        <v>3</v>
      </c>
      <c r="AP1502" s="20">
        <v>29</v>
      </c>
      <c r="AQ1502" s="20">
        <v>67</v>
      </c>
      <c r="AR1502" s="20">
        <v>2</v>
      </c>
      <c r="AS1502" s="20">
        <v>3</v>
      </c>
      <c r="AT1502" s="20">
        <v>28</v>
      </c>
      <c r="AU1502" s="20">
        <v>67</v>
      </c>
      <c r="AV1502" s="20">
        <v>1</v>
      </c>
      <c r="AW1502" s="20">
        <v>3</v>
      </c>
      <c r="AX1502" s="20">
        <v>25</v>
      </c>
      <c r="AY1502" s="20">
        <v>71</v>
      </c>
      <c r="AZ1502" s="20">
        <v>2</v>
      </c>
      <c r="BA1502" s="20">
        <v>2</v>
      </c>
      <c r="BB1502" s="20">
        <v>33</v>
      </c>
      <c r="BC1502" s="20">
        <v>61</v>
      </c>
      <c r="BD1502" s="20">
        <v>2</v>
      </c>
      <c r="BE1502" s="20">
        <v>3</v>
      </c>
      <c r="BF1502" s="20">
        <v>2</v>
      </c>
      <c r="BG1502" s="20">
        <v>29</v>
      </c>
      <c r="BH1502" s="20">
        <v>63</v>
      </c>
      <c r="BI1502" s="20">
        <v>3</v>
      </c>
      <c r="BJ1502" s="20">
        <v>3</v>
      </c>
      <c r="BK1502" s="20">
        <v>5</v>
      </c>
      <c r="BL1502" s="20">
        <v>28</v>
      </c>
      <c r="BM1502" s="20">
        <v>61</v>
      </c>
      <c r="BN1502" s="20">
        <v>3</v>
      </c>
      <c r="BO1502" s="20">
        <v>2</v>
      </c>
      <c r="BP1502" s="20">
        <v>7</v>
      </c>
      <c r="BQ1502" s="20">
        <v>35</v>
      </c>
      <c r="BR1502" s="20">
        <v>54</v>
      </c>
      <c r="BS1502" s="20">
        <v>2</v>
      </c>
      <c r="BT1502" s="20">
        <v>2</v>
      </c>
      <c r="BU1502" s="20">
        <v>3</v>
      </c>
      <c r="BV1502" s="20">
        <v>30</v>
      </c>
      <c r="BW1502" s="20">
        <v>62</v>
      </c>
      <c r="BX1502" s="20">
        <v>3</v>
      </c>
      <c r="BY1502" s="20">
        <v>3</v>
      </c>
      <c r="BZ1502" s="20">
        <v>1</v>
      </c>
      <c r="CA1502" s="20">
        <v>24</v>
      </c>
      <c r="CB1502" s="20">
        <v>71</v>
      </c>
      <c r="CC1502" s="20">
        <v>2</v>
      </c>
      <c r="CD1502" s="20">
        <v>2</v>
      </c>
      <c r="CE1502" s="20">
        <v>1</v>
      </c>
      <c r="CF1502" s="20">
        <v>25</v>
      </c>
      <c r="CG1502" s="20">
        <v>71</v>
      </c>
      <c r="CH1502" s="20">
        <v>2</v>
      </c>
      <c r="CI1502" s="20">
        <v>2</v>
      </c>
      <c r="CJ1502" s="20">
        <v>0</v>
      </c>
      <c r="CK1502" s="20">
        <v>26</v>
      </c>
      <c r="CL1502" s="20">
        <v>70</v>
      </c>
      <c r="CM1502" s="20">
        <v>3</v>
      </c>
      <c r="CN1502" s="20">
        <v>3</v>
      </c>
      <c r="CO1502" s="20">
        <v>4</v>
      </c>
      <c r="CP1502" s="20">
        <v>35</v>
      </c>
      <c r="CQ1502" s="20">
        <v>52</v>
      </c>
      <c r="CR1502" s="20">
        <v>5</v>
      </c>
      <c r="CS1502" s="20">
        <v>2</v>
      </c>
      <c r="CT1502" s="20">
        <v>3</v>
      </c>
      <c r="CU1502" s="20">
        <v>29</v>
      </c>
      <c r="CV1502" s="20">
        <v>63</v>
      </c>
      <c r="CW1502" s="20">
        <v>2</v>
      </c>
      <c r="CX1502" s="20">
        <v>2</v>
      </c>
      <c r="CY1502" s="20">
        <v>2</v>
      </c>
      <c r="CZ1502" s="20">
        <v>31</v>
      </c>
      <c r="DA1502" s="20">
        <v>63</v>
      </c>
      <c r="DB1502" s="20">
        <v>2</v>
      </c>
      <c r="DC1502" s="20">
        <v>0</v>
      </c>
      <c r="DD1502" s="20">
        <v>5</v>
      </c>
      <c r="DE1502" s="20">
        <v>30</v>
      </c>
      <c r="DF1502" s="20">
        <v>65</v>
      </c>
      <c r="DG1502" s="20">
        <v>0</v>
      </c>
      <c r="DH1502" s="20">
        <v>3</v>
      </c>
      <c r="DI1502" s="20">
        <v>14</v>
      </c>
      <c r="DJ1502" s="20">
        <v>83</v>
      </c>
      <c r="DK1502" s="20">
        <v>1</v>
      </c>
      <c r="DL1502" s="20">
        <v>1</v>
      </c>
      <c r="DM1502" s="20">
        <v>27</v>
      </c>
      <c r="DN1502" s="20">
        <v>72</v>
      </c>
      <c r="DO1502" s="20">
        <v>0</v>
      </c>
      <c r="DP1502" s="20">
        <v>1</v>
      </c>
      <c r="DQ1502" s="20">
        <v>2</v>
      </c>
      <c r="DR1502" s="20">
        <v>29</v>
      </c>
      <c r="DS1502" s="20">
        <v>68</v>
      </c>
      <c r="DT1502" s="20">
        <v>1</v>
      </c>
      <c r="DU1502" s="20">
        <v>1</v>
      </c>
      <c r="DV1502" s="20">
        <v>2</v>
      </c>
      <c r="DW1502" s="20">
        <v>26</v>
      </c>
      <c r="DX1502" s="20">
        <v>71</v>
      </c>
      <c r="DY1502" s="20">
        <v>1</v>
      </c>
      <c r="DZ1502" s="20" t="s">
        <v>5913</v>
      </c>
      <c r="EA1502" s="20" t="s">
        <v>5913</v>
      </c>
      <c r="EB1502" s="20" t="s">
        <v>5913</v>
      </c>
      <c r="EC1502" s="20" t="s">
        <v>5913</v>
      </c>
      <c r="ED1502" s="20" t="s">
        <v>5913</v>
      </c>
      <c r="EE1502" s="20" t="s">
        <v>5913</v>
      </c>
      <c r="EF1502" s="20" t="s">
        <v>5913</v>
      </c>
      <c r="EG1502" s="20" t="s">
        <v>5913</v>
      </c>
      <c r="EH1502" s="20" t="s">
        <v>5913</v>
      </c>
      <c r="EI1502" s="20" t="s">
        <v>5913</v>
      </c>
      <c r="EJ1502" s="20">
        <v>2</v>
      </c>
      <c r="EK1502" s="20">
        <v>5</v>
      </c>
      <c r="EL1502" s="20">
        <v>34</v>
      </c>
      <c r="EM1502" s="20">
        <v>59</v>
      </c>
      <c r="EN1502" s="20">
        <v>2</v>
      </c>
      <c r="EO1502" s="20">
        <v>3</v>
      </c>
      <c r="EP1502" s="20">
        <v>12</v>
      </c>
      <c r="EQ1502" s="20">
        <v>83</v>
      </c>
      <c r="ER1502" s="20">
        <v>3</v>
      </c>
      <c r="ES1502" s="20">
        <v>11</v>
      </c>
      <c r="ET1502" s="20">
        <v>33</v>
      </c>
      <c r="EU1502" s="20">
        <v>19</v>
      </c>
      <c r="EV1502" s="20">
        <v>6</v>
      </c>
      <c r="EW1502" s="20">
        <v>5</v>
      </c>
      <c r="EX1502" s="20">
        <v>1</v>
      </c>
      <c r="EY1502" s="20">
        <v>21</v>
      </c>
      <c r="EZ1502" s="20">
        <v>1</v>
      </c>
      <c r="FA1502" s="20" t="s">
        <v>5913</v>
      </c>
      <c r="FB1502" s="20" t="s">
        <v>5913</v>
      </c>
      <c r="FC1502" s="20" t="s">
        <v>5913</v>
      </c>
      <c r="FD1502" s="20" t="s">
        <v>5913</v>
      </c>
      <c r="FE1502" s="20" t="s">
        <v>5913</v>
      </c>
      <c r="FF1502" s="20" t="s">
        <v>5913</v>
      </c>
      <c r="FG1502" s="20" t="s">
        <v>5913</v>
      </c>
      <c r="FH1502" s="20" t="s">
        <v>5913</v>
      </c>
      <c r="FI1502" s="20">
        <v>2</v>
      </c>
      <c r="FJ1502" s="20">
        <v>0</v>
      </c>
      <c r="FK1502" s="20">
        <v>37</v>
      </c>
      <c r="FL1502" s="20">
        <v>61</v>
      </c>
      <c r="FM1502" s="20">
        <v>2</v>
      </c>
      <c r="FN1502" s="20">
        <v>0</v>
      </c>
      <c r="FO1502" s="20">
        <v>32</v>
      </c>
      <c r="FP1502" s="20">
        <v>66</v>
      </c>
      <c r="FQ1502" s="20">
        <v>2</v>
      </c>
      <c r="FR1502" s="20">
        <v>0</v>
      </c>
      <c r="FS1502" s="20">
        <v>32</v>
      </c>
      <c r="FT1502" s="20">
        <v>66</v>
      </c>
      <c r="FU1502" s="20">
        <v>0</v>
      </c>
      <c r="FV1502" s="20">
        <v>13</v>
      </c>
      <c r="FW1502" s="20">
        <v>7</v>
      </c>
      <c r="FX1502" s="20">
        <v>80</v>
      </c>
      <c r="FY1502" s="20">
        <v>0</v>
      </c>
      <c r="FZ1502" s="20">
        <v>13</v>
      </c>
      <c r="GA1502" s="20">
        <v>13</v>
      </c>
      <c r="GB1502" s="20">
        <v>73</v>
      </c>
      <c r="GC1502" s="20">
        <v>0</v>
      </c>
      <c r="GD1502" s="20">
        <v>7</v>
      </c>
      <c r="GE1502" s="20">
        <v>20</v>
      </c>
      <c r="GF1502" s="20">
        <v>73</v>
      </c>
      <c r="GG1502" s="20">
        <v>0</v>
      </c>
      <c r="GH1502" s="20">
        <v>7</v>
      </c>
      <c r="GI1502" s="20">
        <v>13</v>
      </c>
      <c r="GJ1502" s="20">
        <v>80</v>
      </c>
      <c r="GK1502" s="20">
        <v>0</v>
      </c>
      <c r="GL1502" s="20">
        <v>7</v>
      </c>
      <c r="GM1502" s="20">
        <v>13</v>
      </c>
      <c r="GN1502" s="20">
        <v>80</v>
      </c>
    </row>
    <row r="1503" spans="1:196" ht="15" customHeight="1" x14ac:dyDescent="0.2">
      <c r="A1503" s="24" t="s">
        <v>3073</v>
      </c>
      <c r="B1503" s="12" t="s">
        <v>3074</v>
      </c>
      <c r="C1503" s="20">
        <v>89</v>
      </c>
      <c r="D1503" s="20">
        <v>1</v>
      </c>
      <c r="E1503" s="20">
        <v>2</v>
      </c>
      <c r="F1503" s="20">
        <v>33</v>
      </c>
      <c r="G1503" s="20">
        <v>65</v>
      </c>
      <c r="H1503" s="20">
        <v>1</v>
      </c>
      <c r="I1503" s="20">
        <v>1</v>
      </c>
      <c r="J1503" s="20">
        <v>28</v>
      </c>
      <c r="K1503" s="20">
        <v>70</v>
      </c>
      <c r="L1503" s="20">
        <v>1</v>
      </c>
      <c r="M1503" s="20">
        <v>1</v>
      </c>
      <c r="N1503" s="20">
        <v>30</v>
      </c>
      <c r="O1503" s="20">
        <v>69</v>
      </c>
      <c r="P1503" s="20">
        <v>1</v>
      </c>
      <c r="Q1503" s="20">
        <v>4</v>
      </c>
      <c r="R1503" s="20">
        <v>32</v>
      </c>
      <c r="S1503" s="20">
        <v>63</v>
      </c>
      <c r="T1503" s="20">
        <v>1</v>
      </c>
      <c r="U1503" s="20">
        <v>2</v>
      </c>
      <c r="V1503" s="20">
        <v>27</v>
      </c>
      <c r="W1503" s="20">
        <v>70</v>
      </c>
      <c r="X1503" s="20">
        <v>1</v>
      </c>
      <c r="Y1503" s="20">
        <v>1</v>
      </c>
      <c r="Z1503" s="20">
        <v>32</v>
      </c>
      <c r="AA1503" s="20">
        <v>67</v>
      </c>
      <c r="AB1503" s="20">
        <v>1</v>
      </c>
      <c r="AC1503" s="20">
        <v>0</v>
      </c>
      <c r="AD1503" s="20">
        <v>24</v>
      </c>
      <c r="AE1503" s="20">
        <v>75</v>
      </c>
      <c r="AF1503" s="20">
        <v>1</v>
      </c>
      <c r="AG1503" s="20">
        <v>2</v>
      </c>
      <c r="AH1503" s="20">
        <v>26</v>
      </c>
      <c r="AI1503" s="20">
        <v>71</v>
      </c>
      <c r="AJ1503" s="20">
        <v>1</v>
      </c>
      <c r="AK1503" s="20">
        <v>0</v>
      </c>
      <c r="AL1503" s="20">
        <v>28</v>
      </c>
      <c r="AM1503" s="20">
        <v>72</v>
      </c>
      <c r="AN1503" s="20">
        <v>1</v>
      </c>
      <c r="AO1503" s="20">
        <v>0</v>
      </c>
      <c r="AP1503" s="20">
        <v>27</v>
      </c>
      <c r="AQ1503" s="20">
        <v>73</v>
      </c>
      <c r="AR1503" s="20">
        <v>1</v>
      </c>
      <c r="AS1503" s="20">
        <v>1</v>
      </c>
      <c r="AT1503" s="20">
        <v>27</v>
      </c>
      <c r="AU1503" s="20">
        <v>71</v>
      </c>
      <c r="AV1503" s="20">
        <v>1</v>
      </c>
      <c r="AW1503" s="20">
        <v>2</v>
      </c>
      <c r="AX1503" s="20">
        <v>30</v>
      </c>
      <c r="AY1503" s="20">
        <v>68</v>
      </c>
      <c r="AZ1503" s="20">
        <v>1</v>
      </c>
      <c r="BA1503" s="20">
        <v>1</v>
      </c>
      <c r="BB1503" s="20">
        <v>36</v>
      </c>
      <c r="BC1503" s="20">
        <v>58</v>
      </c>
      <c r="BD1503" s="20">
        <v>4</v>
      </c>
      <c r="BE1503" s="20">
        <v>2</v>
      </c>
      <c r="BF1503" s="20">
        <v>1</v>
      </c>
      <c r="BG1503" s="20">
        <v>30</v>
      </c>
      <c r="BH1503" s="20">
        <v>66</v>
      </c>
      <c r="BI1503" s="20">
        <v>2</v>
      </c>
      <c r="BJ1503" s="20">
        <v>2</v>
      </c>
      <c r="BK1503" s="20">
        <v>2</v>
      </c>
      <c r="BL1503" s="20">
        <v>31</v>
      </c>
      <c r="BM1503" s="20">
        <v>64</v>
      </c>
      <c r="BN1503" s="20">
        <v>2</v>
      </c>
      <c r="BO1503" s="20">
        <v>2</v>
      </c>
      <c r="BP1503" s="20">
        <v>2</v>
      </c>
      <c r="BQ1503" s="20">
        <v>29</v>
      </c>
      <c r="BR1503" s="20">
        <v>64</v>
      </c>
      <c r="BS1503" s="20">
        <v>2</v>
      </c>
      <c r="BT1503" s="20">
        <v>2</v>
      </c>
      <c r="BU1503" s="20">
        <v>2</v>
      </c>
      <c r="BV1503" s="20">
        <v>27</v>
      </c>
      <c r="BW1503" s="20">
        <v>64</v>
      </c>
      <c r="BX1503" s="20">
        <v>5</v>
      </c>
      <c r="BY1503" s="20">
        <v>2</v>
      </c>
      <c r="BZ1503" s="20">
        <v>1</v>
      </c>
      <c r="CA1503" s="20">
        <v>23</v>
      </c>
      <c r="CB1503" s="20">
        <v>70</v>
      </c>
      <c r="CC1503" s="20">
        <v>3</v>
      </c>
      <c r="CD1503" s="20">
        <v>2</v>
      </c>
      <c r="CE1503" s="20">
        <v>1</v>
      </c>
      <c r="CF1503" s="20">
        <v>23</v>
      </c>
      <c r="CG1503" s="20">
        <v>73</v>
      </c>
      <c r="CH1503" s="20">
        <v>2</v>
      </c>
      <c r="CI1503" s="20">
        <v>4</v>
      </c>
      <c r="CJ1503" s="20">
        <v>4</v>
      </c>
      <c r="CK1503" s="20">
        <v>30</v>
      </c>
      <c r="CL1503" s="20">
        <v>60</v>
      </c>
      <c r="CM1503" s="20">
        <v>2</v>
      </c>
      <c r="CN1503" s="20">
        <v>1</v>
      </c>
      <c r="CO1503" s="20">
        <v>1</v>
      </c>
      <c r="CP1503" s="20">
        <v>37</v>
      </c>
      <c r="CQ1503" s="20">
        <v>56</v>
      </c>
      <c r="CR1503" s="20">
        <v>5</v>
      </c>
      <c r="CS1503" s="20">
        <v>2</v>
      </c>
      <c r="CT1503" s="20">
        <v>0</v>
      </c>
      <c r="CU1503" s="20">
        <v>32</v>
      </c>
      <c r="CV1503" s="20">
        <v>64</v>
      </c>
      <c r="CW1503" s="20">
        <v>2</v>
      </c>
      <c r="CX1503" s="20">
        <v>2</v>
      </c>
      <c r="CY1503" s="20">
        <v>0</v>
      </c>
      <c r="CZ1503" s="20">
        <v>27</v>
      </c>
      <c r="DA1503" s="20">
        <v>68</v>
      </c>
      <c r="DB1503" s="20">
        <v>3</v>
      </c>
      <c r="DC1503" s="20">
        <v>1</v>
      </c>
      <c r="DD1503" s="20">
        <v>2</v>
      </c>
      <c r="DE1503" s="20">
        <v>24</v>
      </c>
      <c r="DF1503" s="20">
        <v>73</v>
      </c>
      <c r="DG1503" s="20">
        <v>1</v>
      </c>
      <c r="DH1503" s="20">
        <v>2</v>
      </c>
      <c r="DI1503" s="20">
        <v>20</v>
      </c>
      <c r="DJ1503" s="20">
        <v>77</v>
      </c>
      <c r="DK1503" s="20">
        <v>0</v>
      </c>
      <c r="DL1503" s="20">
        <v>0</v>
      </c>
      <c r="DM1503" s="20">
        <v>34</v>
      </c>
      <c r="DN1503" s="20">
        <v>65</v>
      </c>
      <c r="DO1503" s="20">
        <v>1</v>
      </c>
      <c r="DP1503" s="20">
        <v>1</v>
      </c>
      <c r="DQ1503" s="20">
        <v>1</v>
      </c>
      <c r="DR1503" s="20">
        <v>29</v>
      </c>
      <c r="DS1503" s="20">
        <v>68</v>
      </c>
      <c r="DT1503" s="20">
        <v>1</v>
      </c>
      <c r="DU1503" s="20">
        <v>1</v>
      </c>
      <c r="DV1503" s="20">
        <v>0</v>
      </c>
      <c r="DW1503" s="20">
        <v>24</v>
      </c>
      <c r="DX1503" s="20">
        <v>74</v>
      </c>
      <c r="DY1503" s="20">
        <v>1</v>
      </c>
      <c r="DZ1503" s="20" t="s">
        <v>5913</v>
      </c>
      <c r="EA1503" s="20" t="s">
        <v>5913</v>
      </c>
      <c r="EB1503" s="20" t="s">
        <v>5913</v>
      </c>
      <c r="EC1503" s="20" t="s">
        <v>5913</v>
      </c>
      <c r="ED1503" s="20" t="s">
        <v>5913</v>
      </c>
      <c r="EE1503" s="20" t="s">
        <v>5913</v>
      </c>
      <c r="EF1503" s="20" t="s">
        <v>5913</v>
      </c>
      <c r="EG1503" s="20" t="s">
        <v>5913</v>
      </c>
      <c r="EH1503" s="20" t="s">
        <v>5913</v>
      </c>
      <c r="EI1503" s="20" t="s">
        <v>5913</v>
      </c>
      <c r="EJ1503" s="20">
        <v>2</v>
      </c>
      <c r="EK1503" s="20">
        <v>3</v>
      </c>
      <c r="EL1503" s="20">
        <v>35</v>
      </c>
      <c r="EM1503" s="20">
        <v>60</v>
      </c>
      <c r="EN1503" s="20">
        <v>2</v>
      </c>
      <c r="EO1503" s="20">
        <v>2</v>
      </c>
      <c r="EP1503" s="20">
        <v>18</v>
      </c>
      <c r="EQ1503" s="20">
        <v>78</v>
      </c>
      <c r="ER1503" s="20">
        <v>3</v>
      </c>
      <c r="ES1503" s="20">
        <v>12</v>
      </c>
      <c r="ET1503" s="20">
        <v>27</v>
      </c>
      <c r="EU1503" s="20">
        <v>12</v>
      </c>
      <c r="EV1503" s="20">
        <v>11</v>
      </c>
      <c r="EW1503" s="20">
        <v>4</v>
      </c>
      <c r="EX1503" s="20">
        <v>4</v>
      </c>
      <c r="EY1503" s="20">
        <v>22</v>
      </c>
      <c r="EZ1503" s="20">
        <v>4</v>
      </c>
      <c r="FA1503" s="20" t="s">
        <v>5913</v>
      </c>
      <c r="FB1503" s="20" t="s">
        <v>5913</v>
      </c>
      <c r="FC1503" s="20" t="s">
        <v>5913</v>
      </c>
      <c r="FD1503" s="20" t="s">
        <v>5913</v>
      </c>
      <c r="FE1503" s="20" t="s">
        <v>5913</v>
      </c>
      <c r="FF1503" s="20" t="s">
        <v>5913</v>
      </c>
      <c r="FG1503" s="20" t="s">
        <v>5913</v>
      </c>
      <c r="FH1503" s="20" t="s">
        <v>5913</v>
      </c>
      <c r="FI1503" s="20">
        <v>4</v>
      </c>
      <c r="FJ1503" s="20">
        <v>0</v>
      </c>
      <c r="FK1503" s="20">
        <v>28</v>
      </c>
      <c r="FL1503" s="20">
        <v>68</v>
      </c>
      <c r="FM1503" s="20">
        <v>4</v>
      </c>
      <c r="FN1503" s="20">
        <v>0</v>
      </c>
      <c r="FO1503" s="20">
        <v>28</v>
      </c>
      <c r="FP1503" s="20">
        <v>68</v>
      </c>
      <c r="FQ1503" s="20">
        <v>4</v>
      </c>
      <c r="FR1503" s="20">
        <v>0</v>
      </c>
      <c r="FS1503" s="20">
        <v>38</v>
      </c>
      <c r="FT1503" s="20">
        <v>58</v>
      </c>
      <c r="FU1503" s="20">
        <v>0</v>
      </c>
      <c r="FV1503" s="20">
        <v>0</v>
      </c>
      <c r="FW1503" s="20">
        <v>32</v>
      </c>
      <c r="FX1503" s="20">
        <v>68</v>
      </c>
      <c r="FY1503" s="20">
        <v>0</v>
      </c>
      <c r="FZ1503" s="20">
        <v>5</v>
      </c>
      <c r="GA1503" s="20">
        <v>27</v>
      </c>
      <c r="GB1503" s="20">
        <v>68</v>
      </c>
      <c r="GC1503" s="20">
        <v>0</v>
      </c>
      <c r="GD1503" s="20">
        <v>0</v>
      </c>
      <c r="GE1503" s="20">
        <v>32</v>
      </c>
      <c r="GF1503" s="20">
        <v>68</v>
      </c>
      <c r="GG1503" s="20">
        <v>0</v>
      </c>
      <c r="GH1503" s="20">
        <v>0</v>
      </c>
      <c r="GI1503" s="20">
        <v>32</v>
      </c>
      <c r="GJ1503" s="20">
        <v>68</v>
      </c>
      <c r="GK1503" s="20">
        <v>5</v>
      </c>
      <c r="GL1503" s="20">
        <v>32</v>
      </c>
      <c r="GM1503" s="20">
        <v>27</v>
      </c>
      <c r="GN1503" s="20">
        <v>36</v>
      </c>
    </row>
    <row r="1504" spans="1:196" ht="15" customHeight="1" x14ac:dyDescent="0.2">
      <c r="A1504" s="24" t="s">
        <v>3075</v>
      </c>
      <c r="B1504" s="12" t="s">
        <v>3076</v>
      </c>
      <c r="C1504" s="20">
        <v>70</v>
      </c>
      <c r="D1504" s="20">
        <v>2</v>
      </c>
      <c r="E1504" s="20">
        <v>8</v>
      </c>
      <c r="F1504" s="20">
        <v>56</v>
      </c>
      <c r="G1504" s="20">
        <v>33</v>
      </c>
      <c r="H1504" s="20">
        <v>2</v>
      </c>
      <c r="I1504" s="20">
        <v>4</v>
      </c>
      <c r="J1504" s="20">
        <v>51</v>
      </c>
      <c r="K1504" s="20">
        <v>42</v>
      </c>
      <c r="L1504" s="20">
        <v>1</v>
      </c>
      <c r="M1504" s="20">
        <v>4</v>
      </c>
      <c r="N1504" s="20">
        <v>54</v>
      </c>
      <c r="O1504" s="20">
        <v>41</v>
      </c>
      <c r="P1504" s="20">
        <v>2</v>
      </c>
      <c r="Q1504" s="20">
        <v>3</v>
      </c>
      <c r="R1504" s="20">
        <v>56</v>
      </c>
      <c r="S1504" s="20">
        <v>40</v>
      </c>
      <c r="T1504" s="20">
        <v>2</v>
      </c>
      <c r="U1504" s="20">
        <v>8</v>
      </c>
      <c r="V1504" s="20">
        <v>49</v>
      </c>
      <c r="W1504" s="20">
        <v>41</v>
      </c>
      <c r="X1504" s="20">
        <v>1</v>
      </c>
      <c r="Y1504" s="20">
        <v>6</v>
      </c>
      <c r="Z1504" s="20">
        <v>53</v>
      </c>
      <c r="AA1504" s="20">
        <v>40</v>
      </c>
      <c r="AB1504" s="20">
        <v>1</v>
      </c>
      <c r="AC1504" s="20">
        <v>2</v>
      </c>
      <c r="AD1504" s="20">
        <v>49</v>
      </c>
      <c r="AE1504" s="20">
        <v>48</v>
      </c>
      <c r="AF1504" s="20">
        <v>1</v>
      </c>
      <c r="AG1504" s="20">
        <v>8</v>
      </c>
      <c r="AH1504" s="20">
        <v>54</v>
      </c>
      <c r="AI1504" s="20">
        <v>37</v>
      </c>
      <c r="AJ1504" s="20">
        <v>1</v>
      </c>
      <c r="AK1504" s="20">
        <v>4</v>
      </c>
      <c r="AL1504" s="20">
        <v>48</v>
      </c>
      <c r="AM1504" s="20">
        <v>47</v>
      </c>
      <c r="AN1504" s="20">
        <v>3</v>
      </c>
      <c r="AO1504" s="20">
        <v>6</v>
      </c>
      <c r="AP1504" s="20">
        <v>52</v>
      </c>
      <c r="AQ1504" s="20">
        <v>39</v>
      </c>
      <c r="AR1504" s="20">
        <v>3</v>
      </c>
      <c r="AS1504" s="20">
        <v>7</v>
      </c>
      <c r="AT1504" s="20">
        <v>54</v>
      </c>
      <c r="AU1504" s="20">
        <v>36</v>
      </c>
      <c r="AV1504" s="20">
        <v>2</v>
      </c>
      <c r="AW1504" s="20">
        <v>5</v>
      </c>
      <c r="AX1504" s="20">
        <v>55</v>
      </c>
      <c r="AY1504" s="20">
        <v>38</v>
      </c>
      <c r="AZ1504" s="20">
        <v>2</v>
      </c>
      <c r="BA1504" s="20">
        <v>5</v>
      </c>
      <c r="BB1504" s="20">
        <v>50</v>
      </c>
      <c r="BC1504" s="20">
        <v>37</v>
      </c>
      <c r="BD1504" s="20">
        <v>6</v>
      </c>
      <c r="BE1504" s="20">
        <v>3</v>
      </c>
      <c r="BF1504" s="20">
        <v>7</v>
      </c>
      <c r="BG1504" s="20">
        <v>47</v>
      </c>
      <c r="BH1504" s="20">
        <v>34</v>
      </c>
      <c r="BI1504" s="20">
        <v>9</v>
      </c>
      <c r="BJ1504" s="20">
        <v>4</v>
      </c>
      <c r="BK1504" s="20">
        <v>6</v>
      </c>
      <c r="BL1504" s="20">
        <v>48</v>
      </c>
      <c r="BM1504" s="20">
        <v>34</v>
      </c>
      <c r="BN1504" s="20">
        <v>7</v>
      </c>
      <c r="BO1504" s="20">
        <v>3</v>
      </c>
      <c r="BP1504" s="20">
        <v>10</v>
      </c>
      <c r="BQ1504" s="20">
        <v>45</v>
      </c>
      <c r="BR1504" s="20">
        <v>36</v>
      </c>
      <c r="BS1504" s="20">
        <v>5</v>
      </c>
      <c r="BT1504" s="20">
        <v>2</v>
      </c>
      <c r="BU1504" s="20">
        <v>6</v>
      </c>
      <c r="BV1504" s="20">
        <v>45</v>
      </c>
      <c r="BW1504" s="20">
        <v>37</v>
      </c>
      <c r="BX1504" s="20">
        <v>10</v>
      </c>
      <c r="BY1504" s="20">
        <v>1</v>
      </c>
      <c r="BZ1504" s="20">
        <v>2</v>
      </c>
      <c r="CA1504" s="20">
        <v>47</v>
      </c>
      <c r="CB1504" s="20">
        <v>47</v>
      </c>
      <c r="CC1504" s="20">
        <v>3</v>
      </c>
      <c r="CD1504" s="20">
        <v>2</v>
      </c>
      <c r="CE1504" s="20">
        <v>2</v>
      </c>
      <c r="CF1504" s="20">
        <v>45</v>
      </c>
      <c r="CG1504" s="20">
        <v>47</v>
      </c>
      <c r="CH1504" s="20">
        <v>4</v>
      </c>
      <c r="CI1504" s="20">
        <v>1</v>
      </c>
      <c r="CJ1504" s="20">
        <v>1</v>
      </c>
      <c r="CK1504" s="20">
        <v>46</v>
      </c>
      <c r="CL1504" s="20">
        <v>47</v>
      </c>
      <c r="CM1504" s="20">
        <v>5</v>
      </c>
      <c r="CN1504" s="20">
        <v>4</v>
      </c>
      <c r="CO1504" s="20">
        <v>5</v>
      </c>
      <c r="CP1504" s="20">
        <v>48</v>
      </c>
      <c r="CQ1504" s="20">
        <v>27</v>
      </c>
      <c r="CR1504" s="20">
        <v>16</v>
      </c>
      <c r="CS1504" s="20">
        <v>3</v>
      </c>
      <c r="CT1504" s="20">
        <v>4</v>
      </c>
      <c r="CU1504" s="20">
        <v>51</v>
      </c>
      <c r="CV1504" s="20">
        <v>34</v>
      </c>
      <c r="CW1504" s="20">
        <v>8</v>
      </c>
      <c r="CX1504" s="20">
        <v>3</v>
      </c>
      <c r="CY1504" s="20">
        <v>4</v>
      </c>
      <c r="CZ1504" s="20">
        <v>50</v>
      </c>
      <c r="DA1504" s="20">
        <v>34</v>
      </c>
      <c r="DB1504" s="20">
        <v>10</v>
      </c>
      <c r="DC1504" s="20">
        <v>2</v>
      </c>
      <c r="DD1504" s="20">
        <v>14</v>
      </c>
      <c r="DE1504" s="20">
        <v>40</v>
      </c>
      <c r="DF1504" s="20">
        <v>44</v>
      </c>
      <c r="DG1504" s="20">
        <v>0</v>
      </c>
      <c r="DH1504" s="20">
        <v>5</v>
      </c>
      <c r="DI1504" s="20">
        <v>23</v>
      </c>
      <c r="DJ1504" s="20">
        <v>71</v>
      </c>
      <c r="DK1504" s="20">
        <v>1</v>
      </c>
      <c r="DL1504" s="20">
        <v>2</v>
      </c>
      <c r="DM1504" s="20">
        <v>55</v>
      </c>
      <c r="DN1504" s="20">
        <v>39</v>
      </c>
      <c r="DO1504" s="20">
        <v>3</v>
      </c>
      <c r="DP1504" s="20">
        <v>1</v>
      </c>
      <c r="DQ1504" s="20">
        <v>5</v>
      </c>
      <c r="DR1504" s="20">
        <v>48</v>
      </c>
      <c r="DS1504" s="20">
        <v>44</v>
      </c>
      <c r="DT1504" s="20">
        <v>3</v>
      </c>
      <c r="DU1504" s="20">
        <v>1</v>
      </c>
      <c r="DV1504" s="20">
        <v>4</v>
      </c>
      <c r="DW1504" s="20">
        <v>41</v>
      </c>
      <c r="DX1504" s="20">
        <v>51</v>
      </c>
      <c r="DY1504" s="20">
        <v>3</v>
      </c>
      <c r="DZ1504" s="20" t="s">
        <v>5913</v>
      </c>
      <c r="EA1504" s="20" t="s">
        <v>5913</v>
      </c>
      <c r="EB1504" s="20" t="s">
        <v>5913</v>
      </c>
      <c r="EC1504" s="20" t="s">
        <v>5913</v>
      </c>
      <c r="ED1504" s="20" t="s">
        <v>5913</v>
      </c>
      <c r="EE1504" s="20" t="s">
        <v>5913</v>
      </c>
      <c r="EF1504" s="20" t="s">
        <v>5913</v>
      </c>
      <c r="EG1504" s="20" t="s">
        <v>5913</v>
      </c>
      <c r="EH1504" s="20" t="s">
        <v>5913</v>
      </c>
      <c r="EI1504" s="20" t="s">
        <v>5913</v>
      </c>
      <c r="EJ1504" s="20">
        <v>2</v>
      </c>
      <c r="EK1504" s="20">
        <v>6</v>
      </c>
      <c r="EL1504" s="20">
        <v>40</v>
      </c>
      <c r="EM1504" s="20">
        <v>51</v>
      </c>
      <c r="EN1504" s="20">
        <v>2</v>
      </c>
      <c r="EO1504" s="20">
        <v>2</v>
      </c>
      <c r="EP1504" s="20">
        <v>21</v>
      </c>
      <c r="EQ1504" s="20">
        <v>75</v>
      </c>
      <c r="ER1504" s="20">
        <v>3</v>
      </c>
      <c r="ES1504" s="20">
        <v>15</v>
      </c>
      <c r="ET1504" s="20">
        <v>26</v>
      </c>
      <c r="EU1504" s="20">
        <v>10</v>
      </c>
      <c r="EV1504" s="20">
        <v>11</v>
      </c>
      <c r="EW1504" s="20">
        <v>7</v>
      </c>
      <c r="EX1504" s="20">
        <v>6</v>
      </c>
      <c r="EY1504" s="20">
        <v>17</v>
      </c>
      <c r="EZ1504" s="20">
        <v>3</v>
      </c>
      <c r="FA1504" s="20" t="s">
        <v>5913</v>
      </c>
      <c r="FB1504" s="20" t="s">
        <v>5913</v>
      </c>
      <c r="FC1504" s="20" t="s">
        <v>5913</v>
      </c>
      <c r="FD1504" s="20" t="s">
        <v>5913</v>
      </c>
      <c r="FE1504" s="20" t="s">
        <v>5913</v>
      </c>
      <c r="FF1504" s="20" t="s">
        <v>5913</v>
      </c>
      <c r="FG1504" s="20" t="s">
        <v>5913</v>
      </c>
      <c r="FH1504" s="20" t="s">
        <v>5913</v>
      </c>
      <c r="FI1504" s="20">
        <v>0</v>
      </c>
      <c r="FJ1504" s="20">
        <v>7</v>
      </c>
      <c r="FK1504" s="20">
        <v>45</v>
      </c>
      <c r="FL1504" s="20">
        <v>47</v>
      </c>
      <c r="FM1504" s="20">
        <v>0</v>
      </c>
      <c r="FN1504" s="20">
        <v>3</v>
      </c>
      <c r="FO1504" s="20">
        <v>48</v>
      </c>
      <c r="FP1504" s="20">
        <v>48</v>
      </c>
      <c r="FQ1504" s="20">
        <v>1</v>
      </c>
      <c r="FR1504" s="20">
        <v>5</v>
      </c>
      <c r="FS1504" s="20">
        <v>50</v>
      </c>
      <c r="FT1504" s="20">
        <v>44</v>
      </c>
      <c r="FU1504" s="20">
        <v>0</v>
      </c>
      <c r="FV1504" s="20">
        <v>0</v>
      </c>
      <c r="FW1504" s="20">
        <v>17</v>
      </c>
      <c r="FX1504" s="20">
        <v>83</v>
      </c>
      <c r="FY1504" s="20">
        <v>0</v>
      </c>
      <c r="FZ1504" s="20">
        <v>0</v>
      </c>
      <c r="GA1504" s="20">
        <v>36</v>
      </c>
      <c r="GB1504" s="20">
        <v>64</v>
      </c>
      <c r="GC1504" s="20">
        <v>0</v>
      </c>
      <c r="GD1504" s="20">
        <v>8</v>
      </c>
      <c r="GE1504" s="20">
        <v>42</v>
      </c>
      <c r="GF1504" s="20">
        <v>50</v>
      </c>
      <c r="GG1504" s="20">
        <v>0</v>
      </c>
      <c r="GH1504" s="20">
        <v>8</v>
      </c>
      <c r="GI1504" s="20">
        <v>42</v>
      </c>
      <c r="GJ1504" s="20">
        <v>50</v>
      </c>
      <c r="GK1504" s="20">
        <v>0</v>
      </c>
      <c r="GL1504" s="20">
        <v>33</v>
      </c>
      <c r="GM1504" s="20">
        <v>25</v>
      </c>
      <c r="GN1504" s="20">
        <v>42</v>
      </c>
    </row>
    <row r="1505" spans="1:196" ht="15" customHeight="1" x14ac:dyDescent="0.2">
      <c r="A1505" s="24" t="s">
        <v>3077</v>
      </c>
      <c r="B1505" s="12" t="s">
        <v>3078</v>
      </c>
      <c r="C1505" s="20">
        <v>63</v>
      </c>
      <c r="D1505" s="20">
        <v>3</v>
      </c>
      <c r="E1505" s="20">
        <v>16</v>
      </c>
      <c r="F1505" s="20">
        <v>59</v>
      </c>
      <c r="G1505" s="20">
        <v>22</v>
      </c>
      <c r="H1505" s="20">
        <v>4</v>
      </c>
      <c r="I1505" s="20">
        <v>26</v>
      </c>
      <c r="J1505" s="20">
        <v>52</v>
      </c>
      <c r="K1505" s="20">
        <v>18</v>
      </c>
      <c r="L1505" s="20">
        <v>3</v>
      </c>
      <c r="M1505" s="20">
        <v>19</v>
      </c>
      <c r="N1505" s="20">
        <v>60</v>
      </c>
      <c r="O1505" s="20">
        <v>19</v>
      </c>
      <c r="P1505" s="20">
        <v>1</v>
      </c>
      <c r="Q1505" s="20">
        <v>5</v>
      </c>
      <c r="R1505" s="20">
        <v>60</v>
      </c>
      <c r="S1505" s="20">
        <v>34</v>
      </c>
      <c r="T1505" s="20">
        <v>2</v>
      </c>
      <c r="U1505" s="20">
        <v>13</v>
      </c>
      <c r="V1505" s="20">
        <v>58</v>
      </c>
      <c r="W1505" s="20">
        <v>27</v>
      </c>
      <c r="X1505" s="20">
        <v>1</v>
      </c>
      <c r="Y1505" s="20">
        <v>7</v>
      </c>
      <c r="Z1505" s="20">
        <v>62</v>
      </c>
      <c r="AA1505" s="20">
        <v>30</v>
      </c>
      <c r="AB1505" s="20">
        <v>2</v>
      </c>
      <c r="AC1505" s="20">
        <v>3</v>
      </c>
      <c r="AD1505" s="20">
        <v>58</v>
      </c>
      <c r="AE1505" s="20">
        <v>37</v>
      </c>
      <c r="AF1505" s="20">
        <v>2</v>
      </c>
      <c r="AG1505" s="20">
        <v>10</v>
      </c>
      <c r="AH1505" s="20">
        <v>61</v>
      </c>
      <c r="AI1505" s="20">
        <v>27</v>
      </c>
      <c r="AJ1505" s="20">
        <v>2</v>
      </c>
      <c r="AK1505" s="20">
        <v>4</v>
      </c>
      <c r="AL1505" s="20">
        <v>56</v>
      </c>
      <c r="AM1505" s="20">
        <v>38</v>
      </c>
      <c r="AN1505" s="20">
        <v>1</v>
      </c>
      <c r="AO1505" s="20">
        <v>4</v>
      </c>
      <c r="AP1505" s="20">
        <v>61</v>
      </c>
      <c r="AQ1505" s="20">
        <v>34</v>
      </c>
      <c r="AR1505" s="20">
        <v>1</v>
      </c>
      <c r="AS1505" s="20">
        <v>6</v>
      </c>
      <c r="AT1505" s="20">
        <v>63</v>
      </c>
      <c r="AU1505" s="20">
        <v>30</v>
      </c>
      <c r="AV1505" s="20">
        <v>2</v>
      </c>
      <c r="AW1505" s="20">
        <v>5</v>
      </c>
      <c r="AX1505" s="20">
        <v>63</v>
      </c>
      <c r="AY1505" s="20">
        <v>31</v>
      </c>
      <c r="AZ1505" s="20">
        <v>2</v>
      </c>
      <c r="BA1505" s="20">
        <v>5</v>
      </c>
      <c r="BB1505" s="20">
        <v>52</v>
      </c>
      <c r="BC1505" s="20">
        <v>28</v>
      </c>
      <c r="BD1505" s="20">
        <v>13</v>
      </c>
      <c r="BE1505" s="20">
        <v>2</v>
      </c>
      <c r="BF1505" s="20">
        <v>7</v>
      </c>
      <c r="BG1505" s="20">
        <v>55</v>
      </c>
      <c r="BH1505" s="20">
        <v>25</v>
      </c>
      <c r="BI1505" s="20">
        <v>11</v>
      </c>
      <c r="BJ1505" s="20">
        <v>2</v>
      </c>
      <c r="BK1505" s="20">
        <v>8</v>
      </c>
      <c r="BL1505" s="20">
        <v>54</v>
      </c>
      <c r="BM1505" s="20">
        <v>25</v>
      </c>
      <c r="BN1505" s="20">
        <v>11</v>
      </c>
      <c r="BO1505" s="20">
        <v>2</v>
      </c>
      <c r="BP1505" s="20">
        <v>11</v>
      </c>
      <c r="BQ1505" s="20">
        <v>51</v>
      </c>
      <c r="BR1505" s="20">
        <v>31</v>
      </c>
      <c r="BS1505" s="20">
        <v>5</v>
      </c>
      <c r="BT1505" s="20">
        <v>2</v>
      </c>
      <c r="BU1505" s="20">
        <v>7</v>
      </c>
      <c r="BV1505" s="20">
        <v>51</v>
      </c>
      <c r="BW1505" s="20">
        <v>29</v>
      </c>
      <c r="BX1505" s="20">
        <v>12</v>
      </c>
      <c r="BY1505" s="20">
        <v>2</v>
      </c>
      <c r="BZ1505" s="20">
        <v>5</v>
      </c>
      <c r="CA1505" s="20">
        <v>57</v>
      </c>
      <c r="CB1505" s="20">
        <v>30</v>
      </c>
      <c r="CC1505" s="20">
        <v>7</v>
      </c>
      <c r="CD1505" s="20">
        <v>3</v>
      </c>
      <c r="CE1505" s="20">
        <v>6</v>
      </c>
      <c r="CF1505" s="20">
        <v>55</v>
      </c>
      <c r="CG1505" s="20">
        <v>28</v>
      </c>
      <c r="CH1505" s="20">
        <v>8</v>
      </c>
      <c r="CI1505" s="20">
        <v>1</v>
      </c>
      <c r="CJ1505" s="20">
        <v>4</v>
      </c>
      <c r="CK1505" s="20">
        <v>55</v>
      </c>
      <c r="CL1505" s="20">
        <v>33</v>
      </c>
      <c r="CM1505" s="20">
        <v>7</v>
      </c>
      <c r="CN1505" s="20">
        <v>2</v>
      </c>
      <c r="CO1505" s="20">
        <v>5</v>
      </c>
      <c r="CP1505" s="20">
        <v>52</v>
      </c>
      <c r="CQ1505" s="20">
        <v>20</v>
      </c>
      <c r="CR1505" s="20">
        <v>22</v>
      </c>
      <c r="CS1505" s="20">
        <v>2</v>
      </c>
      <c r="CT1505" s="20">
        <v>4</v>
      </c>
      <c r="CU1505" s="20">
        <v>56</v>
      </c>
      <c r="CV1505" s="20">
        <v>25</v>
      </c>
      <c r="CW1505" s="20">
        <v>13</v>
      </c>
      <c r="CX1505" s="20">
        <v>2</v>
      </c>
      <c r="CY1505" s="20">
        <v>6</v>
      </c>
      <c r="CZ1505" s="20">
        <v>53</v>
      </c>
      <c r="DA1505" s="20">
        <v>27</v>
      </c>
      <c r="DB1505" s="20">
        <v>12</v>
      </c>
      <c r="DC1505" s="20">
        <v>4</v>
      </c>
      <c r="DD1505" s="20">
        <v>19</v>
      </c>
      <c r="DE1505" s="20">
        <v>47</v>
      </c>
      <c r="DF1505" s="20">
        <v>30</v>
      </c>
      <c r="DG1505" s="20">
        <v>2</v>
      </c>
      <c r="DH1505" s="20">
        <v>11</v>
      </c>
      <c r="DI1505" s="20">
        <v>28</v>
      </c>
      <c r="DJ1505" s="20">
        <v>59</v>
      </c>
      <c r="DK1505" s="20">
        <v>2</v>
      </c>
      <c r="DL1505" s="20">
        <v>4</v>
      </c>
      <c r="DM1505" s="20">
        <v>59</v>
      </c>
      <c r="DN1505" s="20">
        <v>31</v>
      </c>
      <c r="DO1505" s="20">
        <v>4</v>
      </c>
      <c r="DP1505" s="20">
        <v>1</v>
      </c>
      <c r="DQ1505" s="20">
        <v>4</v>
      </c>
      <c r="DR1505" s="20">
        <v>53</v>
      </c>
      <c r="DS1505" s="20">
        <v>39</v>
      </c>
      <c r="DT1505" s="20">
        <v>3</v>
      </c>
      <c r="DU1505" s="20">
        <v>1</v>
      </c>
      <c r="DV1505" s="20">
        <v>4</v>
      </c>
      <c r="DW1505" s="20">
        <v>52</v>
      </c>
      <c r="DX1505" s="20">
        <v>40</v>
      </c>
      <c r="DY1505" s="20">
        <v>4</v>
      </c>
      <c r="DZ1505" s="20" t="s">
        <v>5913</v>
      </c>
      <c r="EA1505" s="20" t="s">
        <v>5913</v>
      </c>
      <c r="EB1505" s="20" t="s">
        <v>5913</v>
      </c>
      <c r="EC1505" s="20" t="s">
        <v>5913</v>
      </c>
      <c r="ED1505" s="20" t="s">
        <v>5913</v>
      </c>
      <c r="EE1505" s="20" t="s">
        <v>5913</v>
      </c>
      <c r="EF1505" s="20" t="s">
        <v>5913</v>
      </c>
      <c r="EG1505" s="20" t="s">
        <v>5913</v>
      </c>
      <c r="EH1505" s="20" t="s">
        <v>5913</v>
      </c>
      <c r="EI1505" s="20" t="s">
        <v>5913</v>
      </c>
      <c r="EJ1505" s="20">
        <v>8</v>
      </c>
      <c r="EK1505" s="20">
        <v>11</v>
      </c>
      <c r="EL1505" s="20">
        <v>42</v>
      </c>
      <c r="EM1505" s="20">
        <v>39</v>
      </c>
      <c r="EN1505" s="20">
        <v>3</v>
      </c>
      <c r="EO1505" s="20">
        <v>7</v>
      </c>
      <c r="EP1505" s="20">
        <v>23</v>
      </c>
      <c r="EQ1505" s="20">
        <v>68</v>
      </c>
      <c r="ER1505" s="20">
        <v>2</v>
      </c>
      <c r="ES1505" s="20">
        <v>20</v>
      </c>
      <c r="ET1505" s="20">
        <v>19</v>
      </c>
      <c r="EU1505" s="20">
        <v>7</v>
      </c>
      <c r="EV1505" s="20">
        <v>8</v>
      </c>
      <c r="EW1505" s="20">
        <v>6</v>
      </c>
      <c r="EX1505" s="20">
        <v>9</v>
      </c>
      <c r="EY1505" s="20">
        <v>19</v>
      </c>
      <c r="EZ1505" s="20">
        <v>9</v>
      </c>
      <c r="FA1505" s="20" t="s">
        <v>5913</v>
      </c>
      <c r="FB1505" s="20" t="s">
        <v>5913</v>
      </c>
      <c r="FC1505" s="20" t="s">
        <v>5913</v>
      </c>
      <c r="FD1505" s="20" t="s">
        <v>5913</v>
      </c>
      <c r="FE1505" s="20" t="s">
        <v>5913</v>
      </c>
      <c r="FF1505" s="20" t="s">
        <v>5913</v>
      </c>
      <c r="FG1505" s="20" t="s">
        <v>5913</v>
      </c>
      <c r="FH1505" s="20" t="s">
        <v>5913</v>
      </c>
      <c r="FI1505" s="20">
        <v>2</v>
      </c>
      <c r="FJ1505" s="20">
        <v>12</v>
      </c>
      <c r="FK1505" s="20">
        <v>61</v>
      </c>
      <c r="FL1505" s="20">
        <v>26</v>
      </c>
      <c r="FM1505" s="20">
        <v>4</v>
      </c>
      <c r="FN1505" s="20">
        <v>9</v>
      </c>
      <c r="FO1505" s="20">
        <v>58</v>
      </c>
      <c r="FP1505" s="20">
        <v>30</v>
      </c>
      <c r="FQ1505" s="20">
        <v>3</v>
      </c>
      <c r="FR1505" s="20">
        <v>9</v>
      </c>
      <c r="FS1505" s="20">
        <v>64</v>
      </c>
      <c r="FT1505" s="20">
        <v>24</v>
      </c>
      <c r="FU1505" s="20" t="s">
        <v>5913</v>
      </c>
      <c r="FV1505" s="20" t="s">
        <v>5913</v>
      </c>
      <c r="FW1505" s="20" t="s">
        <v>5913</v>
      </c>
      <c r="FX1505" s="20" t="s">
        <v>5913</v>
      </c>
      <c r="FY1505" s="20" t="s">
        <v>5913</v>
      </c>
      <c r="FZ1505" s="20" t="s">
        <v>5913</v>
      </c>
      <c r="GA1505" s="20" t="s">
        <v>5913</v>
      </c>
      <c r="GB1505" s="20" t="s">
        <v>5913</v>
      </c>
      <c r="GC1505" s="20" t="s">
        <v>5913</v>
      </c>
      <c r="GD1505" s="20" t="s">
        <v>5913</v>
      </c>
      <c r="GE1505" s="20" t="s">
        <v>5913</v>
      </c>
      <c r="GF1505" s="20" t="s">
        <v>5913</v>
      </c>
      <c r="GG1505" s="20" t="s">
        <v>5913</v>
      </c>
      <c r="GH1505" s="20" t="s">
        <v>5913</v>
      </c>
      <c r="GI1505" s="20" t="s">
        <v>5913</v>
      </c>
      <c r="GJ1505" s="20" t="s">
        <v>5913</v>
      </c>
      <c r="GK1505" s="20" t="s">
        <v>5913</v>
      </c>
      <c r="GL1505" s="20" t="s">
        <v>5913</v>
      </c>
      <c r="GM1505" s="20" t="s">
        <v>5913</v>
      </c>
      <c r="GN1505" s="20" t="s">
        <v>5913</v>
      </c>
    </row>
    <row r="1506" spans="1:196" ht="15" customHeight="1" x14ac:dyDescent="0.2">
      <c r="A1506" s="24" t="s">
        <v>3079</v>
      </c>
      <c r="B1506" s="12" t="s">
        <v>3080</v>
      </c>
      <c r="C1506" s="20">
        <v>57</v>
      </c>
      <c r="D1506" s="20">
        <v>2</v>
      </c>
      <c r="E1506" s="20">
        <v>2</v>
      </c>
      <c r="F1506" s="20">
        <v>53</v>
      </c>
      <c r="G1506" s="20">
        <v>44</v>
      </c>
      <c r="H1506" s="20">
        <v>2</v>
      </c>
      <c r="I1506" s="20">
        <v>1</v>
      </c>
      <c r="J1506" s="20">
        <v>48</v>
      </c>
      <c r="K1506" s="20">
        <v>50</v>
      </c>
      <c r="L1506" s="20">
        <v>2</v>
      </c>
      <c r="M1506" s="20">
        <v>3</v>
      </c>
      <c r="N1506" s="20">
        <v>47</v>
      </c>
      <c r="O1506" s="20">
        <v>49</v>
      </c>
      <c r="P1506" s="20">
        <v>2</v>
      </c>
      <c r="Q1506" s="20">
        <v>2</v>
      </c>
      <c r="R1506" s="20">
        <v>46</v>
      </c>
      <c r="S1506" s="20">
        <v>50</v>
      </c>
      <c r="T1506" s="20">
        <v>2</v>
      </c>
      <c r="U1506" s="20">
        <v>0</v>
      </c>
      <c r="V1506" s="20">
        <v>54</v>
      </c>
      <c r="W1506" s="20">
        <v>43</v>
      </c>
      <c r="X1506" s="20">
        <v>2</v>
      </c>
      <c r="Y1506" s="20">
        <v>2</v>
      </c>
      <c r="Z1506" s="20">
        <v>47</v>
      </c>
      <c r="AA1506" s="20">
        <v>48</v>
      </c>
      <c r="AB1506" s="20">
        <v>1</v>
      </c>
      <c r="AC1506" s="20">
        <v>0</v>
      </c>
      <c r="AD1506" s="20">
        <v>49</v>
      </c>
      <c r="AE1506" s="20">
        <v>50</v>
      </c>
      <c r="AF1506" s="20">
        <v>2</v>
      </c>
      <c r="AG1506" s="20">
        <v>2</v>
      </c>
      <c r="AH1506" s="20">
        <v>44</v>
      </c>
      <c r="AI1506" s="20">
        <v>52</v>
      </c>
      <c r="AJ1506" s="20">
        <v>2</v>
      </c>
      <c r="AK1506" s="20">
        <v>0</v>
      </c>
      <c r="AL1506" s="20">
        <v>43</v>
      </c>
      <c r="AM1506" s="20">
        <v>55</v>
      </c>
      <c r="AN1506" s="20">
        <v>2</v>
      </c>
      <c r="AO1506" s="20">
        <v>2</v>
      </c>
      <c r="AP1506" s="20">
        <v>47</v>
      </c>
      <c r="AQ1506" s="20">
        <v>50</v>
      </c>
      <c r="AR1506" s="20">
        <v>2</v>
      </c>
      <c r="AS1506" s="20">
        <v>2</v>
      </c>
      <c r="AT1506" s="20">
        <v>50</v>
      </c>
      <c r="AU1506" s="20">
        <v>46</v>
      </c>
      <c r="AV1506" s="20">
        <v>3</v>
      </c>
      <c r="AW1506" s="20">
        <v>2</v>
      </c>
      <c r="AX1506" s="20">
        <v>52</v>
      </c>
      <c r="AY1506" s="20">
        <v>43</v>
      </c>
      <c r="AZ1506" s="20">
        <v>2</v>
      </c>
      <c r="BA1506" s="20">
        <v>2</v>
      </c>
      <c r="BB1506" s="20">
        <v>51</v>
      </c>
      <c r="BC1506" s="20">
        <v>42</v>
      </c>
      <c r="BD1506" s="20">
        <v>4</v>
      </c>
      <c r="BE1506" s="20">
        <v>1</v>
      </c>
      <c r="BF1506" s="20">
        <v>2</v>
      </c>
      <c r="BG1506" s="20">
        <v>54</v>
      </c>
      <c r="BH1506" s="20">
        <v>42</v>
      </c>
      <c r="BI1506" s="20">
        <v>2</v>
      </c>
      <c r="BJ1506" s="20">
        <v>1</v>
      </c>
      <c r="BK1506" s="20">
        <v>1</v>
      </c>
      <c r="BL1506" s="20">
        <v>52</v>
      </c>
      <c r="BM1506" s="20">
        <v>43</v>
      </c>
      <c r="BN1506" s="20">
        <v>4</v>
      </c>
      <c r="BO1506" s="20">
        <v>2</v>
      </c>
      <c r="BP1506" s="20">
        <v>5</v>
      </c>
      <c r="BQ1506" s="20">
        <v>48</v>
      </c>
      <c r="BR1506" s="20">
        <v>42</v>
      </c>
      <c r="BS1506" s="20">
        <v>3</v>
      </c>
      <c r="BT1506" s="20">
        <v>1</v>
      </c>
      <c r="BU1506" s="20">
        <v>2</v>
      </c>
      <c r="BV1506" s="20">
        <v>47</v>
      </c>
      <c r="BW1506" s="20">
        <v>47</v>
      </c>
      <c r="BX1506" s="20">
        <v>3</v>
      </c>
      <c r="BY1506" s="20">
        <v>3</v>
      </c>
      <c r="BZ1506" s="20">
        <v>2</v>
      </c>
      <c r="CA1506" s="20">
        <v>45</v>
      </c>
      <c r="CB1506" s="20">
        <v>47</v>
      </c>
      <c r="CC1506" s="20">
        <v>4</v>
      </c>
      <c r="CD1506" s="20">
        <v>2</v>
      </c>
      <c r="CE1506" s="20">
        <v>0</v>
      </c>
      <c r="CF1506" s="20">
        <v>52</v>
      </c>
      <c r="CG1506" s="20">
        <v>43</v>
      </c>
      <c r="CH1506" s="20">
        <v>3</v>
      </c>
      <c r="CI1506" s="20">
        <v>2</v>
      </c>
      <c r="CJ1506" s="20">
        <v>2</v>
      </c>
      <c r="CK1506" s="20">
        <v>43</v>
      </c>
      <c r="CL1506" s="20">
        <v>49</v>
      </c>
      <c r="CM1506" s="20">
        <v>4</v>
      </c>
      <c r="CN1506" s="20">
        <v>1</v>
      </c>
      <c r="CO1506" s="20">
        <v>2</v>
      </c>
      <c r="CP1506" s="20">
        <v>59</v>
      </c>
      <c r="CQ1506" s="20">
        <v>33</v>
      </c>
      <c r="CR1506" s="20">
        <v>5</v>
      </c>
      <c r="CS1506" s="20">
        <v>1</v>
      </c>
      <c r="CT1506" s="20">
        <v>3</v>
      </c>
      <c r="CU1506" s="20">
        <v>55</v>
      </c>
      <c r="CV1506" s="20">
        <v>35</v>
      </c>
      <c r="CW1506" s="20">
        <v>6</v>
      </c>
      <c r="CX1506" s="20">
        <v>1</v>
      </c>
      <c r="CY1506" s="20">
        <v>2</v>
      </c>
      <c r="CZ1506" s="20">
        <v>50</v>
      </c>
      <c r="DA1506" s="20">
        <v>42</v>
      </c>
      <c r="DB1506" s="20">
        <v>5</v>
      </c>
      <c r="DC1506" s="20">
        <v>0</v>
      </c>
      <c r="DD1506" s="20">
        <v>6</v>
      </c>
      <c r="DE1506" s="20">
        <v>39</v>
      </c>
      <c r="DF1506" s="20">
        <v>56</v>
      </c>
      <c r="DG1506" s="20">
        <v>0</v>
      </c>
      <c r="DH1506" s="20">
        <v>2</v>
      </c>
      <c r="DI1506" s="20">
        <v>30</v>
      </c>
      <c r="DJ1506" s="20">
        <v>69</v>
      </c>
      <c r="DK1506" s="20">
        <v>0</v>
      </c>
      <c r="DL1506" s="20">
        <v>1</v>
      </c>
      <c r="DM1506" s="20">
        <v>53</v>
      </c>
      <c r="DN1506" s="20">
        <v>46</v>
      </c>
      <c r="DO1506" s="20">
        <v>1</v>
      </c>
      <c r="DP1506" s="20">
        <v>2</v>
      </c>
      <c r="DQ1506" s="20">
        <v>1</v>
      </c>
      <c r="DR1506" s="20">
        <v>54</v>
      </c>
      <c r="DS1506" s="20">
        <v>44</v>
      </c>
      <c r="DT1506" s="20">
        <v>0</v>
      </c>
      <c r="DU1506" s="20">
        <v>0</v>
      </c>
      <c r="DV1506" s="20">
        <v>1</v>
      </c>
      <c r="DW1506" s="20">
        <v>44</v>
      </c>
      <c r="DX1506" s="20">
        <v>54</v>
      </c>
      <c r="DY1506" s="20">
        <v>1</v>
      </c>
      <c r="DZ1506" s="20" t="s">
        <v>5913</v>
      </c>
      <c r="EA1506" s="20" t="s">
        <v>5913</v>
      </c>
      <c r="EB1506" s="20" t="s">
        <v>5913</v>
      </c>
      <c r="EC1506" s="20" t="s">
        <v>5913</v>
      </c>
      <c r="ED1506" s="20" t="s">
        <v>5913</v>
      </c>
      <c r="EE1506" s="20" t="s">
        <v>5913</v>
      </c>
      <c r="EF1506" s="20" t="s">
        <v>5913</v>
      </c>
      <c r="EG1506" s="20" t="s">
        <v>5913</v>
      </c>
      <c r="EH1506" s="20" t="s">
        <v>5913</v>
      </c>
      <c r="EI1506" s="20" t="s">
        <v>5913</v>
      </c>
      <c r="EJ1506" s="20">
        <v>2</v>
      </c>
      <c r="EK1506" s="20">
        <v>7</v>
      </c>
      <c r="EL1506" s="20">
        <v>46</v>
      </c>
      <c r="EM1506" s="20">
        <v>46</v>
      </c>
      <c r="EN1506" s="20">
        <v>2</v>
      </c>
      <c r="EO1506" s="20">
        <v>2</v>
      </c>
      <c r="EP1506" s="20">
        <v>28</v>
      </c>
      <c r="EQ1506" s="20">
        <v>69</v>
      </c>
      <c r="ER1506" s="20">
        <v>5</v>
      </c>
      <c r="ES1506" s="20">
        <v>17</v>
      </c>
      <c r="ET1506" s="20">
        <v>32</v>
      </c>
      <c r="EU1506" s="20">
        <v>10</v>
      </c>
      <c r="EV1506" s="20">
        <v>3</v>
      </c>
      <c r="EW1506" s="20">
        <v>7</v>
      </c>
      <c r="EX1506" s="20">
        <v>6</v>
      </c>
      <c r="EY1506" s="20">
        <v>11</v>
      </c>
      <c r="EZ1506" s="20">
        <v>9</v>
      </c>
      <c r="FA1506" s="20" t="s">
        <v>5913</v>
      </c>
      <c r="FB1506" s="20" t="s">
        <v>5913</v>
      </c>
      <c r="FC1506" s="20" t="s">
        <v>5913</v>
      </c>
      <c r="FD1506" s="20" t="s">
        <v>5913</v>
      </c>
      <c r="FE1506" s="20" t="s">
        <v>5913</v>
      </c>
      <c r="FF1506" s="20" t="s">
        <v>5913</v>
      </c>
      <c r="FG1506" s="20" t="s">
        <v>5913</v>
      </c>
      <c r="FH1506" s="20" t="s">
        <v>5913</v>
      </c>
      <c r="FI1506" s="20">
        <v>0</v>
      </c>
      <c r="FJ1506" s="20">
        <v>0</v>
      </c>
      <c r="FK1506" s="20">
        <v>65</v>
      </c>
      <c r="FL1506" s="20">
        <v>35</v>
      </c>
      <c r="FM1506" s="20">
        <v>0</v>
      </c>
      <c r="FN1506" s="20">
        <v>0</v>
      </c>
      <c r="FO1506" s="20">
        <v>71</v>
      </c>
      <c r="FP1506" s="20">
        <v>29</v>
      </c>
      <c r="FQ1506" s="20">
        <v>0</v>
      </c>
      <c r="FR1506" s="20">
        <v>4</v>
      </c>
      <c r="FS1506" s="20">
        <v>67</v>
      </c>
      <c r="FT1506" s="20">
        <v>29</v>
      </c>
      <c r="FU1506" s="20" t="s">
        <v>5913</v>
      </c>
      <c r="FV1506" s="20" t="s">
        <v>5913</v>
      </c>
      <c r="FW1506" s="20" t="s">
        <v>5913</v>
      </c>
      <c r="FX1506" s="20" t="s">
        <v>5913</v>
      </c>
      <c r="FY1506" s="20" t="s">
        <v>5913</v>
      </c>
      <c r="FZ1506" s="20" t="s">
        <v>5913</v>
      </c>
      <c r="GA1506" s="20" t="s">
        <v>5913</v>
      </c>
      <c r="GB1506" s="20" t="s">
        <v>5913</v>
      </c>
      <c r="GC1506" s="20" t="s">
        <v>5913</v>
      </c>
      <c r="GD1506" s="20" t="s">
        <v>5913</v>
      </c>
      <c r="GE1506" s="20" t="s">
        <v>5913</v>
      </c>
      <c r="GF1506" s="20" t="s">
        <v>5913</v>
      </c>
      <c r="GG1506" s="20" t="s">
        <v>5913</v>
      </c>
      <c r="GH1506" s="20" t="s">
        <v>5913</v>
      </c>
      <c r="GI1506" s="20" t="s">
        <v>5913</v>
      </c>
      <c r="GJ1506" s="20" t="s">
        <v>5913</v>
      </c>
      <c r="GK1506" s="20" t="s">
        <v>5913</v>
      </c>
      <c r="GL1506" s="20" t="s">
        <v>5913</v>
      </c>
      <c r="GM1506" s="20" t="s">
        <v>5913</v>
      </c>
      <c r="GN1506" s="20" t="s">
        <v>5913</v>
      </c>
    </row>
    <row r="1507" spans="1:196" ht="15" customHeight="1" x14ac:dyDescent="0.2">
      <c r="A1507" s="24" t="s">
        <v>3081</v>
      </c>
      <c r="B1507" s="12" t="s">
        <v>3082</v>
      </c>
      <c r="C1507" s="20">
        <v>71</v>
      </c>
      <c r="D1507" s="20">
        <v>2</v>
      </c>
      <c r="E1507" s="20">
        <v>6</v>
      </c>
      <c r="F1507" s="20">
        <v>46</v>
      </c>
      <c r="G1507" s="20">
        <v>45</v>
      </c>
      <c r="H1507" s="20">
        <v>2</v>
      </c>
      <c r="I1507" s="20">
        <v>12</v>
      </c>
      <c r="J1507" s="20">
        <v>48</v>
      </c>
      <c r="K1507" s="20">
        <v>38</v>
      </c>
      <c r="L1507" s="20">
        <v>2</v>
      </c>
      <c r="M1507" s="20">
        <v>6</v>
      </c>
      <c r="N1507" s="20">
        <v>49</v>
      </c>
      <c r="O1507" s="20">
        <v>43</v>
      </c>
      <c r="P1507" s="20">
        <v>2</v>
      </c>
      <c r="Q1507" s="20">
        <v>2</v>
      </c>
      <c r="R1507" s="20">
        <v>39</v>
      </c>
      <c r="S1507" s="20">
        <v>57</v>
      </c>
      <c r="T1507" s="20">
        <v>2</v>
      </c>
      <c r="U1507" s="20">
        <v>5</v>
      </c>
      <c r="V1507" s="20">
        <v>43</v>
      </c>
      <c r="W1507" s="20">
        <v>50</v>
      </c>
      <c r="X1507" s="20">
        <v>1</v>
      </c>
      <c r="Y1507" s="20">
        <v>3</v>
      </c>
      <c r="Z1507" s="20">
        <v>38</v>
      </c>
      <c r="AA1507" s="20">
        <v>58</v>
      </c>
      <c r="AB1507" s="20">
        <v>1</v>
      </c>
      <c r="AC1507" s="20">
        <v>2</v>
      </c>
      <c r="AD1507" s="20">
        <v>42</v>
      </c>
      <c r="AE1507" s="20">
        <v>55</v>
      </c>
      <c r="AF1507" s="20">
        <v>2</v>
      </c>
      <c r="AG1507" s="20">
        <v>5</v>
      </c>
      <c r="AH1507" s="20">
        <v>44</v>
      </c>
      <c r="AI1507" s="20">
        <v>49</v>
      </c>
      <c r="AJ1507" s="20">
        <v>1</v>
      </c>
      <c r="AK1507" s="20">
        <v>1</v>
      </c>
      <c r="AL1507" s="20">
        <v>37</v>
      </c>
      <c r="AM1507" s="20">
        <v>61</v>
      </c>
      <c r="AN1507" s="20">
        <v>1</v>
      </c>
      <c r="AO1507" s="20">
        <v>1</v>
      </c>
      <c r="AP1507" s="20">
        <v>35</v>
      </c>
      <c r="AQ1507" s="20">
        <v>62</v>
      </c>
      <c r="AR1507" s="20">
        <v>1</v>
      </c>
      <c r="AS1507" s="20">
        <v>2</v>
      </c>
      <c r="AT1507" s="20">
        <v>36</v>
      </c>
      <c r="AU1507" s="20">
        <v>61</v>
      </c>
      <c r="AV1507" s="20">
        <v>1</v>
      </c>
      <c r="AW1507" s="20">
        <v>1</v>
      </c>
      <c r="AX1507" s="20">
        <v>33</v>
      </c>
      <c r="AY1507" s="20">
        <v>64</v>
      </c>
      <c r="AZ1507" s="20">
        <v>2</v>
      </c>
      <c r="BA1507" s="20">
        <v>1</v>
      </c>
      <c r="BB1507" s="20">
        <v>47</v>
      </c>
      <c r="BC1507" s="20">
        <v>45</v>
      </c>
      <c r="BD1507" s="20">
        <v>5</v>
      </c>
      <c r="BE1507" s="20">
        <v>2</v>
      </c>
      <c r="BF1507" s="20">
        <v>2</v>
      </c>
      <c r="BG1507" s="20">
        <v>40</v>
      </c>
      <c r="BH1507" s="20">
        <v>54</v>
      </c>
      <c r="BI1507" s="20">
        <v>3</v>
      </c>
      <c r="BJ1507" s="20">
        <v>2</v>
      </c>
      <c r="BK1507" s="20">
        <v>2</v>
      </c>
      <c r="BL1507" s="20">
        <v>41</v>
      </c>
      <c r="BM1507" s="20">
        <v>52</v>
      </c>
      <c r="BN1507" s="20">
        <v>3</v>
      </c>
      <c r="BO1507" s="20">
        <v>2</v>
      </c>
      <c r="BP1507" s="20">
        <v>1</v>
      </c>
      <c r="BQ1507" s="20">
        <v>33</v>
      </c>
      <c r="BR1507" s="20">
        <v>63</v>
      </c>
      <c r="BS1507" s="20">
        <v>1</v>
      </c>
      <c r="BT1507" s="20">
        <v>2</v>
      </c>
      <c r="BU1507" s="20">
        <v>2</v>
      </c>
      <c r="BV1507" s="20">
        <v>41</v>
      </c>
      <c r="BW1507" s="20">
        <v>46</v>
      </c>
      <c r="BX1507" s="20">
        <v>8</v>
      </c>
      <c r="BY1507" s="20">
        <v>2</v>
      </c>
      <c r="BZ1507" s="20">
        <v>3</v>
      </c>
      <c r="CA1507" s="20">
        <v>44</v>
      </c>
      <c r="CB1507" s="20">
        <v>47</v>
      </c>
      <c r="CC1507" s="20">
        <v>4</v>
      </c>
      <c r="CD1507" s="20">
        <v>2</v>
      </c>
      <c r="CE1507" s="20">
        <v>1</v>
      </c>
      <c r="CF1507" s="20">
        <v>42</v>
      </c>
      <c r="CG1507" s="20">
        <v>53</v>
      </c>
      <c r="CH1507" s="20">
        <v>3</v>
      </c>
      <c r="CI1507" s="20">
        <v>2</v>
      </c>
      <c r="CJ1507" s="20">
        <v>1</v>
      </c>
      <c r="CK1507" s="20">
        <v>42</v>
      </c>
      <c r="CL1507" s="20">
        <v>51</v>
      </c>
      <c r="CM1507" s="20">
        <v>5</v>
      </c>
      <c r="CN1507" s="20">
        <v>2</v>
      </c>
      <c r="CO1507" s="20">
        <v>3</v>
      </c>
      <c r="CP1507" s="20">
        <v>41</v>
      </c>
      <c r="CQ1507" s="20">
        <v>46</v>
      </c>
      <c r="CR1507" s="20">
        <v>9</v>
      </c>
      <c r="CS1507" s="20">
        <v>2</v>
      </c>
      <c r="CT1507" s="20">
        <v>1</v>
      </c>
      <c r="CU1507" s="20">
        <v>39</v>
      </c>
      <c r="CV1507" s="20">
        <v>56</v>
      </c>
      <c r="CW1507" s="20">
        <v>3</v>
      </c>
      <c r="CX1507" s="20">
        <v>2</v>
      </c>
      <c r="CY1507" s="20">
        <v>1</v>
      </c>
      <c r="CZ1507" s="20">
        <v>40</v>
      </c>
      <c r="DA1507" s="20">
        <v>56</v>
      </c>
      <c r="DB1507" s="20">
        <v>2</v>
      </c>
      <c r="DC1507" s="20">
        <v>4</v>
      </c>
      <c r="DD1507" s="20">
        <v>13</v>
      </c>
      <c r="DE1507" s="20">
        <v>45</v>
      </c>
      <c r="DF1507" s="20">
        <v>39</v>
      </c>
      <c r="DG1507" s="20">
        <v>1</v>
      </c>
      <c r="DH1507" s="20">
        <v>5</v>
      </c>
      <c r="DI1507" s="20">
        <v>28</v>
      </c>
      <c r="DJ1507" s="20">
        <v>66</v>
      </c>
      <c r="DK1507" s="20">
        <v>1</v>
      </c>
      <c r="DL1507" s="20">
        <v>2</v>
      </c>
      <c r="DM1507" s="20">
        <v>36</v>
      </c>
      <c r="DN1507" s="20">
        <v>60</v>
      </c>
      <c r="DO1507" s="20">
        <v>2</v>
      </c>
      <c r="DP1507" s="20">
        <v>0</v>
      </c>
      <c r="DQ1507" s="20">
        <v>1</v>
      </c>
      <c r="DR1507" s="20">
        <v>31</v>
      </c>
      <c r="DS1507" s="20">
        <v>67</v>
      </c>
      <c r="DT1507" s="20">
        <v>0</v>
      </c>
      <c r="DU1507" s="20">
        <v>1</v>
      </c>
      <c r="DV1507" s="20">
        <v>2</v>
      </c>
      <c r="DW1507" s="20">
        <v>33</v>
      </c>
      <c r="DX1507" s="20">
        <v>63</v>
      </c>
      <c r="DY1507" s="20">
        <v>1</v>
      </c>
      <c r="DZ1507" s="20" t="s">
        <v>5913</v>
      </c>
      <c r="EA1507" s="20" t="s">
        <v>5913</v>
      </c>
      <c r="EB1507" s="20" t="s">
        <v>5913</v>
      </c>
      <c r="EC1507" s="20" t="s">
        <v>5913</v>
      </c>
      <c r="ED1507" s="20" t="s">
        <v>5913</v>
      </c>
      <c r="EE1507" s="20" t="s">
        <v>5913</v>
      </c>
      <c r="EF1507" s="20" t="s">
        <v>5913</v>
      </c>
      <c r="EG1507" s="20" t="s">
        <v>5913</v>
      </c>
      <c r="EH1507" s="20" t="s">
        <v>5913</v>
      </c>
      <c r="EI1507" s="20" t="s">
        <v>5913</v>
      </c>
      <c r="EJ1507" s="20">
        <v>3</v>
      </c>
      <c r="EK1507" s="20">
        <v>6</v>
      </c>
      <c r="EL1507" s="20">
        <v>43</v>
      </c>
      <c r="EM1507" s="20">
        <v>47</v>
      </c>
      <c r="EN1507" s="20">
        <v>3</v>
      </c>
      <c r="EO1507" s="20">
        <v>4</v>
      </c>
      <c r="EP1507" s="20">
        <v>24</v>
      </c>
      <c r="EQ1507" s="20">
        <v>70</v>
      </c>
      <c r="ER1507" s="20">
        <v>1</v>
      </c>
      <c r="ES1507" s="20">
        <v>17</v>
      </c>
      <c r="ET1507" s="20">
        <v>10</v>
      </c>
      <c r="EU1507" s="20">
        <v>5</v>
      </c>
      <c r="EV1507" s="20">
        <v>8</v>
      </c>
      <c r="EW1507" s="20">
        <v>5</v>
      </c>
      <c r="EX1507" s="20">
        <v>5</v>
      </c>
      <c r="EY1507" s="20">
        <v>39</v>
      </c>
      <c r="EZ1507" s="20">
        <v>12</v>
      </c>
      <c r="FA1507" s="20" t="s">
        <v>5913</v>
      </c>
      <c r="FB1507" s="20" t="s">
        <v>5913</v>
      </c>
      <c r="FC1507" s="20" t="s">
        <v>5913</v>
      </c>
      <c r="FD1507" s="20" t="s">
        <v>5913</v>
      </c>
      <c r="FE1507" s="20" t="s">
        <v>5913</v>
      </c>
      <c r="FF1507" s="20" t="s">
        <v>5913</v>
      </c>
      <c r="FG1507" s="20" t="s">
        <v>5913</v>
      </c>
      <c r="FH1507" s="20" t="s">
        <v>5913</v>
      </c>
      <c r="FI1507" s="20">
        <v>3</v>
      </c>
      <c r="FJ1507" s="20">
        <v>2</v>
      </c>
      <c r="FK1507" s="20">
        <v>43</v>
      </c>
      <c r="FL1507" s="20">
        <v>51</v>
      </c>
      <c r="FM1507" s="20">
        <v>2</v>
      </c>
      <c r="FN1507" s="20">
        <v>5</v>
      </c>
      <c r="FO1507" s="20">
        <v>41</v>
      </c>
      <c r="FP1507" s="20">
        <v>52</v>
      </c>
      <c r="FQ1507" s="20">
        <v>2</v>
      </c>
      <c r="FR1507" s="20">
        <v>4</v>
      </c>
      <c r="FS1507" s="20">
        <v>42</v>
      </c>
      <c r="FT1507" s="20">
        <v>52</v>
      </c>
      <c r="FU1507" s="20" t="s">
        <v>5913</v>
      </c>
      <c r="FV1507" s="20" t="s">
        <v>5913</v>
      </c>
      <c r="FW1507" s="20" t="s">
        <v>5913</v>
      </c>
      <c r="FX1507" s="20" t="s">
        <v>5913</v>
      </c>
      <c r="FY1507" s="20" t="s">
        <v>5913</v>
      </c>
      <c r="FZ1507" s="20" t="s">
        <v>5913</v>
      </c>
      <c r="GA1507" s="20" t="s">
        <v>5913</v>
      </c>
      <c r="GB1507" s="20" t="s">
        <v>5913</v>
      </c>
      <c r="GC1507" s="20" t="s">
        <v>5913</v>
      </c>
      <c r="GD1507" s="20" t="s">
        <v>5913</v>
      </c>
      <c r="GE1507" s="20" t="s">
        <v>5913</v>
      </c>
      <c r="GF1507" s="20" t="s">
        <v>5913</v>
      </c>
      <c r="GG1507" s="20" t="s">
        <v>5913</v>
      </c>
      <c r="GH1507" s="20" t="s">
        <v>5913</v>
      </c>
      <c r="GI1507" s="20" t="s">
        <v>5913</v>
      </c>
      <c r="GJ1507" s="20" t="s">
        <v>5913</v>
      </c>
      <c r="GK1507" s="20" t="s">
        <v>5913</v>
      </c>
      <c r="GL1507" s="20" t="s">
        <v>5913</v>
      </c>
      <c r="GM1507" s="20" t="s">
        <v>5913</v>
      </c>
      <c r="GN1507" s="20" t="s">
        <v>5913</v>
      </c>
    </row>
    <row r="1508" spans="1:196" ht="15" customHeight="1" x14ac:dyDescent="0.2">
      <c r="A1508" s="24" t="s">
        <v>3083</v>
      </c>
      <c r="B1508" s="12" t="s">
        <v>3084</v>
      </c>
      <c r="C1508" s="20">
        <v>48</v>
      </c>
      <c r="D1508" s="20">
        <v>3</v>
      </c>
      <c r="E1508" s="20">
        <v>3</v>
      </c>
      <c r="F1508" s="20">
        <v>52</v>
      </c>
      <c r="G1508" s="20">
        <v>42</v>
      </c>
      <c r="H1508" s="20">
        <v>2</v>
      </c>
      <c r="I1508" s="20">
        <v>6</v>
      </c>
      <c r="J1508" s="20">
        <v>60</v>
      </c>
      <c r="K1508" s="20">
        <v>32</v>
      </c>
      <c r="L1508" s="20">
        <v>2</v>
      </c>
      <c r="M1508" s="20">
        <v>9</v>
      </c>
      <c r="N1508" s="20">
        <v>57</v>
      </c>
      <c r="O1508" s="20">
        <v>33</v>
      </c>
      <c r="P1508" s="20">
        <v>1</v>
      </c>
      <c r="Q1508" s="20">
        <v>3</v>
      </c>
      <c r="R1508" s="20">
        <v>56</v>
      </c>
      <c r="S1508" s="20">
        <v>39</v>
      </c>
      <c r="T1508" s="20">
        <v>1</v>
      </c>
      <c r="U1508" s="20">
        <v>4</v>
      </c>
      <c r="V1508" s="20">
        <v>47</v>
      </c>
      <c r="W1508" s="20">
        <v>48</v>
      </c>
      <c r="X1508" s="20">
        <v>1</v>
      </c>
      <c r="Y1508" s="20">
        <v>2</v>
      </c>
      <c r="Z1508" s="20">
        <v>53</v>
      </c>
      <c r="AA1508" s="20">
        <v>44</v>
      </c>
      <c r="AB1508" s="20">
        <v>1</v>
      </c>
      <c r="AC1508" s="20">
        <v>0</v>
      </c>
      <c r="AD1508" s="20">
        <v>49</v>
      </c>
      <c r="AE1508" s="20">
        <v>50</v>
      </c>
      <c r="AF1508" s="20">
        <v>2</v>
      </c>
      <c r="AG1508" s="20">
        <v>3</v>
      </c>
      <c r="AH1508" s="20">
        <v>54</v>
      </c>
      <c r="AI1508" s="20">
        <v>41</v>
      </c>
      <c r="AJ1508" s="20">
        <v>1</v>
      </c>
      <c r="AK1508" s="20">
        <v>1</v>
      </c>
      <c r="AL1508" s="20">
        <v>53</v>
      </c>
      <c r="AM1508" s="20">
        <v>46</v>
      </c>
      <c r="AN1508" s="20">
        <v>1</v>
      </c>
      <c r="AO1508" s="20">
        <v>2</v>
      </c>
      <c r="AP1508" s="20">
        <v>53</v>
      </c>
      <c r="AQ1508" s="20">
        <v>43</v>
      </c>
      <c r="AR1508" s="20">
        <v>1</v>
      </c>
      <c r="AS1508" s="20">
        <v>3</v>
      </c>
      <c r="AT1508" s="20">
        <v>58</v>
      </c>
      <c r="AU1508" s="20">
        <v>38</v>
      </c>
      <c r="AV1508" s="20">
        <v>1</v>
      </c>
      <c r="AW1508" s="20">
        <v>3</v>
      </c>
      <c r="AX1508" s="20">
        <v>57</v>
      </c>
      <c r="AY1508" s="20">
        <v>39</v>
      </c>
      <c r="AZ1508" s="20">
        <v>1</v>
      </c>
      <c r="BA1508" s="20">
        <v>1</v>
      </c>
      <c r="BB1508" s="20">
        <v>47</v>
      </c>
      <c r="BC1508" s="20">
        <v>42</v>
      </c>
      <c r="BD1508" s="20">
        <v>8</v>
      </c>
      <c r="BE1508" s="20">
        <v>1</v>
      </c>
      <c r="BF1508" s="20">
        <v>4</v>
      </c>
      <c r="BG1508" s="20">
        <v>54</v>
      </c>
      <c r="BH1508" s="20">
        <v>36</v>
      </c>
      <c r="BI1508" s="20">
        <v>6</v>
      </c>
      <c r="BJ1508" s="20">
        <v>1</v>
      </c>
      <c r="BK1508" s="20">
        <v>5</v>
      </c>
      <c r="BL1508" s="20">
        <v>54</v>
      </c>
      <c r="BM1508" s="20">
        <v>34</v>
      </c>
      <c r="BN1508" s="20">
        <v>5</v>
      </c>
      <c r="BO1508" s="20">
        <v>2</v>
      </c>
      <c r="BP1508" s="20">
        <v>7</v>
      </c>
      <c r="BQ1508" s="20">
        <v>52</v>
      </c>
      <c r="BR1508" s="20">
        <v>35</v>
      </c>
      <c r="BS1508" s="20">
        <v>4</v>
      </c>
      <c r="BT1508" s="20">
        <v>2</v>
      </c>
      <c r="BU1508" s="20">
        <v>1</v>
      </c>
      <c r="BV1508" s="20">
        <v>53</v>
      </c>
      <c r="BW1508" s="20">
        <v>39</v>
      </c>
      <c r="BX1508" s="20">
        <v>5</v>
      </c>
      <c r="BY1508" s="20">
        <v>2</v>
      </c>
      <c r="BZ1508" s="20">
        <v>3</v>
      </c>
      <c r="CA1508" s="20">
        <v>54</v>
      </c>
      <c r="CB1508" s="20">
        <v>35</v>
      </c>
      <c r="CC1508" s="20">
        <v>6</v>
      </c>
      <c r="CD1508" s="20">
        <v>2</v>
      </c>
      <c r="CE1508" s="20">
        <v>3</v>
      </c>
      <c r="CF1508" s="20">
        <v>52</v>
      </c>
      <c r="CG1508" s="20">
        <v>36</v>
      </c>
      <c r="CH1508" s="20">
        <v>6</v>
      </c>
      <c r="CI1508" s="20">
        <v>2</v>
      </c>
      <c r="CJ1508" s="20">
        <v>1</v>
      </c>
      <c r="CK1508" s="20">
        <v>49</v>
      </c>
      <c r="CL1508" s="20">
        <v>43</v>
      </c>
      <c r="CM1508" s="20">
        <v>5</v>
      </c>
      <c r="CN1508" s="20">
        <v>1</v>
      </c>
      <c r="CO1508" s="20">
        <v>3</v>
      </c>
      <c r="CP1508" s="20">
        <v>60</v>
      </c>
      <c r="CQ1508" s="20">
        <v>28</v>
      </c>
      <c r="CR1508" s="20">
        <v>8</v>
      </c>
      <c r="CS1508" s="20">
        <v>1</v>
      </c>
      <c r="CT1508" s="20">
        <v>2</v>
      </c>
      <c r="CU1508" s="20">
        <v>62</v>
      </c>
      <c r="CV1508" s="20">
        <v>29</v>
      </c>
      <c r="CW1508" s="20">
        <v>6</v>
      </c>
      <c r="CX1508" s="20">
        <v>2</v>
      </c>
      <c r="CY1508" s="20">
        <v>1</v>
      </c>
      <c r="CZ1508" s="20">
        <v>58</v>
      </c>
      <c r="DA1508" s="20">
        <v>32</v>
      </c>
      <c r="DB1508" s="20">
        <v>7</v>
      </c>
      <c r="DC1508" s="20">
        <v>1</v>
      </c>
      <c r="DD1508" s="20">
        <v>2</v>
      </c>
      <c r="DE1508" s="20">
        <v>39</v>
      </c>
      <c r="DF1508" s="20">
        <v>58</v>
      </c>
      <c r="DG1508" s="20">
        <v>1</v>
      </c>
      <c r="DH1508" s="20">
        <v>5</v>
      </c>
      <c r="DI1508" s="20">
        <v>32</v>
      </c>
      <c r="DJ1508" s="20">
        <v>62</v>
      </c>
      <c r="DK1508" s="20">
        <v>1</v>
      </c>
      <c r="DL1508" s="20">
        <v>3</v>
      </c>
      <c r="DM1508" s="20">
        <v>49</v>
      </c>
      <c r="DN1508" s="20">
        <v>45</v>
      </c>
      <c r="DO1508" s="20">
        <v>2</v>
      </c>
      <c r="DP1508" s="20">
        <v>1</v>
      </c>
      <c r="DQ1508" s="20">
        <v>3</v>
      </c>
      <c r="DR1508" s="20">
        <v>44</v>
      </c>
      <c r="DS1508" s="20">
        <v>50</v>
      </c>
      <c r="DT1508" s="20">
        <v>2</v>
      </c>
      <c r="DU1508" s="20">
        <v>1</v>
      </c>
      <c r="DV1508" s="20">
        <v>1</v>
      </c>
      <c r="DW1508" s="20">
        <v>39</v>
      </c>
      <c r="DX1508" s="20">
        <v>59</v>
      </c>
      <c r="DY1508" s="20">
        <v>0</v>
      </c>
      <c r="DZ1508" s="20" t="s">
        <v>5913</v>
      </c>
      <c r="EA1508" s="20" t="s">
        <v>5913</v>
      </c>
      <c r="EB1508" s="20" t="s">
        <v>5913</v>
      </c>
      <c r="EC1508" s="20" t="s">
        <v>5913</v>
      </c>
      <c r="ED1508" s="20" t="s">
        <v>5913</v>
      </c>
      <c r="EE1508" s="20" t="s">
        <v>5913</v>
      </c>
      <c r="EF1508" s="20" t="s">
        <v>5913</v>
      </c>
      <c r="EG1508" s="20" t="s">
        <v>5913</v>
      </c>
      <c r="EH1508" s="20" t="s">
        <v>5913</v>
      </c>
      <c r="EI1508" s="20" t="s">
        <v>5913</v>
      </c>
      <c r="EJ1508" s="20">
        <v>5</v>
      </c>
      <c r="EK1508" s="20">
        <v>6</v>
      </c>
      <c r="EL1508" s="20">
        <v>43</v>
      </c>
      <c r="EM1508" s="20">
        <v>46</v>
      </c>
      <c r="EN1508" s="20">
        <v>2</v>
      </c>
      <c r="EO1508" s="20">
        <v>3</v>
      </c>
      <c r="EP1508" s="20">
        <v>28</v>
      </c>
      <c r="EQ1508" s="20">
        <v>66</v>
      </c>
      <c r="ER1508" s="20">
        <v>6</v>
      </c>
      <c r="ES1508" s="20">
        <v>18</v>
      </c>
      <c r="ET1508" s="20">
        <v>29</v>
      </c>
      <c r="EU1508" s="20">
        <v>6</v>
      </c>
      <c r="EV1508" s="20">
        <v>6</v>
      </c>
      <c r="EW1508" s="20">
        <v>7</v>
      </c>
      <c r="EX1508" s="20">
        <v>5</v>
      </c>
      <c r="EY1508" s="20">
        <v>18</v>
      </c>
      <c r="EZ1508" s="20">
        <v>5</v>
      </c>
      <c r="FA1508" s="20" t="s">
        <v>5913</v>
      </c>
      <c r="FB1508" s="20" t="s">
        <v>5913</v>
      </c>
      <c r="FC1508" s="20" t="s">
        <v>5913</v>
      </c>
      <c r="FD1508" s="20" t="s">
        <v>5913</v>
      </c>
      <c r="FE1508" s="20" t="s">
        <v>5913</v>
      </c>
      <c r="FF1508" s="20" t="s">
        <v>5913</v>
      </c>
      <c r="FG1508" s="20" t="s">
        <v>5913</v>
      </c>
      <c r="FH1508" s="20" t="s">
        <v>5913</v>
      </c>
      <c r="FI1508" s="20">
        <v>1</v>
      </c>
      <c r="FJ1508" s="20">
        <v>1</v>
      </c>
      <c r="FK1508" s="20">
        <v>51</v>
      </c>
      <c r="FL1508" s="20">
        <v>46</v>
      </c>
      <c r="FM1508" s="20">
        <v>1</v>
      </c>
      <c r="FN1508" s="20">
        <v>1</v>
      </c>
      <c r="FO1508" s="20">
        <v>53</v>
      </c>
      <c r="FP1508" s="20">
        <v>44</v>
      </c>
      <c r="FQ1508" s="20">
        <v>3</v>
      </c>
      <c r="FR1508" s="20">
        <v>4</v>
      </c>
      <c r="FS1508" s="20">
        <v>51</v>
      </c>
      <c r="FT1508" s="20">
        <v>42</v>
      </c>
      <c r="FU1508" s="20">
        <v>0</v>
      </c>
      <c r="FV1508" s="20">
        <v>0</v>
      </c>
      <c r="FW1508" s="20">
        <v>22</v>
      </c>
      <c r="FX1508" s="20">
        <v>78</v>
      </c>
      <c r="FY1508" s="20">
        <v>0</v>
      </c>
      <c r="FZ1508" s="20">
        <v>0</v>
      </c>
      <c r="GA1508" s="20">
        <v>33</v>
      </c>
      <c r="GB1508" s="20">
        <v>67</v>
      </c>
      <c r="GC1508" s="20">
        <v>0</v>
      </c>
      <c r="GD1508" s="20">
        <v>0</v>
      </c>
      <c r="GE1508" s="20">
        <v>44</v>
      </c>
      <c r="GF1508" s="20">
        <v>56</v>
      </c>
      <c r="GG1508" s="20">
        <v>0</v>
      </c>
      <c r="GH1508" s="20">
        <v>0</v>
      </c>
      <c r="GI1508" s="20">
        <v>33</v>
      </c>
      <c r="GJ1508" s="20">
        <v>67</v>
      </c>
      <c r="GK1508" s="20">
        <v>0</v>
      </c>
      <c r="GL1508" s="20">
        <v>11</v>
      </c>
      <c r="GM1508" s="20">
        <v>22</v>
      </c>
      <c r="GN1508" s="20">
        <v>67</v>
      </c>
    </row>
    <row r="1509" spans="1:196" ht="15" customHeight="1" x14ac:dyDescent="0.2">
      <c r="A1509" s="24" t="s">
        <v>3085</v>
      </c>
      <c r="B1509" s="12" t="s">
        <v>3086</v>
      </c>
      <c r="C1509" s="20">
        <v>41</v>
      </c>
      <c r="D1509" s="20">
        <v>2</v>
      </c>
      <c r="E1509" s="20">
        <v>8</v>
      </c>
      <c r="F1509" s="20">
        <v>49</v>
      </c>
      <c r="G1509" s="20">
        <v>42</v>
      </c>
      <c r="H1509" s="20">
        <v>3</v>
      </c>
      <c r="I1509" s="20">
        <v>13</v>
      </c>
      <c r="J1509" s="20">
        <v>48</v>
      </c>
      <c r="K1509" s="20">
        <v>35</v>
      </c>
      <c r="L1509" s="20">
        <v>2</v>
      </c>
      <c r="M1509" s="20">
        <v>8</v>
      </c>
      <c r="N1509" s="20">
        <v>51</v>
      </c>
      <c r="O1509" s="20">
        <v>39</v>
      </c>
      <c r="P1509" s="20">
        <v>1</v>
      </c>
      <c r="Q1509" s="20">
        <v>2</v>
      </c>
      <c r="R1509" s="20">
        <v>48</v>
      </c>
      <c r="S1509" s="20">
        <v>49</v>
      </c>
      <c r="T1509" s="20">
        <v>1</v>
      </c>
      <c r="U1509" s="20">
        <v>7</v>
      </c>
      <c r="V1509" s="20">
        <v>46</v>
      </c>
      <c r="W1509" s="20">
        <v>46</v>
      </c>
      <c r="X1509" s="20">
        <v>1</v>
      </c>
      <c r="Y1509" s="20">
        <v>8</v>
      </c>
      <c r="Z1509" s="20">
        <v>48</v>
      </c>
      <c r="AA1509" s="20">
        <v>43</v>
      </c>
      <c r="AB1509" s="20">
        <v>1</v>
      </c>
      <c r="AC1509" s="20">
        <v>2</v>
      </c>
      <c r="AD1509" s="20">
        <v>44</v>
      </c>
      <c r="AE1509" s="20">
        <v>53</v>
      </c>
      <c r="AF1509" s="20">
        <v>1</v>
      </c>
      <c r="AG1509" s="20">
        <v>5</v>
      </c>
      <c r="AH1509" s="20">
        <v>51</v>
      </c>
      <c r="AI1509" s="20">
        <v>43</v>
      </c>
      <c r="AJ1509" s="20">
        <v>1</v>
      </c>
      <c r="AK1509" s="20">
        <v>2</v>
      </c>
      <c r="AL1509" s="20">
        <v>47</v>
      </c>
      <c r="AM1509" s="20">
        <v>51</v>
      </c>
      <c r="AN1509" s="20">
        <v>2</v>
      </c>
      <c r="AO1509" s="20">
        <v>5</v>
      </c>
      <c r="AP1509" s="20">
        <v>45</v>
      </c>
      <c r="AQ1509" s="20">
        <v>48</v>
      </c>
      <c r="AR1509" s="20">
        <v>3</v>
      </c>
      <c r="AS1509" s="20">
        <v>7</v>
      </c>
      <c r="AT1509" s="20">
        <v>46</v>
      </c>
      <c r="AU1509" s="20">
        <v>44</v>
      </c>
      <c r="AV1509" s="20">
        <v>2</v>
      </c>
      <c r="AW1509" s="20">
        <v>6</v>
      </c>
      <c r="AX1509" s="20">
        <v>49</v>
      </c>
      <c r="AY1509" s="20">
        <v>42</v>
      </c>
      <c r="AZ1509" s="20">
        <v>1</v>
      </c>
      <c r="BA1509" s="20">
        <v>2</v>
      </c>
      <c r="BB1509" s="20">
        <v>46</v>
      </c>
      <c r="BC1509" s="20">
        <v>45</v>
      </c>
      <c r="BD1509" s="20">
        <v>5</v>
      </c>
      <c r="BE1509" s="20">
        <v>2</v>
      </c>
      <c r="BF1509" s="20">
        <v>5</v>
      </c>
      <c r="BG1509" s="20">
        <v>46</v>
      </c>
      <c r="BH1509" s="20">
        <v>39</v>
      </c>
      <c r="BI1509" s="20">
        <v>7</v>
      </c>
      <c r="BJ1509" s="20">
        <v>2</v>
      </c>
      <c r="BK1509" s="20">
        <v>7</v>
      </c>
      <c r="BL1509" s="20">
        <v>46</v>
      </c>
      <c r="BM1509" s="20">
        <v>40</v>
      </c>
      <c r="BN1509" s="20">
        <v>6</v>
      </c>
      <c r="BO1509" s="20">
        <v>2</v>
      </c>
      <c r="BP1509" s="20">
        <v>6</v>
      </c>
      <c r="BQ1509" s="20">
        <v>47</v>
      </c>
      <c r="BR1509" s="20">
        <v>41</v>
      </c>
      <c r="BS1509" s="20">
        <v>3</v>
      </c>
      <c r="BT1509" s="20">
        <v>2</v>
      </c>
      <c r="BU1509" s="20">
        <v>5</v>
      </c>
      <c r="BV1509" s="20">
        <v>47</v>
      </c>
      <c r="BW1509" s="20">
        <v>38</v>
      </c>
      <c r="BX1509" s="20">
        <v>8</v>
      </c>
      <c r="BY1509" s="20">
        <v>2</v>
      </c>
      <c r="BZ1509" s="20">
        <v>4</v>
      </c>
      <c r="CA1509" s="20">
        <v>50</v>
      </c>
      <c r="CB1509" s="20">
        <v>40</v>
      </c>
      <c r="CC1509" s="20">
        <v>4</v>
      </c>
      <c r="CD1509" s="20">
        <v>2</v>
      </c>
      <c r="CE1509" s="20">
        <v>5</v>
      </c>
      <c r="CF1509" s="20">
        <v>50</v>
      </c>
      <c r="CG1509" s="20">
        <v>39</v>
      </c>
      <c r="CH1509" s="20">
        <v>4</v>
      </c>
      <c r="CI1509" s="20">
        <v>1</v>
      </c>
      <c r="CJ1509" s="20">
        <v>3</v>
      </c>
      <c r="CK1509" s="20">
        <v>48</v>
      </c>
      <c r="CL1509" s="20">
        <v>43</v>
      </c>
      <c r="CM1509" s="20">
        <v>4</v>
      </c>
      <c r="CN1509" s="20">
        <v>2</v>
      </c>
      <c r="CO1509" s="20">
        <v>7</v>
      </c>
      <c r="CP1509" s="20">
        <v>46</v>
      </c>
      <c r="CQ1509" s="20">
        <v>34</v>
      </c>
      <c r="CR1509" s="20">
        <v>11</v>
      </c>
      <c r="CS1509" s="20">
        <v>2</v>
      </c>
      <c r="CT1509" s="20">
        <v>3</v>
      </c>
      <c r="CU1509" s="20">
        <v>49</v>
      </c>
      <c r="CV1509" s="20">
        <v>40</v>
      </c>
      <c r="CW1509" s="20">
        <v>6</v>
      </c>
      <c r="CX1509" s="20">
        <v>2</v>
      </c>
      <c r="CY1509" s="20">
        <v>3</v>
      </c>
      <c r="CZ1509" s="20">
        <v>48</v>
      </c>
      <c r="DA1509" s="20">
        <v>41</v>
      </c>
      <c r="DB1509" s="20">
        <v>5</v>
      </c>
      <c r="DC1509" s="20">
        <v>2</v>
      </c>
      <c r="DD1509" s="20">
        <v>6</v>
      </c>
      <c r="DE1509" s="20">
        <v>39</v>
      </c>
      <c r="DF1509" s="20">
        <v>53</v>
      </c>
      <c r="DG1509" s="20">
        <v>1</v>
      </c>
      <c r="DH1509" s="20">
        <v>5</v>
      </c>
      <c r="DI1509" s="20">
        <v>18</v>
      </c>
      <c r="DJ1509" s="20">
        <v>75</v>
      </c>
      <c r="DK1509" s="20">
        <v>1</v>
      </c>
      <c r="DL1509" s="20">
        <v>4</v>
      </c>
      <c r="DM1509" s="20">
        <v>46</v>
      </c>
      <c r="DN1509" s="20">
        <v>47</v>
      </c>
      <c r="DO1509" s="20">
        <v>2</v>
      </c>
      <c r="DP1509" s="20">
        <v>1</v>
      </c>
      <c r="DQ1509" s="20">
        <v>4</v>
      </c>
      <c r="DR1509" s="20">
        <v>45</v>
      </c>
      <c r="DS1509" s="20">
        <v>49</v>
      </c>
      <c r="DT1509" s="20">
        <v>1</v>
      </c>
      <c r="DU1509" s="20">
        <v>1</v>
      </c>
      <c r="DV1509" s="20">
        <v>2</v>
      </c>
      <c r="DW1509" s="20">
        <v>40</v>
      </c>
      <c r="DX1509" s="20">
        <v>56</v>
      </c>
      <c r="DY1509" s="20">
        <v>2</v>
      </c>
      <c r="DZ1509" s="20" t="s">
        <v>5913</v>
      </c>
      <c r="EA1509" s="20" t="s">
        <v>5913</v>
      </c>
      <c r="EB1509" s="20" t="s">
        <v>5913</v>
      </c>
      <c r="EC1509" s="20" t="s">
        <v>5913</v>
      </c>
      <c r="ED1509" s="20" t="s">
        <v>5913</v>
      </c>
      <c r="EE1509" s="20" t="s">
        <v>5913</v>
      </c>
      <c r="EF1509" s="20" t="s">
        <v>5913</v>
      </c>
      <c r="EG1509" s="20" t="s">
        <v>5913</v>
      </c>
      <c r="EH1509" s="20" t="s">
        <v>5913</v>
      </c>
      <c r="EI1509" s="20" t="s">
        <v>5913</v>
      </c>
      <c r="EJ1509" s="20">
        <v>2</v>
      </c>
      <c r="EK1509" s="20">
        <v>7</v>
      </c>
      <c r="EL1509" s="20">
        <v>34</v>
      </c>
      <c r="EM1509" s="20">
        <v>56</v>
      </c>
      <c r="EN1509" s="20">
        <v>1</v>
      </c>
      <c r="EO1509" s="20">
        <v>3</v>
      </c>
      <c r="EP1509" s="20">
        <v>16</v>
      </c>
      <c r="EQ1509" s="20">
        <v>80</v>
      </c>
      <c r="ER1509" s="20">
        <v>4</v>
      </c>
      <c r="ES1509" s="20">
        <v>10</v>
      </c>
      <c r="ET1509" s="20">
        <v>21</v>
      </c>
      <c r="EU1509" s="20">
        <v>7</v>
      </c>
      <c r="EV1509" s="20">
        <v>14</v>
      </c>
      <c r="EW1509" s="20">
        <v>6</v>
      </c>
      <c r="EX1509" s="20">
        <v>8</v>
      </c>
      <c r="EY1509" s="20">
        <v>20</v>
      </c>
      <c r="EZ1509" s="20">
        <v>10</v>
      </c>
      <c r="FA1509" s="20">
        <v>1</v>
      </c>
      <c r="FB1509" s="20">
        <v>15</v>
      </c>
      <c r="FC1509" s="20">
        <v>58</v>
      </c>
      <c r="FD1509" s="20">
        <v>26</v>
      </c>
      <c r="FE1509" s="20">
        <v>2</v>
      </c>
      <c r="FF1509" s="20">
        <v>16</v>
      </c>
      <c r="FG1509" s="20">
        <v>58</v>
      </c>
      <c r="FH1509" s="20">
        <v>24</v>
      </c>
      <c r="FI1509" s="20">
        <v>3</v>
      </c>
      <c r="FJ1509" s="20">
        <v>4</v>
      </c>
      <c r="FK1509" s="20">
        <v>49</v>
      </c>
      <c r="FL1509" s="20">
        <v>43</v>
      </c>
      <c r="FM1509" s="20">
        <v>2</v>
      </c>
      <c r="FN1509" s="20">
        <v>2</v>
      </c>
      <c r="FO1509" s="20">
        <v>56</v>
      </c>
      <c r="FP1509" s="20">
        <v>40</v>
      </c>
      <c r="FQ1509" s="20">
        <v>2</v>
      </c>
      <c r="FR1509" s="20">
        <v>8</v>
      </c>
      <c r="FS1509" s="20">
        <v>53</v>
      </c>
      <c r="FT1509" s="20">
        <v>37</v>
      </c>
      <c r="FU1509" s="20">
        <v>0</v>
      </c>
      <c r="FV1509" s="20">
        <v>0</v>
      </c>
      <c r="FW1509" s="20">
        <v>0</v>
      </c>
      <c r="FX1509" s="20">
        <v>100</v>
      </c>
      <c r="FY1509" s="20">
        <v>0</v>
      </c>
      <c r="FZ1509" s="20">
        <v>0</v>
      </c>
      <c r="GA1509" s="20">
        <v>20</v>
      </c>
      <c r="GB1509" s="20">
        <v>80</v>
      </c>
      <c r="GC1509" s="20">
        <v>0</v>
      </c>
      <c r="GD1509" s="20">
        <v>0</v>
      </c>
      <c r="GE1509" s="20">
        <v>20</v>
      </c>
      <c r="GF1509" s="20">
        <v>80</v>
      </c>
      <c r="GG1509" s="20">
        <v>0</v>
      </c>
      <c r="GH1509" s="20">
        <v>0</v>
      </c>
      <c r="GI1509" s="20">
        <v>20</v>
      </c>
      <c r="GJ1509" s="20">
        <v>80</v>
      </c>
      <c r="GK1509" s="20">
        <v>20</v>
      </c>
      <c r="GL1509" s="20">
        <v>0</v>
      </c>
      <c r="GM1509" s="20">
        <v>40</v>
      </c>
      <c r="GN1509" s="20">
        <v>40</v>
      </c>
    </row>
    <row r="1510" spans="1:196" ht="15" customHeight="1" x14ac:dyDescent="0.2">
      <c r="A1510" s="24" t="s">
        <v>3087</v>
      </c>
      <c r="B1510" s="12" t="s">
        <v>3088</v>
      </c>
      <c r="C1510" s="20">
        <v>33</v>
      </c>
      <c r="D1510" s="20">
        <v>3</v>
      </c>
      <c r="E1510" s="20">
        <v>8</v>
      </c>
      <c r="F1510" s="20">
        <v>51</v>
      </c>
      <c r="G1510" s="20">
        <v>38</v>
      </c>
      <c r="H1510" s="20">
        <v>4</v>
      </c>
      <c r="I1510" s="20">
        <v>18</v>
      </c>
      <c r="J1510" s="20">
        <v>51</v>
      </c>
      <c r="K1510" s="20">
        <v>28</v>
      </c>
      <c r="L1510" s="20">
        <v>2</v>
      </c>
      <c r="M1510" s="20">
        <v>9</v>
      </c>
      <c r="N1510" s="20">
        <v>60</v>
      </c>
      <c r="O1510" s="20">
        <v>29</v>
      </c>
      <c r="P1510" s="20">
        <v>1</v>
      </c>
      <c r="Q1510" s="20">
        <v>3</v>
      </c>
      <c r="R1510" s="20">
        <v>50</v>
      </c>
      <c r="S1510" s="20">
        <v>45</v>
      </c>
      <c r="T1510" s="20">
        <v>2</v>
      </c>
      <c r="U1510" s="20">
        <v>7</v>
      </c>
      <c r="V1510" s="20">
        <v>52</v>
      </c>
      <c r="W1510" s="20">
        <v>39</v>
      </c>
      <c r="X1510" s="20">
        <v>2</v>
      </c>
      <c r="Y1510" s="20">
        <v>3</v>
      </c>
      <c r="Z1510" s="20">
        <v>46</v>
      </c>
      <c r="AA1510" s="20">
        <v>49</v>
      </c>
      <c r="AB1510" s="20">
        <v>1</v>
      </c>
      <c r="AC1510" s="20">
        <v>2</v>
      </c>
      <c r="AD1510" s="20">
        <v>51</v>
      </c>
      <c r="AE1510" s="20">
        <v>46</v>
      </c>
      <c r="AF1510" s="20">
        <v>2</v>
      </c>
      <c r="AG1510" s="20">
        <v>6</v>
      </c>
      <c r="AH1510" s="20">
        <v>49</v>
      </c>
      <c r="AI1510" s="20">
        <v>43</v>
      </c>
      <c r="AJ1510" s="20">
        <v>1</v>
      </c>
      <c r="AK1510" s="20">
        <v>2</v>
      </c>
      <c r="AL1510" s="20">
        <v>44</v>
      </c>
      <c r="AM1510" s="20">
        <v>52</v>
      </c>
      <c r="AN1510" s="20">
        <v>1</v>
      </c>
      <c r="AO1510" s="20">
        <v>2</v>
      </c>
      <c r="AP1510" s="20">
        <v>44</v>
      </c>
      <c r="AQ1510" s="20">
        <v>53</v>
      </c>
      <c r="AR1510" s="20">
        <v>1</v>
      </c>
      <c r="AS1510" s="20">
        <v>3</v>
      </c>
      <c r="AT1510" s="20">
        <v>43</v>
      </c>
      <c r="AU1510" s="20">
        <v>52</v>
      </c>
      <c r="AV1510" s="20">
        <v>1</v>
      </c>
      <c r="AW1510" s="20">
        <v>2</v>
      </c>
      <c r="AX1510" s="20">
        <v>42</v>
      </c>
      <c r="AY1510" s="20">
        <v>54</v>
      </c>
      <c r="AZ1510" s="20">
        <v>2</v>
      </c>
      <c r="BA1510" s="20">
        <v>3</v>
      </c>
      <c r="BB1510" s="20">
        <v>49</v>
      </c>
      <c r="BC1510" s="20">
        <v>39</v>
      </c>
      <c r="BD1510" s="20">
        <v>7</v>
      </c>
      <c r="BE1510" s="20">
        <v>2</v>
      </c>
      <c r="BF1510" s="20">
        <v>2</v>
      </c>
      <c r="BG1510" s="20">
        <v>40</v>
      </c>
      <c r="BH1510" s="20">
        <v>51</v>
      </c>
      <c r="BI1510" s="20">
        <v>5</v>
      </c>
      <c r="BJ1510" s="20">
        <v>2</v>
      </c>
      <c r="BK1510" s="20">
        <v>3</v>
      </c>
      <c r="BL1510" s="20">
        <v>43</v>
      </c>
      <c r="BM1510" s="20">
        <v>46</v>
      </c>
      <c r="BN1510" s="20">
        <v>5</v>
      </c>
      <c r="BO1510" s="20">
        <v>2</v>
      </c>
      <c r="BP1510" s="20">
        <v>3</v>
      </c>
      <c r="BQ1510" s="20">
        <v>43</v>
      </c>
      <c r="BR1510" s="20">
        <v>49</v>
      </c>
      <c r="BS1510" s="20">
        <v>3</v>
      </c>
      <c r="BT1510" s="20">
        <v>2</v>
      </c>
      <c r="BU1510" s="20">
        <v>5</v>
      </c>
      <c r="BV1510" s="20">
        <v>41</v>
      </c>
      <c r="BW1510" s="20">
        <v>39</v>
      </c>
      <c r="BX1510" s="20">
        <v>12</v>
      </c>
      <c r="BY1510" s="20">
        <v>2</v>
      </c>
      <c r="BZ1510" s="20">
        <v>3</v>
      </c>
      <c r="CA1510" s="20">
        <v>52</v>
      </c>
      <c r="CB1510" s="20">
        <v>39</v>
      </c>
      <c r="CC1510" s="20">
        <v>5</v>
      </c>
      <c r="CD1510" s="20">
        <v>3</v>
      </c>
      <c r="CE1510" s="20">
        <v>5</v>
      </c>
      <c r="CF1510" s="20">
        <v>49</v>
      </c>
      <c r="CG1510" s="20">
        <v>38</v>
      </c>
      <c r="CH1510" s="20">
        <v>6</v>
      </c>
      <c r="CI1510" s="20">
        <v>2</v>
      </c>
      <c r="CJ1510" s="20">
        <v>3</v>
      </c>
      <c r="CK1510" s="20">
        <v>48</v>
      </c>
      <c r="CL1510" s="20">
        <v>39</v>
      </c>
      <c r="CM1510" s="20">
        <v>8</v>
      </c>
      <c r="CN1510" s="20">
        <v>1</v>
      </c>
      <c r="CO1510" s="20">
        <v>3</v>
      </c>
      <c r="CP1510" s="20">
        <v>42</v>
      </c>
      <c r="CQ1510" s="20">
        <v>42</v>
      </c>
      <c r="CR1510" s="20">
        <v>11</v>
      </c>
      <c r="CS1510" s="20">
        <v>2</v>
      </c>
      <c r="CT1510" s="20">
        <v>1</v>
      </c>
      <c r="CU1510" s="20">
        <v>42</v>
      </c>
      <c r="CV1510" s="20">
        <v>50</v>
      </c>
      <c r="CW1510" s="20">
        <v>5</v>
      </c>
      <c r="CX1510" s="20">
        <v>1</v>
      </c>
      <c r="CY1510" s="20">
        <v>2</v>
      </c>
      <c r="CZ1510" s="20">
        <v>40</v>
      </c>
      <c r="DA1510" s="20">
        <v>52</v>
      </c>
      <c r="DB1510" s="20">
        <v>5</v>
      </c>
      <c r="DC1510" s="20">
        <v>5</v>
      </c>
      <c r="DD1510" s="20">
        <v>15</v>
      </c>
      <c r="DE1510" s="20">
        <v>48</v>
      </c>
      <c r="DF1510" s="20">
        <v>32</v>
      </c>
      <c r="DG1510" s="20">
        <v>3</v>
      </c>
      <c r="DH1510" s="20">
        <v>9</v>
      </c>
      <c r="DI1510" s="20">
        <v>34</v>
      </c>
      <c r="DJ1510" s="20">
        <v>53</v>
      </c>
      <c r="DK1510" s="20">
        <v>1</v>
      </c>
      <c r="DL1510" s="20">
        <v>3</v>
      </c>
      <c r="DM1510" s="20">
        <v>46</v>
      </c>
      <c r="DN1510" s="20">
        <v>46</v>
      </c>
      <c r="DO1510" s="20">
        <v>4</v>
      </c>
      <c r="DP1510" s="20">
        <v>1</v>
      </c>
      <c r="DQ1510" s="20">
        <v>3</v>
      </c>
      <c r="DR1510" s="20">
        <v>48</v>
      </c>
      <c r="DS1510" s="20">
        <v>47</v>
      </c>
      <c r="DT1510" s="20">
        <v>1</v>
      </c>
      <c r="DU1510" s="20">
        <v>1</v>
      </c>
      <c r="DV1510" s="20">
        <v>3</v>
      </c>
      <c r="DW1510" s="20">
        <v>47</v>
      </c>
      <c r="DX1510" s="20">
        <v>46</v>
      </c>
      <c r="DY1510" s="20">
        <v>2</v>
      </c>
      <c r="DZ1510" s="20" t="s">
        <v>5913</v>
      </c>
      <c r="EA1510" s="20" t="s">
        <v>5913</v>
      </c>
      <c r="EB1510" s="20" t="s">
        <v>5913</v>
      </c>
      <c r="EC1510" s="20" t="s">
        <v>5913</v>
      </c>
      <c r="ED1510" s="20" t="s">
        <v>5913</v>
      </c>
      <c r="EE1510" s="20" t="s">
        <v>5913</v>
      </c>
      <c r="EF1510" s="20" t="s">
        <v>5913</v>
      </c>
      <c r="EG1510" s="20" t="s">
        <v>5913</v>
      </c>
      <c r="EH1510" s="20" t="s">
        <v>5913</v>
      </c>
      <c r="EI1510" s="20" t="s">
        <v>5913</v>
      </c>
      <c r="EJ1510" s="20">
        <v>6</v>
      </c>
      <c r="EK1510" s="20">
        <v>10</v>
      </c>
      <c r="EL1510" s="20">
        <v>45</v>
      </c>
      <c r="EM1510" s="20">
        <v>40</v>
      </c>
      <c r="EN1510" s="20">
        <v>5</v>
      </c>
      <c r="EO1510" s="20">
        <v>7</v>
      </c>
      <c r="EP1510" s="20">
        <v>33</v>
      </c>
      <c r="EQ1510" s="20">
        <v>56</v>
      </c>
      <c r="ER1510" s="20">
        <v>1</v>
      </c>
      <c r="ES1510" s="20">
        <v>18</v>
      </c>
      <c r="ET1510" s="20">
        <v>12</v>
      </c>
      <c r="EU1510" s="20">
        <v>5</v>
      </c>
      <c r="EV1510" s="20">
        <v>9</v>
      </c>
      <c r="EW1510" s="20">
        <v>5</v>
      </c>
      <c r="EX1510" s="20">
        <v>8</v>
      </c>
      <c r="EY1510" s="20">
        <v>30</v>
      </c>
      <c r="EZ1510" s="20">
        <v>11</v>
      </c>
      <c r="FA1510" s="20">
        <v>2</v>
      </c>
      <c r="FB1510" s="20">
        <v>4</v>
      </c>
      <c r="FC1510" s="20">
        <v>58</v>
      </c>
      <c r="FD1510" s="20">
        <v>36</v>
      </c>
      <c r="FE1510" s="20">
        <v>2</v>
      </c>
      <c r="FF1510" s="20">
        <v>4</v>
      </c>
      <c r="FG1510" s="20">
        <v>57</v>
      </c>
      <c r="FH1510" s="20">
        <v>37</v>
      </c>
      <c r="FI1510" s="20">
        <v>2</v>
      </c>
      <c r="FJ1510" s="20">
        <v>7</v>
      </c>
      <c r="FK1510" s="20">
        <v>54</v>
      </c>
      <c r="FL1510" s="20">
        <v>37</v>
      </c>
      <c r="FM1510" s="20">
        <v>2</v>
      </c>
      <c r="FN1510" s="20">
        <v>7</v>
      </c>
      <c r="FO1510" s="20">
        <v>53</v>
      </c>
      <c r="FP1510" s="20">
        <v>38</v>
      </c>
      <c r="FQ1510" s="20">
        <v>2</v>
      </c>
      <c r="FR1510" s="20">
        <v>7</v>
      </c>
      <c r="FS1510" s="20">
        <v>55</v>
      </c>
      <c r="FT1510" s="20">
        <v>36</v>
      </c>
      <c r="FU1510" s="20" t="s">
        <v>5913</v>
      </c>
      <c r="FV1510" s="20" t="s">
        <v>5913</v>
      </c>
      <c r="FW1510" s="20" t="s">
        <v>5913</v>
      </c>
      <c r="FX1510" s="20" t="s">
        <v>5913</v>
      </c>
      <c r="FY1510" s="20" t="s">
        <v>5913</v>
      </c>
      <c r="FZ1510" s="20" t="s">
        <v>5913</v>
      </c>
      <c r="GA1510" s="20" t="s">
        <v>5913</v>
      </c>
      <c r="GB1510" s="20" t="s">
        <v>5913</v>
      </c>
      <c r="GC1510" s="20" t="s">
        <v>5913</v>
      </c>
      <c r="GD1510" s="20" t="s">
        <v>5913</v>
      </c>
      <c r="GE1510" s="20" t="s">
        <v>5913</v>
      </c>
      <c r="GF1510" s="20" t="s">
        <v>5913</v>
      </c>
      <c r="GG1510" s="20" t="s">
        <v>5913</v>
      </c>
      <c r="GH1510" s="20" t="s">
        <v>5913</v>
      </c>
      <c r="GI1510" s="20" t="s">
        <v>5913</v>
      </c>
      <c r="GJ1510" s="20" t="s">
        <v>5913</v>
      </c>
      <c r="GK1510" s="20" t="s">
        <v>5913</v>
      </c>
      <c r="GL1510" s="20" t="s">
        <v>5913</v>
      </c>
      <c r="GM1510" s="20" t="s">
        <v>5913</v>
      </c>
      <c r="GN1510" s="20" t="s">
        <v>5913</v>
      </c>
    </row>
    <row r="1511" spans="1:196" ht="15" customHeight="1" x14ac:dyDescent="0.2">
      <c r="A1511" s="24" t="s">
        <v>3089</v>
      </c>
      <c r="B1511" s="12" t="s">
        <v>3090</v>
      </c>
      <c r="C1511" s="20">
        <v>26</v>
      </c>
      <c r="D1511" s="20">
        <v>4</v>
      </c>
      <c r="E1511" s="20">
        <v>10</v>
      </c>
      <c r="F1511" s="20">
        <v>54</v>
      </c>
      <c r="G1511" s="20">
        <v>33</v>
      </c>
      <c r="H1511" s="20">
        <v>4</v>
      </c>
      <c r="I1511" s="20">
        <v>19</v>
      </c>
      <c r="J1511" s="20">
        <v>54</v>
      </c>
      <c r="K1511" s="20">
        <v>23</v>
      </c>
      <c r="L1511" s="20">
        <v>2</v>
      </c>
      <c r="M1511" s="20">
        <v>13</v>
      </c>
      <c r="N1511" s="20">
        <v>59</v>
      </c>
      <c r="O1511" s="20">
        <v>26</v>
      </c>
      <c r="P1511" s="20">
        <v>0</v>
      </c>
      <c r="Q1511" s="20">
        <v>3</v>
      </c>
      <c r="R1511" s="20">
        <v>56</v>
      </c>
      <c r="S1511" s="20">
        <v>41</v>
      </c>
      <c r="T1511" s="20">
        <v>3</v>
      </c>
      <c r="U1511" s="20">
        <v>5</v>
      </c>
      <c r="V1511" s="20">
        <v>58</v>
      </c>
      <c r="W1511" s="20">
        <v>34</v>
      </c>
      <c r="X1511" s="20">
        <v>2</v>
      </c>
      <c r="Y1511" s="20">
        <v>5</v>
      </c>
      <c r="Z1511" s="20">
        <v>49</v>
      </c>
      <c r="AA1511" s="20">
        <v>44</v>
      </c>
      <c r="AB1511" s="20">
        <v>2</v>
      </c>
      <c r="AC1511" s="20">
        <v>3</v>
      </c>
      <c r="AD1511" s="20">
        <v>52</v>
      </c>
      <c r="AE1511" s="20">
        <v>43</v>
      </c>
      <c r="AF1511" s="20">
        <v>1</v>
      </c>
      <c r="AG1511" s="20">
        <v>7</v>
      </c>
      <c r="AH1511" s="20">
        <v>51</v>
      </c>
      <c r="AI1511" s="20">
        <v>41</v>
      </c>
      <c r="AJ1511" s="20">
        <v>1</v>
      </c>
      <c r="AK1511" s="20">
        <v>2</v>
      </c>
      <c r="AL1511" s="20">
        <v>48</v>
      </c>
      <c r="AM1511" s="20">
        <v>49</v>
      </c>
      <c r="AN1511" s="20">
        <v>1</v>
      </c>
      <c r="AO1511" s="20">
        <v>3</v>
      </c>
      <c r="AP1511" s="20">
        <v>52</v>
      </c>
      <c r="AQ1511" s="20">
        <v>44</v>
      </c>
      <c r="AR1511" s="20">
        <v>2</v>
      </c>
      <c r="AS1511" s="20">
        <v>3</v>
      </c>
      <c r="AT1511" s="20">
        <v>53</v>
      </c>
      <c r="AU1511" s="20">
        <v>43</v>
      </c>
      <c r="AV1511" s="20">
        <v>1</v>
      </c>
      <c r="AW1511" s="20">
        <v>2</v>
      </c>
      <c r="AX1511" s="20">
        <v>52</v>
      </c>
      <c r="AY1511" s="20">
        <v>45</v>
      </c>
      <c r="AZ1511" s="20">
        <v>2</v>
      </c>
      <c r="BA1511" s="20">
        <v>3</v>
      </c>
      <c r="BB1511" s="20">
        <v>52</v>
      </c>
      <c r="BC1511" s="20">
        <v>37</v>
      </c>
      <c r="BD1511" s="20">
        <v>5</v>
      </c>
      <c r="BE1511" s="20">
        <v>2</v>
      </c>
      <c r="BF1511" s="20">
        <v>2</v>
      </c>
      <c r="BG1511" s="20">
        <v>49</v>
      </c>
      <c r="BH1511" s="20">
        <v>40</v>
      </c>
      <c r="BI1511" s="20">
        <v>6</v>
      </c>
      <c r="BJ1511" s="20">
        <v>2</v>
      </c>
      <c r="BK1511" s="20">
        <v>2</v>
      </c>
      <c r="BL1511" s="20">
        <v>50</v>
      </c>
      <c r="BM1511" s="20">
        <v>40</v>
      </c>
      <c r="BN1511" s="20">
        <v>6</v>
      </c>
      <c r="BO1511" s="20">
        <v>2</v>
      </c>
      <c r="BP1511" s="20">
        <v>4</v>
      </c>
      <c r="BQ1511" s="20">
        <v>46</v>
      </c>
      <c r="BR1511" s="20">
        <v>46</v>
      </c>
      <c r="BS1511" s="20">
        <v>3</v>
      </c>
      <c r="BT1511" s="20">
        <v>3</v>
      </c>
      <c r="BU1511" s="20">
        <v>5</v>
      </c>
      <c r="BV1511" s="20">
        <v>51</v>
      </c>
      <c r="BW1511" s="20">
        <v>35</v>
      </c>
      <c r="BX1511" s="20">
        <v>6</v>
      </c>
      <c r="BY1511" s="20">
        <v>2</v>
      </c>
      <c r="BZ1511" s="20">
        <v>2</v>
      </c>
      <c r="CA1511" s="20">
        <v>53</v>
      </c>
      <c r="CB1511" s="20">
        <v>37</v>
      </c>
      <c r="CC1511" s="20">
        <v>5</v>
      </c>
      <c r="CD1511" s="20">
        <v>2</v>
      </c>
      <c r="CE1511" s="20">
        <v>3</v>
      </c>
      <c r="CF1511" s="20">
        <v>51</v>
      </c>
      <c r="CG1511" s="20">
        <v>40</v>
      </c>
      <c r="CH1511" s="20">
        <v>4</v>
      </c>
      <c r="CI1511" s="20">
        <v>2</v>
      </c>
      <c r="CJ1511" s="20">
        <v>3</v>
      </c>
      <c r="CK1511" s="20">
        <v>50</v>
      </c>
      <c r="CL1511" s="20">
        <v>41</v>
      </c>
      <c r="CM1511" s="20">
        <v>5</v>
      </c>
      <c r="CN1511" s="20">
        <v>1</v>
      </c>
      <c r="CO1511" s="20">
        <v>5</v>
      </c>
      <c r="CP1511" s="20">
        <v>44</v>
      </c>
      <c r="CQ1511" s="20">
        <v>37</v>
      </c>
      <c r="CR1511" s="20">
        <v>12</v>
      </c>
      <c r="CS1511" s="20">
        <v>1</v>
      </c>
      <c r="CT1511" s="20">
        <v>3</v>
      </c>
      <c r="CU1511" s="20">
        <v>47</v>
      </c>
      <c r="CV1511" s="20">
        <v>42</v>
      </c>
      <c r="CW1511" s="20">
        <v>6</v>
      </c>
      <c r="CX1511" s="20">
        <v>1</v>
      </c>
      <c r="CY1511" s="20">
        <v>4</v>
      </c>
      <c r="CZ1511" s="20">
        <v>49</v>
      </c>
      <c r="DA1511" s="20">
        <v>41</v>
      </c>
      <c r="DB1511" s="20">
        <v>5</v>
      </c>
      <c r="DC1511" s="20">
        <v>3</v>
      </c>
      <c r="DD1511" s="20">
        <v>12</v>
      </c>
      <c r="DE1511" s="20">
        <v>48</v>
      </c>
      <c r="DF1511" s="20">
        <v>37</v>
      </c>
      <c r="DG1511" s="20">
        <v>3</v>
      </c>
      <c r="DH1511" s="20">
        <v>13</v>
      </c>
      <c r="DI1511" s="20">
        <v>34</v>
      </c>
      <c r="DJ1511" s="20">
        <v>50</v>
      </c>
      <c r="DK1511" s="20">
        <v>1</v>
      </c>
      <c r="DL1511" s="20">
        <v>4</v>
      </c>
      <c r="DM1511" s="20">
        <v>47</v>
      </c>
      <c r="DN1511" s="20">
        <v>46</v>
      </c>
      <c r="DO1511" s="20">
        <v>2</v>
      </c>
      <c r="DP1511" s="20">
        <v>2</v>
      </c>
      <c r="DQ1511" s="20">
        <v>2</v>
      </c>
      <c r="DR1511" s="20">
        <v>48</v>
      </c>
      <c r="DS1511" s="20">
        <v>46</v>
      </c>
      <c r="DT1511" s="20">
        <v>2</v>
      </c>
      <c r="DU1511" s="20">
        <v>2</v>
      </c>
      <c r="DV1511" s="20">
        <v>4</v>
      </c>
      <c r="DW1511" s="20">
        <v>47</v>
      </c>
      <c r="DX1511" s="20">
        <v>44</v>
      </c>
      <c r="DY1511" s="20">
        <v>3</v>
      </c>
      <c r="DZ1511" s="20" t="s">
        <v>5913</v>
      </c>
      <c r="EA1511" s="20" t="s">
        <v>5913</v>
      </c>
      <c r="EB1511" s="20" t="s">
        <v>5913</v>
      </c>
      <c r="EC1511" s="20" t="s">
        <v>5913</v>
      </c>
      <c r="ED1511" s="20" t="s">
        <v>5913</v>
      </c>
      <c r="EE1511" s="20" t="s">
        <v>5913</v>
      </c>
      <c r="EF1511" s="20" t="s">
        <v>5913</v>
      </c>
      <c r="EG1511" s="20" t="s">
        <v>5913</v>
      </c>
      <c r="EH1511" s="20" t="s">
        <v>5913</v>
      </c>
      <c r="EI1511" s="20" t="s">
        <v>5913</v>
      </c>
      <c r="EJ1511" s="20">
        <v>4</v>
      </c>
      <c r="EK1511" s="20">
        <v>7</v>
      </c>
      <c r="EL1511" s="20">
        <v>46</v>
      </c>
      <c r="EM1511" s="20">
        <v>43</v>
      </c>
      <c r="EN1511" s="20">
        <v>3</v>
      </c>
      <c r="EO1511" s="20">
        <v>5</v>
      </c>
      <c r="EP1511" s="20">
        <v>32</v>
      </c>
      <c r="EQ1511" s="20">
        <v>60</v>
      </c>
      <c r="ER1511" s="20">
        <v>5</v>
      </c>
      <c r="ES1511" s="20">
        <v>19</v>
      </c>
      <c r="ET1511" s="20">
        <v>14</v>
      </c>
      <c r="EU1511" s="20">
        <v>8</v>
      </c>
      <c r="EV1511" s="20">
        <v>6</v>
      </c>
      <c r="EW1511" s="20">
        <v>9</v>
      </c>
      <c r="EX1511" s="20">
        <v>7</v>
      </c>
      <c r="EY1511" s="20">
        <v>23</v>
      </c>
      <c r="EZ1511" s="20">
        <v>9</v>
      </c>
      <c r="FA1511" s="20">
        <v>2</v>
      </c>
      <c r="FB1511" s="20">
        <v>7</v>
      </c>
      <c r="FC1511" s="20">
        <v>53</v>
      </c>
      <c r="FD1511" s="20">
        <v>37</v>
      </c>
      <c r="FE1511" s="20">
        <v>2</v>
      </c>
      <c r="FF1511" s="20">
        <v>6</v>
      </c>
      <c r="FG1511" s="20">
        <v>53</v>
      </c>
      <c r="FH1511" s="20">
        <v>38</v>
      </c>
      <c r="FI1511" s="20">
        <v>3</v>
      </c>
      <c r="FJ1511" s="20">
        <v>5</v>
      </c>
      <c r="FK1511" s="20">
        <v>57</v>
      </c>
      <c r="FL1511" s="20">
        <v>35</v>
      </c>
      <c r="FM1511" s="20">
        <v>3</v>
      </c>
      <c r="FN1511" s="20">
        <v>3</v>
      </c>
      <c r="FO1511" s="20">
        <v>60</v>
      </c>
      <c r="FP1511" s="20">
        <v>35</v>
      </c>
      <c r="FQ1511" s="20">
        <v>3</v>
      </c>
      <c r="FR1511" s="20">
        <v>1</v>
      </c>
      <c r="FS1511" s="20">
        <v>64</v>
      </c>
      <c r="FT1511" s="20">
        <v>32</v>
      </c>
      <c r="FU1511" s="20" t="s">
        <v>5913</v>
      </c>
      <c r="FV1511" s="20" t="s">
        <v>5913</v>
      </c>
      <c r="FW1511" s="20" t="s">
        <v>5913</v>
      </c>
      <c r="FX1511" s="20" t="s">
        <v>5913</v>
      </c>
      <c r="FY1511" s="20" t="s">
        <v>5913</v>
      </c>
      <c r="FZ1511" s="20" t="s">
        <v>5913</v>
      </c>
      <c r="GA1511" s="20" t="s">
        <v>5913</v>
      </c>
      <c r="GB1511" s="20" t="s">
        <v>5913</v>
      </c>
      <c r="GC1511" s="20" t="s">
        <v>5913</v>
      </c>
      <c r="GD1511" s="20" t="s">
        <v>5913</v>
      </c>
      <c r="GE1511" s="20" t="s">
        <v>5913</v>
      </c>
      <c r="GF1511" s="20" t="s">
        <v>5913</v>
      </c>
      <c r="GG1511" s="20" t="s">
        <v>5913</v>
      </c>
      <c r="GH1511" s="20" t="s">
        <v>5913</v>
      </c>
      <c r="GI1511" s="20" t="s">
        <v>5913</v>
      </c>
      <c r="GJ1511" s="20" t="s">
        <v>5913</v>
      </c>
      <c r="GK1511" s="20" t="s">
        <v>5913</v>
      </c>
      <c r="GL1511" s="20" t="s">
        <v>5913</v>
      </c>
      <c r="GM1511" s="20" t="s">
        <v>5913</v>
      </c>
      <c r="GN1511" s="20" t="s">
        <v>5913</v>
      </c>
    </row>
    <row r="1512" spans="1:196" ht="15" customHeight="1" x14ac:dyDescent="0.2">
      <c r="A1512" s="24" t="s">
        <v>3091</v>
      </c>
      <c r="B1512" s="12" t="s">
        <v>3092</v>
      </c>
      <c r="C1512" s="20">
        <v>16</v>
      </c>
      <c r="D1512" s="20">
        <v>3</v>
      </c>
      <c r="E1512" s="20">
        <v>15</v>
      </c>
      <c r="F1512" s="20">
        <v>50</v>
      </c>
      <c r="G1512" s="20">
        <v>32</v>
      </c>
      <c r="H1512" s="20">
        <v>3</v>
      </c>
      <c r="I1512" s="20">
        <v>23</v>
      </c>
      <c r="J1512" s="20">
        <v>54</v>
      </c>
      <c r="K1512" s="20">
        <v>19</v>
      </c>
      <c r="L1512" s="20">
        <v>2</v>
      </c>
      <c r="M1512" s="20">
        <v>10</v>
      </c>
      <c r="N1512" s="20">
        <v>58</v>
      </c>
      <c r="O1512" s="20">
        <v>30</v>
      </c>
      <c r="P1512" s="20">
        <v>3</v>
      </c>
      <c r="Q1512" s="20">
        <v>3</v>
      </c>
      <c r="R1512" s="20">
        <v>59</v>
      </c>
      <c r="S1512" s="20">
        <v>35</v>
      </c>
      <c r="T1512" s="20">
        <v>3</v>
      </c>
      <c r="U1512" s="20">
        <v>12</v>
      </c>
      <c r="V1512" s="20">
        <v>54</v>
      </c>
      <c r="W1512" s="20">
        <v>30</v>
      </c>
      <c r="X1512" s="20">
        <v>3</v>
      </c>
      <c r="Y1512" s="20">
        <v>8</v>
      </c>
      <c r="Z1512" s="20">
        <v>48</v>
      </c>
      <c r="AA1512" s="20">
        <v>41</v>
      </c>
      <c r="AB1512" s="20">
        <v>1</v>
      </c>
      <c r="AC1512" s="20">
        <v>2</v>
      </c>
      <c r="AD1512" s="20">
        <v>59</v>
      </c>
      <c r="AE1512" s="20">
        <v>38</v>
      </c>
      <c r="AF1512" s="20">
        <v>2</v>
      </c>
      <c r="AG1512" s="20">
        <v>9</v>
      </c>
      <c r="AH1512" s="20">
        <v>56</v>
      </c>
      <c r="AI1512" s="20">
        <v>33</v>
      </c>
      <c r="AJ1512" s="20">
        <v>2</v>
      </c>
      <c r="AK1512" s="20">
        <v>3</v>
      </c>
      <c r="AL1512" s="20">
        <v>49</v>
      </c>
      <c r="AM1512" s="20">
        <v>46</v>
      </c>
      <c r="AN1512" s="20">
        <v>2</v>
      </c>
      <c r="AO1512" s="20">
        <v>4</v>
      </c>
      <c r="AP1512" s="20">
        <v>56</v>
      </c>
      <c r="AQ1512" s="20">
        <v>39</v>
      </c>
      <c r="AR1512" s="20">
        <v>2</v>
      </c>
      <c r="AS1512" s="20">
        <v>5</v>
      </c>
      <c r="AT1512" s="20">
        <v>60</v>
      </c>
      <c r="AU1512" s="20">
        <v>33</v>
      </c>
      <c r="AV1512" s="20">
        <v>2</v>
      </c>
      <c r="AW1512" s="20">
        <v>5</v>
      </c>
      <c r="AX1512" s="20">
        <v>58</v>
      </c>
      <c r="AY1512" s="20">
        <v>36</v>
      </c>
      <c r="AZ1512" s="20">
        <v>3</v>
      </c>
      <c r="BA1512" s="20">
        <v>3</v>
      </c>
      <c r="BB1512" s="20">
        <v>51</v>
      </c>
      <c r="BC1512" s="20">
        <v>32</v>
      </c>
      <c r="BD1512" s="20">
        <v>12</v>
      </c>
      <c r="BE1512" s="20">
        <v>3</v>
      </c>
      <c r="BF1512" s="20">
        <v>3</v>
      </c>
      <c r="BG1512" s="20">
        <v>51</v>
      </c>
      <c r="BH1512" s="20">
        <v>34</v>
      </c>
      <c r="BI1512" s="20">
        <v>9</v>
      </c>
      <c r="BJ1512" s="20">
        <v>1</v>
      </c>
      <c r="BK1512" s="20">
        <v>3</v>
      </c>
      <c r="BL1512" s="20">
        <v>53</v>
      </c>
      <c r="BM1512" s="20">
        <v>38</v>
      </c>
      <c r="BN1512" s="20">
        <v>5</v>
      </c>
      <c r="BO1512" s="20">
        <v>1</v>
      </c>
      <c r="BP1512" s="20">
        <v>2</v>
      </c>
      <c r="BQ1512" s="20">
        <v>41</v>
      </c>
      <c r="BR1512" s="20">
        <v>53</v>
      </c>
      <c r="BS1512" s="20">
        <v>3</v>
      </c>
      <c r="BT1512" s="20">
        <v>3</v>
      </c>
      <c r="BU1512" s="20">
        <v>4</v>
      </c>
      <c r="BV1512" s="20">
        <v>49</v>
      </c>
      <c r="BW1512" s="20">
        <v>32</v>
      </c>
      <c r="BX1512" s="20">
        <v>12</v>
      </c>
      <c r="BY1512" s="20">
        <v>3</v>
      </c>
      <c r="BZ1512" s="20">
        <v>5</v>
      </c>
      <c r="CA1512" s="20">
        <v>58</v>
      </c>
      <c r="CB1512" s="20">
        <v>26</v>
      </c>
      <c r="CC1512" s="20">
        <v>8</v>
      </c>
      <c r="CD1512" s="20">
        <v>4</v>
      </c>
      <c r="CE1512" s="20">
        <v>5</v>
      </c>
      <c r="CF1512" s="20">
        <v>55</v>
      </c>
      <c r="CG1512" s="20">
        <v>27</v>
      </c>
      <c r="CH1512" s="20">
        <v>8</v>
      </c>
      <c r="CI1512" s="20">
        <v>3</v>
      </c>
      <c r="CJ1512" s="20">
        <v>3</v>
      </c>
      <c r="CK1512" s="20">
        <v>57</v>
      </c>
      <c r="CL1512" s="20">
        <v>32</v>
      </c>
      <c r="CM1512" s="20">
        <v>5</v>
      </c>
      <c r="CN1512" s="20">
        <v>1</v>
      </c>
      <c r="CO1512" s="20">
        <v>3</v>
      </c>
      <c r="CP1512" s="20">
        <v>54</v>
      </c>
      <c r="CQ1512" s="20">
        <v>26</v>
      </c>
      <c r="CR1512" s="20">
        <v>15</v>
      </c>
      <c r="CS1512" s="20">
        <v>1</v>
      </c>
      <c r="CT1512" s="20">
        <v>1</v>
      </c>
      <c r="CU1512" s="20">
        <v>52</v>
      </c>
      <c r="CV1512" s="20">
        <v>36</v>
      </c>
      <c r="CW1512" s="20">
        <v>9</v>
      </c>
      <c r="CX1512" s="20">
        <v>1</v>
      </c>
      <c r="CY1512" s="20">
        <v>3</v>
      </c>
      <c r="CZ1512" s="20">
        <v>48</v>
      </c>
      <c r="DA1512" s="20">
        <v>42</v>
      </c>
      <c r="DB1512" s="20">
        <v>6</v>
      </c>
      <c r="DC1512" s="20">
        <v>7</v>
      </c>
      <c r="DD1512" s="20">
        <v>14</v>
      </c>
      <c r="DE1512" s="20">
        <v>53</v>
      </c>
      <c r="DF1512" s="20">
        <v>25</v>
      </c>
      <c r="DG1512" s="20">
        <v>5</v>
      </c>
      <c r="DH1512" s="20">
        <v>9</v>
      </c>
      <c r="DI1512" s="20">
        <v>32</v>
      </c>
      <c r="DJ1512" s="20">
        <v>54</v>
      </c>
      <c r="DK1512" s="20">
        <v>2</v>
      </c>
      <c r="DL1512" s="20">
        <v>3</v>
      </c>
      <c r="DM1512" s="20">
        <v>56</v>
      </c>
      <c r="DN1512" s="20">
        <v>36</v>
      </c>
      <c r="DO1512" s="20">
        <v>4</v>
      </c>
      <c r="DP1512" s="20">
        <v>1</v>
      </c>
      <c r="DQ1512" s="20">
        <v>3</v>
      </c>
      <c r="DR1512" s="20">
        <v>51</v>
      </c>
      <c r="DS1512" s="20">
        <v>43</v>
      </c>
      <c r="DT1512" s="20">
        <v>3</v>
      </c>
      <c r="DU1512" s="20">
        <v>1</v>
      </c>
      <c r="DV1512" s="20">
        <v>3</v>
      </c>
      <c r="DW1512" s="20">
        <v>53</v>
      </c>
      <c r="DX1512" s="20">
        <v>41</v>
      </c>
      <c r="DY1512" s="20">
        <v>3</v>
      </c>
      <c r="DZ1512" s="20" t="s">
        <v>5913</v>
      </c>
      <c r="EA1512" s="20" t="s">
        <v>5913</v>
      </c>
      <c r="EB1512" s="20" t="s">
        <v>5913</v>
      </c>
      <c r="EC1512" s="20" t="s">
        <v>5913</v>
      </c>
      <c r="ED1512" s="20" t="s">
        <v>5913</v>
      </c>
      <c r="EE1512" s="20" t="s">
        <v>5913</v>
      </c>
      <c r="EF1512" s="20" t="s">
        <v>5913</v>
      </c>
      <c r="EG1512" s="20" t="s">
        <v>5913</v>
      </c>
      <c r="EH1512" s="20" t="s">
        <v>5913</v>
      </c>
      <c r="EI1512" s="20" t="s">
        <v>5913</v>
      </c>
      <c r="EJ1512" s="20">
        <v>6</v>
      </c>
      <c r="EK1512" s="20">
        <v>8</v>
      </c>
      <c r="EL1512" s="20">
        <v>49</v>
      </c>
      <c r="EM1512" s="20">
        <v>36</v>
      </c>
      <c r="EN1512" s="20">
        <v>4</v>
      </c>
      <c r="EO1512" s="20">
        <v>8</v>
      </c>
      <c r="EP1512" s="20">
        <v>34</v>
      </c>
      <c r="EQ1512" s="20">
        <v>54</v>
      </c>
      <c r="ER1512" s="20">
        <v>3</v>
      </c>
      <c r="ES1512" s="20">
        <v>11</v>
      </c>
      <c r="ET1512" s="20">
        <v>8</v>
      </c>
      <c r="EU1512" s="20">
        <v>4</v>
      </c>
      <c r="EV1512" s="20">
        <v>6</v>
      </c>
      <c r="EW1512" s="20">
        <v>8</v>
      </c>
      <c r="EX1512" s="20">
        <v>11</v>
      </c>
      <c r="EY1512" s="20">
        <v>34</v>
      </c>
      <c r="EZ1512" s="20">
        <v>15</v>
      </c>
      <c r="FA1512" s="20">
        <v>1</v>
      </c>
      <c r="FB1512" s="20">
        <v>3</v>
      </c>
      <c r="FC1512" s="20">
        <v>61</v>
      </c>
      <c r="FD1512" s="20">
        <v>34</v>
      </c>
      <c r="FE1512" s="20">
        <v>1</v>
      </c>
      <c r="FF1512" s="20">
        <v>3</v>
      </c>
      <c r="FG1512" s="20">
        <v>58</v>
      </c>
      <c r="FH1512" s="20">
        <v>38</v>
      </c>
      <c r="FI1512" s="20">
        <v>3</v>
      </c>
      <c r="FJ1512" s="20">
        <v>6</v>
      </c>
      <c r="FK1512" s="20">
        <v>75</v>
      </c>
      <c r="FL1512" s="20">
        <v>17</v>
      </c>
      <c r="FM1512" s="20">
        <v>3</v>
      </c>
      <c r="FN1512" s="20">
        <v>9</v>
      </c>
      <c r="FO1512" s="20">
        <v>71</v>
      </c>
      <c r="FP1512" s="20">
        <v>17</v>
      </c>
      <c r="FQ1512" s="20">
        <v>6</v>
      </c>
      <c r="FR1512" s="20">
        <v>12</v>
      </c>
      <c r="FS1512" s="20">
        <v>71</v>
      </c>
      <c r="FT1512" s="20">
        <v>12</v>
      </c>
      <c r="FU1512" s="20" t="s">
        <v>5913</v>
      </c>
      <c r="FV1512" s="20" t="s">
        <v>5913</v>
      </c>
      <c r="FW1512" s="20" t="s">
        <v>5913</v>
      </c>
      <c r="FX1512" s="20" t="s">
        <v>5913</v>
      </c>
      <c r="FY1512" s="20" t="s">
        <v>5913</v>
      </c>
      <c r="FZ1512" s="20" t="s">
        <v>5913</v>
      </c>
      <c r="GA1512" s="20" t="s">
        <v>5913</v>
      </c>
      <c r="GB1512" s="20" t="s">
        <v>5913</v>
      </c>
      <c r="GC1512" s="20" t="s">
        <v>5913</v>
      </c>
      <c r="GD1512" s="20" t="s">
        <v>5913</v>
      </c>
      <c r="GE1512" s="20" t="s">
        <v>5913</v>
      </c>
      <c r="GF1512" s="20" t="s">
        <v>5913</v>
      </c>
      <c r="GG1512" s="20" t="s">
        <v>5913</v>
      </c>
      <c r="GH1512" s="20" t="s">
        <v>5913</v>
      </c>
      <c r="GI1512" s="20" t="s">
        <v>5913</v>
      </c>
      <c r="GJ1512" s="20" t="s">
        <v>5913</v>
      </c>
      <c r="GK1512" s="20" t="s">
        <v>5913</v>
      </c>
      <c r="GL1512" s="20" t="s">
        <v>5913</v>
      </c>
      <c r="GM1512" s="20" t="s">
        <v>5913</v>
      </c>
      <c r="GN1512" s="20" t="s">
        <v>5913</v>
      </c>
    </row>
    <row r="1513" spans="1:196" ht="15" customHeight="1" x14ac:dyDescent="0.2">
      <c r="A1513" s="24" t="s">
        <v>3093</v>
      </c>
      <c r="B1513" s="12" t="s">
        <v>3094</v>
      </c>
      <c r="C1513" s="20">
        <v>37</v>
      </c>
      <c r="D1513" s="20">
        <v>2</v>
      </c>
      <c r="E1513" s="20">
        <v>10</v>
      </c>
      <c r="F1513" s="20">
        <v>58</v>
      </c>
      <c r="G1513" s="20">
        <v>30</v>
      </c>
      <c r="H1513" s="20">
        <v>5</v>
      </c>
      <c r="I1513" s="20">
        <v>24</v>
      </c>
      <c r="J1513" s="20">
        <v>49</v>
      </c>
      <c r="K1513" s="20">
        <v>21</v>
      </c>
      <c r="L1513" s="20">
        <v>3</v>
      </c>
      <c r="M1513" s="20">
        <v>14</v>
      </c>
      <c r="N1513" s="20">
        <v>58</v>
      </c>
      <c r="O1513" s="20">
        <v>25</v>
      </c>
      <c r="P1513" s="20">
        <v>1</v>
      </c>
      <c r="Q1513" s="20">
        <v>3</v>
      </c>
      <c r="R1513" s="20">
        <v>60</v>
      </c>
      <c r="S1513" s="20">
        <v>35</v>
      </c>
      <c r="T1513" s="20">
        <v>2</v>
      </c>
      <c r="U1513" s="20">
        <v>11</v>
      </c>
      <c r="V1513" s="20">
        <v>56</v>
      </c>
      <c r="W1513" s="20">
        <v>31</v>
      </c>
      <c r="X1513" s="20">
        <v>2</v>
      </c>
      <c r="Y1513" s="20">
        <v>5</v>
      </c>
      <c r="Z1513" s="20">
        <v>54</v>
      </c>
      <c r="AA1513" s="20">
        <v>38</v>
      </c>
      <c r="AB1513" s="20">
        <v>2</v>
      </c>
      <c r="AC1513" s="20">
        <v>3</v>
      </c>
      <c r="AD1513" s="20">
        <v>59</v>
      </c>
      <c r="AE1513" s="20">
        <v>37</v>
      </c>
      <c r="AF1513" s="20">
        <v>2</v>
      </c>
      <c r="AG1513" s="20">
        <v>9</v>
      </c>
      <c r="AH1513" s="20">
        <v>57</v>
      </c>
      <c r="AI1513" s="20">
        <v>33</v>
      </c>
      <c r="AJ1513" s="20">
        <v>1</v>
      </c>
      <c r="AK1513" s="20">
        <v>1</v>
      </c>
      <c r="AL1513" s="20">
        <v>52</v>
      </c>
      <c r="AM1513" s="20">
        <v>46</v>
      </c>
      <c r="AN1513" s="20">
        <v>2</v>
      </c>
      <c r="AO1513" s="20">
        <v>4</v>
      </c>
      <c r="AP1513" s="20">
        <v>56</v>
      </c>
      <c r="AQ1513" s="20">
        <v>38</v>
      </c>
      <c r="AR1513" s="20">
        <v>2</v>
      </c>
      <c r="AS1513" s="20">
        <v>4</v>
      </c>
      <c r="AT1513" s="20">
        <v>57</v>
      </c>
      <c r="AU1513" s="20">
        <v>37</v>
      </c>
      <c r="AV1513" s="20">
        <v>2</v>
      </c>
      <c r="AW1513" s="20">
        <v>3</v>
      </c>
      <c r="AX1513" s="20">
        <v>56</v>
      </c>
      <c r="AY1513" s="20">
        <v>39</v>
      </c>
      <c r="AZ1513" s="20">
        <v>2</v>
      </c>
      <c r="BA1513" s="20">
        <v>4</v>
      </c>
      <c r="BB1513" s="20">
        <v>54</v>
      </c>
      <c r="BC1513" s="20">
        <v>31</v>
      </c>
      <c r="BD1513" s="20">
        <v>9</v>
      </c>
      <c r="BE1513" s="20">
        <v>3</v>
      </c>
      <c r="BF1513" s="20">
        <v>5</v>
      </c>
      <c r="BG1513" s="20">
        <v>52</v>
      </c>
      <c r="BH1513" s="20">
        <v>32</v>
      </c>
      <c r="BI1513" s="20">
        <v>8</v>
      </c>
      <c r="BJ1513" s="20">
        <v>2</v>
      </c>
      <c r="BK1513" s="20">
        <v>6</v>
      </c>
      <c r="BL1513" s="20">
        <v>52</v>
      </c>
      <c r="BM1513" s="20">
        <v>32</v>
      </c>
      <c r="BN1513" s="20">
        <v>9</v>
      </c>
      <c r="BO1513" s="20">
        <v>2</v>
      </c>
      <c r="BP1513" s="20">
        <v>4</v>
      </c>
      <c r="BQ1513" s="20">
        <v>44</v>
      </c>
      <c r="BR1513" s="20">
        <v>49</v>
      </c>
      <c r="BS1513" s="20">
        <v>1</v>
      </c>
      <c r="BT1513" s="20">
        <v>3</v>
      </c>
      <c r="BU1513" s="20">
        <v>5</v>
      </c>
      <c r="BV1513" s="20">
        <v>47</v>
      </c>
      <c r="BW1513" s="20">
        <v>30</v>
      </c>
      <c r="BX1513" s="20">
        <v>15</v>
      </c>
      <c r="BY1513" s="20">
        <v>2</v>
      </c>
      <c r="BZ1513" s="20">
        <v>4</v>
      </c>
      <c r="CA1513" s="20">
        <v>57</v>
      </c>
      <c r="CB1513" s="20">
        <v>29</v>
      </c>
      <c r="CC1513" s="20">
        <v>8</v>
      </c>
      <c r="CD1513" s="20">
        <v>1</v>
      </c>
      <c r="CE1513" s="20">
        <v>4</v>
      </c>
      <c r="CF1513" s="20">
        <v>57</v>
      </c>
      <c r="CG1513" s="20">
        <v>31</v>
      </c>
      <c r="CH1513" s="20">
        <v>6</v>
      </c>
      <c r="CI1513" s="20">
        <v>2</v>
      </c>
      <c r="CJ1513" s="20">
        <v>3</v>
      </c>
      <c r="CK1513" s="20">
        <v>55</v>
      </c>
      <c r="CL1513" s="20">
        <v>33</v>
      </c>
      <c r="CM1513" s="20">
        <v>8</v>
      </c>
      <c r="CN1513" s="20">
        <v>2</v>
      </c>
      <c r="CO1513" s="20">
        <v>6</v>
      </c>
      <c r="CP1513" s="20">
        <v>50</v>
      </c>
      <c r="CQ1513" s="20">
        <v>25</v>
      </c>
      <c r="CR1513" s="20">
        <v>17</v>
      </c>
      <c r="CS1513" s="20">
        <v>2</v>
      </c>
      <c r="CT1513" s="20">
        <v>4</v>
      </c>
      <c r="CU1513" s="20">
        <v>53</v>
      </c>
      <c r="CV1513" s="20">
        <v>34</v>
      </c>
      <c r="CW1513" s="20">
        <v>7</v>
      </c>
      <c r="CX1513" s="20">
        <v>2</v>
      </c>
      <c r="CY1513" s="20">
        <v>4</v>
      </c>
      <c r="CZ1513" s="20">
        <v>53</v>
      </c>
      <c r="DA1513" s="20">
        <v>33</v>
      </c>
      <c r="DB1513" s="20">
        <v>8</v>
      </c>
      <c r="DC1513" s="20">
        <v>5</v>
      </c>
      <c r="DD1513" s="20">
        <v>18</v>
      </c>
      <c r="DE1513" s="20">
        <v>46</v>
      </c>
      <c r="DF1513" s="20">
        <v>31</v>
      </c>
      <c r="DG1513" s="20">
        <v>4</v>
      </c>
      <c r="DH1513" s="20">
        <v>13</v>
      </c>
      <c r="DI1513" s="20">
        <v>32</v>
      </c>
      <c r="DJ1513" s="20">
        <v>51</v>
      </c>
      <c r="DK1513" s="20">
        <v>1</v>
      </c>
      <c r="DL1513" s="20">
        <v>4</v>
      </c>
      <c r="DM1513" s="20">
        <v>54</v>
      </c>
      <c r="DN1513" s="20">
        <v>37</v>
      </c>
      <c r="DO1513" s="20">
        <v>3</v>
      </c>
      <c r="DP1513" s="20">
        <v>1</v>
      </c>
      <c r="DQ1513" s="20">
        <v>5</v>
      </c>
      <c r="DR1513" s="20">
        <v>51</v>
      </c>
      <c r="DS1513" s="20">
        <v>42</v>
      </c>
      <c r="DT1513" s="20">
        <v>1</v>
      </c>
      <c r="DU1513" s="20">
        <v>1</v>
      </c>
      <c r="DV1513" s="20">
        <v>4</v>
      </c>
      <c r="DW1513" s="20">
        <v>53</v>
      </c>
      <c r="DX1513" s="20">
        <v>40</v>
      </c>
      <c r="DY1513" s="20">
        <v>2</v>
      </c>
      <c r="DZ1513" s="20" t="s">
        <v>5913</v>
      </c>
      <c r="EA1513" s="20" t="s">
        <v>5913</v>
      </c>
      <c r="EB1513" s="20" t="s">
        <v>5913</v>
      </c>
      <c r="EC1513" s="20" t="s">
        <v>5913</v>
      </c>
      <c r="ED1513" s="20" t="s">
        <v>5913</v>
      </c>
      <c r="EE1513" s="20" t="s">
        <v>5913</v>
      </c>
      <c r="EF1513" s="20" t="s">
        <v>5913</v>
      </c>
      <c r="EG1513" s="20" t="s">
        <v>5913</v>
      </c>
      <c r="EH1513" s="20" t="s">
        <v>5913</v>
      </c>
      <c r="EI1513" s="20" t="s">
        <v>5913</v>
      </c>
      <c r="EJ1513" s="20">
        <v>5</v>
      </c>
      <c r="EK1513" s="20">
        <v>10</v>
      </c>
      <c r="EL1513" s="20">
        <v>44</v>
      </c>
      <c r="EM1513" s="20">
        <v>40</v>
      </c>
      <c r="EN1513" s="20">
        <v>6</v>
      </c>
      <c r="EO1513" s="20">
        <v>8</v>
      </c>
      <c r="EP1513" s="20">
        <v>34</v>
      </c>
      <c r="EQ1513" s="20">
        <v>53</v>
      </c>
      <c r="ER1513" s="20">
        <v>2</v>
      </c>
      <c r="ES1513" s="20">
        <v>13</v>
      </c>
      <c r="ET1513" s="20">
        <v>7</v>
      </c>
      <c r="EU1513" s="20">
        <v>3</v>
      </c>
      <c r="EV1513" s="20">
        <v>5</v>
      </c>
      <c r="EW1513" s="20">
        <v>5</v>
      </c>
      <c r="EX1513" s="20">
        <v>10</v>
      </c>
      <c r="EY1513" s="20">
        <v>42</v>
      </c>
      <c r="EZ1513" s="20">
        <v>12</v>
      </c>
      <c r="FA1513" s="20">
        <v>2</v>
      </c>
      <c r="FB1513" s="20">
        <v>7</v>
      </c>
      <c r="FC1513" s="20">
        <v>58</v>
      </c>
      <c r="FD1513" s="20">
        <v>33</v>
      </c>
      <c r="FE1513" s="20">
        <v>2</v>
      </c>
      <c r="FF1513" s="20">
        <v>7</v>
      </c>
      <c r="FG1513" s="20">
        <v>60</v>
      </c>
      <c r="FH1513" s="20">
        <v>32</v>
      </c>
      <c r="FI1513" s="20">
        <v>1</v>
      </c>
      <c r="FJ1513" s="20">
        <v>7</v>
      </c>
      <c r="FK1513" s="20">
        <v>56</v>
      </c>
      <c r="FL1513" s="20">
        <v>36</v>
      </c>
      <c r="FM1513" s="20">
        <v>3</v>
      </c>
      <c r="FN1513" s="20">
        <v>6</v>
      </c>
      <c r="FO1513" s="20">
        <v>57</v>
      </c>
      <c r="FP1513" s="20">
        <v>34</v>
      </c>
      <c r="FQ1513" s="20">
        <v>2</v>
      </c>
      <c r="FR1513" s="20">
        <v>8</v>
      </c>
      <c r="FS1513" s="20">
        <v>58</v>
      </c>
      <c r="FT1513" s="20">
        <v>31</v>
      </c>
      <c r="FU1513" s="20" t="s">
        <v>5913</v>
      </c>
      <c r="FV1513" s="20" t="s">
        <v>5913</v>
      </c>
      <c r="FW1513" s="20" t="s">
        <v>5913</v>
      </c>
      <c r="FX1513" s="20" t="s">
        <v>5913</v>
      </c>
      <c r="FY1513" s="20" t="s">
        <v>5913</v>
      </c>
      <c r="FZ1513" s="20" t="s">
        <v>5913</v>
      </c>
      <c r="GA1513" s="20" t="s">
        <v>5913</v>
      </c>
      <c r="GB1513" s="20" t="s">
        <v>5913</v>
      </c>
      <c r="GC1513" s="20" t="s">
        <v>5913</v>
      </c>
      <c r="GD1513" s="20" t="s">
        <v>5913</v>
      </c>
      <c r="GE1513" s="20" t="s">
        <v>5913</v>
      </c>
      <c r="GF1513" s="20" t="s">
        <v>5913</v>
      </c>
      <c r="GG1513" s="20" t="s">
        <v>5913</v>
      </c>
      <c r="GH1513" s="20" t="s">
        <v>5913</v>
      </c>
      <c r="GI1513" s="20" t="s">
        <v>5913</v>
      </c>
      <c r="GJ1513" s="20" t="s">
        <v>5913</v>
      </c>
      <c r="GK1513" s="20" t="s">
        <v>5913</v>
      </c>
      <c r="GL1513" s="20" t="s">
        <v>5913</v>
      </c>
      <c r="GM1513" s="20" t="s">
        <v>5913</v>
      </c>
      <c r="GN1513" s="20" t="s">
        <v>5913</v>
      </c>
    </row>
    <row r="1514" spans="1:196" ht="15" customHeight="1" x14ac:dyDescent="0.2">
      <c r="A1514" s="24" t="s">
        <v>3095</v>
      </c>
      <c r="B1514" s="12" t="s">
        <v>3096</v>
      </c>
      <c r="C1514" s="20">
        <v>42</v>
      </c>
      <c r="D1514" s="20">
        <v>3</v>
      </c>
      <c r="E1514" s="20">
        <v>11</v>
      </c>
      <c r="F1514" s="20">
        <v>58</v>
      </c>
      <c r="G1514" s="20">
        <v>28</v>
      </c>
      <c r="H1514" s="20">
        <v>4</v>
      </c>
      <c r="I1514" s="20">
        <v>23</v>
      </c>
      <c r="J1514" s="20">
        <v>51</v>
      </c>
      <c r="K1514" s="20">
        <v>22</v>
      </c>
      <c r="L1514" s="20">
        <v>2</v>
      </c>
      <c r="M1514" s="20">
        <v>15</v>
      </c>
      <c r="N1514" s="20">
        <v>58</v>
      </c>
      <c r="O1514" s="20">
        <v>25</v>
      </c>
      <c r="P1514" s="20">
        <v>1</v>
      </c>
      <c r="Q1514" s="20">
        <v>4</v>
      </c>
      <c r="R1514" s="20">
        <v>60</v>
      </c>
      <c r="S1514" s="20">
        <v>35</v>
      </c>
      <c r="T1514" s="20">
        <v>3</v>
      </c>
      <c r="U1514" s="20">
        <v>10</v>
      </c>
      <c r="V1514" s="20">
        <v>58</v>
      </c>
      <c r="W1514" s="20">
        <v>29</v>
      </c>
      <c r="X1514" s="20">
        <v>1</v>
      </c>
      <c r="Y1514" s="20">
        <v>6</v>
      </c>
      <c r="Z1514" s="20">
        <v>55</v>
      </c>
      <c r="AA1514" s="20">
        <v>37</v>
      </c>
      <c r="AB1514" s="20">
        <v>1</v>
      </c>
      <c r="AC1514" s="20">
        <v>4</v>
      </c>
      <c r="AD1514" s="20">
        <v>56</v>
      </c>
      <c r="AE1514" s="20">
        <v>39</v>
      </c>
      <c r="AF1514" s="20">
        <v>2</v>
      </c>
      <c r="AG1514" s="20">
        <v>9</v>
      </c>
      <c r="AH1514" s="20">
        <v>58</v>
      </c>
      <c r="AI1514" s="20">
        <v>31</v>
      </c>
      <c r="AJ1514" s="20">
        <v>1</v>
      </c>
      <c r="AK1514" s="20">
        <v>3</v>
      </c>
      <c r="AL1514" s="20">
        <v>55</v>
      </c>
      <c r="AM1514" s="20">
        <v>42</v>
      </c>
      <c r="AN1514" s="20">
        <v>1</v>
      </c>
      <c r="AO1514" s="20">
        <v>3</v>
      </c>
      <c r="AP1514" s="20">
        <v>58</v>
      </c>
      <c r="AQ1514" s="20">
        <v>38</v>
      </c>
      <c r="AR1514" s="20">
        <v>1</v>
      </c>
      <c r="AS1514" s="20">
        <v>5</v>
      </c>
      <c r="AT1514" s="20">
        <v>59</v>
      </c>
      <c r="AU1514" s="20">
        <v>35</v>
      </c>
      <c r="AV1514" s="20">
        <v>2</v>
      </c>
      <c r="AW1514" s="20">
        <v>4</v>
      </c>
      <c r="AX1514" s="20">
        <v>59</v>
      </c>
      <c r="AY1514" s="20">
        <v>35</v>
      </c>
      <c r="AZ1514" s="20">
        <v>2</v>
      </c>
      <c r="BA1514" s="20">
        <v>5</v>
      </c>
      <c r="BB1514" s="20">
        <v>55</v>
      </c>
      <c r="BC1514" s="20">
        <v>29</v>
      </c>
      <c r="BD1514" s="20">
        <v>9</v>
      </c>
      <c r="BE1514" s="20">
        <v>2</v>
      </c>
      <c r="BF1514" s="20">
        <v>5</v>
      </c>
      <c r="BG1514" s="20">
        <v>52</v>
      </c>
      <c r="BH1514" s="20">
        <v>31</v>
      </c>
      <c r="BI1514" s="20">
        <v>9</v>
      </c>
      <c r="BJ1514" s="20">
        <v>2</v>
      </c>
      <c r="BK1514" s="20">
        <v>6</v>
      </c>
      <c r="BL1514" s="20">
        <v>54</v>
      </c>
      <c r="BM1514" s="20">
        <v>29</v>
      </c>
      <c r="BN1514" s="20">
        <v>8</v>
      </c>
      <c r="BO1514" s="20">
        <v>2</v>
      </c>
      <c r="BP1514" s="20">
        <v>3</v>
      </c>
      <c r="BQ1514" s="20">
        <v>48</v>
      </c>
      <c r="BR1514" s="20">
        <v>45</v>
      </c>
      <c r="BS1514" s="20">
        <v>3</v>
      </c>
      <c r="BT1514" s="20">
        <v>3</v>
      </c>
      <c r="BU1514" s="20">
        <v>7</v>
      </c>
      <c r="BV1514" s="20">
        <v>49</v>
      </c>
      <c r="BW1514" s="20">
        <v>31</v>
      </c>
      <c r="BX1514" s="20">
        <v>11</v>
      </c>
      <c r="BY1514" s="20">
        <v>2</v>
      </c>
      <c r="BZ1514" s="20">
        <v>6</v>
      </c>
      <c r="CA1514" s="20">
        <v>57</v>
      </c>
      <c r="CB1514" s="20">
        <v>31</v>
      </c>
      <c r="CC1514" s="20">
        <v>5</v>
      </c>
      <c r="CD1514" s="20">
        <v>4</v>
      </c>
      <c r="CE1514" s="20">
        <v>10</v>
      </c>
      <c r="CF1514" s="20">
        <v>54</v>
      </c>
      <c r="CG1514" s="20">
        <v>28</v>
      </c>
      <c r="CH1514" s="20">
        <v>5</v>
      </c>
      <c r="CI1514" s="20">
        <v>2</v>
      </c>
      <c r="CJ1514" s="20">
        <v>4</v>
      </c>
      <c r="CK1514" s="20">
        <v>55</v>
      </c>
      <c r="CL1514" s="20">
        <v>32</v>
      </c>
      <c r="CM1514" s="20">
        <v>7</v>
      </c>
      <c r="CN1514" s="20">
        <v>2</v>
      </c>
      <c r="CO1514" s="20">
        <v>4</v>
      </c>
      <c r="CP1514" s="20">
        <v>51</v>
      </c>
      <c r="CQ1514" s="20">
        <v>28</v>
      </c>
      <c r="CR1514" s="20">
        <v>15</v>
      </c>
      <c r="CS1514" s="20">
        <v>1</v>
      </c>
      <c r="CT1514" s="20">
        <v>3</v>
      </c>
      <c r="CU1514" s="20">
        <v>54</v>
      </c>
      <c r="CV1514" s="20">
        <v>33</v>
      </c>
      <c r="CW1514" s="20">
        <v>9</v>
      </c>
      <c r="CX1514" s="20">
        <v>1</v>
      </c>
      <c r="CY1514" s="20">
        <v>4</v>
      </c>
      <c r="CZ1514" s="20">
        <v>52</v>
      </c>
      <c r="DA1514" s="20">
        <v>33</v>
      </c>
      <c r="DB1514" s="20">
        <v>9</v>
      </c>
      <c r="DC1514" s="20">
        <v>8</v>
      </c>
      <c r="DD1514" s="20">
        <v>19</v>
      </c>
      <c r="DE1514" s="20">
        <v>48</v>
      </c>
      <c r="DF1514" s="20">
        <v>26</v>
      </c>
      <c r="DG1514" s="20">
        <v>3</v>
      </c>
      <c r="DH1514" s="20">
        <v>10</v>
      </c>
      <c r="DI1514" s="20">
        <v>35</v>
      </c>
      <c r="DJ1514" s="20">
        <v>51</v>
      </c>
      <c r="DK1514" s="20">
        <v>2</v>
      </c>
      <c r="DL1514" s="20">
        <v>4</v>
      </c>
      <c r="DM1514" s="20">
        <v>55</v>
      </c>
      <c r="DN1514" s="20">
        <v>35</v>
      </c>
      <c r="DO1514" s="20">
        <v>4</v>
      </c>
      <c r="DP1514" s="20">
        <v>1</v>
      </c>
      <c r="DQ1514" s="20">
        <v>4</v>
      </c>
      <c r="DR1514" s="20">
        <v>54</v>
      </c>
      <c r="DS1514" s="20">
        <v>40</v>
      </c>
      <c r="DT1514" s="20">
        <v>1</v>
      </c>
      <c r="DU1514" s="20">
        <v>1</v>
      </c>
      <c r="DV1514" s="20">
        <v>4</v>
      </c>
      <c r="DW1514" s="20">
        <v>53</v>
      </c>
      <c r="DX1514" s="20">
        <v>40</v>
      </c>
      <c r="DY1514" s="20">
        <v>3</v>
      </c>
      <c r="DZ1514" s="20" t="s">
        <v>5913</v>
      </c>
      <c r="EA1514" s="20" t="s">
        <v>5913</v>
      </c>
      <c r="EB1514" s="20" t="s">
        <v>5913</v>
      </c>
      <c r="EC1514" s="20" t="s">
        <v>5913</v>
      </c>
      <c r="ED1514" s="20" t="s">
        <v>5913</v>
      </c>
      <c r="EE1514" s="20" t="s">
        <v>5913</v>
      </c>
      <c r="EF1514" s="20" t="s">
        <v>5913</v>
      </c>
      <c r="EG1514" s="20" t="s">
        <v>5913</v>
      </c>
      <c r="EH1514" s="20" t="s">
        <v>5913</v>
      </c>
      <c r="EI1514" s="20" t="s">
        <v>5913</v>
      </c>
      <c r="EJ1514" s="20">
        <v>8</v>
      </c>
      <c r="EK1514" s="20">
        <v>14</v>
      </c>
      <c r="EL1514" s="20">
        <v>42</v>
      </c>
      <c r="EM1514" s="20">
        <v>37</v>
      </c>
      <c r="EN1514" s="20">
        <v>7</v>
      </c>
      <c r="EO1514" s="20">
        <v>12</v>
      </c>
      <c r="EP1514" s="20">
        <v>35</v>
      </c>
      <c r="EQ1514" s="20">
        <v>46</v>
      </c>
      <c r="ER1514" s="20">
        <v>3</v>
      </c>
      <c r="ES1514" s="20">
        <v>19</v>
      </c>
      <c r="ET1514" s="20">
        <v>7</v>
      </c>
      <c r="EU1514" s="20">
        <v>3</v>
      </c>
      <c r="EV1514" s="20">
        <v>7</v>
      </c>
      <c r="EW1514" s="20">
        <v>6</v>
      </c>
      <c r="EX1514" s="20">
        <v>13</v>
      </c>
      <c r="EY1514" s="20">
        <v>27</v>
      </c>
      <c r="EZ1514" s="20">
        <v>14</v>
      </c>
      <c r="FA1514" s="20">
        <v>2</v>
      </c>
      <c r="FB1514" s="20">
        <v>7</v>
      </c>
      <c r="FC1514" s="20">
        <v>57</v>
      </c>
      <c r="FD1514" s="20">
        <v>33</v>
      </c>
      <c r="FE1514" s="20">
        <v>2</v>
      </c>
      <c r="FF1514" s="20">
        <v>6</v>
      </c>
      <c r="FG1514" s="20">
        <v>56</v>
      </c>
      <c r="FH1514" s="20">
        <v>35</v>
      </c>
      <c r="FI1514" s="20">
        <v>4</v>
      </c>
      <c r="FJ1514" s="20">
        <v>11</v>
      </c>
      <c r="FK1514" s="20">
        <v>60</v>
      </c>
      <c r="FL1514" s="20">
        <v>25</v>
      </c>
      <c r="FM1514" s="20">
        <v>4</v>
      </c>
      <c r="FN1514" s="20">
        <v>9</v>
      </c>
      <c r="FO1514" s="20">
        <v>62</v>
      </c>
      <c r="FP1514" s="20">
        <v>25</v>
      </c>
      <c r="FQ1514" s="20">
        <v>4</v>
      </c>
      <c r="FR1514" s="20">
        <v>12</v>
      </c>
      <c r="FS1514" s="20">
        <v>58</v>
      </c>
      <c r="FT1514" s="20">
        <v>25</v>
      </c>
      <c r="FU1514" s="20" t="s">
        <v>5913</v>
      </c>
      <c r="FV1514" s="20" t="s">
        <v>5913</v>
      </c>
      <c r="FW1514" s="20" t="s">
        <v>5913</v>
      </c>
      <c r="FX1514" s="20" t="s">
        <v>5913</v>
      </c>
      <c r="FY1514" s="20" t="s">
        <v>5913</v>
      </c>
      <c r="FZ1514" s="20" t="s">
        <v>5913</v>
      </c>
      <c r="GA1514" s="20" t="s">
        <v>5913</v>
      </c>
      <c r="GB1514" s="20" t="s">
        <v>5913</v>
      </c>
      <c r="GC1514" s="20" t="s">
        <v>5913</v>
      </c>
      <c r="GD1514" s="20" t="s">
        <v>5913</v>
      </c>
      <c r="GE1514" s="20" t="s">
        <v>5913</v>
      </c>
      <c r="GF1514" s="20" t="s">
        <v>5913</v>
      </c>
      <c r="GG1514" s="20" t="s">
        <v>5913</v>
      </c>
      <c r="GH1514" s="20" t="s">
        <v>5913</v>
      </c>
      <c r="GI1514" s="20" t="s">
        <v>5913</v>
      </c>
      <c r="GJ1514" s="20" t="s">
        <v>5913</v>
      </c>
      <c r="GK1514" s="20" t="s">
        <v>5913</v>
      </c>
      <c r="GL1514" s="20" t="s">
        <v>5913</v>
      </c>
      <c r="GM1514" s="20" t="s">
        <v>5913</v>
      </c>
      <c r="GN1514" s="20" t="s">
        <v>5913</v>
      </c>
    </row>
    <row r="1515" spans="1:196" ht="15" customHeight="1" x14ac:dyDescent="0.2">
      <c r="A1515" s="24" t="s">
        <v>3097</v>
      </c>
      <c r="B1515" s="12" t="s">
        <v>3098</v>
      </c>
      <c r="C1515" s="20">
        <v>17</v>
      </c>
      <c r="D1515" s="20">
        <v>0</v>
      </c>
      <c r="E1515" s="20">
        <v>5</v>
      </c>
      <c r="F1515" s="20">
        <v>67</v>
      </c>
      <c r="G1515" s="20">
        <v>29</v>
      </c>
      <c r="H1515" s="20">
        <v>5</v>
      </c>
      <c r="I1515" s="20">
        <v>23</v>
      </c>
      <c r="J1515" s="20">
        <v>59</v>
      </c>
      <c r="K1515" s="20">
        <v>14</v>
      </c>
      <c r="L1515" s="20">
        <v>0</v>
      </c>
      <c r="M1515" s="20">
        <v>33</v>
      </c>
      <c r="N1515" s="20">
        <v>48</v>
      </c>
      <c r="O1515" s="20">
        <v>19</v>
      </c>
      <c r="P1515" s="20">
        <v>0</v>
      </c>
      <c r="Q1515" s="20">
        <v>0</v>
      </c>
      <c r="R1515" s="20">
        <v>55</v>
      </c>
      <c r="S1515" s="20">
        <v>45</v>
      </c>
      <c r="T1515" s="20">
        <v>0</v>
      </c>
      <c r="U1515" s="20">
        <v>5</v>
      </c>
      <c r="V1515" s="20">
        <v>67</v>
      </c>
      <c r="W1515" s="20">
        <v>29</v>
      </c>
      <c r="X1515" s="20">
        <v>0</v>
      </c>
      <c r="Y1515" s="20">
        <v>9</v>
      </c>
      <c r="Z1515" s="20">
        <v>55</v>
      </c>
      <c r="AA1515" s="20">
        <v>36</v>
      </c>
      <c r="AB1515" s="20">
        <v>0</v>
      </c>
      <c r="AC1515" s="20">
        <v>0</v>
      </c>
      <c r="AD1515" s="20">
        <v>67</v>
      </c>
      <c r="AE1515" s="20">
        <v>33</v>
      </c>
      <c r="AF1515" s="20">
        <v>0</v>
      </c>
      <c r="AG1515" s="20">
        <v>5</v>
      </c>
      <c r="AH1515" s="20">
        <v>67</v>
      </c>
      <c r="AI1515" s="20">
        <v>29</v>
      </c>
      <c r="AJ1515" s="20">
        <v>0</v>
      </c>
      <c r="AK1515" s="20">
        <v>5</v>
      </c>
      <c r="AL1515" s="20">
        <v>59</v>
      </c>
      <c r="AM1515" s="20">
        <v>36</v>
      </c>
      <c r="AN1515" s="20">
        <v>0</v>
      </c>
      <c r="AO1515" s="20">
        <v>0</v>
      </c>
      <c r="AP1515" s="20">
        <v>59</v>
      </c>
      <c r="AQ1515" s="20">
        <v>41</v>
      </c>
      <c r="AR1515" s="20">
        <v>0</v>
      </c>
      <c r="AS1515" s="20">
        <v>5</v>
      </c>
      <c r="AT1515" s="20">
        <v>59</v>
      </c>
      <c r="AU1515" s="20">
        <v>36</v>
      </c>
      <c r="AV1515" s="20">
        <v>0</v>
      </c>
      <c r="AW1515" s="20">
        <v>4</v>
      </c>
      <c r="AX1515" s="20">
        <v>61</v>
      </c>
      <c r="AY1515" s="20">
        <v>35</v>
      </c>
      <c r="AZ1515" s="20">
        <v>0</v>
      </c>
      <c r="BA1515" s="20">
        <v>5</v>
      </c>
      <c r="BB1515" s="20">
        <v>59</v>
      </c>
      <c r="BC1515" s="20">
        <v>27</v>
      </c>
      <c r="BD1515" s="20">
        <v>9</v>
      </c>
      <c r="BE1515" s="20">
        <v>0</v>
      </c>
      <c r="BF1515" s="20">
        <v>0</v>
      </c>
      <c r="BG1515" s="20">
        <v>60</v>
      </c>
      <c r="BH1515" s="20">
        <v>30</v>
      </c>
      <c r="BI1515" s="20">
        <v>10</v>
      </c>
      <c r="BJ1515" s="20">
        <v>0</v>
      </c>
      <c r="BK1515" s="20">
        <v>10</v>
      </c>
      <c r="BL1515" s="20">
        <v>57</v>
      </c>
      <c r="BM1515" s="20">
        <v>29</v>
      </c>
      <c r="BN1515" s="20">
        <v>5</v>
      </c>
      <c r="BO1515" s="20">
        <v>0</v>
      </c>
      <c r="BP1515" s="20">
        <v>0</v>
      </c>
      <c r="BQ1515" s="20">
        <v>59</v>
      </c>
      <c r="BR1515" s="20">
        <v>32</v>
      </c>
      <c r="BS1515" s="20">
        <v>9</v>
      </c>
      <c r="BT1515" s="20">
        <v>0</v>
      </c>
      <c r="BU1515" s="20">
        <v>0</v>
      </c>
      <c r="BV1515" s="20">
        <v>45</v>
      </c>
      <c r="BW1515" s="20">
        <v>45</v>
      </c>
      <c r="BX1515" s="20">
        <v>9</v>
      </c>
      <c r="BY1515" s="20">
        <v>0</v>
      </c>
      <c r="BZ1515" s="20">
        <v>5</v>
      </c>
      <c r="CA1515" s="20">
        <v>55</v>
      </c>
      <c r="CB1515" s="20">
        <v>36</v>
      </c>
      <c r="CC1515" s="20">
        <v>5</v>
      </c>
      <c r="CD1515" s="20">
        <v>0</v>
      </c>
      <c r="CE1515" s="20">
        <v>0</v>
      </c>
      <c r="CF1515" s="20">
        <v>48</v>
      </c>
      <c r="CG1515" s="20">
        <v>48</v>
      </c>
      <c r="CH1515" s="20">
        <v>4</v>
      </c>
      <c r="CI1515" s="20">
        <v>0</v>
      </c>
      <c r="CJ1515" s="20">
        <v>4</v>
      </c>
      <c r="CK1515" s="20">
        <v>43</v>
      </c>
      <c r="CL1515" s="20">
        <v>48</v>
      </c>
      <c r="CM1515" s="20">
        <v>4</v>
      </c>
      <c r="CN1515" s="20">
        <v>0</v>
      </c>
      <c r="CO1515" s="20">
        <v>0</v>
      </c>
      <c r="CP1515" s="20">
        <v>73</v>
      </c>
      <c r="CQ1515" s="20">
        <v>23</v>
      </c>
      <c r="CR1515" s="20">
        <v>5</v>
      </c>
      <c r="CS1515" s="20">
        <v>0</v>
      </c>
      <c r="CT1515" s="20">
        <v>5</v>
      </c>
      <c r="CU1515" s="20">
        <v>64</v>
      </c>
      <c r="CV1515" s="20">
        <v>23</v>
      </c>
      <c r="CW1515" s="20">
        <v>9</v>
      </c>
      <c r="CX1515" s="20">
        <v>0</v>
      </c>
      <c r="CY1515" s="20">
        <v>5</v>
      </c>
      <c r="CZ1515" s="20">
        <v>59</v>
      </c>
      <c r="DA1515" s="20">
        <v>32</v>
      </c>
      <c r="DB1515" s="20">
        <v>5</v>
      </c>
      <c r="DC1515" s="20">
        <v>4</v>
      </c>
      <c r="DD1515" s="20">
        <v>4</v>
      </c>
      <c r="DE1515" s="20">
        <v>65</v>
      </c>
      <c r="DF1515" s="20">
        <v>26</v>
      </c>
      <c r="DG1515" s="20">
        <v>4</v>
      </c>
      <c r="DH1515" s="20">
        <v>9</v>
      </c>
      <c r="DI1515" s="20">
        <v>65</v>
      </c>
      <c r="DJ1515" s="20">
        <v>22</v>
      </c>
      <c r="DK1515" s="20">
        <v>0</v>
      </c>
      <c r="DL1515" s="20">
        <v>4</v>
      </c>
      <c r="DM1515" s="20">
        <v>48</v>
      </c>
      <c r="DN1515" s="20">
        <v>39</v>
      </c>
      <c r="DO1515" s="20">
        <v>9</v>
      </c>
      <c r="DP1515" s="20">
        <v>0</v>
      </c>
      <c r="DQ1515" s="20">
        <v>4</v>
      </c>
      <c r="DR1515" s="20">
        <v>52</v>
      </c>
      <c r="DS1515" s="20">
        <v>39</v>
      </c>
      <c r="DT1515" s="20">
        <v>4</v>
      </c>
      <c r="DU1515" s="20">
        <v>0</v>
      </c>
      <c r="DV1515" s="20">
        <v>0</v>
      </c>
      <c r="DW1515" s="20">
        <v>59</v>
      </c>
      <c r="DX1515" s="20">
        <v>36</v>
      </c>
      <c r="DY1515" s="20">
        <v>5</v>
      </c>
      <c r="DZ1515" s="20" t="s">
        <v>5913</v>
      </c>
      <c r="EA1515" s="20" t="s">
        <v>5913</v>
      </c>
      <c r="EB1515" s="20" t="s">
        <v>5913</v>
      </c>
      <c r="EC1515" s="20" t="s">
        <v>5913</v>
      </c>
      <c r="ED1515" s="20" t="s">
        <v>5913</v>
      </c>
      <c r="EE1515" s="20" t="s">
        <v>5913</v>
      </c>
      <c r="EF1515" s="20" t="s">
        <v>5913</v>
      </c>
      <c r="EG1515" s="20" t="s">
        <v>5913</v>
      </c>
      <c r="EH1515" s="20" t="s">
        <v>5913</v>
      </c>
      <c r="EI1515" s="20" t="s">
        <v>5913</v>
      </c>
      <c r="EJ1515" s="20">
        <v>0</v>
      </c>
      <c r="EK1515" s="20">
        <v>17</v>
      </c>
      <c r="EL1515" s="20">
        <v>61</v>
      </c>
      <c r="EM1515" s="20">
        <v>22</v>
      </c>
      <c r="EN1515" s="20">
        <v>4</v>
      </c>
      <c r="EO1515" s="20">
        <v>13</v>
      </c>
      <c r="EP1515" s="20">
        <v>48</v>
      </c>
      <c r="EQ1515" s="20">
        <v>35</v>
      </c>
      <c r="ER1515" s="20">
        <v>10</v>
      </c>
      <c r="ES1515" s="20">
        <v>20</v>
      </c>
      <c r="ET1515" s="20">
        <v>25</v>
      </c>
      <c r="EU1515" s="20">
        <v>10</v>
      </c>
      <c r="EV1515" s="20">
        <v>10</v>
      </c>
      <c r="EW1515" s="20">
        <v>0</v>
      </c>
      <c r="EX1515" s="20">
        <v>5</v>
      </c>
      <c r="EY1515" s="20">
        <v>5</v>
      </c>
      <c r="EZ1515" s="20">
        <v>15</v>
      </c>
      <c r="FA1515" s="20">
        <v>0</v>
      </c>
      <c r="FB1515" s="20">
        <v>0</v>
      </c>
      <c r="FC1515" s="20">
        <v>68</v>
      </c>
      <c r="FD1515" s="20">
        <v>32</v>
      </c>
      <c r="FE1515" s="20">
        <v>0</v>
      </c>
      <c r="FF1515" s="20">
        <v>0</v>
      </c>
      <c r="FG1515" s="20">
        <v>64</v>
      </c>
      <c r="FH1515" s="20">
        <v>36</v>
      </c>
      <c r="FI1515" s="20">
        <v>0</v>
      </c>
      <c r="FJ1515" s="20">
        <v>0</v>
      </c>
      <c r="FK1515" s="20">
        <v>71</v>
      </c>
      <c r="FL1515" s="20">
        <v>29</v>
      </c>
      <c r="FM1515" s="20">
        <v>0</v>
      </c>
      <c r="FN1515" s="20">
        <v>0</v>
      </c>
      <c r="FO1515" s="20">
        <v>71</v>
      </c>
      <c r="FP1515" s="20">
        <v>29</v>
      </c>
      <c r="FQ1515" s="20">
        <v>0</v>
      </c>
      <c r="FR1515" s="20">
        <v>0</v>
      </c>
      <c r="FS1515" s="20">
        <v>86</v>
      </c>
      <c r="FT1515" s="20">
        <v>14</v>
      </c>
      <c r="FU1515" s="20" t="s">
        <v>5913</v>
      </c>
      <c r="FV1515" s="20" t="s">
        <v>5913</v>
      </c>
      <c r="FW1515" s="20" t="s">
        <v>5913</v>
      </c>
      <c r="FX1515" s="20" t="s">
        <v>5913</v>
      </c>
      <c r="FY1515" s="20" t="s">
        <v>5913</v>
      </c>
      <c r="FZ1515" s="20" t="s">
        <v>5913</v>
      </c>
      <c r="GA1515" s="20" t="s">
        <v>5913</v>
      </c>
      <c r="GB1515" s="20" t="s">
        <v>5913</v>
      </c>
      <c r="GC1515" s="20" t="s">
        <v>5913</v>
      </c>
      <c r="GD1515" s="20" t="s">
        <v>5913</v>
      </c>
      <c r="GE1515" s="20" t="s">
        <v>5913</v>
      </c>
      <c r="GF1515" s="20" t="s">
        <v>5913</v>
      </c>
      <c r="GG1515" s="20" t="s">
        <v>5913</v>
      </c>
      <c r="GH1515" s="20" t="s">
        <v>5913</v>
      </c>
      <c r="GI1515" s="20" t="s">
        <v>5913</v>
      </c>
      <c r="GJ1515" s="20" t="s">
        <v>5913</v>
      </c>
      <c r="GK1515" s="20" t="s">
        <v>5913</v>
      </c>
      <c r="GL1515" s="20" t="s">
        <v>5913</v>
      </c>
      <c r="GM1515" s="20" t="s">
        <v>5913</v>
      </c>
      <c r="GN1515" s="20" t="s">
        <v>5913</v>
      </c>
    </row>
    <row r="1516" spans="1:196" ht="15" customHeight="1" x14ac:dyDescent="0.2">
      <c r="A1516" s="24" t="s">
        <v>3099</v>
      </c>
      <c r="B1516" s="12" t="s">
        <v>3100</v>
      </c>
      <c r="C1516" s="20">
        <v>27</v>
      </c>
      <c r="D1516" s="20">
        <v>3</v>
      </c>
      <c r="E1516" s="20">
        <v>15</v>
      </c>
      <c r="F1516" s="20">
        <v>57</v>
      </c>
      <c r="G1516" s="20">
        <v>25</v>
      </c>
      <c r="H1516" s="20">
        <v>6</v>
      </c>
      <c r="I1516" s="20">
        <v>22</v>
      </c>
      <c r="J1516" s="20">
        <v>52</v>
      </c>
      <c r="K1516" s="20">
        <v>19</v>
      </c>
      <c r="L1516" s="20">
        <v>4</v>
      </c>
      <c r="M1516" s="20">
        <v>12</v>
      </c>
      <c r="N1516" s="20">
        <v>59</v>
      </c>
      <c r="O1516" s="20">
        <v>25</v>
      </c>
      <c r="P1516" s="20">
        <v>2</v>
      </c>
      <c r="Q1516" s="20">
        <v>6</v>
      </c>
      <c r="R1516" s="20">
        <v>56</v>
      </c>
      <c r="S1516" s="20">
        <v>36</v>
      </c>
      <c r="T1516" s="20">
        <v>2</v>
      </c>
      <c r="U1516" s="20">
        <v>10</v>
      </c>
      <c r="V1516" s="20">
        <v>58</v>
      </c>
      <c r="W1516" s="20">
        <v>31</v>
      </c>
      <c r="X1516" s="20">
        <v>3</v>
      </c>
      <c r="Y1516" s="20">
        <v>6</v>
      </c>
      <c r="Z1516" s="20">
        <v>58</v>
      </c>
      <c r="AA1516" s="20">
        <v>33</v>
      </c>
      <c r="AB1516" s="20">
        <v>1</v>
      </c>
      <c r="AC1516" s="20">
        <v>2</v>
      </c>
      <c r="AD1516" s="20">
        <v>63</v>
      </c>
      <c r="AE1516" s="20">
        <v>35</v>
      </c>
      <c r="AF1516" s="20">
        <v>1</v>
      </c>
      <c r="AG1516" s="20">
        <v>6</v>
      </c>
      <c r="AH1516" s="20">
        <v>60</v>
      </c>
      <c r="AI1516" s="20">
        <v>32</v>
      </c>
      <c r="AJ1516" s="20">
        <v>2</v>
      </c>
      <c r="AK1516" s="20">
        <v>3</v>
      </c>
      <c r="AL1516" s="20">
        <v>52</v>
      </c>
      <c r="AM1516" s="20">
        <v>43</v>
      </c>
      <c r="AN1516" s="20">
        <v>1</v>
      </c>
      <c r="AO1516" s="20">
        <v>5</v>
      </c>
      <c r="AP1516" s="20">
        <v>59</v>
      </c>
      <c r="AQ1516" s="20">
        <v>35</v>
      </c>
      <c r="AR1516" s="20">
        <v>2</v>
      </c>
      <c r="AS1516" s="20">
        <v>5</v>
      </c>
      <c r="AT1516" s="20">
        <v>61</v>
      </c>
      <c r="AU1516" s="20">
        <v>32</v>
      </c>
      <c r="AV1516" s="20">
        <v>2</v>
      </c>
      <c r="AW1516" s="20">
        <v>3</v>
      </c>
      <c r="AX1516" s="20">
        <v>58</v>
      </c>
      <c r="AY1516" s="20">
        <v>37</v>
      </c>
      <c r="AZ1516" s="20">
        <v>1</v>
      </c>
      <c r="BA1516" s="20">
        <v>5</v>
      </c>
      <c r="BB1516" s="20">
        <v>53</v>
      </c>
      <c r="BC1516" s="20">
        <v>33</v>
      </c>
      <c r="BD1516" s="20">
        <v>9</v>
      </c>
      <c r="BE1516" s="20">
        <v>2</v>
      </c>
      <c r="BF1516" s="20">
        <v>6</v>
      </c>
      <c r="BG1516" s="20">
        <v>52</v>
      </c>
      <c r="BH1516" s="20">
        <v>34</v>
      </c>
      <c r="BI1516" s="20">
        <v>6</v>
      </c>
      <c r="BJ1516" s="20">
        <v>2</v>
      </c>
      <c r="BK1516" s="20">
        <v>5</v>
      </c>
      <c r="BL1516" s="20">
        <v>54</v>
      </c>
      <c r="BM1516" s="20">
        <v>32</v>
      </c>
      <c r="BN1516" s="20">
        <v>7</v>
      </c>
      <c r="BO1516" s="20">
        <v>2</v>
      </c>
      <c r="BP1516" s="20">
        <v>7</v>
      </c>
      <c r="BQ1516" s="20">
        <v>50</v>
      </c>
      <c r="BR1516" s="20">
        <v>37</v>
      </c>
      <c r="BS1516" s="20">
        <v>5</v>
      </c>
      <c r="BT1516" s="20">
        <v>2</v>
      </c>
      <c r="BU1516" s="20">
        <v>7</v>
      </c>
      <c r="BV1516" s="20">
        <v>49</v>
      </c>
      <c r="BW1516" s="20">
        <v>30</v>
      </c>
      <c r="BX1516" s="20">
        <v>11</v>
      </c>
      <c r="BY1516" s="20">
        <v>2</v>
      </c>
      <c r="BZ1516" s="20">
        <v>3</v>
      </c>
      <c r="CA1516" s="20">
        <v>60</v>
      </c>
      <c r="CB1516" s="20">
        <v>31</v>
      </c>
      <c r="CC1516" s="20">
        <v>5</v>
      </c>
      <c r="CD1516" s="20">
        <v>1</v>
      </c>
      <c r="CE1516" s="20">
        <v>6</v>
      </c>
      <c r="CF1516" s="20">
        <v>56</v>
      </c>
      <c r="CG1516" s="20">
        <v>30</v>
      </c>
      <c r="CH1516" s="20">
        <v>7</v>
      </c>
      <c r="CI1516" s="20">
        <v>1</v>
      </c>
      <c r="CJ1516" s="20">
        <v>3</v>
      </c>
      <c r="CK1516" s="20">
        <v>58</v>
      </c>
      <c r="CL1516" s="20">
        <v>31</v>
      </c>
      <c r="CM1516" s="20">
        <v>7</v>
      </c>
      <c r="CN1516" s="20">
        <v>2</v>
      </c>
      <c r="CO1516" s="20">
        <v>5</v>
      </c>
      <c r="CP1516" s="20">
        <v>57</v>
      </c>
      <c r="CQ1516" s="20">
        <v>23</v>
      </c>
      <c r="CR1516" s="20">
        <v>14</v>
      </c>
      <c r="CS1516" s="20">
        <v>1</v>
      </c>
      <c r="CT1516" s="20">
        <v>3</v>
      </c>
      <c r="CU1516" s="20">
        <v>59</v>
      </c>
      <c r="CV1516" s="20">
        <v>28</v>
      </c>
      <c r="CW1516" s="20">
        <v>9</v>
      </c>
      <c r="CX1516" s="20">
        <v>1</v>
      </c>
      <c r="CY1516" s="20">
        <v>3</v>
      </c>
      <c r="CZ1516" s="20">
        <v>57</v>
      </c>
      <c r="DA1516" s="20">
        <v>30</v>
      </c>
      <c r="DB1516" s="20">
        <v>9</v>
      </c>
      <c r="DC1516" s="20">
        <v>4</v>
      </c>
      <c r="DD1516" s="20">
        <v>18</v>
      </c>
      <c r="DE1516" s="20">
        <v>47</v>
      </c>
      <c r="DF1516" s="20">
        <v>31</v>
      </c>
      <c r="DG1516" s="20">
        <v>4</v>
      </c>
      <c r="DH1516" s="20">
        <v>11</v>
      </c>
      <c r="DI1516" s="20">
        <v>44</v>
      </c>
      <c r="DJ1516" s="20">
        <v>41</v>
      </c>
      <c r="DK1516" s="20">
        <v>1</v>
      </c>
      <c r="DL1516" s="20">
        <v>4</v>
      </c>
      <c r="DM1516" s="20">
        <v>55</v>
      </c>
      <c r="DN1516" s="20">
        <v>37</v>
      </c>
      <c r="DO1516" s="20">
        <v>3</v>
      </c>
      <c r="DP1516" s="20">
        <v>0</v>
      </c>
      <c r="DQ1516" s="20">
        <v>2</v>
      </c>
      <c r="DR1516" s="20">
        <v>61</v>
      </c>
      <c r="DS1516" s="20">
        <v>36</v>
      </c>
      <c r="DT1516" s="20">
        <v>1</v>
      </c>
      <c r="DU1516" s="20">
        <v>1</v>
      </c>
      <c r="DV1516" s="20">
        <v>3</v>
      </c>
      <c r="DW1516" s="20">
        <v>56</v>
      </c>
      <c r="DX1516" s="20">
        <v>39</v>
      </c>
      <c r="DY1516" s="20">
        <v>2</v>
      </c>
      <c r="DZ1516" s="20" t="s">
        <v>5913</v>
      </c>
      <c r="EA1516" s="20" t="s">
        <v>5913</v>
      </c>
      <c r="EB1516" s="20" t="s">
        <v>5913</v>
      </c>
      <c r="EC1516" s="20" t="s">
        <v>5913</v>
      </c>
      <c r="ED1516" s="20" t="s">
        <v>5913</v>
      </c>
      <c r="EE1516" s="20" t="s">
        <v>5913</v>
      </c>
      <c r="EF1516" s="20" t="s">
        <v>5913</v>
      </c>
      <c r="EG1516" s="20" t="s">
        <v>5913</v>
      </c>
      <c r="EH1516" s="20" t="s">
        <v>5913</v>
      </c>
      <c r="EI1516" s="20" t="s">
        <v>5913</v>
      </c>
      <c r="EJ1516" s="20">
        <v>5</v>
      </c>
      <c r="EK1516" s="20">
        <v>11</v>
      </c>
      <c r="EL1516" s="20">
        <v>47</v>
      </c>
      <c r="EM1516" s="20">
        <v>37</v>
      </c>
      <c r="EN1516" s="20">
        <v>5</v>
      </c>
      <c r="EO1516" s="20">
        <v>8</v>
      </c>
      <c r="EP1516" s="20">
        <v>28</v>
      </c>
      <c r="EQ1516" s="20">
        <v>58</v>
      </c>
      <c r="ER1516" s="20">
        <v>3</v>
      </c>
      <c r="ES1516" s="20">
        <v>20</v>
      </c>
      <c r="ET1516" s="20">
        <v>18</v>
      </c>
      <c r="EU1516" s="20">
        <v>8</v>
      </c>
      <c r="EV1516" s="20">
        <v>9</v>
      </c>
      <c r="EW1516" s="20">
        <v>9</v>
      </c>
      <c r="EX1516" s="20">
        <v>7</v>
      </c>
      <c r="EY1516" s="20">
        <v>20</v>
      </c>
      <c r="EZ1516" s="20">
        <v>7</v>
      </c>
      <c r="FA1516" s="20">
        <v>1</v>
      </c>
      <c r="FB1516" s="20">
        <v>5</v>
      </c>
      <c r="FC1516" s="20">
        <v>61</v>
      </c>
      <c r="FD1516" s="20">
        <v>33</v>
      </c>
      <c r="FE1516" s="20">
        <v>1</v>
      </c>
      <c r="FF1516" s="20">
        <v>6</v>
      </c>
      <c r="FG1516" s="20">
        <v>56</v>
      </c>
      <c r="FH1516" s="20">
        <v>37</v>
      </c>
      <c r="FI1516" s="20">
        <v>2</v>
      </c>
      <c r="FJ1516" s="20">
        <v>2</v>
      </c>
      <c r="FK1516" s="20">
        <v>68</v>
      </c>
      <c r="FL1516" s="20">
        <v>29</v>
      </c>
      <c r="FM1516" s="20">
        <v>2</v>
      </c>
      <c r="FN1516" s="20">
        <v>3</v>
      </c>
      <c r="FO1516" s="20">
        <v>68</v>
      </c>
      <c r="FP1516" s="20">
        <v>27</v>
      </c>
      <c r="FQ1516" s="20">
        <v>2</v>
      </c>
      <c r="FR1516" s="20">
        <v>6</v>
      </c>
      <c r="FS1516" s="20">
        <v>74</v>
      </c>
      <c r="FT1516" s="20">
        <v>18</v>
      </c>
      <c r="FU1516" s="20" t="s">
        <v>5913</v>
      </c>
      <c r="FV1516" s="20" t="s">
        <v>5913</v>
      </c>
      <c r="FW1516" s="20" t="s">
        <v>5913</v>
      </c>
      <c r="FX1516" s="20" t="s">
        <v>5913</v>
      </c>
      <c r="FY1516" s="20" t="s">
        <v>5913</v>
      </c>
      <c r="FZ1516" s="20" t="s">
        <v>5913</v>
      </c>
      <c r="GA1516" s="20" t="s">
        <v>5913</v>
      </c>
      <c r="GB1516" s="20" t="s">
        <v>5913</v>
      </c>
      <c r="GC1516" s="20" t="s">
        <v>5913</v>
      </c>
      <c r="GD1516" s="20" t="s">
        <v>5913</v>
      </c>
      <c r="GE1516" s="20" t="s">
        <v>5913</v>
      </c>
      <c r="GF1516" s="20" t="s">
        <v>5913</v>
      </c>
      <c r="GG1516" s="20" t="s">
        <v>5913</v>
      </c>
      <c r="GH1516" s="20" t="s">
        <v>5913</v>
      </c>
      <c r="GI1516" s="20" t="s">
        <v>5913</v>
      </c>
      <c r="GJ1516" s="20" t="s">
        <v>5913</v>
      </c>
      <c r="GK1516" s="20" t="s">
        <v>5913</v>
      </c>
      <c r="GL1516" s="20" t="s">
        <v>5913</v>
      </c>
      <c r="GM1516" s="20" t="s">
        <v>5913</v>
      </c>
      <c r="GN1516" s="20" t="s">
        <v>5913</v>
      </c>
    </row>
    <row r="1517" spans="1:196" ht="15" customHeight="1" x14ac:dyDescent="0.2">
      <c r="A1517" s="24" t="s">
        <v>3101</v>
      </c>
      <c r="B1517" s="12" t="s">
        <v>3102</v>
      </c>
      <c r="C1517" s="20">
        <v>84</v>
      </c>
      <c r="D1517" s="20">
        <v>2</v>
      </c>
      <c r="E1517" s="20">
        <v>6</v>
      </c>
      <c r="F1517" s="20">
        <v>52</v>
      </c>
      <c r="G1517" s="20">
        <v>40</v>
      </c>
      <c r="H1517" s="20">
        <v>3</v>
      </c>
      <c r="I1517" s="20">
        <v>16</v>
      </c>
      <c r="J1517" s="20">
        <v>51</v>
      </c>
      <c r="K1517" s="20">
        <v>30</v>
      </c>
      <c r="L1517" s="20">
        <v>1</v>
      </c>
      <c r="M1517" s="20">
        <v>4</v>
      </c>
      <c r="N1517" s="20">
        <v>48</v>
      </c>
      <c r="O1517" s="20">
        <v>47</v>
      </c>
      <c r="P1517" s="20">
        <v>1</v>
      </c>
      <c r="Q1517" s="20">
        <v>1</v>
      </c>
      <c r="R1517" s="20">
        <v>47</v>
      </c>
      <c r="S1517" s="20">
        <v>51</v>
      </c>
      <c r="T1517" s="20">
        <v>1</v>
      </c>
      <c r="U1517" s="20">
        <v>7</v>
      </c>
      <c r="V1517" s="20">
        <v>52</v>
      </c>
      <c r="W1517" s="20">
        <v>40</v>
      </c>
      <c r="X1517" s="20">
        <v>1</v>
      </c>
      <c r="Y1517" s="20">
        <v>2</v>
      </c>
      <c r="Z1517" s="20">
        <v>44</v>
      </c>
      <c r="AA1517" s="20">
        <v>53</v>
      </c>
      <c r="AB1517" s="20">
        <v>1</v>
      </c>
      <c r="AC1517" s="20">
        <v>1</v>
      </c>
      <c r="AD1517" s="20">
        <v>46</v>
      </c>
      <c r="AE1517" s="20">
        <v>51</v>
      </c>
      <c r="AF1517" s="20">
        <v>1</v>
      </c>
      <c r="AG1517" s="20">
        <v>3</v>
      </c>
      <c r="AH1517" s="20">
        <v>49</v>
      </c>
      <c r="AI1517" s="20">
        <v>47</v>
      </c>
      <c r="AJ1517" s="20">
        <v>1</v>
      </c>
      <c r="AK1517" s="20">
        <v>2</v>
      </c>
      <c r="AL1517" s="20">
        <v>44</v>
      </c>
      <c r="AM1517" s="20">
        <v>53</v>
      </c>
      <c r="AN1517" s="20">
        <v>1</v>
      </c>
      <c r="AO1517" s="20">
        <v>1</v>
      </c>
      <c r="AP1517" s="20">
        <v>43</v>
      </c>
      <c r="AQ1517" s="20">
        <v>54</v>
      </c>
      <c r="AR1517" s="20">
        <v>1</v>
      </c>
      <c r="AS1517" s="20">
        <v>2</v>
      </c>
      <c r="AT1517" s="20">
        <v>45</v>
      </c>
      <c r="AU1517" s="20">
        <v>52</v>
      </c>
      <c r="AV1517" s="20">
        <v>1</v>
      </c>
      <c r="AW1517" s="20">
        <v>1</v>
      </c>
      <c r="AX1517" s="20">
        <v>42</v>
      </c>
      <c r="AY1517" s="20">
        <v>56</v>
      </c>
      <c r="AZ1517" s="20">
        <v>1</v>
      </c>
      <c r="BA1517" s="20">
        <v>3</v>
      </c>
      <c r="BB1517" s="20">
        <v>43</v>
      </c>
      <c r="BC1517" s="20">
        <v>45</v>
      </c>
      <c r="BD1517" s="20">
        <v>7</v>
      </c>
      <c r="BE1517" s="20">
        <v>1</v>
      </c>
      <c r="BF1517" s="20">
        <v>1</v>
      </c>
      <c r="BG1517" s="20">
        <v>44</v>
      </c>
      <c r="BH1517" s="20">
        <v>49</v>
      </c>
      <c r="BI1517" s="20">
        <v>5</v>
      </c>
      <c r="BJ1517" s="20">
        <v>1</v>
      </c>
      <c r="BK1517" s="20">
        <v>2</v>
      </c>
      <c r="BL1517" s="20">
        <v>41</v>
      </c>
      <c r="BM1517" s="20">
        <v>51</v>
      </c>
      <c r="BN1517" s="20">
        <v>4</v>
      </c>
      <c r="BO1517" s="20">
        <v>1</v>
      </c>
      <c r="BP1517" s="20">
        <v>2</v>
      </c>
      <c r="BQ1517" s="20">
        <v>35</v>
      </c>
      <c r="BR1517" s="20">
        <v>60</v>
      </c>
      <c r="BS1517" s="20">
        <v>2</v>
      </c>
      <c r="BT1517" s="20">
        <v>1</v>
      </c>
      <c r="BU1517" s="20">
        <v>4</v>
      </c>
      <c r="BV1517" s="20">
        <v>42</v>
      </c>
      <c r="BW1517" s="20">
        <v>43</v>
      </c>
      <c r="BX1517" s="20">
        <v>10</v>
      </c>
      <c r="BY1517" s="20">
        <v>1</v>
      </c>
      <c r="BZ1517" s="20">
        <v>1</v>
      </c>
      <c r="CA1517" s="20">
        <v>36</v>
      </c>
      <c r="CB1517" s="20">
        <v>61</v>
      </c>
      <c r="CC1517" s="20">
        <v>2</v>
      </c>
      <c r="CD1517" s="20">
        <v>2</v>
      </c>
      <c r="CE1517" s="20">
        <v>5</v>
      </c>
      <c r="CF1517" s="20">
        <v>41</v>
      </c>
      <c r="CG1517" s="20">
        <v>47</v>
      </c>
      <c r="CH1517" s="20">
        <v>4</v>
      </c>
      <c r="CI1517" s="20">
        <v>1</v>
      </c>
      <c r="CJ1517" s="20">
        <v>2</v>
      </c>
      <c r="CK1517" s="20">
        <v>41</v>
      </c>
      <c r="CL1517" s="20">
        <v>52</v>
      </c>
      <c r="CM1517" s="20">
        <v>4</v>
      </c>
      <c r="CN1517" s="20">
        <v>1</v>
      </c>
      <c r="CO1517" s="20">
        <v>1</v>
      </c>
      <c r="CP1517" s="20">
        <v>41</v>
      </c>
      <c r="CQ1517" s="20">
        <v>46</v>
      </c>
      <c r="CR1517" s="20">
        <v>10</v>
      </c>
      <c r="CS1517" s="20">
        <v>1</v>
      </c>
      <c r="CT1517" s="20">
        <v>1</v>
      </c>
      <c r="CU1517" s="20">
        <v>40</v>
      </c>
      <c r="CV1517" s="20">
        <v>55</v>
      </c>
      <c r="CW1517" s="20">
        <v>3</v>
      </c>
      <c r="CX1517" s="20">
        <v>1</v>
      </c>
      <c r="CY1517" s="20">
        <v>1</v>
      </c>
      <c r="CZ1517" s="20">
        <v>40</v>
      </c>
      <c r="DA1517" s="20">
        <v>54</v>
      </c>
      <c r="DB1517" s="20">
        <v>4</v>
      </c>
      <c r="DC1517" s="20">
        <v>7</v>
      </c>
      <c r="DD1517" s="20">
        <v>20</v>
      </c>
      <c r="DE1517" s="20">
        <v>46</v>
      </c>
      <c r="DF1517" s="20">
        <v>27</v>
      </c>
      <c r="DG1517" s="20">
        <v>2</v>
      </c>
      <c r="DH1517" s="20">
        <v>10</v>
      </c>
      <c r="DI1517" s="20">
        <v>35</v>
      </c>
      <c r="DJ1517" s="20">
        <v>53</v>
      </c>
      <c r="DK1517" s="20">
        <v>1</v>
      </c>
      <c r="DL1517" s="20">
        <v>1</v>
      </c>
      <c r="DM1517" s="20">
        <v>48</v>
      </c>
      <c r="DN1517" s="20">
        <v>45</v>
      </c>
      <c r="DO1517" s="20">
        <v>5</v>
      </c>
      <c r="DP1517" s="20">
        <v>1</v>
      </c>
      <c r="DQ1517" s="20">
        <v>2</v>
      </c>
      <c r="DR1517" s="20">
        <v>39</v>
      </c>
      <c r="DS1517" s="20">
        <v>57</v>
      </c>
      <c r="DT1517" s="20">
        <v>2</v>
      </c>
      <c r="DU1517" s="20">
        <v>1</v>
      </c>
      <c r="DV1517" s="20">
        <v>2</v>
      </c>
      <c r="DW1517" s="20">
        <v>43</v>
      </c>
      <c r="DX1517" s="20">
        <v>52</v>
      </c>
      <c r="DY1517" s="20">
        <v>3</v>
      </c>
      <c r="DZ1517" s="20" t="s">
        <v>5913</v>
      </c>
      <c r="EA1517" s="20" t="s">
        <v>5913</v>
      </c>
      <c r="EB1517" s="20" t="s">
        <v>5913</v>
      </c>
      <c r="EC1517" s="20" t="s">
        <v>5913</v>
      </c>
      <c r="ED1517" s="20" t="s">
        <v>5913</v>
      </c>
      <c r="EE1517" s="20" t="s">
        <v>5913</v>
      </c>
      <c r="EF1517" s="20" t="s">
        <v>5913</v>
      </c>
      <c r="EG1517" s="20" t="s">
        <v>5913</v>
      </c>
      <c r="EH1517" s="20" t="s">
        <v>5913</v>
      </c>
      <c r="EI1517" s="20" t="s">
        <v>5913</v>
      </c>
      <c r="EJ1517" s="20">
        <v>10</v>
      </c>
      <c r="EK1517" s="20">
        <v>17</v>
      </c>
      <c r="EL1517" s="20">
        <v>42</v>
      </c>
      <c r="EM1517" s="20">
        <v>32</v>
      </c>
      <c r="EN1517" s="20">
        <v>8</v>
      </c>
      <c r="EO1517" s="20">
        <v>15</v>
      </c>
      <c r="EP1517" s="20">
        <v>35</v>
      </c>
      <c r="EQ1517" s="20">
        <v>43</v>
      </c>
      <c r="ER1517" s="20">
        <v>4</v>
      </c>
      <c r="ES1517" s="20">
        <v>18</v>
      </c>
      <c r="ET1517" s="20">
        <v>13</v>
      </c>
      <c r="EU1517" s="20">
        <v>13</v>
      </c>
      <c r="EV1517" s="20">
        <v>12</v>
      </c>
      <c r="EW1517" s="20">
        <v>4</v>
      </c>
      <c r="EX1517" s="20">
        <v>14</v>
      </c>
      <c r="EY1517" s="20">
        <v>19</v>
      </c>
      <c r="EZ1517" s="20">
        <v>4</v>
      </c>
      <c r="FA1517" s="20">
        <v>1</v>
      </c>
      <c r="FB1517" s="20">
        <v>2</v>
      </c>
      <c r="FC1517" s="20">
        <v>44</v>
      </c>
      <c r="FD1517" s="20">
        <v>53</v>
      </c>
      <c r="FE1517" s="20">
        <v>1</v>
      </c>
      <c r="FF1517" s="20">
        <v>2</v>
      </c>
      <c r="FG1517" s="20">
        <v>44</v>
      </c>
      <c r="FH1517" s="20">
        <v>53</v>
      </c>
      <c r="FI1517" s="20">
        <v>0</v>
      </c>
      <c r="FJ1517" s="20">
        <v>7</v>
      </c>
      <c r="FK1517" s="20">
        <v>57</v>
      </c>
      <c r="FL1517" s="20">
        <v>36</v>
      </c>
      <c r="FM1517" s="20">
        <v>0</v>
      </c>
      <c r="FN1517" s="20">
        <v>7</v>
      </c>
      <c r="FO1517" s="20">
        <v>50</v>
      </c>
      <c r="FP1517" s="20">
        <v>43</v>
      </c>
      <c r="FQ1517" s="20">
        <v>0</v>
      </c>
      <c r="FR1517" s="20">
        <v>7</v>
      </c>
      <c r="FS1517" s="20">
        <v>50</v>
      </c>
      <c r="FT1517" s="20">
        <v>43</v>
      </c>
      <c r="FU1517" s="20" t="s">
        <v>5913</v>
      </c>
      <c r="FV1517" s="20" t="s">
        <v>5913</v>
      </c>
      <c r="FW1517" s="20" t="s">
        <v>5913</v>
      </c>
      <c r="FX1517" s="20" t="s">
        <v>5913</v>
      </c>
      <c r="FY1517" s="20" t="s">
        <v>5913</v>
      </c>
      <c r="FZ1517" s="20" t="s">
        <v>5913</v>
      </c>
      <c r="GA1517" s="20" t="s">
        <v>5913</v>
      </c>
      <c r="GB1517" s="20" t="s">
        <v>5913</v>
      </c>
      <c r="GC1517" s="20" t="s">
        <v>5913</v>
      </c>
      <c r="GD1517" s="20" t="s">
        <v>5913</v>
      </c>
      <c r="GE1517" s="20" t="s">
        <v>5913</v>
      </c>
      <c r="GF1517" s="20" t="s">
        <v>5913</v>
      </c>
      <c r="GG1517" s="20" t="s">
        <v>5913</v>
      </c>
      <c r="GH1517" s="20" t="s">
        <v>5913</v>
      </c>
      <c r="GI1517" s="20" t="s">
        <v>5913</v>
      </c>
      <c r="GJ1517" s="20" t="s">
        <v>5913</v>
      </c>
      <c r="GK1517" s="20" t="s">
        <v>5913</v>
      </c>
      <c r="GL1517" s="20" t="s">
        <v>5913</v>
      </c>
      <c r="GM1517" s="20" t="s">
        <v>5913</v>
      </c>
      <c r="GN1517" s="20" t="s">
        <v>5913</v>
      </c>
    </row>
    <row r="1518" spans="1:196" ht="15" customHeight="1" x14ac:dyDescent="0.2">
      <c r="A1518" s="24" t="s">
        <v>3103</v>
      </c>
      <c r="B1518" s="12" t="s">
        <v>3104</v>
      </c>
      <c r="C1518" s="20">
        <v>17</v>
      </c>
      <c r="D1518" s="20">
        <v>10</v>
      </c>
      <c r="E1518" s="20">
        <v>10</v>
      </c>
      <c r="F1518" s="20">
        <v>52</v>
      </c>
      <c r="G1518" s="20">
        <v>29</v>
      </c>
      <c r="H1518" s="20">
        <v>5</v>
      </c>
      <c r="I1518" s="20">
        <v>18</v>
      </c>
      <c r="J1518" s="20">
        <v>59</v>
      </c>
      <c r="K1518" s="20">
        <v>18</v>
      </c>
      <c r="L1518" s="20">
        <v>5</v>
      </c>
      <c r="M1518" s="20">
        <v>9</v>
      </c>
      <c r="N1518" s="20">
        <v>68</v>
      </c>
      <c r="O1518" s="20">
        <v>18</v>
      </c>
      <c r="P1518" s="20">
        <v>5</v>
      </c>
      <c r="Q1518" s="20">
        <v>0</v>
      </c>
      <c r="R1518" s="20">
        <v>50</v>
      </c>
      <c r="S1518" s="20">
        <v>45</v>
      </c>
      <c r="T1518" s="20">
        <v>5</v>
      </c>
      <c r="U1518" s="20">
        <v>9</v>
      </c>
      <c r="V1518" s="20">
        <v>55</v>
      </c>
      <c r="W1518" s="20">
        <v>32</v>
      </c>
      <c r="X1518" s="20">
        <v>5</v>
      </c>
      <c r="Y1518" s="20">
        <v>5</v>
      </c>
      <c r="Z1518" s="20">
        <v>59</v>
      </c>
      <c r="AA1518" s="20">
        <v>32</v>
      </c>
      <c r="AB1518" s="20">
        <v>5</v>
      </c>
      <c r="AC1518" s="20">
        <v>5</v>
      </c>
      <c r="AD1518" s="20">
        <v>55</v>
      </c>
      <c r="AE1518" s="20">
        <v>36</v>
      </c>
      <c r="AF1518" s="20">
        <v>9</v>
      </c>
      <c r="AG1518" s="20">
        <v>9</v>
      </c>
      <c r="AH1518" s="20">
        <v>45</v>
      </c>
      <c r="AI1518" s="20">
        <v>36</v>
      </c>
      <c r="AJ1518" s="20">
        <v>0</v>
      </c>
      <c r="AK1518" s="20">
        <v>5</v>
      </c>
      <c r="AL1518" s="20">
        <v>57</v>
      </c>
      <c r="AM1518" s="20">
        <v>38</v>
      </c>
      <c r="AN1518" s="20">
        <v>0</v>
      </c>
      <c r="AO1518" s="20">
        <v>5</v>
      </c>
      <c r="AP1518" s="20">
        <v>41</v>
      </c>
      <c r="AQ1518" s="20">
        <v>55</v>
      </c>
      <c r="AR1518" s="20">
        <v>0</v>
      </c>
      <c r="AS1518" s="20">
        <v>5</v>
      </c>
      <c r="AT1518" s="20">
        <v>50</v>
      </c>
      <c r="AU1518" s="20">
        <v>45</v>
      </c>
      <c r="AV1518" s="20">
        <v>0</v>
      </c>
      <c r="AW1518" s="20">
        <v>0</v>
      </c>
      <c r="AX1518" s="20">
        <v>45</v>
      </c>
      <c r="AY1518" s="20">
        <v>55</v>
      </c>
      <c r="AZ1518" s="20">
        <v>5</v>
      </c>
      <c r="BA1518" s="20">
        <v>9</v>
      </c>
      <c r="BB1518" s="20">
        <v>55</v>
      </c>
      <c r="BC1518" s="20">
        <v>27</v>
      </c>
      <c r="BD1518" s="20">
        <v>5</v>
      </c>
      <c r="BE1518" s="20">
        <v>5</v>
      </c>
      <c r="BF1518" s="20">
        <v>5</v>
      </c>
      <c r="BG1518" s="20">
        <v>45</v>
      </c>
      <c r="BH1518" s="20">
        <v>36</v>
      </c>
      <c r="BI1518" s="20">
        <v>9</v>
      </c>
      <c r="BJ1518" s="20">
        <v>5</v>
      </c>
      <c r="BK1518" s="20">
        <v>9</v>
      </c>
      <c r="BL1518" s="20">
        <v>41</v>
      </c>
      <c r="BM1518" s="20">
        <v>32</v>
      </c>
      <c r="BN1518" s="20">
        <v>14</v>
      </c>
      <c r="BO1518" s="20">
        <v>5</v>
      </c>
      <c r="BP1518" s="20">
        <v>10</v>
      </c>
      <c r="BQ1518" s="20">
        <v>48</v>
      </c>
      <c r="BR1518" s="20">
        <v>33</v>
      </c>
      <c r="BS1518" s="20">
        <v>5</v>
      </c>
      <c r="BT1518" s="20">
        <v>5</v>
      </c>
      <c r="BU1518" s="20">
        <v>9</v>
      </c>
      <c r="BV1518" s="20">
        <v>45</v>
      </c>
      <c r="BW1518" s="20">
        <v>36</v>
      </c>
      <c r="BX1518" s="20">
        <v>5</v>
      </c>
      <c r="BY1518" s="20">
        <v>5</v>
      </c>
      <c r="BZ1518" s="20">
        <v>0</v>
      </c>
      <c r="CA1518" s="20">
        <v>48</v>
      </c>
      <c r="CB1518" s="20">
        <v>38</v>
      </c>
      <c r="CC1518" s="20">
        <v>10</v>
      </c>
      <c r="CD1518" s="20">
        <v>5</v>
      </c>
      <c r="CE1518" s="20">
        <v>5</v>
      </c>
      <c r="CF1518" s="20">
        <v>55</v>
      </c>
      <c r="CG1518" s="20">
        <v>20</v>
      </c>
      <c r="CH1518" s="20">
        <v>15</v>
      </c>
      <c r="CI1518" s="20">
        <v>5</v>
      </c>
      <c r="CJ1518" s="20">
        <v>0</v>
      </c>
      <c r="CK1518" s="20">
        <v>57</v>
      </c>
      <c r="CL1518" s="20">
        <v>24</v>
      </c>
      <c r="CM1518" s="20">
        <v>14</v>
      </c>
      <c r="CN1518" s="20">
        <v>5</v>
      </c>
      <c r="CO1518" s="20">
        <v>0</v>
      </c>
      <c r="CP1518" s="20">
        <v>52</v>
      </c>
      <c r="CQ1518" s="20">
        <v>33</v>
      </c>
      <c r="CR1518" s="20">
        <v>10</v>
      </c>
      <c r="CS1518" s="20">
        <v>5</v>
      </c>
      <c r="CT1518" s="20">
        <v>0</v>
      </c>
      <c r="CU1518" s="20">
        <v>48</v>
      </c>
      <c r="CV1518" s="20">
        <v>43</v>
      </c>
      <c r="CW1518" s="20">
        <v>5</v>
      </c>
      <c r="CX1518" s="20">
        <v>5</v>
      </c>
      <c r="CY1518" s="20">
        <v>5</v>
      </c>
      <c r="CZ1518" s="20">
        <v>43</v>
      </c>
      <c r="DA1518" s="20">
        <v>38</v>
      </c>
      <c r="DB1518" s="20">
        <v>10</v>
      </c>
      <c r="DC1518" s="20">
        <v>16</v>
      </c>
      <c r="DD1518" s="20">
        <v>16</v>
      </c>
      <c r="DE1518" s="20">
        <v>42</v>
      </c>
      <c r="DF1518" s="20">
        <v>26</v>
      </c>
      <c r="DG1518" s="20">
        <v>16</v>
      </c>
      <c r="DH1518" s="20">
        <v>16</v>
      </c>
      <c r="DI1518" s="20">
        <v>26</v>
      </c>
      <c r="DJ1518" s="20">
        <v>42</v>
      </c>
      <c r="DK1518" s="20">
        <v>5</v>
      </c>
      <c r="DL1518" s="20">
        <v>0</v>
      </c>
      <c r="DM1518" s="20">
        <v>62</v>
      </c>
      <c r="DN1518" s="20">
        <v>24</v>
      </c>
      <c r="DO1518" s="20">
        <v>10</v>
      </c>
      <c r="DP1518" s="20">
        <v>0</v>
      </c>
      <c r="DQ1518" s="20">
        <v>0</v>
      </c>
      <c r="DR1518" s="20">
        <v>43</v>
      </c>
      <c r="DS1518" s="20">
        <v>43</v>
      </c>
      <c r="DT1518" s="20">
        <v>14</v>
      </c>
      <c r="DU1518" s="20">
        <v>0</v>
      </c>
      <c r="DV1518" s="20">
        <v>0</v>
      </c>
      <c r="DW1518" s="20">
        <v>62</v>
      </c>
      <c r="DX1518" s="20">
        <v>19</v>
      </c>
      <c r="DY1518" s="20">
        <v>19</v>
      </c>
      <c r="DZ1518" s="20" t="s">
        <v>5913</v>
      </c>
      <c r="EA1518" s="20" t="s">
        <v>5913</v>
      </c>
      <c r="EB1518" s="20" t="s">
        <v>5913</v>
      </c>
      <c r="EC1518" s="20" t="s">
        <v>5913</v>
      </c>
      <c r="ED1518" s="20" t="s">
        <v>5913</v>
      </c>
      <c r="EE1518" s="20" t="s">
        <v>5913</v>
      </c>
      <c r="EF1518" s="20" t="s">
        <v>5913</v>
      </c>
      <c r="EG1518" s="20" t="s">
        <v>5913</v>
      </c>
      <c r="EH1518" s="20" t="s">
        <v>5913</v>
      </c>
      <c r="EI1518" s="20" t="s">
        <v>5913</v>
      </c>
      <c r="EJ1518" s="20">
        <v>19</v>
      </c>
      <c r="EK1518" s="20">
        <v>10</v>
      </c>
      <c r="EL1518" s="20">
        <v>38</v>
      </c>
      <c r="EM1518" s="20">
        <v>33</v>
      </c>
      <c r="EN1518" s="20">
        <v>15</v>
      </c>
      <c r="EO1518" s="20">
        <v>10</v>
      </c>
      <c r="EP1518" s="20">
        <v>40</v>
      </c>
      <c r="EQ1518" s="20">
        <v>35</v>
      </c>
      <c r="ER1518" s="20">
        <v>0</v>
      </c>
      <c r="ES1518" s="20">
        <v>31</v>
      </c>
      <c r="ET1518" s="20">
        <v>0</v>
      </c>
      <c r="EU1518" s="20">
        <v>6</v>
      </c>
      <c r="EV1518" s="20">
        <v>13</v>
      </c>
      <c r="EW1518" s="20">
        <v>6</v>
      </c>
      <c r="EX1518" s="20">
        <v>25</v>
      </c>
      <c r="EY1518" s="20">
        <v>13</v>
      </c>
      <c r="EZ1518" s="20">
        <v>6</v>
      </c>
      <c r="FA1518" s="20">
        <v>6</v>
      </c>
      <c r="FB1518" s="20">
        <v>6</v>
      </c>
      <c r="FC1518" s="20">
        <v>69</v>
      </c>
      <c r="FD1518" s="20">
        <v>19</v>
      </c>
      <c r="FE1518" s="20">
        <v>0</v>
      </c>
      <c r="FF1518" s="20">
        <v>7</v>
      </c>
      <c r="FG1518" s="20">
        <v>71</v>
      </c>
      <c r="FH1518" s="20">
        <v>21</v>
      </c>
      <c r="FI1518" s="20">
        <v>0</v>
      </c>
      <c r="FJ1518" s="20">
        <v>0</v>
      </c>
      <c r="FK1518" s="20">
        <v>50</v>
      </c>
      <c r="FL1518" s="20">
        <v>50</v>
      </c>
      <c r="FM1518" s="20">
        <v>0</v>
      </c>
      <c r="FN1518" s="20">
        <v>0</v>
      </c>
      <c r="FO1518" s="20">
        <v>50</v>
      </c>
      <c r="FP1518" s="20">
        <v>50</v>
      </c>
      <c r="FQ1518" s="20">
        <v>0</v>
      </c>
      <c r="FR1518" s="20">
        <v>0</v>
      </c>
      <c r="FS1518" s="20">
        <v>50</v>
      </c>
      <c r="FT1518" s="20">
        <v>50</v>
      </c>
      <c r="FU1518" s="20" t="s">
        <v>5913</v>
      </c>
      <c r="FV1518" s="20" t="s">
        <v>5913</v>
      </c>
      <c r="FW1518" s="20" t="s">
        <v>5913</v>
      </c>
      <c r="FX1518" s="20" t="s">
        <v>5913</v>
      </c>
      <c r="FY1518" s="20" t="s">
        <v>5913</v>
      </c>
      <c r="FZ1518" s="20" t="s">
        <v>5913</v>
      </c>
      <c r="GA1518" s="20" t="s">
        <v>5913</v>
      </c>
      <c r="GB1518" s="20" t="s">
        <v>5913</v>
      </c>
      <c r="GC1518" s="20" t="s">
        <v>5913</v>
      </c>
      <c r="GD1518" s="20" t="s">
        <v>5913</v>
      </c>
      <c r="GE1518" s="20" t="s">
        <v>5913</v>
      </c>
      <c r="GF1518" s="20" t="s">
        <v>5913</v>
      </c>
      <c r="GG1518" s="20" t="s">
        <v>5913</v>
      </c>
      <c r="GH1518" s="20" t="s">
        <v>5913</v>
      </c>
      <c r="GI1518" s="20" t="s">
        <v>5913</v>
      </c>
      <c r="GJ1518" s="20" t="s">
        <v>5913</v>
      </c>
      <c r="GK1518" s="20" t="s">
        <v>5913</v>
      </c>
      <c r="GL1518" s="20" t="s">
        <v>5913</v>
      </c>
      <c r="GM1518" s="20" t="s">
        <v>5913</v>
      </c>
      <c r="GN1518" s="20" t="s">
        <v>5913</v>
      </c>
    </row>
    <row r="1519" spans="1:196" ht="15" customHeight="1" x14ac:dyDescent="0.2">
      <c r="A1519" s="24" t="s">
        <v>3105</v>
      </c>
      <c r="B1519" s="12" t="s">
        <v>3106</v>
      </c>
      <c r="C1519" s="20">
        <v>66</v>
      </c>
      <c r="D1519" s="20">
        <v>1</v>
      </c>
      <c r="E1519" s="20">
        <v>5</v>
      </c>
      <c r="F1519" s="20">
        <v>45</v>
      </c>
      <c r="G1519" s="20">
        <v>49</v>
      </c>
      <c r="H1519" s="20">
        <v>1</v>
      </c>
      <c r="I1519" s="20">
        <v>5</v>
      </c>
      <c r="J1519" s="20">
        <v>46</v>
      </c>
      <c r="K1519" s="20">
        <v>48</v>
      </c>
      <c r="L1519" s="20">
        <v>1</v>
      </c>
      <c r="M1519" s="20">
        <v>3</v>
      </c>
      <c r="N1519" s="20">
        <v>46</v>
      </c>
      <c r="O1519" s="20">
        <v>50</v>
      </c>
      <c r="P1519" s="20">
        <v>1</v>
      </c>
      <c r="Q1519" s="20">
        <v>1</v>
      </c>
      <c r="R1519" s="20">
        <v>41</v>
      </c>
      <c r="S1519" s="20">
        <v>57</v>
      </c>
      <c r="T1519" s="20">
        <v>1</v>
      </c>
      <c r="U1519" s="20">
        <v>3</v>
      </c>
      <c r="V1519" s="20">
        <v>42</v>
      </c>
      <c r="W1519" s="20">
        <v>54</v>
      </c>
      <c r="X1519" s="20">
        <v>1</v>
      </c>
      <c r="Y1519" s="20">
        <v>3</v>
      </c>
      <c r="Z1519" s="20">
        <v>46</v>
      </c>
      <c r="AA1519" s="20">
        <v>51</v>
      </c>
      <c r="AB1519" s="20">
        <v>0</v>
      </c>
      <c r="AC1519" s="20">
        <v>1</v>
      </c>
      <c r="AD1519" s="20">
        <v>40</v>
      </c>
      <c r="AE1519" s="20">
        <v>58</v>
      </c>
      <c r="AF1519" s="20">
        <v>1</v>
      </c>
      <c r="AG1519" s="20">
        <v>2</v>
      </c>
      <c r="AH1519" s="20">
        <v>46</v>
      </c>
      <c r="AI1519" s="20">
        <v>50</v>
      </c>
      <c r="AJ1519" s="20">
        <v>1</v>
      </c>
      <c r="AK1519" s="20">
        <v>1</v>
      </c>
      <c r="AL1519" s="20">
        <v>41</v>
      </c>
      <c r="AM1519" s="20">
        <v>57</v>
      </c>
      <c r="AN1519" s="20">
        <v>3</v>
      </c>
      <c r="AO1519" s="20">
        <v>2</v>
      </c>
      <c r="AP1519" s="20">
        <v>46</v>
      </c>
      <c r="AQ1519" s="20">
        <v>49</v>
      </c>
      <c r="AR1519" s="20">
        <v>3</v>
      </c>
      <c r="AS1519" s="20">
        <v>5</v>
      </c>
      <c r="AT1519" s="20">
        <v>48</v>
      </c>
      <c r="AU1519" s="20">
        <v>45</v>
      </c>
      <c r="AV1519" s="20">
        <v>3</v>
      </c>
      <c r="AW1519" s="20">
        <v>4</v>
      </c>
      <c r="AX1519" s="20">
        <v>47</v>
      </c>
      <c r="AY1519" s="20">
        <v>47</v>
      </c>
      <c r="AZ1519" s="20">
        <v>1</v>
      </c>
      <c r="BA1519" s="20">
        <v>1</v>
      </c>
      <c r="BB1519" s="20">
        <v>46</v>
      </c>
      <c r="BC1519" s="20">
        <v>48</v>
      </c>
      <c r="BD1519" s="20">
        <v>3</v>
      </c>
      <c r="BE1519" s="20">
        <v>3</v>
      </c>
      <c r="BF1519" s="20">
        <v>4</v>
      </c>
      <c r="BG1519" s="20">
        <v>48</v>
      </c>
      <c r="BH1519" s="20">
        <v>42</v>
      </c>
      <c r="BI1519" s="20">
        <v>3</v>
      </c>
      <c r="BJ1519" s="20">
        <v>4</v>
      </c>
      <c r="BK1519" s="20">
        <v>4</v>
      </c>
      <c r="BL1519" s="20">
        <v>47</v>
      </c>
      <c r="BM1519" s="20">
        <v>41</v>
      </c>
      <c r="BN1519" s="20">
        <v>4</v>
      </c>
      <c r="BO1519" s="20">
        <v>3</v>
      </c>
      <c r="BP1519" s="20">
        <v>8</v>
      </c>
      <c r="BQ1519" s="20">
        <v>44</v>
      </c>
      <c r="BR1519" s="20">
        <v>43</v>
      </c>
      <c r="BS1519" s="20">
        <v>3</v>
      </c>
      <c r="BT1519" s="20">
        <v>1</v>
      </c>
      <c r="BU1519" s="20">
        <v>3</v>
      </c>
      <c r="BV1519" s="20">
        <v>44</v>
      </c>
      <c r="BW1519" s="20">
        <v>48</v>
      </c>
      <c r="BX1519" s="20">
        <v>4</v>
      </c>
      <c r="BY1519" s="20">
        <v>2</v>
      </c>
      <c r="BZ1519" s="20">
        <v>1</v>
      </c>
      <c r="CA1519" s="20">
        <v>42</v>
      </c>
      <c r="CB1519" s="20">
        <v>52</v>
      </c>
      <c r="CC1519" s="20">
        <v>4</v>
      </c>
      <c r="CD1519" s="20">
        <v>2</v>
      </c>
      <c r="CE1519" s="20">
        <v>1</v>
      </c>
      <c r="CF1519" s="20">
        <v>37</v>
      </c>
      <c r="CG1519" s="20">
        <v>57</v>
      </c>
      <c r="CH1519" s="20">
        <v>3</v>
      </c>
      <c r="CI1519" s="20">
        <v>2</v>
      </c>
      <c r="CJ1519" s="20">
        <v>1</v>
      </c>
      <c r="CK1519" s="20">
        <v>41</v>
      </c>
      <c r="CL1519" s="20">
        <v>53</v>
      </c>
      <c r="CM1519" s="20">
        <v>3</v>
      </c>
      <c r="CN1519" s="20">
        <v>3</v>
      </c>
      <c r="CO1519" s="20">
        <v>5</v>
      </c>
      <c r="CP1519" s="20">
        <v>50</v>
      </c>
      <c r="CQ1519" s="20">
        <v>34</v>
      </c>
      <c r="CR1519" s="20">
        <v>9</v>
      </c>
      <c r="CS1519" s="20">
        <v>3</v>
      </c>
      <c r="CT1519" s="20">
        <v>2</v>
      </c>
      <c r="CU1519" s="20">
        <v>53</v>
      </c>
      <c r="CV1519" s="20">
        <v>38</v>
      </c>
      <c r="CW1519" s="20">
        <v>3</v>
      </c>
      <c r="CX1519" s="20">
        <v>3</v>
      </c>
      <c r="CY1519" s="20">
        <v>3</v>
      </c>
      <c r="CZ1519" s="20">
        <v>51</v>
      </c>
      <c r="DA1519" s="20">
        <v>40</v>
      </c>
      <c r="DB1519" s="20">
        <v>2</v>
      </c>
      <c r="DC1519" s="20">
        <v>1</v>
      </c>
      <c r="DD1519" s="20">
        <v>4</v>
      </c>
      <c r="DE1519" s="20">
        <v>37</v>
      </c>
      <c r="DF1519" s="20">
        <v>58</v>
      </c>
      <c r="DG1519" s="20">
        <v>1</v>
      </c>
      <c r="DH1519" s="20">
        <v>2</v>
      </c>
      <c r="DI1519" s="20">
        <v>21</v>
      </c>
      <c r="DJ1519" s="20">
        <v>76</v>
      </c>
      <c r="DK1519" s="20">
        <v>1</v>
      </c>
      <c r="DL1519" s="20">
        <v>1</v>
      </c>
      <c r="DM1519" s="20">
        <v>38</v>
      </c>
      <c r="DN1519" s="20">
        <v>59</v>
      </c>
      <c r="DO1519" s="20">
        <v>1</v>
      </c>
      <c r="DP1519" s="20">
        <v>1</v>
      </c>
      <c r="DQ1519" s="20">
        <v>3</v>
      </c>
      <c r="DR1519" s="20">
        <v>37</v>
      </c>
      <c r="DS1519" s="20">
        <v>59</v>
      </c>
      <c r="DT1519" s="20">
        <v>0</v>
      </c>
      <c r="DU1519" s="20">
        <v>1</v>
      </c>
      <c r="DV1519" s="20">
        <v>2</v>
      </c>
      <c r="DW1519" s="20">
        <v>33</v>
      </c>
      <c r="DX1519" s="20">
        <v>63</v>
      </c>
      <c r="DY1519" s="20">
        <v>1</v>
      </c>
      <c r="DZ1519" s="20" t="s">
        <v>5913</v>
      </c>
      <c r="EA1519" s="20" t="s">
        <v>5913</v>
      </c>
      <c r="EB1519" s="20" t="s">
        <v>5913</v>
      </c>
      <c r="EC1519" s="20" t="s">
        <v>5913</v>
      </c>
      <c r="ED1519" s="20" t="s">
        <v>5913</v>
      </c>
      <c r="EE1519" s="20" t="s">
        <v>5913</v>
      </c>
      <c r="EF1519" s="20" t="s">
        <v>5913</v>
      </c>
      <c r="EG1519" s="20" t="s">
        <v>5913</v>
      </c>
      <c r="EH1519" s="20" t="s">
        <v>5913</v>
      </c>
      <c r="EI1519" s="20" t="s">
        <v>5913</v>
      </c>
      <c r="EJ1519" s="20">
        <v>4</v>
      </c>
      <c r="EK1519" s="20">
        <v>4</v>
      </c>
      <c r="EL1519" s="20">
        <v>40</v>
      </c>
      <c r="EM1519" s="20">
        <v>53</v>
      </c>
      <c r="EN1519" s="20">
        <v>2</v>
      </c>
      <c r="EO1519" s="20">
        <v>1</v>
      </c>
      <c r="EP1519" s="20">
        <v>19</v>
      </c>
      <c r="EQ1519" s="20">
        <v>78</v>
      </c>
      <c r="ER1519" s="20">
        <v>7</v>
      </c>
      <c r="ES1519" s="20">
        <v>15</v>
      </c>
      <c r="ET1519" s="20">
        <v>28</v>
      </c>
      <c r="EU1519" s="20">
        <v>6</v>
      </c>
      <c r="EV1519" s="20">
        <v>9</v>
      </c>
      <c r="EW1519" s="20">
        <v>6</v>
      </c>
      <c r="EX1519" s="20">
        <v>3</v>
      </c>
      <c r="EY1519" s="20">
        <v>23</v>
      </c>
      <c r="EZ1519" s="20">
        <v>4</v>
      </c>
      <c r="FA1519" s="20" t="s">
        <v>5913</v>
      </c>
      <c r="FB1519" s="20" t="s">
        <v>5913</v>
      </c>
      <c r="FC1519" s="20" t="s">
        <v>5913</v>
      </c>
      <c r="FD1519" s="20" t="s">
        <v>5913</v>
      </c>
      <c r="FE1519" s="20" t="s">
        <v>5913</v>
      </c>
      <c r="FF1519" s="20" t="s">
        <v>5913</v>
      </c>
      <c r="FG1519" s="20" t="s">
        <v>5913</v>
      </c>
      <c r="FH1519" s="20" t="s">
        <v>5913</v>
      </c>
      <c r="FI1519" s="20">
        <v>1</v>
      </c>
      <c r="FJ1519" s="20">
        <v>6</v>
      </c>
      <c r="FK1519" s="20">
        <v>50</v>
      </c>
      <c r="FL1519" s="20">
        <v>42</v>
      </c>
      <c r="FM1519" s="20">
        <v>1</v>
      </c>
      <c r="FN1519" s="20">
        <v>3</v>
      </c>
      <c r="FO1519" s="20">
        <v>52</v>
      </c>
      <c r="FP1519" s="20">
        <v>44</v>
      </c>
      <c r="FQ1519" s="20">
        <v>1</v>
      </c>
      <c r="FR1519" s="20">
        <v>6</v>
      </c>
      <c r="FS1519" s="20">
        <v>49</v>
      </c>
      <c r="FT1519" s="20">
        <v>44</v>
      </c>
      <c r="FU1519" s="20" t="s">
        <v>5913</v>
      </c>
      <c r="FV1519" s="20" t="s">
        <v>5913</v>
      </c>
      <c r="FW1519" s="20" t="s">
        <v>5913</v>
      </c>
      <c r="FX1519" s="20" t="s">
        <v>5913</v>
      </c>
      <c r="FY1519" s="20" t="s">
        <v>5913</v>
      </c>
      <c r="FZ1519" s="20" t="s">
        <v>5913</v>
      </c>
      <c r="GA1519" s="20" t="s">
        <v>5913</v>
      </c>
      <c r="GB1519" s="20" t="s">
        <v>5913</v>
      </c>
      <c r="GC1519" s="20" t="s">
        <v>5913</v>
      </c>
      <c r="GD1519" s="20" t="s">
        <v>5913</v>
      </c>
      <c r="GE1519" s="20" t="s">
        <v>5913</v>
      </c>
      <c r="GF1519" s="20" t="s">
        <v>5913</v>
      </c>
      <c r="GG1519" s="20" t="s">
        <v>5913</v>
      </c>
      <c r="GH1519" s="20" t="s">
        <v>5913</v>
      </c>
      <c r="GI1519" s="20" t="s">
        <v>5913</v>
      </c>
      <c r="GJ1519" s="20" t="s">
        <v>5913</v>
      </c>
      <c r="GK1519" s="20" t="s">
        <v>5913</v>
      </c>
      <c r="GL1519" s="20" t="s">
        <v>5913</v>
      </c>
      <c r="GM1519" s="20" t="s">
        <v>5913</v>
      </c>
      <c r="GN1519" s="20" t="s">
        <v>5913</v>
      </c>
    </row>
    <row r="1520" spans="1:196" ht="15" customHeight="1" x14ac:dyDescent="0.2">
      <c r="A1520" s="24" t="s">
        <v>3107</v>
      </c>
      <c r="B1520" s="12" t="s">
        <v>3108</v>
      </c>
      <c r="C1520" s="20">
        <v>44</v>
      </c>
      <c r="D1520" s="20">
        <v>2</v>
      </c>
      <c r="E1520" s="20">
        <v>3</v>
      </c>
      <c r="F1520" s="20">
        <v>60</v>
      </c>
      <c r="G1520" s="20">
        <v>34</v>
      </c>
      <c r="H1520" s="20">
        <v>2</v>
      </c>
      <c r="I1520" s="20">
        <v>5</v>
      </c>
      <c r="J1520" s="20">
        <v>61</v>
      </c>
      <c r="K1520" s="20">
        <v>32</v>
      </c>
      <c r="L1520" s="20">
        <v>1</v>
      </c>
      <c r="M1520" s="20">
        <v>9</v>
      </c>
      <c r="N1520" s="20">
        <v>60</v>
      </c>
      <c r="O1520" s="20">
        <v>31</v>
      </c>
      <c r="P1520" s="20">
        <v>3</v>
      </c>
      <c r="Q1520" s="20">
        <v>1</v>
      </c>
      <c r="R1520" s="20">
        <v>56</v>
      </c>
      <c r="S1520" s="20">
        <v>40</v>
      </c>
      <c r="T1520" s="20">
        <v>1</v>
      </c>
      <c r="U1520" s="20">
        <v>3</v>
      </c>
      <c r="V1520" s="20">
        <v>58</v>
      </c>
      <c r="W1520" s="20">
        <v>38</v>
      </c>
      <c r="X1520" s="20">
        <v>3</v>
      </c>
      <c r="Y1520" s="20">
        <v>3</v>
      </c>
      <c r="Z1520" s="20">
        <v>57</v>
      </c>
      <c r="AA1520" s="20">
        <v>38</v>
      </c>
      <c r="AB1520" s="20">
        <v>1</v>
      </c>
      <c r="AC1520" s="20">
        <v>1</v>
      </c>
      <c r="AD1520" s="20">
        <v>56</v>
      </c>
      <c r="AE1520" s="20">
        <v>42</v>
      </c>
      <c r="AF1520" s="20">
        <v>2</v>
      </c>
      <c r="AG1520" s="20">
        <v>3</v>
      </c>
      <c r="AH1520" s="20">
        <v>59</v>
      </c>
      <c r="AI1520" s="20">
        <v>36</v>
      </c>
      <c r="AJ1520" s="20">
        <v>3</v>
      </c>
      <c r="AK1520" s="20">
        <v>0</v>
      </c>
      <c r="AL1520" s="20">
        <v>56</v>
      </c>
      <c r="AM1520" s="20">
        <v>40</v>
      </c>
      <c r="AN1520" s="20">
        <v>1</v>
      </c>
      <c r="AO1520" s="20">
        <v>1</v>
      </c>
      <c r="AP1520" s="20">
        <v>57</v>
      </c>
      <c r="AQ1520" s="20">
        <v>40</v>
      </c>
      <c r="AR1520" s="20">
        <v>2</v>
      </c>
      <c r="AS1520" s="20">
        <v>1</v>
      </c>
      <c r="AT1520" s="20">
        <v>62</v>
      </c>
      <c r="AU1520" s="20">
        <v>35</v>
      </c>
      <c r="AV1520" s="20">
        <v>2</v>
      </c>
      <c r="AW1520" s="20">
        <v>2</v>
      </c>
      <c r="AX1520" s="20">
        <v>64</v>
      </c>
      <c r="AY1520" s="20">
        <v>32</v>
      </c>
      <c r="AZ1520" s="20">
        <v>1</v>
      </c>
      <c r="BA1520" s="20">
        <v>1</v>
      </c>
      <c r="BB1520" s="20">
        <v>55</v>
      </c>
      <c r="BC1520" s="20">
        <v>37</v>
      </c>
      <c r="BD1520" s="20">
        <v>6</v>
      </c>
      <c r="BE1520" s="20">
        <v>2</v>
      </c>
      <c r="BF1520" s="20">
        <v>2</v>
      </c>
      <c r="BG1520" s="20">
        <v>58</v>
      </c>
      <c r="BH1520" s="20">
        <v>33</v>
      </c>
      <c r="BI1520" s="20">
        <v>5</v>
      </c>
      <c r="BJ1520" s="20">
        <v>3</v>
      </c>
      <c r="BK1520" s="20">
        <v>1</v>
      </c>
      <c r="BL1520" s="20">
        <v>61</v>
      </c>
      <c r="BM1520" s="20">
        <v>29</v>
      </c>
      <c r="BN1520" s="20">
        <v>7</v>
      </c>
      <c r="BO1520" s="20">
        <v>4</v>
      </c>
      <c r="BP1520" s="20">
        <v>5</v>
      </c>
      <c r="BQ1520" s="20">
        <v>56</v>
      </c>
      <c r="BR1520" s="20">
        <v>30</v>
      </c>
      <c r="BS1520" s="20">
        <v>4</v>
      </c>
      <c r="BT1520" s="20">
        <v>2</v>
      </c>
      <c r="BU1520" s="20">
        <v>1</v>
      </c>
      <c r="BV1520" s="20">
        <v>58</v>
      </c>
      <c r="BW1520" s="20">
        <v>35</v>
      </c>
      <c r="BX1520" s="20">
        <v>4</v>
      </c>
      <c r="BY1520" s="20">
        <v>2</v>
      </c>
      <c r="BZ1520" s="20">
        <v>2</v>
      </c>
      <c r="CA1520" s="20">
        <v>54</v>
      </c>
      <c r="CB1520" s="20">
        <v>38</v>
      </c>
      <c r="CC1520" s="20">
        <v>3</v>
      </c>
      <c r="CD1520" s="20">
        <v>2</v>
      </c>
      <c r="CE1520" s="20">
        <v>1</v>
      </c>
      <c r="CF1520" s="20">
        <v>55</v>
      </c>
      <c r="CG1520" s="20">
        <v>39</v>
      </c>
      <c r="CH1520" s="20">
        <v>2</v>
      </c>
      <c r="CI1520" s="20">
        <v>2</v>
      </c>
      <c r="CJ1520" s="20">
        <v>0</v>
      </c>
      <c r="CK1520" s="20">
        <v>55</v>
      </c>
      <c r="CL1520" s="20">
        <v>39</v>
      </c>
      <c r="CM1520" s="20">
        <v>3</v>
      </c>
      <c r="CN1520" s="20">
        <v>1</v>
      </c>
      <c r="CO1520" s="20">
        <v>1</v>
      </c>
      <c r="CP1520" s="20">
        <v>58</v>
      </c>
      <c r="CQ1520" s="20">
        <v>29</v>
      </c>
      <c r="CR1520" s="20">
        <v>10</v>
      </c>
      <c r="CS1520" s="20">
        <v>1</v>
      </c>
      <c r="CT1520" s="20">
        <v>1</v>
      </c>
      <c r="CU1520" s="20">
        <v>59</v>
      </c>
      <c r="CV1520" s="20">
        <v>34</v>
      </c>
      <c r="CW1520" s="20">
        <v>5</v>
      </c>
      <c r="CX1520" s="20">
        <v>1</v>
      </c>
      <c r="CY1520" s="20">
        <v>0</v>
      </c>
      <c r="CZ1520" s="20">
        <v>60</v>
      </c>
      <c r="DA1520" s="20">
        <v>34</v>
      </c>
      <c r="DB1520" s="20">
        <v>4</v>
      </c>
      <c r="DC1520" s="20">
        <v>0</v>
      </c>
      <c r="DD1520" s="20">
        <v>3</v>
      </c>
      <c r="DE1520" s="20">
        <v>49</v>
      </c>
      <c r="DF1520" s="20">
        <v>47</v>
      </c>
      <c r="DG1520" s="20">
        <v>0</v>
      </c>
      <c r="DH1520" s="20">
        <v>5</v>
      </c>
      <c r="DI1520" s="20">
        <v>39</v>
      </c>
      <c r="DJ1520" s="20">
        <v>55</v>
      </c>
      <c r="DK1520" s="20">
        <v>1</v>
      </c>
      <c r="DL1520" s="20">
        <v>4</v>
      </c>
      <c r="DM1520" s="20">
        <v>58</v>
      </c>
      <c r="DN1520" s="20">
        <v>35</v>
      </c>
      <c r="DO1520" s="20">
        <v>2</v>
      </c>
      <c r="DP1520" s="20">
        <v>0</v>
      </c>
      <c r="DQ1520" s="20">
        <v>4</v>
      </c>
      <c r="DR1520" s="20">
        <v>53</v>
      </c>
      <c r="DS1520" s="20">
        <v>41</v>
      </c>
      <c r="DT1520" s="20">
        <v>1</v>
      </c>
      <c r="DU1520" s="20">
        <v>0</v>
      </c>
      <c r="DV1520" s="20">
        <v>3</v>
      </c>
      <c r="DW1520" s="20">
        <v>56</v>
      </c>
      <c r="DX1520" s="20">
        <v>40</v>
      </c>
      <c r="DY1520" s="20">
        <v>1</v>
      </c>
      <c r="DZ1520" s="20" t="s">
        <v>5913</v>
      </c>
      <c r="EA1520" s="20" t="s">
        <v>5913</v>
      </c>
      <c r="EB1520" s="20" t="s">
        <v>5913</v>
      </c>
      <c r="EC1520" s="20" t="s">
        <v>5913</v>
      </c>
      <c r="ED1520" s="20" t="s">
        <v>5913</v>
      </c>
      <c r="EE1520" s="20" t="s">
        <v>5913</v>
      </c>
      <c r="EF1520" s="20" t="s">
        <v>5913</v>
      </c>
      <c r="EG1520" s="20" t="s">
        <v>5913</v>
      </c>
      <c r="EH1520" s="20" t="s">
        <v>5913</v>
      </c>
      <c r="EI1520" s="20" t="s">
        <v>5913</v>
      </c>
      <c r="EJ1520" s="20">
        <v>3</v>
      </c>
      <c r="EK1520" s="20">
        <v>5</v>
      </c>
      <c r="EL1520" s="20">
        <v>48</v>
      </c>
      <c r="EM1520" s="20">
        <v>44</v>
      </c>
      <c r="EN1520" s="20">
        <v>1</v>
      </c>
      <c r="EO1520" s="20">
        <v>1</v>
      </c>
      <c r="EP1520" s="20">
        <v>34</v>
      </c>
      <c r="EQ1520" s="20">
        <v>63</v>
      </c>
      <c r="ER1520" s="20">
        <v>3</v>
      </c>
      <c r="ES1520" s="20">
        <v>37</v>
      </c>
      <c r="ET1520" s="20">
        <v>18</v>
      </c>
      <c r="EU1520" s="20">
        <v>10</v>
      </c>
      <c r="EV1520" s="20">
        <v>4</v>
      </c>
      <c r="EW1520" s="20">
        <v>12</v>
      </c>
      <c r="EX1520" s="20">
        <v>5</v>
      </c>
      <c r="EY1520" s="20">
        <v>6</v>
      </c>
      <c r="EZ1520" s="20">
        <v>4</v>
      </c>
      <c r="FA1520" s="20" t="s">
        <v>5913</v>
      </c>
      <c r="FB1520" s="20" t="s">
        <v>5913</v>
      </c>
      <c r="FC1520" s="20" t="s">
        <v>5913</v>
      </c>
      <c r="FD1520" s="20" t="s">
        <v>5913</v>
      </c>
      <c r="FE1520" s="20" t="s">
        <v>5913</v>
      </c>
      <c r="FF1520" s="20" t="s">
        <v>5913</v>
      </c>
      <c r="FG1520" s="20" t="s">
        <v>5913</v>
      </c>
      <c r="FH1520" s="20" t="s">
        <v>5913</v>
      </c>
      <c r="FI1520" s="20">
        <v>0</v>
      </c>
      <c r="FJ1520" s="20">
        <v>0</v>
      </c>
      <c r="FK1520" s="20">
        <v>58</v>
      </c>
      <c r="FL1520" s="20">
        <v>42</v>
      </c>
      <c r="FM1520" s="20">
        <v>0</v>
      </c>
      <c r="FN1520" s="20">
        <v>0</v>
      </c>
      <c r="FO1520" s="20">
        <v>61</v>
      </c>
      <c r="FP1520" s="20">
        <v>39</v>
      </c>
      <c r="FQ1520" s="20">
        <v>0</v>
      </c>
      <c r="FR1520" s="20">
        <v>0</v>
      </c>
      <c r="FS1520" s="20">
        <v>65</v>
      </c>
      <c r="FT1520" s="20">
        <v>35</v>
      </c>
      <c r="FU1520" s="20">
        <v>0</v>
      </c>
      <c r="FV1520" s="20">
        <v>0</v>
      </c>
      <c r="FW1520" s="20">
        <v>33</v>
      </c>
      <c r="FX1520" s="20">
        <v>67</v>
      </c>
      <c r="FY1520" s="20">
        <v>0</v>
      </c>
      <c r="FZ1520" s="20">
        <v>0</v>
      </c>
      <c r="GA1520" s="20">
        <v>50</v>
      </c>
      <c r="GB1520" s="20">
        <v>50</v>
      </c>
      <c r="GC1520" s="20">
        <v>0</v>
      </c>
      <c r="GD1520" s="20">
        <v>0</v>
      </c>
      <c r="GE1520" s="20">
        <v>44</v>
      </c>
      <c r="GF1520" s="20">
        <v>56</v>
      </c>
      <c r="GG1520" s="20">
        <v>0</v>
      </c>
      <c r="GH1520" s="20">
        <v>11</v>
      </c>
      <c r="GI1520" s="20">
        <v>33</v>
      </c>
      <c r="GJ1520" s="20">
        <v>56</v>
      </c>
      <c r="GK1520" s="20">
        <v>0</v>
      </c>
      <c r="GL1520" s="20">
        <v>30</v>
      </c>
      <c r="GM1520" s="20">
        <v>30</v>
      </c>
      <c r="GN1520" s="20">
        <v>40</v>
      </c>
    </row>
    <row r="1521" spans="1:196" ht="15" customHeight="1" x14ac:dyDescent="0.2">
      <c r="A1521" s="24" t="s">
        <v>3109</v>
      </c>
      <c r="B1521" s="12" t="s">
        <v>3110</v>
      </c>
      <c r="C1521" s="20">
        <v>14</v>
      </c>
      <c r="D1521" s="20">
        <v>4</v>
      </c>
      <c r="E1521" s="20">
        <v>7</v>
      </c>
      <c r="F1521" s="20">
        <v>57</v>
      </c>
      <c r="G1521" s="20">
        <v>32</v>
      </c>
      <c r="H1521" s="20">
        <v>14</v>
      </c>
      <c r="I1521" s="20">
        <v>14</v>
      </c>
      <c r="J1521" s="20">
        <v>46</v>
      </c>
      <c r="K1521" s="20">
        <v>25</v>
      </c>
      <c r="L1521" s="20">
        <v>4</v>
      </c>
      <c r="M1521" s="20">
        <v>11</v>
      </c>
      <c r="N1521" s="20">
        <v>61</v>
      </c>
      <c r="O1521" s="20">
        <v>25</v>
      </c>
      <c r="P1521" s="20">
        <v>0</v>
      </c>
      <c r="Q1521" s="20">
        <v>3</v>
      </c>
      <c r="R1521" s="20">
        <v>62</v>
      </c>
      <c r="S1521" s="20">
        <v>34</v>
      </c>
      <c r="T1521" s="20">
        <v>0</v>
      </c>
      <c r="U1521" s="20">
        <v>14</v>
      </c>
      <c r="V1521" s="20">
        <v>52</v>
      </c>
      <c r="W1521" s="20">
        <v>34</v>
      </c>
      <c r="X1521" s="20">
        <v>3</v>
      </c>
      <c r="Y1521" s="20">
        <v>17</v>
      </c>
      <c r="Z1521" s="20">
        <v>48</v>
      </c>
      <c r="AA1521" s="20">
        <v>31</v>
      </c>
      <c r="AB1521" s="20">
        <v>3</v>
      </c>
      <c r="AC1521" s="20">
        <v>0</v>
      </c>
      <c r="AD1521" s="20">
        <v>55</v>
      </c>
      <c r="AE1521" s="20">
        <v>41</v>
      </c>
      <c r="AF1521" s="20">
        <v>4</v>
      </c>
      <c r="AG1521" s="20">
        <v>11</v>
      </c>
      <c r="AH1521" s="20">
        <v>61</v>
      </c>
      <c r="AI1521" s="20">
        <v>25</v>
      </c>
      <c r="AJ1521" s="20">
        <v>0</v>
      </c>
      <c r="AK1521" s="20">
        <v>3</v>
      </c>
      <c r="AL1521" s="20">
        <v>55</v>
      </c>
      <c r="AM1521" s="20">
        <v>41</v>
      </c>
      <c r="AN1521" s="20">
        <v>4</v>
      </c>
      <c r="AO1521" s="20">
        <v>4</v>
      </c>
      <c r="AP1521" s="20">
        <v>61</v>
      </c>
      <c r="AQ1521" s="20">
        <v>32</v>
      </c>
      <c r="AR1521" s="20">
        <v>7</v>
      </c>
      <c r="AS1521" s="20">
        <v>3</v>
      </c>
      <c r="AT1521" s="20">
        <v>66</v>
      </c>
      <c r="AU1521" s="20">
        <v>24</v>
      </c>
      <c r="AV1521" s="20">
        <v>7</v>
      </c>
      <c r="AW1521" s="20">
        <v>7</v>
      </c>
      <c r="AX1521" s="20">
        <v>59</v>
      </c>
      <c r="AY1521" s="20">
        <v>28</v>
      </c>
      <c r="AZ1521" s="20">
        <v>4</v>
      </c>
      <c r="BA1521" s="20">
        <v>0</v>
      </c>
      <c r="BB1521" s="20">
        <v>43</v>
      </c>
      <c r="BC1521" s="20">
        <v>50</v>
      </c>
      <c r="BD1521" s="20">
        <v>4</v>
      </c>
      <c r="BE1521" s="20">
        <v>7</v>
      </c>
      <c r="BF1521" s="20">
        <v>7</v>
      </c>
      <c r="BG1521" s="20">
        <v>45</v>
      </c>
      <c r="BH1521" s="20">
        <v>31</v>
      </c>
      <c r="BI1521" s="20">
        <v>10</v>
      </c>
      <c r="BJ1521" s="20">
        <v>7</v>
      </c>
      <c r="BK1521" s="20">
        <v>3</v>
      </c>
      <c r="BL1521" s="20">
        <v>41</v>
      </c>
      <c r="BM1521" s="20">
        <v>34</v>
      </c>
      <c r="BN1521" s="20">
        <v>14</v>
      </c>
      <c r="BO1521" s="20">
        <v>10</v>
      </c>
      <c r="BP1521" s="20">
        <v>10</v>
      </c>
      <c r="BQ1521" s="20">
        <v>37</v>
      </c>
      <c r="BR1521" s="20">
        <v>37</v>
      </c>
      <c r="BS1521" s="20">
        <v>7</v>
      </c>
      <c r="BT1521" s="20">
        <v>3</v>
      </c>
      <c r="BU1521" s="20">
        <v>17</v>
      </c>
      <c r="BV1521" s="20">
        <v>48</v>
      </c>
      <c r="BW1521" s="20">
        <v>28</v>
      </c>
      <c r="BX1521" s="20">
        <v>3</v>
      </c>
      <c r="BY1521" s="20">
        <v>0</v>
      </c>
      <c r="BZ1521" s="20">
        <v>3</v>
      </c>
      <c r="CA1521" s="20">
        <v>59</v>
      </c>
      <c r="CB1521" s="20">
        <v>28</v>
      </c>
      <c r="CC1521" s="20">
        <v>10</v>
      </c>
      <c r="CD1521" s="20">
        <v>7</v>
      </c>
      <c r="CE1521" s="20">
        <v>3</v>
      </c>
      <c r="CF1521" s="20">
        <v>50</v>
      </c>
      <c r="CG1521" s="20">
        <v>33</v>
      </c>
      <c r="CH1521" s="20">
        <v>7</v>
      </c>
      <c r="CI1521" s="20">
        <v>0</v>
      </c>
      <c r="CJ1521" s="20">
        <v>7</v>
      </c>
      <c r="CK1521" s="20">
        <v>38</v>
      </c>
      <c r="CL1521" s="20">
        <v>45</v>
      </c>
      <c r="CM1521" s="20">
        <v>10</v>
      </c>
      <c r="CN1521" s="20">
        <v>7</v>
      </c>
      <c r="CO1521" s="20">
        <v>10</v>
      </c>
      <c r="CP1521" s="20">
        <v>48</v>
      </c>
      <c r="CQ1521" s="20">
        <v>24</v>
      </c>
      <c r="CR1521" s="20">
        <v>10</v>
      </c>
      <c r="CS1521" s="20">
        <v>7</v>
      </c>
      <c r="CT1521" s="20">
        <v>10</v>
      </c>
      <c r="CU1521" s="20">
        <v>45</v>
      </c>
      <c r="CV1521" s="20">
        <v>31</v>
      </c>
      <c r="CW1521" s="20">
        <v>7</v>
      </c>
      <c r="CX1521" s="20">
        <v>7</v>
      </c>
      <c r="CY1521" s="20">
        <v>7</v>
      </c>
      <c r="CZ1521" s="20">
        <v>52</v>
      </c>
      <c r="DA1521" s="20">
        <v>28</v>
      </c>
      <c r="DB1521" s="20">
        <v>7</v>
      </c>
      <c r="DC1521" s="20">
        <v>0</v>
      </c>
      <c r="DD1521" s="20">
        <v>3</v>
      </c>
      <c r="DE1521" s="20">
        <v>38</v>
      </c>
      <c r="DF1521" s="20">
        <v>59</v>
      </c>
      <c r="DG1521" s="20">
        <v>0</v>
      </c>
      <c r="DH1521" s="20">
        <v>3</v>
      </c>
      <c r="DI1521" s="20">
        <v>38</v>
      </c>
      <c r="DJ1521" s="20">
        <v>59</v>
      </c>
      <c r="DK1521" s="20">
        <v>0</v>
      </c>
      <c r="DL1521" s="20">
        <v>3</v>
      </c>
      <c r="DM1521" s="20">
        <v>57</v>
      </c>
      <c r="DN1521" s="20">
        <v>40</v>
      </c>
      <c r="DO1521" s="20">
        <v>0</v>
      </c>
      <c r="DP1521" s="20">
        <v>0</v>
      </c>
      <c r="DQ1521" s="20">
        <v>7</v>
      </c>
      <c r="DR1521" s="20">
        <v>53</v>
      </c>
      <c r="DS1521" s="20">
        <v>37</v>
      </c>
      <c r="DT1521" s="20">
        <v>3</v>
      </c>
      <c r="DU1521" s="20">
        <v>0</v>
      </c>
      <c r="DV1521" s="20">
        <v>7</v>
      </c>
      <c r="DW1521" s="20">
        <v>30</v>
      </c>
      <c r="DX1521" s="20">
        <v>63</v>
      </c>
      <c r="DY1521" s="20">
        <v>0</v>
      </c>
      <c r="DZ1521" s="20" t="s">
        <v>5913</v>
      </c>
      <c r="EA1521" s="20" t="s">
        <v>5913</v>
      </c>
      <c r="EB1521" s="20" t="s">
        <v>5913</v>
      </c>
      <c r="EC1521" s="20" t="s">
        <v>5913</v>
      </c>
      <c r="ED1521" s="20" t="s">
        <v>5913</v>
      </c>
      <c r="EE1521" s="20" t="s">
        <v>5913</v>
      </c>
      <c r="EF1521" s="20" t="s">
        <v>5913</v>
      </c>
      <c r="EG1521" s="20" t="s">
        <v>5913</v>
      </c>
      <c r="EH1521" s="20" t="s">
        <v>5913</v>
      </c>
      <c r="EI1521" s="20" t="s">
        <v>5913</v>
      </c>
      <c r="EJ1521" s="20">
        <v>3</v>
      </c>
      <c r="EK1521" s="20">
        <v>0</v>
      </c>
      <c r="EL1521" s="20">
        <v>27</v>
      </c>
      <c r="EM1521" s="20">
        <v>70</v>
      </c>
      <c r="EN1521" s="20">
        <v>0</v>
      </c>
      <c r="EO1521" s="20">
        <v>0</v>
      </c>
      <c r="EP1521" s="20">
        <v>20</v>
      </c>
      <c r="EQ1521" s="20">
        <v>80</v>
      </c>
      <c r="ER1521" s="20">
        <v>16</v>
      </c>
      <c r="ES1521" s="20">
        <v>11</v>
      </c>
      <c r="ET1521" s="20">
        <v>26</v>
      </c>
      <c r="EU1521" s="20">
        <v>11</v>
      </c>
      <c r="EV1521" s="20">
        <v>5</v>
      </c>
      <c r="EW1521" s="20">
        <v>11</v>
      </c>
      <c r="EX1521" s="20">
        <v>5</v>
      </c>
      <c r="EY1521" s="20">
        <v>16</v>
      </c>
      <c r="EZ1521" s="20">
        <v>0</v>
      </c>
      <c r="FA1521" s="20" t="s">
        <v>5913</v>
      </c>
      <c r="FB1521" s="20" t="s">
        <v>5913</v>
      </c>
      <c r="FC1521" s="20" t="s">
        <v>5913</v>
      </c>
      <c r="FD1521" s="20" t="s">
        <v>5913</v>
      </c>
      <c r="FE1521" s="20" t="s">
        <v>5913</v>
      </c>
      <c r="FF1521" s="20" t="s">
        <v>5913</v>
      </c>
      <c r="FG1521" s="20" t="s">
        <v>5913</v>
      </c>
      <c r="FH1521" s="20" t="s">
        <v>5913</v>
      </c>
      <c r="FI1521" s="20">
        <v>13</v>
      </c>
      <c r="FJ1521" s="20">
        <v>0</v>
      </c>
      <c r="FK1521" s="20">
        <v>63</v>
      </c>
      <c r="FL1521" s="20">
        <v>25</v>
      </c>
      <c r="FM1521" s="20">
        <v>13</v>
      </c>
      <c r="FN1521" s="20">
        <v>0</v>
      </c>
      <c r="FO1521" s="20">
        <v>63</v>
      </c>
      <c r="FP1521" s="20">
        <v>25</v>
      </c>
      <c r="FQ1521" s="20">
        <v>13</v>
      </c>
      <c r="FR1521" s="20">
        <v>13</v>
      </c>
      <c r="FS1521" s="20">
        <v>50</v>
      </c>
      <c r="FT1521" s="20">
        <v>25</v>
      </c>
      <c r="FU1521" s="20" t="s">
        <v>5913</v>
      </c>
      <c r="FV1521" s="20" t="s">
        <v>5913</v>
      </c>
      <c r="FW1521" s="20" t="s">
        <v>5913</v>
      </c>
      <c r="FX1521" s="20" t="s">
        <v>5913</v>
      </c>
      <c r="FY1521" s="20" t="s">
        <v>5913</v>
      </c>
      <c r="FZ1521" s="20" t="s">
        <v>5913</v>
      </c>
      <c r="GA1521" s="20" t="s">
        <v>5913</v>
      </c>
      <c r="GB1521" s="20" t="s">
        <v>5913</v>
      </c>
      <c r="GC1521" s="20" t="s">
        <v>5913</v>
      </c>
      <c r="GD1521" s="20" t="s">
        <v>5913</v>
      </c>
      <c r="GE1521" s="20" t="s">
        <v>5913</v>
      </c>
      <c r="GF1521" s="20" t="s">
        <v>5913</v>
      </c>
      <c r="GG1521" s="20" t="s">
        <v>5913</v>
      </c>
      <c r="GH1521" s="20" t="s">
        <v>5913</v>
      </c>
      <c r="GI1521" s="20" t="s">
        <v>5913</v>
      </c>
      <c r="GJ1521" s="20" t="s">
        <v>5913</v>
      </c>
      <c r="GK1521" s="20" t="s">
        <v>5913</v>
      </c>
      <c r="GL1521" s="20" t="s">
        <v>5913</v>
      </c>
      <c r="GM1521" s="20" t="s">
        <v>5913</v>
      </c>
      <c r="GN1521" s="20" t="s">
        <v>5913</v>
      </c>
    </row>
    <row r="1522" spans="1:196" ht="15" customHeight="1" x14ac:dyDescent="0.2">
      <c r="A1522" s="24" t="s">
        <v>3111</v>
      </c>
      <c r="B1522" s="12" t="s">
        <v>3112</v>
      </c>
      <c r="C1522" s="20">
        <v>93</v>
      </c>
      <c r="D1522" s="20">
        <v>0</v>
      </c>
      <c r="E1522" s="20">
        <v>3</v>
      </c>
      <c r="F1522" s="20">
        <v>52</v>
      </c>
      <c r="G1522" s="20">
        <v>45</v>
      </c>
      <c r="H1522" s="20">
        <v>1</v>
      </c>
      <c r="I1522" s="20">
        <v>6</v>
      </c>
      <c r="J1522" s="20">
        <v>56</v>
      </c>
      <c r="K1522" s="20">
        <v>37</v>
      </c>
      <c r="L1522" s="20">
        <v>0</v>
      </c>
      <c r="M1522" s="20">
        <v>5</v>
      </c>
      <c r="N1522" s="20">
        <v>57</v>
      </c>
      <c r="O1522" s="20">
        <v>38</v>
      </c>
      <c r="P1522" s="20">
        <v>0</v>
      </c>
      <c r="Q1522" s="20">
        <v>2</v>
      </c>
      <c r="R1522" s="20">
        <v>51</v>
      </c>
      <c r="S1522" s="20">
        <v>47</v>
      </c>
      <c r="T1522" s="20">
        <v>0</v>
      </c>
      <c r="U1522" s="20">
        <v>2</v>
      </c>
      <c r="V1522" s="20">
        <v>48</v>
      </c>
      <c r="W1522" s="20">
        <v>50</v>
      </c>
      <c r="X1522" s="20">
        <v>0</v>
      </c>
      <c r="Y1522" s="20">
        <v>1</v>
      </c>
      <c r="Z1522" s="20">
        <v>45</v>
      </c>
      <c r="AA1522" s="20">
        <v>54</v>
      </c>
      <c r="AB1522" s="20">
        <v>0</v>
      </c>
      <c r="AC1522" s="20">
        <v>1</v>
      </c>
      <c r="AD1522" s="20">
        <v>44</v>
      </c>
      <c r="AE1522" s="20">
        <v>54</v>
      </c>
      <c r="AF1522" s="20">
        <v>0</v>
      </c>
      <c r="AG1522" s="20">
        <v>1</v>
      </c>
      <c r="AH1522" s="20">
        <v>49</v>
      </c>
      <c r="AI1522" s="20">
        <v>49</v>
      </c>
      <c r="AJ1522" s="20">
        <v>0</v>
      </c>
      <c r="AK1522" s="20">
        <v>0</v>
      </c>
      <c r="AL1522" s="20">
        <v>45</v>
      </c>
      <c r="AM1522" s="20">
        <v>54</v>
      </c>
      <c r="AN1522" s="20">
        <v>1</v>
      </c>
      <c r="AO1522" s="20">
        <v>1</v>
      </c>
      <c r="AP1522" s="20">
        <v>47</v>
      </c>
      <c r="AQ1522" s="20">
        <v>51</v>
      </c>
      <c r="AR1522" s="20">
        <v>1</v>
      </c>
      <c r="AS1522" s="20">
        <v>3</v>
      </c>
      <c r="AT1522" s="20">
        <v>49</v>
      </c>
      <c r="AU1522" s="20">
        <v>48</v>
      </c>
      <c r="AV1522" s="20">
        <v>1</v>
      </c>
      <c r="AW1522" s="20">
        <v>2</v>
      </c>
      <c r="AX1522" s="20">
        <v>49</v>
      </c>
      <c r="AY1522" s="20">
        <v>48</v>
      </c>
      <c r="AZ1522" s="20">
        <v>0</v>
      </c>
      <c r="BA1522" s="20">
        <v>2</v>
      </c>
      <c r="BB1522" s="20">
        <v>49</v>
      </c>
      <c r="BC1522" s="20">
        <v>45</v>
      </c>
      <c r="BD1522" s="20">
        <v>4</v>
      </c>
      <c r="BE1522" s="20">
        <v>0</v>
      </c>
      <c r="BF1522" s="20">
        <v>1</v>
      </c>
      <c r="BG1522" s="20">
        <v>53</v>
      </c>
      <c r="BH1522" s="20">
        <v>42</v>
      </c>
      <c r="BI1522" s="20">
        <v>4</v>
      </c>
      <c r="BJ1522" s="20">
        <v>0</v>
      </c>
      <c r="BK1522" s="20">
        <v>2</v>
      </c>
      <c r="BL1522" s="20">
        <v>51</v>
      </c>
      <c r="BM1522" s="20">
        <v>43</v>
      </c>
      <c r="BN1522" s="20">
        <v>4</v>
      </c>
      <c r="BO1522" s="20">
        <v>0</v>
      </c>
      <c r="BP1522" s="20">
        <v>1</v>
      </c>
      <c r="BQ1522" s="20">
        <v>48</v>
      </c>
      <c r="BR1522" s="20">
        <v>47</v>
      </c>
      <c r="BS1522" s="20">
        <v>4</v>
      </c>
      <c r="BT1522" s="20">
        <v>0</v>
      </c>
      <c r="BU1522" s="20">
        <v>1</v>
      </c>
      <c r="BV1522" s="20">
        <v>47</v>
      </c>
      <c r="BW1522" s="20">
        <v>48</v>
      </c>
      <c r="BX1522" s="20">
        <v>4</v>
      </c>
      <c r="BY1522" s="20">
        <v>0</v>
      </c>
      <c r="BZ1522" s="20">
        <v>1</v>
      </c>
      <c r="CA1522" s="20">
        <v>45</v>
      </c>
      <c r="CB1522" s="20">
        <v>48</v>
      </c>
      <c r="CC1522" s="20">
        <v>7</v>
      </c>
      <c r="CD1522" s="20">
        <v>1</v>
      </c>
      <c r="CE1522" s="20">
        <v>1</v>
      </c>
      <c r="CF1522" s="20">
        <v>48</v>
      </c>
      <c r="CG1522" s="20">
        <v>44</v>
      </c>
      <c r="CH1522" s="20">
        <v>4</v>
      </c>
      <c r="CI1522" s="20">
        <v>3</v>
      </c>
      <c r="CJ1522" s="20">
        <v>2</v>
      </c>
      <c r="CK1522" s="20">
        <v>42</v>
      </c>
      <c r="CL1522" s="20">
        <v>49</v>
      </c>
      <c r="CM1522" s="20">
        <v>5</v>
      </c>
      <c r="CN1522" s="20">
        <v>0</v>
      </c>
      <c r="CO1522" s="20">
        <v>1</v>
      </c>
      <c r="CP1522" s="20">
        <v>58</v>
      </c>
      <c r="CQ1522" s="20">
        <v>37</v>
      </c>
      <c r="CR1522" s="20">
        <v>5</v>
      </c>
      <c r="CS1522" s="20">
        <v>0</v>
      </c>
      <c r="CT1522" s="20">
        <v>1</v>
      </c>
      <c r="CU1522" s="20">
        <v>56</v>
      </c>
      <c r="CV1522" s="20">
        <v>36</v>
      </c>
      <c r="CW1522" s="20">
        <v>6</v>
      </c>
      <c r="CX1522" s="20">
        <v>0</v>
      </c>
      <c r="CY1522" s="20">
        <v>1</v>
      </c>
      <c r="CZ1522" s="20">
        <v>55</v>
      </c>
      <c r="DA1522" s="20">
        <v>40</v>
      </c>
      <c r="DB1522" s="20">
        <v>4</v>
      </c>
      <c r="DC1522" s="20">
        <v>0</v>
      </c>
      <c r="DD1522" s="20">
        <v>4</v>
      </c>
      <c r="DE1522" s="20">
        <v>46</v>
      </c>
      <c r="DF1522" s="20">
        <v>49</v>
      </c>
      <c r="DG1522" s="20">
        <v>1</v>
      </c>
      <c r="DH1522" s="20">
        <v>3</v>
      </c>
      <c r="DI1522" s="20">
        <v>35</v>
      </c>
      <c r="DJ1522" s="20">
        <v>60</v>
      </c>
      <c r="DK1522" s="20">
        <v>0</v>
      </c>
      <c r="DL1522" s="20">
        <v>1</v>
      </c>
      <c r="DM1522" s="20">
        <v>49</v>
      </c>
      <c r="DN1522" s="20">
        <v>46</v>
      </c>
      <c r="DO1522" s="20">
        <v>3</v>
      </c>
      <c r="DP1522" s="20">
        <v>1</v>
      </c>
      <c r="DQ1522" s="20">
        <v>1</v>
      </c>
      <c r="DR1522" s="20">
        <v>45</v>
      </c>
      <c r="DS1522" s="20">
        <v>50</v>
      </c>
      <c r="DT1522" s="20">
        <v>3</v>
      </c>
      <c r="DU1522" s="20">
        <v>1</v>
      </c>
      <c r="DV1522" s="20">
        <v>1</v>
      </c>
      <c r="DW1522" s="20">
        <v>43</v>
      </c>
      <c r="DX1522" s="20">
        <v>53</v>
      </c>
      <c r="DY1522" s="20">
        <v>2</v>
      </c>
      <c r="DZ1522" s="20" t="s">
        <v>5913</v>
      </c>
      <c r="EA1522" s="20" t="s">
        <v>5913</v>
      </c>
      <c r="EB1522" s="20" t="s">
        <v>5913</v>
      </c>
      <c r="EC1522" s="20" t="s">
        <v>5913</v>
      </c>
      <c r="ED1522" s="20" t="s">
        <v>5913</v>
      </c>
      <c r="EE1522" s="20" t="s">
        <v>5913</v>
      </c>
      <c r="EF1522" s="20" t="s">
        <v>5913</v>
      </c>
      <c r="EG1522" s="20" t="s">
        <v>5913</v>
      </c>
      <c r="EH1522" s="20" t="s">
        <v>5913</v>
      </c>
      <c r="EI1522" s="20" t="s">
        <v>5913</v>
      </c>
      <c r="EJ1522" s="20">
        <v>6</v>
      </c>
      <c r="EK1522" s="20">
        <v>6</v>
      </c>
      <c r="EL1522" s="20">
        <v>49</v>
      </c>
      <c r="EM1522" s="20">
        <v>39</v>
      </c>
      <c r="EN1522" s="20">
        <v>3</v>
      </c>
      <c r="EO1522" s="20">
        <v>1</v>
      </c>
      <c r="EP1522" s="20">
        <v>38</v>
      </c>
      <c r="EQ1522" s="20">
        <v>58</v>
      </c>
      <c r="ER1522" s="20">
        <v>4</v>
      </c>
      <c r="ES1522" s="20">
        <v>24</v>
      </c>
      <c r="ET1522" s="20">
        <v>15</v>
      </c>
      <c r="EU1522" s="20">
        <v>9</v>
      </c>
      <c r="EV1522" s="20">
        <v>11</v>
      </c>
      <c r="EW1522" s="20">
        <v>5</v>
      </c>
      <c r="EX1522" s="20">
        <v>7</v>
      </c>
      <c r="EY1522" s="20">
        <v>24</v>
      </c>
      <c r="EZ1522" s="20">
        <v>2</v>
      </c>
      <c r="FA1522" s="20" t="s">
        <v>5913</v>
      </c>
      <c r="FB1522" s="20" t="s">
        <v>5913</v>
      </c>
      <c r="FC1522" s="20" t="s">
        <v>5913</v>
      </c>
      <c r="FD1522" s="20" t="s">
        <v>5913</v>
      </c>
      <c r="FE1522" s="20" t="s">
        <v>5913</v>
      </c>
      <c r="FF1522" s="20" t="s">
        <v>5913</v>
      </c>
      <c r="FG1522" s="20" t="s">
        <v>5913</v>
      </c>
      <c r="FH1522" s="20" t="s">
        <v>5913</v>
      </c>
      <c r="FI1522" s="20">
        <v>3</v>
      </c>
      <c r="FJ1522" s="20">
        <v>3</v>
      </c>
      <c r="FK1522" s="20">
        <v>51</v>
      </c>
      <c r="FL1522" s="20">
        <v>43</v>
      </c>
      <c r="FM1522" s="20">
        <v>6</v>
      </c>
      <c r="FN1522" s="20">
        <v>3</v>
      </c>
      <c r="FO1522" s="20">
        <v>44</v>
      </c>
      <c r="FP1522" s="20">
        <v>47</v>
      </c>
      <c r="FQ1522" s="20">
        <v>3</v>
      </c>
      <c r="FR1522" s="20">
        <v>6</v>
      </c>
      <c r="FS1522" s="20">
        <v>45</v>
      </c>
      <c r="FT1522" s="20">
        <v>45</v>
      </c>
      <c r="FU1522" s="20" t="s">
        <v>5913</v>
      </c>
      <c r="FV1522" s="20" t="s">
        <v>5913</v>
      </c>
      <c r="FW1522" s="20" t="s">
        <v>5913</v>
      </c>
      <c r="FX1522" s="20" t="s">
        <v>5913</v>
      </c>
      <c r="FY1522" s="20" t="s">
        <v>5913</v>
      </c>
      <c r="FZ1522" s="20" t="s">
        <v>5913</v>
      </c>
      <c r="GA1522" s="20" t="s">
        <v>5913</v>
      </c>
      <c r="GB1522" s="20" t="s">
        <v>5913</v>
      </c>
      <c r="GC1522" s="20" t="s">
        <v>5913</v>
      </c>
      <c r="GD1522" s="20" t="s">
        <v>5913</v>
      </c>
      <c r="GE1522" s="20" t="s">
        <v>5913</v>
      </c>
      <c r="GF1522" s="20" t="s">
        <v>5913</v>
      </c>
      <c r="GG1522" s="20" t="s">
        <v>5913</v>
      </c>
      <c r="GH1522" s="20" t="s">
        <v>5913</v>
      </c>
      <c r="GI1522" s="20" t="s">
        <v>5913</v>
      </c>
      <c r="GJ1522" s="20" t="s">
        <v>5913</v>
      </c>
      <c r="GK1522" s="20" t="s">
        <v>5913</v>
      </c>
      <c r="GL1522" s="20" t="s">
        <v>5913</v>
      </c>
      <c r="GM1522" s="20" t="s">
        <v>5913</v>
      </c>
      <c r="GN1522" s="20" t="s">
        <v>5913</v>
      </c>
    </row>
    <row r="1523" spans="1:196" ht="15" customHeight="1" x14ac:dyDescent="0.2">
      <c r="A1523" s="24" t="s">
        <v>3113</v>
      </c>
      <c r="B1523" s="12" t="s">
        <v>3114</v>
      </c>
      <c r="C1523" s="20">
        <v>33</v>
      </c>
      <c r="D1523" s="20">
        <v>3</v>
      </c>
      <c r="E1523" s="20">
        <v>8</v>
      </c>
      <c r="F1523" s="20">
        <v>53</v>
      </c>
      <c r="G1523" s="20">
        <v>36</v>
      </c>
      <c r="H1523" s="20">
        <v>4</v>
      </c>
      <c r="I1523" s="20">
        <v>8</v>
      </c>
      <c r="J1523" s="20">
        <v>51</v>
      </c>
      <c r="K1523" s="20">
        <v>37</v>
      </c>
      <c r="L1523" s="20">
        <v>3</v>
      </c>
      <c r="M1523" s="20">
        <v>11</v>
      </c>
      <c r="N1523" s="20">
        <v>55</v>
      </c>
      <c r="O1523" s="20">
        <v>31</v>
      </c>
      <c r="P1523" s="20">
        <v>0</v>
      </c>
      <c r="Q1523" s="20">
        <v>6</v>
      </c>
      <c r="R1523" s="20">
        <v>50</v>
      </c>
      <c r="S1523" s="20">
        <v>44</v>
      </c>
      <c r="T1523" s="20">
        <v>1</v>
      </c>
      <c r="U1523" s="20">
        <v>5</v>
      </c>
      <c r="V1523" s="20">
        <v>60</v>
      </c>
      <c r="W1523" s="20">
        <v>34</v>
      </c>
      <c r="X1523" s="20">
        <v>2</v>
      </c>
      <c r="Y1523" s="20">
        <v>5</v>
      </c>
      <c r="Z1523" s="20">
        <v>51</v>
      </c>
      <c r="AA1523" s="20">
        <v>42</v>
      </c>
      <c r="AB1523" s="20">
        <v>0</v>
      </c>
      <c r="AC1523" s="20">
        <v>1</v>
      </c>
      <c r="AD1523" s="20">
        <v>53</v>
      </c>
      <c r="AE1523" s="20">
        <v>46</v>
      </c>
      <c r="AF1523" s="20">
        <v>1</v>
      </c>
      <c r="AG1523" s="20">
        <v>5</v>
      </c>
      <c r="AH1523" s="20">
        <v>57</v>
      </c>
      <c r="AI1523" s="20">
        <v>37</v>
      </c>
      <c r="AJ1523" s="20">
        <v>0</v>
      </c>
      <c r="AK1523" s="20">
        <v>1</v>
      </c>
      <c r="AL1523" s="20">
        <v>52</v>
      </c>
      <c r="AM1523" s="20">
        <v>47</v>
      </c>
      <c r="AN1523" s="20">
        <v>0</v>
      </c>
      <c r="AO1523" s="20">
        <v>2</v>
      </c>
      <c r="AP1523" s="20">
        <v>52</v>
      </c>
      <c r="AQ1523" s="20">
        <v>46</v>
      </c>
      <c r="AR1523" s="20">
        <v>1</v>
      </c>
      <c r="AS1523" s="20">
        <v>4</v>
      </c>
      <c r="AT1523" s="20">
        <v>55</v>
      </c>
      <c r="AU1523" s="20">
        <v>40</v>
      </c>
      <c r="AV1523" s="20">
        <v>0</v>
      </c>
      <c r="AW1523" s="20">
        <v>4</v>
      </c>
      <c r="AX1523" s="20">
        <v>54</v>
      </c>
      <c r="AY1523" s="20">
        <v>42</v>
      </c>
      <c r="AZ1523" s="20">
        <v>1</v>
      </c>
      <c r="BA1523" s="20">
        <v>4</v>
      </c>
      <c r="BB1523" s="20">
        <v>50</v>
      </c>
      <c r="BC1523" s="20">
        <v>37</v>
      </c>
      <c r="BD1523" s="20">
        <v>8</v>
      </c>
      <c r="BE1523" s="20">
        <v>2</v>
      </c>
      <c r="BF1523" s="20">
        <v>2</v>
      </c>
      <c r="BG1523" s="20">
        <v>51</v>
      </c>
      <c r="BH1523" s="20">
        <v>39</v>
      </c>
      <c r="BI1523" s="20">
        <v>6</v>
      </c>
      <c r="BJ1523" s="20">
        <v>2</v>
      </c>
      <c r="BK1523" s="20">
        <v>1</v>
      </c>
      <c r="BL1523" s="20">
        <v>54</v>
      </c>
      <c r="BM1523" s="20">
        <v>37</v>
      </c>
      <c r="BN1523" s="20">
        <v>6</v>
      </c>
      <c r="BO1523" s="20">
        <v>1</v>
      </c>
      <c r="BP1523" s="20">
        <v>8</v>
      </c>
      <c r="BQ1523" s="20">
        <v>45</v>
      </c>
      <c r="BR1523" s="20">
        <v>43</v>
      </c>
      <c r="BS1523" s="20">
        <v>4</v>
      </c>
      <c r="BT1523" s="20">
        <v>3</v>
      </c>
      <c r="BU1523" s="20">
        <v>2</v>
      </c>
      <c r="BV1523" s="20">
        <v>45</v>
      </c>
      <c r="BW1523" s="20">
        <v>46</v>
      </c>
      <c r="BX1523" s="20">
        <v>5</v>
      </c>
      <c r="BY1523" s="20">
        <v>2</v>
      </c>
      <c r="BZ1523" s="20">
        <v>4</v>
      </c>
      <c r="CA1523" s="20">
        <v>49</v>
      </c>
      <c r="CB1523" s="20">
        <v>40</v>
      </c>
      <c r="CC1523" s="20">
        <v>5</v>
      </c>
      <c r="CD1523" s="20">
        <v>1</v>
      </c>
      <c r="CE1523" s="20">
        <v>1</v>
      </c>
      <c r="CF1523" s="20">
        <v>46</v>
      </c>
      <c r="CG1523" s="20">
        <v>47</v>
      </c>
      <c r="CH1523" s="20">
        <v>6</v>
      </c>
      <c r="CI1523" s="20">
        <v>0</v>
      </c>
      <c r="CJ1523" s="20">
        <v>0</v>
      </c>
      <c r="CK1523" s="20">
        <v>48</v>
      </c>
      <c r="CL1523" s="20">
        <v>50</v>
      </c>
      <c r="CM1523" s="20">
        <v>2</v>
      </c>
      <c r="CN1523" s="20">
        <v>2</v>
      </c>
      <c r="CO1523" s="20">
        <v>3</v>
      </c>
      <c r="CP1523" s="20">
        <v>53</v>
      </c>
      <c r="CQ1523" s="20">
        <v>37</v>
      </c>
      <c r="CR1523" s="20">
        <v>5</v>
      </c>
      <c r="CS1523" s="20">
        <v>2</v>
      </c>
      <c r="CT1523" s="20">
        <v>4</v>
      </c>
      <c r="CU1523" s="20">
        <v>46</v>
      </c>
      <c r="CV1523" s="20">
        <v>39</v>
      </c>
      <c r="CW1523" s="20">
        <v>8</v>
      </c>
      <c r="CX1523" s="20">
        <v>1</v>
      </c>
      <c r="CY1523" s="20">
        <v>6</v>
      </c>
      <c r="CZ1523" s="20">
        <v>46</v>
      </c>
      <c r="DA1523" s="20">
        <v>41</v>
      </c>
      <c r="DB1523" s="20">
        <v>6</v>
      </c>
      <c r="DC1523" s="20">
        <v>1</v>
      </c>
      <c r="DD1523" s="20">
        <v>6</v>
      </c>
      <c r="DE1523" s="20">
        <v>36</v>
      </c>
      <c r="DF1523" s="20">
        <v>57</v>
      </c>
      <c r="DG1523" s="20">
        <v>0</v>
      </c>
      <c r="DH1523" s="20">
        <v>8</v>
      </c>
      <c r="DI1523" s="20">
        <v>28</v>
      </c>
      <c r="DJ1523" s="20">
        <v>64</v>
      </c>
      <c r="DK1523" s="20">
        <v>0</v>
      </c>
      <c r="DL1523" s="20">
        <v>3</v>
      </c>
      <c r="DM1523" s="20">
        <v>53</v>
      </c>
      <c r="DN1523" s="20">
        <v>42</v>
      </c>
      <c r="DO1523" s="20">
        <v>2</v>
      </c>
      <c r="DP1523" s="20">
        <v>2</v>
      </c>
      <c r="DQ1523" s="20">
        <v>2</v>
      </c>
      <c r="DR1523" s="20">
        <v>51</v>
      </c>
      <c r="DS1523" s="20">
        <v>45</v>
      </c>
      <c r="DT1523" s="20">
        <v>0</v>
      </c>
      <c r="DU1523" s="20">
        <v>0</v>
      </c>
      <c r="DV1523" s="20">
        <v>3</v>
      </c>
      <c r="DW1523" s="20">
        <v>55</v>
      </c>
      <c r="DX1523" s="20">
        <v>40</v>
      </c>
      <c r="DY1523" s="20">
        <v>2</v>
      </c>
      <c r="DZ1523" s="20" t="s">
        <v>5913</v>
      </c>
      <c r="EA1523" s="20" t="s">
        <v>5913</v>
      </c>
      <c r="EB1523" s="20" t="s">
        <v>5913</v>
      </c>
      <c r="EC1523" s="20" t="s">
        <v>5913</v>
      </c>
      <c r="ED1523" s="20" t="s">
        <v>5913</v>
      </c>
      <c r="EE1523" s="20" t="s">
        <v>5913</v>
      </c>
      <c r="EF1523" s="20" t="s">
        <v>5913</v>
      </c>
      <c r="EG1523" s="20" t="s">
        <v>5913</v>
      </c>
      <c r="EH1523" s="20" t="s">
        <v>5913</v>
      </c>
      <c r="EI1523" s="20" t="s">
        <v>5913</v>
      </c>
      <c r="EJ1523" s="20">
        <v>2</v>
      </c>
      <c r="EK1523" s="20">
        <v>3</v>
      </c>
      <c r="EL1523" s="20">
        <v>38</v>
      </c>
      <c r="EM1523" s="20">
        <v>57</v>
      </c>
      <c r="EN1523" s="20">
        <v>2</v>
      </c>
      <c r="EO1523" s="20">
        <v>2</v>
      </c>
      <c r="EP1523" s="20">
        <v>20</v>
      </c>
      <c r="EQ1523" s="20">
        <v>76</v>
      </c>
      <c r="ER1523" s="20">
        <v>5</v>
      </c>
      <c r="ES1523" s="20">
        <v>18</v>
      </c>
      <c r="ET1523" s="20">
        <v>12</v>
      </c>
      <c r="EU1523" s="20">
        <v>6</v>
      </c>
      <c r="EV1523" s="20">
        <v>13</v>
      </c>
      <c r="EW1523" s="20">
        <v>13</v>
      </c>
      <c r="EX1523" s="20">
        <v>9</v>
      </c>
      <c r="EY1523" s="20">
        <v>19</v>
      </c>
      <c r="EZ1523" s="20">
        <v>5</v>
      </c>
      <c r="FA1523" s="20" t="s">
        <v>5913</v>
      </c>
      <c r="FB1523" s="20" t="s">
        <v>5913</v>
      </c>
      <c r="FC1523" s="20" t="s">
        <v>5913</v>
      </c>
      <c r="FD1523" s="20" t="s">
        <v>5913</v>
      </c>
      <c r="FE1523" s="20" t="s">
        <v>5913</v>
      </c>
      <c r="FF1523" s="20" t="s">
        <v>5913</v>
      </c>
      <c r="FG1523" s="20" t="s">
        <v>5913</v>
      </c>
      <c r="FH1523" s="20" t="s">
        <v>5913</v>
      </c>
      <c r="FI1523" s="20">
        <v>0</v>
      </c>
      <c r="FJ1523" s="20">
        <v>5</v>
      </c>
      <c r="FK1523" s="20">
        <v>59</v>
      </c>
      <c r="FL1523" s="20">
        <v>36</v>
      </c>
      <c r="FM1523" s="20">
        <v>0</v>
      </c>
      <c r="FN1523" s="20">
        <v>4</v>
      </c>
      <c r="FO1523" s="20">
        <v>65</v>
      </c>
      <c r="FP1523" s="20">
        <v>30</v>
      </c>
      <c r="FQ1523" s="20">
        <v>0</v>
      </c>
      <c r="FR1523" s="20">
        <v>5</v>
      </c>
      <c r="FS1523" s="20">
        <v>64</v>
      </c>
      <c r="FT1523" s="20">
        <v>32</v>
      </c>
      <c r="FU1523" s="20" t="s">
        <v>5913</v>
      </c>
      <c r="FV1523" s="20" t="s">
        <v>5913</v>
      </c>
      <c r="FW1523" s="20" t="s">
        <v>5913</v>
      </c>
      <c r="FX1523" s="20" t="s">
        <v>5913</v>
      </c>
      <c r="FY1523" s="20" t="s">
        <v>5913</v>
      </c>
      <c r="FZ1523" s="20" t="s">
        <v>5913</v>
      </c>
      <c r="GA1523" s="20" t="s">
        <v>5913</v>
      </c>
      <c r="GB1523" s="20" t="s">
        <v>5913</v>
      </c>
      <c r="GC1523" s="20" t="s">
        <v>5913</v>
      </c>
      <c r="GD1523" s="20" t="s">
        <v>5913</v>
      </c>
      <c r="GE1523" s="20" t="s">
        <v>5913</v>
      </c>
      <c r="GF1523" s="20" t="s">
        <v>5913</v>
      </c>
      <c r="GG1523" s="20" t="s">
        <v>5913</v>
      </c>
      <c r="GH1523" s="20" t="s">
        <v>5913</v>
      </c>
      <c r="GI1523" s="20" t="s">
        <v>5913</v>
      </c>
      <c r="GJ1523" s="20" t="s">
        <v>5913</v>
      </c>
      <c r="GK1523" s="20" t="s">
        <v>5913</v>
      </c>
      <c r="GL1523" s="20" t="s">
        <v>5913</v>
      </c>
      <c r="GM1523" s="20" t="s">
        <v>5913</v>
      </c>
      <c r="GN1523" s="20" t="s">
        <v>5913</v>
      </c>
    </row>
    <row r="1524" spans="1:196" ht="15" customHeight="1" x14ac:dyDescent="0.2">
      <c r="A1524" s="24" t="s">
        <v>3115</v>
      </c>
      <c r="B1524" s="12" t="s">
        <v>3116</v>
      </c>
      <c r="C1524" s="20">
        <v>73</v>
      </c>
      <c r="D1524" s="20">
        <v>3</v>
      </c>
      <c r="E1524" s="20">
        <v>9</v>
      </c>
      <c r="F1524" s="20">
        <v>61</v>
      </c>
      <c r="G1524" s="20">
        <v>28</v>
      </c>
      <c r="H1524" s="20">
        <v>5</v>
      </c>
      <c r="I1524" s="20">
        <v>7</v>
      </c>
      <c r="J1524" s="20">
        <v>62</v>
      </c>
      <c r="K1524" s="20">
        <v>26</v>
      </c>
      <c r="L1524" s="20">
        <v>6</v>
      </c>
      <c r="M1524" s="20">
        <v>10</v>
      </c>
      <c r="N1524" s="20">
        <v>59</v>
      </c>
      <c r="O1524" s="20">
        <v>26</v>
      </c>
      <c r="P1524" s="20">
        <v>2</v>
      </c>
      <c r="Q1524" s="20">
        <v>2</v>
      </c>
      <c r="R1524" s="20">
        <v>59</v>
      </c>
      <c r="S1524" s="20">
        <v>37</v>
      </c>
      <c r="T1524" s="20">
        <v>2</v>
      </c>
      <c r="U1524" s="20">
        <v>3</v>
      </c>
      <c r="V1524" s="20">
        <v>56</v>
      </c>
      <c r="W1524" s="20">
        <v>39</v>
      </c>
      <c r="X1524" s="20">
        <v>2</v>
      </c>
      <c r="Y1524" s="20">
        <v>4</v>
      </c>
      <c r="Z1524" s="20">
        <v>53</v>
      </c>
      <c r="AA1524" s="20">
        <v>40</v>
      </c>
      <c r="AB1524" s="20">
        <v>1</v>
      </c>
      <c r="AC1524" s="20">
        <v>2</v>
      </c>
      <c r="AD1524" s="20">
        <v>56</v>
      </c>
      <c r="AE1524" s="20">
        <v>41</v>
      </c>
      <c r="AF1524" s="20">
        <v>3</v>
      </c>
      <c r="AG1524" s="20">
        <v>6</v>
      </c>
      <c r="AH1524" s="20">
        <v>60</v>
      </c>
      <c r="AI1524" s="20">
        <v>32</v>
      </c>
      <c r="AJ1524" s="20">
        <v>2</v>
      </c>
      <c r="AK1524" s="20">
        <v>2</v>
      </c>
      <c r="AL1524" s="20">
        <v>57</v>
      </c>
      <c r="AM1524" s="20">
        <v>40</v>
      </c>
      <c r="AN1524" s="20">
        <v>3</v>
      </c>
      <c r="AO1524" s="20">
        <v>1</v>
      </c>
      <c r="AP1524" s="20">
        <v>63</v>
      </c>
      <c r="AQ1524" s="20">
        <v>32</v>
      </c>
      <c r="AR1524" s="20">
        <v>3</v>
      </c>
      <c r="AS1524" s="20">
        <v>4</v>
      </c>
      <c r="AT1524" s="20">
        <v>61</v>
      </c>
      <c r="AU1524" s="20">
        <v>32</v>
      </c>
      <c r="AV1524" s="20">
        <v>3</v>
      </c>
      <c r="AW1524" s="20">
        <v>6</v>
      </c>
      <c r="AX1524" s="20">
        <v>60</v>
      </c>
      <c r="AY1524" s="20">
        <v>30</v>
      </c>
      <c r="AZ1524" s="20">
        <v>2</v>
      </c>
      <c r="BA1524" s="20">
        <v>3</v>
      </c>
      <c r="BB1524" s="20">
        <v>60</v>
      </c>
      <c r="BC1524" s="20">
        <v>30</v>
      </c>
      <c r="BD1524" s="20">
        <v>5</v>
      </c>
      <c r="BE1524" s="20">
        <v>2</v>
      </c>
      <c r="BF1524" s="20">
        <v>7</v>
      </c>
      <c r="BG1524" s="20">
        <v>60</v>
      </c>
      <c r="BH1524" s="20">
        <v>25</v>
      </c>
      <c r="BI1524" s="20">
        <v>5</v>
      </c>
      <c r="BJ1524" s="20">
        <v>3</v>
      </c>
      <c r="BK1524" s="20">
        <v>5</v>
      </c>
      <c r="BL1524" s="20">
        <v>58</v>
      </c>
      <c r="BM1524" s="20">
        <v>28</v>
      </c>
      <c r="BN1524" s="20">
        <v>7</v>
      </c>
      <c r="BO1524" s="20">
        <v>4</v>
      </c>
      <c r="BP1524" s="20">
        <v>5</v>
      </c>
      <c r="BQ1524" s="20">
        <v>54</v>
      </c>
      <c r="BR1524" s="20">
        <v>31</v>
      </c>
      <c r="BS1524" s="20">
        <v>5</v>
      </c>
      <c r="BT1524" s="20">
        <v>3</v>
      </c>
      <c r="BU1524" s="20">
        <v>2</v>
      </c>
      <c r="BV1524" s="20">
        <v>54</v>
      </c>
      <c r="BW1524" s="20">
        <v>33</v>
      </c>
      <c r="BX1524" s="20">
        <v>7</v>
      </c>
      <c r="BY1524" s="20">
        <v>2</v>
      </c>
      <c r="BZ1524" s="20">
        <v>3</v>
      </c>
      <c r="CA1524" s="20">
        <v>55</v>
      </c>
      <c r="CB1524" s="20">
        <v>34</v>
      </c>
      <c r="CC1524" s="20">
        <v>5</v>
      </c>
      <c r="CD1524" s="20">
        <v>3</v>
      </c>
      <c r="CE1524" s="20">
        <v>4</v>
      </c>
      <c r="CF1524" s="20">
        <v>55</v>
      </c>
      <c r="CG1524" s="20">
        <v>31</v>
      </c>
      <c r="CH1524" s="20">
        <v>7</v>
      </c>
      <c r="CI1524" s="20">
        <v>2</v>
      </c>
      <c r="CJ1524" s="20">
        <v>1</v>
      </c>
      <c r="CK1524" s="20">
        <v>56</v>
      </c>
      <c r="CL1524" s="20">
        <v>36</v>
      </c>
      <c r="CM1524" s="20">
        <v>5</v>
      </c>
      <c r="CN1524" s="20">
        <v>2</v>
      </c>
      <c r="CO1524" s="20">
        <v>3</v>
      </c>
      <c r="CP1524" s="20">
        <v>62</v>
      </c>
      <c r="CQ1524" s="20">
        <v>25</v>
      </c>
      <c r="CR1524" s="20">
        <v>7</v>
      </c>
      <c r="CS1524" s="20">
        <v>2</v>
      </c>
      <c r="CT1524" s="20">
        <v>4</v>
      </c>
      <c r="CU1524" s="20">
        <v>62</v>
      </c>
      <c r="CV1524" s="20">
        <v>24</v>
      </c>
      <c r="CW1524" s="20">
        <v>9</v>
      </c>
      <c r="CX1524" s="20">
        <v>2</v>
      </c>
      <c r="CY1524" s="20">
        <v>3</v>
      </c>
      <c r="CZ1524" s="20">
        <v>62</v>
      </c>
      <c r="DA1524" s="20">
        <v>25</v>
      </c>
      <c r="DB1524" s="20">
        <v>9</v>
      </c>
      <c r="DC1524" s="20">
        <v>1</v>
      </c>
      <c r="DD1524" s="20">
        <v>7</v>
      </c>
      <c r="DE1524" s="20">
        <v>45</v>
      </c>
      <c r="DF1524" s="20">
        <v>47</v>
      </c>
      <c r="DG1524" s="20">
        <v>1</v>
      </c>
      <c r="DH1524" s="20">
        <v>4</v>
      </c>
      <c r="DI1524" s="20">
        <v>36</v>
      </c>
      <c r="DJ1524" s="20">
        <v>59</v>
      </c>
      <c r="DK1524" s="20">
        <v>2</v>
      </c>
      <c r="DL1524" s="20">
        <v>3</v>
      </c>
      <c r="DM1524" s="20">
        <v>61</v>
      </c>
      <c r="DN1524" s="20">
        <v>31</v>
      </c>
      <c r="DO1524" s="20">
        <v>3</v>
      </c>
      <c r="DP1524" s="20">
        <v>2</v>
      </c>
      <c r="DQ1524" s="20">
        <v>2</v>
      </c>
      <c r="DR1524" s="20">
        <v>56</v>
      </c>
      <c r="DS1524" s="20">
        <v>39</v>
      </c>
      <c r="DT1524" s="20">
        <v>2</v>
      </c>
      <c r="DU1524" s="20">
        <v>2</v>
      </c>
      <c r="DV1524" s="20">
        <v>2</v>
      </c>
      <c r="DW1524" s="20">
        <v>50</v>
      </c>
      <c r="DX1524" s="20">
        <v>43</v>
      </c>
      <c r="DY1524" s="20">
        <v>4</v>
      </c>
      <c r="DZ1524" s="20" t="s">
        <v>5913</v>
      </c>
      <c r="EA1524" s="20" t="s">
        <v>5913</v>
      </c>
      <c r="EB1524" s="20" t="s">
        <v>5913</v>
      </c>
      <c r="EC1524" s="20" t="s">
        <v>5913</v>
      </c>
      <c r="ED1524" s="20" t="s">
        <v>5913</v>
      </c>
      <c r="EE1524" s="20" t="s">
        <v>5913</v>
      </c>
      <c r="EF1524" s="20" t="s">
        <v>5913</v>
      </c>
      <c r="EG1524" s="20" t="s">
        <v>5913</v>
      </c>
      <c r="EH1524" s="20" t="s">
        <v>5913</v>
      </c>
      <c r="EI1524" s="20" t="s">
        <v>5913</v>
      </c>
      <c r="EJ1524" s="20">
        <v>6</v>
      </c>
      <c r="EK1524" s="20">
        <v>8</v>
      </c>
      <c r="EL1524" s="20">
        <v>42</v>
      </c>
      <c r="EM1524" s="20">
        <v>45</v>
      </c>
      <c r="EN1524" s="20">
        <v>5</v>
      </c>
      <c r="EO1524" s="20">
        <v>3</v>
      </c>
      <c r="EP1524" s="20">
        <v>28</v>
      </c>
      <c r="EQ1524" s="20">
        <v>64</v>
      </c>
      <c r="ER1524" s="20">
        <v>5</v>
      </c>
      <c r="ES1524" s="20">
        <v>17</v>
      </c>
      <c r="ET1524" s="20">
        <v>21</v>
      </c>
      <c r="EU1524" s="20">
        <v>5</v>
      </c>
      <c r="EV1524" s="20">
        <v>7</v>
      </c>
      <c r="EW1524" s="20">
        <v>12</v>
      </c>
      <c r="EX1524" s="20">
        <v>11</v>
      </c>
      <c r="EY1524" s="20">
        <v>14</v>
      </c>
      <c r="EZ1524" s="20">
        <v>7</v>
      </c>
      <c r="FA1524" s="20" t="s">
        <v>5913</v>
      </c>
      <c r="FB1524" s="20" t="s">
        <v>5913</v>
      </c>
      <c r="FC1524" s="20" t="s">
        <v>5913</v>
      </c>
      <c r="FD1524" s="20" t="s">
        <v>5913</v>
      </c>
      <c r="FE1524" s="20" t="s">
        <v>5913</v>
      </c>
      <c r="FF1524" s="20" t="s">
        <v>5913</v>
      </c>
      <c r="FG1524" s="20" t="s">
        <v>5913</v>
      </c>
      <c r="FH1524" s="20" t="s">
        <v>5913</v>
      </c>
      <c r="FI1524" s="20">
        <v>3</v>
      </c>
      <c r="FJ1524" s="20">
        <v>16</v>
      </c>
      <c r="FK1524" s="20">
        <v>65</v>
      </c>
      <c r="FL1524" s="20">
        <v>16</v>
      </c>
      <c r="FM1524" s="20">
        <v>3</v>
      </c>
      <c r="FN1524" s="20">
        <v>7</v>
      </c>
      <c r="FO1524" s="20">
        <v>62</v>
      </c>
      <c r="FP1524" s="20">
        <v>28</v>
      </c>
      <c r="FQ1524" s="20">
        <v>3</v>
      </c>
      <c r="FR1524" s="20">
        <v>7</v>
      </c>
      <c r="FS1524" s="20">
        <v>73</v>
      </c>
      <c r="FT1524" s="20">
        <v>17</v>
      </c>
      <c r="FU1524" s="20" t="s">
        <v>5913</v>
      </c>
      <c r="FV1524" s="20" t="s">
        <v>5913</v>
      </c>
      <c r="FW1524" s="20" t="s">
        <v>5913</v>
      </c>
      <c r="FX1524" s="20" t="s">
        <v>5913</v>
      </c>
      <c r="FY1524" s="20" t="s">
        <v>5913</v>
      </c>
      <c r="FZ1524" s="20" t="s">
        <v>5913</v>
      </c>
      <c r="GA1524" s="20" t="s">
        <v>5913</v>
      </c>
      <c r="GB1524" s="20" t="s">
        <v>5913</v>
      </c>
      <c r="GC1524" s="20" t="s">
        <v>5913</v>
      </c>
      <c r="GD1524" s="20" t="s">
        <v>5913</v>
      </c>
      <c r="GE1524" s="20" t="s">
        <v>5913</v>
      </c>
      <c r="GF1524" s="20" t="s">
        <v>5913</v>
      </c>
      <c r="GG1524" s="20" t="s">
        <v>5913</v>
      </c>
      <c r="GH1524" s="20" t="s">
        <v>5913</v>
      </c>
      <c r="GI1524" s="20" t="s">
        <v>5913</v>
      </c>
      <c r="GJ1524" s="20" t="s">
        <v>5913</v>
      </c>
      <c r="GK1524" s="20" t="s">
        <v>5913</v>
      </c>
      <c r="GL1524" s="20" t="s">
        <v>5913</v>
      </c>
      <c r="GM1524" s="20" t="s">
        <v>5913</v>
      </c>
      <c r="GN1524" s="20" t="s">
        <v>5913</v>
      </c>
    </row>
    <row r="1525" spans="1:196" ht="15" customHeight="1" x14ac:dyDescent="0.2">
      <c r="A1525" s="24" t="s">
        <v>3117</v>
      </c>
      <c r="B1525" s="12" t="s">
        <v>3118</v>
      </c>
      <c r="C1525" s="20">
        <v>81</v>
      </c>
      <c r="D1525" s="20">
        <v>2</v>
      </c>
      <c r="E1525" s="20">
        <v>4</v>
      </c>
      <c r="F1525" s="20">
        <v>43</v>
      </c>
      <c r="G1525" s="20">
        <v>52</v>
      </c>
      <c r="H1525" s="20">
        <v>3</v>
      </c>
      <c r="I1525" s="20">
        <v>5</v>
      </c>
      <c r="J1525" s="20">
        <v>49</v>
      </c>
      <c r="K1525" s="20">
        <v>43</v>
      </c>
      <c r="L1525" s="20">
        <v>3</v>
      </c>
      <c r="M1525" s="20">
        <v>7</v>
      </c>
      <c r="N1525" s="20">
        <v>51</v>
      </c>
      <c r="O1525" s="20">
        <v>40</v>
      </c>
      <c r="P1525" s="20">
        <v>1</v>
      </c>
      <c r="Q1525" s="20">
        <v>2</v>
      </c>
      <c r="R1525" s="20">
        <v>41</v>
      </c>
      <c r="S1525" s="20">
        <v>56</v>
      </c>
      <c r="T1525" s="20">
        <v>2</v>
      </c>
      <c r="U1525" s="20">
        <v>3</v>
      </c>
      <c r="V1525" s="20">
        <v>45</v>
      </c>
      <c r="W1525" s="20">
        <v>51</v>
      </c>
      <c r="X1525" s="20">
        <v>1</v>
      </c>
      <c r="Y1525" s="20">
        <v>2</v>
      </c>
      <c r="Z1525" s="20">
        <v>43</v>
      </c>
      <c r="AA1525" s="20">
        <v>54</v>
      </c>
      <c r="AB1525" s="20">
        <v>1</v>
      </c>
      <c r="AC1525" s="20">
        <v>2</v>
      </c>
      <c r="AD1525" s="20">
        <v>40</v>
      </c>
      <c r="AE1525" s="20">
        <v>58</v>
      </c>
      <c r="AF1525" s="20">
        <v>1</v>
      </c>
      <c r="AG1525" s="20">
        <v>3</v>
      </c>
      <c r="AH1525" s="20">
        <v>43</v>
      </c>
      <c r="AI1525" s="20">
        <v>53</v>
      </c>
      <c r="AJ1525" s="20">
        <v>1</v>
      </c>
      <c r="AK1525" s="20">
        <v>2</v>
      </c>
      <c r="AL1525" s="20">
        <v>35</v>
      </c>
      <c r="AM1525" s="20">
        <v>62</v>
      </c>
      <c r="AN1525" s="20">
        <v>1</v>
      </c>
      <c r="AO1525" s="20">
        <v>1</v>
      </c>
      <c r="AP1525" s="20">
        <v>37</v>
      </c>
      <c r="AQ1525" s="20">
        <v>61</v>
      </c>
      <c r="AR1525" s="20">
        <v>1</v>
      </c>
      <c r="AS1525" s="20">
        <v>2</v>
      </c>
      <c r="AT1525" s="20">
        <v>43</v>
      </c>
      <c r="AU1525" s="20">
        <v>54</v>
      </c>
      <c r="AV1525" s="20">
        <v>1</v>
      </c>
      <c r="AW1525" s="20">
        <v>3</v>
      </c>
      <c r="AX1525" s="20">
        <v>40</v>
      </c>
      <c r="AY1525" s="20">
        <v>55</v>
      </c>
      <c r="AZ1525" s="20">
        <v>2</v>
      </c>
      <c r="BA1525" s="20">
        <v>2</v>
      </c>
      <c r="BB1525" s="20">
        <v>45</v>
      </c>
      <c r="BC1525" s="20">
        <v>46</v>
      </c>
      <c r="BD1525" s="20">
        <v>5</v>
      </c>
      <c r="BE1525" s="20">
        <v>2</v>
      </c>
      <c r="BF1525" s="20">
        <v>2</v>
      </c>
      <c r="BG1525" s="20">
        <v>45</v>
      </c>
      <c r="BH1525" s="20">
        <v>48</v>
      </c>
      <c r="BI1525" s="20">
        <v>4</v>
      </c>
      <c r="BJ1525" s="20">
        <v>1</v>
      </c>
      <c r="BK1525" s="20">
        <v>2</v>
      </c>
      <c r="BL1525" s="20">
        <v>43</v>
      </c>
      <c r="BM1525" s="20">
        <v>51</v>
      </c>
      <c r="BN1525" s="20">
        <v>3</v>
      </c>
      <c r="BO1525" s="20">
        <v>2</v>
      </c>
      <c r="BP1525" s="20">
        <v>3</v>
      </c>
      <c r="BQ1525" s="20">
        <v>40</v>
      </c>
      <c r="BR1525" s="20">
        <v>51</v>
      </c>
      <c r="BS1525" s="20">
        <v>5</v>
      </c>
      <c r="BT1525" s="20">
        <v>1</v>
      </c>
      <c r="BU1525" s="20">
        <v>2</v>
      </c>
      <c r="BV1525" s="20">
        <v>40</v>
      </c>
      <c r="BW1525" s="20">
        <v>51</v>
      </c>
      <c r="BX1525" s="20">
        <v>6</v>
      </c>
      <c r="BY1525" s="20">
        <v>1</v>
      </c>
      <c r="BZ1525" s="20">
        <v>2</v>
      </c>
      <c r="CA1525" s="20">
        <v>34</v>
      </c>
      <c r="CB1525" s="20">
        <v>57</v>
      </c>
      <c r="CC1525" s="20">
        <v>7</v>
      </c>
      <c r="CD1525" s="20">
        <v>1</v>
      </c>
      <c r="CE1525" s="20">
        <v>2</v>
      </c>
      <c r="CF1525" s="20">
        <v>36</v>
      </c>
      <c r="CG1525" s="20">
        <v>56</v>
      </c>
      <c r="CH1525" s="20">
        <v>5</v>
      </c>
      <c r="CI1525" s="20">
        <v>1</v>
      </c>
      <c r="CJ1525" s="20">
        <v>2</v>
      </c>
      <c r="CK1525" s="20">
        <v>36</v>
      </c>
      <c r="CL1525" s="20">
        <v>56</v>
      </c>
      <c r="CM1525" s="20">
        <v>4</v>
      </c>
      <c r="CN1525" s="20">
        <v>1</v>
      </c>
      <c r="CO1525" s="20">
        <v>3</v>
      </c>
      <c r="CP1525" s="20">
        <v>51</v>
      </c>
      <c r="CQ1525" s="20">
        <v>38</v>
      </c>
      <c r="CR1525" s="20">
        <v>7</v>
      </c>
      <c r="CS1525" s="20">
        <v>1</v>
      </c>
      <c r="CT1525" s="20">
        <v>2</v>
      </c>
      <c r="CU1525" s="20">
        <v>53</v>
      </c>
      <c r="CV1525" s="20">
        <v>40</v>
      </c>
      <c r="CW1525" s="20">
        <v>4</v>
      </c>
      <c r="CX1525" s="20">
        <v>1</v>
      </c>
      <c r="CY1525" s="20">
        <v>2</v>
      </c>
      <c r="CZ1525" s="20">
        <v>46</v>
      </c>
      <c r="DA1525" s="20">
        <v>47</v>
      </c>
      <c r="DB1525" s="20">
        <v>5</v>
      </c>
      <c r="DC1525" s="20">
        <v>1</v>
      </c>
      <c r="DD1525" s="20">
        <v>5</v>
      </c>
      <c r="DE1525" s="20">
        <v>32</v>
      </c>
      <c r="DF1525" s="20">
        <v>63</v>
      </c>
      <c r="DG1525" s="20">
        <v>2</v>
      </c>
      <c r="DH1525" s="20">
        <v>4</v>
      </c>
      <c r="DI1525" s="20">
        <v>23</v>
      </c>
      <c r="DJ1525" s="20">
        <v>71</v>
      </c>
      <c r="DK1525" s="20">
        <v>1</v>
      </c>
      <c r="DL1525" s="20">
        <v>2</v>
      </c>
      <c r="DM1525" s="20">
        <v>45</v>
      </c>
      <c r="DN1525" s="20">
        <v>51</v>
      </c>
      <c r="DO1525" s="20">
        <v>1</v>
      </c>
      <c r="DP1525" s="20">
        <v>2</v>
      </c>
      <c r="DQ1525" s="20">
        <v>2</v>
      </c>
      <c r="DR1525" s="20">
        <v>40</v>
      </c>
      <c r="DS1525" s="20">
        <v>56</v>
      </c>
      <c r="DT1525" s="20">
        <v>1</v>
      </c>
      <c r="DU1525" s="20">
        <v>2</v>
      </c>
      <c r="DV1525" s="20">
        <v>2</v>
      </c>
      <c r="DW1525" s="20">
        <v>37</v>
      </c>
      <c r="DX1525" s="20">
        <v>58</v>
      </c>
      <c r="DY1525" s="20">
        <v>1</v>
      </c>
      <c r="DZ1525" s="20" t="s">
        <v>5913</v>
      </c>
      <c r="EA1525" s="20" t="s">
        <v>5913</v>
      </c>
      <c r="EB1525" s="20" t="s">
        <v>5913</v>
      </c>
      <c r="EC1525" s="20" t="s">
        <v>5913</v>
      </c>
      <c r="ED1525" s="20" t="s">
        <v>5913</v>
      </c>
      <c r="EE1525" s="20" t="s">
        <v>5913</v>
      </c>
      <c r="EF1525" s="20" t="s">
        <v>5913</v>
      </c>
      <c r="EG1525" s="20" t="s">
        <v>5913</v>
      </c>
      <c r="EH1525" s="20" t="s">
        <v>5913</v>
      </c>
      <c r="EI1525" s="20" t="s">
        <v>5913</v>
      </c>
      <c r="EJ1525" s="20">
        <v>5</v>
      </c>
      <c r="EK1525" s="20">
        <v>6</v>
      </c>
      <c r="EL1525" s="20">
        <v>36</v>
      </c>
      <c r="EM1525" s="20">
        <v>54</v>
      </c>
      <c r="EN1525" s="20">
        <v>4</v>
      </c>
      <c r="EO1525" s="20">
        <v>2</v>
      </c>
      <c r="EP1525" s="20">
        <v>20</v>
      </c>
      <c r="EQ1525" s="20">
        <v>74</v>
      </c>
      <c r="ER1525" s="20">
        <v>3</v>
      </c>
      <c r="ES1525" s="20">
        <v>22</v>
      </c>
      <c r="ET1525" s="20">
        <v>28</v>
      </c>
      <c r="EU1525" s="20">
        <v>5</v>
      </c>
      <c r="EV1525" s="20">
        <v>7</v>
      </c>
      <c r="EW1525" s="20">
        <v>4</v>
      </c>
      <c r="EX1525" s="20">
        <v>8</v>
      </c>
      <c r="EY1525" s="20">
        <v>18</v>
      </c>
      <c r="EZ1525" s="20">
        <v>3</v>
      </c>
      <c r="FA1525" s="20" t="s">
        <v>5913</v>
      </c>
      <c r="FB1525" s="20" t="s">
        <v>5913</v>
      </c>
      <c r="FC1525" s="20" t="s">
        <v>5913</v>
      </c>
      <c r="FD1525" s="20" t="s">
        <v>5913</v>
      </c>
      <c r="FE1525" s="20" t="s">
        <v>5913</v>
      </c>
      <c r="FF1525" s="20" t="s">
        <v>5913</v>
      </c>
      <c r="FG1525" s="20" t="s">
        <v>5913</v>
      </c>
      <c r="FH1525" s="20" t="s">
        <v>5913</v>
      </c>
      <c r="FI1525" s="20">
        <v>0</v>
      </c>
      <c r="FJ1525" s="20">
        <v>0</v>
      </c>
      <c r="FK1525" s="20">
        <v>56</v>
      </c>
      <c r="FL1525" s="20">
        <v>44</v>
      </c>
      <c r="FM1525" s="20">
        <v>0</v>
      </c>
      <c r="FN1525" s="20">
        <v>2</v>
      </c>
      <c r="FO1525" s="20">
        <v>50</v>
      </c>
      <c r="FP1525" s="20">
        <v>48</v>
      </c>
      <c r="FQ1525" s="20">
        <v>0</v>
      </c>
      <c r="FR1525" s="20">
        <v>2</v>
      </c>
      <c r="FS1525" s="20">
        <v>55</v>
      </c>
      <c r="FT1525" s="20">
        <v>43</v>
      </c>
      <c r="FU1525" s="20">
        <v>0</v>
      </c>
      <c r="FV1525" s="20">
        <v>0</v>
      </c>
      <c r="FW1525" s="20">
        <v>28</v>
      </c>
      <c r="FX1525" s="20">
        <v>72</v>
      </c>
      <c r="FY1525" s="20">
        <v>0</v>
      </c>
      <c r="FZ1525" s="20">
        <v>0</v>
      </c>
      <c r="GA1525" s="20">
        <v>35</v>
      </c>
      <c r="GB1525" s="20">
        <v>65</v>
      </c>
      <c r="GC1525" s="20">
        <v>0</v>
      </c>
      <c r="GD1525" s="20">
        <v>0</v>
      </c>
      <c r="GE1525" s="20">
        <v>35</v>
      </c>
      <c r="GF1525" s="20">
        <v>65</v>
      </c>
      <c r="GG1525" s="20">
        <v>0</v>
      </c>
      <c r="GH1525" s="20">
        <v>0</v>
      </c>
      <c r="GI1525" s="20">
        <v>47</v>
      </c>
      <c r="GJ1525" s="20">
        <v>53</v>
      </c>
      <c r="GK1525" s="20">
        <v>0</v>
      </c>
      <c r="GL1525" s="20">
        <v>6</v>
      </c>
      <c r="GM1525" s="20">
        <v>50</v>
      </c>
      <c r="GN1525" s="20">
        <v>44</v>
      </c>
    </row>
    <row r="1526" spans="1:196" ht="15" customHeight="1" x14ac:dyDescent="0.2">
      <c r="A1526" s="24" t="s">
        <v>3119</v>
      </c>
      <c r="B1526" s="12" t="s">
        <v>3120</v>
      </c>
      <c r="C1526" s="20">
        <v>57</v>
      </c>
      <c r="D1526" s="20">
        <v>0</v>
      </c>
      <c r="E1526" s="20">
        <v>9</v>
      </c>
      <c r="F1526" s="20">
        <v>55</v>
      </c>
      <c r="G1526" s="20">
        <v>36</v>
      </c>
      <c r="H1526" s="20">
        <v>1</v>
      </c>
      <c r="I1526" s="20">
        <v>9</v>
      </c>
      <c r="J1526" s="20">
        <v>55</v>
      </c>
      <c r="K1526" s="20">
        <v>35</v>
      </c>
      <c r="L1526" s="20">
        <v>2</v>
      </c>
      <c r="M1526" s="20">
        <v>7</v>
      </c>
      <c r="N1526" s="20">
        <v>58</v>
      </c>
      <c r="O1526" s="20">
        <v>33</v>
      </c>
      <c r="P1526" s="20">
        <v>2</v>
      </c>
      <c r="Q1526" s="20">
        <v>0</v>
      </c>
      <c r="R1526" s="20">
        <v>53</v>
      </c>
      <c r="S1526" s="20">
        <v>45</v>
      </c>
      <c r="T1526" s="20">
        <v>0</v>
      </c>
      <c r="U1526" s="20">
        <v>6</v>
      </c>
      <c r="V1526" s="20">
        <v>47</v>
      </c>
      <c r="W1526" s="20">
        <v>47</v>
      </c>
      <c r="X1526" s="20">
        <v>1</v>
      </c>
      <c r="Y1526" s="20">
        <v>6</v>
      </c>
      <c r="Z1526" s="20">
        <v>51</v>
      </c>
      <c r="AA1526" s="20">
        <v>42</v>
      </c>
      <c r="AB1526" s="20">
        <v>1</v>
      </c>
      <c r="AC1526" s="20">
        <v>0</v>
      </c>
      <c r="AD1526" s="20">
        <v>49</v>
      </c>
      <c r="AE1526" s="20">
        <v>50</v>
      </c>
      <c r="AF1526" s="20">
        <v>1</v>
      </c>
      <c r="AG1526" s="20">
        <v>4</v>
      </c>
      <c r="AH1526" s="20">
        <v>58</v>
      </c>
      <c r="AI1526" s="20">
        <v>37</v>
      </c>
      <c r="AJ1526" s="20">
        <v>1</v>
      </c>
      <c r="AK1526" s="20">
        <v>1</v>
      </c>
      <c r="AL1526" s="20">
        <v>51</v>
      </c>
      <c r="AM1526" s="20">
        <v>47</v>
      </c>
      <c r="AN1526" s="20">
        <v>1</v>
      </c>
      <c r="AO1526" s="20">
        <v>1</v>
      </c>
      <c r="AP1526" s="20">
        <v>55</v>
      </c>
      <c r="AQ1526" s="20">
        <v>43</v>
      </c>
      <c r="AR1526" s="20">
        <v>1</v>
      </c>
      <c r="AS1526" s="20">
        <v>2</v>
      </c>
      <c r="AT1526" s="20">
        <v>60</v>
      </c>
      <c r="AU1526" s="20">
        <v>37</v>
      </c>
      <c r="AV1526" s="20">
        <v>1</v>
      </c>
      <c r="AW1526" s="20">
        <v>2</v>
      </c>
      <c r="AX1526" s="20">
        <v>59</v>
      </c>
      <c r="AY1526" s="20">
        <v>38</v>
      </c>
      <c r="AZ1526" s="20">
        <v>2</v>
      </c>
      <c r="BA1526" s="20">
        <v>2</v>
      </c>
      <c r="BB1526" s="20">
        <v>52</v>
      </c>
      <c r="BC1526" s="20">
        <v>42</v>
      </c>
      <c r="BD1526" s="20">
        <v>2</v>
      </c>
      <c r="BE1526" s="20">
        <v>1</v>
      </c>
      <c r="BF1526" s="20">
        <v>5</v>
      </c>
      <c r="BG1526" s="20">
        <v>53</v>
      </c>
      <c r="BH1526" s="20">
        <v>35</v>
      </c>
      <c r="BI1526" s="20">
        <v>5</v>
      </c>
      <c r="BJ1526" s="20">
        <v>1</v>
      </c>
      <c r="BK1526" s="20">
        <v>4</v>
      </c>
      <c r="BL1526" s="20">
        <v>54</v>
      </c>
      <c r="BM1526" s="20">
        <v>33</v>
      </c>
      <c r="BN1526" s="20">
        <v>7</v>
      </c>
      <c r="BO1526" s="20">
        <v>3</v>
      </c>
      <c r="BP1526" s="20">
        <v>9</v>
      </c>
      <c r="BQ1526" s="20">
        <v>53</v>
      </c>
      <c r="BR1526" s="20">
        <v>34</v>
      </c>
      <c r="BS1526" s="20">
        <v>2</v>
      </c>
      <c r="BT1526" s="20">
        <v>1</v>
      </c>
      <c r="BU1526" s="20">
        <v>4</v>
      </c>
      <c r="BV1526" s="20">
        <v>48</v>
      </c>
      <c r="BW1526" s="20">
        <v>43</v>
      </c>
      <c r="BX1526" s="20">
        <v>5</v>
      </c>
      <c r="BY1526" s="20">
        <v>1</v>
      </c>
      <c r="BZ1526" s="20">
        <v>1</v>
      </c>
      <c r="CA1526" s="20">
        <v>49</v>
      </c>
      <c r="CB1526" s="20">
        <v>43</v>
      </c>
      <c r="CC1526" s="20">
        <v>6</v>
      </c>
      <c r="CD1526" s="20">
        <v>1</v>
      </c>
      <c r="CE1526" s="20">
        <v>3</v>
      </c>
      <c r="CF1526" s="20">
        <v>49</v>
      </c>
      <c r="CG1526" s="20">
        <v>41</v>
      </c>
      <c r="CH1526" s="20">
        <v>6</v>
      </c>
      <c r="CI1526" s="20">
        <v>1</v>
      </c>
      <c r="CJ1526" s="20">
        <v>2</v>
      </c>
      <c r="CK1526" s="20">
        <v>47</v>
      </c>
      <c r="CL1526" s="20">
        <v>45</v>
      </c>
      <c r="CM1526" s="20">
        <v>5</v>
      </c>
      <c r="CN1526" s="20">
        <v>1</v>
      </c>
      <c r="CO1526" s="20">
        <v>2</v>
      </c>
      <c r="CP1526" s="20">
        <v>51</v>
      </c>
      <c r="CQ1526" s="20">
        <v>34</v>
      </c>
      <c r="CR1526" s="20">
        <v>11</v>
      </c>
      <c r="CS1526" s="20">
        <v>1</v>
      </c>
      <c r="CT1526" s="20">
        <v>3</v>
      </c>
      <c r="CU1526" s="20">
        <v>54</v>
      </c>
      <c r="CV1526" s="20">
        <v>33</v>
      </c>
      <c r="CW1526" s="20">
        <v>8</v>
      </c>
      <c r="CX1526" s="20">
        <v>1</v>
      </c>
      <c r="CY1526" s="20">
        <v>3</v>
      </c>
      <c r="CZ1526" s="20">
        <v>53</v>
      </c>
      <c r="DA1526" s="20">
        <v>36</v>
      </c>
      <c r="DB1526" s="20">
        <v>7</v>
      </c>
      <c r="DC1526" s="20">
        <v>1</v>
      </c>
      <c r="DD1526" s="20">
        <v>6</v>
      </c>
      <c r="DE1526" s="20">
        <v>34</v>
      </c>
      <c r="DF1526" s="20">
        <v>59</v>
      </c>
      <c r="DG1526" s="20">
        <v>1</v>
      </c>
      <c r="DH1526" s="20">
        <v>4</v>
      </c>
      <c r="DI1526" s="20">
        <v>28</v>
      </c>
      <c r="DJ1526" s="20">
        <v>67</v>
      </c>
      <c r="DK1526" s="20">
        <v>0</v>
      </c>
      <c r="DL1526" s="20">
        <v>2</v>
      </c>
      <c r="DM1526" s="20">
        <v>57</v>
      </c>
      <c r="DN1526" s="20">
        <v>38</v>
      </c>
      <c r="DO1526" s="20">
        <v>2</v>
      </c>
      <c r="DP1526" s="20">
        <v>0</v>
      </c>
      <c r="DQ1526" s="20">
        <v>3</v>
      </c>
      <c r="DR1526" s="20">
        <v>47</v>
      </c>
      <c r="DS1526" s="20">
        <v>48</v>
      </c>
      <c r="DT1526" s="20">
        <v>1</v>
      </c>
      <c r="DU1526" s="20">
        <v>0</v>
      </c>
      <c r="DV1526" s="20">
        <v>2</v>
      </c>
      <c r="DW1526" s="20">
        <v>43</v>
      </c>
      <c r="DX1526" s="20">
        <v>53</v>
      </c>
      <c r="DY1526" s="20">
        <v>1</v>
      </c>
      <c r="DZ1526" s="20" t="s">
        <v>5913</v>
      </c>
      <c r="EA1526" s="20" t="s">
        <v>5913</v>
      </c>
      <c r="EB1526" s="20" t="s">
        <v>5913</v>
      </c>
      <c r="EC1526" s="20" t="s">
        <v>5913</v>
      </c>
      <c r="ED1526" s="20" t="s">
        <v>5913</v>
      </c>
      <c r="EE1526" s="20" t="s">
        <v>5913</v>
      </c>
      <c r="EF1526" s="20" t="s">
        <v>5913</v>
      </c>
      <c r="EG1526" s="20" t="s">
        <v>5913</v>
      </c>
      <c r="EH1526" s="20" t="s">
        <v>5913</v>
      </c>
      <c r="EI1526" s="20" t="s">
        <v>5913</v>
      </c>
      <c r="EJ1526" s="20">
        <v>3</v>
      </c>
      <c r="EK1526" s="20">
        <v>5</v>
      </c>
      <c r="EL1526" s="20">
        <v>40</v>
      </c>
      <c r="EM1526" s="20">
        <v>51</v>
      </c>
      <c r="EN1526" s="20">
        <v>3</v>
      </c>
      <c r="EO1526" s="20">
        <v>1</v>
      </c>
      <c r="EP1526" s="20">
        <v>14</v>
      </c>
      <c r="EQ1526" s="20">
        <v>82</v>
      </c>
      <c r="ER1526" s="20">
        <v>6</v>
      </c>
      <c r="ES1526" s="20">
        <v>16</v>
      </c>
      <c r="ET1526" s="20">
        <v>33</v>
      </c>
      <c r="EU1526" s="20">
        <v>4</v>
      </c>
      <c r="EV1526" s="20">
        <v>7</v>
      </c>
      <c r="EW1526" s="20">
        <v>5</v>
      </c>
      <c r="EX1526" s="20">
        <v>5</v>
      </c>
      <c r="EY1526" s="20">
        <v>19</v>
      </c>
      <c r="EZ1526" s="20">
        <v>5</v>
      </c>
      <c r="FA1526" s="20" t="s">
        <v>5913</v>
      </c>
      <c r="FB1526" s="20" t="s">
        <v>5913</v>
      </c>
      <c r="FC1526" s="20" t="s">
        <v>5913</v>
      </c>
      <c r="FD1526" s="20" t="s">
        <v>5913</v>
      </c>
      <c r="FE1526" s="20" t="s">
        <v>5913</v>
      </c>
      <c r="FF1526" s="20" t="s">
        <v>5913</v>
      </c>
      <c r="FG1526" s="20" t="s">
        <v>5913</v>
      </c>
      <c r="FH1526" s="20" t="s">
        <v>5913</v>
      </c>
      <c r="FI1526" s="20">
        <v>0</v>
      </c>
      <c r="FJ1526" s="20">
        <v>6</v>
      </c>
      <c r="FK1526" s="20">
        <v>56</v>
      </c>
      <c r="FL1526" s="20">
        <v>38</v>
      </c>
      <c r="FM1526" s="20">
        <v>0</v>
      </c>
      <c r="FN1526" s="20">
        <v>6</v>
      </c>
      <c r="FO1526" s="20">
        <v>63</v>
      </c>
      <c r="FP1526" s="20">
        <v>31</v>
      </c>
      <c r="FQ1526" s="20">
        <v>0</v>
      </c>
      <c r="FR1526" s="20">
        <v>3</v>
      </c>
      <c r="FS1526" s="20">
        <v>61</v>
      </c>
      <c r="FT1526" s="20">
        <v>35</v>
      </c>
      <c r="FU1526" s="20">
        <v>0</v>
      </c>
      <c r="FV1526" s="20">
        <v>0</v>
      </c>
      <c r="FW1526" s="20">
        <v>38</v>
      </c>
      <c r="FX1526" s="20">
        <v>63</v>
      </c>
      <c r="FY1526" s="20">
        <v>0</v>
      </c>
      <c r="FZ1526" s="20">
        <v>0</v>
      </c>
      <c r="GA1526" s="20">
        <v>38</v>
      </c>
      <c r="GB1526" s="20">
        <v>63</v>
      </c>
      <c r="GC1526" s="20">
        <v>0</v>
      </c>
      <c r="GD1526" s="20">
        <v>0</v>
      </c>
      <c r="GE1526" s="20">
        <v>38</v>
      </c>
      <c r="GF1526" s="20">
        <v>63</v>
      </c>
      <c r="GG1526" s="20">
        <v>0</v>
      </c>
      <c r="GH1526" s="20">
        <v>0</v>
      </c>
      <c r="GI1526" s="20">
        <v>43</v>
      </c>
      <c r="GJ1526" s="20">
        <v>57</v>
      </c>
      <c r="GK1526" s="20">
        <v>0</v>
      </c>
      <c r="GL1526" s="20">
        <v>0</v>
      </c>
      <c r="GM1526" s="20">
        <v>63</v>
      </c>
      <c r="GN1526" s="20">
        <v>38</v>
      </c>
    </row>
    <row r="1527" spans="1:196" ht="15" customHeight="1" x14ac:dyDescent="0.2">
      <c r="A1527" s="24" t="s">
        <v>3121</v>
      </c>
      <c r="B1527" s="12" t="s">
        <v>3122</v>
      </c>
      <c r="C1527" s="20">
        <v>84</v>
      </c>
      <c r="D1527" s="20">
        <v>3</v>
      </c>
      <c r="E1527" s="20">
        <v>3</v>
      </c>
      <c r="F1527" s="20">
        <v>41</v>
      </c>
      <c r="G1527" s="20">
        <v>53</v>
      </c>
      <c r="H1527" s="20">
        <v>3</v>
      </c>
      <c r="I1527" s="20">
        <v>5</v>
      </c>
      <c r="J1527" s="20">
        <v>43</v>
      </c>
      <c r="K1527" s="20">
        <v>49</v>
      </c>
      <c r="L1527" s="20">
        <v>3</v>
      </c>
      <c r="M1527" s="20">
        <v>3</v>
      </c>
      <c r="N1527" s="20">
        <v>44</v>
      </c>
      <c r="O1527" s="20">
        <v>50</v>
      </c>
      <c r="P1527" s="20">
        <v>3</v>
      </c>
      <c r="Q1527" s="20">
        <v>2</v>
      </c>
      <c r="R1527" s="20">
        <v>34</v>
      </c>
      <c r="S1527" s="20">
        <v>62</v>
      </c>
      <c r="T1527" s="20">
        <v>3</v>
      </c>
      <c r="U1527" s="20">
        <v>2</v>
      </c>
      <c r="V1527" s="20">
        <v>33</v>
      </c>
      <c r="W1527" s="20">
        <v>63</v>
      </c>
      <c r="X1527" s="20">
        <v>3</v>
      </c>
      <c r="Y1527" s="20">
        <v>3</v>
      </c>
      <c r="Z1527" s="20">
        <v>35</v>
      </c>
      <c r="AA1527" s="20">
        <v>59</v>
      </c>
      <c r="AB1527" s="20">
        <v>3</v>
      </c>
      <c r="AC1527" s="20">
        <v>1</v>
      </c>
      <c r="AD1527" s="20">
        <v>27</v>
      </c>
      <c r="AE1527" s="20">
        <v>69</v>
      </c>
      <c r="AF1527" s="20">
        <v>3</v>
      </c>
      <c r="AG1527" s="20">
        <v>3</v>
      </c>
      <c r="AH1527" s="20">
        <v>37</v>
      </c>
      <c r="AI1527" s="20">
        <v>57</v>
      </c>
      <c r="AJ1527" s="20">
        <v>2</v>
      </c>
      <c r="AK1527" s="20">
        <v>1</v>
      </c>
      <c r="AL1527" s="20">
        <v>28</v>
      </c>
      <c r="AM1527" s="20">
        <v>69</v>
      </c>
      <c r="AN1527" s="20">
        <v>3</v>
      </c>
      <c r="AO1527" s="20">
        <v>1</v>
      </c>
      <c r="AP1527" s="20">
        <v>31</v>
      </c>
      <c r="AQ1527" s="20">
        <v>66</v>
      </c>
      <c r="AR1527" s="20">
        <v>4</v>
      </c>
      <c r="AS1527" s="20">
        <v>1</v>
      </c>
      <c r="AT1527" s="20">
        <v>33</v>
      </c>
      <c r="AU1527" s="20">
        <v>63</v>
      </c>
      <c r="AV1527" s="20">
        <v>3</v>
      </c>
      <c r="AW1527" s="20">
        <v>2</v>
      </c>
      <c r="AX1527" s="20">
        <v>35</v>
      </c>
      <c r="AY1527" s="20">
        <v>61</v>
      </c>
      <c r="AZ1527" s="20">
        <v>3</v>
      </c>
      <c r="BA1527" s="20">
        <v>2</v>
      </c>
      <c r="BB1527" s="20">
        <v>37</v>
      </c>
      <c r="BC1527" s="20">
        <v>54</v>
      </c>
      <c r="BD1527" s="20">
        <v>4</v>
      </c>
      <c r="BE1527" s="20">
        <v>3</v>
      </c>
      <c r="BF1527" s="20">
        <v>2</v>
      </c>
      <c r="BG1527" s="20">
        <v>36</v>
      </c>
      <c r="BH1527" s="20">
        <v>57</v>
      </c>
      <c r="BI1527" s="20">
        <v>3</v>
      </c>
      <c r="BJ1527" s="20">
        <v>4</v>
      </c>
      <c r="BK1527" s="20">
        <v>1</v>
      </c>
      <c r="BL1527" s="20">
        <v>36</v>
      </c>
      <c r="BM1527" s="20">
        <v>56</v>
      </c>
      <c r="BN1527" s="20">
        <v>4</v>
      </c>
      <c r="BO1527" s="20">
        <v>2</v>
      </c>
      <c r="BP1527" s="20">
        <v>4</v>
      </c>
      <c r="BQ1527" s="20">
        <v>36</v>
      </c>
      <c r="BR1527" s="20">
        <v>55</v>
      </c>
      <c r="BS1527" s="20">
        <v>4</v>
      </c>
      <c r="BT1527" s="20">
        <v>3</v>
      </c>
      <c r="BU1527" s="20">
        <v>1</v>
      </c>
      <c r="BV1527" s="20">
        <v>35</v>
      </c>
      <c r="BW1527" s="20">
        <v>58</v>
      </c>
      <c r="BX1527" s="20">
        <v>4</v>
      </c>
      <c r="BY1527" s="20">
        <v>3</v>
      </c>
      <c r="BZ1527" s="20">
        <v>1</v>
      </c>
      <c r="CA1527" s="20">
        <v>36</v>
      </c>
      <c r="CB1527" s="20">
        <v>56</v>
      </c>
      <c r="CC1527" s="20">
        <v>4</v>
      </c>
      <c r="CD1527" s="20">
        <v>2</v>
      </c>
      <c r="CE1527" s="20">
        <v>2</v>
      </c>
      <c r="CF1527" s="20">
        <v>34</v>
      </c>
      <c r="CG1527" s="20">
        <v>58</v>
      </c>
      <c r="CH1527" s="20">
        <v>6</v>
      </c>
      <c r="CI1527" s="20">
        <v>3</v>
      </c>
      <c r="CJ1527" s="20">
        <v>3</v>
      </c>
      <c r="CK1527" s="20">
        <v>36</v>
      </c>
      <c r="CL1527" s="20">
        <v>55</v>
      </c>
      <c r="CM1527" s="20">
        <v>3</v>
      </c>
      <c r="CN1527" s="20">
        <v>3</v>
      </c>
      <c r="CO1527" s="20">
        <v>2</v>
      </c>
      <c r="CP1527" s="20">
        <v>48</v>
      </c>
      <c r="CQ1527" s="20">
        <v>44</v>
      </c>
      <c r="CR1527" s="20">
        <v>4</v>
      </c>
      <c r="CS1527" s="20">
        <v>3</v>
      </c>
      <c r="CT1527" s="20">
        <v>3</v>
      </c>
      <c r="CU1527" s="20">
        <v>44</v>
      </c>
      <c r="CV1527" s="20">
        <v>47</v>
      </c>
      <c r="CW1527" s="20">
        <v>2</v>
      </c>
      <c r="CX1527" s="20">
        <v>4</v>
      </c>
      <c r="CY1527" s="20">
        <v>2</v>
      </c>
      <c r="CZ1527" s="20">
        <v>42</v>
      </c>
      <c r="DA1527" s="20">
        <v>51</v>
      </c>
      <c r="DB1527" s="20">
        <v>2</v>
      </c>
      <c r="DC1527" s="20">
        <v>2</v>
      </c>
      <c r="DD1527" s="20">
        <v>3</v>
      </c>
      <c r="DE1527" s="20">
        <v>30</v>
      </c>
      <c r="DF1527" s="20">
        <v>65</v>
      </c>
      <c r="DG1527" s="20">
        <v>1</v>
      </c>
      <c r="DH1527" s="20">
        <v>3</v>
      </c>
      <c r="DI1527" s="20">
        <v>26</v>
      </c>
      <c r="DJ1527" s="20">
        <v>70</v>
      </c>
      <c r="DK1527" s="20">
        <v>3</v>
      </c>
      <c r="DL1527" s="20">
        <v>0</v>
      </c>
      <c r="DM1527" s="20">
        <v>35</v>
      </c>
      <c r="DN1527" s="20">
        <v>62</v>
      </c>
      <c r="DO1527" s="20">
        <v>0</v>
      </c>
      <c r="DP1527" s="20">
        <v>3</v>
      </c>
      <c r="DQ1527" s="20">
        <v>2</v>
      </c>
      <c r="DR1527" s="20">
        <v>32</v>
      </c>
      <c r="DS1527" s="20">
        <v>62</v>
      </c>
      <c r="DT1527" s="20">
        <v>2</v>
      </c>
      <c r="DU1527" s="20">
        <v>3</v>
      </c>
      <c r="DV1527" s="20">
        <v>1</v>
      </c>
      <c r="DW1527" s="20">
        <v>32</v>
      </c>
      <c r="DX1527" s="20">
        <v>63</v>
      </c>
      <c r="DY1527" s="20">
        <v>1</v>
      </c>
      <c r="DZ1527" s="20" t="s">
        <v>5913</v>
      </c>
      <c r="EA1527" s="20" t="s">
        <v>5913</v>
      </c>
      <c r="EB1527" s="20" t="s">
        <v>5913</v>
      </c>
      <c r="EC1527" s="20" t="s">
        <v>5913</v>
      </c>
      <c r="ED1527" s="20" t="s">
        <v>5913</v>
      </c>
      <c r="EE1527" s="20" t="s">
        <v>5913</v>
      </c>
      <c r="EF1527" s="20" t="s">
        <v>5913</v>
      </c>
      <c r="EG1527" s="20" t="s">
        <v>5913</v>
      </c>
      <c r="EH1527" s="20" t="s">
        <v>5913</v>
      </c>
      <c r="EI1527" s="20" t="s">
        <v>5913</v>
      </c>
      <c r="EJ1527" s="20">
        <v>4</v>
      </c>
      <c r="EK1527" s="20">
        <v>6</v>
      </c>
      <c r="EL1527" s="20">
        <v>39</v>
      </c>
      <c r="EM1527" s="20">
        <v>51</v>
      </c>
      <c r="EN1527" s="20">
        <v>2</v>
      </c>
      <c r="EO1527" s="20">
        <v>4</v>
      </c>
      <c r="EP1527" s="20">
        <v>20</v>
      </c>
      <c r="EQ1527" s="20">
        <v>75</v>
      </c>
      <c r="ER1527" s="20">
        <v>7</v>
      </c>
      <c r="ES1527" s="20">
        <v>17</v>
      </c>
      <c r="ET1527" s="20">
        <v>16</v>
      </c>
      <c r="EU1527" s="20">
        <v>6</v>
      </c>
      <c r="EV1527" s="20">
        <v>13</v>
      </c>
      <c r="EW1527" s="20">
        <v>7</v>
      </c>
      <c r="EX1527" s="20">
        <v>9</v>
      </c>
      <c r="EY1527" s="20">
        <v>18</v>
      </c>
      <c r="EZ1527" s="20">
        <v>7</v>
      </c>
      <c r="FA1527" s="20" t="s">
        <v>5913</v>
      </c>
      <c r="FB1527" s="20" t="s">
        <v>5913</v>
      </c>
      <c r="FC1527" s="20" t="s">
        <v>5913</v>
      </c>
      <c r="FD1527" s="20" t="s">
        <v>5913</v>
      </c>
      <c r="FE1527" s="20" t="s">
        <v>5913</v>
      </c>
      <c r="FF1527" s="20" t="s">
        <v>5913</v>
      </c>
      <c r="FG1527" s="20" t="s">
        <v>5913</v>
      </c>
      <c r="FH1527" s="20" t="s">
        <v>5913</v>
      </c>
      <c r="FI1527" s="20">
        <v>9</v>
      </c>
      <c r="FJ1527" s="20">
        <v>4</v>
      </c>
      <c r="FK1527" s="20">
        <v>48</v>
      </c>
      <c r="FL1527" s="20">
        <v>39</v>
      </c>
      <c r="FM1527" s="20">
        <v>9</v>
      </c>
      <c r="FN1527" s="20">
        <v>0</v>
      </c>
      <c r="FO1527" s="20">
        <v>50</v>
      </c>
      <c r="FP1527" s="20">
        <v>41</v>
      </c>
      <c r="FQ1527" s="20">
        <v>9</v>
      </c>
      <c r="FR1527" s="20">
        <v>5</v>
      </c>
      <c r="FS1527" s="20">
        <v>50</v>
      </c>
      <c r="FT1527" s="20">
        <v>36</v>
      </c>
      <c r="FU1527" s="20">
        <v>0</v>
      </c>
      <c r="FV1527" s="20">
        <v>0</v>
      </c>
      <c r="FW1527" s="20">
        <v>21</v>
      </c>
      <c r="FX1527" s="20">
        <v>79</v>
      </c>
      <c r="FY1527" s="20">
        <v>0</v>
      </c>
      <c r="FZ1527" s="20">
        <v>0</v>
      </c>
      <c r="GA1527" s="20">
        <v>16</v>
      </c>
      <c r="GB1527" s="20">
        <v>84</v>
      </c>
      <c r="GC1527" s="20">
        <v>0</v>
      </c>
      <c r="GD1527" s="20">
        <v>0</v>
      </c>
      <c r="GE1527" s="20">
        <v>21</v>
      </c>
      <c r="GF1527" s="20">
        <v>79</v>
      </c>
      <c r="GG1527" s="20">
        <v>0</v>
      </c>
      <c r="GH1527" s="20">
        <v>0</v>
      </c>
      <c r="GI1527" s="20">
        <v>17</v>
      </c>
      <c r="GJ1527" s="20">
        <v>83</v>
      </c>
      <c r="GK1527" s="20">
        <v>0</v>
      </c>
      <c r="GL1527" s="20">
        <v>0</v>
      </c>
      <c r="GM1527" s="20">
        <v>33</v>
      </c>
      <c r="GN1527" s="20">
        <v>67</v>
      </c>
    </row>
    <row r="1528" spans="1:196" ht="15" customHeight="1" x14ac:dyDescent="0.2">
      <c r="A1528" s="24" t="s">
        <v>3123</v>
      </c>
      <c r="B1528" s="12" t="s">
        <v>3124</v>
      </c>
      <c r="C1528" s="20">
        <v>66</v>
      </c>
      <c r="D1528" s="20">
        <v>2</v>
      </c>
      <c r="E1528" s="20">
        <v>5</v>
      </c>
      <c r="F1528" s="20">
        <v>51</v>
      </c>
      <c r="G1528" s="20">
        <v>42</v>
      </c>
      <c r="H1528" s="20">
        <v>3</v>
      </c>
      <c r="I1528" s="20">
        <v>5</v>
      </c>
      <c r="J1528" s="20">
        <v>54</v>
      </c>
      <c r="K1528" s="20">
        <v>37</v>
      </c>
      <c r="L1528" s="20">
        <v>3</v>
      </c>
      <c r="M1528" s="20">
        <v>8</v>
      </c>
      <c r="N1528" s="20">
        <v>54</v>
      </c>
      <c r="O1528" s="20">
        <v>35</v>
      </c>
      <c r="P1528" s="20">
        <v>2</v>
      </c>
      <c r="Q1528" s="20">
        <v>2</v>
      </c>
      <c r="R1528" s="20">
        <v>50</v>
      </c>
      <c r="S1528" s="20">
        <v>46</v>
      </c>
      <c r="T1528" s="20">
        <v>1</v>
      </c>
      <c r="U1528" s="20">
        <v>3</v>
      </c>
      <c r="V1528" s="20">
        <v>49</v>
      </c>
      <c r="W1528" s="20">
        <v>47</v>
      </c>
      <c r="X1528" s="20">
        <v>3</v>
      </c>
      <c r="Y1528" s="20">
        <v>2</v>
      </c>
      <c r="Z1528" s="20">
        <v>51</v>
      </c>
      <c r="AA1528" s="20">
        <v>44</v>
      </c>
      <c r="AB1528" s="20">
        <v>1</v>
      </c>
      <c r="AC1528" s="20">
        <v>2</v>
      </c>
      <c r="AD1528" s="20">
        <v>52</v>
      </c>
      <c r="AE1528" s="20">
        <v>46</v>
      </c>
      <c r="AF1528" s="20">
        <v>2</v>
      </c>
      <c r="AG1528" s="20">
        <v>4</v>
      </c>
      <c r="AH1528" s="20">
        <v>50</v>
      </c>
      <c r="AI1528" s="20">
        <v>45</v>
      </c>
      <c r="AJ1528" s="20">
        <v>2</v>
      </c>
      <c r="AK1528" s="20">
        <v>1</v>
      </c>
      <c r="AL1528" s="20">
        <v>47</v>
      </c>
      <c r="AM1528" s="20">
        <v>51</v>
      </c>
      <c r="AN1528" s="20">
        <v>2</v>
      </c>
      <c r="AO1528" s="20">
        <v>3</v>
      </c>
      <c r="AP1528" s="20">
        <v>50</v>
      </c>
      <c r="AQ1528" s="20">
        <v>46</v>
      </c>
      <c r="AR1528" s="20">
        <v>2</v>
      </c>
      <c r="AS1528" s="20">
        <v>1</v>
      </c>
      <c r="AT1528" s="20">
        <v>53</v>
      </c>
      <c r="AU1528" s="20">
        <v>44</v>
      </c>
      <c r="AV1528" s="20">
        <v>2</v>
      </c>
      <c r="AW1528" s="20">
        <v>2</v>
      </c>
      <c r="AX1528" s="20">
        <v>52</v>
      </c>
      <c r="AY1528" s="20">
        <v>43</v>
      </c>
      <c r="AZ1528" s="20">
        <v>0</v>
      </c>
      <c r="BA1528" s="20">
        <v>3</v>
      </c>
      <c r="BB1528" s="20">
        <v>52</v>
      </c>
      <c r="BC1528" s="20">
        <v>40</v>
      </c>
      <c r="BD1528" s="20">
        <v>5</v>
      </c>
      <c r="BE1528" s="20">
        <v>2</v>
      </c>
      <c r="BF1528" s="20">
        <v>2</v>
      </c>
      <c r="BG1528" s="20">
        <v>47</v>
      </c>
      <c r="BH1528" s="20">
        <v>45</v>
      </c>
      <c r="BI1528" s="20">
        <v>4</v>
      </c>
      <c r="BJ1528" s="20">
        <v>2</v>
      </c>
      <c r="BK1528" s="20">
        <v>3</v>
      </c>
      <c r="BL1528" s="20">
        <v>46</v>
      </c>
      <c r="BM1528" s="20">
        <v>46</v>
      </c>
      <c r="BN1528" s="20">
        <v>4</v>
      </c>
      <c r="BO1528" s="20">
        <v>3</v>
      </c>
      <c r="BP1528" s="20">
        <v>1</v>
      </c>
      <c r="BQ1528" s="20">
        <v>41</v>
      </c>
      <c r="BR1528" s="20">
        <v>52</v>
      </c>
      <c r="BS1528" s="20">
        <v>3</v>
      </c>
      <c r="BT1528" s="20">
        <v>2</v>
      </c>
      <c r="BU1528" s="20">
        <v>4</v>
      </c>
      <c r="BV1528" s="20">
        <v>39</v>
      </c>
      <c r="BW1528" s="20">
        <v>47</v>
      </c>
      <c r="BX1528" s="20">
        <v>7</v>
      </c>
      <c r="BY1528" s="20">
        <v>3</v>
      </c>
      <c r="BZ1528" s="20">
        <v>3</v>
      </c>
      <c r="CA1528" s="20">
        <v>40</v>
      </c>
      <c r="CB1528" s="20">
        <v>47</v>
      </c>
      <c r="CC1528" s="20">
        <v>7</v>
      </c>
      <c r="CD1528" s="20">
        <v>1</v>
      </c>
      <c r="CE1528" s="20">
        <v>4</v>
      </c>
      <c r="CF1528" s="20">
        <v>42</v>
      </c>
      <c r="CG1528" s="20">
        <v>47</v>
      </c>
      <c r="CH1528" s="20">
        <v>6</v>
      </c>
      <c r="CI1528" s="20">
        <v>1</v>
      </c>
      <c r="CJ1528" s="20">
        <v>2</v>
      </c>
      <c r="CK1528" s="20">
        <v>38</v>
      </c>
      <c r="CL1528" s="20">
        <v>55</v>
      </c>
      <c r="CM1528" s="20">
        <v>4</v>
      </c>
      <c r="CN1528" s="20">
        <v>2</v>
      </c>
      <c r="CO1528" s="20">
        <v>2</v>
      </c>
      <c r="CP1528" s="20">
        <v>47</v>
      </c>
      <c r="CQ1528" s="20">
        <v>42</v>
      </c>
      <c r="CR1528" s="20">
        <v>7</v>
      </c>
      <c r="CS1528" s="20">
        <v>2</v>
      </c>
      <c r="CT1528" s="20">
        <v>2</v>
      </c>
      <c r="CU1528" s="20">
        <v>49</v>
      </c>
      <c r="CV1528" s="20">
        <v>42</v>
      </c>
      <c r="CW1528" s="20">
        <v>5</v>
      </c>
      <c r="CX1528" s="20">
        <v>2</v>
      </c>
      <c r="CY1528" s="20">
        <v>1</v>
      </c>
      <c r="CZ1528" s="20">
        <v>45</v>
      </c>
      <c r="DA1528" s="20">
        <v>46</v>
      </c>
      <c r="DB1528" s="20">
        <v>7</v>
      </c>
      <c r="DC1528" s="20">
        <v>1</v>
      </c>
      <c r="DD1528" s="20">
        <v>7</v>
      </c>
      <c r="DE1528" s="20">
        <v>52</v>
      </c>
      <c r="DF1528" s="20">
        <v>41</v>
      </c>
      <c r="DG1528" s="20">
        <v>2</v>
      </c>
      <c r="DH1528" s="20">
        <v>4</v>
      </c>
      <c r="DI1528" s="20">
        <v>40</v>
      </c>
      <c r="DJ1528" s="20">
        <v>55</v>
      </c>
      <c r="DK1528" s="20">
        <v>1</v>
      </c>
      <c r="DL1528" s="20">
        <v>2</v>
      </c>
      <c r="DM1528" s="20">
        <v>47</v>
      </c>
      <c r="DN1528" s="20">
        <v>49</v>
      </c>
      <c r="DO1528" s="20">
        <v>1</v>
      </c>
      <c r="DP1528" s="20">
        <v>2</v>
      </c>
      <c r="DQ1528" s="20">
        <v>1</v>
      </c>
      <c r="DR1528" s="20">
        <v>46</v>
      </c>
      <c r="DS1528" s="20">
        <v>50</v>
      </c>
      <c r="DT1528" s="20">
        <v>2</v>
      </c>
      <c r="DU1528" s="20">
        <v>1</v>
      </c>
      <c r="DV1528" s="20">
        <v>2</v>
      </c>
      <c r="DW1528" s="20">
        <v>45</v>
      </c>
      <c r="DX1528" s="20">
        <v>52</v>
      </c>
      <c r="DY1528" s="20">
        <v>1</v>
      </c>
      <c r="DZ1528" s="20" t="s">
        <v>5913</v>
      </c>
      <c r="EA1528" s="20" t="s">
        <v>5913</v>
      </c>
      <c r="EB1528" s="20" t="s">
        <v>5913</v>
      </c>
      <c r="EC1528" s="20" t="s">
        <v>5913</v>
      </c>
      <c r="ED1528" s="20" t="s">
        <v>5913</v>
      </c>
      <c r="EE1528" s="20" t="s">
        <v>5913</v>
      </c>
      <c r="EF1528" s="20" t="s">
        <v>5913</v>
      </c>
      <c r="EG1528" s="20" t="s">
        <v>5913</v>
      </c>
      <c r="EH1528" s="20" t="s">
        <v>5913</v>
      </c>
      <c r="EI1528" s="20" t="s">
        <v>5913</v>
      </c>
      <c r="EJ1528" s="20">
        <v>3</v>
      </c>
      <c r="EK1528" s="20">
        <v>10</v>
      </c>
      <c r="EL1528" s="20">
        <v>48</v>
      </c>
      <c r="EM1528" s="20">
        <v>39</v>
      </c>
      <c r="EN1528" s="20">
        <v>4</v>
      </c>
      <c r="EO1528" s="20">
        <v>5</v>
      </c>
      <c r="EP1528" s="20">
        <v>33</v>
      </c>
      <c r="EQ1528" s="20">
        <v>58</v>
      </c>
      <c r="ER1528" s="20">
        <v>8</v>
      </c>
      <c r="ES1528" s="20">
        <v>22</v>
      </c>
      <c r="ET1528" s="20">
        <v>15</v>
      </c>
      <c r="EU1528" s="20">
        <v>4</v>
      </c>
      <c r="EV1528" s="20">
        <v>5</v>
      </c>
      <c r="EW1528" s="20">
        <v>8</v>
      </c>
      <c r="EX1528" s="20">
        <v>7</v>
      </c>
      <c r="EY1528" s="20">
        <v>22</v>
      </c>
      <c r="EZ1528" s="20">
        <v>10</v>
      </c>
      <c r="FA1528" s="20" t="s">
        <v>5913</v>
      </c>
      <c r="FB1528" s="20" t="s">
        <v>5913</v>
      </c>
      <c r="FC1528" s="20" t="s">
        <v>5913</v>
      </c>
      <c r="FD1528" s="20" t="s">
        <v>5913</v>
      </c>
      <c r="FE1528" s="20" t="s">
        <v>5913</v>
      </c>
      <c r="FF1528" s="20" t="s">
        <v>5913</v>
      </c>
      <c r="FG1528" s="20" t="s">
        <v>5913</v>
      </c>
      <c r="FH1528" s="20" t="s">
        <v>5913</v>
      </c>
      <c r="FI1528" s="20">
        <v>4</v>
      </c>
      <c r="FJ1528" s="20">
        <v>0</v>
      </c>
      <c r="FK1528" s="20">
        <v>67</v>
      </c>
      <c r="FL1528" s="20">
        <v>30</v>
      </c>
      <c r="FM1528" s="20">
        <v>4</v>
      </c>
      <c r="FN1528" s="20">
        <v>4</v>
      </c>
      <c r="FO1528" s="20">
        <v>54</v>
      </c>
      <c r="FP1528" s="20">
        <v>38</v>
      </c>
      <c r="FQ1528" s="20">
        <v>4</v>
      </c>
      <c r="FR1528" s="20">
        <v>0</v>
      </c>
      <c r="FS1528" s="20">
        <v>54</v>
      </c>
      <c r="FT1528" s="20">
        <v>42</v>
      </c>
      <c r="FU1528" s="20" t="s">
        <v>5913</v>
      </c>
      <c r="FV1528" s="20" t="s">
        <v>5913</v>
      </c>
      <c r="FW1528" s="20" t="s">
        <v>5913</v>
      </c>
      <c r="FX1528" s="20" t="s">
        <v>5913</v>
      </c>
      <c r="FY1528" s="20" t="s">
        <v>5913</v>
      </c>
      <c r="FZ1528" s="20" t="s">
        <v>5913</v>
      </c>
      <c r="GA1528" s="20" t="s">
        <v>5913</v>
      </c>
      <c r="GB1528" s="20" t="s">
        <v>5913</v>
      </c>
      <c r="GC1528" s="20" t="s">
        <v>5913</v>
      </c>
      <c r="GD1528" s="20" t="s">
        <v>5913</v>
      </c>
      <c r="GE1528" s="20" t="s">
        <v>5913</v>
      </c>
      <c r="GF1528" s="20" t="s">
        <v>5913</v>
      </c>
      <c r="GG1528" s="20" t="s">
        <v>5913</v>
      </c>
      <c r="GH1528" s="20" t="s">
        <v>5913</v>
      </c>
      <c r="GI1528" s="20" t="s">
        <v>5913</v>
      </c>
      <c r="GJ1528" s="20" t="s">
        <v>5913</v>
      </c>
      <c r="GK1528" s="20" t="s">
        <v>5913</v>
      </c>
      <c r="GL1528" s="20" t="s">
        <v>5913</v>
      </c>
      <c r="GM1528" s="20" t="s">
        <v>5913</v>
      </c>
      <c r="GN1528" s="20" t="s">
        <v>5913</v>
      </c>
    </row>
    <row r="1529" spans="1:196" ht="15" customHeight="1" x14ac:dyDescent="0.2">
      <c r="A1529" s="24" t="s">
        <v>3125</v>
      </c>
      <c r="B1529" s="12" t="s">
        <v>3126</v>
      </c>
      <c r="C1529" s="20">
        <v>59</v>
      </c>
      <c r="D1529" s="20">
        <v>3</v>
      </c>
      <c r="E1529" s="20">
        <v>7</v>
      </c>
      <c r="F1529" s="20">
        <v>53</v>
      </c>
      <c r="G1529" s="20">
        <v>37</v>
      </c>
      <c r="H1529" s="20">
        <v>5</v>
      </c>
      <c r="I1529" s="20">
        <v>17</v>
      </c>
      <c r="J1529" s="20">
        <v>54</v>
      </c>
      <c r="K1529" s="20">
        <v>25</v>
      </c>
      <c r="L1529" s="20">
        <v>3</v>
      </c>
      <c r="M1529" s="20">
        <v>15</v>
      </c>
      <c r="N1529" s="20">
        <v>54</v>
      </c>
      <c r="O1529" s="20">
        <v>27</v>
      </c>
      <c r="P1529" s="20">
        <v>1</v>
      </c>
      <c r="Q1529" s="20">
        <v>2</v>
      </c>
      <c r="R1529" s="20">
        <v>50</v>
      </c>
      <c r="S1529" s="20">
        <v>47</v>
      </c>
      <c r="T1529" s="20">
        <v>2</v>
      </c>
      <c r="U1529" s="20">
        <v>6</v>
      </c>
      <c r="V1529" s="20">
        <v>51</v>
      </c>
      <c r="W1529" s="20">
        <v>42</v>
      </c>
      <c r="X1529" s="20">
        <v>3</v>
      </c>
      <c r="Y1529" s="20">
        <v>5</v>
      </c>
      <c r="Z1529" s="20">
        <v>45</v>
      </c>
      <c r="AA1529" s="20">
        <v>47</v>
      </c>
      <c r="AB1529" s="20">
        <v>1</v>
      </c>
      <c r="AC1529" s="20">
        <v>1</v>
      </c>
      <c r="AD1529" s="20">
        <v>41</v>
      </c>
      <c r="AE1529" s="20">
        <v>56</v>
      </c>
      <c r="AF1529" s="20">
        <v>1</v>
      </c>
      <c r="AG1529" s="20">
        <v>4</v>
      </c>
      <c r="AH1529" s="20">
        <v>48</v>
      </c>
      <c r="AI1529" s="20">
        <v>48</v>
      </c>
      <c r="AJ1529" s="20">
        <v>3</v>
      </c>
      <c r="AK1529" s="20">
        <v>1</v>
      </c>
      <c r="AL1529" s="20">
        <v>39</v>
      </c>
      <c r="AM1529" s="20">
        <v>57</v>
      </c>
      <c r="AN1529" s="20">
        <v>1</v>
      </c>
      <c r="AO1529" s="20">
        <v>1</v>
      </c>
      <c r="AP1529" s="20">
        <v>43</v>
      </c>
      <c r="AQ1529" s="20">
        <v>54</v>
      </c>
      <c r="AR1529" s="20">
        <v>2</v>
      </c>
      <c r="AS1529" s="20">
        <v>1</v>
      </c>
      <c r="AT1529" s="20">
        <v>52</v>
      </c>
      <c r="AU1529" s="20">
        <v>45</v>
      </c>
      <c r="AV1529" s="20">
        <v>2</v>
      </c>
      <c r="AW1529" s="20">
        <v>5</v>
      </c>
      <c r="AX1529" s="20">
        <v>48</v>
      </c>
      <c r="AY1529" s="20">
        <v>45</v>
      </c>
      <c r="AZ1529" s="20">
        <v>1</v>
      </c>
      <c r="BA1529" s="20">
        <v>2</v>
      </c>
      <c r="BB1529" s="20">
        <v>47</v>
      </c>
      <c r="BC1529" s="20">
        <v>37</v>
      </c>
      <c r="BD1529" s="20">
        <v>12</v>
      </c>
      <c r="BE1529" s="20">
        <v>2</v>
      </c>
      <c r="BF1529" s="20">
        <v>3</v>
      </c>
      <c r="BG1529" s="20">
        <v>49</v>
      </c>
      <c r="BH1529" s="20">
        <v>38</v>
      </c>
      <c r="BI1529" s="20">
        <v>8</v>
      </c>
      <c r="BJ1529" s="20">
        <v>2</v>
      </c>
      <c r="BK1529" s="20">
        <v>2</v>
      </c>
      <c r="BL1529" s="20">
        <v>50</v>
      </c>
      <c r="BM1529" s="20">
        <v>32</v>
      </c>
      <c r="BN1529" s="20">
        <v>13</v>
      </c>
      <c r="BO1529" s="20">
        <v>3</v>
      </c>
      <c r="BP1529" s="20">
        <v>9</v>
      </c>
      <c r="BQ1529" s="20">
        <v>42</v>
      </c>
      <c r="BR1529" s="20">
        <v>41</v>
      </c>
      <c r="BS1529" s="20">
        <v>5</v>
      </c>
      <c r="BT1529" s="20">
        <v>3</v>
      </c>
      <c r="BU1529" s="20">
        <v>3</v>
      </c>
      <c r="BV1529" s="20">
        <v>43</v>
      </c>
      <c r="BW1529" s="20">
        <v>38</v>
      </c>
      <c r="BX1529" s="20">
        <v>13</v>
      </c>
      <c r="BY1529" s="20">
        <v>3</v>
      </c>
      <c r="BZ1529" s="20">
        <v>3</v>
      </c>
      <c r="CA1529" s="20">
        <v>45</v>
      </c>
      <c r="CB1529" s="20">
        <v>43</v>
      </c>
      <c r="CC1529" s="20">
        <v>6</v>
      </c>
      <c r="CD1529" s="20">
        <v>5</v>
      </c>
      <c r="CE1529" s="20">
        <v>5</v>
      </c>
      <c r="CF1529" s="20">
        <v>41</v>
      </c>
      <c r="CG1529" s="20">
        <v>38</v>
      </c>
      <c r="CH1529" s="20">
        <v>11</v>
      </c>
      <c r="CI1529" s="20">
        <v>3</v>
      </c>
      <c r="CJ1529" s="20">
        <v>2</v>
      </c>
      <c r="CK1529" s="20">
        <v>45</v>
      </c>
      <c r="CL1529" s="20">
        <v>40</v>
      </c>
      <c r="CM1529" s="20">
        <v>10</v>
      </c>
      <c r="CN1529" s="20">
        <v>1</v>
      </c>
      <c r="CO1529" s="20">
        <v>4</v>
      </c>
      <c r="CP1529" s="20">
        <v>54</v>
      </c>
      <c r="CQ1529" s="20">
        <v>24</v>
      </c>
      <c r="CR1529" s="20">
        <v>17</v>
      </c>
      <c r="CS1529" s="20">
        <v>1</v>
      </c>
      <c r="CT1529" s="20">
        <v>2</v>
      </c>
      <c r="CU1529" s="20">
        <v>55</v>
      </c>
      <c r="CV1529" s="20">
        <v>31</v>
      </c>
      <c r="CW1529" s="20">
        <v>11</v>
      </c>
      <c r="CX1529" s="20">
        <v>1</v>
      </c>
      <c r="CY1529" s="20">
        <v>5</v>
      </c>
      <c r="CZ1529" s="20">
        <v>49</v>
      </c>
      <c r="DA1529" s="20">
        <v>34</v>
      </c>
      <c r="DB1529" s="20">
        <v>11</v>
      </c>
      <c r="DC1529" s="20">
        <v>5</v>
      </c>
      <c r="DD1529" s="20">
        <v>9</v>
      </c>
      <c r="DE1529" s="20">
        <v>42</v>
      </c>
      <c r="DF1529" s="20">
        <v>44</v>
      </c>
      <c r="DG1529" s="20">
        <v>1</v>
      </c>
      <c r="DH1529" s="20">
        <v>8</v>
      </c>
      <c r="DI1529" s="20">
        <v>42</v>
      </c>
      <c r="DJ1529" s="20">
        <v>49</v>
      </c>
      <c r="DK1529" s="20">
        <v>1</v>
      </c>
      <c r="DL1529" s="20">
        <v>1</v>
      </c>
      <c r="DM1529" s="20">
        <v>56</v>
      </c>
      <c r="DN1529" s="20">
        <v>40</v>
      </c>
      <c r="DO1529" s="20">
        <v>2</v>
      </c>
      <c r="DP1529" s="20">
        <v>1</v>
      </c>
      <c r="DQ1529" s="20">
        <v>4</v>
      </c>
      <c r="DR1529" s="20">
        <v>54</v>
      </c>
      <c r="DS1529" s="20">
        <v>39</v>
      </c>
      <c r="DT1529" s="20">
        <v>2</v>
      </c>
      <c r="DU1529" s="20">
        <v>1</v>
      </c>
      <c r="DV1529" s="20">
        <v>3</v>
      </c>
      <c r="DW1529" s="20">
        <v>53</v>
      </c>
      <c r="DX1529" s="20">
        <v>39</v>
      </c>
      <c r="DY1529" s="20">
        <v>4</v>
      </c>
      <c r="DZ1529" s="20" t="s">
        <v>5913</v>
      </c>
      <c r="EA1529" s="20" t="s">
        <v>5913</v>
      </c>
      <c r="EB1529" s="20" t="s">
        <v>5913</v>
      </c>
      <c r="EC1529" s="20" t="s">
        <v>5913</v>
      </c>
      <c r="ED1529" s="20" t="s">
        <v>5913</v>
      </c>
      <c r="EE1529" s="20" t="s">
        <v>5913</v>
      </c>
      <c r="EF1529" s="20" t="s">
        <v>5913</v>
      </c>
      <c r="EG1529" s="20" t="s">
        <v>5913</v>
      </c>
      <c r="EH1529" s="20" t="s">
        <v>5913</v>
      </c>
      <c r="EI1529" s="20" t="s">
        <v>5913</v>
      </c>
      <c r="EJ1529" s="20">
        <v>11</v>
      </c>
      <c r="EK1529" s="20">
        <v>13</v>
      </c>
      <c r="EL1529" s="20">
        <v>41</v>
      </c>
      <c r="EM1529" s="20">
        <v>36</v>
      </c>
      <c r="EN1529" s="20">
        <v>5</v>
      </c>
      <c r="EO1529" s="20">
        <v>3</v>
      </c>
      <c r="EP1529" s="20">
        <v>28</v>
      </c>
      <c r="EQ1529" s="20">
        <v>65</v>
      </c>
      <c r="ER1529" s="20">
        <v>1</v>
      </c>
      <c r="ES1529" s="20">
        <v>23</v>
      </c>
      <c r="ET1529" s="20">
        <v>26</v>
      </c>
      <c r="EU1529" s="20">
        <v>5</v>
      </c>
      <c r="EV1529" s="20">
        <v>9</v>
      </c>
      <c r="EW1529" s="20">
        <v>7</v>
      </c>
      <c r="EX1529" s="20">
        <v>11</v>
      </c>
      <c r="EY1529" s="20">
        <v>12</v>
      </c>
      <c r="EZ1529" s="20">
        <v>7</v>
      </c>
      <c r="FA1529" s="20">
        <v>1</v>
      </c>
      <c r="FB1529" s="20">
        <v>3</v>
      </c>
      <c r="FC1529" s="20">
        <v>56</v>
      </c>
      <c r="FD1529" s="20">
        <v>40</v>
      </c>
      <c r="FE1529" s="20">
        <v>2</v>
      </c>
      <c r="FF1529" s="20">
        <v>7</v>
      </c>
      <c r="FG1529" s="20">
        <v>51</v>
      </c>
      <c r="FH1529" s="20">
        <v>40</v>
      </c>
      <c r="FI1529" s="20">
        <v>5</v>
      </c>
      <c r="FJ1529" s="20">
        <v>0</v>
      </c>
      <c r="FK1529" s="20">
        <v>62</v>
      </c>
      <c r="FL1529" s="20">
        <v>33</v>
      </c>
      <c r="FM1529" s="20">
        <v>5</v>
      </c>
      <c r="FN1529" s="20">
        <v>0</v>
      </c>
      <c r="FO1529" s="20">
        <v>62</v>
      </c>
      <c r="FP1529" s="20">
        <v>33</v>
      </c>
      <c r="FQ1529" s="20">
        <v>5</v>
      </c>
      <c r="FR1529" s="20">
        <v>0</v>
      </c>
      <c r="FS1529" s="20">
        <v>68</v>
      </c>
      <c r="FT1529" s="20">
        <v>26</v>
      </c>
      <c r="FU1529" s="20" t="s">
        <v>5913</v>
      </c>
      <c r="FV1529" s="20" t="s">
        <v>5913</v>
      </c>
      <c r="FW1529" s="20" t="s">
        <v>5913</v>
      </c>
      <c r="FX1529" s="20" t="s">
        <v>5913</v>
      </c>
      <c r="FY1529" s="20" t="s">
        <v>5913</v>
      </c>
      <c r="FZ1529" s="20" t="s">
        <v>5913</v>
      </c>
      <c r="GA1529" s="20" t="s">
        <v>5913</v>
      </c>
      <c r="GB1529" s="20" t="s">
        <v>5913</v>
      </c>
      <c r="GC1529" s="20" t="s">
        <v>5913</v>
      </c>
      <c r="GD1529" s="20" t="s">
        <v>5913</v>
      </c>
      <c r="GE1529" s="20" t="s">
        <v>5913</v>
      </c>
      <c r="GF1529" s="20" t="s">
        <v>5913</v>
      </c>
      <c r="GG1529" s="20" t="s">
        <v>5913</v>
      </c>
      <c r="GH1529" s="20" t="s">
        <v>5913</v>
      </c>
      <c r="GI1529" s="20" t="s">
        <v>5913</v>
      </c>
      <c r="GJ1529" s="20" t="s">
        <v>5913</v>
      </c>
      <c r="GK1529" s="20" t="s">
        <v>5913</v>
      </c>
      <c r="GL1529" s="20" t="s">
        <v>5913</v>
      </c>
      <c r="GM1529" s="20" t="s">
        <v>5913</v>
      </c>
      <c r="GN1529" s="20" t="s">
        <v>5913</v>
      </c>
    </row>
    <row r="1530" spans="1:196" ht="15" customHeight="1" x14ac:dyDescent="0.2">
      <c r="A1530" s="24" t="s">
        <v>3127</v>
      </c>
      <c r="B1530" s="12" t="s">
        <v>3128</v>
      </c>
      <c r="C1530" s="20">
        <v>54</v>
      </c>
      <c r="D1530" s="20">
        <v>3</v>
      </c>
      <c r="E1530" s="20">
        <v>2</v>
      </c>
      <c r="F1530" s="20">
        <v>55</v>
      </c>
      <c r="G1530" s="20">
        <v>39</v>
      </c>
      <c r="H1530" s="20">
        <v>5</v>
      </c>
      <c r="I1530" s="20">
        <v>4</v>
      </c>
      <c r="J1530" s="20">
        <v>45</v>
      </c>
      <c r="K1530" s="20">
        <v>46</v>
      </c>
      <c r="L1530" s="20">
        <v>6</v>
      </c>
      <c r="M1530" s="20">
        <v>8</v>
      </c>
      <c r="N1530" s="20">
        <v>55</v>
      </c>
      <c r="O1530" s="20">
        <v>31</v>
      </c>
      <c r="P1530" s="20">
        <v>3</v>
      </c>
      <c r="Q1530" s="20">
        <v>2</v>
      </c>
      <c r="R1530" s="20">
        <v>45</v>
      </c>
      <c r="S1530" s="20">
        <v>51</v>
      </c>
      <c r="T1530" s="20">
        <v>1</v>
      </c>
      <c r="U1530" s="20">
        <v>1</v>
      </c>
      <c r="V1530" s="20">
        <v>42</v>
      </c>
      <c r="W1530" s="20">
        <v>55</v>
      </c>
      <c r="X1530" s="20">
        <v>2</v>
      </c>
      <c r="Y1530" s="20">
        <v>3</v>
      </c>
      <c r="Z1530" s="20">
        <v>45</v>
      </c>
      <c r="AA1530" s="20">
        <v>50</v>
      </c>
      <c r="AB1530" s="20">
        <v>1</v>
      </c>
      <c r="AC1530" s="20">
        <v>1</v>
      </c>
      <c r="AD1530" s="20">
        <v>35</v>
      </c>
      <c r="AE1530" s="20">
        <v>62</v>
      </c>
      <c r="AF1530" s="20">
        <v>2</v>
      </c>
      <c r="AG1530" s="20">
        <v>1</v>
      </c>
      <c r="AH1530" s="20">
        <v>47</v>
      </c>
      <c r="AI1530" s="20">
        <v>49</v>
      </c>
      <c r="AJ1530" s="20">
        <v>2</v>
      </c>
      <c r="AK1530" s="20">
        <v>1</v>
      </c>
      <c r="AL1530" s="20">
        <v>43</v>
      </c>
      <c r="AM1530" s="20">
        <v>54</v>
      </c>
      <c r="AN1530" s="20">
        <v>2</v>
      </c>
      <c r="AO1530" s="20">
        <v>1</v>
      </c>
      <c r="AP1530" s="20">
        <v>41</v>
      </c>
      <c r="AQ1530" s="20">
        <v>55</v>
      </c>
      <c r="AR1530" s="20">
        <v>2</v>
      </c>
      <c r="AS1530" s="20">
        <v>3</v>
      </c>
      <c r="AT1530" s="20">
        <v>49</v>
      </c>
      <c r="AU1530" s="20">
        <v>46</v>
      </c>
      <c r="AV1530" s="20">
        <v>2</v>
      </c>
      <c r="AW1530" s="20">
        <v>2</v>
      </c>
      <c r="AX1530" s="20">
        <v>50</v>
      </c>
      <c r="AY1530" s="20">
        <v>46</v>
      </c>
      <c r="AZ1530" s="20">
        <v>1</v>
      </c>
      <c r="BA1530" s="20">
        <v>1</v>
      </c>
      <c r="BB1530" s="20">
        <v>53</v>
      </c>
      <c r="BC1530" s="20">
        <v>41</v>
      </c>
      <c r="BD1530" s="20">
        <v>3</v>
      </c>
      <c r="BE1530" s="20">
        <v>2</v>
      </c>
      <c r="BF1530" s="20">
        <v>1</v>
      </c>
      <c r="BG1530" s="20">
        <v>54</v>
      </c>
      <c r="BH1530" s="20">
        <v>39</v>
      </c>
      <c r="BI1530" s="20">
        <v>4</v>
      </c>
      <c r="BJ1530" s="20">
        <v>3</v>
      </c>
      <c r="BK1530" s="20">
        <v>1</v>
      </c>
      <c r="BL1530" s="20">
        <v>56</v>
      </c>
      <c r="BM1530" s="20">
        <v>38</v>
      </c>
      <c r="BN1530" s="20">
        <v>3</v>
      </c>
      <c r="BO1530" s="20">
        <v>3</v>
      </c>
      <c r="BP1530" s="20">
        <v>8</v>
      </c>
      <c r="BQ1530" s="20">
        <v>43</v>
      </c>
      <c r="BR1530" s="20">
        <v>42</v>
      </c>
      <c r="BS1530" s="20">
        <v>5</v>
      </c>
      <c r="BT1530" s="20">
        <v>1</v>
      </c>
      <c r="BU1530" s="20">
        <v>1</v>
      </c>
      <c r="BV1530" s="20">
        <v>52</v>
      </c>
      <c r="BW1530" s="20">
        <v>42</v>
      </c>
      <c r="BX1530" s="20">
        <v>3</v>
      </c>
      <c r="BY1530" s="20">
        <v>3</v>
      </c>
      <c r="BZ1530" s="20">
        <v>0</v>
      </c>
      <c r="CA1530" s="20">
        <v>44</v>
      </c>
      <c r="CB1530" s="20">
        <v>49</v>
      </c>
      <c r="CC1530" s="20">
        <v>4</v>
      </c>
      <c r="CD1530" s="20">
        <v>1</v>
      </c>
      <c r="CE1530" s="20">
        <v>2</v>
      </c>
      <c r="CF1530" s="20">
        <v>45</v>
      </c>
      <c r="CG1530" s="20">
        <v>49</v>
      </c>
      <c r="CH1530" s="20">
        <v>3</v>
      </c>
      <c r="CI1530" s="20">
        <v>2</v>
      </c>
      <c r="CJ1530" s="20">
        <v>3</v>
      </c>
      <c r="CK1530" s="20">
        <v>43</v>
      </c>
      <c r="CL1530" s="20">
        <v>51</v>
      </c>
      <c r="CM1530" s="20">
        <v>2</v>
      </c>
      <c r="CN1530" s="20">
        <v>3</v>
      </c>
      <c r="CO1530" s="20">
        <v>3</v>
      </c>
      <c r="CP1530" s="20">
        <v>58</v>
      </c>
      <c r="CQ1530" s="20">
        <v>30</v>
      </c>
      <c r="CR1530" s="20">
        <v>7</v>
      </c>
      <c r="CS1530" s="20">
        <v>3</v>
      </c>
      <c r="CT1530" s="20">
        <v>0</v>
      </c>
      <c r="CU1530" s="20">
        <v>61</v>
      </c>
      <c r="CV1530" s="20">
        <v>32</v>
      </c>
      <c r="CW1530" s="20">
        <v>4</v>
      </c>
      <c r="CX1530" s="20">
        <v>2</v>
      </c>
      <c r="CY1530" s="20">
        <v>1</v>
      </c>
      <c r="CZ1530" s="20">
        <v>58</v>
      </c>
      <c r="DA1530" s="20">
        <v>35</v>
      </c>
      <c r="DB1530" s="20">
        <v>5</v>
      </c>
      <c r="DC1530" s="20">
        <v>1</v>
      </c>
      <c r="DD1530" s="20">
        <v>3</v>
      </c>
      <c r="DE1530" s="20">
        <v>36</v>
      </c>
      <c r="DF1530" s="20">
        <v>60</v>
      </c>
      <c r="DG1530" s="20">
        <v>1</v>
      </c>
      <c r="DH1530" s="20">
        <v>4</v>
      </c>
      <c r="DI1530" s="20">
        <v>30</v>
      </c>
      <c r="DJ1530" s="20">
        <v>65</v>
      </c>
      <c r="DK1530" s="20">
        <v>1</v>
      </c>
      <c r="DL1530" s="20">
        <v>2</v>
      </c>
      <c r="DM1530" s="20">
        <v>54</v>
      </c>
      <c r="DN1530" s="20">
        <v>42</v>
      </c>
      <c r="DO1530" s="20">
        <v>1</v>
      </c>
      <c r="DP1530" s="20">
        <v>0</v>
      </c>
      <c r="DQ1530" s="20">
        <v>6</v>
      </c>
      <c r="DR1530" s="20">
        <v>42</v>
      </c>
      <c r="DS1530" s="20">
        <v>52</v>
      </c>
      <c r="DT1530" s="20">
        <v>0</v>
      </c>
      <c r="DU1530" s="20">
        <v>0</v>
      </c>
      <c r="DV1530" s="20">
        <v>3</v>
      </c>
      <c r="DW1530" s="20">
        <v>37</v>
      </c>
      <c r="DX1530" s="20">
        <v>58</v>
      </c>
      <c r="DY1530" s="20">
        <v>2</v>
      </c>
      <c r="DZ1530" s="20" t="s">
        <v>5913</v>
      </c>
      <c r="EA1530" s="20" t="s">
        <v>5913</v>
      </c>
      <c r="EB1530" s="20" t="s">
        <v>5913</v>
      </c>
      <c r="EC1530" s="20" t="s">
        <v>5913</v>
      </c>
      <c r="ED1530" s="20" t="s">
        <v>5913</v>
      </c>
      <c r="EE1530" s="20" t="s">
        <v>5913</v>
      </c>
      <c r="EF1530" s="20" t="s">
        <v>5913</v>
      </c>
      <c r="EG1530" s="20" t="s">
        <v>5913</v>
      </c>
      <c r="EH1530" s="20" t="s">
        <v>5913</v>
      </c>
      <c r="EI1530" s="20" t="s">
        <v>5913</v>
      </c>
      <c r="EJ1530" s="20">
        <v>5</v>
      </c>
      <c r="EK1530" s="20">
        <v>5</v>
      </c>
      <c r="EL1530" s="20">
        <v>37</v>
      </c>
      <c r="EM1530" s="20">
        <v>53</v>
      </c>
      <c r="EN1530" s="20">
        <v>1</v>
      </c>
      <c r="EO1530" s="20">
        <v>2</v>
      </c>
      <c r="EP1530" s="20">
        <v>21</v>
      </c>
      <c r="EQ1530" s="20">
        <v>76</v>
      </c>
      <c r="ER1530" s="20">
        <v>4</v>
      </c>
      <c r="ES1530" s="20">
        <v>18</v>
      </c>
      <c r="ET1530" s="20">
        <v>33</v>
      </c>
      <c r="EU1530" s="20">
        <v>6</v>
      </c>
      <c r="EV1530" s="20">
        <v>6</v>
      </c>
      <c r="EW1530" s="20">
        <v>8</v>
      </c>
      <c r="EX1530" s="20">
        <v>4</v>
      </c>
      <c r="EY1530" s="20">
        <v>19</v>
      </c>
      <c r="EZ1530" s="20">
        <v>2</v>
      </c>
      <c r="FA1530" s="20" t="s">
        <v>5913</v>
      </c>
      <c r="FB1530" s="20" t="s">
        <v>5913</v>
      </c>
      <c r="FC1530" s="20" t="s">
        <v>5913</v>
      </c>
      <c r="FD1530" s="20" t="s">
        <v>5913</v>
      </c>
      <c r="FE1530" s="20" t="s">
        <v>5913</v>
      </c>
      <c r="FF1530" s="20" t="s">
        <v>5913</v>
      </c>
      <c r="FG1530" s="20" t="s">
        <v>5913</v>
      </c>
      <c r="FH1530" s="20" t="s">
        <v>5913</v>
      </c>
      <c r="FI1530" s="20">
        <v>0</v>
      </c>
      <c r="FJ1530" s="20">
        <v>9</v>
      </c>
      <c r="FK1530" s="20">
        <v>61</v>
      </c>
      <c r="FL1530" s="20">
        <v>30</v>
      </c>
      <c r="FM1530" s="20">
        <v>0</v>
      </c>
      <c r="FN1530" s="20">
        <v>0</v>
      </c>
      <c r="FO1530" s="20">
        <v>65</v>
      </c>
      <c r="FP1530" s="20">
        <v>35</v>
      </c>
      <c r="FQ1530" s="20">
        <v>0</v>
      </c>
      <c r="FR1530" s="20">
        <v>0</v>
      </c>
      <c r="FS1530" s="20">
        <v>74</v>
      </c>
      <c r="FT1530" s="20">
        <v>26</v>
      </c>
      <c r="FU1530" s="20">
        <v>10</v>
      </c>
      <c r="FV1530" s="20">
        <v>0</v>
      </c>
      <c r="FW1530" s="20">
        <v>30</v>
      </c>
      <c r="FX1530" s="20">
        <v>60</v>
      </c>
      <c r="FY1530" s="20">
        <v>10</v>
      </c>
      <c r="FZ1530" s="20">
        <v>10</v>
      </c>
      <c r="GA1530" s="20">
        <v>20</v>
      </c>
      <c r="GB1530" s="20">
        <v>60</v>
      </c>
      <c r="GC1530" s="20">
        <v>10</v>
      </c>
      <c r="GD1530" s="20">
        <v>0</v>
      </c>
      <c r="GE1530" s="20">
        <v>30</v>
      </c>
      <c r="GF1530" s="20">
        <v>60</v>
      </c>
      <c r="GG1530" s="20">
        <v>10</v>
      </c>
      <c r="GH1530" s="20">
        <v>0</v>
      </c>
      <c r="GI1530" s="20">
        <v>30</v>
      </c>
      <c r="GJ1530" s="20">
        <v>60</v>
      </c>
      <c r="GK1530" s="20">
        <v>10</v>
      </c>
      <c r="GL1530" s="20">
        <v>30</v>
      </c>
      <c r="GM1530" s="20">
        <v>40</v>
      </c>
      <c r="GN1530" s="20">
        <v>20</v>
      </c>
    </row>
    <row r="1531" spans="1:196" ht="15" customHeight="1" x14ac:dyDescent="0.2">
      <c r="A1531" s="24" t="s">
        <v>3129</v>
      </c>
      <c r="B1531" s="12" t="s">
        <v>3130</v>
      </c>
      <c r="C1531" s="20">
        <v>51</v>
      </c>
      <c r="D1531" s="20">
        <v>3</v>
      </c>
      <c r="E1531" s="20">
        <v>5</v>
      </c>
      <c r="F1531" s="20">
        <v>37</v>
      </c>
      <c r="G1531" s="20">
        <v>54</v>
      </c>
      <c r="H1531" s="20">
        <v>2</v>
      </c>
      <c r="I1531" s="20">
        <v>6</v>
      </c>
      <c r="J1531" s="20">
        <v>49</v>
      </c>
      <c r="K1531" s="20">
        <v>43</v>
      </c>
      <c r="L1531" s="20">
        <v>2</v>
      </c>
      <c r="M1531" s="20">
        <v>5</v>
      </c>
      <c r="N1531" s="20">
        <v>53</v>
      </c>
      <c r="O1531" s="20">
        <v>40</v>
      </c>
      <c r="P1531" s="20">
        <v>1</v>
      </c>
      <c r="Q1531" s="20">
        <v>2</v>
      </c>
      <c r="R1531" s="20">
        <v>36</v>
      </c>
      <c r="S1531" s="20">
        <v>60</v>
      </c>
      <c r="T1531" s="20">
        <v>2</v>
      </c>
      <c r="U1531" s="20">
        <v>2</v>
      </c>
      <c r="V1531" s="20">
        <v>45</v>
      </c>
      <c r="W1531" s="20">
        <v>51</v>
      </c>
      <c r="X1531" s="20">
        <v>1</v>
      </c>
      <c r="Y1531" s="20">
        <v>1</v>
      </c>
      <c r="Z1531" s="20">
        <v>41</v>
      </c>
      <c r="AA1531" s="20">
        <v>56</v>
      </c>
      <c r="AB1531" s="20">
        <v>0</v>
      </c>
      <c r="AC1531" s="20">
        <v>1</v>
      </c>
      <c r="AD1531" s="20">
        <v>39</v>
      </c>
      <c r="AE1531" s="20">
        <v>60</v>
      </c>
      <c r="AF1531" s="20">
        <v>2</v>
      </c>
      <c r="AG1531" s="20">
        <v>2</v>
      </c>
      <c r="AH1531" s="20">
        <v>42</v>
      </c>
      <c r="AI1531" s="20">
        <v>54</v>
      </c>
      <c r="AJ1531" s="20">
        <v>1</v>
      </c>
      <c r="AK1531" s="20">
        <v>1</v>
      </c>
      <c r="AL1531" s="20">
        <v>39</v>
      </c>
      <c r="AM1531" s="20">
        <v>60</v>
      </c>
      <c r="AN1531" s="20">
        <v>1</v>
      </c>
      <c r="AO1531" s="20">
        <v>0</v>
      </c>
      <c r="AP1531" s="20">
        <v>39</v>
      </c>
      <c r="AQ1531" s="20">
        <v>60</v>
      </c>
      <c r="AR1531" s="20">
        <v>0</v>
      </c>
      <c r="AS1531" s="20">
        <v>2</v>
      </c>
      <c r="AT1531" s="20">
        <v>43</v>
      </c>
      <c r="AU1531" s="20">
        <v>55</v>
      </c>
      <c r="AV1531" s="20">
        <v>1</v>
      </c>
      <c r="AW1531" s="20">
        <v>4</v>
      </c>
      <c r="AX1531" s="20">
        <v>44</v>
      </c>
      <c r="AY1531" s="20">
        <v>51</v>
      </c>
      <c r="AZ1531" s="20">
        <v>1</v>
      </c>
      <c r="BA1531" s="20">
        <v>0</v>
      </c>
      <c r="BB1531" s="20">
        <v>43</v>
      </c>
      <c r="BC1531" s="20">
        <v>50</v>
      </c>
      <c r="BD1531" s="20">
        <v>6</v>
      </c>
      <c r="BE1531" s="20">
        <v>1</v>
      </c>
      <c r="BF1531" s="20">
        <v>0</v>
      </c>
      <c r="BG1531" s="20">
        <v>42</v>
      </c>
      <c r="BH1531" s="20">
        <v>53</v>
      </c>
      <c r="BI1531" s="20">
        <v>3</v>
      </c>
      <c r="BJ1531" s="20">
        <v>2</v>
      </c>
      <c r="BK1531" s="20">
        <v>1</v>
      </c>
      <c r="BL1531" s="20">
        <v>44</v>
      </c>
      <c r="BM1531" s="20">
        <v>49</v>
      </c>
      <c r="BN1531" s="20">
        <v>3</v>
      </c>
      <c r="BO1531" s="20">
        <v>1</v>
      </c>
      <c r="BP1531" s="20">
        <v>2</v>
      </c>
      <c r="BQ1531" s="20">
        <v>43</v>
      </c>
      <c r="BR1531" s="20">
        <v>52</v>
      </c>
      <c r="BS1531" s="20">
        <v>2</v>
      </c>
      <c r="BT1531" s="20">
        <v>2</v>
      </c>
      <c r="BU1531" s="20">
        <v>4</v>
      </c>
      <c r="BV1531" s="20">
        <v>40</v>
      </c>
      <c r="BW1531" s="20">
        <v>53</v>
      </c>
      <c r="BX1531" s="20">
        <v>1</v>
      </c>
      <c r="BY1531" s="20">
        <v>1</v>
      </c>
      <c r="BZ1531" s="20">
        <v>3</v>
      </c>
      <c r="CA1531" s="20">
        <v>36</v>
      </c>
      <c r="CB1531" s="20">
        <v>53</v>
      </c>
      <c r="CC1531" s="20">
        <v>7</v>
      </c>
      <c r="CD1531" s="20">
        <v>2</v>
      </c>
      <c r="CE1531" s="20">
        <v>1</v>
      </c>
      <c r="CF1531" s="20">
        <v>44</v>
      </c>
      <c r="CG1531" s="20">
        <v>50</v>
      </c>
      <c r="CH1531" s="20">
        <v>3</v>
      </c>
      <c r="CI1531" s="20">
        <v>2</v>
      </c>
      <c r="CJ1531" s="20">
        <v>3</v>
      </c>
      <c r="CK1531" s="20">
        <v>40</v>
      </c>
      <c r="CL1531" s="20">
        <v>54</v>
      </c>
      <c r="CM1531" s="20">
        <v>1</v>
      </c>
      <c r="CN1531" s="20">
        <v>1</v>
      </c>
      <c r="CO1531" s="20">
        <v>2</v>
      </c>
      <c r="CP1531" s="20">
        <v>53</v>
      </c>
      <c r="CQ1531" s="20">
        <v>41</v>
      </c>
      <c r="CR1531" s="20">
        <v>4</v>
      </c>
      <c r="CS1531" s="20">
        <v>1</v>
      </c>
      <c r="CT1531" s="20">
        <v>1</v>
      </c>
      <c r="CU1531" s="20">
        <v>57</v>
      </c>
      <c r="CV1531" s="20">
        <v>37</v>
      </c>
      <c r="CW1531" s="20">
        <v>4</v>
      </c>
      <c r="CX1531" s="20">
        <v>1</v>
      </c>
      <c r="CY1531" s="20">
        <v>2</v>
      </c>
      <c r="CZ1531" s="20">
        <v>47</v>
      </c>
      <c r="DA1531" s="20">
        <v>47</v>
      </c>
      <c r="DB1531" s="20">
        <v>3</v>
      </c>
      <c r="DC1531" s="20">
        <v>4</v>
      </c>
      <c r="DD1531" s="20">
        <v>4</v>
      </c>
      <c r="DE1531" s="20">
        <v>49</v>
      </c>
      <c r="DF1531" s="20">
        <v>44</v>
      </c>
      <c r="DG1531" s="20">
        <v>0</v>
      </c>
      <c r="DH1531" s="20">
        <v>5</v>
      </c>
      <c r="DI1531" s="20">
        <v>36</v>
      </c>
      <c r="DJ1531" s="20">
        <v>59</v>
      </c>
      <c r="DK1531" s="20">
        <v>0</v>
      </c>
      <c r="DL1531" s="20">
        <v>1</v>
      </c>
      <c r="DM1531" s="20">
        <v>40</v>
      </c>
      <c r="DN1531" s="20">
        <v>57</v>
      </c>
      <c r="DO1531" s="20">
        <v>1</v>
      </c>
      <c r="DP1531" s="20">
        <v>1</v>
      </c>
      <c r="DQ1531" s="20">
        <v>2</v>
      </c>
      <c r="DR1531" s="20">
        <v>37</v>
      </c>
      <c r="DS1531" s="20">
        <v>59</v>
      </c>
      <c r="DT1531" s="20">
        <v>2</v>
      </c>
      <c r="DU1531" s="20">
        <v>0</v>
      </c>
      <c r="DV1531" s="20">
        <v>3</v>
      </c>
      <c r="DW1531" s="20">
        <v>41</v>
      </c>
      <c r="DX1531" s="20">
        <v>53</v>
      </c>
      <c r="DY1531" s="20">
        <v>2</v>
      </c>
      <c r="DZ1531" s="20" t="s">
        <v>5913</v>
      </c>
      <c r="EA1531" s="20" t="s">
        <v>5913</v>
      </c>
      <c r="EB1531" s="20" t="s">
        <v>5913</v>
      </c>
      <c r="EC1531" s="20" t="s">
        <v>5913</v>
      </c>
      <c r="ED1531" s="20" t="s">
        <v>5913</v>
      </c>
      <c r="EE1531" s="20" t="s">
        <v>5913</v>
      </c>
      <c r="EF1531" s="20" t="s">
        <v>5913</v>
      </c>
      <c r="EG1531" s="20" t="s">
        <v>5913</v>
      </c>
      <c r="EH1531" s="20" t="s">
        <v>5913</v>
      </c>
      <c r="EI1531" s="20" t="s">
        <v>5913</v>
      </c>
      <c r="EJ1531" s="20">
        <v>2</v>
      </c>
      <c r="EK1531" s="20">
        <v>7</v>
      </c>
      <c r="EL1531" s="20">
        <v>40</v>
      </c>
      <c r="EM1531" s="20">
        <v>50</v>
      </c>
      <c r="EN1531" s="20">
        <v>2</v>
      </c>
      <c r="EO1531" s="20">
        <v>2</v>
      </c>
      <c r="EP1531" s="20">
        <v>27</v>
      </c>
      <c r="EQ1531" s="20">
        <v>69</v>
      </c>
      <c r="ER1531" s="20">
        <v>8</v>
      </c>
      <c r="ES1531" s="20">
        <v>20</v>
      </c>
      <c r="ET1531" s="20">
        <v>18</v>
      </c>
      <c r="EU1531" s="20">
        <v>3</v>
      </c>
      <c r="EV1531" s="20">
        <v>13</v>
      </c>
      <c r="EW1531" s="20">
        <v>5</v>
      </c>
      <c r="EX1531" s="20">
        <v>8</v>
      </c>
      <c r="EY1531" s="20">
        <v>10</v>
      </c>
      <c r="EZ1531" s="20">
        <v>14</v>
      </c>
      <c r="FA1531" s="20" t="s">
        <v>5913</v>
      </c>
      <c r="FB1531" s="20" t="s">
        <v>5913</v>
      </c>
      <c r="FC1531" s="20" t="s">
        <v>5913</v>
      </c>
      <c r="FD1531" s="20" t="s">
        <v>5913</v>
      </c>
      <c r="FE1531" s="20" t="s">
        <v>5913</v>
      </c>
      <c r="FF1531" s="20" t="s">
        <v>5913</v>
      </c>
      <c r="FG1531" s="20" t="s">
        <v>5913</v>
      </c>
      <c r="FH1531" s="20" t="s">
        <v>5913</v>
      </c>
      <c r="FI1531" s="20">
        <v>0</v>
      </c>
      <c r="FJ1531" s="20">
        <v>9</v>
      </c>
      <c r="FK1531" s="20">
        <v>70</v>
      </c>
      <c r="FL1531" s="20">
        <v>22</v>
      </c>
      <c r="FM1531" s="20">
        <v>0</v>
      </c>
      <c r="FN1531" s="20">
        <v>9</v>
      </c>
      <c r="FO1531" s="20">
        <v>61</v>
      </c>
      <c r="FP1531" s="20">
        <v>30</v>
      </c>
      <c r="FQ1531" s="20">
        <v>0</v>
      </c>
      <c r="FR1531" s="20">
        <v>4</v>
      </c>
      <c r="FS1531" s="20">
        <v>70</v>
      </c>
      <c r="FT1531" s="20">
        <v>26</v>
      </c>
      <c r="FU1531" s="20" t="s">
        <v>5913</v>
      </c>
      <c r="FV1531" s="20" t="s">
        <v>5913</v>
      </c>
      <c r="FW1531" s="20" t="s">
        <v>5913</v>
      </c>
      <c r="FX1531" s="20" t="s">
        <v>5913</v>
      </c>
      <c r="FY1531" s="20" t="s">
        <v>5913</v>
      </c>
      <c r="FZ1531" s="20" t="s">
        <v>5913</v>
      </c>
      <c r="GA1531" s="20" t="s">
        <v>5913</v>
      </c>
      <c r="GB1531" s="20" t="s">
        <v>5913</v>
      </c>
      <c r="GC1531" s="20" t="s">
        <v>5913</v>
      </c>
      <c r="GD1531" s="20" t="s">
        <v>5913</v>
      </c>
      <c r="GE1531" s="20" t="s">
        <v>5913</v>
      </c>
      <c r="GF1531" s="20" t="s">
        <v>5913</v>
      </c>
      <c r="GG1531" s="20" t="s">
        <v>5913</v>
      </c>
      <c r="GH1531" s="20" t="s">
        <v>5913</v>
      </c>
      <c r="GI1531" s="20" t="s">
        <v>5913</v>
      </c>
      <c r="GJ1531" s="20" t="s">
        <v>5913</v>
      </c>
      <c r="GK1531" s="20" t="s">
        <v>5913</v>
      </c>
      <c r="GL1531" s="20" t="s">
        <v>5913</v>
      </c>
      <c r="GM1531" s="20" t="s">
        <v>5913</v>
      </c>
      <c r="GN1531" s="20" t="s">
        <v>5913</v>
      </c>
    </row>
    <row r="1532" spans="1:196" ht="15" customHeight="1" x14ac:dyDescent="0.2">
      <c r="A1532" s="24" t="s">
        <v>3131</v>
      </c>
      <c r="B1532" s="12" t="s">
        <v>3132</v>
      </c>
      <c r="C1532" s="20">
        <v>100</v>
      </c>
      <c r="D1532" s="20">
        <v>2</v>
      </c>
      <c r="E1532" s="20">
        <v>6</v>
      </c>
      <c r="F1532" s="20">
        <v>74</v>
      </c>
      <c r="G1532" s="20">
        <v>19</v>
      </c>
      <c r="H1532" s="20">
        <v>3</v>
      </c>
      <c r="I1532" s="20">
        <v>6</v>
      </c>
      <c r="J1532" s="20">
        <v>74</v>
      </c>
      <c r="K1532" s="20">
        <v>17</v>
      </c>
      <c r="L1532" s="20">
        <v>3</v>
      </c>
      <c r="M1532" s="20">
        <v>7</v>
      </c>
      <c r="N1532" s="20">
        <v>73</v>
      </c>
      <c r="O1532" s="20">
        <v>17</v>
      </c>
      <c r="P1532" s="20">
        <v>2</v>
      </c>
      <c r="Q1532" s="20">
        <v>3</v>
      </c>
      <c r="R1532" s="20">
        <v>75</v>
      </c>
      <c r="S1532" s="20">
        <v>20</v>
      </c>
      <c r="T1532" s="20">
        <v>2</v>
      </c>
      <c r="U1532" s="20">
        <v>5</v>
      </c>
      <c r="V1532" s="20">
        <v>74</v>
      </c>
      <c r="W1532" s="20">
        <v>19</v>
      </c>
      <c r="X1532" s="20">
        <v>3</v>
      </c>
      <c r="Y1532" s="20">
        <v>9</v>
      </c>
      <c r="Z1532" s="20">
        <v>69</v>
      </c>
      <c r="AA1532" s="20">
        <v>18</v>
      </c>
      <c r="AB1532" s="20">
        <v>2</v>
      </c>
      <c r="AC1532" s="20">
        <v>6</v>
      </c>
      <c r="AD1532" s="20">
        <v>70</v>
      </c>
      <c r="AE1532" s="20">
        <v>22</v>
      </c>
      <c r="AF1532" s="20">
        <v>2</v>
      </c>
      <c r="AG1532" s="20">
        <v>8</v>
      </c>
      <c r="AH1532" s="20">
        <v>71</v>
      </c>
      <c r="AI1532" s="20">
        <v>19</v>
      </c>
      <c r="AJ1532" s="20">
        <v>2</v>
      </c>
      <c r="AK1532" s="20">
        <v>14</v>
      </c>
      <c r="AL1532" s="20">
        <v>65</v>
      </c>
      <c r="AM1532" s="20">
        <v>19</v>
      </c>
      <c r="AN1532" s="20">
        <v>3</v>
      </c>
      <c r="AO1532" s="20">
        <v>15</v>
      </c>
      <c r="AP1532" s="20">
        <v>64</v>
      </c>
      <c r="AQ1532" s="20">
        <v>19</v>
      </c>
      <c r="AR1532" s="20">
        <v>4</v>
      </c>
      <c r="AS1532" s="20">
        <v>16</v>
      </c>
      <c r="AT1532" s="20">
        <v>61</v>
      </c>
      <c r="AU1532" s="20">
        <v>19</v>
      </c>
      <c r="AV1532" s="20">
        <v>4</v>
      </c>
      <c r="AW1532" s="20">
        <v>16</v>
      </c>
      <c r="AX1532" s="20">
        <v>62</v>
      </c>
      <c r="AY1532" s="20">
        <v>19</v>
      </c>
      <c r="AZ1532" s="20">
        <v>2</v>
      </c>
      <c r="BA1532" s="20">
        <v>4</v>
      </c>
      <c r="BB1532" s="20">
        <v>72</v>
      </c>
      <c r="BC1532" s="20">
        <v>19</v>
      </c>
      <c r="BD1532" s="20">
        <v>3</v>
      </c>
      <c r="BE1532" s="20">
        <v>3</v>
      </c>
      <c r="BF1532" s="20">
        <v>12</v>
      </c>
      <c r="BG1532" s="20">
        <v>61</v>
      </c>
      <c r="BH1532" s="20">
        <v>17</v>
      </c>
      <c r="BI1532" s="20">
        <v>7</v>
      </c>
      <c r="BJ1532" s="20">
        <v>4</v>
      </c>
      <c r="BK1532" s="20">
        <v>12</v>
      </c>
      <c r="BL1532" s="20">
        <v>60</v>
      </c>
      <c r="BM1532" s="20">
        <v>16</v>
      </c>
      <c r="BN1532" s="20">
        <v>8</v>
      </c>
      <c r="BO1532" s="20">
        <v>4</v>
      </c>
      <c r="BP1532" s="20">
        <v>15</v>
      </c>
      <c r="BQ1532" s="20">
        <v>60</v>
      </c>
      <c r="BR1532" s="20">
        <v>18</v>
      </c>
      <c r="BS1532" s="20">
        <v>4</v>
      </c>
      <c r="BT1532" s="20">
        <v>2</v>
      </c>
      <c r="BU1532" s="20">
        <v>8</v>
      </c>
      <c r="BV1532" s="20">
        <v>64</v>
      </c>
      <c r="BW1532" s="20">
        <v>19</v>
      </c>
      <c r="BX1532" s="20">
        <v>7</v>
      </c>
      <c r="BY1532" s="20">
        <v>1</v>
      </c>
      <c r="BZ1532" s="20">
        <v>3</v>
      </c>
      <c r="CA1532" s="20">
        <v>71</v>
      </c>
      <c r="CB1532" s="20">
        <v>21</v>
      </c>
      <c r="CC1532" s="20">
        <v>4</v>
      </c>
      <c r="CD1532" s="20">
        <v>1</v>
      </c>
      <c r="CE1532" s="20">
        <v>3</v>
      </c>
      <c r="CF1532" s="20">
        <v>69</v>
      </c>
      <c r="CG1532" s="20">
        <v>21</v>
      </c>
      <c r="CH1532" s="20">
        <v>7</v>
      </c>
      <c r="CI1532" s="20">
        <v>1</v>
      </c>
      <c r="CJ1532" s="20">
        <v>2</v>
      </c>
      <c r="CK1532" s="20">
        <v>71</v>
      </c>
      <c r="CL1532" s="20">
        <v>23</v>
      </c>
      <c r="CM1532" s="20">
        <v>3</v>
      </c>
      <c r="CN1532" s="20">
        <v>3</v>
      </c>
      <c r="CO1532" s="20">
        <v>10</v>
      </c>
      <c r="CP1532" s="20">
        <v>67</v>
      </c>
      <c r="CQ1532" s="20">
        <v>14</v>
      </c>
      <c r="CR1532" s="20">
        <v>5</v>
      </c>
      <c r="CS1532" s="20">
        <v>2</v>
      </c>
      <c r="CT1532" s="20">
        <v>10</v>
      </c>
      <c r="CU1532" s="20">
        <v>65</v>
      </c>
      <c r="CV1532" s="20">
        <v>15</v>
      </c>
      <c r="CW1532" s="20">
        <v>7</v>
      </c>
      <c r="CX1532" s="20">
        <v>2</v>
      </c>
      <c r="CY1532" s="20">
        <v>13</v>
      </c>
      <c r="CZ1532" s="20">
        <v>63</v>
      </c>
      <c r="DA1532" s="20">
        <v>15</v>
      </c>
      <c r="DB1532" s="20">
        <v>6</v>
      </c>
      <c r="DC1532" s="20">
        <v>1</v>
      </c>
      <c r="DD1532" s="20">
        <v>6</v>
      </c>
      <c r="DE1532" s="20">
        <v>49</v>
      </c>
      <c r="DF1532" s="20">
        <v>44</v>
      </c>
      <c r="DG1532" s="20">
        <v>2</v>
      </c>
      <c r="DH1532" s="20">
        <v>6</v>
      </c>
      <c r="DI1532" s="20">
        <v>42</v>
      </c>
      <c r="DJ1532" s="20">
        <v>49</v>
      </c>
      <c r="DK1532" s="20">
        <v>2</v>
      </c>
      <c r="DL1532" s="20">
        <v>8</v>
      </c>
      <c r="DM1532" s="20">
        <v>67</v>
      </c>
      <c r="DN1532" s="20">
        <v>21</v>
      </c>
      <c r="DO1532" s="20">
        <v>2</v>
      </c>
      <c r="DP1532" s="20">
        <v>1</v>
      </c>
      <c r="DQ1532" s="20">
        <v>4</v>
      </c>
      <c r="DR1532" s="20">
        <v>69</v>
      </c>
      <c r="DS1532" s="20">
        <v>22</v>
      </c>
      <c r="DT1532" s="20">
        <v>3</v>
      </c>
      <c r="DU1532" s="20">
        <v>1</v>
      </c>
      <c r="DV1532" s="20">
        <v>4</v>
      </c>
      <c r="DW1532" s="20">
        <v>70</v>
      </c>
      <c r="DX1532" s="20">
        <v>23</v>
      </c>
      <c r="DY1532" s="20">
        <v>2</v>
      </c>
      <c r="DZ1532" s="20" t="s">
        <v>5913</v>
      </c>
      <c r="EA1532" s="20" t="s">
        <v>5913</v>
      </c>
      <c r="EB1532" s="20" t="s">
        <v>5913</v>
      </c>
      <c r="EC1532" s="20" t="s">
        <v>5913</v>
      </c>
      <c r="ED1532" s="20" t="s">
        <v>5913</v>
      </c>
      <c r="EE1532" s="20" t="s">
        <v>5913</v>
      </c>
      <c r="EF1532" s="20" t="s">
        <v>5913</v>
      </c>
      <c r="EG1532" s="20" t="s">
        <v>5913</v>
      </c>
      <c r="EH1532" s="20" t="s">
        <v>5913</v>
      </c>
      <c r="EI1532" s="20" t="s">
        <v>5913</v>
      </c>
      <c r="EJ1532" s="20">
        <v>2</v>
      </c>
      <c r="EK1532" s="20">
        <v>4</v>
      </c>
      <c r="EL1532" s="20">
        <v>51</v>
      </c>
      <c r="EM1532" s="20">
        <v>43</v>
      </c>
      <c r="EN1532" s="20">
        <v>1</v>
      </c>
      <c r="EO1532" s="20">
        <v>4</v>
      </c>
      <c r="EP1532" s="20">
        <v>47</v>
      </c>
      <c r="EQ1532" s="20">
        <v>48</v>
      </c>
      <c r="ER1532" s="20">
        <v>8</v>
      </c>
      <c r="ES1532" s="20">
        <v>19</v>
      </c>
      <c r="ET1532" s="20">
        <v>20</v>
      </c>
      <c r="EU1532" s="20">
        <v>19</v>
      </c>
      <c r="EV1532" s="20">
        <v>7</v>
      </c>
      <c r="EW1532" s="20">
        <v>10</v>
      </c>
      <c r="EX1532" s="20">
        <v>1</v>
      </c>
      <c r="EY1532" s="20">
        <v>17</v>
      </c>
      <c r="EZ1532" s="20">
        <v>2</v>
      </c>
      <c r="FA1532" s="20" t="s">
        <v>5913</v>
      </c>
      <c r="FB1532" s="20" t="s">
        <v>5913</v>
      </c>
      <c r="FC1532" s="20" t="s">
        <v>5913</v>
      </c>
      <c r="FD1532" s="20" t="s">
        <v>5913</v>
      </c>
      <c r="FE1532" s="20" t="s">
        <v>5913</v>
      </c>
      <c r="FF1532" s="20" t="s">
        <v>5913</v>
      </c>
      <c r="FG1532" s="20" t="s">
        <v>5913</v>
      </c>
      <c r="FH1532" s="20" t="s">
        <v>5913</v>
      </c>
      <c r="FI1532" s="20">
        <v>5</v>
      </c>
      <c r="FJ1532" s="20">
        <v>10</v>
      </c>
      <c r="FK1532" s="20">
        <v>71</v>
      </c>
      <c r="FL1532" s="20">
        <v>15</v>
      </c>
      <c r="FM1532" s="20">
        <v>0</v>
      </c>
      <c r="FN1532" s="20">
        <v>13</v>
      </c>
      <c r="FO1532" s="20">
        <v>73</v>
      </c>
      <c r="FP1532" s="20">
        <v>15</v>
      </c>
      <c r="FQ1532" s="20">
        <v>0</v>
      </c>
      <c r="FR1532" s="20">
        <v>13</v>
      </c>
      <c r="FS1532" s="20">
        <v>72</v>
      </c>
      <c r="FT1532" s="20">
        <v>15</v>
      </c>
      <c r="FU1532" s="20">
        <v>0</v>
      </c>
      <c r="FV1532" s="20">
        <v>0</v>
      </c>
      <c r="FW1532" s="20">
        <v>32</v>
      </c>
      <c r="FX1532" s="20">
        <v>68</v>
      </c>
      <c r="FY1532" s="20">
        <v>0</v>
      </c>
      <c r="FZ1532" s="20">
        <v>0</v>
      </c>
      <c r="GA1532" s="20">
        <v>32</v>
      </c>
      <c r="GB1532" s="20">
        <v>68</v>
      </c>
      <c r="GC1532" s="20">
        <v>0</v>
      </c>
      <c r="GD1532" s="20">
        <v>0</v>
      </c>
      <c r="GE1532" s="20">
        <v>32</v>
      </c>
      <c r="GF1532" s="20">
        <v>68</v>
      </c>
      <c r="GG1532" s="20">
        <v>0</v>
      </c>
      <c r="GH1532" s="20">
        <v>0</v>
      </c>
      <c r="GI1532" s="20">
        <v>37</v>
      </c>
      <c r="GJ1532" s="20">
        <v>63</v>
      </c>
      <c r="GK1532" s="20">
        <v>0</v>
      </c>
      <c r="GL1532" s="20">
        <v>6</v>
      </c>
      <c r="GM1532" s="20">
        <v>44</v>
      </c>
      <c r="GN1532" s="20">
        <v>50</v>
      </c>
    </row>
    <row r="1533" spans="1:196" ht="15" customHeight="1" x14ac:dyDescent="0.2">
      <c r="A1533" s="24" t="s">
        <v>3133</v>
      </c>
      <c r="B1533" s="12" t="s">
        <v>3134</v>
      </c>
      <c r="C1533" s="20">
        <v>47</v>
      </c>
      <c r="D1533" s="20">
        <v>7</v>
      </c>
      <c r="E1533" s="20">
        <v>8</v>
      </c>
      <c r="F1533" s="20">
        <v>60</v>
      </c>
      <c r="G1533" s="20">
        <v>24</v>
      </c>
      <c r="H1533" s="20">
        <v>8</v>
      </c>
      <c r="I1533" s="20">
        <v>20</v>
      </c>
      <c r="J1533" s="20">
        <v>53</v>
      </c>
      <c r="K1533" s="20">
        <v>19</v>
      </c>
      <c r="L1533" s="20">
        <v>4</v>
      </c>
      <c r="M1533" s="20">
        <v>20</v>
      </c>
      <c r="N1533" s="20">
        <v>52</v>
      </c>
      <c r="O1533" s="20">
        <v>24</v>
      </c>
      <c r="P1533" s="20">
        <v>1</v>
      </c>
      <c r="Q1533" s="20">
        <v>4</v>
      </c>
      <c r="R1533" s="20">
        <v>58</v>
      </c>
      <c r="S1533" s="20">
        <v>37</v>
      </c>
      <c r="T1533" s="20">
        <v>2</v>
      </c>
      <c r="U1533" s="20">
        <v>8</v>
      </c>
      <c r="V1533" s="20">
        <v>58</v>
      </c>
      <c r="W1533" s="20">
        <v>32</v>
      </c>
      <c r="X1533" s="20">
        <v>2</v>
      </c>
      <c r="Y1533" s="20">
        <v>11</v>
      </c>
      <c r="Z1533" s="20">
        <v>50</v>
      </c>
      <c r="AA1533" s="20">
        <v>37</v>
      </c>
      <c r="AB1533" s="20">
        <v>1</v>
      </c>
      <c r="AC1533" s="20">
        <v>5</v>
      </c>
      <c r="AD1533" s="20">
        <v>52</v>
      </c>
      <c r="AE1533" s="20">
        <v>42</v>
      </c>
      <c r="AF1533" s="20">
        <v>2</v>
      </c>
      <c r="AG1533" s="20">
        <v>7</v>
      </c>
      <c r="AH1533" s="20">
        <v>61</v>
      </c>
      <c r="AI1533" s="20">
        <v>30</v>
      </c>
      <c r="AJ1533" s="20">
        <v>3</v>
      </c>
      <c r="AK1533" s="20">
        <v>2</v>
      </c>
      <c r="AL1533" s="20">
        <v>56</v>
      </c>
      <c r="AM1533" s="20">
        <v>39</v>
      </c>
      <c r="AN1533" s="20">
        <v>1</v>
      </c>
      <c r="AO1533" s="20">
        <v>4</v>
      </c>
      <c r="AP1533" s="20">
        <v>52</v>
      </c>
      <c r="AQ1533" s="20">
        <v>44</v>
      </c>
      <c r="AR1533" s="20">
        <v>1</v>
      </c>
      <c r="AS1533" s="20">
        <v>8</v>
      </c>
      <c r="AT1533" s="20">
        <v>58</v>
      </c>
      <c r="AU1533" s="20">
        <v>33</v>
      </c>
      <c r="AV1533" s="20">
        <v>2</v>
      </c>
      <c r="AW1533" s="20">
        <v>10</v>
      </c>
      <c r="AX1533" s="20">
        <v>57</v>
      </c>
      <c r="AY1533" s="20">
        <v>32</v>
      </c>
      <c r="AZ1533" s="20">
        <v>2</v>
      </c>
      <c r="BA1533" s="20">
        <v>5</v>
      </c>
      <c r="BB1533" s="20">
        <v>55</v>
      </c>
      <c r="BC1533" s="20">
        <v>27</v>
      </c>
      <c r="BD1533" s="20">
        <v>11</v>
      </c>
      <c r="BE1533" s="20">
        <v>1</v>
      </c>
      <c r="BF1533" s="20">
        <v>8</v>
      </c>
      <c r="BG1533" s="20">
        <v>52</v>
      </c>
      <c r="BH1533" s="20">
        <v>31</v>
      </c>
      <c r="BI1533" s="20">
        <v>9</v>
      </c>
      <c r="BJ1533" s="20">
        <v>1</v>
      </c>
      <c r="BK1533" s="20">
        <v>8</v>
      </c>
      <c r="BL1533" s="20">
        <v>51</v>
      </c>
      <c r="BM1533" s="20">
        <v>30</v>
      </c>
      <c r="BN1533" s="20">
        <v>11</v>
      </c>
      <c r="BO1533" s="20">
        <v>2</v>
      </c>
      <c r="BP1533" s="20">
        <v>5</v>
      </c>
      <c r="BQ1533" s="20">
        <v>49</v>
      </c>
      <c r="BR1533" s="20">
        <v>35</v>
      </c>
      <c r="BS1533" s="20">
        <v>10</v>
      </c>
      <c r="BT1533" s="20">
        <v>3</v>
      </c>
      <c r="BU1533" s="20">
        <v>5</v>
      </c>
      <c r="BV1533" s="20">
        <v>53</v>
      </c>
      <c r="BW1533" s="20">
        <v>32</v>
      </c>
      <c r="BX1533" s="20">
        <v>8</v>
      </c>
      <c r="BY1533" s="20">
        <v>2</v>
      </c>
      <c r="BZ1533" s="20">
        <v>8</v>
      </c>
      <c r="CA1533" s="20">
        <v>52</v>
      </c>
      <c r="CB1533" s="20">
        <v>31</v>
      </c>
      <c r="CC1533" s="20">
        <v>8</v>
      </c>
      <c r="CD1533" s="20">
        <v>2</v>
      </c>
      <c r="CE1533" s="20">
        <v>8</v>
      </c>
      <c r="CF1533" s="20">
        <v>52</v>
      </c>
      <c r="CG1533" s="20">
        <v>31</v>
      </c>
      <c r="CH1533" s="20">
        <v>8</v>
      </c>
      <c r="CI1533" s="20">
        <v>2</v>
      </c>
      <c r="CJ1533" s="20">
        <v>8</v>
      </c>
      <c r="CK1533" s="20">
        <v>47</v>
      </c>
      <c r="CL1533" s="20">
        <v>35</v>
      </c>
      <c r="CM1533" s="20">
        <v>8</v>
      </c>
      <c r="CN1533" s="20">
        <v>2</v>
      </c>
      <c r="CO1533" s="20">
        <v>5</v>
      </c>
      <c r="CP1533" s="20">
        <v>60</v>
      </c>
      <c r="CQ1533" s="20">
        <v>26</v>
      </c>
      <c r="CR1533" s="20">
        <v>7</v>
      </c>
      <c r="CS1533" s="20">
        <v>1</v>
      </c>
      <c r="CT1533" s="20">
        <v>3</v>
      </c>
      <c r="CU1533" s="20">
        <v>56</v>
      </c>
      <c r="CV1533" s="20">
        <v>28</v>
      </c>
      <c r="CW1533" s="20">
        <v>11</v>
      </c>
      <c r="CX1533" s="20">
        <v>1</v>
      </c>
      <c r="CY1533" s="20">
        <v>5</v>
      </c>
      <c r="CZ1533" s="20">
        <v>55</v>
      </c>
      <c r="DA1533" s="20">
        <v>26</v>
      </c>
      <c r="DB1533" s="20">
        <v>13</v>
      </c>
      <c r="DC1533" s="20">
        <v>7</v>
      </c>
      <c r="DD1533" s="20">
        <v>14</v>
      </c>
      <c r="DE1533" s="20">
        <v>43</v>
      </c>
      <c r="DF1533" s="20">
        <v>37</v>
      </c>
      <c r="DG1533" s="20">
        <v>8</v>
      </c>
      <c r="DH1533" s="20">
        <v>9</v>
      </c>
      <c r="DI1533" s="20">
        <v>36</v>
      </c>
      <c r="DJ1533" s="20">
        <v>47</v>
      </c>
      <c r="DK1533" s="20">
        <v>1</v>
      </c>
      <c r="DL1533" s="20">
        <v>2</v>
      </c>
      <c r="DM1533" s="20">
        <v>60</v>
      </c>
      <c r="DN1533" s="20">
        <v>33</v>
      </c>
      <c r="DO1533" s="20">
        <v>5</v>
      </c>
      <c r="DP1533" s="20">
        <v>2</v>
      </c>
      <c r="DQ1533" s="20">
        <v>2</v>
      </c>
      <c r="DR1533" s="20">
        <v>52</v>
      </c>
      <c r="DS1533" s="20">
        <v>37</v>
      </c>
      <c r="DT1533" s="20">
        <v>7</v>
      </c>
      <c r="DU1533" s="20">
        <v>2</v>
      </c>
      <c r="DV1533" s="20">
        <v>2</v>
      </c>
      <c r="DW1533" s="20">
        <v>54</v>
      </c>
      <c r="DX1533" s="20">
        <v>40</v>
      </c>
      <c r="DY1533" s="20">
        <v>3</v>
      </c>
      <c r="DZ1533" s="20" t="s">
        <v>5913</v>
      </c>
      <c r="EA1533" s="20" t="s">
        <v>5913</v>
      </c>
      <c r="EB1533" s="20" t="s">
        <v>5913</v>
      </c>
      <c r="EC1533" s="20" t="s">
        <v>5913</v>
      </c>
      <c r="ED1533" s="20" t="s">
        <v>5913</v>
      </c>
      <c r="EE1533" s="20" t="s">
        <v>5913</v>
      </c>
      <c r="EF1533" s="20" t="s">
        <v>5913</v>
      </c>
      <c r="EG1533" s="20" t="s">
        <v>5913</v>
      </c>
      <c r="EH1533" s="20" t="s">
        <v>5913</v>
      </c>
      <c r="EI1533" s="20" t="s">
        <v>5913</v>
      </c>
      <c r="EJ1533" s="20">
        <v>7</v>
      </c>
      <c r="EK1533" s="20">
        <v>5</v>
      </c>
      <c r="EL1533" s="20">
        <v>39</v>
      </c>
      <c r="EM1533" s="20">
        <v>50</v>
      </c>
      <c r="EN1533" s="20">
        <v>2</v>
      </c>
      <c r="EO1533" s="20">
        <v>7</v>
      </c>
      <c r="EP1533" s="20">
        <v>25</v>
      </c>
      <c r="EQ1533" s="20">
        <v>66</v>
      </c>
      <c r="ER1533" s="20">
        <v>12</v>
      </c>
      <c r="ES1533" s="20">
        <v>16</v>
      </c>
      <c r="ET1533" s="20">
        <v>13</v>
      </c>
      <c r="EU1533" s="20">
        <v>6</v>
      </c>
      <c r="EV1533" s="20">
        <v>2</v>
      </c>
      <c r="EW1533" s="20">
        <v>11</v>
      </c>
      <c r="EX1533" s="20">
        <v>9</v>
      </c>
      <c r="EY1533" s="20">
        <v>16</v>
      </c>
      <c r="EZ1533" s="20">
        <v>15</v>
      </c>
      <c r="FA1533" s="20" t="s">
        <v>5913</v>
      </c>
      <c r="FB1533" s="20" t="s">
        <v>5913</v>
      </c>
      <c r="FC1533" s="20" t="s">
        <v>5913</v>
      </c>
      <c r="FD1533" s="20" t="s">
        <v>5913</v>
      </c>
      <c r="FE1533" s="20" t="s">
        <v>5913</v>
      </c>
      <c r="FF1533" s="20" t="s">
        <v>5913</v>
      </c>
      <c r="FG1533" s="20" t="s">
        <v>5913</v>
      </c>
      <c r="FH1533" s="20" t="s">
        <v>5913</v>
      </c>
      <c r="FI1533" s="20">
        <v>3</v>
      </c>
      <c r="FJ1533" s="20">
        <v>7</v>
      </c>
      <c r="FK1533" s="20">
        <v>41</v>
      </c>
      <c r="FL1533" s="20">
        <v>48</v>
      </c>
      <c r="FM1533" s="20">
        <v>0</v>
      </c>
      <c r="FN1533" s="20">
        <v>7</v>
      </c>
      <c r="FO1533" s="20">
        <v>48</v>
      </c>
      <c r="FP1533" s="20">
        <v>44</v>
      </c>
      <c r="FQ1533" s="20">
        <v>4</v>
      </c>
      <c r="FR1533" s="20">
        <v>0</v>
      </c>
      <c r="FS1533" s="20">
        <v>57</v>
      </c>
      <c r="FT1533" s="20">
        <v>39</v>
      </c>
      <c r="FU1533" s="20" t="s">
        <v>5913</v>
      </c>
      <c r="FV1533" s="20" t="s">
        <v>5913</v>
      </c>
      <c r="FW1533" s="20" t="s">
        <v>5913</v>
      </c>
      <c r="FX1533" s="20" t="s">
        <v>5913</v>
      </c>
      <c r="FY1533" s="20" t="s">
        <v>5913</v>
      </c>
      <c r="FZ1533" s="20" t="s">
        <v>5913</v>
      </c>
      <c r="GA1533" s="20" t="s">
        <v>5913</v>
      </c>
      <c r="GB1533" s="20" t="s">
        <v>5913</v>
      </c>
      <c r="GC1533" s="20" t="s">
        <v>5913</v>
      </c>
      <c r="GD1533" s="20" t="s">
        <v>5913</v>
      </c>
      <c r="GE1533" s="20" t="s">
        <v>5913</v>
      </c>
      <c r="GF1533" s="20" t="s">
        <v>5913</v>
      </c>
      <c r="GG1533" s="20" t="s">
        <v>5913</v>
      </c>
      <c r="GH1533" s="20" t="s">
        <v>5913</v>
      </c>
      <c r="GI1533" s="20" t="s">
        <v>5913</v>
      </c>
      <c r="GJ1533" s="20" t="s">
        <v>5913</v>
      </c>
      <c r="GK1533" s="20" t="s">
        <v>5913</v>
      </c>
      <c r="GL1533" s="20" t="s">
        <v>5913</v>
      </c>
      <c r="GM1533" s="20" t="s">
        <v>5913</v>
      </c>
      <c r="GN1533" s="20" t="s">
        <v>5913</v>
      </c>
    </row>
    <row r="1534" spans="1:196" ht="15" customHeight="1" x14ac:dyDescent="0.2">
      <c r="A1534" s="24" t="s">
        <v>3135</v>
      </c>
      <c r="B1534" s="12" t="s">
        <v>3136</v>
      </c>
      <c r="C1534" s="20">
        <v>44</v>
      </c>
      <c r="D1534" s="20">
        <v>2</v>
      </c>
      <c r="E1534" s="20">
        <v>6</v>
      </c>
      <c r="F1534" s="20">
        <v>60</v>
      </c>
      <c r="G1534" s="20">
        <v>31</v>
      </c>
      <c r="H1534" s="20">
        <v>3</v>
      </c>
      <c r="I1534" s="20">
        <v>9</v>
      </c>
      <c r="J1534" s="20">
        <v>61</v>
      </c>
      <c r="K1534" s="20">
        <v>26</v>
      </c>
      <c r="L1534" s="20">
        <v>2</v>
      </c>
      <c r="M1534" s="20">
        <v>10</v>
      </c>
      <c r="N1534" s="20">
        <v>65</v>
      </c>
      <c r="O1534" s="20">
        <v>22</v>
      </c>
      <c r="P1534" s="20">
        <v>2</v>
      </c>
      <c r="Q1534" s="20">
        <v>2</v>
      </c>
      <c r="R1534" s="20">
        <v>58</v>
      </c>
      <c r="S1534" s="20">
        <v>37</v>
      </c>
      <c r="T1534" s="20">
        <v>4</v>
      </c>
      <c r="U1534" s="20">
        <v>3</v>
      </c>
      <c r="V1534" s="20">
        <v>59</v>
      </c>
      <c r="W1534" s="20">
        <v>34</v>
      </c>
      <c r="X1534" s="20">
        <v>2</v>
      </c>
      <c r="Y1534" s="20">
        <v>5</v>
      </c>
      <c r="Z1534" s="20">
        <v>58</v>
      </c>
      <c r="AA1534" s="20">
        <v>35</v>
      </c>
      <c r="AB1534" s="20">
        <v>2</v>
      </c>
      <c r="AC1534" s="20">
        <v>3</v>
      </c>
      <c r="AD1534" s="20">
        <v>57</v>
      </c>
      <c r="AE1534" s="20">
        <v>39</v>
      </c>
      <c r="AF1534" s="20">
        <v>2</v>
      </c>
      <c r="AG1534" s="20">
        <v>5</v>
      </c>
      <c r="AH1534" s="20">
        <v>61</v>
      </c>
      <c r="AI1534" s="20">
        <v>32</v>
      </c>
      <c r="AJ1534" s="20">
        <v>1</v>
      </c>
      <c r="AK1534" s="20">
        <v>3</v>
      </c>
      <c r="AL1534" s="20">
        <v>53</v>
      </c>
      <c r="AM1534" s="20">
        <v>43</v>
      </c>
      <c r="AN1534" s="20">
        <v>1</v>
      </c>
      <c r="AO1534" s="20">
        <v>4</v>
      </c>
      <c r="AP1534" s="20">
        <v>60</v>
      </c>
      <c r="AQ1534" s="20">
        <v>35</v>
      </c>
      <c r="AR1534" s="20">
        <v>1</v>
      </c>
      <c r="AS1534" s="20">
        <v>4</v>
      </c>
      <c r="AT1534" s="20">
        <v>60</v>
      </c>
      <c r="AU1534" s="20">
        <v>35</v>
      </c>
      <c r="AV1534" s="20">
        <v>2</v>
      </c>
      <c r="AW1534" s="20">
        <v>4</v>
      </c>
      <c r="AX1534" s="20">
        <v>58</v>
      </c>
      <c r="AY1534" s="20">
        <v>36</v>
      </c>
      <c r="AZ1534" s="20">
        <v>2</v>
      </c>
      <c r="BA1534" s="20">
        <v>4</v>
      </c>
      <c r="BB1534" s="20">
        <v>59</v>
      </c>
      <c r="BC1534" s="20">
        <v>25</v>
      </c>
      <c r="BD1534" s="20">
        <v>10</v>
      </c>
      <c r="BE1534" s="20">
        <v>2</v>
      </c>
      <c r="BF1534" s="20">
        <v>2</v>
      </c>
      <c r="BG1534" s="20">
        <v>58</v>
      </c>
      <c r="BH1534" s="20">
        <v>29</v>
      </c>
      <c r="BI1534" s="20">
        <v>8</v>
      </c>
      <c r="BJ1534" s="20">
        <v>2</v>
      </c>
      <c r="BK1534" s="20">
        <v>2</v>
      </c>
      <c r="BL1534" s="20">
        <v>63</v>
      </c>
      <c r="BM1534" s="20">
        <v>26</v>
      </c>
      <c r="BN1534" s="20">
        <v>6</v>
      </c>
      <c r="BO1534" s="20">
        <v>2</v>
      </c>
      <c r="BP1534" s="20">
        <v>2</v>
      </c>
      <c r="BQ1534" s="20">
        <v>55</v>
      </c>
      <c r="BR1534" s="20">
        <v>34</v>
      </c>
      <c r="BS1534" s="20">
        <v>6</v>
      </c>
      <c r="BT1534" s="20">
        <v>2</v>
      </c>
      <c r="BU1534" s="20">
        <v>2</v>
      </c>
      <c r="BV1534" s="20">
        <v>59</v>
      </c>
      <c r="BW1534" s="20">
        <v>32</v>
      </c>
      <c r="BX1534" s="20">
        <v>5</v>
      </c>
      <c r="BY1534" s="20">
        <v>2</v>
      </c>
      <c r="BZ1534" s="20">
        <v>4</v>
      </c>
      <c r="CA1534" s="20">
        <v>54</v>
      </c>
      <c r="CB1534" s="20">
        <v>34</v>
      </c>
      <c r="CC1534" s="20">
        <v>5</v>
      </c>
      <c r="CD1534" s="20">
        <v>2</v>
      </c>
      <c r="CE1534" s="20">
        <v>2</v>
      </c>
      <c r="CF1534" s="20">
        <v>56</v>
      </c>
      <c r="CG1534" s="20">
        <v>32</v>
      </c>
      <c r="CH1534" s="20">
        <v>8</v>
      </c>
      <c r="CI1534" s="20">
        <v>2</v>
      </c>
      <c r="CJ1534" s="20">
        <v>3</v>
      </c>
      <c r="CK1534" s="20">
        <v>52</v>
      </c>
      <c r="CL1534" s="20">
        <v>35</v>
      </c>
      <c r="CM1534" s="20">
        <v>6</v>
      </c>
      <c r="CN1534" s="20">
        <v>2</v>
      </c>
      <c r="CO1534" s="20">
        <v>3</v>
      </c>
      <c r="CP1534" s="20">
        <v>63</v>
      </c>
      <c r="CQ1534" s="20">
        <v>20</v>
      </c>
      <c r="CR1534" s="20">
        <v>11</v>
      </c>
      <c r="CS1534" s="20">
        <v>2</v>
      </c>
      <c r="CT1534" s="20">
        <v>3</v>
      </c>
      <c r="CU1534" s="20">
        <v>64</v>
      </c>
      <c r="CV1534" s="20">
        <v>19</v>
      </c>
      <c r="CW1534" s="20">
        <v>11</v>
      </c>
      <c r="CX1534" s="20">
        <v>2</v>
      </c>
      <c r="CY1534" s="20">
        <v>2</v>
      </c>
      <c r="CZ1534" s="20">
        <v>67</v>
      </c>
      <c r="DA1534" s="20">
        <v>23</v>
      </c>
      <c r="DB1534" s="20">
        <v>5</v>
      </c>
      <c r="DC1534" s="20">
        <v>6</v>
      </c>
      <c r="DD1534" s="20">
        <v>9</v>
      </c>
      <c r="DE1534" s="20">
        <v>48</v>
      </c>
      <c r="DF1534" s="20">
        <v>38</v>
      </c>
      <c r="DG1534" s="20">
        <v>6</v>
      </c>
      <c r="DH1534" s="20">
        <v>8</v>
      </c>
      <c r="DI1534" s="20">
        <v>34</v>
      </c>
      <c r="DJ1534" s="20">
        <v>53</v>
      </c>
      <c r="DK1534" s="20">
        <v>1</v>
      </c>
      <c r="DL1534" s="20">
        <v>3</v>
      </c>
      <c r="DM1534" s="20">
        <v>64</v>
      </c>
      <c r="DN1534" s="20">
        <v>30</v>
      </c>
      <c r="DO1534" s="20">
        <v>2</v>
      </c>
      <c r="DP1534" s="20">
        <v>2</v>
      </c>
      <c r="DQ1534" s="20">
        <v>2</v>
      </c>
      <c r="DR1534" s="20">
        <v>59</v>
      </c>
      <c r="DS1534" s="20">
        <v>36</v>
      </c>
      <c r="DT1534" s="20">
        <v>2</v>
      </c>
      <c r="DU1534" s="20">
        <v>1</v>
      </c>
      <c r="DV1534" s="20">
        <v>5</v>
      </c>
      <c r="DW1534" s="20">
        <v>57</v>
      </c>
      <c r="DX1534" s="20">
        <v>35</v>
      </c>
      <c r="DY1534" s="20">
        <v>2</v>
      </c>
      <c r="DZ1534" s="20" t="s">
        <v>5913</v>
      </c>
      <c r="EA1534" s="20" t="s">
        <v>5913</v>
      </c>
      <c r="EB1534" s="20" t="s">
        <v>5913</v>
      </c>
      <c r="EC1534" s="20" t="s">
        <v>5913</v>
      </c>
      <c r="ED1534" s="20" t="s">
        <v>5913</v>
      </c>
      <c r="EE1534" s="20" t="s">
        <v>5913</v>
      </c>
      <c r="EF1534" s="20" t="s">
        <v>5913</v>
      </c>
      <c r="EG1534" s="20" t="s">
        <v>5913</v>
      </c>
      <c r="EH1534" s="20" t="s">
        <v>5913</v>
      </c>
      <c r="EI1534" s="20" t="s">
        <v>5913</v>
      </c>
      <c r="EJ1534" s="20">
        <v>6</v>
      </c>
      <c r="EK1534" s="20">
        <v>6</v>
      </c>
      <c r="EL1534" s="20">
        <v>48</v>
      </c>
      <c r="EM1534" s="20">
        <v>40</v>
      </c>
      <c r="EN1534" s="20">
        <v>4</v>
      </c>
      <c r="EO1534" s="20">
        <v>6</v>
      </c>
      <c r="EP1534" s="20">
        <v>30</v>
      </c>
      <c r="EQ1534" s="20">
        <v>60</v>
      </c>
      <c r="ER1534" s="20">
        <v>13</v>
      </c>
      <c r="ES1534" s="20">
        <v>26</v>
      </c>
      <c r="ET1534" s="20">
        <v>15</v>
      </c>
      <c r="EU1534" s="20">
        <v>1</v>
      </c>
      <c r="EV1534" s="20">
        <v>13</v>
      </c>
      <c r="EW1534" s="20">
        <v>5</v>
      </c>
      <c r="EX1534" s="20">
        <v>5</v>
      </c>
      <c r="EY1534" s="20">
        <v>13</v>
      </c>
      <c r="EZ1534" s="20">
        <v>9</v>
      </c>
      <c r="FA1534" s="20" t="s">
        <v>5913</v>
      </c>
      <c r="FB1534" s="20" t="s">
        <v>5913</v>
      </c>
      <c r="FC1534" s="20" t="s">
        <v>5913</v>
      </c>
      <c r="FD1534" s="20" t="s">
        <v>5913</v>
      </c>
      <c r="FE1534" s="20" t="s">
        <v>5913</v>
      </c>
      <c r="FF1534" s="20" t="s">
        <v>5913</v>
      </c>
      <c r="FG1534" s="20" t="s">
        <v>5913</v>
      </c>
      <c r="FH1534" s="20" t="s">
        <v>5913</v>
      </c>
      <c r="FI1534" s="20">
        <v>0</v>
      </c>
      <c r="FJ1534" s="20">
        <v>0</v>
      </c>
      <c r="FK1534" s="20">
        <v>63</v>
      </c>
      <c r="FL1534" s="20">
        <v>37</v>
      </c>
      <c r="FM1534" s="20">
        <v>0</v>
      </c>
      <c r="FN1534" s="20">
        <v>5</v>
      </c>
      <c r="FO1534" s="20">
        <v>53</v>
      </c>
      <c r="FP1534" s="20">
        <v>42</v>
      </c>
      <c r="FQ1534" s="20">
        <v>0</v>
      </c>
      <c r="FR1534" s="20">
        <v>5</v>
      </c>
      <c r="FS1534" s="20">
        <v>53</v>
      </c>
      <c r="FT1534" s="20">
        <v>42</v>
      </c>
      <c r="FU1534" s="20" t="s">
        <v>5913</v>
      </c>
      <c r="FV1534" s="20" t="s">
        <v>5913</v>
      </c>
      <c r="FW1534" s="20" t="s">
        <v>5913</v>
      </c>
      <c r="FX1534" s="20" t="s">
        <v>5913</v>
      </c>
      <c r="FY1534" s="20" t="s">
        <v>5913</v>
      </c>
      <c r="FZ1534" s="20" t="s">
        <v>5913</v>
      </c>
      <c r="GA1534" s="20" t="s">
        <v>5913</v>
      </c>
      <c r="GB1534" s="20" t="s">
        <v>5913</v>
      </c>
      <c r="GC1534" s="20" t="s">
        <v>5913</v>
      </c>
      <c r="GD1534" s="20" t="s">
        <v>5913</v>
      </c>
      <c r="GE1534" s="20" t="s">
        <v>5913</v>
      </c>
      <c r="GF1534" s="20" t="s">
        <v>5913</v>
      </c>
      <c r="GG1534" s="20" t="s">
        <v>5913</v>
      </c>
      <c r="GH1534" s="20" t="s">
        <v>5913</v>
      </c>
      <c r="GI1534" s="20" t="s">
        <v>5913</v>
      </c>
      <c r="GJ1534" s="20" t="s">
        <v>5913</v>
      </c>
      <c r="GK1534" s="20" t="s">
        <v>5913</v>
      </c>
      <c r="GL1534" s="20" t="s">
        <v>5913</v>
      </c>
      <c r="GM1534" s="20" t="s">
        <v>5913</v>
      </c>
      <c r="GN1534" s="20" t="s">
        <v>5913</v>
      </c>
    </row>
    <row r="1535" spans="1:196" ht="15" customHeight="1" x14ac:dyDescent="0.2">
      <c r="A1535" s="24" t="s">
        <v>3137</v>
      </c>
      <c r="B1535" s="12" t="s">
        <v>2535</v>
      </c>
      <c r="C1535" s="20">
        <v>90</v>
      </c>
      <c r="D1535" s="20">
        <v>3</v>
      </c>
      <c r="E1535" s="20">
        <v>5</v>
      </c>
      <c r="F1535" s="20">
        <v>52</v>
      </c>
      <c r="G1535" s="20">
        <v>39</v>
      </c>
      <c r="H1535" s="20">
        <v>7</v>
      </c>
      <c r="I1535" s="20">
        <v>16</v>
      </c>
      <c r="J1535" s="20">
        <v>47</v>
      </c>
      <c r="K1535" s="20">
        <v>31</v>
      </c>
      <c r="L1535" s="20">
        <v>3</v>
      </c>
      <c r="M1535" s="20">
        <v>8</v>
      </c>
      <c r="N1535" s="20">
        <v>55</v>
      </c>
      <c r="O1535" s="20">
        <v>34</v>
      </c>
      <c r="P1535" s="20">
        <v>2</v>
      </c>
      <c r="Q1535" s="20">
        <v>1</v>
      </c>
      <c r="R1535" s="20">
        <v>43</v>
      </c>
      <c r="S1535" s="20">
        <v>54</v>
      </c>
      <c r="T1535" s="20">
        <v>2</v>
      </c>
      <c r="U1535" s="20">
        <v>4</v>
      </c>
      <c r="V1535" s="20">
        <v>46</v>
      </c>
      <c r="W1535" s="20">
        <v>48</v>
      </c>
      <c r="X1535" s="20">
        <v>2</v>
      </c>
      <c r="Y1535" s="20">
        <v>5</v>
      </c>
      <c r="Z1535" s="20">
        <v>45</v>
      </c>
      <c r="AA1535" s="20">
        <v>48</v>
      </c>
      <c r="AB1535" s="20">
        <v>1</v>
      </c>
      <c r="AC1535" s="20">
        <v>1</v>
      </c>
      <c r="AD1535" s="20">
        <v>42</v>
      </c>
      <c r="AE1535" s="20">
        <v>56</v>
      </c>
      <c r="AF1535" s="20">
        <v>2</v>
      </c>
      <c r="AG1535" s="20">
        <v>5</v>
      </c>
      <c r="AH1535" s="20">
        <v>48</v>
      </c>
      <c r="AI1535" s="20">
        <v>45</v>
      </c>
      <c r="AJ1535" s="20">
        <v>2</v>
      </c>
      <c r="AK1535" s="20">
        <v>1</v>
      </c>
      <c r="AL1535" s="20">
        <v>37</v>
      </c>
      <c r="AM1535" s="20">
        <v>60</v>
      </c>
      <c r="AN1535" s="20">
        <v>2</v>
      </c>
      <c r="AO1535" s="20">
        <v>2</v>
      </c>
      <c r="AP1535" s="20">
        <v>47</v>
      </c>
      <c r="AQ1535" s="20">
        <v>49</v>
      </c>
      <c r="AR1535" s="20">
        <v>2</v>
      </c>
      <c r="AS1535" s="20">
        <v>3</v>
      </c>
      <c r="AT1535" s="20">
        <v>51</v>
      </c>
      <c r="AU1535" s="20">
        <v>44</v>
      </c>
      <c r="AV1535" s="20">
        <v>2</v>
      </c>
      <c r="AW1535" s="20">
        <v>3</v>
      </c>
      <c r="AX1535" s="20">
        <v>47</v>
      </c>
      <c r="AY1535" s="20">
        <v>47</v>
      </c>
      <c r="AZ1535" s="20">
        <v>2</v>
      </c>
      <c r="BA1535" s="20">
        <v>3</v>
      </c>
      <c r="BB1535" s="20">
        <v>46</v>
      </c>
      <c r="BC1535" s="20">
        <v>43</v>
      </c>
      <c r="BD1535" s="20">
        <v>6</v>
      </c>
      <c r="BE1535" s="20">
        <v>2</v>
      </c>
      <c r="BF1535" s="20">
        <v>6</v>
      </c>
      <c r="BG1535" s="20">
        <v>46</v>
      </c>
      <c r="BH1535" s="20">
        <v>39</v>
      </c>
      <c r="BI1535" s="20">
        <v>7</v>
      </c>
      <c r="BJ1535" s="20">
        <v>2</v>
      </c>
      <c r="BK1535" s="20">
        <v>3</v>
      </c>
      <c r="BL1535" s="20">
        <v>48</v>
      </c>
      <c r="BM1535" s="20">
        <v>37</v>
      </c>
      <c r="BN1535" s="20">
        <v>9</v>
      </c>
      <c r="BO1535" s="20">
        <v>2</v>
      </c>
      <c r="BP1535" s="20">
        <v>4</v>
      </c>
      <c r="BQ1535" s="20">
        <v>43</v>
      </c>
      <c r="BR1535" s="20">
        <v>48</v>
      </c>
      <c r="BS1535" s="20">
        <v>3</v>
      </c>
      <c r="BT1535" s="20">
        <v>2</v>
      </c>
      <c r="BU1535" s="20">
        <v>2</v>
      </c>
      <c r="BV1535" s="20">
        <v>45</v>
      </c>
      <c r="BW1535" s="20">
        <v>46</v>
      </c>
      <c r="BX1535" s="20">
        <v>5</v>
      </c>
      <c r="BY1535" s="20">
        <v>2</v>
      </c>
      <c r="BZ1535" s="20">
        <v>0</v>
      </c>
      <c r="CA1535" s="20">
        <v>40</v>
      </c>
      <c r="CB1535" s="20">
        <v>53</v>
      </c>
      <c r="CC1535" s="20">
        <v>4</v>
      </c>
      <c r="CD1535" s="20">
        <v>2</v>
      </c>
      <c r="CE1535" s="20">
        <v>1</v>
      </c>
      <c r="CF1535" s="20">
        <v>39</v>
      </c>
      <c r="CG1535" s="20">
        <v>56</v>
      </c>
      <c r="CH1535" s="20">
        <v>3</v>
      </c>
      <c r="CI1535" s="20">
        <v>3</v>
      </c>
      <c r="CJ1535" s="20">
        <v>2</v>
      </c>
      <c r="CK1535" s="20">
        <v>42</v>
      </c>
      <c r="CL1535" s="20">
        <v>50</v>
      </c>
      <c r="CM1535" s="20">
        <v>3</v>
      </c>
      <c r="CN1535" s="20">
        <v>3</v>
      </c>
      <c r="CO1535" s="20">
        <v>3</v>
      </c>
      <c r="CP1535" s="20">
        <v>49</v>
      </c>
      <c r="CQ1535" s="20">
        <v>31</v>
      </c>
      <c r="CR1535" s="20">
        <v>14</v>
      </c>
      <c r="CS1535" s="20">
        <v>3</v>
      </c>
      <c r="CT1535" s="20">
        <v>2</v>
      </c>
      <c r="CU1535" s="20">
        <v>51</v>
      </c>
      <c r="CV1535" s="20">
        <v>34</v>
      </c>
      <c r="CW1535" s="20">
        <v>10</v>
      </c>
      <c r="CX1535" s="20">
        <v>2</v>
      </c>
      <c r="CY1535" s="20">
        <v>4</v>
      </c>
      <c r="CZ1535" s="20">
        <v>47</v>
      </c>
      <c r="DA1535" s="20">
        <v>38</v>
      </c>
      <c r="DB1535" s="20">
        <v>8</v>
      </c>
      <c r="DC1535" s="20">
        <v>1</v>
      </c>
      <c r="DD1535" s="20">
        <v>4</v>
      </c>
      <c r="DE1535" s="20">
        <v>42</v>
      </c>
      <c r="DF1535" s="20">
        <v>53</v>
      </c>
      <c r="DG1535" s="20">
        <v>2</v>
      </c>
      <c r="DH1535" s="20">
        <v>5</v>
      </c>
      <c r="DI1535" s="20">
        <v>35</v>
      </c>
      <c r="DJ1535" s="20">
        <v>58</v>
      </c>
      <c r="DK1535" s="20">
        <v>2</v>
      </c>
      <c r="DL1535" s="20">
        <v>2</v>
      </c>
      <c r="DM1535" s="20">
        <v>42</v>
      </c>
      <c r="DN1535" s="20">
        <v>53</v>
      </c>
      <c r="DO1535" s="20">
        <v>1</v>
      </c>
      <c r="DP1535" s="20">
        <v>2</v>
      </c>
      <c r="DQ1535" s="20">
        <v>2</v>
      </c>
      <c r="DR1535" s="20">
        <v>36</v>
      </c>
      <c r="DS1535" s="20">
        <v>57</v>
      </c>
      <c r="DT1535" s="20">
        <v>2</v>
      </c>
      <c r="DU1535" s="20">
        <v>2</v>
      </c>
      <c r="DV1535" s="20">
        <v>1</v>
      </c>
      <c r="DW1535" s="20">
        <v>36</v>
      </c>
      <c r="DX1535" s="20">
        <v>59</v>
      </c>
      <c r="DY1535" s="20">
        <v>1</v>
      </c>
      <c r="DZ1535" s="20" t="s">
        <v>5913</v>
      </c>
      <c r="EA1535" s="20" t="s">
        <v>5913</v>
      </c>
      <c r="EB1535" s="20" t="s">
        <v>5913</v>
      </c>
      <c r="EC1535" s="20" t="s">
        <v>5913</v>
      </c>
      <c r="ED1535" s="20" t="s">
        <v>5913</v>
      </c>
      <c r="EE1535" s="20" t="s">
        <v>5913</v>
      </c>
      <c r="EF1535" s="20" t="s">
        <v>5913</v>
      </c>
      <c r="EG1535" s="20" t="s">
        <v>5913</v>
      </c>
      <c r="EH1535" s="20" t="s">
        <v>5913</v>
      </c>
      <c r="EI1535" s="20" t="s">
        <v>5913</v>
      </c>
      <c r="EJ1535" s="20">
        <v>3</v>
      </c>
      <c r="EK1535" s="20">
        <v>8</v>
      </c>
      <c r="EL1535" s="20">
        <v>37</v>
      </c>
      <c r="EM1535" s="20">
        <v>51</v>
      </c>
      <c r="EN1535" s="20">
        <v>2</v>
      </c>
      <c r="EO1535" s="20">
        <v>3</v>
      </c>
      <c r="EP1535" s="20">
        <v>18</v>
      </c>
      <c r="EQ1535" s="20">
        <v>77</v>
      </c>
      <c r="ER1535" s="20">
        <v>4</v>
      </c>
      <c r="ES1535" s="20">
        <v>17</v>
      </c>
      <c r="ET1535" s="20">
        <v>20</v>
      </c>
      <c r="EU1535" s="20">
        <v>10</v>
      </c>
      <c r="EV1535" s="20">
        <v>9</v>
      </c>
      <c r="EW1535" s="20">
        <v>9</v>
      </c>
      <c r="EX1535" s="20">
        <v>5</v>
      </c>
      <c r="EY1535" s="20">
        <v>23</v>
      </c>
      <c r="EZ1535" s="20">
        <v>3</v>
      </c>
      <c r="FA1535" s="20" t="s">
        <v>5913</v>
      </c>
      <c r="FB1535" s="20" t="s">
        <v>5913</v>
      </c>
      <c r="FC1535" s="20" t="s">
        <v>5913</v>
      </c>
      <c r="FD1535" s="20" t="s">
        <v>5913</v>
      </c>
      <c r="FE1535" s="20" t="s">
        <v>5913</v>
      </c>
      <c r="FF1535" s="20" t="s">
        <v>5913</v>
      </c>
      <c r="FG1535" s="20" t="s">
        <v>5913</v>
      </c>
      <c r="FH1535" s="20" t="s">
        <v>5913</v>
      </c>
      <c r="FI1535" s="20">
        <v>3</v>
      </c>
      <c r="FJ1535" s="20">
        <v>0</v>
      </c>
      <c r="FK1535" s="20">
        <v>53</v>
      </c>
      <c r="FL1535" s="20">
        <v>44</v>
      </c>
      <c r="FM1535" s="20">
        <v>0</v>
      </c>
      <c r="FN1535" s="20">
        <v>3</v>
      </c>
      <c r="FO1535" s="20">
        <v>53</v>
      </c>
      <c r="FP1535" s="20">
        <v>44</v>
      </c>
      <c r="FQ1535" s="20">
        <v>0</v>
      </c>
      <c r="FR1535" s="20">
        <v>3</v>
      </c>
      <c r="FS1535" s="20">
        <v>53</v>
      </c>
      <c r="FT1535" s="20">
        <v>44</v>
      </c>
      <c r="FU1535" s="20" t="s">
        <v>5913</v>
      </c>
      <c r="FV1535" s="20" t="s">
        <v>5913</v>
      </c>
      <c r="FW1535" s="20" t="s">
        <v>5913</v>
      </c>
      <c r="FX1535" s="20" t="s">
        <v>5913</v>
      </c>
      <c r="FY1535" s="20" t="s">
        <v>5913</v>
      </c>
      <c r="FZ1535" s="20" t="s">
        <v>5913</v>
      </c>
      <c r="GA1535" s="20" t="s">
        <v>5913</v>
      </c>
      <c r="GB1535" s="20" t="s">
        <v>5913</v>
      </c>
      <c r="GC1535" s="20" t="s">
        <v>5913</v>
      </c>
      <c r="GD1535" s="20" t="s">
        <v>5913</v>
      </c>
      <c r="GE1535" s="20" t="s">
        <v>5913</v>
      </c>
      <c r="GF1535" s="20" t="s">
        <v>5913</v>
      </c>
      <c r="GG1535" s="20" t="s">
        <v>5913</v>
      </c>
      <c r="GH1535" s="20" t="s">
        <v>5913</v>
      </c>
      <c r="GI1535" s="20" t="s">
        <v>5913</v>
      </c>
      <c r="GJ1535" s="20" t="s">
        <v>5913</v>
      </c>
      <c r="GK1535" s="20" t="s">
        <v>5913</v>
      </c>
      <c r="GL1535" s="20" t="s">
        <v>5913</v>
      </c>
      <c r="GM1535" s="20" t="s">
        <v>5913</v>
      </c>
      <c r="GN1535" s="20" t="s">
        <v>5913</v>
      </c>
    </row>
    <row r="1536" spans="1:196" ht="15" customHeight="1" x14ac:dyDescent="0.2">
      <c r="A1536" s="24" t="s">
        <v>3138</v>
      </c>
      <c r="B1536" s="12" t="s">
        <v>3139</v>
      </c>
      <c r="C1536" s="20">
        <v>73</v>
      </c>
      <c r="D1536" s="20">
        <v>3</v>
      </c>
      <c r="E1536" s="20">
        <v>4</v>
      </c>
      <c r="F1536" s="20">
        <v>50</v>
      </c>
      <c r="G1536" s="20">
        <v>42</v>
      </c>
      <c r="H1536" s="20">
        <v>2</v>
      </c>
      <c r="I1536" s="20">
        <v>6</v>
      </c>
      <c r="J1536" s="20">
        <v>53</v>
      </c>
      <c r="K1536" s="20">
        <v>39</v>
      </c>
      <c r="L1536" s="20">
        <v>2</v>
      </c>
      <c r="M1536" s="20">
        <v>6</v>
      </c>
      <c r="N1536" s="20">
        <v>49</v>
      </c>
      <c r="O1536" s="20">
        <v>43</v>
      </c>
      <c r="P1536" s="20">
        <v>2</v>
      </c>
      <c r="Q1536" s="20">
        <v>3</v>
      </c>
      <c r="R1536" s="20">
        <v>36</v>
      </c>
      <c r="S1536" s="20">
        <v>59</v>
      </c>
      <c r="T1536" s="20">
        <v>2</v>
      </c>
      <c r="U1536" s="20">
        <v>4</v>
      </c>
      <c r="V1536" s="20">
        <v>44</v>
      </c>
      <c r="W1536" s="20">
        <v>49</v>
      </c>
      <c r="X1536" s="20">
        <v>3</v>
      </c>
      <c r="Y1536" s="20">
        <v>4</v>
      </c>
      <c r="Z1536" s="20">
        <v>40</v>
      </c>
      <c r="AA1536" s="20">
        <v>52</v>
      </c>
      <c r="AB1536" s="20">
        <v>3</v>
      </c>
      <c r="AC1536" s="20">
        <v>2</v>
      </c>
      <c r="AD1536" s="20">
        <v>41</v>
      </c>
      <c r="AE1536" s="20">
        <v>53</v>
      </c>
      <c r="AF1536" s="20">
        <v>3</v>
      </c>
      <c r="AG1536" s="20">
        <v>2</v>
      </c>
      <c r="AH1536" s="20">
        <v>44</v>
      </c>
      <c r="AI1536" s="20">
        <v>50</v>
      </c>
      <c r="AJ1536" s="20">
        <v>3</v>
      </c>
      <c r="AK1536" s="20">
        <v>0</v>
      </c>
      <c r="AL1536" s="20">
        <v>44</v>
      </c>
      <c r="AM1536" s="20">
        <v>52</v>
      </c>
      <c r="AN1536" s="20">
        <v>3</v>
      </c>
      <c r="AO1536" s="20">
        <v>3</v>
      </c>
      <c r="AP1536" s="20">
        <v>44</v>
      </c>
      <c r="AQ1536" s="20">
        <v>49</v>
      </c>
      <c r="AR1536" s="20">
        <v>2</v>
      </c>
      <c r="AS1536" s="20">
        <v>8</v>
      </c>
      <c r="AT1536" s="20">
        <v>45</v>
      </c>
      <c r="AU1536" s="20">
        <v>45</v>
      </c>
      <c r="AV1536" s="20">
        <v>2</v>
      </c>
      <c r="AW1536" s="20">
        <v>6</v>
      </c>
      <c r="AX1536" s="20">
        <v>47</v>
      </c>
      <c r="AY1536" s="20">
        <v>45</v>
      </c>
      <c r="AZ1536" s="20">
        <v>6</v>
      </c>
      <c r="BA1536" s="20">
        <v>3</v>
      </c>
      <c r="BB1536" s="20">
        <v>39</v>
      </c>
      <c r="BC1536" s="20">
        <v>48</v>
      </c>
      <c r="BD1536" s="20">
        <v>4</v>
      </c>
      <c r="BE1536" s="20">
        <v>4</v>
      </c>
      <c r="BF1536" s="20">
        <v>6</v>
      </c>
      <c r="BG1536" s="20">
        <v>43</v>
      </c>
      <c r="BH1536" s="20">
        <v>45</v>
      </c>
      <c r="BI1536" s="20">
        <v>2</v>
      </c>
      <c r="BJ1536" s="20">
        <v>4</v>
      </c>
      <c r="BK1536" s="20">
        <v>4</v>
      </c>
      <c r="BL1536" s="20">
        <v>43</v>
      </c>
      <c r="BM1536" s="20">
        <v>44</v>
      </c>
      <c r="BN1536" s="20">
        <v>4</v>
      </c>
      <c r="BO1536" s="20">
        <v>6</v>
      </c>
      <c r="BP1536" s="20">
        <v>8</v>
      </c>
      <c r="BQ1536" s="20">
        <v>46</v>
      </c>
      <c r="BR1536" s="20">
        <v>40</v>
      </c>
      <c r="BS1536" s="20">
        <v>1</v>
      </c>
      <c r="BT1536" s="20">
        <v>4</v>
      </c>
      <c r="BU1536" s="20">
        <v>8</v>
      </c>
      <c r="BV1536" s="20">
        <v>42</v>
      </c>
      <c r="BW1536" s="20">
        <v>44</v>
      </c>
      <c r="BX1536" s="20">
        <v>2</v>
      </c>
      <c r="BY1536" s="20">
        <v>3</v>
      </c>
      <c r="BZ1536" s="20">
        <v>3</v>
      </c>
      <c r="CA1536" s="20">
        <v>46</v>
      </c>
      <c r="CB1536" s="20">
        <v>46</v>
      </c>
      <c r="CC1536" s="20">
        <v>1</v>
      </c>
      <c r="CD1536" s="20">
        <v>3</v>
      </c>
      <c r="CE1536" s="20">
        <v>3</v>
      </c>
      <c r="CF1536" s="20">
        <v>39</v>
      </c>
      <c r="CG1536" s="20">
        <v>55</v>
      </c>
      <c r="CH1536" s="20">
        <v>0</v>
      </c>
      <c r="CI1536" s="20">
        <v>4</v>
      </c>
      <c r="CJ1536" s="20">
        <v>3</v>
      </c>
      <c r="CK1536" s="20">
        <v>36</v>
      </c>
      <c r="CL1536" s="20">
        <v>56</v>
      </c>
      <c r="CM1536" s="20">
        <v>1</v>
      </c>
      <c r="CN1536" s="20">
        <v>3</v>
      </c>
      <c r="CO1536" s="20">
        <v>1</v>
      </c>
      <c r="CP1536" s="20">
        <v>52</v>
      </c>
      <c r="CQ1536" s="20">
        <v>38</v>
      </c>
      <c r="CR1536" s="20">
        <v>6</v>
      </c>
      <c r="CS1536" s="20">
        <v>3</v>
      </c>
      <c r="CT1536" s="20">
        <v>2</v>
      </c>
      <c r="CU1536" s="20">
        <v>48</v>
      </c>
      <c r="CV1536" s="20">
        <v>42</v>
      </c>
      <c r="CW1536" s="20">
        <v>4</v>
      </c>
      <c r="CX1536" s="20">
        <v>3</v>
      </c>
      <c r="CY1536" s="20">
        <v>2</v>
      </c>
      <c r="CZ1536" s="20">
        <v>49</v>
      </c>
      <c r="DA1536" s="20">
        <v>41</v>
      </c>
      <c r="DB1536" s="20">
        <v>4</v>
      </c>
      <c r="DC1536" s="20">
        <v>2</v>
      </c>
      <c r="DD1536" s="20">
        <v>1</v>
      </c>
      <c r="DE1536" s="20">
        <v>36</v>
      </c>
      <c r="DF1536" s="20">
        <v>61</v>
      </c>
      <c r="DG1536" s="20">
        <v>1</v>
      </c>
      <c r="DH1536" s="20">
        <v>5</v>
      </c>
      <c r="DI1536" s="20">
        <v>36</v>
      </c>
      <c r="DJ1536" s="20">
        <v>58</v>
      </c>
      <c r="DK1536" s="20">
        <v>2</v>
      </c>
      <c r="DL1536" s="20">
        <v>5</v>
      </c>
      <c r="DM1536" s="20">
        <v>41</v>
      </c>
      <c r="DN1536" s="20">
        <v>51</v>
      </c>
      <c r="DO1536" s="20">
        <v>1</v>
      </c>
      <c r="DP1536" s="20">
        <v>1</v>
      </c>
      <c r="DQ1536" s="20">
        <v>6</v>
      </c>
      <c r="DR1536" s="20">
        <v>40</v>
      </c>
      <c r="DS1536" s="20">
        <v>52</v>
      </c>
      <c r="DT1536" s="20">
        <v>1</v>
      </c>
      <c r="DU1536" s="20">
        <v>1</v>
      </c>
      <c r="DV1536" s="20">
        <v>2</v>
      </c>
      <c r="DW1536" s="20">
        <v>41</v>
      </c>
      <c r="DX1536" s="20">
        <v>55</v>
      </c>
      <c r="DY1536" s="20">
        <v>1</v>
      </c>
      <c r="DZ1536" s="20" t="s">
        <v>5913</v>
      </c>
      <c r="EA1536" s="20" t="s">
        <v>5913</v>
      </c>
      <c r="EB1536" s="20" t="s">
        <v>5913</v>
      </c>
      <c r="EC1536" s="20" t="s">
        <v>5913</v>
      </c>
      <c r="ED1536" s="20" t="s">
        <v>5913</v>
      </c>
      <c r="EE1536" s="20" t="s">
        <v>5913</v>
      </c>
      <c r="EF1536" s="20" t="s">
        <v>5913</v>
      </c>
      <c r="EG1536" s="20" t="s">
        <v>5913</v>
      </c>
      <c r="EH1536" s="20" t="s">
        <v>5913</v>
      </c>
      <c r="EI1536" s="20" t="s">
        <v>5913</v>
      </c>
      <c r="EJ1536" s="20">
        <v>1</v>
      </c>
      <c r="EK1536" s="20">
        <v>5</v>
      </c>
      <c r="EL1536" s="20">
        <v>34</v>
      </c>
      <c r="EM1536" s="20">
        <v>60</v>
      </c>
      <c r="EN1536" s="20">
        <v>2</v>
      </c>
      <c r="EO1536" s="20">
        <v>2</v>
      </c>
      <c r="EP1536" s="20">
        <v>16</v>
      </c>
      <c r="EQ1536" s="20">
        <v>79</v>
      </c>
      <c r="ER1536" s="20">
        <v>3</v>
      </c>
      <c r="ES1536" s="20">
        <v>19</v>
      </c>
      <c r="ET1536" s="20">
        <v>23</v>
      </c>
      <c r="EU1536" s="20">
        <v>14</v>
      </c>
      <c r="EV1536" s="20">
        <v>11</v>
      </c>
      <c r="EW1536" s="20">
        <v>8</v>
      </c>
      <c r="EX1536" s="20">
        <v>6</v>
      </c>
      <c r="EY1536" s="20">
        <v>9</v>
      </c>
      <c r="EZ1536" s="20">
        <v>6</v>
      </c>
      <c r="FA1536" s="20" t="s">
        <v>5913</v>
      </c>
      <c r="FB1536" s="20" t="s">
        <v>5913</v>
      </c>
      <c r="FC1536" s="20" t="s">
        <v>5913</v>
      </c>
      <c r="FD1536" s="20" t="s">
        <v>5913</v>
      </c>
      <c r="FE1536" s="20" t="s">
        <v>5913</v>
      </c>
      <c r="FF1536" s="20" t="s">
        <v>5913</v>
      </c>
      <c r="FG1536" s="20" t="s">
        <v>5913</v>
      </c>
      <c r="FH1536" s="20" t="s">
        <v>5913</v>
      </c>
      <c r="FI1536" s="20">
        <v>0</v>
      </c>
      <c r="FJ1536" s="20">
        <v>11</v>
      </c>
      <c r="FK1536" s="20">
        <v>53</v>
      </c>
      <c r="FL1536" s="20">
        <v>37</v>
      </c>
      <c r="FM1536" s="20">
        <v>6</v>
      </c>
      <c r="FN1536" s="20">
        <v>11</v>
      </c>
      <c r="FO1536" s="20">
        <v>44</v>
      </c>
      <c r="FP1536" s="20">
        <v>39</v>
      </c>
      <c r="FQ1536" s="20">
        <v>0</v>
      </c>
      <c r="FR1536" s="20">
        <v>17</v>
      </c>
      <c r="FS1536" s="20">
        <v>44</v>
      </c>
      <c r="FT1536" s="20">
        <v>39</v>
      </c>
      <c r="FU1536" s="20">
        <v>0</v>
      </c>
      <c r="FV1536" s="20">
        <v>0</v>
      </c>
      <c r="FW1536" s="20">
        <v>17</v>
      </c>
      <c r="FX1536" s="20">
        <v>83</v>
      </c>
      <c r="FY1536" s="20">
        <v>0</v>
      </c>
      <c r="FZ1536" s="20">
        <v>0</v>
      </c>
      <c r="GA1536" s="20">
        <v>17</v>
      </c>
      <c r="GB1536" s="20">
        <v>83</v>
      </c>
      <c r="GC1536" s="20">
        <v>0</v>
      </c>
      <c r="GD1536" s="20">
        <v>0</v>
      </c>
      <c r="GE1536" s="20">
        <v>17</v>
      </c>
      <c r="GF1536" s="20">
        <v>83</v>
      </c>
      <c r="GG1536" s="20">
        <v>0</v>
      </c>
      <c r="GH1536" s="20">
        <v>8</v>
      </c>
      <c r="GI1536" s="20">
        <v>8</v>
      </c>
      <c r="GJ1536" s="20">
        <v>83</v>
      </c>
      <c r="GK1536" s="20">
        <v>9</v>
      </c>
      <c r="GL1536" s="20">
        <v>0</v>
      </c>
      <c r="GM1536" s="20">
        <v>27</v>
      </c>
      <c r="GN1536" s="20">
        <v>64</v>
      </c>
    </row>
    <row r="1537" spans="1:196" ht="15" customHeight="1" x14ac:dyDescent="0.2">
      <c r="A1537" s="24" t="s">
        <v>3140</v>
      </c>
      <c r="B1537" s="12" t="s">
        <v>3141</v>
      </c>
      <c r="C1537" s="20">
        <v>43</v>
      </c>
      <c r="D1537" s="20">
        <v>1</v>
      </c>
      <c r="E1537" s="20">
        <v>16</v>
      </c>
      <c r="F1537" s="20">
        <v>56</v>
      </c>
      <c r="G1537" s="20">
        <v>26</v>
      </c>
      <c r="H1537" s="20">
        <v>5</v>
      </c>
      <c r="I1537" s="20">
        <v>19</v>
      </c>
      <c r="J1537" s="20">
        <v>57</v>
      </c>
      <c r="K1537" s="20">
        <v>20</v>
      </c>
      <c r="L1537" s="20">
        <v>3</v>
      </c>
      <c r="M1537" s="20">
        <v>16</v>
      </c>
      <c r="N1537" s="20">
        <v>62</v>
      </c>
      <c r="O1537" s="20">
        <v>19</v>
      </c>
      <c r="P1537" s="20">
        <v>1</v>
      </c>
      <c r="Q1537" s="20">
        <v>5</v>
      </c>
      <c r="R1537" s="20">
        <v>58</v>
      </c>
      <c r="S1537" s="20">
        <v>35</v>
      </c>
      <c r="T1537" s="20">
        <v>2</v>
      </c>
      <c r="U1537" s="20">
        <v>12</v>
      </c>
      <c r="V1537" s="20">
        <v>60</v>
      </c>
      <c r="W1537" s="20">
        <v>25</v>
      </c>
      <c r="X1537" s="20">
        <v>2</v>
      </c>
      <c r="Y1537" s="20">
        <v>7</v>
      </c>
      <c r="Z1537" s="20">
        <v>56</v>
      </c>
      <c r="AA1537" s="20">
        <v>36</v>
      </c>
      <c r="AB1537" s="20">
        <v>1</v>
      </c>
      <c r="AC1537" s="20">
        <v>3</v>
      </c>
      <c r="AD1537" s="20">
        <v>63</v>
      </c>
      <c r="AE1537" s="20">
        <v>33</v>
      </c>
      <c r="AF1537" s="20">
        <v>2</v>
      </c>
      <c r="AG1537" s="20">
        <v>12</v>
      </c>
      <c r="AH1537" s="20">
        <v>61</v>
      </c>
      <c r="AI1537" s="20">
        <v>26</v>
      </c>
      <c r="AJ1537" s="20">
        <v>1</v>
      </c>
      <c r="AK1537" s="20">
        <v>4</v>
      </c>
      <c r="AL1537" s="20">
        <v>59</v>
      </c>
      <c r="AM1537" s="20">
        <v>36</v>
      </c>
      <c r="AN1537" s="20">
        <v>1</v>
      </c>
      <c r="AO1537" s="20">
        <v>3</v>
      </c>
      <c r="AP1537" s="20">
        <v>65</v>
      </c>
      <c r="AQ1537" s="20">
        <v>31</v>
      </c>
      <c r="AR1537" s="20">
        <v>2</v>
      </c>
      <c r="AS1537" s="20">
        <v>5</v>
      </c>
      <c r="AT1537" s="20">
        <v>67</v>
      </c>
      <c r="AU1537" s="20">
        <v>27</v>
      </c>
      <c r="AV1537" s="20">
        <v>2</v>
      </c>
      <c r="AW1537" s="20">
        <v>7</v>
      </c>
      <c r="AX1537" s="20">
        <v>65</v>
      </c>
      <c r="AY1537" s="20">
        <v>26</v>
      </c>
      <c r="AZ1537" s="20">
        <v>2</v>
      </c>
      <c r="BA1537" s="20">
        <v>5</v>
      </c>
      <c r="BB1537" s="20">
        <v>55</v>
      </c>
      <c r="BC1537" s="20">
        <v>28</v>
      </c>
      <c r="BD1537" s="20">
        <v>11</v>
      </c>
      <c r="BE1537" s="20">
        <v>2</v>
      </c>
      <c r="BF1537" s="20">
        <v>10</v>
      </c>
      <c r="BG1537" s="20">
        <v>51</v>
      </c>
      <c r="BH1537" s="20">
        <v>27</v>
      </c>
      <c r="BI1537" s="20">
        <v>11</v>
      </c>
      <c r="BJ1537" s="20">
        <v>2</v>
      </c>
      <c r="BK1537" s="20">
        <v>7</v>
      </c>
      <c r="BL1537" s="20">
        <v>54</v>
      </c>
      <c r="BM1537" s="20">
        <v>27</v>
      </c>
      <c r="BN1537" s="20">
        <v>11</v>
      </c>
      <c r="BO1537" s="20">
        <v>2</v>
      </c>
      <c r="BP1537" s="20">
        <v>6</v>
      </c>
      <c r="BQ1537" s="20">
        <v>54</v>
      </c>
      <c r="BR1537" s="20">
        <v>34</v>
      </c>
      <c r="BS1537" s="20">
        <v>4</v>
      </c>
      <c r="BT1537" s="20">
        <v>2</v>
      </c>
      <c r="BU1537" s="20">
        <v>6</v>
      </c>
      <c r="BV1537" s="20">
        <v>48</v>
      </c>
      <c r="BW1537" s="20">
        <v>30</v>
      </c>
      <c r="BX1537" s="20">
        <v>13</v>
      </c>
      <c r="BY1537" s="20">
        <v>2</v>
      </c>
      <c r="BZ1537" s="20">
        <v>6</v>
      </c>
      <c r="CA1537" s="20">
        <v>58</v>
      </c>
      <c r="CB1537" s="20">
        <v>29</v>
      </c>
      <c r="CC1537" s="20">
        <v>6</v>
      </c>
      <c r="CD1537" s="20">
        <v>4</v>
      </c>
      <c r="CE1537" s="20">
        <v>10</v>
      </c>
      <c r="CF1537" s="20">
        <v>54</v>
      </c>
      <c r="CG1537" s="20">
        <v>27</v>
      </c>
      <c r="CH1537" s="20">
        <v>5</v>
      </c>
      <c r="CI1537" s="20">
        <v>1</v>
      </c>
      <c r="CJ1537" s="20">
        <v>4</v>
      </c>
      <c r="CK1537" s="20">
        <v>52</v>
      </c>
      <c r="CL1537" s="20">
        <v>37</v>
      </c>
      <c r="CM1537" s="20">
        <v>6</v>
      </c>
      <c r="CN1537" s="20">
        <v>2</v>
      </c>
      <c r="CO1537" s="20">
        <v>7</v>
      </c>
      <c r="CP1537" s="20">
        <v>53</v>
      </c>
      <c r="CQ1537" s="20">
        <v>22</v>
      </c>
      <c r="CR1537" s="20">
        <v>16</v>
      </c>
      <c r="CS1537" s="20">
        <v>2</v>
      </c>
      <c r="CT1537" s="20">
        <v>5</v>
      </c>
      <c r="CU1537" s="20">
        <v>57</v>
      </c>
      <c r="CV1537" s="20">
        <v>24</v>
      </c>
      <c r="CW1537" s="20">
        <v>12</v>
      </c>
      <c r="CX1537" s="20">
        <v>2</v>
      </c>
      <c r="CY1537" s="20">
        <v>7</v>
      </c>
      <c r="CZ1537" s="20">
        <v>53</v>
      </c>
      <c r="DA1537" s="20">
        <v>30</v>
      </c>
      <c r="DB1537" s="20">
        <v>8</v>
      </c>
      <c r="DC1537" s="20">
        <v>3</v>
      </c>
      <c r="DD1537" s="20">
        <v>14</v>
      </c>
      <c r="DE1537" s="20">
        <v>49</v>
      </c>
      <c r="DF1537" s="20">
        <v>34</v>
      </c>
      <c r="DG1537" s="20">
        <v>1</v>
      </c>
      <c r="DH1537" s="20">
        <v>4</v>
      </c>
      <c r="DI1537" s="20">
        <v>32</v>
      </c>
      <c r="DJ1537" s="20">
        <v>63</v>
      </c>
      <c r="DK1537" s="20">
        <v>3</v>
      </c>
      <c r="DL1537" s="20">
        <v>5</v>
      </c>
      <c r="DM1537" s="20">
        <v>61</v>
      </c>
      <c r="DN1537" s="20">
        <v>28</v>
      </c>
      <c r="DO1537" s="20">
        <v>4</v>
      </c>
      <c r="DP1537" s="20">
        <v>1</v>
      </c>
      <c r="DQ1537" s="20">
        <v>4</v>
      </c>
      <c r="DR1537" s="20">
        <v>52</v>
      </c>
      <c r="DS1537" s="20">
        <v>41</v>
      </c>
      <c r="DT1537" s="20">
        <v>1</v>
      </c>
      <c r="DU1537" s="20">
        <v>2</v>
      </c>
      <c r="DV1537" s="20">
        <v>4</v>
      </c>
      <c r="DW1537" s="20">
        <v>57</v>
      </c>
      <c r="DX1537" s="20">
        <v>32</v>
      </c>
      <c r="DY1537" s="20">
        <v>6</v>
      </c>
      <c r="DZ1537" s="20" t="s">
        <v>5913</v>
      </c>
      <c r="EA1537" s="20" t="s">
        <v>5913</v>
      </c>
      <c r="EB1537" s="20" t="s">
        <v>5913</v>
      </c>
      <c r="EC1537" s="20" t="s">
        <v>5913</v>
      </c>
      <c r="ED1537" s="20" t="s">
        <v>5913</v>
      </c>
      <c r="EE1537" s="20" t="s">
        <v>5913</v>
      </c>
      <c r="EF1537" s="20" t="s">
        <v>5913</v>
      </c>
      <c r="EG1537" s="20" t="s">
        <v>5913</v>
      </c>
      <c r="EH1537" s="20" t="s">
        <v>5913</v>
      </c>
      <c r="EI1537" s="20" t="s">
        <v>5913</v>
      </c>
      <c r="EJ1537" s="20">
        <v>4</v>
      </c>
      <c r="EK1537" s="20">
        <v>9</v>
      </c>
      <c r="EL1537" s="20">
        <v>36</v>
      </c>
      <c r="EM1537" s="20">
        <v>50</v>
      </c>
      <c r="EN1537" s="20">
        <v>2</v>
      </c>
      <c r="EO1537" s="20">
        <v>4</v>
      </c>
      <c r="EP1537" s="20">
        <v>22</v>
      </c>
      <c r="EQ1537" s="20">
        <v>71</v>
      </c>
      <c r="ER1537" s="20">
        <v>4</v>
      </c>
      <c r="ES1537" s="20">
        <v>16</v>
      </c>
      <c r="ET1537" s="20">
        <v>16</v>
      </c>
      <c r="EU1537" s="20">
        <v>7</v>
      </c>
      <c r="EV1537" s="20">
        <v>9</v>
      </c>
      <c r="EW1537" s="20">
        <v>8</v>
      </c>
      <c r="EX1537" s="20">
        <v>8</v>
      </c>
      <c r="EY1537" s="20">
        <v>24</v>
      </c>
      <c r="EZ1537" s="20">
        <v>8</v>
      </c>
      <c r="FA1537" s="20" t="s">
        <v>5913</v>
      </c>
      <c r="FB1537" s="20" t="s">
        <v>5913</v>
      </c>
      <c r="FC1537" s="20" t="s">
        <v>5913</v>
      </c>
      <c r="FD1537" s="20" t="s">
        <v>5913</v>
      </c>
      <c r="FE1537" s="20" t="s">
        <v>5913</v>
      </c>
      <c r="FF1537" s="20" t="s">
        <v>5913</v>
      </c>
      <c r="FG1537" s="20" t="s">
        <v>5913</v>
      </c>
      <c r="FH1537" s="20" t="s">
        <v>5913</v>
      </c>
      <c r="FI1537" s="20">
        <v>4</v>
      </c>
      <c r="FJ1537" s="20">
        <v>6</v>
      </c>
      <c r="FK1537" s="20">
        <v>62</v>
      </c>
      <c r="FL1537" s="20">
        <v>28</v>
      </c>
      <c r="FM1537" s="20">
        <v>0</v>
      </c>
      <c r="FN1537" s="20">
        <v>8</v>
      </c>
      <c r="FO1537" s="20">
        <v>63</v>
      </c>
      <c r="FP1537" s="20">
        <v>29</v>
      </c>
      <c r="FQ1537" s="20">
        <v>2</v>
      </c>
      <c r="FR1537" s="20">
        <v>8</v>
      </c>
      <c r="FS1537" s="20">
        <v>58</v>
      </c>
      <c r="FT1537" s="20">
        <v>31</v>
      </c>
      <c r="FU1537" s="20" t="s">
        <v>5913</v>
      </c>
      <c r="FV1537" s="20" t="s">
        <v>5913</v>
      </c>
      <c r="FW1537" s="20" t="s">
        <v>5913</v>
      </c>
      <c r="FX1537" s="20" t="s">
        <v>5913</v>
      </c>
      <c r="FY1537" s="20" t="s">
        <v>5913</v>
      </c>
      <c r="FZ1537" s="20" t="s">
        <v>5913</v>
      </c>
      <c r="GA1537" s="20" t="s">
        <v>5913</v>
      </c>
      <c r="GB1537" s="20" t="s">
        <v>5913</v>
      </c>
      <c r="GC1537" s="20" t="s">
        <v>5913</v>
      </c>
      <c r="GD1537" s="20" t="s">
        <v>5913</v>
      </c>
      <c r="GE1537" s="20" t="s">
        <v>5913</v>
      </c>
      <c r="GF1537" s="20" t="s">
        <v>5913</v>
      </c>
      <c r="GG1537" s="20" t="s">
        <v>5913</v>
      </c>
      <c r="GH1537" s="20" t="s">
        <v>5913</v>
      </c>
      <c r="GI1537" s="20" t="s">
        <v>5913</v>
      </c>
      <c r="GJ1537" s="20" t="s">
        <v>5913</v>
      </c>
      <c r="GK1537" s="20" t="s">
        <v>5913</v>
      </c>
      <c r="GL1537" s="20" t="s">
        <v>5913</v>
      </c>
      <c r="GM1537" s="20" t="s">
        <v>5913</v>
      </c>
      <c r="GN1537" s="20" t="s">
        <v>5913</v>
      </c>
    </row>
    <row r="1538" spans="1:196" ht="15" customHeight="1" x14ac:dyDescent="0.2">
      <c r="A1538" s="24" t="s">
        <v>3142</v>
      </c>
      <c r="B1538" s="12" t="s">
        <v>3143</v>
      </c>
      <c r="C1538" s="20">
        <v>51</v>
      </c>
      <c r="D1538" s="20">
        <v>2</v>
      </c>
      <c r="E1538" s="20">
        <v>6</v>
      </c>
      <c r="F1538" s="20">
        <v>64</v>
      </c>
      <c r="G1538" s="20">
        <v>29</v>
      </c>
      <c r="H1538" s="20">
        <v>3</v>
      </c>
      <c r="I1538" s="20">
        <v>13</v>
      </c>
      <c r="J1538" s="20">
        <v>55</v>
      </c>
      <c r="K1538" s="20">
        <v>29</v>
      </c>
      <c r="L1538" s="20">
        <v>3</v>
      </c>
      <c r="M1538" s="20">
        <v>14</v>
      </c>
      <c r="N1538" s="20">
        <v>57</v>
      </c>
      <c r="O1538" s="20">
        <v>26</v>
      </c>
      <c r="P1538" s="20">
        <v>1</v>
      </c>
      <c r="Q1538" s="20">
        <v>4</v>
      </c>
      <c r="R1538" s="20">
        <v>49</v>
      </c>
      <c r="S1538" s="20">
        <v>46</v>
      </c>
      <c r="T1538" s="20">
        <v>1</v>
      </c>
      <c r="U1538" s="20">
        <v>5</v>
      </c>
      <c r="V1538" s="20">
        <v>60</v>
      </c>
      <c r="W1538" s="20">
        <v>34</v>
      </c>
      <c r="X1538" s="20">
        <v>1</v>
      </c>
      <c r="Y1538" s="20">
        <v>4</v>
      </c>
      <c r="Z1538" s="20">
        <v>57</v>
      </c>
      <c r="AA1538" s="20">
        <v>39</v>
      </c>
      <c r="AB1538" s="20">
        <v>1</v>
      </c>
      <c r="AC1538" s="20">
        <v>3</v>
      </c>
      <c r="AD1538" s="20">
        <v>47</v>
      </c>
      <c r="AE1538" s="20">
        <v>49</v>
      </c>
      <c r="AF1538" s="20">
        <v>1</v>
      </c>
      <c r="AG1538" s="20">
        <v>4</v>
      </c>
      <c r="AH1538" s="20">
        <v>57</v>
      </c>
      <c r="AI1538" s="20">
        <v>38</v>
      </c>
      <c r="AJ1538" s="20">
        <v>1</v>
      </c>
      <c r="AK1538" s="20">
        <v>3</v>
      </c>
      <c r="AL1538" s="20">
        <v>50</v>
      </c>
      <c r="AM1538" s="20">
        <v>47</v>
      </c>
      <c r="AN1538" s="20">
        <v>1</v>
      </c>
      <c r="AO1538" s="20">
        <v>3</v>
      </c>
      <c r="AP1538" s="20">
        <v>53</v>
      </c>
      <c r="AQ1538" s="20">
        <v>44</v>
      </c>
      <c r="AR1538" s="20">
        <v>1</v>
      </c>
      <c r="AS1538" s="20">
        <v>4</v>
      </c>
      <c r="AT1538" s="20">
        <v>54</v>
      </c>
      <c r="AU1538" s="20">
        <v>41</v>
      </c>
      <c r="AV1538" s="20">
        <v>1</v>
      </c>
      <c r="AW1538" s="20">
        <v>4</v>
      </c>
      <c r="AX1538" s="20">
        <v>53</v>
      </c>
      <c r="AY1538" s="20">
        <v>42</v>
      </c>
      <c r="AZ1538" s="20">
        <v>2</v>
      </c>
      <c r="BA1538" s="20">
        <v>2</v>
      </c>
      <c r="BB1538" s="20">
        <v>52</v>
      </c>
      <c r="BC1538" s="20">
        <v>36</v>
      </c>
      <c r="BD1538" s="20">
        <v>8</v>
      </c>
      <c r="BE1538" s="20">
        <v>1</v>
      </c>
      <c r="BF1538" s="20">
        <v>3</v>
      </c>
      <c r="BG1538" s="20">
        <v>52</v>
      </c>
      <c r="BH1538" s="20">
        <v>38</v>
      </c>
      <c r="BI1538" s="20">
        <v>6</v>
      </c>
      <c r="BJ1538" s="20">
        <v>1</v>
      </c>
      <c r="BK1538" s="20">
        <v>5</v>
      </c>
      <c r="BL1538" s="20">
        <v>49</v>
      </c>
      <c r="BM1538" s="20">
        <v>39</v>
      </c>
      <c r="BN1538" s="20">
        <v>6</v>
      </c>
      <c r="BO1538" s="20">
        <v>2</v>
      </c>
      <c r="BP1538" s="20">
        <v>9</v>
      </c>
      <c r="BQ1538" s="20">
        <v>53</v>
      </c>
      <c r="BR1538" s="20">
        <v>32</v>
      </c>
      <c r="BS1538" s="20">
        <v>4</v>
      </c>
      <c r="BT1538" s="20">
        <v>1</v>
      </c>
      <c r="BU1538" s="20">
        <v>4</v>
      </c>
      <c r="BV1538" s="20">
        <v>52</v>
      </c>
      <c r="BW1538" s="20">
        <v>38</v>
      </c>
      <c r="BX1538" s="20">
        <v>5</v>
      </c>
      <c r="BY1538" s="20">
        <v>1</v>
      </c>
      <c r="BZ1538" s="20">
        <v>4</v>
      </c>
      <c r="CA1538" s="20">
        <v>52</v>
      </c>
      <c r="CB1538" s="20">
        <v>41</v>
      </c>
      <c r="CC1538" s="20">
        <v>3</v>
      </c>
      <c r="CD1538" s="20">
        <v>2</v>
      </c>
      <c r="CE1538" s="20">
        <v>4</v>
      </c>
      <c r="CF1538" s="20">
        <v>48</v>
      </c>
      <c r="CG1538" s="20">
        <v>43</v>
      </c>
      <c r="CH1538" s="20">
        <v>2</v>
      </c>
      <c r="CI1538" s="20">
        <v>2</v>
      </c>
      <c r="CJ1538" s="20">
        <v>4</v>
      </c>
      <c r="CK1538" s="20">
        <v>45</v>
      </c>
      <c r="CL1538" s="20">
        <v>47</v>
      </c>
      <c r="CM1538" s="20">
        <v>3</v>
      </c>
      <c r="CN1538" s="20">
        <v>1</v>
      </c>
      <c r="CO1538" s="20">
        <v>3</v>
      </c>
      <c r="CP1538" s="20">
        <v>57</v>
      </c>
      <c r="CQ1538" s="20">
        <v>30</v>
      </c>
      <c r="CR1538" s="20">
        <v>9</v>
      </c>
      <c r="CS1538" s="20">
        <v>1</v>
      </c>
      <c r="CT1538" s="20">
        <v>2</v>
      </c>
      <c r="CU1538" s="20">
        <v>58</v>
      </c>
      <c r="CV1538" s="20">
        <v>33</v>
      </c>
      <c r="CW1538" s="20">
        <v>7</v>
      </c>
      <c r="CX1538" s="20">
        <v>1</v>
      </c>
      <c r="CY1538" s="20">
        <v>2</v>
      </c>
      <c r="CZ1538" s="20">
        <v>59</v>
      </c>
      <c r="DA1538" s="20">
        <v>32</v>
      </c>
      <c r="DB1538" s="20">
        <v>7</v>
      </c>
      <c r="DC1538" s="20">
        <v>0</v>
      </c>
      <c r="DD1538" s="20">
        <v>6</v>
      </c>
      <c r="DE1538" s="20">
        <v>41</v>
      </c>
      <c r="DF1538" s="20">
        <v>53</v>
      </c>
      <c r="DG1538" s="20">
        <v>1</v>
      </c>
      <c r="DH1538" s="20">
        <v>4</v>
      </c>
      <c r="DI1538" s="20">
        <v>30</v>
      </c>
      <c r="DJ1538" s="20">
        <v>65</v>
      </c>
      <c r="DK1538" s="20">
        <v>1</v>
      </c>
      <c r="DL1538" s="20">
        <v>3</v>
      </c>
      <c r="DM1538" s="20">
        <v>54</v>
      </c>
      <c r="DN1538" s="20">
        <v>40</v>
      </c>
      <c r="DO1538" s="20">
        <v>2</v>
      </c>
      <c r="DP1538" s="20">
        <v>1</v>
      </c>
      <c r="DQ1538" s="20">
        <v>4</v>
      </c>
      <c r="DR1538" s="20">
        <v>48</v>
      </c>
      <c r="DS1538" s="20">
        <v>45</v>
      </c>
      <c r="DT1538" s="20">
        <v>3</v>
      </c>
      <c r="DU1538" s="20">
        <v>1</v>
      </c>
      <c r="DV1538" s="20">
        <v>3</v>
      </c>
      <c r="DW1538" s="20">
        <v>49</v>
      </c>
      <c r="DX1538" s="20">
        <v>46</v>
      </c>
      <c r="DY1538" s="20">
        <v>1</v>
      </c>
      <c r="DZ1538" s="20" t="s">
        <v>5913</v>
      </c>
      <c r="EA1538" s="20" t="s">
        <v>5913</v>
      </c>
      <c r="EB1538" s="20" t="s">
        <v>5913</v>
      </c>
      <c r="EC1538" s="20" t="s">
        <v>5913</v>
      </c>
      <c r="ED1538" s="20" t="s">
        <v>5913</v>
      </c>
      <c r="EE1538" s="20" t="s">
        <v>5913</v>
      </c>
      <c r="EF1538" s="20" t="s">
        <v>5913</v>
      </c>
      <c r="EG1538" s="20" t="s">
        <v>5913</v>
      </c>
      <c r="EH1538" s="20" t="s">
        <v>5913</v>
      </c>
      <c r="EI1538" s="20" t="s">
        <v>5913</v>
      </c>
      <c r="EJ1538" s="20">
        <v>2</v>
      </c>
      <c r="EK1538" s="20">
        <v>4</v>
      </c>
      <c r="EL1538" s="20">
        <v>41</v>
      </c>
      <c r="EM1538" s="20">
        <v>52</v>
      </c>
      <c r="EN1538" s="20">
        <v>1</v>
      </c>
      <c r="EO1538" s="20">
        <v>3</v>
      </c>
      <c r="EP1538" s="20">
        <v>26</v>
      </c>
      <c r="EQ1538" s="20">
        <v>70</v>
      </c>
      <c r="ER1538" s="20">
        <v>6</v>
      </c>
      <c r="ES1538" s="20">
        <v>14</v>
      </c>
      <c r="ET1538" s="20">
        <v>32</v>
      </c>
      <c r="EU1538" s="20">
        <v>7</v>
      </c>
      <c r="EV1538" s="20">
        <v>5</v>
      </c>
      <c r="EW1538" s="20">
        <v>5</v>
      </c>
      <c r="EX1538" s="20">
        <v>11</v>
      </c>
      <c r="EY1538" s="20">
        <v>14</v>
      </c>
      <c r="EZ1538" s="20">
        <v>5</v>
      </c>
      <c r="FA1538" s="20" t="s">
        <v>5913</v>
      </c>
      <c r="FB1538" s="20" t="s">
        <v>5913</v>
      </c>
      <c r="FC1538" s="20" t="s">
        <v>5913</v>
      </c>
      <c r="FD1538" s="20" t="s">
        <v>5913</v>
      </c>
      <c r="FE1538" s="20" t="s">
        <v>5913</v>
      </c>
      <c r="FF1538" s="20" t="s">
        <v>5913</v>
      </c>
      <c r="FG1538" s="20" t="s">
        <v>5913</v>
      </c>
      <c r="FH1538" s="20" t="s">
        <v>5913</v>
      </c>
      <c r="FI1538" s="20">
        <v>0</v>
      </c>
      <c r="FJ1538" s="20">
        <v>14</v>
      </c>
      <c r="FK1538" s="20">
        <v>69</v>
      </c>
      <c r="FL1538" s="20">
        <v>17</v>
      </c>
      <c r="FM1538" s="20">
        <v>0</v>
      </c>
      <c r="FN1538" s="20">
        <v>14</v>
      </c>
      <c r="FO1538" s="20">
        <v>63</v>
      </c>
      <c r="FP1538" s="20">
        <v>23</v>
      </c>
      <c r="FQ1538" s="20">
        <v>0</v>
      </c>
      <c r="FR1538" s="20">
        <v>12</v>
      </c>
      <c r="FS1538" s="20">
        <v>68</v>
      </c>
      <c r="FT1538" s="20">
        <v>21</v>
      </c>
      <c r="FU1538" s="20">
        <v>0</v>
      </c>
      <c r="FV1538" s="20">
        <v>0</v>
      </c>
      <c r="FW1538" s="20">
        <v>27</v>
      </c>
      <c r="FX1538" s="20">
        <v>73</v>
      </c>
      <c r="FY1538" s="20">
        <v>0</v>
      </c>
      <c r="FZ1538" s="20">
        <v>0</v>
      </c>
      <c r="GA1538" s="20">
        <v>45</v>
      </c>
      <c r="GB1538" s="20">
        <v>55</v>
      </c>
      <c r="GC1538" s="20">
        <v>0</v>
      </c>
      <c r="GD1538" s="20">
        <v>0</v>
      </c>
      <c r="GE1538" s="20">
        <v>55</v>
      </c>
      <c r="GF1538" s="20">
        <v>45</v>
      </c>
      <c r="GG1538" s="20">
        <v>0</v>
      </c>
      <c r="GH1538" s="20">
        <v>0</v>
      </c>
      <c r="GI1538" s="20">
        <v>36</v>
      </c>
      <c r="GJ1538" s="20">
        <v>64</v>
      </c>
      <c r="GK1538" s="20">
        <v>0</v>
      </c>
      <c r="GL1538" s="20">
        <v>27</v>
      </c>
      <c r="GM1538" s="20">
        <v>45</v>
      </c>
      <c r="GN1538" s="20">
        <v>27</v>
      </c>
    </row>
    <row r="1539" spans="1:196" ht="15" customHeight="1" x14ac:dyDescent="0.2">
      <c r="A1539" s="24" t="s">
        <v>3144</v>
      </c>
      <c r="B1539" s="12" t="s">
        <v>3145</v>
      </c>
      <c r="C1539" s="20">
        <v>88</v>
      </c>
      <c r="D1539" s="20">
        <v>1</v>
      </c>
      <c r="E1539" s="20">
        <v>1</v>
      </c>
      <c r="F1539" s="20">
        <v>44</v>
      </c>
      <c r="G1539" s="20">
        <v>54</v>
      </c>
      <c r="H1539" s="20">
        <v>1</v>
      </c>
      <c r="I1539" s="20">
        <v>7</v>
      </c>
      <c r="J1539" s="20">
        <v>51</v>
      </c>
      <c r="K1539" s="20">
        <v>41</v>
      </c>
      <c r="L1539" s="20">
        <v>1</v>
      </c>
      <c r="M1539" s="20">
        <v>7</v>
      </c>
      <c r="N1539" s="20">
        <v>49</v>
      </c>
      <c r="O1539" s="20">
        <v>43</v>
      </c>
      <c r="P1539" s="20">
        <v>1</v>
      </c>
      <c r="Q1539" s="20">
        <v>1</v>
      </c>
      <c r="R1539" s="20">
        <v>38</v>
      </c>
      <c r="S1539" s="20">
        <v>61</v>
      </c>
      <c r="T1539" s="20">
        <v>1</v>
      </c>
      <c r="U1539" s="20">
        <v>2</v>
      </c>
      <c r="V1539" s="20">
        <v>45</v>
      </c>
      <c r="W1539" s="20">
        <v>53</v>
      </c>
      <c r="X1539" s="20">
        <v>2</v>
      </c>
      <c r="Y1539" s="20">
        <v>1</v>
      </c>
      <c r="Z1539" s="20">
        <v>39</v>
      </c>
      <c r="AA1539" s="20">
        <v>58</v>
      </c>
      <c r="AB1539" s="20">
        <v>1</v>
      </c>
      <c r="AC1539" s="20">
        <v>0</v>
      </c>
      <c r="AD1539" s="20">
        <v>41</v>
      </c>
      <c r="AE1539" s="20">
        <v>58</v>
      </c>
      <c r="AF1539" s="20">
        <v>1</v>
      </c>
      <c r="AG1539" s="20">
        <v>2</v>
      </c>
      <c r="AH1539" s="20">
        <v>43</v>
      </c>
      <c r="AI1539" s="20">
        <v>54</v>
      </c>
      <c r="AJ1539" s="20">
        <v>1</v>
      </c>
      <c r="AK1539" s="20">
        <v>1</v>
      </c>
      <c r="AL1539" s="20">
        <v>34</v>
      </c>
      <c r="AM1539" s="20">
        <v>65</v>
      </c>
      <c r="AN1539" s="20">
        <v>0</v>
      </c>
      <c r="AO1539" s="20">
        <v>1</v>
      </c>
      <c r="AP1539" s="20">
        <v>42</v>
      </c>
      <c r="AQ1539" s="20">
        <v>58</v>
      </c>
      <c r="AR1539" s="20">
        <v>1</v>
      </c>
      <c r="AS1539" s="20">
        <v>0</v>
      </c>
      <c r="AT1539" s="20">
        <v>47</v>
      </c>
      <c r="AU1539" s="20">
        <v>53</v>
      </c>
      <c r="AV1539" s="20">
        <v>1</v>
      </c>
      <c r="AW1539" s="20">
        <v>1</v>
      </c>
      <c r="AX1539" s="20">
        <v>52</v>
      </c>
      <c r="AY1539" s="20">
        <v>46</v>
      </c>
      <c r="AZ1539" s="20">
        <v>1</v>
      </c>
      <c r="BA1539" s="20">
        <v>2</v>
      </c>
      <c r="BB1539" s="20">
        <v>40</v>
      </c>
      <c r="BC1539" s="20">
        <v>51</v>
      </c>
      <c r="BD1539" s="20">
        <v>6</v>
      </c>
      <c r="BE1539" s="20">
        <v>2</v>
      </c>
      <c r="BF1539" s="20">
        <v>1</v>
      </c>
      <c r="BG1539" s="20">
        <v>43</v>
      </c>
      <c r="BH1539" s="20">
        <v>52</v>
      </c>
      <c r="BI1539" s="20">
        <v>4</v>
      </c>
      <c r="BJ1539" s="20">
        <v>2</v>
      </c>
      <c r="BK1539" s="20">
        <v>1</v>
      </c>
      <c r="BL1539" s="20">
        <v>43</v>
      </c>
      <c r="BM1539" s="20">
        <v>51</v>
      </c>
      <c r="BN1539" s="20">
        <v>4</v>
      </c>
      <c r="BO1539" s="20">
        <v>2</v>
      </c>
      <c r="BP1539" s="20">
        <v>4</v>
      </c>
      <c r="BQ1539" s="20">
        <v>41</v>
      </c>
      <c r="BR1539" s="20">
        <v>48</v>
      </c>
      <c r="BS1539" s="20">
        <v>5</v>
      </c>
      <c r="BT1539" s="20">
        <v>1</v>
      </c>
      <c r="BU1539" s="20">
        <v>1</v>
      </c>
      <c r="BV1539" s="20">
        <v>43</v>
      </c>
      <c r="BW1539" s="20">
        <v>50</v>
      </c>
      <c r="BX1539" s="20">
        <v>5</v>
      </c>
      <c r="BY1539" s="20">
        <v>2</v>
      </c>
      <c r="BZ1539" s="20">
        <v>1</v>
      </c>
      <c r="CA1539" s="20">
        <v>47</v>
      </c>
      <c r="CB1539" s="20">
        <v>47</v>
      </c>
      <c r="CC1539" s="20">
        <v>3</v>
      </c>
      <c r="CD1539" s="20">
        <v>2</v>
      </c>
      <c r="CE1539" s="20">
        <v>4</v>
      </c>
      <c r="CF1539" s="20">
        <v>48</v>
      </c>
      <c r="CG1539" s="20">
        <v>44</v>
      </c>
      <c r="CH1539" s="20">
        <v>3</v>
      </c>
      <c r="CI1539" s="20">
        <v>3</v>
      </c>
      <c r="CJ1539" s="20">
        <v>3</v>
      </c>
      <c r="CK1539" s="20">
        <v>42</v>
      </c>
      <c r="CL1539" s="20">
        <v>49</v>
      </c>
      <c r="CM1539" s="20">
        <v>3</v>
      </c>
      <c r="CN1539" s="20">
        <v>2</v>
      </c>
      <c r="CO1539" s="20">
        <v>3</v>
      </c>
      <c r="CP1539" s="20">
        <v>44</v>
      </c>
      <c r="CQ1539" s="20">
        <v>45</v>
      </c>
      <c r="CR1539" s="20">
        <v>7</v>
      </c>
      <c r="CS1539" s="20">
        <v>2</v>
      </c>
      <c r="CT1539" s="20">
        <v>2</v>
      </c>
      <c r="CU1539" s="20">
        <v>46</v>
      </c>
      <c r="CV1539" s="20">
        <v>46</v>
      </c>
      <c r="CW1539" s="20">
        <v>5</v>
      </c>
      <c r="CX1539" s="20">
        <v>2</v>
      </c>
      <c r="CY1539" s="20">
        <v>2</v>
      </c>
      <c r="CZ1539" s="20">
        <v>43</v>
      </c>
      <c r="DA1539" s="20">
        <v>50</v>
      </c>
      <c r="DB1539" s="20">
        <v>4</v>
      </c>
      <c r="DC1539" s="20">
        <v>2</v>
      </c>
      <c r="DD1539" s="20">
        <v>9</v>
      </c>
      <c r="DE1539" s="20">
        <v>48</v>
      </c>
      <c r="DF1539" s="20">
        <v>42</v>
      </c>
      <c r="DG1539" s="20">
        <v>2</v>
      </c>
      <c r="DH1539" s="20">
        <v>9</v>
      </c>
      <c r="DI1539" s="20">
        <v>37</v>
      </c>
      <c r="DJ1539" s="20">
        <v>52</v>
      </c>
      <c r="DK1539" s="20">
        <v>1</v>
      </c>
      <c r="DL1539" s="20">
        <v>2</v>
      </c>
      <c r="DM1539" s="20">
        <v>40</v>
      </c>
      <c r="DN1539" s="20">
        <v>56</v>
      </c>
      <c r="DO1539" s="20">
        <v>2</v>
      </c>
      <c r="DP1539" s="20">
        <v>0</v>
      </c>
      <c r="DQ1539" s="20">
        <v>1</v>
      </c>
      <c r="DR1539" s="20">
        <v>47</v>
      </c>
      <c r="DS1539" s="20">
        <v>50</v>
      </c>
      <c r="DT1539" s="20">
        <v>2</v>
      </c>
      <c r="DU1539" s="20">
        <v>0</v>
      </c>
      <c r="DV1539" s="20">
        <v>0</v>
      </c>
      <c r="DW1539" s="20">
        <v>47</v>
      </c>
      <c r="DX1539" s="20">
        <v>51</v>
      </c>
      <c r="DY1539" s="20">
        <v>2</v>
      </c>
      <c r="DZ1539" s="20" t="s">
        <v>5913</v>
      </c>
      <c r="EA1539" s="20" t="s">
        <v>5913</v>
      </c>
      <c r="EB1539" s="20" t="s">
        <v>5913</v>
      </c>
      <c r="EC1539" s="20" t="s">
        <v>5913</v>
      </c>
      <c r="ED1539" s="20" t="s">
        <v>5913</v>
      </c>
      <c r="EE1539" s="20" t="s">
        <v>5913</v>
      </c>
      <c r="EF1539" s="20" t="s">
        <v>5913</v>
      </c>
      <c r="EG1539" s="20" t="s">
        <v>5913</v>
      </c>
      <c r="EH1539" s="20" t="s">
        <v>5913</v>
      </c>
      <c r="EI1539" s="20" t="s">
        <v>5913</v>
      </c>
      <c r="EJ1539" s="20">
        <v>4</v>
      </c>
      <c r="EK1539" s="20">
        <v>11</v>
      </c>
      <c r="EL1539" s="20">
        <v>47</v>
      </c>
      <c r="EM1539" s="20">
        <v>38</v>
      </c>
      <c r="EN1539" s="20">
        <v>4</v>
      </c>
      <c r="EO1539" s="20">
        <v>7</v>
      </c>
      <c r="EP1539" s="20">
        <v>34</v>
      </c>
      <c r="EQ1539" s="20">
        <v>54</v>
      </c>
      <c r="ER1539" s="20">
        <v>7</v>
      </c>
      <c r="ES1539" s="20">
        <v>16</v>
      </c>
      <c r="ET1539" s="20">
        <v>25</v>
      </c>
      <c r="EU1539" s="20">
        <v>6</v>
      </c>
      <c r="EV1539" s="20">
        <v>6</v>
      </c>
      <c r="EW1539" s="20">
        <v>3</v>
      </c>
      <c r="EX1539" s="20">
        <v>10</v>
      </c>
      <c r="EY1539" s="20">
        <v>14</v>
      </c>
      <c r="EZ1539" s="20">
        <v>13</v>
      </c>
      <c r="FA1539" s="20">
        <v>2</v>
      </c>
      <c r="FB1539" s="20">
        <v>2</v>
      </c>
      <c r="FC1539" s="20">
        <v>48</v>
      </c>
      <c r="FD1539" s="20">
        <v>48</v>
      </c>
      <c r="FE1539" s="20">
        <v>1</v>
      </c>
      <c r="FF1539" s="20">
        <v>5</v>
      </c>
      <c r="FG1539" s="20">
        <v>47</v>
      </c>
      <c r="FH1539" s="20">
        <v>47</v>
      </c>
      <c r="FI1539" s="20">
        <v>0</v>
      </c>
      <c r="FJ1539" s="20">
        <v>3</v>
      </c>
      <c r="FK1539" s="20">
        <v>61</v>
      </c>
      <c r="FL1539" s="20">
        <v>36</v>
      </c>
      <c r="FM1539" s="20">
        <v>0</v>
      </c>
      <c r="FN1539" s="20">
        <v>3</v>
      </c>
      <c r="FO1539" s="20">
        <v>61</v>
      </c>
      <c r="FP1539" s="20">
        <v>36</v>
      </c>
      <c r="FQ1539" s="20">
        <v>0</v>
      </c>
      <c r="FR1539" s="20">
        <v>11</v>
      </c>
      <c r="FS1539" s="20">
        <v>53</v>
      </c>
      <c r="FT1539" s="20">
        <v>36</v>
      </c>
      <c r="FU1539" s="20" t="s">
        <v>5913</v>
      </c>
      <c r="FV1539" s="20" t="s">
        <v>5913</v>
      </c>
      <c r="FW1539" s="20" t="s">
        <v>5913</v>
      </c>
      <c r="FX1539" s="20" t="s">
        <v>5913</v>
      </c>
      <c r="FY1539" s="20" t="s">
        <v>5913</v>
      </c>
      <c r="FZ1539" s="20" t="s">
        <v>5913</v>
      </c>
      <c r="GA1539" s="20" t="s">
        <v>5913</v>
      </c>
      <c r="GB1539" s="20" t="s">
        <v>5913</v>
      </c>
      <c r="GC1539" s="20" t="s">
        <v>5913</v>
      </c>
      <c r="GD1539" s="20" t="s">
        <v>5913</v>
      </c>
      <c r="GE1539" s="20" t="s">
        <v>5913</v>
      </c>
      <c r="GF1539" s="20" t="s">
        <v>5913</v>
      </c>
      <c r="GG1539" s="20" t="s">
        <v>5913</v>
      </c>
      <c r="GH1539" s="20" t="s">
        <v>5913</v>
      </c>
      <c r="GI1539" s="20" t="s">
        <v>5913</v>
      </c>
      <c r="GJ1539" s="20" t="s">
        <v>5913</v>
      </c>
      <c r="GK1539" s="20" t="s">
        <v>5913</v>
      </c>
      <c r="GL1539" s="20" t="s">
        <v>5913</v>
      </c>
      <c r="GM1539" s="20" t="s">
        <v>5913</v>
      </c>
      <c r="GN1539" s="20" t="s">
        <v>5913</v>
      </c>
    </row>
    <row r="1540" spans="1:196" ht="15" customHeight="1" x14ac:dyDescent="0.2">
      <c r="A1540" s="24" t="s">
        <v>3146</v>
      </c>
      <c r="B1540" s="12" t="s">
        <v>3147</v>
      </c>
      <c r="C1540" s="20">
        <v>19</v>
      </c>
      <c r="D1540" s="20">
        <v>0</v>
      </c>
      <c r="E1540" s="20">
        <v>9</v>
      </c>
      <c r="F1540" s="20">
        <v>58</v>
      </c>
      <c r="G1540" s="20">
        <v>33</v>
      </c>
      <c r="H1540" s="20">
        <v>2</v>
      </c>
      <c r="I1540" s="20">
        <v>17</v>
      </c>
      <c r="J1540" s="20">
        <v>51</v>
      </c>
      <c r="K1540" s="20">
        <v>29</v>
      </c>
      <c r="L1540" s="20">
        <v>2</v>
      </c>
      <c r="M1540" s="20">
        <v>11</v>
      </c>
      <c r="N1540" s="20">
        <v>54</v>
      </c>
      <c r="O1540" s="20">
        <v>33</v>
      </c>
      <c r="P1540" s="20">
        <v>1</v>
      </c>
      <c r="Q1540" s="20">
        <v>2</v>
      </c>
      <c r="R1540" s="20">
        <v>54</v>
      </c>
      <c r="S1540" s="20">
        <v>42</v>
      </c>
      <c r="T1540" s="20">
        <v>2</v>
      </c>
      <c r="U1540" s="20">
        <v>5</v>
      </c>
      <c r="V1540" s="20">
        <v>52</v>
      </c>
      <c r="W1540" s="20">
        <v>40</v>
      </c>
      <c r="X1540" s="20">
        <v>4</v>
      </c>
      <c r="Y1540" s="20">
        <v>5</v>
      </c>
      <c r="Z1540" s="20">
        <v>49</v>
      </c>
      <c r="AA1540" s="20">
        <v>42</v>
      </c>
      <c r="AB1540" s="20">
        <v>4</v>
      </c>
      <c r="AC1540" s="20">
        <v>1</v>
      </c>
      <c r="AD1540" s="20">
        <v>48</v>
      </c>
      <c r="AE1540" s="20">
        <v>48</v>
      </c>
      <c r="AF1540" s="20">
        <v>4</v>
      </c>
      <c r="AG1540" s="20">
        <v>4</v>
      </c>
      <c r="AH1540" s="20">
        <v>50</v>
      </c>
      <c r="AI1540" s="20">
        <v>43</v>
      </c>
      <c r="AJ1540" s="20">
        <v>1</v>
      </c>
      <c r="AK1540" s="20">
        <v>3</v>
      </c>
      <c r="AL1540" s="20">
        <v>56</v>
      </c>
      <c r="AM1540" s="20">
        <v>40</v>
      </c>
      <c r="AN1540" s="20">
        <v>3</v>
      </c>
      <c r="AO1540" s="20">
        <v>0</v>
      </c>
      <c r="AP1540" s="20">
        <v>48</v>
      </c>
      <c r="AQ1540" s="20">
        <v>50</v>
      </c>
      <c r="AR1540" s="20">
        <v>3</v>
      </c>
      <c r="AS1540" s="20">
        <v>3</v>
      </c>
      <c r="AT1540" s="20">
        <v>53</v>
      </c>
      <c r="AU1540" s="20">
        <v>42</v>
      </c>
      <c r="AV1540" s="20">
        <v>4</v>
      </c>
      <c r="AW1540" s="20">
        <v>5</v>
      </c>
      <c r="AX1540" s="20">
        <v>48</v>
      </c>
      <c r="AY1540" s="20">
        <v>43</v>
      </c>
      <c r="AZ1540" s="20">
        <v>2</v>
      </c>
      <c r="BA1540" s="20">
        <v>1</v>
      </c>
      <c r="BB1540" s="20">
        <v>52</v>
      </c>
      <c r="BC1540" s="20">
        <v>40</v>
      </c>
      <c r="BD1540" s="20">
        <v>5</v>
      </c>
      <c r="BE1540" s="20">
        <v>3</v>
      </c>
      <c r="BF1540" s="20">
        <v>3</v>
      </c>
      <c r="BG1540" s="20">
        <v>49</v>
      </c>
      <c r="BH1540" s="20">
        <v>42</v>
      </c>
      <c r="BI1540" s="20">
        <v>4</v>
      </c>
      <c r="BJ1540" s="20">
        <v>3</v>
      </c>
      <c r="BK1540" s="20">
        <v>9</v>
      </c>
      <c r="BL1540" s="20">
        <v>43</v>
      </c>
      <c r="BM1540" s="20">
        <v>42</v>
      </c>
      <c r="BN1540" s="20">
        <v>4</v>
      </c>
      <c r="BO1540" s="20">
        <v>5</v>
      </c>
      <c r="BP1540" s="20">
        <v>8</v>
      </c>
      <c r="BQ1540" s="20">
        <v>42</v>
      </c>
      <c r="BR1540" s="20">
        <v>43</v>
      </c>
      <c r="BS1540" s="20">
        <v>3</v>
      </c>
      <c r="BT1540" s="20">
        <v>2</v>
      </c>
      <c r="BU1540" s="20">
        <v>7</v>
      </c>
      <c r="BV1540" s="20">
        <v>49</v>
      </c>
      <c r="BW1540" s="20">
        <v>38</v>
      </c>
      <c r="BX1540" s="20">
        <v>2</v>
      </c>
      <c r="BY1540" s="20">
        <v>3</v>
      </c>
      <c r="BZ1540" s="20">
        <v>8</v>
      </c>
      <c r="CA1540" s="20">
        <v>45</v>
      </c>
      <c r="CB1540" s="20">
        <v>41</v>
      </c>
      <c r="CC1540" s="20">
        <v>4</v>
      </c>
      <c r="CD1540" s="20">
        <v>0</v>
      </c>
      <c r="CE1540" s="20">
        <v>4</v>
      </c>
      <c r="CF1540" s="20">
        <v>49</v>
      </c>
      <c r="CG1540" s="20">
        <v>47</v>
      </c>
      <c r="CH1540" s="20">
        <v>0</v>
      </c>
      <c r="CI1540" s="20">
        <v>4</v>
      </c>
      <c r="CJ1540" s="20">
        <v>0</v>
      </c>
      <c r="CK1540" s="20">
        <v>52</v>
      </c>
      <c r="CL1540" s="20">
        <v>41</v>
      </c>
      <c r="CM1540" s="20">
        <v>4</v>
      </c>
      <c r="CN1540" s="20">
        <v>1</v>
      </c>
      <c r="CO1540" s="20">
        <v>3</v>
      </c>
      <c r="CP1540" s="20">
        <v>58</v>
      </c>
      <c r="CQ1540" s="20">
        <v>34</v>
      </c>
      <c r="CR1540" s="20">
        <v>5</v>
      </c>
      <c r="CS1540" s="20">
        <v>2</v>
      </c>
      <c r="CT1540" s="20">
        <v>1</v>
      </c>
      <c r="CU1540" s="20">
        <v>52</v>
      </c>
      <c r="CV1540" s="20">
        <v>38</v>
      </c>
      <c r="CW1540" s="20">
        <v>6</v>
      </c>
      <c r="CX1540" s="20">
        <v>5</v>
      </c>
      <c r="CY1540" s="20">
        <v>3</v>
      </c>
      <c r="CZ1540" s="20">
        <v>53</v>
      </c>
      <c r="DA1540" s="20">
        <v>38</v>
      </c>
      <c r="DB1540" s="20">
        <v>3</v>
      </c>
      <c r="DC1540" s="20">
        <v>7</v>
      </c>
      <c r="DD1540" s="20">
        <v>9</v>
      </c>
      <c r="DE1540" s="20">
        <v>52</v>
      </c>
      <c r="DF1540" s="20">
        <v>32</v>
      </c>
      <c r="DG1540" s="20">
        <v>2</v>
      </c>
      <c r="DH1540" s="20">
        <v>6</v>
      </c>
      <c r="DI1540" s="20">
        <v>46</v>
      </c>
      <c r="DJ1540" s="20">
        <v>46</v>
      </c>
      <c r="DK1540" s="20">
        <v>4</v>
      </c>
      <c r="DL1540" s="20">
        <v>0</v>
      </c>
      <c r="DM1540" s="20">
        <v>54</v>
      </c>
      <c r="DN1540" s="20">
        <v>38</v>
      </c>
      <c r="DO1540" s="20">
        <v>4</v>
      </c>
      <c r="DP1540" s="20">
        <v>4</v>
      </c>
      <c r="DQ1540" s="20">
        <v>3</v>
      </c>
      <c r="DR1540" s="20">
        <v>50</v>
      </c>
      <c r="DS1540" s="20">
        <v>44</v>
      </c>
      <c r="DT1540" s="20">
        <v>0</v>
      </c>
      <c r="DU1540" s="20">
        <v>3</v>
      </c>
      <c r="DV1540" s="20">
        <v>1</v>
      </c>
      <c r="DW1540" s="20">
        <v>51</v>
      </c>
      <c r="DX1540" s="20">
        <v>43</v>
      </c>
      <c r="DY1540" s="20">
        <v>3</v>
      </c>
      <c r="DZ1540" s="20" t="s">
        <v>5913</v>
      </c>
      <c r="EA1540" s="20" t="s">
        <v>5913</v>
      </c>
      <c r="EB1540" s="20" t="s">
        <v>5913</v>
      </c>
      <c r="EC1540" s="20" t="s">
        <v>5913</v>
      </c>
      <c r="ED1540" s="20" t="s">
        <v>5913</v>
      </c>
      <c r="EE1540" s="20" t="s">
        <v>5913</v>
      </c>
      <c r="EF1540" s="20" t="s">
        <v>5913</v>
      </c>
      <c r="EG1540" s="20" t="s">
        <v>5913</v>
      </c>
      <c r="EH1540" s="20" t="s">
        <v>5913</v>
      </c>
      <c r="EI1540" s="20" t="s">
        <v>5913</v>
      </c>
      <c r="EJ1540" s="20">
        <v>6</v>
      </c>
      <c r="EK1540" s="20">
        <v>3</v>
      </c>
      <c r="EL1540" s="20">
        <v>49</v>
      </c>
      <c r="EM1540" s="20">
        <v>42</v>
      </c>
      <c r="EN1540" s="20">
        <v>3</v>
      </c>
      <c r="EO1540" s="20">
        <v>6</v>
      </c>
      <c r="EP1540" s="20">
        <v>42</v>
      </c>
      <c r="EQ1540" s="20">
        <v>49</v>
      </c>
      <c r="ER1540" s="20">
        <v>10</v>
      </c>
      <c r="ES1540" s="20">
        <v>19</v>
      </c>
      <c r="ET1540" s="20">
        <v>19</v>
      </c>
      <c r="EU1540" s="20">
        <v>5</v>
      </c>
      <c r="EV1540" s="20">
        <v>2</v>
      </c>
      <c r="EW1540" s="20">
        <v>12</v>
      </c>
      <c r="EX1540" s="20">
        <v>10</v>
      </c>
      <c r="EY1540" s="20">
        <v>17</v>
      </c>
      <c r="EZ1540" s="20">
        <v>7</v>
      </c>
      <c r="FA1540" s="20">
        <v>5</v>
      </c>
      <c r="FB1540" s="20">
        <v>5</v>
      </c>
      <c r="FC1540" s="20">
        <v>48</v>
      </c>
      <c r="FD1540" s="20">
        <v>42</v>
      </c>
      <c r="FE1540" s="20">
        <v>5</v>
      </c>
      <c r="FF1540" s="20">
        <v>4</v>
      </c>
      <c r="FG1540" s="20">
        <v>45</v>
      </c>
      <c r="FH1540" s="20">
        <v>46</v>
      </c>
      <c r="FI1540" s="20">
        <v>8</v>
      </c>
      <c r="FJ1540" s="20">
        <v>0</v>
      </c>
      <c r="FK1540" s="20">
        <v>46</v>
      </c>
      <c r="FL1540" s="20">
        <v>46</v>
      </c>
      <c r="FM1540" s="20">
        <v>8</v>
      </c>
      <c r="FN1540" s="20">
        <v>0</v>
      </c>
      <c r="FO1540" s="20">
        <v>46</v>
      </c>
      <c r="FP1540" s="20">
        <v>46</v>
      </c>
      <c r="FQ1540" s="20">
        <v>8</v>
      </c>
      <c r="FR1540" s="20">
        <v>0</v>
      </c>
      <c r="FS1540" s="20">
        <v>46</v>
      </c>
      <c r="FT1540" s="20">
        <v>46</v>
      </c>
      <c r="FU1540" s="20" t="s">
        <v>5913</v>
      </c>
      <c r="FV1540" s="20" t="s">
        <v>5913</v>
      </c>
      <c r="FW1540" s="20" t="s">
        <v>5913</v>
      </c>
      <c r="FX1540" s="20" t="s">
        <v>5913</v>
      </c>
      <c r="FY1540" s="20" t="s">
        <v>5913</v>
      </c>
      <c r="FZ1540" s="20" t="s">
        <v>5913</v>
      </c>
      <c r="GA1540" s="20" t="s">
        <v>5913</v>
      </c>
      <c r="GB1540" s="20" t="s">
        <v>5913</v>
      </c>
      <c r="GC1540" s="20" t="s">
        <v>5913</v>
      </c>
      <c r="GD1540" s="20" t="s">
        <v>5913</v>
      </c>
      <c r="GE1540" s="20" t="s">
        <v>5913</v>
      </c>
      <c r="GF1540" s="20" t="s">
        <v>5913</v>
      </c>
      <c r="GG1540" s="20" t="s">
        <v>5913</v>
      </c>
      <c r="GH1540" s="20" t="s">
        <v>5913</v>
      </c>
      <c r="GI1540" s="20" t="s">
        <v>5913</v>
      </c>
      <c r="GJ1540" s="20" t="s">
        <v>5913</v>
      </c>
      <c r="GK1540" s="20" t="s">
        <v>5913</v>
      </c>
      <c r="GL1540" s="20" t="s">
        <v>5913</v>
      </c>
      <c r="GM1540" s="20" t="s">
        <v>5913</v>
      </c>
      <c r="GN1540" s="20" t="s">
        <v>5913</v>
      </c>
    </row>
    <row r="1541" spans="1:196" ht="15" customHeight="1" x14ac:dyDescent="0.2">
      <c r="A1541" s="24" t="s">
        <v>3148</v>
      </c>
      <c r="B1541" s="12" t="s">
        <v>3149</v>
      </c>
      <c r="C1541" s="20">
        <v>37</v>
      </c>
      <c r="D1541" s="20">
        <v>3</v>
      </c>
      <c r="E1541" s="20">
        <v>4</v>
      </c>
      <c r="F1541" s="20">
        <v>36</v>
      </c>
      <c r="G1541" s="20">
        <v>57</v>
      </c>
      <c r="H1541" s="20">
        <v>3</v>
      </c>
      <c r="I1541" s="20">
        <v>5</v>
      </c>
      <c r="J1541" s="20">
        <v>44</v>
      </c>
      <c r="K1541" s="20">
        <v>48</v>
      </c>
      <c r="L1541" s="20">
        <v>3</v>
      </c>
      <c r="M1541" s="20">
        <v>5</v>
      </c>
      <c r="N1541" s="20">
        <v>46</v>
      </c>
      <c r="O1541" s="20">
        <v>46</v>
      </c>
      <c r="P1541" s="20">
        <v>4</v>
      </c>
      <c r="Q1541" s="20">
        <v>2</v>
      </c>
      <c r="R1541" s="20">
        <v>36</v>
      </c>
      <c r="S1541" s="20">
        <v>58</v>
      </c>
      <c r="T1541" s="20">
        <v>4</v>
      </c>
      <c r="U1541" s="20">
        <v>4</v>
      </c>
      <c r="V1541" s="20">
        <v>38</v>
      </c>
      <c r="W1541" s="20">
        <v>54</v>
      </c>
      <c r="X1541" s="20">
        <v>4</v>
      </c>
      <c r="Y1541" s="20">
        <v>2</v>
      </c>
      <c r="Z1541" s="20">
        <v>40</v>
      </c>
      <c r="AA1541" s="20">
        <v>55</v>
      </c>
      <c r="AB1541" s="20">
        <v>4</v>
      </c>
      <c r="AC1541" s="20">
        <v>2</v>
      </c>
      <c r="AD1541" s="20">
        <v>38</v>
      </c>
      <c r="AE1541" s="20">
        <v>56</v>
      </c>
      <c r="AF1541" s="20">
        <v>4</v>
      </c>
      <c r="AG1541" s="20">
        <v>3</v>
      </c>
      <c r="AH1541" s="20">
        <v>34</v>
      </c>
      <c r="AI1541" s="20">
        <v>59</v>
      </c>
      <c r="AJ1541" s="20">
        <v>4</v>
      </c>
      <c r="AK1541" s="20">
        <v>3</v>
      </c>
      <c r="AL1541" s="20">
        <v>35</v>
      </c>
      <c r="AM1541" s="20">
        <v>59</v>
      </c>
      <c r="AN1541" s="20">
        <v>4</v>
      </c>
      <c r="AO1541" s="20">
        <v>2</v>
      </c>
      <c r="AP1541" s="20">
        <v>37</v>
      </c>
      <c r="AQ1541" s="20">
        <v>58</v>
      </c>
      <c r="AR1541" s="20">
        <v>4</v>
      </c>
      <c r="AS1541" s="20">
        <v>3</v>
      </c>
      <c r="AT1541" s="20">
        <v>36</v>
      </c>
      <c r="AU1541" s="20">
        <v>57</v>
      </c>
      <c r="AV1541" s="20">
        <v>4</v>
      </c>
      <c r="AW1541" s="20">
        <v>3</v>
      </c>
      <c r="AX1541" s="20">
        <v>39</v>
      </c>
      <c r="AY1541" s="20">
        <v>55</v>
      </c>
      <c r="AZ1541" s="20">
        <v>5</v>
      </c>
      <c r="BA1541" s="20">
        <v>2</v>
      </c>
      <c r="BB1541" s="20">
        <v>44</v>
      </c>
      <c r="BC1541" s="20">
        <v>49</v>
      </c>
      <c r="BD1541" s="20">
        <v>1</v>
      </c>
      <c r="BE1541" s="20">
        <v>5</v>
      </c>
      <c r="BF1541" s="20">
        <v>3</v>
      </c>
      <c r="BG1541" s="20">
        <v>37</v>
      </c>
      <c r="BH1541" s="20">
        <v>53</v>
      </c>
      <c r="BI1541" s="20">
        <v>2</v>
      </c>
      <c r="BJ1541" s="20">
        <v>5</v>
      </c>
      <c r="BK1541" s="20">
        <v>2</v>
      </c>
      <c r="BL1541" s="20">
        <v>35</v>
      </c>
      <c r="BM1541" s="20">
        <v>54</v>
      </c>
      <c r="BN1541" s="20">
        <v>4</v>
      </c>
      <c r="BO1541" s="20">
        <v>5</v>
      </c>
      <c r="BP1541" s="20">
        <v>3</v>
      </c>
      <c r="BQ1541" s="20">
        <v>37</v>
      </c>
      <c r="BR1541" s="20">
        <v>55</v>
      </c>
      <c r="BS1541" s="20">
        <v>1</v>
      </c>
      <c r="BT1541" s="20">
        <v>5</v>
      </c>
      <c r="BU1541" s="20">
        <v>2</v>
      </c>
      <c r="BV1541" s="20">
        <v>38</v>
      </c>
      <c r="BW1541" s="20">
        <v>52</v>
      </c>
      <c r="BX1541" s="20">
        <v>3</v>
      </c>
      <c r="BY1541" s="20">
        <v>5</v>
      </c>
      <c r="BZ1541" s="20">
        <v>3</v>
      </c>
      <c r="CA1541" s="20">
        <v>38</v>
      </c>
      <c r="CB1541" s="20">
        <v>49</v>
      </c>
      <c r="CC1541" s="20">
        <v>5</v>
      </c>
      <c r="CD1541" s="20">
        <v>5</v>
      </c>
      <c r="CE1541" s="20">
        <v>2</v>
      </c>
      <c r="CF1541" s="20">
        <v>37</v>
      </c>
      <c r="CG1541" s="20">
        <v>51</v>
      </c>
      <c r="CH1541" s="20">
        <v>5</v>
      </c>
      <c r="CI1541" s="20">
        <v>5</v>
      </c>
      <c r="CJ1541" s="20">
        <v>2</v>
      </c>
      <c r="CK1541" s="20">
        <v>40</v>
      </c>
      <c r="CL1541" s="20">
        <v>49</v>
      </c>
      <c r="CM1541" s="20">
        <v>5</v>
      </c>
      <c r="CN1541" s="20">
        <v>5</v>
      </c>
      <c r="CO1541" s="20">
        <v>2</v>
      </c>
      <c r="CP1541" s="20">
        <v>43</v>
      </c>
      <c r="CQ1541" s="20">
        <v>47</v>
      </c>
      <c r="CR1541" s="20">
        <v>4</v>
      </c>
      <c r="CS1541" s="20">
        <v>5</v>
      </c>
      <c r="CT1541" s="20">
        <v>2</v>
      </c>
      <c r="CU1541" s="20">
        <v>41</v>
      </c>
      <c r="CV1541" s="20">
        <v>48</v>
      </c>
      <c r="CW1541" s="20">
        <v>5</v>
      </c>
      <c r="CX1541" s="20">
        <v>5</v>
      </c>
      <c r="CY1541" s="20">
        <v>3</v>
      </c>
      <c r="CZ1541" s="20">
        <v>41</v>
      </c>
      <c r="DA1541" s="20">
        <v>50</v>
      </c>
      <c r="DB1541" s="20">
        <v>3</v>
      </c>
      <c r="DC1541" s="20">
        <v>5</v>
      </c>
      <c r="DD1541" s="20">
        <v>9</v>
      </c>
      <c r="DE1541" s="20">
        <v>45</v>
      </c>
      <c r="DF1541" s="20">
        <v>42</v>
      </c>
      <c r="DG1541" s="20">
        <v>6</v>
      </c>
      <c r="DH1541" s="20">
        <v>16</v>
      </c>
      <c r="DI1541" s="20">
        <v>40</v>
      </c>
      <c r="DJ1541" s="20">
        <v>37</v>
      </c>
      <c r="DK1541" s="20">
        <v>2</v>
      </c>
      <c r="DL1541" s="20">
        <v>3</v>
      </c>
      <c r="DM1541" s="20">
        <v>39</v>
      </c>
      <c r="DN1541" s="20">
        <v>57</v>
      </c>
      <c r="DO1541" s="20">
        <v>0</v>
      </c>
      <c r="DP1541" s="20">
        <v>2</v>
      </c>
      <c r="DQ1541" s="20">
        <v>3</v>
      </c>
      <c r="DR1541" s="20">
        <v>42</v>
      </c>
      <c r="DS1541" s="20">
        <v>52</v>
      </c>
      <c r="DT1541" s="20">
        <v>1</v>
      </c>
      <c r="DU1541" s="20">
        <v>2</v>
      </c>
      <c r="DV1541" s="20">
        <v>3</v>
      </c>
      <c r="DW1541" s="20">
        <v>44</v>
      </c>
      <c r="DX1541" s="20">
        <v>51</v>
      </c>
      <c r="DY1541" s="20">
        <v>0</v>
      </c>
      <c r="DZ1541" s="20" t="s">
        <v>5913</v>
      </c>
      <c r="EA1541" s="20" t="s">
        <v>5913</v>
      </c>
      <c r="EB1541" s="20" t="s">
        <v>5913</v>
      </c>
      <c r="EC1541" s="20" t="s">
        <v>5913</v>
      </c>
      <c r="ED1541" s="20" t="s">
        <v>5913</v>
      </c>
      <c r="EE1541" s="20" t="s">
        <v>5913</v>
      </c>
      <c r="EF1541" s="20" t="s">
        <v>5913</v>
      </c>
      <c r="EG1541" s="20" t="s">
        <v>5913</v>
      </c>
      <c r="EH1541" s="20" t="s">
        <v>5913</v>
      </c>
      <c r="EI1541" s="20" t="s">
        <v>5913</v>
      </c>
      <c r="EJ1541" s="20">
        <v>4</v>
      </c>
      <c r="EK1541" s="20">
        <v>8</v>
      </c>
      <c r="EL1541" s="20">
        <v>50</v>
      </c>
      <c r="EM1541" s="20">
        <v>38</v>
      </c>
      <c r="EN1541" s="20">
        <v>4</v>
      </c>
      <c r="EO1541" s="20">
        <v>9</v>
      </c>
      <c r="EP1541" s="20">
        <v>32</v>
      </c>
      <c r="EQ1541" s="20">
        <v>55</v>
      </c>
      <c r="ER1541" s="20">
        <v>14</v>
      </c>
      <c r="ES1541" s="20">
        <v>12</v>
      </c>
      <c r="ET1541" s="20">
        <v>18</v>
      </c>
      <c r="EU1541" s="20">
        <v>3</v>
      </c>
      <c r="EV1541" s="20">
        <v>9</v>
      </c>
      <c r="EW1541" s="20">
        <v>2</v>
      </c>
      <c r="EX1541" s="20">
        <v>13</v>
      </c>
      <c r="EY1541" s="20">
        <v>18</v>
      </c>
      <c r="EZ1541" s="20">
        <v>12</v>
      </c>
      <c r="FA1541" s="20">
        <v>3</v>
      </c>
      <c r="FB1541" s="20">
        <v>3</v>
      </c>
      <c r="FC1541" s="20">
        <v>52</v>
      </c>
      <c r="FD1541" s="20">
        <v>43</v>
      </c>
      <c r="FE1541" s="20">
        <v>4</v>
      </c>
      <c r="FF1541" s="20">
        <v>1</v>
      </c>
      <c r="FG1541" s="20">
        <v>53</v>
      </c>
      <c r="FH1541" s="20">
        <v>42</v>
      </c>
      <c r="FI1541" s="20">
        <v>6</v>
      </c>
      <c r="FJ1541" s="20">
        <v>6</v>
      </c>
      <c r="FK1541" s="20">
        <v>50</v>
      </c>
      <c r="FL1541" s="20">
        <v>39</v>
      </c>
      <c r="FM1541" s="20">
        <v>5</v>
      </c>
      <c r="FN1541" s="20">
        <v>0</v>
      </c>
      <c r="FO1541" s="20">
        <v>58</v>
      </c>
      <c r="FP1541" s="20">
        <v>37</v>
      </c>
      <c r="FQ1541" s="20">
        <v>6</v>
      </c>
      <c r="FR1541" s="20">
        <v>0</v>
      </c>
      <c r="FS1541" s="20">
        <v>56</v>
      </c>
      <c r="FT1541" s="20">
        <v>39</v>
      </c>
      <c r="FU1541" s="20" t="s">
        <v>5913</v>
      </c>
      <c r="FV1541" s="20" t="s">
        <v>5913</v>
      </c>
      <c r="FW1541" s="20" t="s">
        <v>5913</v>
      </c>
      <c r="FX1541" s="20" t="s">
        <v>5913</v>
      </c>
      <c r="FY1541" s="20" t="s">
        <v>5913</v>
      </c>
      <c r="FZ1541" s="20" t="s">
        <v>5913</v>
      </c>
      <c r="GA1541" s="20" t="s">
        <v>5913</v>
      </c>
      <c r="GB1541" s="20" t="s">
        <v>5913</v>
      </c>
      <c r="GC1541" s="20" t="s">
        <v>5913</v>
      </c>
      <c r="GD1541" s="20" t="s">
        <v>5913</v>
      </c>
      <c r="GE1541" s="20" t="s">
        <v>5913</v>
      </c>
      <c r="GF1541" s="20" t="s">
        <v>5913</v>
      </c>
      <c r="GG1541" s="20" t="s">
        <v>5913</v>
      </c>
      <c r="GH1541" s="20" t="s">
        <v>5913</v>
      </c>
      <c r="GI1541" s="20" t="s">
        <v>5913</v>
      </c>
      <c r="GJ1541" s="20" t="s">
        <v>5913</v>
      </c>
      <c r="GK1541" s="20" t="s">
        <v>5913</v>
      </c>
      <c r="GL1541" s="20" t="s">
        <v>5913</v>
      </c>
      <c r="GM1541" s="20" t="s">
        <v>5913</v>
      </c>
      <c r="GN1541" s="20" t="s">
        <v>5913</v>
      </c>
    </row>
    <row r="1542" spans="1:196" ht="15" customHeight="1" x14ac:dyDescent="0.2">
      <c r="A1542" s="24" t="s">
        <v>3150</v>
      </c>
      <c r="B1542" s="12" t="s">
        <v>3151</v>
      </c>
      <c r="C1542" s="20">
        <v>71</v>
      </c>
      <c r="D1542" s="20">
        <v>1</v>
      </c>
      <c r="E1542" s="20">
        <v>5</v>
      </c>
      <c r="F1542" s="20">
        <v>58</v>
      </c>
      <c r="G1542" s="20">
        <v>36</v>
      </c>
      <c r="H1542" s="20">
        <v>2</v>
      </c>
      <c r="I1542" s="20">
        <v>6</v>
      </c>
      <c r="J1542" s="20">
        <v>60</v>
      </c>
      <c r="K1542" s="20">
        <v>32</v>
      </c>
      <c r="L1542" s="20">
        <v>2</v>
      </c>
      <c r="M1542" s="20">
        <v>8</v>
      </c>
      <c r="N1542" s="20">
        <v>60</v>
      </c>
      <c r="O1542" s="20">
        <v>30</v>
      </c>
      <c r="P1542" s="20">
        <v>1</v>
      </c>
      <c r="Q1542" s="20">
        <v>3</v>
      </c>
      <c r="R1542" s="20">
        <v>55</v>
      </c>
      <c r="S1542" s="20">
        <v>41</v>
      </c>
      <c r="T1542" s="20">
        <v>1</v>
      </c>
      <c r="U1542" s="20">
        <v>5</v>
      </c>
      <c r="V1542" s="20">
        <v>61</v>
      </c>
      <c r="W1542" s="20">
        <v>33</v>
      </c>
      <c r="X1542" s="20">
        <v>1</v>
      </c>
      <c r="Y1542" s="20">
        <v>4</v>
      </c>
      <c r="Z1542" s="20">
        <v>60</v>
      </c>
      <c r="AA1542" s="20">
        <v>35</v>
      </c>
      <c r="AB1542" s="20">
        <v>1</v>
      </c>
      <c r="AC1542" s="20">
        <v>2</v>
      </c>
      <c r="AD1542" s="20">
        <v>57</v>
      </c>
      <c r="AE1542" s="20">
        <v>40</v>
      </c>
      <c r="AF1542" s="20">
        <v>1</v>
      </c>
      <c r="AG1542" s="20">
        <v>3</v>
      </c>
      <c r="AH1542" s="20">
        <v>61</v>
      </c>
      <c r="AI1542" s="20">
        <v>35</v>
      </c>
      <c r="AJ1542" s="20">
        <v>1</v>
      </c>
      <c r="AK1542" s="20">
        <v>2</v>
      </c>
      <c r="AL1542" s="20">
        <v>58</v>
      </c>
      <c r="AM1542" s="20">
        <v>40</v>
      </c>
      <c r="AN1542" s="20">
        <v>1</v>
      </c>
      <c r="AO1542" s="20">
        <v>1</v>
      </c>
      <c r="AP1542" s="20">
        <v>57</v>
      </c>
      <c r="AQ1542" s="20">
        <v>41</v>
      </c>
      <c r="AR1542" s="20">
        <v>1</v>
      </c>
      <c r="AS1542" s="20">
        <v>1</v>
      </c>
      <c r="AT1542" s="20">
        <v>60</v>
      </c>
      <c r="AU1542" s="20">
        <v>38</v>
      </c>
      <c r="AV1542" s="20">
        <v>1</v>
      </c>
      <c r="AW1542" s="20">
        <v>1</v>
      </c>
      <c r="AX1542" s="20">
        <v>56</v>
      </c>
      <c r="AY1542" s="20">
        <v>42</v>
      </c>
      <c r="AZ1542" s="20">
        <v>0</v>
      </c>
      <c r="BA1542" s="20">
        <v>2</v>
      </c>
      <c r="BB1542" s="20">
        <v>57</v>
      </c>
      <c r="BC1542" s="20">
        <v>35</v>
      </c>
      <c r="BD1542" s="20">
        <v>6</v>
      </c>
      <c r="BE1542" s="20">
        <v>0</v>
      </c>
      <c r="BF1542" s="20">
        <v>2</v>
      </c>
      <c r="BG1542" s="20">
        <v>56</v>
      </c>
      <c r="BH1542" s="20">
        <v>40</v>
      </c>
      <c r="BI1542" s="20">
        <v>2</v>
      </c>
      <c r="BJ1542" s="20">
        <v>0</v>
      </c>
      <c r="BK1542" s="20">
        <v>0</v>
      </c>
      <c r="BL1542" s="20">
        <v>59</v>
      </c>
      <c r="BM1542" s="20">
        <v>39</v>
      </c>
      <c r="BN1542" s="20">
        <v>2</v>
      </c>
      <c r="BO1542" s="20">
        <v>0</v>
      </c>
      <c r="BP1542" s="20">
        <v>3</v>
      </c>
      <c r="BQ1542" s="20">
        <v>55</v>
      </c>
      <c r="BR1542" s="20">
        <v>39</v>
      </c>
      <c r="BS1542" s="20">
        <v>4</v>
      </c>
      <c r="BT1542" s="20">
        <v>1</v>
      </c>
      <c r="BU1542" s="20">
        <v>1</v>
      </c>
      <c r="BV1542" s="20">
        <v>57</v>
      </c>
      <c r="BW1542" s="20">
        <v>37</v>
      </c>
      <c r="BX1542" s="20">
        <v>4</v>
      </c>
      <c r="BY1542" s="20">
        <v>0</v>
      </c>
      <c r="BZ1542" s="20">
        <v>1</v>
      </c>
      <c r="CA1542" s="20">
        <v>57</v>
      </c>
      <c r="CB1542" s="20">
        <v>40</v>
      </c>
      <c r="CC1542" s="20">
        <v>2</v>
      </c>
      <c r="CD1542" s="20">
        <v>1</v>
      </c>
      <c r="CE1542" s="20">
        <v>2</v>
      </c>
      <c r="CF1542" s="20">
        <v>55</v>
      </c>
      <c r="CG1542" s="20">
        <v>41</v>
      </c>
      <c r="CH1542" s="20">
        <v>1</v>
      </c>
      <c r="CI1542" s="20">
        <v>0</v>
      </c>
      <c r="CJ1542" s="20">
        <v>2</v>
      </c>
      <c r="CK1542" s="20">
        <v>54</v>
      </c>
      <c r="CL1542" s="20">
        <v>41</v>
      </c>
      <c r="CM1542" s="20">
        <v>3</v>
      </c>
      <c r="CN1542" s="20">
        <v>0</v>
      </c>
      <c r="CO1542" s="20">
        <v>2</v>
      </c>
      <c r="CP1542" s="20">
        <v>61</v>
      </c>
      <c r="CQ1542" s="20">
        <v>32</v>
      </c>
      <c r="CR1542" s="20">
        <v>5</v>
      </c>
      <c r="CS1542" s="20">
        <v>0</v>
      </c>
      <c r="CT1542" s="20">
        <v>0</v>
      </c>
      <c r="CU1542" s="20">
        <v>60</v>
      </c>
      <c r="CV1542" s="20">
        <v>35</v>
      </c>
      <c r="CW1542" s="20">
        <v>5</v>
      </c>
      <c r="CX1542" s="20">
        <v>0</v>
      </c>
      <c r="CY1542" s="20">
        <v>0</v>
      </c>
      <c r="CZ1542" s="20">
        <v>60</v>
      </c>
      <c r="DA1542" s="20">
        <v>34</v>
      </c>
      <c r="DB1542" s="20">
        <v>6</v>
      </c>
      <c r="DC1542" s="20">
        <v>2</v>
      </c>
      <c r="DD1542" s="20">
        <v>12</v>
      </c>
      <c r="DE1542" s="20">
        <v>39</v>
      </c>
      <c r="DF1542" s="20">
        <v>47</v>
      </c>
      <c r="DG1542" s="20">
        <v>1</v>
      </c>
      <c r="DH1542" s="20">
        <v>13</v>
      </c>
      <c r="DI1542" s="20">
        <v>34</v>
      </c>
      <c r="DJ1542" s="20">
        <v>52</v>
      </c>
      <c r="DK1542" s="20">
        <v>1</v>
      </c>
      <c r="DL1542" s="20">
        <v>3</v>
      </c>
      <c r="DM1542" s="20">
        <v>53</v>
      </c>
      <c r="DN1542" s="20">
        <v>42</v>
      </c>
      <c r="DO1542" s="20">
        <v>1</v>
      </c>
      <c r="DP1542" s="20">
        <v>0</v>
      </c>
      <c r="DQ1542" s="20">
        <v>2</v>
      </c>
      <c r="DR1542" s="20">
        <v>51</v>
      </c>
      <c r="DS1542" s="20">
        <v>46</v>
      </c>
      <c r="DT1542" s="20">
        <v>1</v>
      </c>
      <c r="DU1542" s="20">
        <v>0</v>
      </c>
      <c r="DV1542" s="20">
        <v>1</v>
      </c>
      <c r="DW1542" s="20">
        <v>53</v>
      </c>
      <c r="DX1542" s="20">
        <v>45</v>
      </c>
      <c r="DY1542" s="20">
        <v>1</v>
      </c>
      <c r="DZ1542" s="20" t="s">
        <v>5913</v>
      </c>
      <c r="EA1542" s="20" t="s">
        <v>5913</v>
      </c>
      <c r="EB1542" s="20" t="s">
        <v>5913</v>
      </c>
      <c r="EC1542" s="20" t="s">
        <v>5913</v>
      </c>
      <c r="ED1542" s="20" t="s">
        <v>5913</v>
      </c>
      <c r="EE1542" s="20" t="s">
        <v>5913</v>
      </c>
      <c r="EF1542" s="20" t="s">
        <v>5913</v>
      </c>
      <c r="EG1542" s="20" t="s">
        <v>5913</v>
      </c>
      <c r="EH1542" s="20" t="s">
        <v>5913</v>
      </c>
      <c r="EI1542" s="20" t="s">
        <v>5913</v>
      </c>
      <c r="EJ1542" s="20">
        <v>1</v>
      </c>
      <c r="EK1542" s="20">
        <v>7</v>
      </c>
      <c r="EL1542" s="20">
        <v>46</v>
      </c>
      <c r="EM1542" s="20">
        <v>46</v>
      </c>
      <c r="EN1542" s="20">
        <v>3</v>
      </c>
      <c r="EO1542" s="20">
        <v>6</v>
      </c>
      <c r="EP1542" s="20">
        <v>40</v>
      </c>
      <c r="EQ1542" s="20">
        <v>52</v>
      </c>
      <c r="ER1542" s="20">
        <v>3</v>
      </c>
      <c r="ES1542" s="20">
        <v>12</v>
      </c>
      <c r="ET1542" s="20">
        <v>16</v>
      </c>
      <c r="EU1542" s="20">
        <v>15</v>
      </c>
      <c r="EV1542" s="20">
        <v>7</v>
      </c>
      <c r="EW1542" s="20">
        <v>7</v>
      </c>
      <c r="EX1542" s="20">
        <v>21</v>
      </c>
      <c r="EY1542" s="20">
        <v>17</v>
      </c>
      <c r="EZ1542" s="20">
        <v>3</v>
      </c>
      <c r="FA1542" s="20">
        <v>0</v>
      </c>
      <c r="FB1542" s="20">
        <v>2</v>
      </c>
      <c r="FC1542" s="20">
        <v>65</v>
      </c>
      <c r="FD1542" s="20">
        <v>33</v>
      </c>
      <c r="FE1542" s="20">
        <v>1</v>
      </c>
      <c r="FF1542" s="20">
        <v>2</v>
      </c>
      <c r="FG1542" s="20">
        <v>67</v>
      </c>
      <c r="FH1542" s="20">
        <v>30</v>
      </c>
      <c r="FI1542" s="20">
        <v>3</v>
      </c>
      <c r="FJ1542" s="20">
        <v>3</v>
      </c>
      <c r="FK1542" s="20">
        <v>71</v>
      </c>
      <c r="FL1542" s="20">
        <v>23</v>
      </c>
      <c r="FM1542" s="20">
        <v>3</v>
      </c>
      <c r="FN1542" s="20">
        <v>3</v>
      </c>
      <c r="FO1542" s="20">
        <v>74</v>
      </c>
      <c r="FP1542" s="20">
        <v>21</v>
      </c>
      <c r="FQ1542" s="20">
        <v>3</v>
      </c>
      <c r="FR1542" s="20">
        <v>0</v>
      </c>
      <c r="FS1542" s="20">
        <v>77</v>
      </c>
      <c r="FT1542" s="20">
        <v>20</v>
      </c>
      <c r="FU1542" s="20" t="s">
        <v>5913</v>
      </c>
      <c r="FV1542" s="20" t="s">
        <v>5913</v>
      </c>
      <c r="FW1542" s="20" t="s">
        <v>5913</v>
      </c>
      <c r="FX1542" s="20" t="s">
        <v>5913</v>
      </c>
      <c r="FY1542" s="20" t="s">
        <v>5913</v>
      </c>
      <c r="FZ1542" s="20" t="s">
        <v>5913</v>
      </c>
      <c r="GA1542" s="20" t="s">
        <v>5913</v>
      </c>
      <c r="GB1542" s="20" t="s">
        <v>5913</v>
      </c>
      <c r="GC1542" s="20" t="s">
        <v>5913</v>
      </c>
      <c r="GD1542" s="20" t="s">
        <v>5913</v>
      </c>
      <c r="GE1542" s="20" t="s">
        <v>5913</v>
      </c>
      <c r="GF1542" s="20" t="s">
        <v>5913</v>
      </c>
      <c r="GG1542" s="20" t="s">
        <v>5913</v>
      </c>
      <c r="GH1542" s="20" t="s">
        <v>5913</v>
      </c>
      <c r="GI1542" s="20" t="s">
        <v>5913</v>
      </c>
      <c r="GJ1542" s="20" t="s">
        <v>5913</v>
      </c>
      <c r="GK1542" s="20" t="s">
        <v>5913</v>
      </c>
      <c r="GL1542" s="20" t="s">
        <v>5913</v>
      </c>
      <c r="GM1542" s="20" t="s">
        <v>5913</v>
      </c>
      <c r="GN1542" s="20" t="s">
        <v>5913</v>
      </c>
    </row>
    <row r="1543" spans="1:196" ht="15" customHeight="1" x14ac:dyDescent="0.2">
      <c r="A1543" s="24" t="s">
        <v>3152</v>
      </c>
      <c r="B1543" s="12" t="s">
        <v>3153</v>
      </c>
      <c r="C1543" s="20">
        <v>39</v>
      </c>
      <c r="D1543" s="20">
        <v>1</v>
      </c>
      <c r="E1543" s="20">
        <v>3</v>
      </c>
      <c r="F1543" s="20">
        <v>51</v>
      </c>
      <c r="G1543" s="20">
        <v>45</v>
      </c>
      <c r="H1543" s="20">
        <v>3</v>
      </c>
      <c r="I1543" s="20">
        <v>11</v>
      </c>
      <c r="J1543" s="20">
        <v>53</v>
      </c>
      <c r="K1543" s="20">
        <v>33</v>
      </c>
      <c r="L1543" s="20">
        <v>1</v>
      </c>
      <c r="M1543" s="20">
        <v>6</v>
      </c>
      <c r="N1543" s="20">
        <v>51</v>
      </c>
      <c r="O1543" s="20">
        <v>42</v>
      </c>
      <c r="P1543" s="20">
        <v>1</v>
      </c>
      <c r="Q1543" s="20">
        <v>1</v>
      </c>
      <c r="R1543" s="20">
        <v>38</v>
      </c>
      <c r="S1543" s="20">
        <v>61</v>
      </c>
      <c r="T1543" s="20">
        <v>1</v>
      </c>
      <c r="U1543" s="20">
        <v>2</v>
      </c>
      <c r="V1543" s="20">
        <v>46</v>
      </c>
      <c r="W1543" s="20">
        <v>51</v>
      </c>
      <c r="X1543" s="20">
        <v>1</v>
      </c>
      <c r="Y1543" s="20">
        <v>3</v>
      </c>
      <c r="Z1543" s="20">
        <v>37</v>
      </c>
      <c r="AA1543" s="20">
        <v>60</v>
      </c>
      <c r="AB1543" s="20">
        <v>1</v>
      </c>
      <c r="AC1543" s="20">
        <v>0</v>
      </c>
      <c r="AD1543" s="20">
        <v>42</v>
      </c>
      <c r="AE1543" s="20">
        <v>58</v>
      </c>
      <c r="AF1543" s="20">
        <v>1</v>
      </c>
      <c r="AG1543" s="20">
        <v>3</v>
      </c>
      <c r="AH1543" s="20">
        <v>42</v>
      </c>
      <c r="AI1543" s="20">
        <v>55</v>
      </c>
      <c r="AJ1543" s="20">
        <v>1</v>
      </c>
      <c r="AK1543" s="20">
        <v>1</v>
      </c>
      <c r="AL1543" s="20">
        <v>37</v>
      </c>
      <c r="AM1543" s="20">
        <v>62</v>
      </c>
      <c r="AN1543" s="20">
        <v>1</v>
      </c>
      <c r="AO1543" s="20">
        <v>1</v>
      </c>
      <c r="AP1543" s="20">
        <v>36</v>
      </c>
      <c r="AQ1543" s="20">
        <v>62</v>
      </c>
      <c r="AR1543" s="20">
        <v>1</v>
      </c>
      <c r="AS1543" s="20">
        <v>1</v>
      </c>
      <c r="AT1543" s="20">
        <v>41</v>
      </c>
      <c r="AU1543" s="20">
        <v>58</v>
      </c>
      <c r="AV1543" s="20">
        <v>1</v>
      </c>
      <c r="AW1543" s="20">
        <v>0</v>
      </c>
      <c r="AX1543" s="20">
        <v>38</v>
      </c>
      <c r="AY1543" s="20">
        <v>62</v>
      </c>
      <c r="AZ1543" s="20">
        <v>2</v>
      </c>
      <c r="BA1543" s="20">
        <v>3</v>
      </c>
      <c r="BB1543" s="20">
        <v>35</v>
      </c>
      <c r="BC1543" s="20">
        <v>54</v>
      </c>
      <c r="BD1543" s="20">
        <v>6</v>
      </c>
      <c r="BE1543" s="20">
        <v>2</v>
      </c>
      <c r="BF1543" s="20">
        <v>2</v>
      </c>
      <c r="BG1543" s="20">
        <v>34</v>
      </c>
      <c r="BH1543" s="20">
        <v>61</v>
      </c>
      <c r="BI1543" s="20">
        <v>1</v>
      </c>
      <c r="BJ1543" s="20">
        <v>2</v>
      </c>
      <c r="BK1543" s="20">
        <v>1</v>
      </c>
      <c r="BL1543" s="20">
        <v>35</v>
      </c>
      <c r="BM1543" s="20">
        <v>58</v>
      </c>
      <c r="BN1543" s="20">
        <v>3</v>
      </c>
      <c r="BO1543" s="20">
        <v>2</v>
      </c>
      <c r="BP1543" s="20">
        <v>3</v>
      </c>
      <c r="BQ1543" s="20">
        <v>37</v>
      </c>
      <c r="BR1543" s="20">
        <v>56</v>
      </c>
      <c r="BS1543" s="20">
        <v>3</v>
      </c>
      <c r="BT1543" s="20">
        <v>3</v>
      </c>
      <c r="BU1543" s="20">
        <v>1</v>
      </c>
      <c r="BV1543" s="20">
        <v>36</v>
      </c>
      <c r="BW1543" s="20">
        <v>51</v>
      </c>
      <c r="BX1543" s="20">
        <v>9</v>
      </c>
      <c r="BY1543" s="20">
        <v>2</v>
      </c>
      <c r="BZ1543" s="20">
        <v>1</v>
      </c>
      <c r="CA1543" s="20">
        <v>25</v>
      </c>
      <c r="CB1543" s="20">
        <v>67</v>
      </c>
      <c r="CC1543" s="20">
        <v>5</v>
      </c>
      <c r="CD1543" s="20">
        <v>2</v>
      </c>
      <c r="CE1543" s="20">
        <v>0</v>
      </c>
      <c r="CF1543" s="20">
        <v>28</v>
      </c>
      <c r="CG1543" s="20">
        <v>65</v>
      </c>
      <c r="CH1543" s="20">
        <v>4</v>
      </c>
      <c r="CI1543" s="20">
        <v>2</v>
      </c>
      <c r="CJ1543" s="20">
        <v>1</v>
      </c>
      <c r="CK1543" s="20">
        <v>28</v>
      </c>
      <c r="CL1543" s="20">
        <v>65</v>
      </c>
      <c r="CM1543" s="20">
        <v>4</v>
      </c>
      <c r="CN1543" s="20">
        <v>1</v>
      </c>
      <c r="CO1543" s="20">
        <v>0</v>
      </c>
      <c r="CP1543" s="20">
        <v>38</v>
      </c>
      <c r="CQ1543" s="20">
        <v>55</v>
      </c>
      <c r="CR1543" s="20">
        <v>5</v>
      </c>
      <c r="CS1543" s="20">
        <v>1</v>
      </c>
      <c r="CT1543" s="20">
        <v>0</v>
      </c>
      <c r="CU1543" s="20">
        <v>36</v>
      </c>
      <c r="CV1543" s="20">
        <v>61</v>
      </c>
      <c r="CW1543" s="20">
        <v>3</v>
      </c>
      <c r="CX1543" s="20">
        <v>1</v>
      </c>
      <c r="CY1543" s="20">
        <v>0</v>
      </c>
      <c r="CZ1543" s="20">
        <v>34</v>
      </c>
      <c r="DA1543" s="20">
        <v>58</v>
      </c>
      <c r="DB1543" s="20">
        <v>6</v>
      </c>
      <c r="DC1543" s="20">
        <v>2</v>
      </c>
      <c r="DD1543" s="20">
        <v>6</v>
      </c>
      <c r="DE1543" s="20">
        <v>41</v>
      </c>
      <c r="DF1543" s="20">
        <v>51</v>
      </c>
      <c r="DG1543" s="20">
        <v>0</v>
      </c>
      <c r="DH1543" s="20">
        <v>3</v>
      </c>
      <c r="DI1543" s="20">
        <v>30</v>
      </c>
      <c r="DJ1543" s="20">
        <v>67</v>
      </c>
      <c r="DK1543" s="20">
        <v>1</v>
      </c>
      <c r="DL1543" s="20">
        <v>2</v>
      </c>
      <c r="DM1543" s="20">
        <v>38</v>
      </c>
      <c r="DN1543" s="20">
        <v>59</v>
      </c>
      <c r="DO1543" s="20">
        <v>0</v>
      </c>
      <c r="DP1543" s="20">
        <v>1</v>
      </c>
      <c r="DQ1543" s="20">
        <v>1</v>
      </c>
      <c r="DR1543" s="20">
        <v>36</v>
      </c>
      <c r="DS1543" s="20">
        <v>62</v>
      </c>
      <c r="DT1543" s="20">
        <v>0</v>
      </c>
      <c r="DU1543" s="20">
        <v>0</v>
      </c>
      <c r="DV1543" s="20">
        <v>1</v>
      </c>
      <c r="DW1543" s="20">
        <v>34</v>
      </c>
      <c r="DX1543" s="20">
        <v>64</v>
      </c>
      <c r="DY1543" s="20">
        <v>1</v>
      </c>
      <c r="DZ1543" s="20" t="s">
        <v>5913</v>
      </c>
      <c r="EA1543" s="20" t="s">
        <v>5913</v>
      </c>
      <c r="EB1543" s="20" t="s">
        <v>5913</v>
      </c>
      <c r="EC1543" s="20" t="s">
        <v>5913</v>
      </c>
      <c r="ED1543" s="20" t="s">
        <v>5913</v>
      </c>
      <c r="EE1543" s="20" t="s">
        <v>5913</v>
      </c>
      <c r="EF1543" s="20" t="s">
        <v>5913</v>
      </c>
      <c r="EG1543" s="20" t="s">
        <v>5913</v>
      </c>
      <c r="EH1543" s="20" t="s">
        <v>5913</v>
      </c>
      <c r="EI1543" s="20" t="s">
        <v>5913</v>
      </c>
      <c r="EJ1543" s="20">
        <v>3</v>
      </c>
      <c r="EK1543" s="20">
        <v>2</v>
      </c>
      <c r="EL1543" s="20">
        <v>39</v>
      </c>
      <c r="EM1543" s="20">
        <v>56</v>
      </c>
      <c r="EN1543" s="20">
        <v>3</v>
      </c>
      <c r="EO1543" s="20">
        <v>3</v>
      </c>
      <c r="EP1543" s="20">
        <v>19</v>
      </c>
      <c r="EQ1543" s="20">
        <v>75</v>
      </c>
      <c r="ER1543" s="20">
        <v>2</v>
      </c>
      <c r="ES1543" s="20">
        <v>17</v>
      </c>
      <c r="ET1543" s="20">
        <v>15</v>
      </c>
      <c r="EU1543" s="20">
        <v>14</v>
      </c>
      <c r="EV1543" s="20">
        <v>12</v>
      </c>
      <c r="EW1543" s="20">
        <v>7</v>
      </c>
      <c r="EX1543" s="20">
        <v>16</v>
      </c>
      <c r="EY1543" s="20">
        <v>14</v>
      </c>
      <c r="EZ1543" s="20">
        <v>4</v>
      </c>
      <c r="FA1543" s="20">
        <v>2</v>
      </c>
      <c r="FB1543" s="20">
        <v>0</v>
      </c>
      <c r="FC1543" s="20">
        <v>35</v>
      </c>
      <c r="FD1543" s="20">
        <v>63</v>
      </c>
      <c r="FE1543" s="20">
        <v>2</v>
      </c>
      <c r="FF1543" s="20">
        <v>6</v>
      </c>
      <c r="FG1543" s="20">
        <v>28</v>
      </c>
      <c r="FH1543" s="20">
        <v>65</v>
      </c>
      <c r="FI1543" s="20">
        <v>0</v>
      </c>
      <c r="FJ1543" s="20">
        <v>0</v>
      </c>
      <c r="FK1543" s="20">
        <v>39</v>
      </c>
      <c r="FL1543" s="20">
        <v>61</v>
      </c>
      <c r="FM1543" s="20">
        <v>0</v>
      </c>
      <c r="FN1543" s="20">
        <v>0</v>
      </c>
      <c r="FO1543" s="20">
        <v>47</v>
      </c>
      <c r="FP1543" s="20">
        <v>53</v>
      </c>
      <c r="FQ1543" s="20">
        <v>0</v>
      </c>
      <c r="FR1543" s="20">
        <v>6</v>
      </c>
      <c r="FS1543" s="20">
        <v>41</v>
      </c>
      <c r="FT1543" s="20">
        <v>53</v>
      </c>
      <c r="FU1543" s="20" t="s">
        <v>5913</v>
      </c>
      <c r="FV1543" s="20" t="s">
        <v>5913</v>
      </c>
      <c r="FW1543" s="20" t="s">
        <v>5913</v>
      </c>
      <c r="FX1543" s="20" t="s">
        <v>5913</v>
      </c>
      <c r="FY1543" s="20" t="s">
        <v>5913</v>
      </c>
      <c r="FZ1543" s="20" t="s">
        <v>5913</v>
      </c>
      <c r="GA1543" s="20" t="s">
        <v>5913</v>
      </c>
      <c r="GB1543" s="20" t="s">
        <v>5913</v>
      </c>
      <c r="GC1543" s="20" t="s">
        <v>5913</v>
      </c>
      <c r="GD1543" s="20" t="s">
        <v>5913</v>
      </c>
      <c r="GE1543" s="20" t="s">
        <v>5913</v>
      </c>
      <c r="GF1543" s="20" t="s">
        <v>5913</v>
      </c>
      <c r="GG1543" s="20" t="s">
        <v>5913</v>
      </c>
      <c r="GH1543" s="20" t="s">
        <v>5913</v>
      </c>
      <c r="GI1543" s="20" t="s">
        <v>5913</v>
      </c>
      <c r="GJ1543" s="20" t="s">
        <v>5913</v>
      </c>
      <c r="GK1543" s="20" t="s">
        <v>5913</v>
      </c>
      <c r="GL1543" s="20" t="s">
        <v>5913</v>
      </c>
      <c r="GM1543" s="20" t="s">
        <v>5913</v>
      </c>
      <c r="GN1543" s="20" t="s">
        <v>5913</v>
      </c>
    </row>
    <row r="1544" spans="1:196" ht="15" customHeight="1" x14ac:dyDescent="0.2">
      <c r="A1544" s="24" t="s">
        <v>3154</v>
      </c>
      <c r="B1544" s="12" t="s">
        <v>3155</v>
      </c>
      <c r="C1544" s="20">
        <v>24</v>
      </c>
      <c r="D1544" s="20">
        <v>2</v>
      </c>
      <c r="E1544" s="20">
        <v>5</v>
      </c>
      <c r="F1544" s="20">
        <v>47</v>
      </c>
      <c r="G1544" s="20">
        <v>47</v>
      </c>
      <c r="H1544" s="20">
        <v>3</v>
      </c>
      <c r="I1544" s="20">
        <v>13</v>
      </c>
      <c r="J1544" s="20">
        <v>56</v>
      </c>
      <c r="K1544" s="20">
        <v>29</v>
      </c>
      <c r="L1544" s="20">
        <v>2</v>
      </c>
      <c r="M1544" s="20">
        <v>3</v>
      </c>
      <c r="N1544" s="20">
        <v>67</v>
      </c>
      <c r="O1544" s="20">
        <v>29</v>
      </c>
      <c r="P1544" s="20">
        <v>0</v>
      </c>
      <c r="Q1544" s="20">
        <v>0</v>
      </c>
      <c r="R1544" s="20">
        <v>44</v>
      </c>
      <c r="S1544" s="20">
        <v>56</v>
      </c>
      <c r="T1544" s="20">
        <v>2</v>
      </c>
      <c r="U1544" s="20">
        <v>2</v>
      </c>
      <c r="V1544" s="20">
        <v>53</v>
      </c>
      <c r="W1544" s="20">
        <v>44</v>
      </c>
      <c r="X1544" s="20">
        <v>2</v>
      </c>
      <c r="Y1544" s="20">
        <v>2</v>
      </c>
      <c r="Z1544" s="20">
        <v>47</v>
      </c>
      <c r="AA1544" s="20">
        <v>50</v>
      </c>
      <c r="AB1544" s="20">
        <v>0</v>
      </c>
      <c r="AC1544" s="20">
        <v>0</v>
      </c>
      <c r="AD1544" s="20">
        <v>54</v>
      </c>
      <c r="AE1544" s="20">
        <v>46</v>
      </c>
      <c r="AF1544" s="20">
        <v>0</v>
      </c>
      <c r="AG1544" s="20">
        <v>2</v>
      </c>
      <c r="AH1544" s="20">
        <v>56</v>
      </c>
      <c r="AI1544" s="20">
        <v>42</v>
      </c>
      <c r="AJ1544" s="20">
        <v>2</v>
      </c>
      <c r="AK1544" s="20">
        <v>2</v>
      </c>
      <c r="AL1544" s="20">
        <v>43</v>
      </c>
      <c r="AM1544" s="20">
        <v>54</v>
      </c>
      <c r="AN1544" s="20">
        <v>0</v>
      </c>
      <c r="AO1544" s="20">
        <v>2</v>
      </c>
      <c r="AP1544" s="20">
        <v>50</v>
      </c>
      <c r="AQ1544" s="20">
        <v>48</v>
      </c>
      <c r="AR1544" s="20">
        <v>0</v>
      </c>
      <c r="AS1544" s="20">
        <v>3</v>
      </c>
      <c r="AT1544" s="20">
        <v>56</v>
      </c>
      <c r="AU1544" s="20">
        <v>41</v>
      </c>
      <c r="AV1544" s="20">
        <v>2</v>
      </c>
      <c r="AW1544" s="20">
        <v>2</v>
      </c>
      <c r="AX1544" s="20">
        <v>59</v>
      </c>
      <c r="AY1544" s="20">
        <v>38</v>
      </c>
      <c r="AZ1544" s="20">
        <v>0</v>
      </c>
      <c r="BA1544" s="20">
        <v>2</v>
      </c>
      <c r="BB1544" s="20">
        <v>66</v>
      </c>
      <c r="BC1544" s="20">
        <v>30</v>
      </c>
      <c r="BD1544" s="20">
        <v>3</v>
      </c>
      <c r="BE1544" s="20">
        <v>2</v>
      </c>
      <c r="BF1544" s="20">
        <v>2</v>
      </c>
      <c r="BG1544" s="20">
        <v>59</v>
      </c>
      <c r="BH1544" s="20">
        <v>35</v>
      </c>
      <c r="BI1544" s="20">
        <v>3</v>
      </c>
      <c r="BJ1544" s="20">
        <v>3</v>
      </c>
      <c r="BK1544" s="20">
        <v>2</v>
      </c>
      <c r="BL1544" s="20">
        <v>53</v>
      </c>
      <c r="BM1544" s="20">
        <v>37</v>
      </c>
      <c r="BN1544" s="20">
        <v>5</v>
      </c>
      <c r="BO1544" s="20">
        <v>3</v>
      </c>
      <c r="BP1544" s="20">
        <v>3</v>
      </c>
      <c r="BQ1544" s="20">
        <v>53</v>
      </c>
      <c r="BR1544" s="20">
        <v>39</v>
      </c>
      <c r="BS1544" s="20">
        <v>2</v>
      </c>
      <c r="BT1544" s="20">
        <v>0</v>
      </c>
      <c r="BU1544" s="20">
        <v>2</v>
      </c>
      <c r="BV1544" s="20">
        <v>60</v>
      </c>
      <c r="BW1544" s="20">
        <v>34</v>
      </c>
      <c r="BX1544" s="20">
        <v>5</v>
      </c>
      <c r="BY1544" s="20">
        <v>0</v>
      </c>
      <c r="BZ1544" s="20">
        <v>3</v>
      </c>
      <c r="CA1544" s="20">
        <v>59</v>
      </c>
      <c r="CB1544" s="20">
        <v>33</v>
      </c>
      <c r="CC1544" s="20">
        <v>5</v>
      </c>
      <c r="CD1544" s="20">
        <v>2</v>
      </c>
      <c r="CE1544" s="20">
        <v>2</v>
      </c>
      <c r="CF1544" s="20">
        <v>59</v>
      </c>
      <c r="CG1544" s="20">
        <v>30</v>
      </c>
      <c r="CH1544" s="20">
        <v>8</v>
      </c>
      <c r="CI1544" s="20">
        <v>2</v>
      </c>
      <c r="CJ1544" s="20">
        <v>2</v>
      </c>
      <c r="CK1544" s="20">
        <v>55</v>
      </c>
      <c r="CL1544" s="20">
        <v>34</v>
      </c>
      <c r="CM1544" s="20">
        <v>8</v>
      </c>
      <c r="CN1544" s="20">
        <v>2</v>
      </c>
      <c r="CO1544" s="20">
        <v>3</v>
      </c>
      <c r="CP1544" s="20">
        <v>55</v>
      </c>
      <c r="CQ1544" s="20">
        <v>29</v>
      </c>
      <c r="CR1544" s="20">
        <v>11</v>
      </c>
      <c r="CS1544" s="20">
        <v>3</v>
      </c>
      <c r="CT1544" s="20">
        <v>2</v>
      </c>
      <c r="CU1544" s="20">
        <v>58</v>
      </c>
      <c r="CV1544" s="20">
        <v>30</v>
      </c>
      <c r="CW1544" s="20">
        <v>8</v>
      </c>
      <c r="CX1544" s="20">
        <v>3</v>
      </c>
      <c r="CY1544" s="20">
        <v>2</v>
      </c>
      <c r="CZ1544" s="20">
        <v>55</v>
      </c>
      <c r="DA1544" s="20">
        <v>34</v>
      </c>
      <c r="DB1544" s="20">
        <v>6</v>
      </c>
      <c r="DC1544" s="20">
        <v>0</v>
      </c>
      <c r="DD1544" s="20">
        <v>3</v>
      </c>
      <c r="DE1544" s="20">
        <v>59</v>
      </c>
      <c r="DF1544" s="20">
        <v>38</v>
      </c>
      <c r="DG1544" s="20">
        <v>3</v>
      </c>
      <c r="DH1544" s="20">
        <v>11</v>
      </c>
      <c r="DI1544" s="20">
        <v>47</v>
      </c>
      <c r="DJ1544" s="20">
        <v>39</v>
      </c>
      <c r="DK1544" s="20">
        <v>0</v>
      </c>
      <c r="DL1544" s="20">
        <v>2</v>
      </c>
      <c r="DM1544" s="20">
        <v>47</v>
      </c>
      <c r="DN1544" s="20">
        <v>50</v>
      </c>
      <c r="DO1544" s="20">
        <v>2</v>
      </c>
      <c r="DP1544" s="20">
        <v>0</v>
      </c>
      <c r="DQ1544" s="20">
        <v>2</v>
      </c>
      <c r="DR1544" s="20">
        <v>56</v>
      </c>
      <c r="DS1544" s="20">
        <v>40</v>
      </c>
      <c r="DT1544" s="20">
        <v>2</v>
      </c>
      <c r="DU1544" s="20">
        <v>0</v>
      </c>
      <c r="DV1544" s="20">
        <v>2</v>
      </c>
      <c r="DW1544" s="20">
        <v>52</v>
      </c>
      <c r="DX1544" s="20">
        <v>46</v>
      </c>
      <c r="DY1544" s="20">
        <v>0</v>
      </c>
      <c r="DZ1544" s="20" t="s">
        <v>5913</v>
      </c>
      <c r="EA1544" s="20" t="s">
        <v>5913</v>
      </c>
      <c r="EB1544" s="20" t="s">
        <v>5913</v>
      </c>
      <c r="EC1544" s="20" t="s">
        <v>5913</v>
      </c>
      <c r="ED1544" s="20" t="s">
        <v>5913</v>
      </c>
      <c r="EE1544" s="20" t="s">
        <v>5913</v>
      </c>
      <c r="EF1544" s="20" t="s">
        <v>5913</v>
      </c>
      <c r="EG1544" s="20" t="s">
        <v>5913</v>
      </c>
      <c r="EH1544" s="20" t="s">
        <v>5913</v>
      </c>
      <c r="EI1544" s="20" t="s">
        <v>5913</v>
      </c>
      <c r="EJ1544" s="20">
        <v>2</v>
      </c>
      <c r="EK1544" s="20">
        <v>3</v>
      </c>
      <c r="EL1544" s="20">
        <v>54</v>
      </c>
      <c r="EM1544" s="20">
        <v>41</v>
      </c>
      <c r="EN1544" s="20">
        <v>3</v>
      </c>
      <c r="EO1544" s="20">
        <v>7</v>
      </c>
      <c r="EP1544" s="20">
        <v>41</v>
      </c>
      <c r="EQ1544" s="20">
        <v>49</v>
      </c>
      <c r="ER1544" s="20">
        <v>8</v>
      </c>
      <c r="ES1544" s="20">
        <v>21</v>
      </c>
      <c r="ET1544" s="20">
        <v>11</v>
      </c>
      <c r="EU1544" s="20">
        <v>5</v>
      </c>
      <c r="EV1544" s="20">
        <v>16</v>
      </c>
      <c r="EW1544" s="20">
        <v>8</v>
      </c>
      <c r="EX1544" s="20">
        <v>8</v>
      </c>
      <c r="EY1544" s="20">
        <v>16</v>
      </c>
      <c r="EZ1544" s="20">
        <v>8</v>
      </c>
      <c r="FA1544" s="20">
        <v>2</v>
      </c>
      <c r="FB1544" s="20">
        <v>5</v>
      </c>
      <c r="FC1544" s="20">
        <v>58</v>
      </c>
      <c r="FD1544" s="20">
        <v>36</v>
      </c>
      <c r="FE1544" s="20">
        <v>2</v>
      </c>
      <c r="FF1544" s="20">
        <v>7</v>
      </c>
      <c r="FG1544" s="20">
        <v>61</v>
      </c>
      <c r="FH1544" s="20">
        <v>31</v>
      </c>
      <c r="FI1544" s="20">
        <v>0</v>
      </c>
      <c r="FJ1544" s="20">
        <v>8</v>
      </c>
      <c r="FK1544" s="20">
        <v>69</v>
      </c>
      <c r="FL1544" s="20">
        <v>23</v>
      </c>
      <c r="FM1544" s="20">
        <v>0</v>
      </c>
      <c r="FN1544" s="20">
        <v>8</v>
      </c>
      <c r="FO1544" s="20">
        <v>69</v>
      </c>
      <c r="FP1544" s="20">
        <v>23</v>
      </c>
      <c r="FQ1544" s="20">
        <v>0</v>
      </c>
      <c r="FR1544" s="20">
        <v>15</v>
      </c>
      <c r="FS1544" s="20">
        <v>69</v>
      </c>
      <c r="FT1544" s="20">
        <v>15</v>
      </c>
      <c r="FU1544" s="20" t="s">
        <v>5913</v>
      </c>
      <c r="FV1544" s="20" t="s">
        <v>5913</v>
      </c>
      <c r="FW1544" s="20" t="s">
        <v>5913</v>
      </c>
      <c r="FX1544" s="20" t="s">
        <v>5913</v>
      </c>
      <c r="FY1544" s="20" t="s">
        <v>5913</v>
      </c>
      <c r="FZ1544" s="20" t="s">
        <v>5913</v>
      </c>
      <c r="GA1544" s="20" t="s">
        <v>5913</v>
      </c>
      <c r="GB1544" s="20" t="s">
        <v>5913</v>
      </c>
      <c r="GC1544" s="20" t="s">
        <v>5913</v>
      </c>
      <c r="GD1544" s="20" t="s">
        <v>5913</v>
      </c>
      <c r="GE1544" s="20" t="s">
        <v>5913</v>
      </c>
      <c r="GF1544" s="20" t="s">
        <v>5913</v>
      </c>
      <c r="GG1544" s="20" t="s">
        <v>5913</v>
      </c>
      <c r="GH1544" s="20" t="s">
        <v>5913</v>
      </c>
      <c r="GI1544" s="20" t="s">
        <v>5913</v>
      </c>
      <c r="GJ1544" s="20" t="s">
        <v>5913</v>
      </c>
      <c r="GK1544" s="20" t="s">
        <v>5913</v>
      </c>
      <c r="GL1544" s="20" t="s">
        <v>5913</v>
      </c>
      <c r="GM1544" s="20" t="s">
        <v>5913</v>
      </c>
      <c r="GN1544" s="20" t="s">
        <v>5913</v>
      </c>
    </row>
    <row r="1545" spans="1:196" ht="15" customHeight="1" x14ac:dyDescent="0.2">
      <c r="A1545" s="24" t="s">
        <v>3156</v>
      </c>
      <c r="B1545" s="12" t="s">
        <v>3157</v>
      </c>
      <c r="C1545" s="20">
        <v>73</v>
      </c>
      <c r="D1545" s="20">
        <v>3</v>
      </c>
      <c r="E1545" s="20">
        <v>5</v>
      </c>
      <c r="F1545" s="20">
        <v>48</v>
      </c>
      <c r="G1545" s="20">
        <v>44</v>
      </c>
      <c r="H1545" s="20">
        <v>4</v>
      </c>
      <c r="I1545" s="20">
        <v>13</v>
      </c>
      <c r="J1545" s="20">
        <v>49</v>
      </c>
      <c r="K1545" s="20">
        <v>34</v>
      </c>
      <c r="L1545" s="20">
        <v>3</v>
      </c>
      <c r="M1545" s="20">
        <v>11</v>
      </c>
      <c r="N1545" s="20">
        <v>54</v>
      </c>
      <c r="O1545" s="20">
        <v>31</v>
      </c>
      <c r="P1545" s="20">
        <v>2</v>
      </c>
      <c r="Q1545" s="20">
        <v>1</v>
      </c>
      <c r="R1545" s="20">
        <v>44</v>
      </c>
      <c r="S1545" s="20">
        <v>53</v>
      </c>
      <c r="T1545" s="20">
        <v>2</v>
      </c>
      <c r="U1545" s="20">
        <v>4</v>
      </c>
      <c r="V1545" s="20">
        <v>49</v>
      </c>
      <c r="W1545" s="20">
        <v>46</v>
      </c>
      <c r="X1545" s="20">
        <v>2</v>
      </c>
      <c r="Y1545" s="20">
        <v>1</v>
      </c>
      <c r="Z1545" s="20">
        <v>47</v>
      </c>
      <c r="AA1545" s="20">
        <v>50</v>
      </c>
      <c r="AB1545" s="20">
        <v>1</v>
      </c>
      <c r="AC1545" s="20">
        <v>0</v>
      </c>
      <c r="AD1545" s="20">
        <v>45</v>
      </c>
      <c r="AE1545" s="20">
        <v>53</v>
      </c>
      <c r="AF1545" s="20">
        <v>1</v>
      </c>
      <c r="AG1545" s="20">
        <v>3</v>
      </c>
      <c r="AH1545" s="20">
        <v>47</v>
      </c>
      <c r="AI1545" s="20">
        <v>49</v>
      </c>
      <c r="AJ1545" s="20">
        <v>1</v>
      </c>
      <c r="AK1545" s="20">
        <v>1</v>
      </c>
      <c r="AL1545" s="20">
        <v>42</v>
      </c>
      <c r="AM1545" s="20">
        <v>56</v>
      </c>
      <c r="AN1545" s="20">
        <v>1</v>
      </c>
      <c r="AO1545" s="20">
        <v>1</v>
      </c>
      <c r="AP1545" s="20">
        <v>43</v>
      </c>
      <c r="AQ1545" s="20">
        <v>55</v>
      </c>
      <c r="AR1545" s="20">
        <v>1</v>
      </c>
      <c r="AS1545" s="20">
        <v>2</v>
      </c>
      <c r="AT1545" s="20">
        <v>45</v>
      </c>
      <c r="AU1545" s="20">
        <v>52</v>
      </c>
      <c r="AV1545" s="20">
        <v>1</v>
      </c>
      <c r="AW1545" s="20">
        <v>0</v>
      </c>
      <c r="AX1545" s="20">
        <v>46</v>
      </c>
      <c r="AY1545" s="20">
        <v>52</v>
      </c>
      <c r="AZ1545" s="20">
        <v>1</v>
      </c>
      <c r="BA1545" s="20">
        <v>0</v>
      </c>
      <c r="BB1545" s="20">
        <v>51</v>
      </c>
      <c r="BC1545" s="20">
        <v>40</v>
      </c>
      <c r="BD1545" s="20">
        <v>7</v>
      </c>
      <c r="BE1545" s="20">
        <v>1</v>
      </c>
      <c r="BF1545" s="20">
        <v>2</v>
      </c>
      <c r="BG1545" s="20">
        <v>47</v>
      </c>
      <c r="BH1545" s="20">
        <v>45</v>
      </c>
      <c r="BI1545" s="20">
        <v>5</v>
      </c>
      <c r="BJ1545" s="20">
        <v>1</v>
      </c>
      <c r="BK1545" s="20">
        <v>0</v>
      </c>
      <c r="BL1545" s="20">
        <v>45</v>
      </c>
      <c r="BM1545" s="20">
        <v>44</v>
      </c>
      <c r="BN1545" s="20">
        <v>10</v>
      </c>
      <c r="BO1545" s="20">
        <v>1</v>
      </c>
      <c r="BP1545" s="20">
        <v>2</v>
      </c>
      <c r="BQ1545" s="20">
        <v>47</v>
      </c>
      <c r="BR1545" s="20">
        <v>44</v>
      </c>
      <c r="BS1545" s="20">
        <v>6</v>
      </c>
      <c r="BT1545" s="20">
        <v>1</v>
      </c>
      <c r="BU1545" s="20">
        <v>1</v>
      </c>
      <c r="BV1545" s="20">
        <v>43</v>
      </c>
      <c r="BW1545" s="20">
        <v>47</v>
      </c>
      <c r="BX1545" s="20">
        <v>8</v>
      </c>
      <c r="BY1545" s="20">
        <v>1</v>
      </c>
      <c r="BZ1545" s="20">
        <v>2</v>
      </c>
      <c r="CA1545" s="20">
        <v>44</v>
      </c>
      <c r="CB1545" s="20">
        <v>46</v>
      </c>
      <c r="CC1545" s="20">
        <v>7</v>
      </c>
      <c r="CD1545" s="20">
        <v>2</v>
      </c>
      <c r="CE1545" s="20">
        <v>0</v>
      </c>
      <c r="CF1545" s="20">
        <v>44</v>
      </c>
      <c r="CG1545" s="20">
        <v>47</v>
      </c>
      <c r="CH1545" s="20">
        <v>6</v>
      </c>
      <c r="CI1545" s="20">
        <v>1</v>
      </c>
      <c r="CJ1545" s="20">
        <v>0</v>
      </c>
      <c r="CK1545" s="20">
        <v>40</v>
      </c>
      <c r="CL1545" s="20">
        <v>50</v>
      </c>
      <c r="CM1545" s="20">
        <v>8</v>
      </c>
      <c r="CN1545" s="20">
        <v>2</v>
      </c>
      <c r="CO1545" s="20">
        <v>2</v>
      </c>
      <c r="CP1545" s="20">
        <v>54</v>
      </c>
      <c r="CQ1545" s="20">
        <v>38</v>
      </c>
      <c r="CR1545" s="20">
        <v>3</v>
      </c>
      <c r="CS1545" s="20">
        <v>1</v>
      </c>
      <c r="CT1545" s="20">
        <v>2</v>
      </c>
      <c r="CU1545" s="20">
        <v>54</v>
      </c>
      <c r="CV1545" s="20">
        <v>38</v>
      </c>
      <c r="CW1545" s="20">
        <v>5</v>
      </c>
      <c r="CX1545" s="20">
        <v>1</v>
      </c>
      <c r="CY1545" s="20">
        <v>3</v>
      </c>
      <c r="CZ1545" s="20">
        <v>49</v>
      </c>
      <c r="DA1545" s="20">
        <v>42</v>
      </c>
      <c r="DB1545" s="20">
        <v>6</v>
      </c>
      <c r="DC1545" s="20">
        <v>2</v>
      </c>
      <c r="DD1545" s="20">
        <v>12</v>
      </c>
      <c r="DE1545" s="20">
        <v>36</v>
      </c>
      <c r="DF1545" s="20">
        <v>50</v>
      </c>
      <c r="DG1545" s="20">
        <v>3</v>
      </c>
      <c r="DH1545" s="20">
        <v>6</v>
      </c>
      <c r="DI1545" s="20">
        <v>35</v>
      </c>
      <c r="DJ1545" s="20">
        <v>56</v>
      </c>
      <c r="DK1545" s="20">
        <v>0</v>
      </c>
      <c r="DL1545" s="20">
        <v>2</v>
      </c>
      <c r="DM1545" s="20">
        <v>43</v>
      </c>
      <c r="DN1545" s="20">
        <v>52</v>
      </c>
      <c r="DO1545" s="20">
        <v>3</v>
      </c>
      <c r="DP1545" s="20">
        <v>1</v>
      </c>
      <c r="DQ1545" s="20">
        <v>0</v>
      </c>
      <c r="DR1545" s="20">
        <v>39</v>
      </c>
      <c r="DS1545" s="20">
        <v>58</v>
      </c>
      <c r="DT1545" s="20">
        <v>2</v>
      </c>
      <c r="DU1545" s="20">
        <v>0</v>
      </c>
      <c r="DV1545" s="20">
        <v>1</v>
      </c>
      <c r="DW1545" s="20">
        <v>43</v>
      </c>
      <c r="DX1545" s="20">
        <v>54</v>
      </c>
      <c r="DY1545" s="20">
        <v>2</v>
      </c>
      <c r="DZ1545" s="20" t="s">
        <v>5913</v>
      </c>
      <c r="EA1545" s="20" t="s">
        <v>5913</v>
      </c>
      <c r="EB1545" s="20" t="s">
        <v>5913</v>
      </c>
      <c r="EC1545" s="20" t="s">
        <v>5913</v>
      </c>
      <c r="ED1545" s="20" t="s">
        <v>5913</v>
      </c>
      <c r="EE1545" s="20" t="s">
        <v>5913</v>
      </c>
      <c r="EF1545" s="20" t="s">
        <v>5913</v>
      </c>
      <c r="EG1545" s="20" t="s">
        <v>5913</v>
      </c>
      <c r="EH1545" s="20" t="s">
        <v>5913</v>
      </c>
      <c r="EI1545" s="20" t="s">
        <v>5913</v>
      </c>
      <c r="EJ1545" s="20">
        <v>3</v>
      </c>
      <c r="EK1545" s="20">
        <v>5</v>
      </c>
      <c r="EL1545" s="20">
        <v>40</v>
      </c>
      <c r="EM1545" s="20">
        <v>51</v>
      </c>
      <c r="EN1545" s="20">
        <v>3</v>
      </c>
      <c r="EO1545" s="20">
        <v>2</v>
      </c>
      <c r="EP1545" s="20">
        <v>23</v>
      </c>
      <c r="EQ1545" s="20">
        <v>72</v>
      </c>
      <c r="ER1545" s="20">
        <v>10</v>
      </c>
      <c r="ES1545" s="20">
        <v>23</v>
      </c>
      <c r="ET1545" s="20">
        <v>17</v>
      </c>
      <c r="EU1545" s="20">
        <v>9</v>
      </c>
      <c r="EV1545" s="20">
        <v>10</v>
      </c>
      <c r="EW1545" s="20">
        <v>4</v>
      </c>
      <c r="EX1545" s="20">
        <v>8</v>
      </c>
      <c r="EY1545" s="20">
        <v>14</v>
      </c>
      <c r="EZ1545" s="20">
        <v>4</v>
      </c>
      <c r="FA1545" s="20" t="s">
        <v>5913</v>
      </c>
      <c r="FB1545" s="20" t="s">
        <v>5913</v>
      </c>
      <c r="FC1545" s="20" t="s">
        <v>5913</v>
      </c>
      <c r="FD1545" s="20" t="s">
        <v>5913</v>
      </c>
      <c r="FE1545" s="20" t="s">
        <v>5913</v>
      </c>
      <c r="FF1545" s="20" t="s">
        <v>5913</v>
      </c>
      <c r="FG1545" s="20" t="s">
        <v>5913</v>
      </c>
      <c r="FH1545" s="20" t="s">
        <v>5913</v>
      </c>
      <c r="FI1545" s="20">
        <v>2</v>
      </c>
      <c r="FJ1545" s="20">
        <v>4</v>
      </c>
      <c r="FK1545" s="20">
        <v>56</v>
      </c>
      <c r="FL1545" s="20">
        <v>38</v>
      </c>
      <c r="FM1545" s="20">
        <v>0</v>
      </c>
      <c r="FN1545" s="20">
        <v>6</v>
      </c>
      <c r="FO1545" s="20">
        <v>55</v>
      </c>
      <c r="FP1545" s="20">
        <v>38</v>
      </c>
      <c r="FQ1545" s="20">
        <v>2</v>
      </c>
      <c r="FR1545" s="20">
        <v>6</v>
      </c>
      <c r="FS1545" s="20">
        <v>55</v>
      </c>
      <c r="FT1545" s="20">
        <v>36</v>
      </c>
      <c r="FU1545" s="20" t="s">
        <v>5913</v>
      </c>
      <c r="FV1545" s="20" t="s">
        <v>5913</v>
      </c>
      <c r="FW1545" s="20" t="s">
        <v>5913</v>
      </c>
      <c r="FX1545" s="20" t="s">
        <v>5913</v>
      </c>
      <c r="FY1545" s="20" t="s">
        <v>5913</v>
      </c>
      <c r="FZ1545" s="20" t="s">
        <v>5913</v>
      </c>
      <c r="GA1545" s="20" t="s">
        <v>5913</v>
      </c>
      <c r="GB1545" s="20" t="s">
        <v>5913</v>
      </c>
      <c r="GC1545" s="20" t="s">
        <v>5913</v>
      </c>
      <c r="GD1545" s="20" t="s">
        <v>5913</v>
      </c>
      <c r="GE1545" s="20" t="s">
        <v>5913</v>
      </c>
      <c r="GF1545" s="20" t="s">
        <v>5913</v>
      </c>
      <c r="GG1545" s="20" t="s">
        <v>5913</v>
      </c>
      <c r="GH1545" s="20" t="s">
        <v>5913</v>
      </c>
      <c r="GI1545" s="20" t="s">
        <v>5913</v>
      </c>
      <c r="GJ1545" s="20" t="s">
        <v>5913</v>
      </c>
      <c r="GK1545" s="20" t="s">
        <v>5913</v>
      </c>
      <c r="GL1545" s="20" t="s">
        <v>5913</v>
      </c>
      <c r="GM1545" s="20" t="s">
        <v>5913</v>
      </c>
      <c r="GN1545" s="20" t="s">
        <v>5913</v>
      </c>
    </row>
    <row r="1546" spans="1:196" ht="15" customHeight="1" x14ac:dyDescent="0.2">
      <c r="A1546" s="24" t="s">
        <v>3158</v>
      </c>
      <c r="B1546" s="12" t="s">
        <v>3159</v>
      </c>
      <c r="C1546" s="20">
        <v>57</v>
      </c>
      <c r="D1546" s="20">
        <v>1</v>
      </c>
      <c r="E1546" s="20">
        <v>3</v>
      </c>
      <c r="F1546" s="20">
        <v>72</v>
      </c>
      <c r="G1546" s="20">
        <v>24</v>
      </c>
      <c r="H1546" s="20">
        <v>0</v>
      </c>
      <c r="I1546" s="20">
        <v>6</v>
      </c>
      <c r="J1546" s="20">
        <v>78</v>
      </c>
      <c r="K1546" s="20">
        <v>17</v>
      </c>
      <c r="L1546" s="20">
        <v>0</v>
      </c>
      <c r="M1546" s="20">
        <v>7</v>
      </c>
      <c r="N1546" s="20">
        <v>76</v>
      </c>
      <c r="O1546" s="20">
        <v>17</v>
      </c>
      <c r="P1546" s="20">
        <v>0</v>
      </c>
      <c r="Q1546" s="20">
        <v>4</v>
      </c>
      <c r="R1546" s="20">
        <v>69</v>
      </c>
      <c r="S1546" s="20">
        <v>27</v>
      </c>
      <c r="T1546" s="20">
        <v>0</v>
      </c>
      <c r="U1546" s="20">
        <v>5</v>
      </c>
      <c r="V1546" s="20">
        <v>72</v>
      </c>
      <c r="W1546" s="20">
        <v>24</v>
      </c>
      <c r="X1546" s="20">
        <v>0</v>
      </c>
      <c r="Y1546" s="20">
        <v>3</v>
      </c>
      <c r="Z1546" s="20">
        <v>71</v>
      </c>
      <c r="AA1546" s="20">
        <v>26</v>
      </c>
      <c r="AB1546" s="20">
        <v>0</v>
      </c>
      <c r="AC1546" s="20">
        <v>3</v>
      </c>
      <c r="AD1546" s="20">
        <v>75</v>
      </c>
      <c r="AE1546" s="20">
        <v>22</v>
      </c>
      <c r="AF1546" s="20">
        <v>1</v>
      </c>
      <c r="AG1546" s="20">
        <v>5</v>
      </c>
      <c r="AH1546" s="20">
        <v>71</v>
      </c>
      <c r="AI1546" s="20">
        <v>24</v>
      </c>
      <c r="AJ1546" s="20">
        <v>0</v>
      </c>
      <c r="AK1546" s="20">
        <v>4</v>
      </c>
      <c r="AL1546" s="20">
        <v>71</v>
      </c>
      <c r="AM1546" s="20">
        <v>25</v>
      </c>
      <c r="AN1546" s="20">
        <v>0</v>
      </c>
      <c r="AO1546" s="20">
        <v>4</v>
      </c>
      <c r="AP1546" s="20">
        <v>66</v>
      </c>
      <c r="AQ1546" s="20">
        <v>30</v>
      </c>
      <c r="AR1546" s="20">
        <v>0</v>
      </c>
      <c r="AS1546" s="20">
        <v>3</v>
      </c>
      <c r="AT1546" s="20">
        <v>68</v>
      </c>
      <c r="AU1546" s="20">
        <v>29</v>
      </c>
      <c r="AV1546" s="20">
        <v>1</v>
      </c>
      <c r="AW1546" s="20">
        <v>4</v>
      </c>
      <c r="AX1546" s="20">
        <v>63</v>
      </c>
      <c r="AY1546" s="20">
        <v>32</v>
      </c>
      <c r="AZ1546" s="20">
        <v>1</v>
      </c>
      <c r="BA1546" s="20">
        <v>5</v>
      </c>
      <c r="BB1546" s="20">
        <v>60</v>
      </c>
      <c r="BC1546" s="20">
        <v>32</v>
      </c>
      <c r="BD1546" s="20">
        <v>3</v>
      </c>
      <c r="BE1546" s="20">
        <v>0</v>
      </c>
      <c r="BF1546" s="20">
        <v>4</v>
      </c>
      <c r="BG1546" s="20">
        <v>56</v>
      </c>
      <c r="BH1546" s="20">
        <v>37</v>
      </c>
      <c r="BI1546" s="20">
        <v>4</v>
      </c>
      <c r="BJ1546" s="20">
        <v>1</v>
      </c>
      <c r="BK1546" s="20">
        <v>3</v>
      </c>
      <c r="BL1546" s="20">
        <v>59</v>
      </c>
      <c r="BM1546" s="20">
        <v>34</v>
      </c>
      <c r="BN1546" s="20">
        <v>3</v>
      </c>
      <c r="BO1546" s="20">
        <v>0</v>
      </c>
      <c r="BP1546" s="20">
        <v>2</v>
      </c>
      <c r="BQ1546" s="20">
        <v>57</v>
      </c>
      <c r="BR1546" s="20">
        <v>36</v>
      </c>
      <c r="BS1546" s="20">
        <v>6</v>
      </c>
      <c r="BT1546" s="20">
        <v>0</v>
      </c>
      <c r="BU1546" s="20">
        <v>3</v>
      </c>
      <c r="BV1546" s="20">
        <v>56</v>
      </c>
      <c r="BW1546" s="20">
        <v>38</v>
      </c>
      <c r="BX1546" s="20">
        <v>3</v>
      </c>
      <c r="BY1546" s="20">
        <v>0</v>
      </c>
      <c r="BZ1546" s="20">
        <v>3</v>
      </c>
      <c r="CA1546" s="20">
        <v>57</v>
      </c>
      <c r="CB1546" s="20">
        <v>38</v>
      </c>
      <c r="CC1546" s="20">
        <v>2</v>
      </c>
      <c r="CD1546" s="20">
        <v>0</v>
      </c>
      <c r="CE1546" s="20">
        <v>3</v>
      </c>
      <c r="CF1546" s="20">
        <v>58</v>
      </c>
      <c r="CG1546" s="20">
        <v>38</v>
      </c>
      <c r="CH1546" s="20">
        <v>1</v>
      </c>
      <c r="CI1546" s="20">
        <v>1</v>
      </c>
      <c r="CJ1546" s="20">
        <v>2</v>
      </c>
      <c r="CK1546" s="20">
        <v>59</v>
      </c>
      <c r="CL1546" s="20">
        <v>35</v>
      </c>
      <c r="CM1546" s="20">
        <v>3</v>
      </c>
      <c r="CN1546" s="20">
        <v>9</v>
      </c>
      <c r="CO1546" s="20">
        <v>5</v>
      </c>
      <c r="CP1546" s="20">
        <v>58</v>
      </c>
      <c r="CQ1546" s="20">
        <v>26</v>
      </c>
      <c r="CR1546" s="20">
        <v>3</v>
      </c>
      <c r="CS1546" s="20">
        <v>8</v>
      </c>
      <c r="CT1546" s="20">
        <v>5</v>
      </c>
      <c r="CU1546" s="20">
        <v>56</v>
      </c>
      <c r="CV1546" s="20">
        <v>27</v>
      </c>
      <c r="CW1546" s="20">
        <v>5</v>
      </c>
      <c r="CX1546" s="20">
        <v>6</v>
      </c>
      <c r="CY1546" s="20">
        <v>7</v>
      </c>
      <c r="CZ1546" s="20">
        <v>54</v>
      </c>
      <c r="DA1546" s="20">
        <v>29</v>
      </c>
      <c r="DB1546" s="20">
        <v>5</v>
      </c>
      <c r="DC1546" s="20">
        <v>32</v>
      </c>
      <c r="DD1546" s="20">
        <v>9</v>
      </c>
      <c r="DE1546" s="20">
        <v>43</v>
      </c>
      <c r="DF1546" s="20">
        <v>17</v>
      </c>
      <c r="DG1546" s="20">
        <v>27</v>
      </c>
      <c r="DH1546" s="20">
        <v>16</v>
      </c>
      <c r="DI1546" s="20">
        <v>39</v>
      </c>
      <c r="DJ1546" s="20">
        <v>18</v>
      </c>
      <c r="DK1546" s="20">
        <v>0</v>
      </c>
      <c r="DL1546" s="20">
        <v>1</v>
      </c>
      <c r="DM1546" s="20">
        <v>57</v>
      </c>
      <c r="DN1546" s="20">
        <v>40</v>
      </c>
      <c r="DO1546" s="20">
        <v>2</v>
      </c>
      <c r="DP1546" s="20">
        <v>0</v>
      </c>
      <c r="DQ1546" s="20">
        <v>0</v>
      </c>
      <c r="DR1546" s="20">
        <v>59</v>
      </c>
      <c r="DS1546" s="20">
        <v>40</v>
      </c>
      <c r="DT1546" s="20">
        <v>1</v>
      </c>
      <c r="DU1546" s="20">
        <v>0</v>
      </c>
      <c r="DV1546" s="20">
        <v>1</v>
      </c>
      <c r="DW1546" s="20">
        <v>58</v>
      </c>
      <c r="DX1546" s="20">
        <v>39</v>
      </c>
      <c r="DY1546" s="20">
        <v>2</v>
      </c>
      <c r="DZ1546" s="20" t="s">
        <v>5913</v>
      </c>
      <c r="EA1546" s="20" t="s">
        <v>5913</v>
      </c>
      <c r="EB1546" s="20" t="s">
        <v>5913</v>
      </c>
      <c r="EC1546" s="20" t="s">
        <v>5913</v>
      </c>
      <c r="ED1546" s="20" t="s">
        <v>5913</v>
      </c>
      <c r="EE1546" s="20" t="s">
        <v>5913</v>
      </c>
      <c r="EF1546" s="20" t="s">
        <v>5913</v>
      </c>
      <c r="EG1546" s="20" t="s">
        <v>5913</v>
      </c>
      <c r="EH1546" s="20" t="s">
        <v>5913</v>
      </c>
      <c r="EI1546" s="20" t="s">
        <v>5913</v>
      </c>
      <c r="EJ1546" s="20">
        <v>39</v>
      </c>
      <c r="EK1546" s="20">
        <v>6</v>
      </c>
      <c r="EL1546" s="20">
        <v>42</v>
      </c>
      <c r="EM1546" s="20">
        <v>14</v>
      </c>
      <c r="EN1546" s="20">
        <v>32</v>
      </c>
      <c r="EO1546" s="20">
        <v>12</v>
      </c>
      <c r="EP1546" s="20">
        <v>39</v>
      </c>
      <c r="EQ1546" s="20">
        <v>17</v>
      </c>
      <c r="ER1546" s="20">
        <v>2</v>
      </c>
      <c r="ES1546" s="20">
        <v>18</v>
      </c>
      <c r="ET1546" s="20">
        <v>8</v>
      </c>
      <c r="EU1546" s="20">
        <v>15</v>
      </c>
      <c r="EV1546" s="20">
        <v>15</v>
      </c>
      <c r="EW1546" s="20">
        <v>11</v>
      </c>
      <c r="EX1546" s="20">
        <v>8</v>
      </c>
      <c r="EY1546" s="20">
        <v>14</v>
      </c>
      <c r="EZ1546" s="20">
        <v>9</v>
      </c>
      <c r="FA1546" s="20">
        <v>2</v>
      </c>
      <c r="FB1546" s="20">
        <v>4</v>
      </c>
      <c r="FC1546" s="20">
        <v>81</v>
      </c>
      <c r="FD1546" s="20">
        <v>13</v>
      </c>
      <c r="FE1546" s="20">
        <v>0</v>
      </c>
      <c r="FF1546" s="20">
        <v>6</v>
      </c>
      <c r="FG1546" s="20">
        <v>81</v>
      </c>
      <c r="FH1546" s="20">
        <v>13</v>
      </c>
      <c r="FI1546" s="20">
        <v>0</v>
      </c>
      <c r="FJ1546" s="20">
        <v>17</v>
      </c>
      <c r="FK1546" s="20">
        <v>67</v>
      </c>
      <c r="FL1546" s="20">
        <v>17</v>
      </c>
      <c r="FM1546" s="20">
        <v>0</v>
      </c>
      <c r="FN1546" s="20">
        <v>0</v>
      </c>
      <c r="FO1546" s="20">
        <v>83</v>
      </c>
      <c r="FP1546" s="20">
        <v>17</v>
      </c>
      <c r="FQ1546" s="20">
        <v>0</v>
      </c>
      <c r="FR1546" s="20">
        <v>0</v>
      </c>
      <c r="FS1546" s="20">
        <v>83</v>
      </c>
      <c r="FT1546" s="20">
        <v>17</v>
      </c>
      <c r="FU1546" s="20" t="s">
        <v>5913</v>
      </c>
      <c r="FV1546" s="20" t="s">
        <v>5913</v>
      </c>
      <c r="FW1546" s="20" t="s">
        <v>5913</v>
      </c>
      <c r="FX1546" s="20" t="s">
        <v>5913</v>
      </c>
      <c r="FY1546" s="20" t="s">
        <v>5913</v>
      </c>
      <c r="FZ1546" s="20" t="s">
        <v>5913</v>
      </c>
      <c r="GA1546" s="20" t="s">
        <v>5913</v>
      </c>
      <c r="GB1546" s="20" t="s">
        <v>5913</v>
      </c>
      <c r="GC1546" s="20" t="s">
        <v>5913</v>
      </c>
      <c r="GD1546" s="20" t="s">
        <v>5913</v>
      </c>
      <c r="GE1546" s="20" t="s">
        <v>5913</v>
      </c>
      <c r="GF1546" s="20" t="s">
        <v>5913</v>
      </c>
      <c r="GG1546" s="20" t="s">
        <v>5913</v>
      </c>
      <c r="GH1546" s="20" t="s">
        <v>5913</v>
      </c>
      <c r="GI1546" s="20" t="s">
        <v>5913</v>
      </c>
      <c r="GJ1546" s="20" t="s">
        <v>5913</v>
      </c>
      <c r="GK1546" s="20" t="s">
        <v>5913</v>
      </c>
      <c r="GL1546" s="20" t="s">
        <v>5913</v>
      </c>
      <c r="GM1546" s="20" t="s">
        <v>5913</v>
      </c>
      <c r="GN1546" s="20" t="s">
        <v>5913</v>
      </c>
    </row>
    <row r="1547" spans="1:196" ht="15" customHeight="1" x14ac:dyDescent="0.2">
      <c r="A1547" s="24" t="s">
        <v>3160</v>
      </c>
      <c r="B1547" s="12" t="s">
        <v>3161</v>
      </c>
      <c r="C1547" s="20">
        <v>42</v>
      </c>
      <c r="D1547" s="20">
        <v>1</v>
      </c>
      <c r="E1547" s="20">
        <v>1</v>
      </c>
      <c r="F1547" s="20">
        <v>40</v>
      </c>
      <c r="G1547" s="20">
        <v>59</v>
      </c>
      <c r="H1547" s="20">
        <v>1</v>
      </c>
      <c r="I1547" s="20">
        <v>2</v>
      </c>
      <c r="J1547" s="20">
        <v>43</v>
      </c>
      <c r="K1547" s="20">
        <v>55</v>
      </c>
      <c r="L1547" s="20">
        <v>1</v>
      </c>
      <c r="M1547" s="20">
        <v>9</v>
      </c>
      <c r="N1547" s="20">
        <v>47</v>
      </c>
      <c r="O1547" s="20">
        <v>44</v>
      </c>
      <c r="P1547" s="20">
        <v>1</v>
      </c>
      <c r="Q1547" s="20">
        <v>0</v>
      </c>
      <c r="R1547" s="20">
        <v>33</v>
      </c>
      <c r="S1547" s="20">
        <v>66</v>
      </c>
      <c r="T1547" s="20">
        <v>1</v>
      </c>
      <c r="U1547" s="20">
        <v>2</v>
      </c>
      <c r="V1547" s="20">
        <v>33</v>
      </c>
      <c r="W1547" s="20">
        <v>65</v>
      </c>
      <c r="X1547" s="20">
        <v>1</v>
      </c>
      <c r="Y1547" s="20">
        <v>1</v>
      </c>
      <c r="Z1547" s="20">
        <v>31</v>
      </c>
      <c r="AA1547" s="20">
        <v>67</v>
      </c>
      <c r="AB1547" s="20">
        <v>1</v>
      </c>
      <c r="AC1547" s="20">
        <v>0</v>
      </c>
      <c r="AD1547" s="20">
        <v>26</v>
      </c>
      <c r="AE1547" s="20">
        <v>73</v>
      </c>
      <c r="AF1547" s="20">
        <v>1</v>
      </c>
      <c r="AG1547" s="20">
        <v>0</v>
      </c>
      <c r="AH1547" s="20">
        <v>33</v>
      </c>
      <c r="AI1547" s="20">
        <v>67</v>
      </c>
      <c r="AJ1547" s="20">
        <v>1</v>
      </c>
      <c r="AK1547" s="20">
        <v>2</v>
      </c>
      <c r="AL1547" s="20">
        <v>29</v>
      </c>
      <c r="AM1547" s="20">
        <v>69</v>
      </c>
      <c r="AN1547" s="20">
        <v>1</v>
      </c>
      <c r="AO1547" s="20">
        <v>0</v>
      </c>
      <c r="AP1547" s="20">
        <v>36</v>
      </c>
      <c r="AQ1547" s="20">
        <v>63</v>
      </c>
      <c r="AR1547" s="20">
        <v>1</v>
      </c>
      <c r="AS1547" s="20">
        <v>2</v>
      </c>
      <c r="AT1547" s="20">
        <v>40</v>
      </c>
      <c r="AU1547" s="20">
        <v>57</v>
      </c>
      <c r="AV1547" s="20">
        <v>1</v>
      </c>
      <c r="AW1547" s="20">
        <v>1</v>
      </c>
      <c r="AX1547" s="20">
        <v>41</v>
      </c>
      <c r="AY1547" s="20">
        <v>57</v>
      </c>
      <c r="AZ1547" s="20">
        <v>2</v>
      </c>
      <c r="BA1547" s="20">
        <v>2</v>
      </c>
      <c r="BB1547" s="20">
        <v>36</v>
      </c>
      <c r="BC1547" s="20">
        <v>61</v>
      </c>
      <c r="BD1547" s="20">
        <v>0</v>
      </c>
      <c r="BE1547" s="20">
        <v>2</v>
      </c>
      <c r="BF1547" s="20">
        <v>1</v>
      </c>
      <c r="BG1547" s="20">
        <v>41</v>
      </c>
      <c r="BH1547" s="20">
        <v>52</v>
      </c>
      <c r="BI1547" s="20">
        <v>5</v>
      </c>
      <c r="BJ1547" s="20">
        <v>2</v>
      </c>
      <c r="BK1547" s="20">
        <v>0</v>
      </c>
      <c r="BL1547" s="20">
        <v>38</v>
      </c>
      <c r="BM1547" s="20">
        <v>55</v>
      </c>
      <c r="BN1547" s="20">
        <v>6</v>
      </c>
      <c r="BO1547" s="20">
        <v>2</v>
      </c>
      <c r="BP1547" s="20">
        <v>2</v>
      </c>
      <c r="BQ1547" s="20">
        <v>37</v>
      </c>
      <c r="BR1547" s="20">
        <v>58</v>
      </c>
      <c r="BS1547" s="20">
        <v>2</v>
      </c>
      <c r="BT1547" s="20">
        <v>2</v>
      </c>
      <c r="BU1547" s="20">
        <v>1</v>
      </c>
      <c r="BV1547" s="20">
        <v>33</v>
      </c>
      <c r="BW1547" s="20">
        <v>62</v>
      </c>
      <c r="BX1547" s="20">
        <v>2</v>
      </c>
      <c r="BY1547" s="20">
        <v>2</v>
      </c>
      <c r="BZ1547" s="20">
        <v>1</v>
      </c>
      <c r="CA1547" s="20">
        <v>26</v>
      </c>
      <c r="CB1547" s="20">
        <v>68</v>
      </c>
      <c r="CC1547" s="20">
        <v>3</v>
      </c>
      <c r="CD1547" s="20">
        <v>2</v>
      </c>
      <c r="CE1547" s="20">
        <v>1</v>
      </c>
      <c r="CF1547" s="20">
        <v>26</v>
      </c>
      <c r="CG1547" s="20">
        <v>68</v>
      </c>
      <c r="CH1547" s="20">
        <v>4</v>
      </c>
      <c r="CI1547" s="20">
        <v>2</v>
      </c>
      <c r="CJ1547" s="20">
        <v>2</v>
      </c>
      <c r="CK1547" s="20">
        <v>24</v>
      </c>
      <c r="CL1547" s="20">
        <v>66</v>
      </c>
      <c r="CM1547" s="20">
        <v>6</v>
      </c>
      <c r="CN1547" s="20">
        <v>2</v>
      </c>
      <c r="CO1547" s="20">
        <v>2</v>
      </c>
      <c r="CP1547" s="20">
        <v>45</v>
      </c>
      <c r="CQ1547" s="20">
        <v>46</v>
      </c>
      <c r="CR1547" s="20">
        <v>6</v>
      </c>
      <c r="CS1547" s="20">
        <v>2</v>
      </c>
      <c r="CT1547" s="20">
        <v>2</v>
      </c>
      <c r="CU1547" s="20">
        <v>46</v>
      </c>
      <c r="CV1547" s="20">
        <v>45</v>
      </c>
      <c r="CW1547" s="20">
        <v>6</v>
      </c>
      <c r="CX1547" s="20">
        <v>2</v>
      </c>
      <c r="CY1547" s="20">
        <v>1</v>
      </c>
      <c r="CZ1547" s="20">
        <v>44</v>
      </c>
      <c r="DA1547" s="20">
        <v>52</v>
      </c>
      <c r="DB1547" s="20">
        <v>2</v>
      </c>
      <c r="DC1547" s="20">
        <v>2</v>
      </c>
      <c r="DD1547" s="20">
        <v>2</v>
      </c>
      <c r="DE1547" s="20">
        <v>24</v>
      </c>
      <c r="DF1547" s="20">
        <v>72</v>
      </c>
      <c r="DG1547" s="20">
        <v>2</v>
      </c>
      <c r="DH1547" s="20">
        <v>3</v>
      </c>
      <c r="DI1547" s="20">
        <v>23</v>
      </c>
      <c r="DJ1547" s="20">
        <v>73</v>
      </c>
      <c r="DK1547" s="20">
        <v>0</v>
      </c>
      <c r="DL1547" s="20">
        <v>2</v>
      </c>
      <c r="DM1547" s="20">
        <v>35</v>
      </c>
      <c r="DN1547" s="20">
        <v>63</v>
      </c>
      <c r="DO1547" s="20">
        <v>0</v>
      </c>
      <c r="DP1547" s="20">
        <v>0</v>
      </c>
      <c r="DQ1547" s="20">
        <v>2</v>
      </c>
      <c r="DR1547" s="20">
        <v>34</v>
      </c>
      <c r="DS1547" s="20">
        <v>63</v>
      </c>
      <c r="DT1547" s="20">
        <v>2</v>
      </c>
      <c r="DU1547" s="20">
        <v>0</v>
      </c>
      <c r="DV1547" s="20">
        <v>0</v>
      </c>
      <c r="DW1547" s="20">
        <v>30</v>
      </c>
      <c r="DX1547" s="20">
        <v>67</v>
      </c>
      <c r="DY1547" s="20">
        <v>3</v>
      </c>
      <c r="DZ1547" s="20" t="s">
        <v>5913</v>
      </c>
      <c r="EA1547" s="20" t="s">
        <v>5913</v>
      </c>
      <c r="EB1547" s="20" t="s">
        <v>5913</v>
      </c>
      <c r="EC1547" s="20" t="s">
        <v>5913</v>
      </c>
      <c r="ED1547" s="20" t="s">
        <v>5913</v>
      </c>
      <c r="EE1547" s="20" t="s">
        <v>5913</v>
      </c>
      <c r="EF1547" s="20" t="s">
        <v>5913</v>
      </c>
      <c r="EG1547" s="20" t="s">
        <v>5913</v>
      </c>
      <c r="EH1547" s="20" t="s">
        <v>5913</v>
      </c>
      <c r="EI1547" s="20" t="s">
        <v>5913</v>
      </c>
      <c r="EJ1547" s="20">
        <v>7</v>
      </c>
      <c r="EK1547" s="20">
        <v>7</v>
      </c>
      <c r="EL1547" s="20">
        <v>31</v>
      </c>
      <c r="EM1547" s="20">
        <v>55</v>
      </c>
      <c r="EN1547" s="20">
        <v>5</v>
      </c>
      <c r="EO1547" s="20">
        <v>2</v>
      </c>
      <c r="EP1547" s="20">
        <v>26</v>
      </c>
      <c r="EQ1547" s="20">
        <v>67</v>
      </c>
      <c r="ER1547" s="20">
        <v>7</v>
      </c>
      <c r="ES1547" s="20">
        <v>13</v>
      </c>
      <c r="ET1547" s="20">
        <v>51</v>
      </c>
      <c r="EU1547" s="20">
        <v>7</v>
      </c>
      <c r="EV1547" s="20">
        <v>8</v>
      </c>
      <c r="EW1547" s="20">
        <v>5</v>
      </c>
      <c r="EX1547" s="20">
        <v>5</v>
      </c>
      <c r="EY1547" s="20">
        <v>2</v>
      </c>
      <c r="EZ1547" s="20">
        <v>2</v>
      </c>
      <c r="FA1547" s="20" t="s">
        <v>5913</v>
      </c>
      <c r="FB1547" s="20" t="s">
        <v>5913</v>
      </c>
      <c r="FC1547" s="20" t="s">
        <v>5913</v>
      </c>
      <c r="FD1547" s="20" t="s">
        <v>5913</v>
      </c>
      <c r="FE1547" s="20" t="s">
        <v>5913</v>
      </c>
      <c r="FF1547" s="20" t="s">
        <v>5913</v>
      </c>
      <c r="FG1547" s="20" t="s">
        <v>5913</v>
      </c>
      <c r="FH1547" s="20" t="s">
        <v>5913</v>
      </c>
      <c r="FI1547" s="20">
        <v>0</v>
      </c>
      <c r="FJ1547" s="20">
        <v>2</v>
      </c>
      <c r="FK1547" s="20">
        <v>41</v>
      </c>
      <c r="FL1547" s="20">
        <v>57</v>
      </c>
      <c r="FM1547" s="20">
        <v>0</v>
      </c>
      <c r="FN1547" s="20">
        <v>0</v>
      </c>
      <c r="FO1547" s="20">
        <v>41</v>
      </c>
      <c r="FP1547" s="20">
        <v>59</v>
      </c>
      <c r="FQ1547" s="20">
        <v>0</v>
      </c>
      <c r="FR1547" s="20">
        <v>6</v>
      </c>
      <c r="FS1547" s="20">
        <v>41</v>
      </c>
      <c r="FT1547" s="20">
        <v>52</v>
      </c>
      <c r="FU1547" s="20">
        <v>0</v>
      </c>
      <c r="FV1547" s="20">
        <v>0</v>
      </c>
      <c r="FW1547" s="20">
        <v>14</v>
      </c>
      <c r="FX1547" s="20">
        <v>86</v>
      </c>
      <c r="FY1547" s="20">
        <v>0</v>
      </c>
      <c r="FZ1547" s="20">
        <v>0</v>
      </c>
      <c r="GA1547" s="20">
        <v>14</v>
      </c>
      <c r="GB1547" s="20">
        <v>86</v>
      </c>
      <c r="GC1547" s="20">
        <v>0</v>
      </c>
      <c r="GD1547" s="20">
        <v>0</v>
      </c>
      <c r="GE1547" s="20">
        <v>17</v>
      </c>
      <c r="GF1547" s="20">
        <v>83</v>
      </c>
      <c r="GG1547" s="20">
        <v>0</v>
      </c>
      <c r="GH1547" s="20">
        <v>0</v>
      </c>
      <c r="GI1547" s="20">
        <v>17</v>
      </c>
      <c r="GJ1547" s="20">
        <v>83</v>
      </c>
      <c r="GK1547" s="20">
        <v>0</v>
      </c>
      <c r="GL1547" s="20">
        <v>14</v>
      </c>
      <c r="GM1547" s="20">
        <v>14</v>
      </c>
      <c r="GN1547" s="20">
        <v>71</v>
      </c>
    </row>
    <row r="1548" spans="1:196" ht="15" customHeight="1" x14ac:dyDescent="0.2">
      <c r="A1548" s="24" t="s">
        <v>3162</v>
      </c>
      <c r="B1548" s="12" t="s">
        <v>3163</v>
      </c>
      <c r="C1548" s="20">
        <v>64</v>
      </c>
      <c r="D1548" s="20">
        <v>0</v>
      </c>
      <c r="E1548" s="20">
        <v>2</v>
      </c>
      <c r="F1548" s="20">
        <v>77</v>
      </c>
      <c r="G1548" s="20">
        <v>21</v>
      </c>
      <c r="H1548" s="20">
        <v>0</v>
      </c>
      <c r="I1548" s="20">
        <v>2</v>
      </c>
      <c r="J1548" s="20">
        <v>77</v>
      </c>
      <c r="K1548" s="20">
        <v>21</v>
      </c>
      <c r="L1548" s="20">
        <v>1</v>
      </c>
      <c r="M1548" s="20">
        <v>4</v>
      </c>
      <c r="N1548" s="20">
        <v>78</v>
      </c>
      <c r="O1548" s="20">
        <v>17</v>
      </c>
      <c r="P1548" s="20">
        <v>0</v>
      </c>
      <c r="Q1548" s="20">
        <v>0</v>
      </c>
      <c r="R1548" s="20">
        <v>75</v>
      </c>
      <c r="S1548" s="20">
        <v>25</v>
      </c>
      <c r="T1548" s="20">
        <v>0</v>
      </c>
      <c r="U1548" s="20">
        <v>1</v>
      </c>
      <c r="V1548" s="20">
        <v>77</v>
      </c>
      <c r="W1548" s="20">
        <v>22</v>
      </c>
      <c r="X1548" s="20">
        <v>0</v>
      </c>
      <c r="Y1548" s="20">
        <v>1</v>
      </c>
      <c r="Z1548" s="20">
        <v>77</v>
      </c>
      <c r="AA1548" s="20">
        <v>21</v>
      </c>
      <c r="AB1548" s="20">
        <v>0</v>
      </c>
      <c r="AC1548" s="20">
        <v>0</v>
      </c>
      <c r="AD1548" s="20">
        <v>76</v>
      </c>
      <c r="AE1548" s="20">
        <v>24</v>
      </c>
      <c r="AF1548" s="20">
        <v>0</v>
      </c>
      <c r="AG1548" s="20">
        <v>0</v>
      </c>
      <c r="AH1548" s="20">
        <v>77</v>
      </c>
      <c r="AI1548" s="20">
        <v>23</v>
      </c>
      <c r="AJ1548" s="20">
        <v>0</v>
      </c>
      <c r="AK1548" s="20">
        <v>0</v>
      </c>
      <c r="AL1548" s="20">
        <v>76</v>
      </c>
      <c r="AM1548" s="20">
        <v>24</v>
      </c>
      <c r="AN1548" s="20">
        <v>0</v>
      </c>
      <c r="AO1548" s="20">
        <v>0</v>
      </c>
      <c r="AP1548" s="20">
        <v>76</v>
      </c>
      <c r="AQ1548" s="20">
        <v>23</v>
      </c>
      <c r="AR1548" s="20">
        <v>0</v>
      </c>
      <c r="AS1548" s="20">
        <v>2</v>
      </c>
      <c r="AT1548" s="20">
        <v>77</v>
      </c>
      <c r="AU1548" s="20">
        <v>21</v>
      </c>
      <c r="AV1548" s="20">
        <v>0</v>
      </c>
      <c r="AW1548" s="20">
        <v>1</v>
      </c>
      <c r="AX1548" s="20">
        <v>76</v>
      </c>
      <c r="AY1548" s="20">
        <v>23</v>
      </c>
      <c r="AZ1548" s="20">
        <v>0</v>
      </c>
      <c r="BA1548" s="20">
        <v>0</v>
      </c>
      <c r="BB1548" s="20">
        <v>69</v>
      </c>
      <c r="BC1548" s="20">
        <v>29</v>
      </c>
      <c r="BD1548" s="20">
        <v>1</v>
      </c>
      <c r="BE1548" s="20">
        <v>0</v>
      </c>
      <c r="BF1548" s="20">
        <v>0</v>
      </c>
      <c r="BG1548" s="20">
        <v>69</v>
      </c>
      <c r="BH1548" s="20">
        <v>29</v>
      </c>
      <c r="BI1548" s="20">
        <v>1</v>
      </c>
      <c r="BJ1548" s="20">
        <v>0</v>
      </c>
      <c r="BK1548" s="20">
        <v>1</v>
      </c>
      <c r="BL1548" s="20">
        <v>69</v>
      </c>
      <c r="BM1548" s="20">
        <v>29</v>
      </c>
      <c r="BN1548" s="20">
        <v>1</v>
      </c>
      <c r="BO1548" s="20">
        <v>1</v>
      </c>
      <c r="BP1548" s="20">
        <v>2</v>
      </c>
      <c r="BQ1548" s="20">
        <v>70</v>
      </c>
      <c r="BR1548" s="20">
        <v>26</v>
      </c>
      <c r="BS1548" s="20">
        <v>0</v>
      </c>
      <c r="BT1548" s="20">
        <v>0</v>
      </c>
      <c r="BU1548" s="20">
        <v>1</v>
      </c>
      <c r="BV1548" s="20">
        <v>68</v>
      </c>
      <c r="BW1548" s="20">
        <v>30</v>
      </c>
      <c r="BX1548" s="20">
        <v>1</v>
      </c>
      <c r="BY1548" s="20">
        <v>0</v>
      </c>
      <c r="BZ1548" s="20">
        <v>0</v>
      </c>
      <c r="CA1548" s="20">
        <v>68</v>
      </c>
      <c r="CB1548" s="20">
        <v>32</v>
      </c>
      <c r="CC1548" s="20">
        <v>0</v>
      </c>
      <c r="CD1548" s="20">
        <v>0</v>
      </c>
      <c r="CE1548" s="20">
        <v>0</v>
      </c>
      <c r="CF1548" s="20">
        <v>67</v>
      </c>
      <c r="CG1548" s="20">
        <v>33</v>
      </c>
      <c r="CH1548" s="20">
        <v>0</v>
      </c>
      <c r="CI1548" s="20">
        <v>0</v>
      </c>
      <c r="CJ1548" s="20">
        <v>0</v>
      </c>
      <c r="CK1548" s="20">
        <v>66</v>
      </c>
      <c r="CL1548" s="20">
        <v>33</v>
      </c>
      <c r="CM1548" s="20">
        <v>0</v>
      </c>
      <c r="CN1548" s="20">
        <v>0</v>
      </c>
      <c r="CO1548" s="20">
        <v>0</v>
      </c>
      <c r="CP1548" s="20">
        <v>69</v>
      </c>
      <c r="CQ1548" s="20">
        <v>28</v>
      </c>
      <c r="CR1548" s="20">
        <v>2</v>
      </c>
      <c r="CS1548" s="20">
        <v>0</v>
      </c>
      <c r="CT1548" s="20">
        <v>0</v>
      </c>
      <c r="CU1548" s="20">
        <v>70</v>
      </c>
      <c r="CV1548" s="20">
        <v>28</v>
      </c>
      <c r="CW1548" s="20">
        <v>2</v>
      </c>
      <c r="CX1548" s="20">
        <v>0</v>
      </c>
      <c r="CY1548" s="20">
        <v>1</v>
      </c>
      <c r="CZ1548" s="20">
        <v>69</v>
      </c>
      <c r="DA1548" s="20">
        <v>29</v>
      </c>
      <c r="DB1548" s="20">
        <v>2</v>
      </c>
      <c r="DC1548" s="20">
        <v>0</v>
      </c>
      <c r="DD1548" s="20">
        <v>0</v>
      </c>
      <c r="DE1548" s="20">
        <v>3</v>
      </c>
      <c r="DF1548" s="20">
        <v>96</v>
      </c>
      <c r="DG1548" s="20">
        <v>0</v>
      </c>
      <c r="DH1548" s="20">
        <v>0</v>
      </c>
      <c r="DI1548" s="20">
        <v>4</v>
      </c>
      <c r="DJ1548" s="20">
        <v>96</v>
      </c>
      <c r="DK1548" s="20">
        <v>0</v>
      </c>
      <c r="DL1548" s="20">
        <v>0</v>
      </c>
      <c r="DM1548" s="20">
        <v>69</v>
      </c>
      <c r="DN1548" s="20">
        <v>31</v>
      </c>
      <c r="DO1548" s="20">
        <v>0</v>
      </c>
      <c r="DP1548" s="20">
        <v>0</v>
      </c>
      <c r="DQ1548" s="20">
        <v>1</v>
      </c>
      <c r="DR1548" s="20">
        <v>69</v>
      </c>
      <c r="DS1548" s="20">
        <v>30</v>
      </c>
      <c r="DT1548" s="20">
        <v>0</v>
      </c>
      <c r="DU1548" s="20">
        <v>0</v>
      </c>
      <c r="DV1548" s="20">
        <v>0</v>
      </c>
      <c r="DW1548" s="20">
        <v>69</v>
      </c>
      <c r="DX1548" s="20">
        <v>30</v>
      </c>
      <c r="DY1548" s="20">
        <v>0</v>
      </c>
      <c r="DZ1548" s="20" t="s">
        <v>5913</v>
      </c>
      <c r="EA1548" s="20" t="s">
        <v>5913</v>
      </c>
      <c r="EB1548" s="20" t="s">
        <v>5913</v>
      </c>
      <c r="EC1548" s="20" t="s">
        <v>5913</v>
      </c>
      <c r="ED1548" s="20" t="s">
        <v>5913</v>
      </c>
      <c r="EE1548" s="20" t="s">
        <v>5913</v>
      </c>
      <c r="EF1548" s="20" t="s">
        <v>5913</v>
      </c>
      <c r="EG1548" s="20" t="s">
        <v>5913</v>
      </c>
      <c r="EH1548" s="20" t="s">
        <v>5913</v>
      </c>
      <c r="EI1548" s="20" t="s">
        <v>5913</v>
      </c>
      <c r="EJ1548" s="20">
        <v>0</v>
      </c>
      <c r="EK1548" s="20">
        <v>0</v>
      </c>
      <c r="EL1548" s="20">
        <v>11</v>
      </c>
      <c r="EM1548" s="20">
        <v>89</v>
      </c>
      <c r="EN1548" s="20">
        <v>0</v>
      </c>
      <c r="EO1548" s="20">
        <v>0</v>
      </c>
      <c r="EP1548" s="20">
        <v>5</v>
      </c>
      <c r="EQ1548" s="20">
        <v>94</v>
      </c>
      <c r="ER1548" s="20">
        <v>0</v>
      </c>
      <c r="ES1548" s="20">
        <v>11</v>
      </c>
      <c r="ET1548" s="20">
        <v>58</v>
      </c>
      <c r="EU1548" s="20">
        <v>20</v>
      </c>
      <c r="EV1548" s="20">
        <v>4</v>
      </c>
      <c r="EW1548" s="20">
        <v>0</v>
      </c>
      <c r="EX1548" s="20">
        <v>1</v>
      </c>
      <c r="EY1548" s="20">
        <v>4</v>
      </c>
      <c r="EZ1548" s="20">
        <v>2</v>
      </c>
      <c r="FA1548" s="20">
        <v>0</v>
      </c>
      <c r="FB1548" s="20">
        <v>0</v>
      </c>
      <c r="FC1548" s="20">
        <v>100</v>
      </c>
      <c r="FD1548" s="20">
        <v>0</v>
      </c>
      <c r="FE1548" s="20">
        <v>0</v>
      </c>
      <c r="FF1548" s="20">
        <v>0</v>
      </c>
      <c r="FG1548" s="20">
        <v>100</v>
      </c>
      <c r="FH1548" s="20">
        <v>0</v>
      </c>
      <c r="FI1548" s="20">
        <v>0</v>
      </c>
      <c r="FJ1548" s="20">
        <v>2</v>
      </c>
      <c r="FK1548" s="20">
        <v>86</v>
      </c>
      <c r="FL1548" s="20">
        <v>13</v>
      </c>
      <c r="FM1548" s="20">
        <v>0</v>
      </c>
      <c r="FN1548" s="20">
        <v>1</v>
      </c>
      <c r="FO1548" s="20">
        <v>86</v>
      </c>
      <c r="FP1548" s="20">
        <v>13</v>
      </c>
      <c r="FQ1548" s="20">
        <v>0</v>
      </c>
      <c r="FR1548" s="20">
        <v>2</v>
      </c>
      <c r="FS1548" s="20">
        <v>86</v>
      </c>
      <c r="FT1548" s="20">
        <v>12</v>
      </c>
      <c r="FU1548" s="20">
        <v>0</v>
      </c>
      <c r="FV1548" s="20">
        <v>0</v>
      </c>
      <c r="FW1548" s="20">
        <v>86</v>
      </c>
      <c r="FX1548" s="20">
        <v>14</v>
      </c>
      <c r="FY1548" s="20">
        <v>0</v>
      </c>
      <c r="FZ1548" s="20">
        <v>0</v>
      </c>
      <c r="GA1548" s="20">
        <v>86</v>
      </c>
      <c r="GB1548" s="20">
        <v>14</v>
      </c>
      <c r="GC1548" s="20">
        <v>0</v>
      </c>
      <c r="GD1548" s="20">
        <v>0</v>
      </c>
      <c r="GE1548" s="20">
        <v>86</v>
      </c>
      <c r="GF1548" s="20">
        <v>14</v>
      </c>
      <c r="GG1548" s="20">
        <v>0</v>
      </c>
      <c r="GH1548" s="20">
        <v>0</v>
      </c>
      <c r="GI1548" s="20">
        <v>86</v>
      </c>
      <c r="GJ1548" s="20">
        <v>14</v>
      </c>
      <c r="GK1548" s="20">
        <v>0</v>
      </c>
      <c r="GL1548" s="20">
        <v>0</v>
      </c>
      <c r="GM1548" s="20">
        <v>86</v>
      </c>
      <c r="GN1548" s="20">
        <v>14</v>
      </c>
    </row>
    <row r="1549" spans="1:196" ht="15" customHeight="1" x14ac:dyDescent="0.2">
      <c r="A1549" s="24" t="s">
        <v>3164</v>
      </c>
      <c r="B1549" s="12" t="s">
        <v>3165</v>
      </c>
      <c r="C1549" s="20">
        <v>50</v>
      </c>
      <c r="D1549" s="20">
        <v>0</v>
      </c>
      <c r="E1549" s="20">
        <v>4</v>
      </c>
      <c r="F1549" s="20">
        <v>37</v>
      </c>
      <c r="G1549" s="20">
        <v>59</v>
      </c>
      <c r="H1549" s="20">
        <v>0</v>
      </c>
      <c r="I1549" s="20">
        <v>6</v>
      </c>
      <c r="J1549" s="20">
        <v>43</v>
      </c>
      <c r="K1549" s="20">
        <v>50</v>
      </c>
      <c r="L1549" s="20">
        <v>1</v>
      </c>
      <c r="M1549" s="20">
        <v>7</v>
      </c>
      <c r="N1549" s="20">
        <v>47</v>
      </c>
      <c r="O1549" s="20">
        <v>45</v>
      </c>
      <c r="P1549" s="20">
        <v>0</v>
      </c>
      <c r="Q1549" s="20">
        <v>0</v>
      </c>
      <c r="R1549" s="20">
        <v>44</v>
      </c>
      <c r="S1549" s="20">
        <v>55</v>
      </c>
      <c r="T1549" s="20">
        <v>0</v>
      </c>
      <c r="U1549" s="20">
        <v>3</v>
      </c>
      <c r="V1549" s="20">
        <v>39</v>
      </c>
      <c r="W1549" s="20">
        <v>57</v>
      </c>
      <c r="X1549" s="20">
        <v>0</v>
      </c>
      <c r="Y1549" s="20">
        <v>4</v>
      </c>
      <c r="Z1549" s="20">
        <v>40</v>
      </c>
      <c r="AA1549" s="20">
        <v>55</v>
      </c>
      <c r="AB1549" s="20">
        <v>0</v>
      </c>
      <c r="AC1549" s="20">
        <v>0</v>
      </c>
      <c r="AD1549" s="20">
        <v>37</v>
      </c>
      <c r="AE1549" s="20">
        <v>62</v>
      </c>
      <c r="AF1549" s="20">
        <v>0</v>
      </c>
      <c r="AG1549" s="20">
        <v>2</v>
      </c>
      <c r="AH1549" s="20">
        <v>41</v>
      </c>
      <c r="AI1549" s="20">
        <v>56</v>
      </c>
      <c r="AJ1549" s="20">
        <v>0</v>
      </c>
      <c r="AK1549" s="20">
        <v>0</v>
      </c>
      <c r="AL1549" s="20">
        <v>41</v>
      </c>
      <c r="AM1549" s="20">
        <v>58</v>
      </c>
      <c r="AN1549" s="20">
        <v>0</v>
      </c>
      <c r="AO1549" s="20">
        <v>3</v>
      </c>
      <c r="AP1549" s="20">
        <v>44</v>
      </c>
      <c r="AQ1549" s="20">
        <v>53</v>
      </c>
      <c r="AR1549" s="20">
        <v>1</v>
      </c>
      <c r="AS1549" s="20">
        <v>7</v>
      </c>
      <c r="AT1549" s="20">
        <v>40</v>
      </c>
      <c r="AU1549" s="20">
        <v>51</v>
      </c>
      <c r="AV1549" s="20">
        <v>0</v>
      </c>
      <c r="AW1549" s="20">
        <v>5</v>
      </c>
      <c r="AX1549" s="20">
        <v>44</v>
      </c>
      <c r="AY1549" s="20">
        <v>51</v>
      </c>
      <c r="AZ1549" s="20">
        <v>0</v>
      </c>
      <c r="BA1549" s="20">
        <v>1</v>
      </c>
      <c r="BB1549" s="20">
        <v>31</v>
      </c>
      <c r="BC1549" s="20">
        <v>62</v>
      </c>
      <c r="BD1549" s="20">
        <v>6</v>
      </c>
      <c r="BE1549" s="20">
        <v>1</v>
      </c>
      <c r="BF1549" s="20">
        <v>3</v>
      </c>
      <c r="BG1549" s="20">
        <v>36</v>
      </c>
      <c r="BH1549" s="20">
        <v>53</v>
      </c>
      <c r="BI1549" s="20">
        <v>7</v>
      </c>
      <c r="BJ1549" s="20">
        <v>1</v>
      </c>
      <c r="BK1549" s="20">
        <v>3</v>
      </c>
      <c r="BL1549" s="20">
        <v>36</v>
      </c>
      <c r="BM1549" s="20">
        <v>53</v>
      </c>
      <c r="BN1549" s="20">
        <v>7</v>
      </c>
      <c r="BO1549" s="20">
        <v>0</v>
      </c>
      <c r="BP1549" s="20">
        <v>4</v>
      </c>
      <c r="BQ1549" s="20">
        <v>39</v>
      </c>
      <c r="BR1549" s="20">
        <v>53</v>
      </c>
      <c r="BS1549" s="20">
        <v>4</v>
      </c>
      <c r="BT1549" s="20">
        <v>1</v>
      </c>
      <c r="BU1549" s="20">
        <v>1</v>
      </c>
      <c r="BV1549" s="20">
        <v>38</v>
      </c>
      <c r="BW1549" s="20">
        <v>58</v>
      </c>
      <c r="BX1549" s="20">
        <v>2</v>
      </c>
      <c r="BY1549" s="20">
        <v>1</v>
      </c>
      <c r="BZ1549" s="20">
        <v>0</v>
      </c>
      <c r="CA1549" s="20">
        <v>29</v>
      </c>
      <c r="CB1549" s="20">
        <v>68</v>
      </c>
      <c r="CC1549" s="20">
        <v>2</v>
      </c>
      <c r="CD1549" s="20">
        <v>1</v>
      </c>
      <c r="CE1549" s="20">
        <v>0</v>
      </c>
      <c r="CF1549" s="20">
        <v>30</v>
      </c>
      <c r="CG1549" s="20">
        <v>66</v>
      </c>
      <c r="CH1549" s="20">
        <v>3</v>
      </c>
      <c r="CI1549" s="20">
        <v>1</v>
      </c>
      <c r="CJ1549" s="20">
        <v>0</v>
      </c>
      <c r="CK1549" s="20">
        <v>32</v>
      </c>
      <c r="CL1549" s="20">
        <v>61</v>
      </c>
      <c r="CM1549" s="20">
        <v>6</v>
      </c>
      <c r="CN1549" s="20">
        <v>1</v>
      </c>
      <c r="CO1549" s="20">
        <v>4</v>
      </c>
      <c r="CP1549" s="20">
        <v>33</v>
      </c>
      <c r="CQ1549" s="20">
        <v>56</v>
      </c>
      <c r="CR1549" s="20">
        <v>7</v>
      </c>
      <c r="CS1549" s="20">
        <v>0</v>
      </c>
      <c r="CT1549" s="20">
        <v>2</v>
      </c>
      <c r="CU1549" s="20">
        <v>40</v>
      </c>
      <c r="CV1549" s="20">
        <v>52</v>
      </c>
      <c r="CW1549" s="20">
        <v>6</v>
      </c>
      <c r="CX1549" s="20">
        <v>0</v>
      </c>
      <c r="CY1549" s="20">
        <v>3</v>
      </c>
      <c r="CZ1549" s="20">
        <v>37</v>
      </c>
      <c r="DA1549" s="20">
        <v>55</v>
      </c>
      <c r="DB1549" s="20">
        <v>4</v>
      </c>
      <c r="DC1549" s="20">
        <v>0</v>
      </c>
      <c r="DD1549" s="20">
        <v>2</v>
      </c>
      <c r="DE1549" s="20">
        <v>40</v>
      </c>
      <c r="DF1549" s="20">
        <v>57</v>
      </c>
      <c r="DG1549" s="20">
        <v>1</v>
      </c>
      <c r="DH1549" s="20">
        <v>6</v>
      </c>
      <c r="DI1549" s="20">
        <v>35</v>
      </c>
      <c r="DJ1549" s="20">
        <v>58</v>
      </c>
      <c r="DK1549" s="20">
        <v>0</v>
      </c>
      <c r="DL1549" s="20">
        <v>0</v>
      </c>
      <c r="DM1549" s="20">
        <v>33</v>
      </c>
      <c r="DN1549" s="20">
        <v>64</v>
      </c>
      <c r="DO1549" s="20">
        <v>1</v>
      </c>
      <c r="DP1549" s="20">
        <v>1</v>
      </c>
      <c r="DQ1549" s="20">
        <v>2</v>
      </c>
      <c r="DR1549" s="20">
        <v>33</v>
      </c>
      <c r="DS1549" s="20">
        <v>64</v>
      </c>
      <c r="DT1549" s="20">
        <v>0</v>
      </c>
      <c r="DU1549" s="20">
        <v>0</v>
      </c>
      <c r="DV1549" s="20">
        <v>0</v>
      </c>
      <c r="DW1549" s="20">
        <v>30</v>
      </c>
      <c r="DX1549" s="20">
        <v>68</v>
      </c>
      <c r="DY1549" s="20">
        <v>1</v>
      </c>
      <c r="DZ1549" s="20" t="s">
        <v>5913</v>
      </c>
      <c r="EA1549" s="20" t="s">
        <v>5913</v>
      </c>
      <c r="EB1549" s="20" t="s">
        <v>5913</v>
      </c>
      <c r="EC1549" s="20" t="s">
        <v>5913</v>
      </c>
      <c r="ED1549" s="20" t="s">
        <v>5913</v>
      </c>
      <c r="EE1549" s="20" t="s">
        <v>5913</v>
      </c>
      <c r="EF1549" s="20" t="s">
        <v>5913</v>
      </c>
      <c r="EG1549" s="20" t="s">
        <v>5913</v>
      </c>
      <c r="EH1549" s="20" t="s">
        <v>5913</v>
      </c>
      <c r="EI1549" s="20" t="s">
        <v>5913</v>
      </c>
      <c r="EJ1549" s="20">
        <v>1</v>
      </c>
      <c r="EK1549" s="20">
        <v>10</v>
      </c>
      <c r="EL1549" s="20">
        <v>46</v>
      </c>
      <c r="EM1549" s="20">
        <v>42</v>
      </c>
      <c r="EN1549" s="20">
        <v>3</v>
      </c>
      <c r="EO1549" s="20">
        <v>14</v>
      </c>
      <c r="EP1549" s="20">
        <v>29</v>
      </c>
      <c r="EQ1549" s="20">
        <v>54</v>
      </c>
      <c r="ER1549" s="20">
        <v>5</v>
      </c>
      <c r="ES1549" s="20">
        <v>11</v>
      </c>
      <c r="ET1549" s="20">
        <v>56</v>
      </c>
      <c r="EU1549" s="20">
        <v>9</v>
      </c>
      <c r="EV1549" s="20">
        <v>7</v>
      </c>
      <c r="EW1549" s="20">
        <v>4</v>
      </c>
      <c r="EX1549" s="20">
        <v>3</v>
      </c>
      <c r="EY1549" s="20">
        <v>4</v>
      </c>
      <c r="EZ1549" s="20">
        <v>1</v>
      </c>
      <c r="FA1549" s="20">
        <v>0</v>
      </c>
      <c r="FB1549" s="20">
        <v>5</v>
      </c>
      <c r="FC1549" s="20">
        <v>66</v>
      </c>
      <c r="FD1549" s="20">
        <v>29</v>
      </c>
      <c r="FE1549" s="20">
        <v>0</v>
      </c>
      <c r="FF1549" s="20">
        <v>7</v>
      </c>
      <c r="FG1549" s="20">
        <v>67</v>
      </c>
      <c r="FH1549" s="20">
        <v>26</v>
      </c>
      <c r="FI1549" s="20">
        <v>1</v>
      </c>
      <c r="FJ1549" s="20">
        <v>2</v>
      </c>
      <c r="FK1549" s="20">
        <v>63</v>
      </c>
      <c r="FL1549" s="20">
        <v>33</v>
      </c>
      <c r="FM1549" s="20">
        <v>0</v>
      </c>
      <c r="FN1549" s="20">
        <v>2</v>
      </c>
      <c r="FO1549" s="20">
        <v>61</v>
      </c>
      <c r="FP1549" s="20">
        <v>37</v>
      </c>
      <c r="FQ1549" s="20">
        <v>1</v>
      </c>
      <c r="FR1549" s="20">
        <v>3</v>
      </c>
      <c r="FS1549" s="20">
        <v>64</v>
      </c>
      <c r="FT1549" s="20">
        <v>32</v>
      </c>
      <c r="FU1549" s="20" t="s">
        <v>5913</v>
      </c>
      <c r="FV1549" s="20" t="s">
        <v>5913</v>
      </c>
      <c r="FW1549" s="20" t="s">
        <v>5913</v>
      </c>
      <c r="FX1549" s="20" t="s">
        <v>5913</v>
      </c>
      <c r="FY1549" s="20" t="s">
        <v>5913</v>
      </c>
      <c r="FZ1549" s="20" t="s">
        <v>5913</v>
      </c>
      <c r="GA1549" s="20" t="s">
        <v>5913</v>
      </c>
      <c r="GB1549" s="20" t="s">
        <v>5913</v>
      </c>
      <c r="GC1549" s="20" t="s">
        <v>5913</v>
      </c>
      <c r="GD1549" s="20" t="s">
        <v>5913</v>
      </c>
      <c r="GE1549" s="20" t="s">
        <v>5913</v>
      </c>
      <c r="GF1549" s="20" t="s">
        <v>5913</v>
      </c>
      <c r="GG1549" s="20" t="s">
        <v>5913</v>
      </c>
      <c r="GH1549" s="20" t="s">
        <v>5913</v>
      </c>
      <c r="GI1549" s="20" t="s">
        <v>5913</v>
      </c>
      <c r="GJ1549" s="20" t="s">
        <v>5913</v>
      </c>
      <c r="GK1549" s="20" t="s">
        <v>5913</v>
      </c>
      <c r="GL1549" s="20" t="s">
        <v>5913</v>
      </c>
      <c r="GM1549" s="20" t="s">
        <v>5913</v>
      </c>
      <c r="GN1549" s="20" t="s">
        <v>5913</v>
      </c>
    </row>
    <row r="1550" spans="1:196" ht="15" customHeight="1" x14ac:dyDescent="0.2">
      <c r="A1550" s="24" t="s">
        <v>3166</v>
      </c>
      <c r="B1550" s="12" t="s">
        <v>3167</v>
      </c>
      <c r="C1550" s="20">
        <v>35</v>
      </c>
      <c r="D1550" s="20">
        <v>1</v>
      </c>
      <c r="E1550" s="20">
        <v>11</v>
      </c>
      <c r="F1550" s="20">
        <v>47</v>
      </c>
      <c r="G1550" s="20">
        <v>40</v>
      </c>
      <c r="H1550" s="20">
        <v>6</v>
      </c>
      <c r="I1550" s="20">
        <v>16</v>
      </c>
      <c r="J1550" s="20">
        <v>47</v>
      </c>
      <c r="K1550" s="20">
        <v>32</v>
      </c>
      <c r="L1550" s="20">
        <v>1</v>
      </c>
      <c r="M1550" s="20">
        <v>13</v>
      </c>
      <c r="N1550" s="20">
        <v>53</v>
      </c>
      <c r="O1550" s="20">
        <v>33</v>
      </c>
      <c r="P1550" s="20">
        <v>1</v>
      </c>
      <c r="Q1550" s="20">
        <v>4</v>
      </c>
      <c r="R1550" s="20">
        <v>48</v>
      </c>
      <c r="S1550" s="20">
        <v>47</v>
      </c>
      <c r="T1550" s="20">
        <v>1</v>
      </c>
      <c r="U1550" s="20">
        <v>9</v>
      </c>
      <c r="V1550" s="20">
        <v>47</v>
      </c>
      <c r="W1550" s="20">
        <v>43</v>
      </c>
      <c r="X1550" s="20">
        <v>2</v>
      </c>
      <c r="Y1550" s="20">
        <v>12</v>
      </c>
      <c r="Z1550" s="20">
        <v>41</v>
      </c>
      <c r="AA1550" s="20">
        <v>45</v>
      </c>
      <c r="AB1550" s="20">
        <v>0</v>
      </c>
      <c r="AC1550" s="20">
        <v>3</v>
      </c>
      <c r="AD1550" s="20">
        <v>44</v>
      </c>
      <c r="AE1550" s="20">
        <v>53</v>
      </c>
      <c r="AF1550" s="20">
        <v>1</v>
      </c>
      <c r="AG1550" s="20">
        <v>8</v>
      </c>
      <c r="AH1550" s="20">
        <v>48</v>
      </c>
      <c r="AI1550" s="20">
        <v>43</v>
      </c>
      <c r="AJ1550" s="20">
        <v>0</v>
      </c>
      <c r="AK1550" s="20">
        <v>3</v>
      </c>
      <c r="AL1550" s="20">
        <v>46</v>
      </c>
      <c r="AM1550" s="20">
        <v>51</v>
      </c>
      <c r="AN1550" s="20">
        <v>0</v>
      </c>
      <c r="AO1550" s="20">
        <v>5</v>
      </c>
      <c r="AP1550" s="20">
        <v>53</v>
      </c>
      <c r="AQ1550" s="20">
        <v>41</v>
      </c>
      <c r="AR1550" s="20">
        <v>1</v>
      </c>
      <c r="AS1550" s="20">
        <v>8</v>
      </c>
      <c r="AT1550" s="20">
        <v>54</v>
      </c>
      <c r="AU1550" s="20">
        <v>37</v>
      </c>
      <c r="AV1550" s="20">
        <v>1</v>
      </c>
      <c r="AW1550" s="20">
        <v>10</v>
      </c>
      <c r="AX1550" s="20">
        <v>51</v>
      </c>
      <c r="AY1550" s="20">
        <v>38</v>
      </c>
      <c r="AZ1550" s="20">
        <v>1</v>
      </c>
      <c r="BA1550" s="20">
        <v>1</v>
      </c>
      <c r="BB1550" s="20">
        <v>48</v>
      </c>
      <c r="BC1550" s="20">
        <v>46</v>
      </c>
      <c r="BD1550" s="20">
        <v>4</v>
      </c>
      <c r="BE1550" s="20">
        <v>2</v>
      </c>
      <c r="BF1550" s="20">
        <v>8</v>
      </c>
      <c r="BG1550" s="20">
        <v>46</v>
      </c>
      <c r="BH1550" s="20">
        <v>37</v>
      </c>
      <c r="BI1550" s="20">
        <v>8</v>
      </c>
      <c r="BJ1550" s="20">
        <v>1</v>
      </c>
      <c r="BK1550" s="20">
        <v>8</v>
      </c>
      <c r="BL1550" s="20">
        <v>47</v>
      </c>
      <c r="BM1550" s="20">
        <v>39</v>
      </c>
      <c r="BN1550" s="20">
        <v>5</v>
      </c>
      <c r="BO1550" s="20">
        <v>2</v>
      </c>
      <c r="BP1550" s="20">
        <v>6</v>
      </c>
      <c r="BQ1550" s="20">
        <v>48</v>
      </c>
      <c r="BR1550" s="20">
        <v>39</v>
      </c>
      <c r="BS1550" s="20">
        <v>4</v>
      </c>
      <c r="BT1550" s="20">
        <v>0</v>
      </c>
      <c r="BU1550" s="20">
        <v>9</v>
      </c>
      <c r="BV1550" s="20">
        <v>52</v>
      </c>
      <c r="BW1550" s="20">
        <v>36</v>
      </c>
      <c r="BX1550" s="20">
        <v>3</v>
      </c>
      <c r="BY1550" s="20">
        <v>1</v>
      </c>
      <c r="BZ1550" s="20">
        <v>2</v>
      </c>
      <c r="CA1550" s="20">
        <v>41</v>
      </c>
      <c r="CB1550" s="20">
        <v>48</v>
      </c>
      <c r="CC1550" s="20">
        <v>8</v>
      </c>
      <c r="CD1550" s="20">
        <v>0</v>
      </c>
      <c r="CE1550" s="20">
        <v>2</v>
      </c>
      <c r="CF1550" s="20">
        <v>48</v>
      </c>
      <c r="CG1550" s="20">
        <v>46</v>
      </c>
      <c r="CH1550" s="20">
        <v>4</v>
      </c>
      <c r="CI1550" s="20">
        <v>0</v>
      </c>
      <c r="CJ1550" s="20">
        <v>2</v>
      </c>
      <c r="CK1550" s="20">
        <v>43</v>
      </c>
      <c r="CL1550" s="20">
        <v>47</v>
      </c>
      <c r="CM1550" s="20">
        <v>8</v>
      </c>
      <c r="CN1550" s="20">
        <v>0</v>
      </c>
      <c r="CO1550" s="20">
        <v>9</v>
      </c>
      <c r="CP1550" s="20">
        <v>52</v>
      </c>
      <c r="CQ1550" s="20">
        <v>21</v>
      </c>
      <c r="CR1550" s="20">
        <v>18</v>
      </c>
      <c r="CS1550" s="20">
        <v>1</v>
      </c>
      <c r="CT1550" s="20">
        <v>3</v>
      </c>
      <c r="CU1550" s="20">
        <v>59</v>
      </c>
      <c r="CV1550" s="20">
        <v>24</v>
      </c>
      <c r="CW1550" s="20">
        <v>13</v>
      </c>
      <c r="CX1550" s="20">
        <v>4</v>
      </c>
      <c r="CY1550" s="20">
        <v>3</v>
      </c>
      <c r="CZ1550" s="20">
        <v>57</v>
      </c>
      <c r="DA1550" s="20">
        <v>24</v>
      </c>
      <c r="DB1550" s="20">
        <v>11</v>
      </c>
      <c r="DC1550" s="20">
        <v>1</v>
      </c>
      <c r="DD1550" s="20">
        <v>9</v>
      </c>
      <c r="DE1550" s="20">
        <v>29</v>
      </c>
      <c r="DF1550" s="20">
        <v>61</v>
      </c>
      <c r="DG1550" s="20">
        <v>2</v>
      </c>
      <c r="DH1550" s="20">
        <v>11</v>
      </c>
      <c r="DI1550" s="20">
        <v>31</v>
      </c>
      <c r="DJ1550" s="20">
        <v>56</v>
      </c>
      <c r="DK1550" s="20">
        <v>0</v>
      </c>
      <c r="DL1550" s="20">
        <v>8</v>
      </c>
      <c r="DM1550" s="20">
        <v>45</v>
      </c>
      <c r="DN1550" s="20">
        <v>47</v>
      </c>
      <c r="DO1550" s="20">
        <v>0</v>
      </c>
      <c r="DP1550" s="20">
        <v>0</v>
      </c>
      <c r="DQ1550" s="20">
        <v>9</v>
      </c>
      <c r="DR1550" s="20">
        <v>44</v>
      </c>
      <c r="DS1550" s="20">
        <v>42</v>
      </c>
      <c r="DT1550" s="20">
        <v>4</v>
      </c>
      <c r="DU1550" s="20">
        <v>0</v>
      </c>
      <c r="DV1550" s="20">
        <v>6</v>
      </c>
      <c r="DW1550" s="20">
        <v>42</v>
      </c>
      <c r="DX1550" s="20">
        <v>48</v>
      </c>
      <c r="DY1550" s="20">
        <v>4</v>
      </c>
      <c r="DZ1550" s="20" t="s">
        <v>5913</v>
      </c>
      <c r="EA1550" s="20" t="s">
        <v>5913</v>
      </c>
      <c r="EB1550" s="20" t="s">
        <v>5913</v>
      </c>
      <c r="EC1550" s="20" t="s">
        <v>5913</v>
      </c>
      <c r="ED1550" s="20" t="s">
        <v>5913</v>
      </c>
      <c r="EE1550" s="20" t="s">
        <v>5913</v>
      </c>
      <c r="EF1550" s="20" t="s">
        <v>5913</v>
      </c>
      <c r="EG1550" s="20" t="s">
        <v>5913</v>
      </c>
      <c r="EH1550" s="20" t="s">
        <v>5913</v>
      </c>
      <c r="EI1550" s="20" t="s">
        <v>5913</v>
      </c>
      <c r="EJ1550" s="20">
        <v>4</v>
      </c>
      <c r="EK1550" s="20">
        <v>10</v>
      </c>
      <c r="EL1550" s="20">
        <v>38</v>
      </c>
      <c r="EM1550" s="20">
        <v>48</v>
      </c>
      <c r="EN1550" s="20">
        <v>3</v>
      </c>
      <c r="EO1550" s="20">
        <v>3</v>
      </c>
      <c r="EP1550" s="20">
        <v>20</v>
      </c>
      <c r="EQ1550" s="20">
        <v>73</v>
      </c>
      <c r="ER1550" s="20">
        <v>3</v>
      </c>
      <c r="ES1550" s="20">
        <v>28</v>
      </c>
      <c r="ET1550" s="20">
        <v>23</v>
      </c>
      <c r="EU1550" s="20">
        <v>5</v>
      </c>
      <c r="EV1550" s="20">
        <v>7</v>
      </c>
      <c r="EW1550" s="20">
        <v>18</v>
      </c>
      <c r="EX1550" s="20">
        <v>8</v>
      </c>
      <c r="EY1550" s="20">
        <v>5</v>
      </c>
      <c r="EZ1550" s="20">
        <v>3</v>
      </c>
      <c r="FA1550" s="20">
        <v>0</v>
      </c>
      <c r="FB1550" s="20">
        <v>8</v>
      </c>
      <c r="FC1550" s="20">
        <v>81</v>
      </c>
      <c r="FD1550" s="20">
        <v>12</v>
      </c>
      <c r="FE1550" s="20">
        <v>0</v>
      </c>
      <c r="FF1550" s="20">
        <v>16</v>
      </c>
      <c r="FG1550" s="20">
        <v>72</v>
      </c>
      <c r="FH1550" s="20">
        <v>12</v>
      </c>
      <c r="FI1550" s="20">
        <v>1</v>
      </c>
      <c r="FJ1550" s="20">
        <v>8</v>
      </c>
      <c r="FK1550" s="20">
        <v>51</v>
      </c>
      <c r="FL1550" s="20">
        <v>40</v>
      </c>
      <c r="FM1550" s="20">
        <v>1</v>
      </c>
      <c r="FN1550" s="20">
        <v>9</v>
      </c>
      <c r="FO1550" s="20">
        <v>51</v>
      </c>
      <c r="FP1550" s="20">
        <v>39</v>
      </c>
      <c r="FQ1550" s="20">
        <v>2</v>
      </c>
      <c r="FR1550" s="20">
        <v>12</v>
      </c>
      <c r="FS1550" s="20">
        <v>56</v>
      </c>
      <c r="FT1550" s="20">
        <v>30</v>
      </c>
      <c r="FU1550" s="20" t="s">
        <v>5913</v>
      </c>
      <c r="FV1550" s="20" t="s">
        <v>5913</v>
      </c>
      <c r="FW1550" s="20" t="s">
        <v>5913</v>
      </c>
      <c r="FX1550" s="20" t="s">
        <v>5913</v>
      </c>
      <c r="FY1550" s="20" t="s">
        <v>5913</v>
      </c>
      <c r="FZ1550" s="20" t="s">
        <v>5913</v>
      </c>
      <c r="GA1550" s="20" t="s">
        <v>5913</v>
      </c>
      <c r="GB1550" s="20" t="s">
        <v>5913</v>
      </c>
      <c r="GC1550" s="20" t="s">
        <v>5913</v>
      </c>
      <c r="GD1550" s="20" t="s">
        <v>5913</v>
      </c>
      <c r="GE1550" s="20" t="s">
        <v>5913</v>
      </c>
      <c r="GF1550" s="20" t="s">
        <v>5913</v>
      </c>
      <c r="GG1550" s="20" t="s">
        <v>5913</v>
      </c>
      <c r="GH1550" s="20" t="s">
        <v>5913</v>
      </c>
      <c r="GI1550" s="20" t="s">
        <v>5913</v>
      </c>
      <c r="GJ1550" s="20" t="s">
        <v>5913</v>
      </c>
      <c r="GK1550" s="20" t="s">
        <v>5913</v>
      </c>
      <c r="GL1550" s="20" t="s">
        <v>5913</v>
      </c>
      <c r="GM1550" s="20" t="s">
        <v>5913</v>
      </c>
      <c r="GN1550" s="20" t="s">
        <v>5913</v>
      </c>
    </row>
    <row r="1551" spans="1:196" ht="15" customHeight="1" x14ac:dyDescent="0.2">
      <c r="A1551" s="24" t="s">
        <v>3168</v>
      </c>
      <c r="B1551" s="12" t="s">
        <v>3169</v>
      </c>
      <c r="C1551" s="20">
        <v>34</v>
      </c>
      <c r="D1551" s="20">
        <v>7</v>
      </c>
      <c r="E1551" s="20">
        <v>1</v>
      </c>
      <c r="F1551" s="20">
        <v>41</v>
      </c>
      <c r="G1551" s="20">
        <v>51</v>
      </c>
      <c r="H1551" s="20">
        <v>4</v>
      </c>
      <c r="I1551" s="20">
        <v>11</v>
      </c>
      <c r="J1551" s="20">
        <v>43</v>
      </c>
      <c r="K1551" s="20">
        <v>42</v>
      </c>
      <c r="L1551" s="20">
        <v>8</v>
      </c>
      <c r="M1551" s="20">
        <v>7</v>
      </c>
      <c r="N1551" s="20">
        <v>51</v>
      </c>
      <c r="O1551" s="20">
        <v>35</v>
      </c>
      <c r="P1551" s="20">
        <v>3</v>
      </c>
      <c r="Q1551" s="20">
        <v>2</v>
      </c>
      <c r="R1551" s="20">
        <v>40</v>
      </c>
      <c r="S1551" s="20">
        <v>55</v>
      </c>
      <c r="T1551" s="20">
        <v>6</v>
      </c>
      <c r="U1551" s="20">
        <v>2</v>
      </c>
      <c r="V1551" s="20">
        <v>42</v>
      </c>
      <c r="W1551" s="20">
        <v>51</v>
      </c>
      <c r="X1551" s="20">
        <v>5</v>
      </c>
      <c r="Y1551" s="20">
        <v>4</v>
      </c>
      <c r="Z1551" s="20">
        <v>40</v>
      </c>
      <c r="AA1551" s="20">
        <v>51</v>
      </c>
      <c r="AB1551" s="20">
        <v>5</v>
      </c>
      <c r="AC1551" s="20">
        <v>1</v>
      </c>
      <c r="AD1551" s="20">
        <v>39</v>
      </c>
      <c r="AE1551" s="20">
        <v>56</v>
      </c>
      <c r="AF1551" s="20">
        <v>4</v>
      </c>
      <c r="AG1551" s="20">
        <v>4</v>
      </c>
      <c r="AH1551" s="20">
        <v>42</v>
      </c>
      <c r="AI1551" s="20">
        <v>51</v>
      </c>
      <c r="AJ1551" s="20">
        <v>3</v>
      </c>
      <c r="AK1551" s="20">
        <v>1</v>
      </c>
      <c r="AL1551" s="20">
        <v>44</v>
      </c>
      <c r="AM1551" s="20">
        <v>52</v>
      </c>
      <c r="AN1551" s="20">
        <v>4</v>
      </c>
      <c r="AO1551" s="20">
        <v>2</v>
      </c>
      <c r="AP1551" s="20">
        <v>40</v>
      </c>
      <c r="AQ1551" s="20">
        <v>54</v>
      </c>
      <c r="AR1551" s="20">
        <v>5</v>
      </c>
      <c r="AS1551" s="20">
        <v>6</v>
      </c>
      <c r="AT1551" s="20">
        <v>38</v>
      </c>
      <c r="AU1551" s="20">
        <v>51</v>
      </c>
      <c r="AV1551" s="20">
        <v>2</v>
      </c>
      <c r="AW1551" s="20">
        <v>6</v>
      </c>
      <c r="AX1551" s="20">
        <v>40</v>
      </c>
      <c r="AY1551" s="20">
        <v>52</v>
      </c>
      <c r="AZ1551" s="20">
        <v>4</v>
      </c>
      <c r="BA1551" s="20">
        <v>3</v>
      </c>
      <c r="BB1551" s="20">
        <v>48</v>
      </c>
      <c r="BC1551" s="20">
        <v>44</v>
      </c>
      <c r="BD1551" s="20">
        <v>2</v>
      </c>
      <c r="BE1551" s="20">
        <v>4</v>
      </c>
      <c r="BF1551" s="20">
        <v>5</v>
      </c>
      <c r="BG1551" s="20">
        <v>45</v>
      </c>
      <c r="BH1551" s="20">
        <v>42</v>
      </c>
      <c r="BI1551" s="20">
        <v>5</v>
      </c>
      <c r="BJ1551" s="20">
        <v>4</v>
      </c>
      <c r="BK1551" s="20">
        <v>6</v>
      </c>
      <c r="BL1551" s="20">
        <v>47</v>
      </c>
      <c r="BM1551" s="20">
        <v>41</v>
      </c>
      <c r="BN1551" s="20">
        <v>3</v>
      </c>
      <c r="BO1551" s="20">
        <v>6</v>
      </c>
      <c r="BP1551" s="20">
        <v>12</v>
      </c>
      <c r="BQ1551" s="20">
        <v>41</v>
      </c>
      <c r="BR1551" s="20">
        <v>39</v>
      </c>
      <c r="BS1551" s="20">
        <v>3</v>
      </c>
      <c r="BT1551" s="20">
        <v>4</v>
      </c>
      <c r="BU1551" s="20">
        <v>3</v>
      </c>
      <c r="BV1551" s="20">
        <v>50</v>
      </c>
      <c r="BW1551" s="20">
        <v>43</v>
      </c>
      <c r="BX1551" s="20">
        <v>0</v>
      </c>
      <c r="BY1551" s="20">
        <v>4</v>
      </c>
      <c r="BZ1551" s="20">
        <v>6</v>
      </c>
      <c r="CA1551" s="20">
        <v>50</v>
      </c>
      <c r="CB1551" s="20">
        <v>36</v>
      </c>
      <c r="CC1551" s="20">
        <v>5</v>
      </c>
      <c r="CD1551" s="20">
        <v>5</v>
      </c>
      <c r="CE1551" s="20">
        <v>1</v>
      </c>
      <c r="CF1551" s="20">
        <v>48</v>
      </c>
      <c r="CG1551" s="20">
        <v>44</v>
      </c>
      <c r="CH1551" s="20">
        <v>2</v>
      </c>
      <c r="CI1551" s="20">
        <v>5</v>
      </c>
      <c r="CJ1551" s="20">
        <v>4</v>
      </c>
      <c r="CK1551" s="20">
        <v>46</v>
      </c>
      <c r="CL1551" s="20">
        <v>41</v>
      </c>
      <c r="CM1551" s="20">
        <v>5</v>
      </c>
      <c r="CN1551" s="20">
        <v>4</v>
      </c>
      <c r="CO1551" s="20">
        <v>1</v>
      </c>
      <c r="CP1551" s="20">
        <v>47</v>
      </c>
      <c r="CQ1551" s="20">
        <v>34</v>
      </c>
      <c r="CR1551" s="20">
        <v>14</v>
      </c>
      <c r="CS1551" s="20">
        <v>3</v>
      </c>
      <c r="CT1551" s="20">
        <v>3</v>
      </c>
      <c r="CU1551" s="20">
        <v>42</v>
      </c>
      <c r="CV1551" s="20">
        <v>42</v>
      </c>
      <c r="CW1551" s="20">
        <v>9</v>
      </c>
      <c r="CX1551" s="20">
        <v>4</v>
      </c>
      <c r="CY1551" s="20">
        <v>1</v>
      </c>
      <c r="CZ1551" s="20">
        <v>44</v>
      </c>
      <c r="DA1551" s="20">
        <v>44</v>
      </c>
      <c r="DB1551" s="20">
        <v>7</v>
      </c>
      <c r="DC1551" s="20">
        <v>2</v>
      </c>
      <c r="DD1551" s="20">
        <v>3</v>
      </c>
      <c r="DE1551" s="20">
        <v>31</v>
      </c>
      <c r="DF1551" s="20">
        <v>64</v>
      </c>
      <c r="DG1551" s="20">
        <v>2</v>
      </c>
      <c r="DH1551" s="20">
        <v>4</v>
      </c>
      <c r="DI1551" s="20">
        <v>24</v>
      </c>
      <c r="DJ1551" s="20">
        <v>70</v>
      </c>
      <c r="DK1551" s="20">
        <v>1</v>
      </c>
      <c r="DL1551" s="20">
        <v>4</v>
      </c>
      <c r="DM1551" s="20">
        <v>42</v>
      </c>
      <c r="DN1551" s="20">
        <v>53</v>
      </c>
      <c r="DO1551" s="20">
        <v>0</v>
      </c>
      <c r="DP1551" s="20">
        <v>2</v>
      </c>
      <c r="DQ1551" s="20">
        <v>4</v>
      </c>
      <c r="DR1551" s="20">
        <v>42</v>
      </c>
      <c r="DS1551" s="20">
        <v>50</v>
      </c>
      <c r="DT1551" s="20">
        <v>2</v>
      </c>
      <c r="DU1551" s="20">
        <v>1</v>
      </c>
      <c r="DV1551" s="20">
        <v>3</v>
      </c>
      <c r="DW1551" s="20">
        <v>40</v>
      </c>
      <c r="DX1551" s="20">
        <v>54</v>
      </c>
      <c r="DY1551" s="20">
        <v>2</v>
      </c>
      <c r="DZ1551" s="20" t="s">
        <v>5913</v>
      </c>
      <c r="EA1551" s="20" t="s">
        <v>5913</v>
      </c>
      <c r="EB1551" s="20" t="s">
        <v>5913</v>
      </c>
      <c r="EC1551" s="20" t="s">
        <v>5913</v>
      </c>
      <c r="ED1551" s="20" t="s">
        <v>5913</v>
      </c>
      <c r="EE1551" s="20" t="s">
        <v>5913</v>
      </c>
      <c r="EF1551" s="20" t="s">
        <v>5913</v>
      </c>
      <c r="EG1551" s="20" t="s">
        <v>5913</v>
      </c>
      <c r="EH1551" s="20" t="s">
        <v>5913</v>
      </c>
      <c r="EI1551" s="20" t="s">
        <v>5913</v>
      </c>
      <c r="EJ1551" s="20">
        <v>6</v>
      </c>
      <c r="EK1551" s="20">
        <v>8</v>
      </c>
      <c r="EL1551" s="20">
        <v>35</v>
      </c>
      <c r="EM1551" s="20">
        <v>51</v>
      </c>
      <c r="EN1551" s="20">
        <v>6</v>
      </c>
      <c r="EO1551" s="20">
        <v>6</v>
      </c>
      <c r="EP1551" s="20">
        <v>18</v>
      </c>
      <c r="EQ1551" s="20">
        <v>69</v>
      </c>
      <c r="ER1551" s="20">
        <v>7</v>
      </c>
      <c r="ES1551" s="20">
        <v>18</v>
      </c>
      <c r="ET1551" s="20">
        <v>28</v>
      </c>
      <c r="EU1551" s="20">
        <v>10</v>
      </c>
      <c r="EV1551" s="20">
        <v>9</v>
      </c>
      <c r="EW1551" s="20">
        <v>6</v>
      </c>
      <c r="EX1551" s="20">
        <v>3</v>
      </c>
      <c r="EY1551" s="20">
        <v>7</v>
      </c>
      <c r="EZ1551" s="20">
        <v>12</v>
      </c>
      <c r="FA1551" s="20" t="s">
        <v>5913</v>
      </c>
      <c r="FB1551" s="20" t="s">
        <v>5913</v>
      </c>
      <c r="FC1551" s="20" t="s">
        <v>5913</v>
      </c>
      <c r="FD1551" s="20" t="s">
        <v>5913</v>
      </c>
      <c r="FE1551" s="20" t="s">
        <v>5913</v>
      </c>
      <c r="FF1551" s="20" t="s">
        <v>5913</v>
      </c>
      <c r="FG1551" s="20" t="s">
        <v>5913</v>
      </c>
      <c r="FH1551" s="20" t="s">
        <v>5913</v>
      </c>
      <c r="FI1551" s="20">
        <v>3</v>
      </c>
      <c r="FJ1551" s="20">
        <v>5</v>
      </c>
      <c r="FK1551" s="20">
        <v>50</v>
      </c>
      <c r="FL1551" s="20">
        <v>42</v>
      </c>
      <c r="FM1551" s="20">
        <v>3</v>
      </c>
      <c r="FN1551" s="20">
        <v>3</v>
      </c>
      <c r="FO1551" s="20">
        <v>46</v>
      </c>
      <c r="FP1551" s="20">
        <v>49</v>
      </c>
      <c r="FQ1551" s="20">
        <v>4</v>
      </c>
      <c r="FR1551" s="20">
        <v>8</v>
      </c>
      <c r="FS1551" s="20">
        <v>48</v>
      </c>
      <c r="FT1551" s="20">
        <v>41</v>
      </c>
      <c r="FU1551" s="20" t="s">
        <v>5913</v>
      </c>
      <c r="FV1551" s="20" t="s">
        <v>5913</v>
      </c>
      <c r="FW1551" s="20" t="s">
        <v>5913</v>
      </c>
      <c r="FX1551" s="20" t="s">
        <v>5913</v>
      </c>
      <c r="FY1551" s="20" t="s">
        <v>5913</v>
      </c>
      <c r="FZ1551" s="20" t="s">
        <v>5913</v>
      </c>
      <c r="GA1551" s="20" t="s">
        <v>5913</v>
      </c>
      <c r="GB1551" s="20" t="s">
        <v>5913</v>
      </c>
      <c r="GC1551" s="20" t="s">
        <v>5913</v>
      </c>
      <c r="GD1551" s="20" t="s">
        <v>5913</v>
      </c>
      <c r="GE1551" s="20" t="s">
        <v>5913</v>
      </c>
      <c r="GF1551" s="20" t="s">
        <v>5913</v>
      </c>
      <c r="GG1551" s="20" t="s">
        <v>5913</v>
      </c>
      <c r="GH1551" s="20" t="s">
        <v>5913</v>
      </c>
      <c r="GI1551" s="20" t="s">
        <v>5913</v>
      </c>
      <c r="GJ1551" s="20" t="s">
        <v>5913</v>
      </c>
      <c r="GK1551" s="20" t="s">
        <v>5913</v>
      </c>
      <c r="GL1551" s="20" t="s">
        <v>5913</v>
      </c>
      <c r="GM1551" s="20" t="s">
        <v>5913</v>
      </c>
      <c r="GN1551" s="20" t="s">
        <v>5913</v>
      </c>
    </row>
    <row r="1552" spans="1:196" ht="15" customHeight="1" x14ac:dyDescent="0.2">
      <c r="A1552" s="24" t="s">
        <v>3170</v>
      </c>
      <c r="B1552" s="12" t="s">
        <v>3171</v>
      </c>
      <c r="C1552" s="20">
        <v>45</v>
      </c>
      <c r="D1552" s="20">
        <v>3</v>
      </c>
      <c r="E1552" s="20">
        <v>3</v>
      </c>
      <c r="F1552" s="20">
        <v>47</v>
      </c>
      <c r="G1552" s="20">
        <v>47</v>
      </c>
      <c r="H1552" s="20">
        <v>5</v>
      </c>
      <c r="I1552" s="20">
        <v>7</v>
      </c>
      <c r="J1552" s="20">
        <v>52</v>
      </c>
      <c r="K1552" s="20">
        <v>36</v>
      </c>
      <c r="L1552" s="20">
        <v>7</v>
      </c>
      <c r="M1552" s="20">
        <v>11</v>
      </c>
      <c r="N1552" s="20">
        <v>50</v>
      </c>
      <c r="O1552" s="20">
        <v>32</v>
      </c>
      <c r="P1552" s="20">
        <v>3</v>
      </c>
      <c r="Q1552" s="20">
        <v>1</v>
      </c>
      <c r="R1552" s="20">
        <v>41</v>
      </c>
      <c r="S1552" s="20">
        <v>55</v>
      </c>
      <c r="T1552" s="20">
        <v>4</v>
      </c>
      <c r="U1552" s="20">
        <v>8</v>
      </c>
      <c r="V1552" s="20">
        <v>39</v>
      </c>
      <c r="W1552" s="20">
        <v>49</v>
      </c>
      <c r="X1552" s="20">
        <v>3</v>
      </c>
      <c r="Y1552" s="20">
        <v>4</v>
      </c>
      <c r="Z1552" s="20">
        <v>43</v>
      </c>
      <c r="AA1552" s="20">
        <v>49</v>
      </c>
      <c r="AB1552" s="20">
        <v>3</v>
      </c>
      <c r="AC1552" s="20">
        <v>1</v>
      </c>
      <c r="AD1552" s="20">
        <v>35</v>
      </c>
      <c r="AE1552" s="20">
        <v>61</v>
      </c>
      <c r="AF1552" s="20">
        <v>3</v>
      </c>
      <c r="AG1552" s="20">
        <v>1</v>
      </c>
      <c r="AH1552" s="20">
        <v>41</v>
      </c>
      <c r="AI1552" s="20">
        <v>54</v>
      </c>
      <c r="AJ1552" s="20">
        <v>3</v>
      </c>
      <c r="AK1552" s="20">
        <v>1</v>
      </c>
      <c r="AL1552" s="20">
        <v>38</v>
      </c>
      <c r="AM1552" s="20">
        <v>58</v>
      </c>
      <c r="AN1552" s="20">
        <v>3</v>
      </c>
      <c r="AO1552" s="20">
        <v>1</v>
      </c>
      <c r="AP1552" s="20">
        <v>45</v>
      </c>
      <c r="AQ1552" s="20">
        <v>51</v>
      </c>
      <c r="AR1552" s="20">
        <v>4</v>
      </c>
      <c r="AS1552" s="20">
        <v>1</v>
      </c>
      <c r="AT1552" s="20">
        <v>49</v>
      </c>
      <c r="AU1552" s="20">
        <v>46</v>
      </c>
      <c r="AV1552" s="20">
        <v>4</v>
      </c>
      <c r="AW1552" s="20">
        <v>1</v>
      </c>
      <c r="AX1552" s="20">
        <v>48</v>
      </c>
      <c r="AY1552" s="20">
        <v>47</v>
      </c>
      <c r="AZ1552" s="20">
        <v>4</v>
      </c>
      <c r="BA1552" s="20">
        <v>0</v>
      </c>
      <c r="BB1552" s="20">
        <v>41</v>
      </c>
      <c r="BC1552" s="20">
        <v>48</v>
      </c>
      <c r="BD1552" s="20">
        <v>7</v>
      </c>
      <c r="BE1552" s="20">
        <v>3</v>
      </c>
      <c r="BF1552" s="20">
        <v>3</v>
      </c>
      <c r="BG1552" s="20">
        <v>47</v>
      </c>
      <c r="BH1552" s="20">
        <v>42</v>
      </c>
      <c r="BI1552" s="20">
        <v>5</v>
      </c>
      <c r="BJ1552" s="20">
        <v>3</v>
      </c>
      <c r="BK1552" s="20">
        <v>3</v>
      </c>
      <c r="BL1552" s="20">
        <v>45</v>
      </c>
      <c r="BM1552" s="20">
        <v>44</v>
      </c>
      <c r="BN1552" s="20">
        <v>5</v>
      </c>
      <c r="BO1552" s="20">
        <v>4</v>
      </c>
      <c r="BP1552" s="20">
        <v>5</v>
      </c>
      <c r="BQ1552" s="20">
        <v>50</v>
      </c>
      <c r="BR1552" s="20">
        <v>38</v>
      </c>
      <c r="BS1552" s="20">
        <v>3</v>
      </c>
      <c r="BT1552" s="20">
        <v>3</v>
      </c>
      <c r="BU1552" s="20">
        <v>3</v>
      </c>
      <c r="BV1552" s="20">
        <v>39</v>
      </c>
      <c r="BW1552" s="20">
        <v>52</v>
      </c>
      <c r="BX1552" s="20">
        <v>3</v>
      </c>
      <c r="BY1552" s="20">
        <v>3</v>
      </c>
      <c r="BZ1552" s="20">
        <v>1</v>
      </c>
      <c r="CA1552" s="20">
        <v>40</v>
      </c>
      <c r="CB1552" s="20">
        <v>54</v>
      </c>
      <c r="CC1552" s="20">
        <v>2</v>
      </c>
      <c r="CD1552" s="20">
        <v>3</v>
      </c>
      <c r="CE1552" s="20">
        <v>1</v>
      </c>
      <c r="CF1552" s="20">
        <v>40</v>
      </c>
      <c r="CG1552" s="20">
        <v>56</v>
      </c>
      <c r="CH1552" s="20">
        <v>1</v>
      </c>
      <c r="CI1552" s="20">
        <v>3</v>
      </c>
      <c r="CJ1552" s="20">
        <v>0</v>
      </c>
      <c r="CK1552" s="20">
        <v>44</v>
      </c>
      <c r="CL1552" s="20">
        <v>50</v>
      </c>
      <c r="CM1552" s="20">
        <v>3</v>
      </c>
      <c r="CN1552" s="20">
        <v>3</v>
      </c>
      <c r="CO1552" s="20">
        <v>2</v>
      </c>
      <c r="CP1552" s="20">
        <v>48</v>
      </c>
      <c r="CQ1552" s="20">
        <v>38</v>
      </c>
      <c r="CR1552" s="20">
        <v>9</v>
      </c>
      <c r="CS1552" s="20">
        <v>4</v>
      </c>
      <c r="CT1552" s="20">
        <v>1</v>
      </c>
      <c r="CU1552" s="20">
        <v>53</v>
      </c>
      <c r="CV1552" s="20">
        <v>37</v>
      </c>
      <c r="CW1552" s="20">
        <v>4</v>
      </c>
      <c r="CX1552" s="20">
        <v>3</v>
      </c>
      <c r="CY1552" s="20">
        <v>3</v>
      </c>
      <c r="CZ1552" s="20">
        <v>47</v>
      </c>
      <c r="DA1552" s="20">
        <v>41</v>
      </c>
      <c r="DB1552" s="20">
        <v>7</v>
      </c>
      <c r="DC1552" s="20">
        <v>1</v>
      </c>
      <c r="DD1552" s="20">
        <v>2</v>
      </c>
      <c r="DE1552" s="20">
        <v>29</v>
      </c>
      <c r="DF1552" s="20">
        <v>68</v>
      </c>
      <c r="DG1552" s="20">
        <v>1</v>
      </c>
      <c r="DH1552" s="20">
        <v>3</v>
      </c>
      <c r="DI1552" s="20">
        <v>28</v>
      </c>
      <c r="DJ1552" s="20">
        <v>68</v>
      </c>
      <c r="DK1552" s="20">
        <v>1</v>
      </c>
      <c r="DL1552" s="20">
        <v>1</v>
      </c>
      <c r="DM1552" s="20">
        <v>38</v>
      </c>
      <c r="DN1552" s="20">
        <v>59</v>
      </c>
      <c r="DO1552" s="20">
        <v>1</v>
      </c>
      <c r="DP1552" s="20">
        <v>1</v>
      </c>
      <c r="DQ1552" s="20">
        <v>1</v>
      </c>
      <c r="DR1552" s="20">
        <v>38</v>
      </c>
      <c r="DS1552" s="20">
        <v>58</v>
      </c>
      <c r="DT1552" s="20">
        <v>3</v>
      </c>
      <c r="DU1552" s="20">
        <v>1</v>
      </c>
      <c r="DV1552" s="20">
        <v>1</v>
      </c>
      <c r="DW1552" s="20">
        <v>29</v>
      </c>
      <c r="DX1552" s="20">
        <v>65</v>
      </c>
      <c r="DY1552" s="20">
        <v>3</v>
      </c>
      <c r="DZ1552" s="20" t="s">
        <v>5913</v>
      </c>
      <c r="EA1552" s="20" t="s">
        <v>5913</v>
      </c>
      <c r="EB1552" s="20" t="s">
        <v>5913</v>
      </c>
      <c r="EC1552" s="20" t="s">
        <v>5913</v>
      </c>
      <c r="ED1552" s="20" t="s">
        <v>5913</v>
      </c>
      <c r="EE1552" s="20" t="s">
        <v>5913</v>
      </c>
      <c r="EF1552" s="20" t="s">
        <v>5913</v>
      </c>
      <c r="EG1552" s="20" t="s">
        <v>5913</v>
      </c>
      <c r="EH1552" s="20" t="s">
        <v>5913</v>
      </c>
      <c r="EI1552" s="20" t="s">
        <v>5913</v>
      </c>
      <c r="EJ1552" s="20">
        <v>2</v>
      </c>
      <c r="EK1552" s="20">
        <v>8</v>
      </c>
      <c r="EL1552" s="20">
        <v>38</v>
      </c>
      <c r="EM1552" s="20">
        <v>52</v>
      </c>
      <c r="EN1552" s="20">
        <v>3</v>
      </c>
      <c r="EO1552" s="20">
        <v>6</v>
      </c>
      <c r="EP1552" s="20">
        <v>22</v>
      </c>
      <c r="EQ1552" s="20">
        <v>69</v>
      </c>
      <c r="ER1552" s="20">
        <v>5</v>
      </c>
      <c r="ES1552" s="20">
        <v>26</v>
      </c>
      <c r="ET1552" s="20">
        <v>35</v>
      </c>
      <c r="EU1552" s="20">
        <v>7</v>
      </c>
      <c r="EV1552" s="20">
        <v>7</v>
      </c>
      <c r="EW1552" s="20">
        <v>6</v>
      </c>
      <c r="EX1552" s="20">
        <v>5</v>
      </c>
      <c r="EY1552" s="20">
        <v>6</v>
      </c>
      <c r="EZ1552" s="20">
        <v>3</v>
      </c>
      <c r="FA1552" s="20">
        <v>0</v>
      </c>
      <c r="FB1552" s="20">
        <v>0</v>
      </c>
      <c r="FC1552" s="20">
        <v>40</v>
      </c>
      <c r="FD1552" s="20">
        <v>60</v>
      </c>
      <c r="FE1552" s="20">
        <v>0</v>
      </c>
      <c r="FF1552" s="20">
        <v>0</v>
      </c>
      <c r="FG1552" s="20">
        <v>50</v>
      </c>
      <c r="FH1552" s="20">
        <v>50</v>
      </c>
      <c r="FI1552" s="20">
        <v>3</v>
      </c>
      <c r="FJ1552" s="20">
        <v>3</v>
      </c>
      <c r="FK1552" s="20">
        <v>53</v>
      </c>
      <c r="FL1552" s="20">
        <v>41</v>
      </c>
      <c r="FM1552" s="20">
        <v>2</v>
      </c>
      <c r="FN1552" s="20">
        <v>1</v>
      </c>
      <c r="FO1552" s="20">
        <v>51</v>
      </c>
      <c r="FP1552" s="20">
        <v>46</v>
      </c>
      <c r="FQ1552" s="20">
        <v>2</v>
      </c>
      <c r="FR1552" s="20">
        <v>6</v>
      </c>
      <c r="FS1552" s="20">
        <v>54</v>
      </c>
      <c r="FT1552" s="20">
        <v>38</v>
      </c>
      <c r="FU1552" s="20">
        <v>0</v>
      </c>
      <c r="FV1552" s="20">
        <v>0</v>
      </c>
      <c r="FW1552" s="20">
        <v>38</v>
      </c>
      <c r="FX1552" s="20">
        <v>63</v>
      </c>
      <c r="FY1552" s="20">
        <v>0</v>
      </c>
      <c r="FZ1552" s="20">
        <v>13</v>
      </c>
      <c r="GA1552" s="20">
        <v>13</v>
      </c>
      <c r="GB1552" s="20">
        <v>75</v>
      </c>
      <c r="GC1552" s="20">
        <v>0</v>
      </c>
      <c r="GD1552" s="20">
        <v>0</v>
      </c>
      <c r="GE1552" s="20">
        <v>25</v>
      </c>
      <c r="GF1552" s="20">
        <v>75</v>
      </c>
      <c r="GG1552" s="20">
        <v>0</v>
      </c>
      <c r="GH1552" s="20">
        <v>0</v>
      </c>
      <c r="GI1552" s="20">
        <v>25</v>
      </c>
      <c r="GJ1552" s="20">
        <v>75</v>
      </c>
      <c r="GK1552" s="20">
        <v>0</v>
      </c>
      <c r="GL1552" s="20">
        <v>25</v>
      </c>
      <c r="GM1552" s="20">
        <v>13</v>
      </c>
      <c r="GN1552" s="20">
        <v>63</v>
      </c>
    </row>
    <row r="1553" spans="1:196" ht="15" customHeight="1" x14ac:dyDescent="0.2">
      <c r="A1553" s="24" t="s">
        <v>3172</v>
      </c>
      <c r="B1553" s="12" t="s">
        <v>3173</v>
      </c>
      <c r="C1553" s="20">
        <v>48</v>
      </c>
      <c r="D1553" s="20">
        <v>2</v>
      </c>
      <c r="E1553" s="20">
        <v>2</v>
      </c>
      <c r="F1553" s="20">
        <v>51</v>
      </c>
      <c r="G1553" s="20">
        <v>45</v>
      </c>
      <c r="H1553" s="20">
        <v>2</v>
      </c>
      <c r="I1553" s="20">
        <v>9</v>
      </c>
      <c r="J1553" s="20">
        <v>44</v>
      </c>
      <c r="K1553" s="20">
        <v>45</v>
      </c>
      <c r="L1553" s="20">
        <v>4</v>
      </c>
      <c r="M1553" s="20">
        <v>16</v>
      </c>
      <c r="N1553" s="20">
        <v>48</v>
      </c>
      <c r="O1553" s="20">
        <v>32</v>
      </c>
      <c r="P1553" s="20">
        <v>1</v>
      </c>
      <c r="Q1553" s="20">
        <v>3</v>
      </c>
      <c r="R1553" s="20">
        <v>44</v>
      </c>
      <c r="S1553" s="20">
        <v>52</v>
      </c>
      <c r="T1553" s="20">
        <v>2</v>
      </c>
      <c r="U1553" s="20">
        <v>4</v>
      </c>
      <c r="V1553" s="20">
        <v>41</v>
      </c>
      <c r="W1553" s="20">
        <v>53</v>
      </c>
      <c r="X1553" s="20">
        <v>1</v>
      </c>
      <c r="Y1553" s="20">
        <v>4</v>
      </c>
      <c r="Z1553" s="20">
        <v>44</v>
      </c>
      <c r="AA1553" s="20">
        <v>50</v>
      </c>
      <c r="AB1553" s="20">
        <v>2</v>
      </c>
      <c r="AC1553" s="20">
        <v>0</v>
      </c>
      <c r="AD1553" s="20">
        <v>40</v>
      </c>
      <c r="AE1553" s="20">
        <v>58</v>
      </c>
      <c r="AF1553" s="20">
        <v>2</v>
      </c>
      <c r="AG1553" s="20">
        <v>2</v>
      </c>
      <c r="AH1553" s="20">
        <v>48</v>
      </c>
      <c r="AI1553" s="20">
        <v>48</v>
      </c>
      <c r="AJ1553" s="20">
        <v>2</v>
      </c>
      <c r="AK1553" s="20">
        <v>1</v>
      </c>
      <c r="AL1553" s="20">
        <v>43</v>
      </c>
      <c r="AM1553" s="20">
        <v>54</v>
      </c>
      <c r="AN1553" s="20">
        <v>3</v>
      </c>
      <c r="AO1553" s="20">
        <v>2</v>
      </c>
      <c r="AP1553" s="20">
        <v>47</v>
      </c>
      <c r="AQ1553" s="20">
        <v>48</v>
      </c>
      <c r="AR1553" s="20">
        <v>2</v>
      </c>
      <c r="AS1553" s="20">
        <v>6</v>
      </c>
      <c r="AT1553" s="20">
        <v>48</v>
      </c>
      <c r="AU1553" s="20">
        <v>44</v>
      </c>
      <c r="AV1553" s="20">
        <v>3</v>
      </c>
      <c r="AW1553" s="20">
        <v>2</v>
      </c>
      <c r="AX1553" s="20">
        <v>50</v>
      </c>
      <c r="AY1553" s="20">
        <v>44</v>
      </c>
      <c r="AZ1553" s="20">
        <v>4</v>
      </c>
      <c r="BA1553" s="20">
        <v>2</v>
      </c>
      <c r="BB1553" s="20">
        <v>37</v>
      </c>
      <c r="BC1553" s="20">
        <v>55</v>
      </c>
      <c r="BD1553" s="20">
        <v>3</v>
      </c>
      <c r="BE1553" s="20">
        <v>4</v>
      </c>
      <c r="BF1553" s="20">
        <v>4</v>
      </c>
      <c r="BG1553" s="20">
        <v>47</v>
      </c>
      <c r="BH1553" s="20">
        <v>39</v>
      </c>
      <c r="BI1553" s="20">
        <v>6</v>
      </c>
      <c r="BJ1553" s="20">
        <v>4</v>
      </c>
      <c r="BK1553" s="20">
        <v>2</v>
      </c>
      <c r="BL1553" s="20">
        <v>44</v>
      </c>
      <c r="BM1553" s="20">
        <v>42</v>
      </c>
      <c r="BN1553" s="20">
        <v>7</v>
      </c>
      <c r="BO1553" s="20">
        <v>4</v>
      </c>
      <c r="BP1553" s="20">
        <v>5</v>
      </c>
      <c r="BQ1553" s="20">
        <v>40</v>
      </c>
      <c r="BR1553" s="20">
        <v>48</v>
      </c>
      <c r="BS1553" s="20">
        <v>3</v>
      </c>
      <c r="BT1553" s="20">
        <v>2</v>
      </c>
      <c r="BU1553" s="20">
        <v>2</v>
      </c>
      <c r="BV1553" s="20">
        <v>46</v>
      </c>
      <c r="BW1553" s="20">
        <v>47</v>
      </c>
      <c r="BX1553" s="20">
        <v>3</v>
      </c>
      <c r="BY1553" s="20">
        <v>2</v>
      </c>
      <c r="BZ1553" s="20">
        <v>1</v>
      </c>
      <c r="CA1553" s="20">
        <v>41</v>
      </c>
      <c r="CB1553" s="20">
        <v>54</v>
      </c>
      <c r="CC1553" s="20">
        <v>2</v>
      </c>
      <c r="CD1553" s="20">
        <v>3</v>
      </c>
      <c r="CE1553" s="20">
        <v>1</v>
      </c>
      <c r="CF1553" s="20">
        <v>40</v>
      </c>
      <c r="CG1553" s="20">
        <v>54</v>
      </c>
      <c r="CH1553" s="20">
        <v>2</v>
      </c>
      <c r="CI1553" s="20">
        <v>2</v>
      </c>
      <c r="CJ1553" s="20">
        <v>0</v>
      </c>
      <c r="CK1553" s="20">
        <v>43</v>
      </c>
      <c r="CL1553" s="20">
        <v>49</v>
      </c>
      <c r="CM1553" s="20">
        <v>5</v>
      </c>
      <c r="CN1553" s="20">
        <v>3</v>
      </c>
      <c r="CO1553" s="20">
        <v>4</v>
      </c>
      <c r="CP1553" s="20">
        <v>44</v>
      </c>
      <c r="CQ1553" s="20">
        <v>39</v>
      </c>
      <c r="CR1553" s="20">
        <v>10</v>
      </c>
      <c r="CS1553" s="20">
        <v>3</v>
      </c>
      <c r="CT1553" s="20">
        <v>2</v>
      </c>
      <c r="CU1553" s="20">
        <v>43</v>
      </c>
      <c r="CV1553" s="20">
        <v>42</v>
      </c>
      <c r="CW1553" s="20">
        <v>9</v>
      </c>
      <c r="CX1553" s="20">
        <v>3</v>
      </c>
      <c r="CY1553" s="20">
        <v>2</v>
      </c>
      <c r="CZ1553" s="20">
        <v>48</v>
      </c>
      <c r="DA1553" s="20">
        <v>39</v>
      </c>
      <c r="DB1553" s="20">
        <v>8</v>
      </c>
      <c r="DC1553" s="20">
        <v>1</v>
      </c>
      <c r="DD1553" s="20">
        <v>2</v>
      </c>
      <c r="DE1553" s="20">
        <v>28</v>
      </c>
      <c r="DF1553" s="20">
        <v>69</v>
      </c>
      <c r="DG1553" s="20">
        <v>1</v>
      </c>
      <c r="DH1553" s="20">
        <v>5</v>
      </c>
      <c r="DI1553" s="20">
        <v>23</v>
      </c>
      <c r="DJ1553" s="20">
        <v>71</v>
      </c>
      <c r="DK1553" s="20">
        <v>1</v>
      </c>
      <c r="DL1553" s="20">
        <v>1</v>
      </c>
      <c r="DM1553" s="20">
        <v>42</v>
      </c>
      <c r="DN1553" s="20">
        <v>56</v>
      </c>
      <c r="DO1553" s="20">
        <v>1</v>
      </c>
      <c r="DP1553" s="20">
        <v>1</v>
      </c>
      <c r="DQ1553" s="20">
        <v>4</v>
      </c>
      <c r="DR1553" s="20">
        <v>39</v>
      </c>
      <c r="DS1553" s="20">
        <v>55</v>
      </c>
      <c r="DT1553" s="20">
        <v>1</v>
      </c>
      <c r="DU1553" s="20">
        <v>1</v>
      </c>
      <c r="DV1553" s="20">
        <v>3</v>
      </c>
      <c r="DW1553" s="20">
        <v>32</v>
      </c>
      <c r="DX1553" s="20">
        <v>61</v>
      </c>
      <c r="DY1553" s="20">
        <v>4</v>
      </c>
      <c r="DZ1553" s="20" t="s">
        <v>5913</v>
      </c>
      <c r="EA1553" s="20" t="s">
        <v>5913</v>
      </c>
      <c r="EB1553" s="20" t="s">
        <v>5913</v>
      </c>
      <c r="EC1553" s="20" t="s">
        <v>5913</v>
      </c>
      <c r="ED1553" s="20" t="s">
        <v>5913</v>
      </c>
      <c r="EE1553" s="20" t="s">
        <v>5913</v>
      </c>
      <c r="EF1553" s="20" t="s">
        <v>5913</v>
      </c>
      <c r="EG1553" s="20" t="s">
        <v>5913</v>
      </c>
      <c r="EH1553" s="20" t="s">
        <v>5913</v>
      </c>
      <c r="EI1553" s="20" t="s">
        <v>5913</v>
      </c>
      <c r="EJ1553" s="20">
        <v>2</v>
      </c>
      <c r="EK1553" s="20">
        <v>7</v>
      </c>
      <c r="EL1553" s="20">
        <v>40</v>
      </c>
      <c r="EM1553" s="20">
        <v>50</v>
      </c>
      <c r="EN1553" s="20">
        <v>3</v>
      </c>
      <c r="EO1553" s="20">
        <v>1</v>
      </c>
      <c r="EP1553" s="20">
        <v>20</v>
      </c>
      <c r="EQ1553" s="20">
        <v>76</v>
      </c>
      <c r="ER1553" s="20">
        <v>3</v>
      </c>
      <c r="ES1553" s="20">
        <v>28</v>
      </c>
      <c r="ET1553" s="20">
        <v>31</v>
      </c>
      <c r="EU1553" s="20">
        <v>6</v>
      </c>
      <c r="EV1553" s="20">
        <v>5</v>
      </c>
      <c r="EW1553" s="20">
        <v>8</v>
      </c>
      <c r="EX1553" s="20">
        <v>14</v>
      </c>
      <c r="EY1553" s="20">
        <v>3</v>
      </c>
      <c r="EZ1553" s="20">
        <v>3</v>
      </c>
      <c r="FA1553" s="20" t="s">
        <v>5913</v>
      </c>
      <c r="FB1553" s="20" t="s">
        <v>5913</v>
      </c>
      <c r="FC1553" s="20" t="s">
        <v>5913</v>
      </c>
      <c r="FD1553" s="20" t="s">
        <v>5913</v>
      </c>
      <c r="FE1553" s="20" t="s">
        <v>5913</v>
      </c>
      <c r="FF1553" s="20" t="s">
        <v>5913</v>
      </c>
      <c r="FG1553" s="20" t="s">
        <v>5913</v>
      </c>
      <c r="FH1553" s="20" t="s">
        <v>5913</v>
      </c>
      <c r="FI1553" s="20">
        <v>3</v>
      </c>
      <c r="FJ1553" s="20">
        <v>6</v>
      </c>
      <c r="FK1553" s="20">
        <v>56</v>
      </c>
      <c r="FL1553" s="20">
        <v>35</v>
      </c>
      <c r="FM1553" s="20">
        <v>2</v>
      </c>
      <c r="FN1553" s="20">
        <v>4</v>
      </c>
      <c r="FO1553" s="20">
        <v>55</v>
      </c>
      <c r="FP1553" s="20">
        <v>40</v>
      </c>
      <c r="FQ1553" s="20">
        <v>4</v>
      </c>
      <c r="FR1553" s="20">
        <v>10</v>
      </c>
      <c r="FS1553" s="20">
        <v>53</v>
      </c>
      <c r="FT1553" s="20">
        <v>32</v>
      </c>
      <c r="FU1553" s="20" t="s">
        <v>5913</v>
      </c>
      <c r="FV1553" s="20" t="s">
        <v>5913</v>
      </c>
      <c r="FW1553" s="20" t="s">
        <v>5913</v>
      </c>
      <c r="FX1553" s="20" t="s">
        <v>5913</v>
      </c>
      <c r="FY1553" s="20" t="s">
        <v>5913</v>
      </c>
      <c r="FZ1553" s="20" t="s">
        <v>5913</v>
      </c>
      <c r="GA1553" s="20" t="s">
        <v>5913</v>
      </c>
      <c r="GB1553" s="20" t="s">
        <v>5913</v>
      </c>
      <c r="GC1553" s="20" t="s">
        <v>5913</v>
      </c>
      <c r="GD1553" s="20" t="s">
        <v>5913</v>
      </c>
      <c r="GE1553" s="20" t="s">
        <v>5913</v>
      </c>
      <c r="GF1553" s="20" t="s">
        <v>5913</v>
      </c>
      <c r="GG1553" s="20" t="s">
        <v>5913</v>
      </c>
      <c r="GH1553" s="20" t="s">
        <v>5913</v>
      </c>
      <c r="GI1553" s="20" t="s">
        <v>5913</v>
      </c>
      <c r="GJ1553" s="20" t="s">
        <v>5913</v>
      </c>
      <c r="GK1553" s="20" t="s">
        <v>5913</v>
      </c>
      <c r="GL1553" s="20" t="s">
        <v>5913</v>
      </c>
      <c r="GM1553" s="20" t="s">
        <v>5913</v>
      </c>
      <c r="GN1553" s="20" t="s">
        <v>5913</v>
      </c>
    </row>
    <row r="1554" spans="1:196" ht="15" customHeight="1" x14ac:dyDescent="0.2">
      <c r="A1554" s="24" t="s">
        <v>3174</v>
      </c>
      <c r="B1554" s="12" t="s">
        <v>3175</v>
      </c>
      <c r="C1554" s="20">
        <v>21</v>
      </c>
      <c r="D1554" s="20">
        <v>2</v>
      </c>
      <c r="E1554" s="20">
        <v>9</v>
      </c>
      <c r="F1554" s="20">
        <v>49</v>
      </c>
      <c r="G1554" s="20">
        <v>40</v>
      </c>
      <c r="H1554" s="20">
        <v>4</v>
      </c>
      <c r="I1554" s="20">
        <v>13</v>
      </c>
      <c r="J1554" s="20">
        <v>43</v>
      </c>
      <c r="K1554" s="20">
        <v>39</v>
      </c>
      <c r="L1554" s="20">
        <v>4</v>
      </c>
      <c r="M1554" s="20">
        <v>11</v>
      </c>
      <c r="N1554" s="20">
        <v>53</v>
      </c>
      <c r="O1554" s="20">
        <v>31</v>
      </c>
      <c r="P1554" s="20">
        <v>2</v>
      </c>
      <c r="Q1554" s="20">
        <v>4</v>
      </c>
      <c r="R1554" s="20">
        <v>48</v>
      </c>
      <c r="S1554" s="20">
        <v>46</v>
      </c>
      <c r="T1554" s="20">
        <v>4</v>
      </c>
      <c r="U1554" s="20">
        <v>4</v>
      </c>
      <c r="V1554" s="20">
        <v>46</v>
      </c>
      <c r="W1554" s="20">
        <v>46</v>
      </c>
      <c r="X1554" s="20">
        <v>2</v>
      </c>
      <c r="Y1554" s="20">
        <v>4</v>
      </c>
      <c r="Z1554" s="20">
        <v>58</v>
      </c>
      <c r="AA1554" s="20">
        <v>36</v>
      </c>
      <c r="AB1554" s="20">
        <v>4</v>
      </c>
      <c r="AC1554" s="20">
        <v>7</v>
      </c>
      <c r="AD1554" s="20">
        <v>41</v>
      </c>
      <c r="AE1554" s="20">
        <v>48</v>
      </c>
      <c r="AF1554" s="20">
        <v>2</v>
      </c>
      <c r="AG1554" s="20">
        <v>4</v>
      </c>
      <c r="AH1554" s="20">
        <v>52</v>
      </c>
      <c r="AI1554" s="20">
        <v>41</v>
      </c>
      <c r="AJ1554" s="20">
        <v>2</v>
      </c>
      <c r="AK1554" s="20">
        <v>2</v>
      </c>
      <c r="AL1554" s="20">
        <v>50</v>
      </c>
      <c r="AM1554" s="20">
        <v>46</v>
      </c>
      <c r="AN1554" s="20">
        <v>2</v>
      </c>
      <c r="AO1554" s="20">
        <v>7</v>
      </c>
      <c r="AP1554" s="20">
        <v>46</v>
      </c>
      <c r="AQ1554" s="20">
        <v>46</v>
      </c>
      <c r="AR1554" s="20">
        <v>2</v>
      </c>
      <c r="AS1554" s="20">
        <v>7</v>
      </c>
      <c r="AT1554" s="20">
        <v>53</v>
      </c>
      <c r="AU1554" s="20">
        <v>38</v>
      </c>
      <c r="AV1554" s="20">
        <v>2</v>
      </c>
      <c r="AW1554" s="20">
        <v>9</v>
      </c>
      <c r="AX1554" s="20">
        <v>53</v>
      </c>
      <c r="AY1554" s="20">
        <v>36</v>
      </c>
      <c r="AZ1554" s="20">
        <v>7</v>
      </c>
      <c r="BA1554" s="20">
        <v>7</v>
      </c>
      <c r="BB1554" s="20">
        <v>38</v>
      </c>
      <c r="BC1554" s="20">
        <v>36</v>
      </c>
      <c r="BD1554" s="20">
        <v>12</v>
      </c>
      <c r="BE1554" s="20">
        <v>5</v>
      </c>
      <c r="BF1554" s="20">
        <v>7</v>
      </c>
      <c r="BG1554" s="20">
        <v>41</v>
      </c>
      <c r="BH1554" s="20">
        <v>39</v>
      </c>
      <c r="BI1554" s="20">
        <v>9</v>
      </c>
      <c r="BJ1554" s="20">
        <v>5</v>
      </c>
      <c r="BK1554" s="20">
        <v>7</v>
      </c>
      <c r="BL1554" s="20">
        <v>52</v>
      </c>
      <c r="BM1554" s="20">
        <v>34</v>
      </c>
      <c r="BN1554" s="20">
        <v>2</v>
      </c>
      <c r="BO1554" s="20">
        <v>2</v>
      </c>
      <c r="BP1554" s="20">
        <v>9</v>
      </c>
      <c r="BQ1554" s="20">
        <v>44</v>
      </c>
      <c r="BR1554" s="20">
        <v>35</v>
      </c>
      <c r="BS1554" s="20">
        <v>9</v>
      </c>
      <c r="BT1554" s="20">
        <v>2</v>
      </c>
      <c r="BU1554" s="20">
        <v>2</v>
      </c>
      <c r="BV1554" s="20">
        <v>40</v>
      </c>
      <c r="BW1554" s="20">
        <v>44</v>
      </c>
      <c r="BX1554" s="20">
        <v>11</v>
      </c>
      <c r="BY1554" s="20">
        <v>2</v>
      </c>
      <c r="BZ1554" s="20">
        <v>7</v>
      </c>
      <c r="CA1554" s="20">
        <v>46</v>
      </c>
      <c r="CB1554" s="20">
        <v>41</v>
      </c>
      <c r="CC1554" s="20">
        <v>4</v>
      </c>
      <c r="CD1554" s="20">
        <v>2</v>
      </c>
      <c r="CE1554" s="20">
        <v>2</v>
      </c>
      <c r="CF1554" s="20">
        <v>57</v>
      </c>
      <c r="CG1554" s="20">
        <v>37</v>
      </c>
      <c r="CH1554" s="20">
        <v>2</v>
      </c>
      <c r="CI1554" s="20">
        <v>4</v>
      </c>
      <c r="CJ1554" s="20">
        <v>0</v>
      </c>
      <c r="CK1554" s="20">
        <v>54</v>
      </c>
      <c r="CL1554" s="20">
        <v>35</v>
      </c>
      <c r="CM1554" s="20">
        <v>7</v>
      </c>
      <c r="CN1554" s="20">
        <v>7</v>
      </c>
      <c r="CO1554" s="20">
        <v>4</v>
      </c>
      <c r="CP1554" s="20">
        <v>49</v>
      </c>
      <c r="CQ1554" s="20">
        <v>29</v>
      </c>
      <c r="CR1554" s="20">
        <v>11</v>
      </c>
      <c r="CS1554" s="20">
        <v>7</v>
      </c>
      <c r="CT1554" s="20">
        <v>7</v>
      </c>
      <c r="CU1554" s="20">
        <v>45</v>
      </c>
      <c r="CV1554" s="20">
        <v>34</v>
      </c>
      <c r="CW1554" s="20">
        <v>7</v>
      </c>
      <c r="CX1554" s="20">
        <v>4</v>
      </c>
      <c r="CY1554" s="20">
        <v>7</v>
      </c>
      <c r="CZ1554" s="20">
        <v>44</v>
      </c>
      <c r="DA1554" s="20">
        <v>33</v>
      </c>
      <c r="DB1554" s="20">
        <v>11</v>
      </c>
      <c r="DC1554" s="20">
        <v>2</v>
      </c>
      <c r="DD1554" s="20">
        <v>4</v>
      </c>
      <c r="DE1554" s="20">
        <v>28</v>
      </c>
      <c r="DF1554" s="20">
        <v>65</v>
      </c>
      <c r="DG1554" s="20">
        <v>4</v>
      </c>
      <c r="DH1554" s="20">
        <v>7</v>
      </c>
      <c r="DI1554" s="20">
        <v>27</v>
      </c>
      <c r="DJ1554" s="20">
        <v>62</v>
      </c>
      <c r="DK1554" s="20">
        <v>2</v>
      </c>
      <c r="DL1554" s="20">
        <v>9</v>
      </c>
      <c r="DM1554" s="20">
        <v>48</v>
      </c>
      <c r="DN1554" s="20">
        <v>39</v>
      </c>
      <c r="DO1554" s="20">
        <v>2</v>
      </c>
      <c r="DP1554" s="20">
        <v>2</v>
      </c>
      <c r="DQ1554" s="20">
        <v>7</v>
      </c>
      <c r="DR1554" s="20">
        <v>43</v>
      </c>
      <c r="DS1554" s="20">
        <v>46</v>
      </c>
      <c r="DT1554" s="20">
        <v>2</v>
      </c>
      <c r="DU1554" s="20">
        <v>2</v>
      </c>
      <c r="DV1554" s="20">
        <v>7</v>
      </c>
      <c r="DW1554" s="20">
        <v>42</v>
      </c>
      <c r="DX1554" s="20">
        <v>49</v>
      </c>
      <c r="DY1554" s="20">
        <v>0</v>
      </c>
      <c r="DZ1554" s="20" t="s">
        <v>5913</v>
      </c>
      <c r="EA1554" s="20" t="s">
        <v>5913</v>
      </c>
      <c r="EB1554" s="20" t="s">
        <v>5913</v>
      </c>
      <c r="EC1554" s="20" t="s">
        <v>5913</v>
      </c>
      <c r="ED1554" s="20" t="s">
        <v>5913</v>
      </c>
      <c r="EE1554" s="20" t="s">
        <v>5913</v>
      </c>
      <c r="EF1554" s="20" t="s">
        <v>5913</v>
      </c>
      <c r="EG1554" s="20" t="s">
        <v>5913</v>
      </c>
      <c r="EH1554" s="20" t="s">
        <v>5913</v>
      </c>
      <c r="EI1554" s="20" t="s">
        <v>5913</v>
      </c>
      <c r="EJ1554" s="20">
        <v>0</v>
      </c>
      <c r="EK1554" s="20">
        <v>14</v>
      </c>
      <c r="EL1554" s="20">
        <v>47</v>
      </c>
      <c r="EM1554" s="20">
        <v>40</v>
      </c>
      <c r="EN1554" s="20">
        <v>5</v>
      </c>
      <c r="EO1554" s="20">
        <v>5</v>
      </c>
      <c r="EP1554" s="20">
        <v>25</v>
      </c>
      <c r="EQ1554" s="20">
        <v>66</v>
      </c>
      <c r="ER1554" s="20">
        <v>3</v>
      </c>
      <c r="ES1554" s="20">
        <v>26</v>
      </c>
      <c r="ET1554" s="20">
        <v>18</v>
      </c>
      <c r="EU1554" s="20">
        <v>18</v>
      </c>
      <c r="EV1554" s="20">
        <v>0</v>
      </c>
      <c r="EW1554" s="20">
        <v>21</v>
      </c>
      <c r="EX1554" s="20">
        <v>6</v>
      </c>
      <c r="EY1554" s="20">
        <v>6</v>
      </c>
      <c r="EZ1554" s="20">
        <v>3</v>
      </c>
      <c r="FA1554" s="20">
        <v>0</v>
      </c>
      <c r="FB1554" s="20">
        <v>0</v>
      </c>
      <c r="FC1554" s="20">
        <v>63</v>
      </c>
      <c r="FD1554" s="20">
        <v>38</v>
      </c>
      <c r="FE1554" s="20">
        <v>0</v>
      </c>
      <c r="FF1554" s="20">
        <v>0</v>
      </c>
      <c r="FG1554" s="20">
        <v>57</v>
      </c>
      <c r="FH1554" s="20">
        <v>43</v>
      </c>
      <c r="FI1554" s="20">
        <v>5</v>
      </c>
      <c r="FJ1554" s="20">
        <v>7</v>
      </c>
      <c r="FK1554" s="20">
        <v>60</v>
      </c>
      <c r="FL1554" s="20">
        <v>29</v>
      </c>
      <c r="FM1554" s="20">
        <v>5</v>
      </c>
      <c r="FN1554" s="20">
        <v>7</v>
      </c>
      <c r="FO1554" s="20">
        <v>49</v>
      </c>
      <c r="FP1554" s="20">
        <v>40</v>
      </c>
      <c r="FQ1554" s="20">
        <v>2</v>
      </c>
      <c r="FR1554" s="20">
        <v>10</v>
      </c>
      <c r="FS1554" s="20">
        <v>61</v>
      </c>
      <c r="FT1554" s="20">
        <v>27</v>
      </c>
      <c r="FU1554" s="20" t="s">
        <v>5913</v>
      </c>
      <c r="FV1554" s="20" t="s">
        <v>5913</v>
      </c>
      <c r="FW1554" s="20" t="s">
        <v>5913</v>
      </c>
      <c r="FX1554" s="20" t="s">
        <v>5913</v>
      </c>
      <c r="FY1554" s="20" t="s">
        <v>5913</v>
      </c>
      <c r="FZ1554" s="20" t="s">
        <v>5913</v>
      </c>
      <c r="GA1554" s="20" t="s">
        <v>5913</v>
      </c>
      <c r="GB1554" s="20" t="s">
        <v>5913</v>
      </c>
      <c r="GC1554" s="20" t="s">
        <v>5913</v>
      </c>
      <c r="GD1554" s="20" t="s">
        <v>5913</v>
      </c>
      <c r="GE1554" s="20" t="s">
        <v>5913</v>
      </c>
      <c r="GF1554" s="20" t="s">
        <v>5913</v>
      </c>
      <c r="GG1554" s="20" t="s">
        <v>5913</v>
      </c>
      <c r="GH1554" s="20" t="s">
        <v>5913</v>
      </c>
      <c r="GI1554" s="20" t="s">
        <v>5913</v>
      </c>
      <c r="GJ1554" s="20" t="s">
        <v>5913</v>
      </c>
      <c r="GK1554" s="20" t="s">
        <v>5913</v>
      </c>
      <c r="GL1554" s="20" t="s">
        <v>5913</v>
      </c>
      <c r="GM1554" s="20" t="s">
        <v>5913</v>
      </c>
      <c r="GN1554" s="20" t="s">
        <v>5913</v>
      </c>
    </row>
    <row r="1555" spans="1:196" ht="15" customHeight="1" x14ac:dyDescent="0.2">
      <c r="A1555" s="24" t="s">
        <v>3176</v>
      </c>
      <c r="B1555" s="12" t="s">
        <v>3177</v>
      </c>
      <c r="C1555" s="20">
        <v>35</v>
      </c>
      <c r="D1555" s="20">
        <v>2</v>
      </c>
      <c r="E1555" s="20">
        <v>3</v>
      </c>
      <c r="F1555" s="20">
        <v>48</v>
      </c>
      <c r="G1555" s="20">
        <v>47</v>
      </c>
      <c r="H1555" s="20">
        <v>3</v>
      </c>
      <c r="I1555" s="20">
        <v>8</v>
      </c>
      <c r="J1555" s="20">
        <v>50</v>
      </c>
      <c r="K1555" s="20">
        <v>39</v>
      </c>
      <c r="L1555" s="20">
        <v>4</v>
      </c>
      <c r="M1555" s="20">
        <v>14</v>
      </c>
      <c r="N1555" s="20">
        <v>51</v>
      </c>
      <c r="O1555" s="20">
        <v>32</v>
      </c>
      <c r="P1555" s="20">
        <v>1</v>
      </c>
      <c r="Q1555" s="20">
        <v>2</v>
      </c>
      <c r="R1555" s="20">
        <v>45</v>
      </c>
      <c r="S1555" s="20">
        <v>52</v>
      </c>
      <c r="T1555" s="20">
        <v>2</v>
      </c>
      <c r="U1555" s="20">
        <v>3</v>
      </c>
      <c r="V1555" s="20">
        <v>45</v>
      </c>
      <c r="W1555" s="20">
        <v>50</v>
      </c>
      <c r="X1555" s="20">
        <v>2</v>
      </c>
      <c r="Y1555" s="20">
        <v>6</v>
      </c>
      <c r="Z1555" s="20">
        <v>44</v>
      </c>
      <c r="AA1555" s="20">
        <v>48</v>
      </c>
      <c r="AB1555" s="20">
        <v>2</v>
      </c>
      <c r="AC1555" s="20">
        <v>1</v>
      </c>
      <c r="AD1555" s="20">
        <v>43</v>
      </c>
      <c r="AE1555" s="20">
        <v>55</v>
      </c>
      <c r="AF1555" s="20">
        <v>1</v>
      </c>
      <c r="AG1555" s="20">
        <v>4</v>
      </c>
      <c r="AH1555" s="20">
        <v>45</v>
      </c>
      <c r="AI1555" s="20">
        <v>50</v>
      </c>
      <c r="AJ1555" s="20">
        <v>1</v>
      </c>
      <c r="AK1555" s="20">
        <v>1</v>
      </c>
      <c r="AL1555" s="20">
        <v>44</v>
      </c>
      <c r="AM1555" s="20">
        <v>54</v>
      </c>
      <c r="AN1555" s="20">
        <v>2</v>
      </c>
      <c r="AO1555" s="20">
        <v>4</v>
      </c>
      <c r="AP1555" s="20">
        <v>47</v>
      </c>
      <c r="AQ1555" s="20">
        <v>47</v>
      </c>
      <c r="AR1555" s="20">
        <v>2</v>
      </c>
      <c r="AS1555" s="20">
        <v>4</v>
      </c>
      <c r="AT1555" s="20">
        <v>51</v>
      </c>
      <c r="AU1555" s="20">
        <v>43</v>
      </c>
      <c r="AV1555" s="20">
        <v>2</v>
      </c>
      <c r="AW1555" s="20">
        <v>4</v>
      </c>
      <c r="AX1555" s="20">
        <v>49</v>
      </c>
      <c r="AY1555" s="20">
        <v>45</v>
      </c>
      <c r="AZ1555" s="20">
        <v>1</v>
      </c>
      <c r="BA1555" s="20">
        <v>2</v>
      </c>
      <c r="BB1555" s="20">
        <v>53</v>
      </c>
      <c r="BC1555" s="20">
        <v>40</v>
      </c>
      <c r="BD1555" s="20">
        <v>5</v>
      </c>
      <c r="BE1555" s="20">
        <v>1</v>
      </c>
      <c r="BF1555" s="20">
        <v>6</v>
      </c>
      <c r="BG1555" s="20">
        <v>46</v>
      </c>
      <c r="BH1555" s="20">
        <v>40</v>
      </c>
      <c r="BI1555" s="20">
        <v>8</v>
      </c>
      <c r="BJ1555" s="20">
        <v>1</v>
      </c>
      <c r="BK1555" s="20">
        <v>5</v>
      </c>
      <c r="BL1555" s="20">
        <v>48</v>
      </c>
      <c r="BM1555" s="20">
        <v>35</v>
      </c>
      <c r="BN1555" s="20">
        <v>11</v>
      </c>
      <c r="BO1555" s="20">
        <v>1</v>
      </c>
      <c r="BP1555" s="20">
        <v>6</v>
      </c>
      <c r="BQ1555" s="20">
        <v>53</v>
      </c>
      <c r="BR1555" s="20">
        <v>37</v>
      </c>
      <c r="BS1555" s="20">
        <v>4</v>
      </c>
      <c r="BT1555" s="20">
        <v>0</v>
      </c>
      <c r="BU1555" s="20">
        <v>2</v>
      </c>
      <c r="BV1555" s="20">
        <v>45</v>
      </c>
      <c r="BW1555" s="20">
        <v>48</v>
      </c>
      <c r="BX1555" s="20">
        <v>4</v>
      </c>
      <c r="BY1555" s="20">
        <v>1</v>
      </c>
      <c r="BZ1555" s="20">
        <v>3</v>
      </c>
      <c r="CA1555" s="20">
        <v>46</v>
      </c>
      <c r="CB1555" s="20">
        <v>44</v>
      </c>
      <c r="CC1555" s="20">
        <v>6</v>
      </c>
      <c r="CD1555" s="20">
        <v>1</v>
      </c>
      <c r="CE1555" s="20">
        <v>2</v>
      </c>
      <c r="CF1555" s="20">
        <v>49</v>
      </c>
      <c r="CG1555" s="20">
        <v>43</v>
      </c>
      <c r="CH1555" s="20">
        <v>4</v>
      </c>
      <c r="CI1555" s="20">
        <v>1</v>
      </c>
      <c r="CJ1555" s="20">
        <v>0</v>
      </c>
      <c r="CK1555" s="20">
        <v>50</v>
      </c>
      <c r="CL1555" s="20">
        <v>46</v>
      </c>
      <c r="CM1555" s="20">
        <v>4</v>
      </c>
      <c r="CN1555" s="20">
        <v>2</v>
      </c>
      <c r="CO1555" s="20">
        <v>4</v>
      </c>
      <c r="CP1555" s="20">
        <v>48</v>
      </c>
      <c r="CQ1555" s="20">
        <v>34</v>
      </c>
      <c r="CR1555" s="20">
        <v>12</v>
      </c>
      <c r="CS1555" s="20">
        <v>1</v>
      </c>
      <c r="CT1555" s="20">
        <v>2</v>
      </c>
      <c r="CU1555" s="20">
        <v>52</v>
      </c>
      <c r="CV1555" s="20">
        <v>33</v>
      </c>
      <c r="CW1555" s="20">
        <v>12</v>
      </c>
      <c r="CX1555" s="20">
        <v>2</v>
      </c>
      <c r="CY1555" s="20">
        <v>2</v>
      </c>
      <c r="CZ1555" s="20">
        <v>49</v>
      </c>
      <c r="DA1555" s="20">
        <v>37</v>
      </c>
      <c r="DB1555" s="20">
        <v>10</v>
      </c>
      <c r="DC1555" s="20">
        <v>1</v>
      </c>
      <c r="DD1555" s="20">
        <v>5</v>
      </c>
      <c r="DE1555" s="20">
        <v>32</v>
      </c>
      <c r="DF1555" s="20">
        <v>62</v>
      </c>
      <c r="DG1555" s="20">
        <v>2</v>
      </c>
      <c r="DH1555" s="20">
        <v>5</v>
      </c>
      <c r="DI1555" s="20">
        <v>26</v>
      </c>
      <c r="DJ1555" s="20">
        <v>67</v>
      </c>
      <c r="DK1555" s="20">
        <v>1</v>
      </c>
      <c r="DL1555" s="20">
        <v>1</v>
      </c>
      <c r="DM1555" s="20">
        <v>46</v>
      </c>
      <c r="DN1555" s="20">
        <v>49</v>
      </c>
      <c r="DO1555" s="20">
        <v>2</v>
      </c>
      <c r="DP1555" s="20">
        <v>1</v>
      </c>
      <c r="DQ1555" s="20">
        <v>2</v>
      </c>
      <c r="DR1555" s="20">
        <v>44</v>
      </c>
      <c r="DS1555" s="20">
        <v>51</v>
      </c>
      <c r="DT1555" s="20">
        <v>2</v>
      </c>
      <c r="DU1555" s="20">
        <v>1</v>
      </c>
      <c r="DV1555" s="20">
        <v>2</v>
      </c>
      <c r="DW1555" s="20">
        <v>42</v>
      </c>
      <c r="DX1555" s="20">
        <v>53</v>
      </c>
      <c r="DY1555" s="20">
        <v>3</v>
      </c>
      <c r="DZ1555" s="20" t="s">
        <v>5913</v>
      </c>
      <c r="EA1555" s="20" t="s">
        <v>5913</v>
      </c>
      <c r="EB1555" s="20" t="s">
        <v>5913</v>
      </c>
      <c r="EC1555" s="20" t="s">
        <v>5913</v>
      </c>
      <c r="ED1555" s="20" t="s">
        <v>5913</v>
      </c>
      <c r="EE1555" s="20" t="s">
        <v>5913</v>
      </c>
      <c r="EF1555" s="20" t="s">
        <v>5913</v>
      </c>
      <c r="EG1555" s="20" t="s">
        <v>5913</v>
      </c>
      <c r="EH1555" s="20" t="s">
        <v>5913</v>
      </c>
      <c r="EI1555" s="20" t="s">
        <v>5913</v>
      </c>
      <c r="EJ1555" s="20">
        <v>2</v>
      </c>
      <c r="EK1555" s="20">
        <v>11</v>
      </c>
      <c r="EL1555" s="20">
        <v>41</v>
      </c>
      <c r="EM1555" s="20">
        <v>46</v>
      </c>
      <c r="EN1555" s="20">
        <v>2</v>
      </c>
      <c r="EO1555" s="20">
        <v>4</v>
      </c>
      <c r="EP1555" s="20">
        <v>24</v>
      </c>
      <c r="EQ1555" s="20">
        <v>71</v>
      </c>
      <c r="ER1555" s="20">
        <v>8</v>
      </c>
      <c r="ES1555" s="20">
        <v>20</v>
      </c>
      <c r="ET1555" s="20">
        <v>33</v>
      </c>
      <c r="EU1555" s="20">
        <v>6</v>
      </c>
      <c r="EV1555" s="20">
        <v>9</v>
      </c>
      <c r="EW1555" s="20">
        <v>8</v>
      </c>
      <c r="EX1555" s="20">
        <v>5</v>
      </c>
      <c r="EY1555" s="20">
        <v>7</v>
      </c>
      <c r="EZ1555" s="20">
        <v>5</v>
      </c>
      <c r="FA1555" s="20">
        <v>3</v>
      </c>
      <c r="FB1555" s="20">
        <v>9</v>
      </c>
      <c r="FC1555" s="20">
        <v>53</v>
      </c>
      <c r="FD1555" s="20">
        <v>34</v>
      </c>
      <c r="FE1555" s="20">
        <v>3</v>
      </c>
      <c r="FF1555" s="20">
        <v>13</v>
      </c>
      <c r="FG1555" s="20">
        <v>53</v>
      </c>
      <c r="FH1555" s="20">
        <v>31</v>
      </c>
      <c r="FI1555" s="20">
        <v>3</v>
      </c>
      <c r="FJ1555" s="20">
        <v>3</v>
      </c>
      <c r="FK1555" s="20">
        <v>52</v>
      </c>
      <c r="FL1555" s="20">
        <v>42</v>
      </c>
      <c r="FM1555" s="20">
        <v>2</v>
      </c>
      <c r="FN1555" s="20">
        <v>4</v>
      </c>
      <c r="FO1555" s="20">
        <v>52</v>
      </c>
      <c r="FP1555" s="20">
        <v>42</v>
      </c>
      <c r="FQ1555" s="20">
        <v>3</v>
      </c>
      <c r="FR1555" s="20">
        <v>8</v>
      </c>
      <c r="FS1555" s="20">
        <v>53</v>
      </c>
      <c r="FT1555" s="20">
        <v>37</v>
      </c>
      <c r="FU1555" s="20" t="s">
        <v>5913</v>
      </c>
      <c r="FV1555" s="20" t="s">
        <v>5913</v>
      </c>
      <c r="FW1555" s="20" t="s">
        <v>5913</v>
      </c>
      <c r="FX1555" s="20" t="s">
        <v>5913</v>
      </c>
      <c r="FY1555" s="20" t="s">
        <v>5913</v>
      </c>
      <c r="FZ1555" s="20" t="s">
        <v>5913</v>
      </c>
      <c r="GA1555" s="20" t="s">
        <v>5913</v>
      </c>
      <c r="GB1555" s="20" t="s">
        <v>5913</v>
      </c>
      <c r="GC1555" s="20" t="s">
        <v>5913</v>
      </c>
      <c r="GD1555" s="20" t="s">
        <v>5913</v>
      </c>
      <c r="GE1555" s="20" t="s">
        <v>5913</v>
      </c>
      <c r="GF1555" s="20" t="s">
        <v>5913</v>
      </c>
      <c r="GG1555" s="20" t="s">
        <v>5913</v>
      </c>
      <c r="GH1555" s="20" t="s">
        <v>5913</v>
      </c>
      <c r="GI1555" s="20" t="s">
        <v>5913</v>
      </c>
      <c r="GJ1555" s="20" t="s">
        <v>5913</v>
      </c>
      <c r="GK1555" s="20" t="s">
        <v>5913</v>
      </c>
      <c r="GL1555" s="20" t="s">
        <v>5913</v>
      </c>
      <c r="GM1555" s="20" t="s">
        <v>5913</v>
      </c>
      <c r="GN1555" s="20" t="s">
        <v>5913</v>
      </c>
    </row>
    <row r="1556" spans="1:196" ht="15" customHeight="1" x14ac:dyDescent="0.2">
      <c r="A1556" s="24" t="s">
        <v>3178</v>
      </c>
      <c r="B1556" s="12" t="s">
        <v>3179</v>
      </c>
      <c r="C1556" s="20">
        <v>30</v>
      </c>
      <c r="D1556" s="20">
        <v>1</v>
      </c>
      <c r="E1556" s="20">
        <v>3</v>
      </c>
      <c r="F1556" s="20">
        <v>25</v>
      </c>
      <c r="G1556" s="20">
        <v>71</v>
      </c>
      <c r="H1556" s="20">
        <v>1</v>
      </c>
      <c r="I1556" s="20">
        <v>1</v>
      </c>
      <c r="J1556" s="20">
        <v>23</v>
      </c>
      <c r="K1556" s="20">
        <v>74</v>
      </c>
      <c r="L1556" s="20">
        <v>4</v>
      </c>
      <c r="M1556" s="20">
        <v>4</v>
      </c>
      <c r="N1556" s="20">
        <v>29</v>
      </c>
      <c r="O1556" s="20">
        <v>63</v>
      </c>
      <c r="P1556" s="20">
        <v>1</v>
      </c>
      <c r="Q1556" s="20">
        <v>0</v>
      </c>
      <c r="R1556" s="20">
        <v>24</v>
      </c>
      <c r="S1556" s="20">
        <v>74</v>
      </c>
      <c r="T1556" s="20">
        <v>1</v>
      </c>
      <c r="U1556" s="20">
        <v>3</v>
      </c>
      <c r="V1556" s="20">
        <v>19</v>
      </c>
      <c r="W1556" s="20">
        <v>77</v>
      </c>
      <c r="X1556" s="20">
        <v>1</v>
      </c>
      <c r="Y1556" s="20">
        <v>3</v>
      </c>
      <c r="Z1556" s="20">
        <v>23</v>
      </c>
      <c r="AA1556" s="20">
        <v>73</v>
      </c>
      <c r="AB1556" s="20">
        <v>1</v>
      </c>
      <c r="AC1556" s="20">
        <v>0</v>
      </c>
      <c r="AD1556" s="20">
        <v>22</v>
      </c>
      <c r="AE1556" s="20">
        <v>76</v>
      </c>
      <c r="AF1556" s="20">
        <v>1</v>
      </c>
      <c r="AG1556" s="20">
        <v>1</v>
      </c>
      <c r="AH1556" s="20">
        <v>23</v>
      </c>
      <c r="AI1556" s="20">
        <v>74</v>
      </c>
      <c r="AJ1556" s="20">
        <v>1</v>
      </c>
      <c r="AK1556" s="20">
        <v>0</v>
      </c>
      <c r="AL1556" s="20">
        <v>23</v>
      </c>
      <c r="AM1556" s="20">
        <v>76</v>
      </c>
      <c r="AN1556" s="20">
        <v>1</v>
      </c>
      <c r="AO1556" s="20">
        <v>0</v>
      </c>
      <c r="AP1556" s="20">
        <v>26</v>
      </c>
      <c r="AQ1556" s="20">
        <v>73</v>
      </c>
      <c r="AR1556" s="20">
        <v>1</v>
      </c>
      <c r="AS1556" s="20">
        <v>0</v>
      </c>
      <c r="AT1556" s="20">
        <v>26</v>
      </c>
      <c r="AU1556" s="20">
        <v>73</v>
      </c>
      <c r="AV1556" s="20">
        <v>3</v>
      </c>
      <c r="AW1556" s="20">
        <v>0</v>
      </c>
      <c r="AX1556" s="20">
        <v>26</v>
      </c>
      <c r="AY1556" s="20">
        <v>71</v>
      </c>
      <c r="AZ1556" s="20">
        <v>0</v>
      </c>
      <c r="BA1556" s="20">
        <v>0</v>
      </c>
      <c r="BB1556" s="20">
        <v>25</v>
      </c>
      <c r="BC1556" s="20">
        <v>74</v>
      </c>
      <c r="BD1556" s="20">
        <v>1</v>
      </c>
      <c r="BE1556" s="20">
        <v>0</v>
      </c>
      <c r="BF1556" s="20">
        <v>0</v>
      </c>
      <c r="BG1556" s="20">
        <v>23</v>
      </c>
      <c r="BH1556" s="20">
        <v>73</v>
      </c>
      <c r="BI1556" s="20">
        <v>4</v>
      </c>
      <c r="BJ1556" s="20">
        <v>0</v>
      </c>
      <c r="BK1556" s="20">
        <v>1</v>
      </c>
      <c r="BL1556" s="20">
        <v>27</v>
      </c>
      <c r="BM1556" s="20">
        <v>66</v>
      </c>
      <c r="BN1556" s="20">
        <v>5</v>
      </c>
      <c r="BO1556" s="20">
        <v>0</v>
      </c>
      <c r="BP1556" s="20">
        <v>1</v>
      </c>
      <c r="BQ1556" s="20">
        <v>21</v>
      </c>
      <c r="BR1556" s="20">
        <v>75</v>
      </c>
      <c r="BS1556" s="20">
        <v>3</v>
      </c>
      <c r="BT1556" s="20">
        <v>0</v>
      </c>
      <c r="BU1556" s="20">
        <v>1</v>
      </c>
      <c r="BV1556" s="20">
        <v>24</v>
      </c>
      <c r="BW1556" s="20">
        <v>75</v>
      </c>
      <c r="BX1556" s="20">
        <v>0</v>
      </c>
      <c r="BY1556" s="20">
        <v>1</v>
      </c>
      <c r="BZ1556" s="20">
        <v>0</v>
      </c>
      <c r="CA1556" s="20">
        <v>17</v>
      </c>
      <c r="CB1556" s="20">
        <v>82</v>
      </c>
      <c r="CC1556" s="20">
        <v>0</v>
      </c>
      <c r="CD1556" s="20">
        <v>1</v>
      </c>
      <c r="CE1556" s="20">
        <v>0</v>
      </c>
      <c r="CF1556" s="20">
        <v>15</v>
      </c>
      <c r="CG1556" s="20">
        <v>79</v>
      </c>
      <c r="CH1556" s="20">
        <v>4</v>
      </c>
      <c r="CI1556" s="20">
        <v>1</v>
      </c>
      <c r="CJ1556" s="20">
        <v>0</v>
      </c>
      <c r="CK1556" s="20">
        <v>18</v>
      </c>
      <c r="CL1556" s="20">
        <v>78</v>
      </c>
      <c r="CM1556" s="20">
        <v>3</v>
      </c>
      <c r="CN1556" s="20">
        <v>0</v>
      </c>
      <c r="CO1556" s="20">
        <v>0</v>
      </c>
      <c r="CP1556" s="20">
        <v>25</v>
      </c>
      <c r="CQ1556" s="20">
        <v>64</v>
      </c>
      <c r="CR1556" s="20">
        <v>11</v>
      </c>
      <c r="CS1556" s="20">
        <v>0</v>
      </c>
      <c r="CT1556" s="20">
        <v>0</v>
      </c>
      <c r="CU1556" s="20">
        <v>29</v>
      </c>
      <c r="CV1556" s="20">
        <v>68</v>
      </c>
      <c r="CW1556" s="20">
        <v>3</v>
      </c>
      <c r="CX1556" s="20">
        <v>0</v>
      </c>
      <c r="CY1556" s="20">
        <v>0</v>
      </c>
      <c r="CZ1556" s="20">
        <v>25</v>
      </c>
      <c r="DA1556" s="20">
        <v>69</v>
      </c>
      <c r="DB1556" s="20">
        <v>6</v>
      </c>
      <c r="DC1556" s="20">
        <v>0</v>
      </c>
      <c r="DD1556" s="20">
        <v>1</v>
      </c>
      <c r="DE1556" s="20">
        <v>25</v>
      </c>
      <c r="DF1556" s="20">
        <v>74</v>
      </c>
      <c r="DG1556" s="20">
        <v>0</v>
      </c>
      <c r="DH1556" s="20">
        <v>1</v>
      </c>
      <c r="DI1556" s="20">
        <v>23</v>
      </c>
      <c r="DJ1556" s="20">
        <v>75</v>
      </c>
      <c r="DK1556" s="20">
        <v>0</v>
      </c>
      <c r="DL1556" s="20">
        <v>0</v>
      </c>
      <c r="DM1556" s="20">
        <v>22</v>
      </c>
      <c r="DN1556" s="20">
        <v>77</v>
      </c>
      <c r="DO1556" s="20">
        <v>1</v>
      </c>
      <c r="DP1556" s="20">
        <v>0</v>
      </c>
      <c r="DQ1556" s="20">
        <v>0</v>
      </c>
      <c r="DR1556" s="20">
        <v>23</v>
      </c>
      <c r="DS1556" s="20">
        <v>77</v>
      </c>
      <c r="DT1556" s="20">
        <v>0</v>
      </c>
      <c r="DU1556" s="20">
        <v>0</v>
      </c>
      <c r="DV1556" s="20">
        <v>0</v>
      </c>
      <c r="DW1556" s="20">
        <v>21</v>
      </c>
      <c r="DX1556" s="20">
        <v>75</v>
      </c>
      <c r="DY1556" s="20">
        <v>4</v>
      </c>
      <c r="DZ1556" s="20" t="s">
        <v>5913</v>
      </c>
      <c r="EA1556" s="20" t="s">
        <v>5913</v>
      </c>
      <c r="EB1556" s="20" t="s">
        <v>5913</v>
      </c>
      <c r="EC1556" s="20" t="s">
        <v>5913</v>
      </c>
      <c r="ED1556" s="20" t="s">
        <v>5913</v>
      </c>
      <c r="EE1556" s="20" t="s">
        <v>5913</v>
      </c>
      <c r="EF1556" s="20" t="s">
        <v>5913</v>
      </c>
      <c r="EG1556" s="20" t="s">
        <v>5913</v>
      </c>
      <c r="EH1556" s="20" t="s">
        <v>5913</v>
      </c>
      <c r="EI1556" s="20" t="s">
        <v>5913</v>
      </c>
      <c r="EJ1556" s="20">
        <v>4</v>
      </c>
      <c r="EK1556" s="20">
        <v>4</v>
      </c>
      <c r="EL1556" s="20">
        <v>36</v>
      </c>
      <c r="EM1556" s="20">
        <v>56</v>
      </c>
      <c r="EN1556" s="20">
        <v>1</v>
      </c>
      <c r="EO1556" s="20">
        <v>1</v>
      </c>
      <c r="EP1556" s="20">
        <v>18</v>
      </c>
      <c r="EQ1556" s="20">
        <v>79</v>
      </c>
      <c r="ER1556" s="20">
        <v>2</v>
      </c>
      <c r="ES1556" s="20">
        <v>63</v>
      </c>
      <c r="ET1556" s="20">
        <v>15</v>
      </c>
      <c r="EU1556" s="20">
        <v>5</v>
      </c>
      <c r="EV1556" s="20">
        <v>2</v>
      </c>
      <c r="EW1556" s="20">
        <v>3</v>
      </c>
      <c r="EX1556" s="20">
        <v>5</v>
      </c>
      <c r="EY1556" s="20">
        <v>2</v>
      </c>
      <c r="EZ1556" s="20">
        <v>5</v>
      </c>
      <c r="FA1556" s="20">
        <v>5</v>
      </c>
      <c r="FB1556" s="20">
        <v>5</v>
      </c>
      <c r="FC1556" s="20">
        <v>24</v>
      </c>
      <c r="FD1556" s="20">
        <v>67</v>
      </c>
      <c r="FE1556" s="20">
        <v>5</v>
      </c>
      <c r="FF1556" s="20">
        <v>10</v>
      </c>
      <c r="FG1556" s="20">
        <v>24</v>
      </c>
      <c r="FH1556" s="20">
        <v>62</v>
      </c>
      <c r="FI1556" s="20">
        <v>1</v>
      </c>
      <c r="FJ1556" s="20">
        <v>0</v>
      </c>
      <c r="FK1556" s="20">
        <v>32</v>
      </c>
      <c r="FL1556" s="20">
        <v>67</v>
      </c>
      <c r="FM1556" s="20">
        <v>1</v>
      </c>
      <c r="FN1556" s="20">
        <v>1</v>
      </c>
      <c r="FO1556" s="20">
        <v>26</v>
      </c>
      <c r="FP1556" s="20">
        <v>71</v>
      </c>
      <c r="FQ1556" s="20">
        <v>1</v>
      </c>
      <c r="FR1556" s="20">
        <v>3</v>
      </c>
      <c r="FS1556" s="20">
        <v>29</v>
      </c>
      <c r="FT1556" s="20">
        <v>67</v>
      </c>
      <c r="FU1556" s="20" t="s">
        <v>5913</v>
      </c>
      <c r="FV1556" s="20" t="s">
        <v>5913</v>
      </c>
      <c r="FW1556" s="20" t="s">
        <v>5913</v>
      </c>
      <c r="FX1556" s="20" t="s">
        <v>5913</v>
      </c>
      <c r="FY1556" s="20" t="s">
        <v>5913</v>
      </c>
      <c r="FZ1556" s="20" t="s">
        <v>5913</v>
      </c>
      <c r="GA1556" s="20" t="s">
        <v>5913</v>
      </c>
      <c r="GB1556" s="20" t="s">
        <v>5913</v>
      </c>
      <c r="GC1556" s="20" t="s">
        <v>5913</v>
      </c>
      <c r="GD1556" s="20" t="s">
        <v>5913</v>
      </c>
      <c r="GE1556" s="20" t="s">
        <v>5913</v>
      </c>
      <c r="GF1556" s="20" t="s">
        <v>5913</v>
      </c>
      <c r="GG1556" s="20" t="s">
        <v>5913</v>
      </c>
      <c r="GH1556" s="20" t="s">
        <v>5913</v>
      </c>
      <c r="GI1556" s="20" t="s">
        <v>5913</v>
      </c>
      <c r="GJ1556" s="20" t="s">
        <v>5913</v>
      </c>
      <c r="GK1556" s="20" t="s">
        <v>5913</v>
      </c>
      <c r="GL1556" s="20" t="s">
        <v>5913</v>
      </c>
      <c r="GM1556" s="20" t="s">
        <v>5913</v>
      </c>
      <c r="GN1556" s="20" t="s">
        <v>5913</v>
      </c>
    </row>
    <row r="1557" spans="1:196" ht="15" customHeight="1" x14ac:dyDescent="0.2">
      <c r="A1557" s="24" t="s">
        <v>3180</v>
      </c>
      <c r="B1557" s="12" t="s">
        <v>3181</v>
      </c>
      <c r="C1557" s="20">
        <v>43</v>
      </c>
      <c r="D1557" s="20">
        <v>1</v>
      </c>
      <c r="E1557" s="20">
        <v>2</v>
      </c>
      <c r="F1557" s="20">
        <v>56</v>
      </c>
      <c r="G1557" s="20">
        <v>41</v>
      </c>
      <c r="H1557" s="20">
        <v>1</v>
      </c>
      <c r="I1557" s="20">
        <v>2</v>
      </c>
      <c r="J1557" s="20">
        <v>57</v>
      </c>
      <c r="K1557" s="20">
        <v>40</v>
      </c>
      <c r="L1557" s="20">
        <v>0</v>
      </c>
      <c r="M1557" s="20">
        <v>7</v>
      </c>
      <c r="N1557" s="20">
        <v>53</v>
      </c>
      <c r="O1557" s="20">
        <v>40</v>
      </c>
      <c r="P1557" s="20">
        <v>0</v>
      </c>
      <c r="Q1557" s="20">
        <v>0</v>
      </c>
      <c r="R1557" s="20">
        <v>51</v>
      </c>
      <c r="S1557" s="20">
        <v>49</v>
      </c>
      <c r="T1557" s="20">
        <v>1</v>
      </c>
      <c r="U1557" s="20">
        <v>1</v>
      </c>
      <c r="V1557" s="20">
        <v>51</v>
      </c>
      <c r="W1557" s="20">
        <v>47</v>
      </c>
      <c r="X1557" s="20">
        <v>0</v>
      </c>
      <c r="Y1557" s="20">
        <v>2</v>
      </c>
      <c r="Z1557" s="20">
        <v>52</v>
      </c>
      <c r="AA1557" s="20">
        <v>46</v>
      </c>
      <c r="AB1557" s="20">
        <v>0</v>
      </c>
      <c r="AC1557" s="20">
        <v>2</v>
      </c>
      <c r="AD1557" s="20">
        <v>53</v>
      </c>
      <c r="AE1557" s="20">
        <v>45</v>
      </c>
      <c r="AF1557" s="20">
        <v>1</v>
      </c>
      <c r="AG1557" s="20">
        <v>1</v>
      </c>
      <c r="AH1557" s="20">
        <v>51</v>
      </c>
      <c r="AI1557" s="20">
        <v>47</v>
      </c>
      <c r="AJ1557" s="20">
        <v>1</v>
      </c>
      <c r="AK1557" s="20">
        <v>0</v>
      </c>
      <c r="AL1557" s="20">
        <v>51</v>
      </c>
      <c r="AM1557" s="20">
        <v>48</v>
      </c>
      <c r="AN1557" s="20">
        <v>0</v>
      </c>
      <c r="AO1557" s="20">
        <v>1</v>
      </c>
      <c r="AP1557" s="20">
        <v>56</v>
      </c>
      <c r="AQ1557" s="20">
        <v>43</v>
      </c>
      <c r="AR1557" s="20">
        <v>0</v>
      </c>
      <c r="AS1557" s="20">
        <v>2</v>
      </c>
      <c r="AT1557" s="20">
        <v>58</v>
      </c>
      <c r="AU1557" s="20">
        <v>40</v>
      </c>
      <c r="AV1557" s="20">
        <v>0</v>
      </c>
      <c r="AW1557" s="20">
        <v>2</v>
      </c>
      <c r="AX1557" s="20">
        <v>55</v>
      </c>
      <c r="AY1557" s="20">
        <v>43</v>
      </c>
      <c r="AZ1557" s="20">
        <v>0</v>
      </c>
      <c r="BA1557" s="20">
        <v>1</v>
      </c>
      <c r="BB1557" s="20">
        <v>51</v>
      </c>
      <c r="BC1557" s="20">
        <v>47</v>
      </c>
      <c r="BD1557" s="20">
        <v>1</v>
      </c>
      <c r="BE1557" s="20">
        <v>0</v>
      </c>
      <c r="BF1557" s="20">
        <v>2</v>
      </c>
      <c r="BG1557" s="20">
        <v>53</v>
      </c>
      <c r="BH1557" s="20">
        <v>44</v>
      </c>
      <c r="BI1557" s="20">
        <v>1</v>
      </c>
      <c r="BJ1557" s="20">
        <v>0</v>
      </c>
      <c r="BK1557" s="20">
        <v>2</v>
      </c>
      <c r="BL1557" s="20">
        <v>55</v>
      </c>
      <c r="BM1557" s="20">
        <v>41</v>
      </c>
      <c r="BN1557" s="20">
        <v>2</v>
      </c>
      <c r="BO1557" s="20">
        <v>1</v>
      </c>
      <c r="BP1557" s="20">
        <v>1</v>
      </c>
      <c r="BQ1557" s="20">
        <v>54</v>
      </c>
      <c r="BR1557" s="20">
        <v>42</v>
      </c>
      <c r="BS1557" s="20">
        <v>2</v>
      </c>
      <c r="BT1557" s="20">
        <v>0</v>
      </c>
      <c r="BU1557" s="20">
        <v>0</v>
      </c>
      <c r="BV1557" s="20">
        <v>53</v>
      </c>
      <c r="BW1557" s="20">
        <v>46</v>
      </c>
      <c r="BX1557" s="20">
        <v>1</v>
      </c>
      <c r="BY1557" s="20">
        <v>0</v>
      </c>
      <c r="BZ1557" s="20">
        <v>0</v>
      </c>
      <c r="CA1557" s="20">
        <v>54</v>
      </c>
      <c r="CB1557" s="20">
        <v>44</v>
      </c>
      <c r="CC1557" s="20">
        <v>2</v>
      </c>
      <c r="CD1557" s="20">
        <v>0</v>
      </c>
      <c r="CE1557" s="20">
        <v>0</v>
      </c>
      <c r="CF1557" s="20">
        <v>55</v>
      </c>
      <c r="CG1557" s="20">
        <v>43</v>
      </c>
      <c r="CH1557" s="20">
        <v>2</v>
      </c>
      <c r="CI1557" s="20">
        <v>0</v>
      </c>
      <c r="CJ1557" s="20">
        <v>0</v>
      </c>
      <c r="CK1557" s="20">
        <v>59</v>
      </c>
      <c r="CL1557" s="20">
        <v>39</v>
      </c>
      <c r="CM1557" s="20">
        <v>2</v>
      </c>
      <c r="CN1557" s="20">
        <v>1</v>
      </c>
      <c r="CO1557" s="20">
        <v>0</v>
      </c>
      <c r="CP1557" s="20">
        <v>49</v>
      </c>
      <c r="CQ1557" s="20">
        <v>45</v>
      </c>
      <c r="CR1557" s="20">
        <v>4</v>
      </c>
      <c r="CS1557" s="20">
        <v>1</v>
      </c>
      <c r="CT1557" s="20">
        <v>0</v>
      </c>
      <c r="CU1557" s="20">
        <v>53</v>
      </c>
      <c r="CV1557" s="20">
        <v>43</v>
      </c>
      <c r="CW1557" s="20">
        <v>3</v>
      </c>
      <c r="CX1557" s="20">
        <v>1</v>
      </c>
      <c r="CY1557" s="20">
        <v>0</v>
      </c>
      <c r="CZ1557" s="20">
        <v>52</v>
      </c>
      <c r="DA1557" s="20">
        <v>45</v>
      </c>
      <c r="DB1557" s="20">
        <v>2</v>
      </c>
      <c r="DC1557" s="20">
        <v>0</v>
      </c>
      <c r="DD1557" s="20">
        <v>3</v>
      </c>
      <c r="DE1557" s="20">
        <v>19</v>
      </c>
      <c r="DF1557" s="20">
        <v>78</v>
      </c>
      <c r="DG1557" s="20">
        <v>0</v>
      </c>
      <c r="DH1557" s="20">
        <v>2</v>
      </c>
      <c r="DI1557" s="20">
        <v>20</v>
      </c>
      <c r="DJ1557" s="20">
        <v>78</v>
      </c>
      <c r="DK1557" s="20">
        <v>0</v>
      </c>
      <c r="DL1557" s="20">
        <v>0</v>
      </c>
      <c r="DM1557" s="20">
        <v>54</v>
      </c>
      <c r="DN1557" s="20">
        <v>46</v>
      </c>
      <c r="DO1557" s="20">
        <v>0</v>
      </c>
      <c r="DP1557" s="20">
        <v>1</v>
      </c>
      <c r="DQ1557" s="20">
        <v>1</v>
      </c>
      <c r="DR1557" s="20">
        <v>54</v>
      </c>
      <c r="DS1557" s="20">
        <v>43</v>
      </c>
      <c r="DT1557" s="20">
        <v>1</v>
      </c>
      <c r="DU1557" s="20">
        <v>0</v>
      </c>
      <c r="DV1557" s="20">
        <v>1</v>
      </c>
      <c r="DW1557" s="20">
        <v>53</v>
      </c>
      <c r="DX1557" s="20">
        <v>45</v>
      </c>
      <c r="DY1557" s="20">
        <v>1</v>
      </c>
      <c r="DZ1557" s="20" t="s">
        <v>5913</v>
      </c>
      <c r="EA1557" s="20" t="s">
        <v>5913</v>
      </c>
      <c r="EB1557" s="20" t="s">
        <v>5913</v>
      </c>
      <c r="EC1557" s="20" t="s">
        <v>5913</v>
      </c>
      <c r="ED1557" s="20" t="s">
        <v>5913</v>
      </c>
      <c r="EE1557" s="20" t="s">
        <v>5913</v>
      </c>
      <c r="EF1557" s="20" t="s">
        <v>5913</v>
      </c>
      <c r="EG1557" s="20" t="s">
        <v>5913</v>
      </c>
      <c r="EH1557" s="20" t="s">
        <v>5913</v>
      </c>
      <c r="EI1557" s="20" t="s">
        <v>5913</v>
      </c>
      <c r="EJ1557" s="20">
        <v>2</v>
      </c>
      <c r="EK1557" s="20">
        <v>1</v>
      </c>
      <c r="EL1557" s="20">
        <v>43</v>
      </c>
      <c r="EM1557" s="20">
        <v>54</v>
      </c>
      <c r="EN1557" s="20">
        <v>1</v>
      </c>
      <c r="EO1557" s="20">
        <v>2</v>
      </c>
      <c r="EP1557" s="20">
        <v>38</v>
      </c>
      <c r="EQ1557" s="20">
        <v>59</v>
      </c>
      <c r="ER1557" s="20">
        <v>2</v>
      </c>
      <c r="ES1557" s="20">
        <v>42</v>
      </c>
      <c r="ET1557" s="20">
        <v>20</v>
      </c>
      <c r="EU1557" s="20">
        <v>19</v>
      </c>
      <c r="EV1557" s="20">
        <v>8</v>
      </c>
      <c r="EW1557" s="20">
        <v>0</v>
      </c>
      <c r="EX1557" s="20">
        <v>1</v>
      </c>
      <c r="EY1557" s="20">
        <v>3</v>
      </c>
      <c r="EZ1557" s="20">
        <v>4</v>
      </c>
      <c r="FA1557" s="20">
        <v>1</v>
      </c>
      <c r="FB1557" s="20">
        <v>3</v>
      </c>
      <c r="FC1557" s="20">
        <v>67</v>
      </c>
      <c r="FD1557" s="20">
        <v>29</v>
      </c>
      <c r="FE1557" s="20">
        <v>1</v>
      </c>
      <c r="FF1557" s="20">
        <v>2</v>
      </c>
      <c r="FG1557" s="20">
        <v>66</v>
      </c>
      <c r="FH1557" s="20">
        <v>31</v>
      </c>
      <c r="FI1557" s="20">
        <v>2</v>
      </c>
      <c r="FJ1557" s="20">
        <v>0</v>
      </c>
      <c r="FK1557" s="20">
        <v>67</v>
      </c>
      <c r="FL1557" s="20">
        <v>31</v>
      </c>
      <c r="FM1557" s="20">
        <v>1</v>
      </c>
      <c r="FN1557" s="20">
        <v>1</v>
      </c>
      <c r="FO1557" s="20">
        <v>66</v>
      </c>
      <c r="FP1557" s="20">
        <v>32</v>
      </c>
      <c r="FQ1557" s="20">
        <v>1</v>
      </c>
      <c r="FR1557" s="20">
        <v>2</v>
      </c>
      <c r="FS1557" s="20">
        <v>68</v>
      </c>
      <c r="FT1557" s="20">
        <v>29</v>
      </c>
      <c r="FU1557" s="20" t="s">
        <v>5913</v>
      </c>
      <c r="FV1557" s="20" t="s">
        <v>5913</v>
      </c>
      <c r="FW1557" s="20" t="s">
        <v>5913</v>
      </c>
      <c r="FX1557" s="20" t="s">
        <v>5913</v>
      </c>
      <c r="FY1557" s="20" t="s">
        <v>5913</v>
      </c>
      <c r="FZ1557" s="20" t="s">
        <v>5913</v>
      </c>
      <c r="GA1557" s="20" t="s">
        <v>5913</v>
      </c>
      <c r="GB1557" s="20" t="s">
        <v>5913</v>
      </c>
      <c r="GC1557" s="20" t="s">
        <v>5913</v>
      </c>
      <c r="GD1557" s="20" t="s">
        <v>5913</v>
      </c>
      <c r="GE1557" s="20" t="s">
        <v>5913</v>
      </c>
      <c r="GF1557" s="20" t="s">
        <v>5913</v>
      </c>
      <c r="GG1557" s="20" t="s">
        <v>5913</v>
      </c>
      <c r="GH1557" s="20" t="s">
        <v>5913</v>
      </c>
      <c r="GI1557" s="20" t="s">
        <v>5913</v>
      </c>
      <c r="GJ1557" s="20" t="s">
        <v>5913</v>
      </c>
      <c r="GK1557" s="20" t="s">
        <v>5913</v>
      </c>
      <c r="GL1557" s="20" t="s">
        <v>5913</v>
      </c>
      <c r="GM1557" s="20" t="s">
        <v>5913</v>
      </c>
      <c r="GN1557" s="20" t="s">
        <v>5913</v>
      </c>
    </row>
    <row r="1558" spans="1:196" ht="15" customHeight="1" x14ac:dyDescent="0.2">
      <c r="A1558" s="24" t="s">
        <v>3182</v>
      </c>
      <c r="B1558" s="12" t="s">
        <v>1603</v>
      </c>
      <c r="C1558" s="20">
        <v>54</v>
      </c>
      <c r="D1558" s="20">
        <v>1</v>
      </c>
      <c r="E1558" s="20">
        <v>6</v>
      </c>
      <c r="F1558" s="20">
        <v>40</v>
      </c>
      <c r="G1558" s="20">
        <v>53</v>
      </c>
      <c r="H1558" s="20">
        <v>1</v>
      </c>
      <c r="I1558" s="20">
        <v>2</v>
      </c>
      <c r="J1558" s="20">
        <v>33</v>
      </c>
      <c r="K1558" s="20">
        <v>64</v>
      </c>
      <c r="L1558" s="20">
        <v>1</v>
      </c>
      <c r="M1558" s="20">
        <v>0</v>
      </c>
      <c r="N1558" s="20">
        <v>22</v>
      </c>
      <c r="O1558" s="20">
        <v>77</v>
      </c>
      <c r="P1558" s="20">
        <v>0</v>
      </c>
      <c r="Q1558" s="20">
        <v>1</v>
      </c>
      <c r="R1558" s="20">
        <v>34</v>
      </c>
      <c r="S1558" s="20">
        <v>65</v>
      </c>
      <c r="T1558" s="20">
        <v>1</v>
      </c>
      <c r="U1558" s="20">
        <v>4</v>
      </c>
      <c r="V1558" s="20">
        <v>35</v>
      </c>
      <c r="W1558" s="20">
        <v>60</v>
      </c>
      <c r="X1558" s="20">
        <v>2</v>
      </c>
      <c r="Y1558" s="20">
        <v>2</v>
      </c>
      <c r="Z1558" s="20">
        <v>37</v>
      </c>
      <c r="AA1558" s="20">
        <v>59</v>
      </c>
      <c r="AB1558" s="20">
        <v>1</v>
      </c>
      <c r="AC1558" s="20">
        <v>1</v>
      </c>
      <c r="AD1558" s="20">
        <v>27</v>
      </c>
      <c r="AE1558" s="20">
        <v>71</v>
      </c>
      <c r="AF1558" s="20">
        <v>1</v>
      </c>
      <c r="AG1558" s="20">
        <v>5</v>
      </c>
      <c r="AH1558" s="20">
        <v>33</v>
      </c>
      <c r="AI1558" s="20">
        <v>61</v>
      </c>
      <c r="AJ1558" s="20">
        <v>3</v>
      </c>
      <c r="AK1558" s="20">
        <v>1</v>
      </c>
      <c r="AL1558" s="20">
        <v>26</v>
      </c>
      <c r="AM1558" s="20">
        <v>70</v>
      </c>
      <c r="AN1558" s="20">
        <v>3</v>
      </c>
      <c r="AO1558" s="20">
        <v>2</v>
      </c>
      <c r="AP1558" s="20">
        <v>37</v>
      </c>
      <c r="AQ1558" s="20">
        <v>58</v>
      </c>
      <c r="AR1558" s="20">
        <v>3</v>
      </c>
      <c r="AS1558" s="20">
        <v>6</v>
      </c>
      <c r="AT1558" s="20">
        <v>39</v>
      </c>
      <c r="AU1558" s="20">
        <v>52</v>
      </c>
      <c r="AV1558" s="20">
        <v>3</v>
      </c>
      <c r="AW1558" s="20">
        <v>6</v>
      </c>
      <c r="AX1558" s="20">
        <v>39</v>
      </c>
      <c r="AY1558" s="20">
        <v>52</v>
      </c>
      <c r="AZ1558" s="20">
        <v>2</v>
      </c>
      <c r="BA1558" s="20">
        <v>2</v>
      </c>
      <c r="BB1558" s="20">
        <v>38</v>
      </c>
      <c r="BC1558" s="20">
        <v>58</v>
      </c>
      <c r="BD1558" s="20">
        <v>0</v>
      </c>
      <c r="BE1558" s="20">
        <v>5</v>
      </c>
      <c r="BF1558" s="20">
        <v>6</v>
      </c>
      <c r="BG1558" s="20">
        <v>37</v>
      </c>
      <c r="BH1558" s="20">
        <v>50</v>
      </c>
      <c r="BI1558" s="20">
        <v>2</v>
      </c>
      <c r="BJ1558" s="20">
        <v>4</v>
      </c>
      <c r="BK1558" s="20">
        <v>7</v>
      </c>
      <c r="BL1558" s="20">
        <v>37</v>
      </c>
      <c r="BM1558" s="20">
        <v>49</v>
      </c>
      <c r="BN1558" s="20">
        <v>3</v>
      </c>
      <c r="BO1558" s="20">
        <v>1</v>
      </c>
      <c r="BP1558" s="20">
        <v>2</v>
      </c>
      <c r="BQ1558" s="20">
        <v>30</v>
      </c>
      <c r="BR1558" s="20">
        <v>65</v>
      </c>
      <c r="BS1558" s="20">
        <v>2</v>
      </c>
      <c r="BT1558" s="20">
        <v>4</v>
      </c>
      <c r="BU1558" s="20">
        <v>3</v>
      </c>
      <c r="BV1558" s="20">
        <v>38</v>
      </c>
      <c r="BW1558" s="20">
        <v>52</v>
      </c>
      <c r="BX1558" s="20">
        <v>3</v>
      </c>
      <c r="BY1558" s="20">
        <v>1</v>
      </c>
      <c r="BZ1558" s="20">
        <v>2</v>
      </c>
      <c r="CA1558" s="20">
        <v>29</v>
      </c>
      <c r="CB1558" s="20">
        <v>64</v>
      </c>
      <c r="CC1558" s="20">
        <v>4</v>
      </c>
      <c r="CD1558" s="20">
        <v>1</v>
      </c>
      <c r="CE1558" s="20">
        <v>1</v>
      </c>
      <c r="CF1558" s="20">
        <v>36</v>
      </c>
      <c r="CG1558" s="20">
        <v>62</v>
      </c>
      <c r="CH1558" s="20">
        <v>0</v>
      </c>
      <c r="CI1558" s="20">
        <v>1</v>
      </c>
      <c r="CJ1558" s="20">
        <v>0</v>
      </c>
      <c r="CK1558" s="20">
        <v>32</v>
      </c>
      <c r="CL1558" s="20">
        <v>66</v>
      </c>
      <c r="CM1558" s="20">
        <v>1</v>
      </c>
      <c r="CN1558" s="20">
        <v>5</v>
      </c>
      <c r="CO1558" s="20">
        <v>7</v>
      </c>
      <c r="CP1558" s="20">
        <v>40</v>
      </c>
      <c r="CQ1558" s="20">
        <v>38</v>
      </c>
      <c r="CR1558" s="20">
        <v>11</v>
      </c>
      <c r="CS1558" s="20">
        <v>4</v>
      </c>
      <c r="CT1558" s="20">
        <v>4</v>
      </c>
      <c r="CU1558" s="20">
        <v>35</v>
      </c>
      <c r="CV1558" s="20">
        <v>56</v>
      </c>
      <c r="CW1558" s="20">
        <v>1</v>
      </c>
      <c r="CX1558" s="20">
        <v>5</v>
      </c>
      <c r="CY1558" s="20">
        <v>1</v>
      </c>
      <c r="CZ1558" s="20">
        <v>32</v>
      </c>
      <c r="DA1558" s="20">
        <v>59</v>
      </c>
      <c r="DB1558" s="20">
        <v>3</v>
      </c>
      <c r="DC1558" s="20">
        <v>0</v>
      </c>
      <c r="DD1558" s="20">
        <v>3</v>
      </c>
      <c r="DE1558" s="20">
        <v>24</v>
      </c>
      <c r="DF1558" s="20">
        <v>73</v>
      </c>
      <c r="DG1558" s="20">
        <v>1</v>
      </c>
      <c r="DH1558" s="20">
        <v>4</v>
      </c>
      <c r="DI1558" s="20">
        <v>12</v>
      </c>
      <c r="DJ1558" s="20">
        <v>83</v>
      </c>
      <c r="DK1558" s="20">
        <v>1</v>
      </c>
      <c r="DL1558" s="20">
        <v>3</v>
      </c>
      <c r="DM1558" s="20">
        <v>33</v>
      </c>
      <c r="DN1558" s="20">
        <v>61</v>
      </c>
      <c r="DO1558" s="20">
        <v>2</v>
      </c>
      <c r="DP1558" s="20">
        <v>1</v>
      </c>
      <c r="DQ1558" s="20">
        <v>2</v>
      </c>
      <c r="DR1558" s="20">
        <v>37</v>
      </c>
      <c r="DS1558" s="20">
        <v>60</v>
      </c>
      <c r="DT1558" s="20">
        <v>0</v>
      </c>
      <c r="DU1558" s="20">
        <v>0</v>
      </c>
      <c r="DV1558" s="20">
        <v>1</v>
      </c>
      <c r="DW1558" s="20">
        <v>30</v>
      </c>
      <c r="DX1558" s="20">
        <v>68</v>
      </c>
      <c r="DY1558" s="20">
        <v>1</v>
      </c>
      <c r="DZ1558" s="20" t="s">
        <v>5913</v>
      </c>
      <c r="EA1558" s="20" t="s">
        <v>5913</v>
      </c>
      <c r="EB1558" s="20" t="s">
        <v>5913</v>
      </c>
      <c r="EC1558" s="20" t="s">
        <v>5913</v>
      </c>
      <c r="ED1558" s="20" t="s">
        <v>5913</v>
      </c>
      <c r="EE1558" s="20" t="s">
        <v>5913</v>
      </c>
      <c r="EF1558" s="20" t="s">
        <v>5913</v>
      </c>
      <c r="EG1558" s="20" t="s">
        <v>5913</v>
      </c>
      <c r="EH1558" s="20" t="s">
        <v>5913</v>
      </c>
      <c r="EI1558" s="20" t="s">
        <v>5913</v>
      </c>
      <c r="EJ1558" s="20">
        <v>1</v>
      </c>
      <c r="EK1558" s="20">
        <v>8</v>
      </c>
      <c r="EL1558" s="20">
        <v>23</v>
      </c>
      <c r="EM1558" s="20">
        <v>69</v>
      </c>
      <c r="EN1558" s="20">
        <v>1</v>
      </c>
      <c r="EO1558" s="20">
        <v>0</v>
      </c>
      <c r="EP1558" s="20">
        <v>5</v>
      </c>
      <c r="EQ1558" s="20">
        <v>94</v>
      </c>
      <c r="ER1558" s="20">
        <v>8</v>
      </c>
      <c r="ES1558" s="20">
        <v>25</v>
      </c>
      <c r="ET1558" s="20">
        <v>24</v>
      </c>
      <c r="EU1558" s="20">
        <v>7</v>
      </c>
      <c r="EV1558" s="20">
        <v>2</v>
      </c>
      <c r="EW1558" s="20">
        <v>6</v>
      </c>
      <c r="EX1558" s="20">
        <v>4</v>
      </c>
      <c r="EY1558" s="20">
        <v>19</v>
      </c>
      <c r="EZ1558" s="20">
        <v>4</v>
      </c>
      <c r="FA1558" s="20" t="s">
        <v>5913</v>
      </c>
      <c r="FB1558" s="20" t="s">
        <v>5913</v>
      </c>
      <c r="FC1558" s="20" t="s">
        <v>5913</v>
      </c>
      <c r="FD1558" s="20" t="s">
        <v>5913</v>
      </c>
      <c r="FE1558" s="20" t="s">
        <v>5913</v>
      </c>
      <c r="FF1558" s="20" t="s">
        <v>5913</v>
      </c>
      <c r="FG1558" s="20" t="s">
        <v>5913</v>
      </c>
      <c r="FH1558" s="20" t="s">
        <v>5913</v>
      </c>
      <c r="FI1558" s="20">
        <v>2</v>
      </c>
      <c r="FJ1558" s="20">
        <v>7</v>
      </c>
      <c r="FK1558" s="20">
        <v>46</v>
      </c>
      <c r="FL1558" s="20">
        <v>46</v>
      </c>
      <c r="FM1558" s="20">
        <v>2</v>
      </c>
      <c r="FN1558" s="20">
        <v>4</v>
      </c>
      <c r="FO1558" s="20">
        <v>41</v>
      </c>
      <c r="FP1558" s="20">
        <v>53</v>
      </c>
      <c r="FQ1558" s="20">
        <v>2</v>
      </c>
      <c r="FR1558" s="20">
        <v>8</v>
      </c>
      <c r="FS1558" s="20">
        <v>36</v>
      </c>
      <c r="FT1558" s="20">
        <v>54</v>
      </c>
      <c r="FU1558" s="20" t="s">
        <v>5913</v>
      </c>
      <c r="FV1558" s="20" t="s">
        <v>5913</v>
      </c>
      <c r="FW1558" s="20" t="s">
        <v>5913</v>
      </c>
      <c r="FX1558" s="20" t="s">
        <v>5913</v>
      </c>
      <c r="FY1558" s="20" t="s">
        <v>5913</v>
      </c>
      <c r="FZ1558" s="20" t="s">
        <v>5913</v>
      </c>
      <c r="GA1558" s="20" t="s">
        <v>5913</v>
      </c>
      <c r="GB1558" s="20" t="s">
        <v>5913</v>
      </c>
      <c r="GC1558" s="20" t="s">
        <v>5913</v>
      </c>
      <c r="GD1558" s="20" t="s">
        <v>5913</v>
      </c>
      <c r="GE1558" s="20" t="s">
        <v>5913</v>
      </c>
      <c r="GF1558" s="20" t="s">
        <v>5913</v>
      </c>
      <c r="GG1558" s="20" t="s">
        <v>5913</v>
      </c>
      <c r="GH1558" s="20" t="s">
        <v>5913</v>
      </c>
      <c r="GI1558" s="20" t="s">
        <v>5913</v>
      </c>
      <c r="GJ1558" s="20" t="s">
        <v>5913</v>
      </c>
      <c r="GK1558" s="20" t="s">
        <v>5913</v>
      </c>
      <c r="GL1558" s="20" t="s">
        <v>5913</v>
      </c>
      <c r="GM1558" s="20" t="s">
        <v>5913</v>
      </c>
      <c r="GN1558" s="20" t="s">
        <v>5913</v>
      </c>
    </row>
    <row r="1559" spans="1:196" ht="15" customHeight="1" x14ac:dyDescent="0.2">
      <c r="A1559" s="24" t="s">
        <v>3183</v>
      </c>
      <c r="B1559" s="12" t="s">
        <v>3184</v>
      </c>
      <c r="C1559" s="20">
        <v>51</v>
      </c>
      <c r="D1559" s="20">
        <v>3</v>
      </c>
      <c r="E1559" s="20">
        <v>4</v>
      </c>
      <c r="F1559" s="20">
        <v>53</v>
      </c>
      <c r="G1559" s="20">
        <v>40</v>
      </c>
      <c r="H1559" s="20">
        <v>4</v>
      </c>
      <c r="I1559" s="20">
        <v>9</v>
      </c>
      <c r="J1559" s="20">
        <v>57</v>
      </c>
      <c r="K1559" s="20">
        <v>31</v>
      </c>
      <c r="L1559" s="20">
        <v>2</v>
      </c>
      <c r="M1559" s="20">
        <v>16</v>
      </c>
      <c r="N1559" s="20">
        <v>54</v>
      </c>
      <c r="O1559" s="20">
        <v>28</v>
      </c>
      <c r="P1559" s="20">
        <v>1</v>
      </c>
      <c r="Q1559" s="20">
        <v>2</v>
      </c>
      <c r="R1559" s="20">
        <v>51</v>
      </c>
      <c r="S1559" s="20">
        <v>45</v>
      </c>
      <c r="T1559" s="20">
        <v>2</v>
      </c>
      <c r="U1559" s="20">
        <v>3</v>
      </c>
      <c r="V1559" s="20">
        <v>48</v>
      </c>
      <c r="W1559" s="20">
        <v>46</v>
      </c>
      <c r="X1559" s="20">
        <v>2</v>
      </c>
      <c r="Y1559" s="20">
        <v>6</v>
      </c>
      <c r="Z1559" s="20">
        <v>48</v>
      </c>
      <c r="AA1559" s="20">
        <v>44</v>
      </c>
      <c r="AB1559" s="20">
        <v>2</v>
      </c>
      <c r="AC1559" s="20">
        <v>1</v>
      </c>
      <c r="AD1559" s="20">
        <v>45</v>
      </c>
      <c r="AE1559" s="20">
        <v>52</v>
      </c>
      <c r="AF1559" s="20">
        <v>1</v>
      </c>
      <c r="AG1559" s="20">
        <v>4</v>
      </c>
      <c r="AH1559" s="20">
        <v>53</v>
      </c>
      <c r="AI1559" s="20">
        <v>41</v>
      </c>
      <c r="AJ1559" s="20">
        <v>2</v>
      </c>
      <c r="AK1559" s="20">
        <v>3</v>
      </c>
      <c r="AL1559" s="20">
        <v>51</v>
      </c>
      <c r="AM1559" s="20">
        <v>44</v>
      </c>
      <c r="AN1559" s="20">
        <v>2</v>
      </c>
      <c r="AO1559" s="20">
        <v>2</v>
      </c>
      <c r="AP1559" s="20">
        <v>53</v>
      </c>
      <c r="AQ1559" s="20">
        <v>43</v>
      </c>
      <c r="AR1559" s="20">
        <v>2</v>
      </c>
      <c r="AS1559" s="20">
        <v>3</v>
      </c>
      <c r="AT1559" s="20">
        <v>56</v>
      </c>
      <c r="AU1559" s="20">
        <v>39</v>
      </c>
      <c r="AV1559" s="20">
        <v>2</v>
      </c>
      <c r="AW1559" s="20">
        <v>2</v>
      </c>
      <c r="AX1559" s="20">
        <v>58</v>
      </c>
      <c r="AY1559" s="20">
        <v>38</v>
      </c>
      <c r="AZ1559" s="20">
        <v>1</v>
      </c>
      <c r="BA1559" s="20">
        <v>2</v>
      </c>
      <c r="BB1559" s="20">
        <v>50</v>
      </c>
      <c r="BC1559" s="20">
        <v>38</v>
      </c>
      <c r="BD1559" s="20">
        <v>9</v>
      </c>
      <c r="BE1559" s="20">
        <v>2</v>
      </c>
      <c r="BF1559" s="20">
        <v>2</v>
      </c>
      <c r="BG1559" s="20">
        <v>54</v>
      </c>
      <c r="BH1559" s="20">
        <v>33</v>
      </c>
      <c r="BI1559" s="20">
        <v>9</v>
      </c>
      <c r="BJ1559" s="20">
        <v>2</v>
      </c>
      <c r="BK1559" s="20">
        <v>3</v>
      </c>
      <c r="BL1559" s="20">
        <v>52</v>
      </c>
      <c r="BM1559" s="20">
        <v>33</v>
      </c>
      <c r="BN1559" s="20">
        <v>10</v>
      </c>
      <c r="BO1559" s="20">
        <v>3</v>
      </c>
      <c r="BP1559" s="20">
        <v>2</v>
      </c>
      <c r="BQ1559" s="20">
        <v>49</v>
      </c>
      <c r="BR1559" s="20">
        <v>41</v>
      </c>
      <c r="BS1559" s="20">
        <v>4</v>
      </c>
      <c r="BT1559" s="20">
        <v>2</v>
      </c>
      <c r="BU1559" s="20">
        <v>3</v>
      </c>
      <c r="BV1559" s="20">
        <v>46</v>
      </c>
      <c r="BW1559" s="20">
        <v>44</v>
      </c>
      <c r="BX1559" s="20">
        <v>4</v>
      </c>
      <c r="BY1559" s="20">
        <v>2</v>
      </c>
      <c r="BZ1559" s="20">
        <v>1</v>
      </c>
      <c r="CA1559" s="20">
        <v>49</v>
      </c>
      <c r="CB1559" s="20">
        <v>43</v>
      </c>
      <c r="CC1559" s="20">
        <v>4</v>
      </c>
      <c r="CD1559" s="20">
        <v>2</v>
      </c>
      <c r="CE1559" s="20">
        <v>1</v>
      </c>
      <c r="CF1559" s="20">
        <v>48</v>
      </c>
      <c r="CG1559" s="20">
        <v>43</v>
      </c>
      <c r="CH1559" s="20">
        <v>6</v>
      </c>
      <c r="CI1559" s="20">
        <v>2</v>
      </c>
      <c r="CJ1559" s="20">
        <v>1</v>
      </c>
      <c r="CK1559" s="20">
        <v>47</v>
      </c>
      <c r="CL1559" s="20">
        <v>39</v>
      </c>
      <c r="CM1559" s="20">
        <v>10</v>
      </c>
      <c r="CN1559" s="20">
        <v>1</v>
      </c>
      <c r="CO1559" s="20">
        <v>3</v>
      </c>
      <c r="CP1559" s="20">
        <v>54</v>
      </c>
      <c r="CQ1559" s="20">
        <v>33</v>
      </c>
      <c r="CR1559" s="20">
        <v>9</v>
      </c>
      <c r="CS1559" s="20">
        <v>1</v>
      </c>
      <c r="CT1559" s="20">
        <v>1</v>
      </c>
      <c r="CU1559" s="20">
        <v>53</v>
      </c>
      <c r="CV1559" s="20">
        <v>37</v>
      </c>
      <c r="CW1559" s="20">
        <v>7</v>
      </c>
      <c r="CX1559" s="20">
        <v>2</v>
      </c>
      <c r="CY1559" s="20">
        <v>2</v>
      </c>
      <c r="CZ1559" s="20">
        <v>49</v>
      </c>
      <c r="DA1559" s="20">
        <v>40</v>
      </c>
      <c r="DB1559" s="20">
        <v>8</v>
      </c>
      <c r="DC1559" s="20">
        <v>2</v>
      </c>
      <c r="DD1559" s="20">
        <v>5</v>
      </c>
      <c r="DE1559" s="20">
        <v>36</v>
      </c>
      <c r="DF1559" s="20">
        <v>57</v>
      </c>
      <c r="DG1559" s="20">
        <v>6</v>
      </c>
      <c r="DH1559" s="20">
        <v>7</v>
      </c>
      <c r="DI1559" s="20">
        <v>39</v>
      </c>
      <c r="DJ1559" s="20">
        <v>48</v>
      </c>
      <c r="DK1559" s="20">
        <v>1</v>
      </c>
      <c r="DL1559" s="20">
        <v>1</v>
      </c>
      <c r="DM1559" s="20">
        <v>45</v>
      </c>
      <c r="DN1559" s="20">
        <v>50</v>
      </c>
      <c r="DO1559" s="20">
        <v>2</v>
      </c>
      <c r="DP1559" s="20">
        <v>2</v>
      </c>
      <c r="DQ1559" s="20">
        <v>2</v>
      </c>
      <c r="DR1559" s="20">
        <v>47</v>
      </c>
      <c r="DS1559" s="20">
        <v>47</v>
      </c>
      <c r="DT1559" s="20">
        <v>1</v>
      </c>
      <c r="DU1559" s="20">
        <v>1</v>
      </c>
      <c r="DV1559" s="20">
        <v>0</v>
      </c>
      <c r="DW1559" s="20">
        <v>45</v>
      </c>
      <c r="DX1559" s="20">
        <v>50</v>
      </c>
      <c r="DY1559" s="20">
        <v>4</v>
      </c>
      <c r="DZ1559" s="20" t="s">
        <v>5913</v>
      </c>
      <c r="EA1559" s="20" t="s">
        <v>5913</v>
      </c>
      <c r="EB1559" s="20" t="s">
        <v>5913</v>
      </c>
      <c r="EC1559" s="20" t="s">
        <v>5913</v>
      </c>
      <c r="ED1559" s="20" t="s">
        <v>5913</v>
      </c>
      <c r="EE1559" s="20" t="s">
        <v>5913</v>
      </c>
      <c r="EF1559" s="20" t="s">
        <v>5913</v>
      </c>
      <c r="EG1559" s="20" t="s">
        <v>5913</v>
      </c>
      <c r="EH1559" s="20" t="s">
        <v>5913</v>
      </c>
      <c r="EI1559" s="20" t="s">
        <v>5913</v>
      </c>
      <c r="EJ1559" s="20">
        <v>6</v>
      </c>
      <c r="EK1559" s="20">
        <v>6</v>
      </c>
      <c r="EL1559" s="20">
        <v>40</v>
      </c>
      <c r="EM1559" s="20">
        <v>48</v>
      </c>
      <c r="EN1559" s="20">
        <v>5</v>
      </c>
      <c r="EO1559" s="20">
        <v>8</v>
      </c>
      <c r="EP1559" s="20">
        <v>29</v>
      </c>
      <c r="EQ1559" s="20">
        <v>59</v>
      </c>
      <c r="ER1559" s="20">
        <v>7</v>
      </c>
      <c r="ES1559" s="20">
        <v>18</v>
      </c>
      <c r="ET1559" s="20">
        <v>23</v>
      </c>
      <c r="EU1559" s="20">
        <v>5</v>
      </c>
      <c r="EV1559" s="20">
        <v>13</v>
      </c>
      <c r="EW1559" s="20">
        <v>12</v>
      </c>
      <c r="EX1559" s="20">
        <v>6</v>
      </c>
      <c r="EY1559" s="20">
        <v>9</v>
      </c>
      <c r="EZ1559" s="20">
        <v>8</v>
      </c>
      <c r="FA1559" s="20">
        <v>3</v>
      </c>
      <c r="FB1559" s="20">
        <v>7</v>
      </c>
      <c r="FC1559" s="20">
        <v>59</v>
      </c>
      <c r="FD1559" s="20">
        <v>31</v>
      </c>
      <c r="FE1559" s="20">
        <v>3</v>
      </c>
      <c r="FF1559" s="20">
        <v>7</v>
      </c>
      <c r="FG1559" s="20">
        <v>55</v>
      </c>
      <c r="FH1559" s="20">
        <v>35</v>
      </c>
      <c r="FI1559" s="20">
        <v>1</v>
      </c>
      <c r="FJ1559" s="20">
        <v>4</v>
      </c>
      <c r="FK1559" s="20">
        <v>56</v>
      </c>
      <c r="FL1559" s="20">
        <v>40</v>
      </c>
      <c r="FM1559" s="20">
        <v>1</v>
      </c>
      <c r="FN1559" s="20">
        <v>5</v>
      </c>
      <c r="FO1559" s="20">
        <v>56</v>
      </c>
      <c r="FP1559" s="20">
        <v>39</v>
      </c>
      <c r="FQ1559" s="20">
        <v>1</v>
      </c>
      <c r="FR1559" s="20">
        <v>6</v>
      </c>
      <c r="FS1559" s="20">
        <v>56</v>
      </c>
      <c r="FT1559" s="20">
        <v>37</v>
      </c>
      <c r="FU1559" s="20" t="s">
        <v>5913</v>
      </c>
      <c r="FV1559" s="20" t="s">
        <v>5913</v>
      </c>
      <c r="FW1559" s="20" t="s">
        <v>5913</v>
      </c>
      <c r="FX1559" s="20" t="s">
        <v>5913</v>
      </c>
      <c r="FY1559" s="20" t="s">
        <v>5913</v>
      </c>
      <c r="FZ1559" s="20" t="s">
        <v>5913</v>
      </c>
      <c r="GA1559" s="20" t="s">
        <v>5913</v>
      </c>
      <c r="GB1559" s="20" t="s">
        <v>5913</v>
      </c>
      <c r="GC1559" s="20" t="s">
        <v>5913</v>
      </c>
      <c r="GD1559" s="20" t="s">
        <v>5913</v>
      </c>
      <c r="GE1559" s="20" t="s">
        <v>5913</v>
      </c>
      <c r="GF1559" s="20" t="s">
        <v>5913</v>
      </c>
      <c r="GG1559" s="20" t="s">
        <v>5913</v>
      </c>
      <c r="GH1559" s="20" t="s">
        <v>5913</v>
      </c>
      <c r="GI1559" s="20" t="s">
        <v>5913</v>
      </c>
      <c r="GJ1559" s="20" t="s">
        <v>5913</v>
      </c>
      <c r="GK1559" s="20" t="s">
        <v>5913</v>
      </c>
      <c r="GL1559" s="20" t="s">
        <v>5913</v>
      </c>
      <c r="GM1559" s="20" t="s">
        <v>5913</v>
      </c>
      <c r="GN1559" s="20" t="s">
        <v>5913</v>
      </c>
    </row>
    <row r="1560" spans="1:196" ht="15" customHeight="1" x14ac:dyDescent="0.2">
      <c r="A1560" s="24" t="s">
        <v>3185</v>
      </c>
      <c r="B1560" s="12" t="s">
        <v>3186</v>
      </c>
      <c r="C1560" s="20">
        <v>24</v>
      </c>
      <c r="D1560" s="20">
        <v>2</v>
      </c>
      <c r="E1560" s="20">
        <v>7</v>
      </c>
      <c r="F1560" s="20">
        <v>44</v>
      </c>
      <c r="G1560" s="20">
        <v>47</v>
      </c>
      <c r="H1560" s="20">
        <v>2</v>
      </c>
      <c r="I1560" s="20">
        <v>9</v>
      </c>
      <c r="J1560" s="20">
        <v>50</v>
      </c>
      <c r="K1560" s="20">
        <v>39</v>
      </c>
      <c r="L1560" s="20">
        <v>4</v>
      </c>
      <c r="M1560" s="20">
        <v>12</v>
      </c>
      <c r="N1560" s="20">
        <v>50</v>
      </c>
      <c r="O1560" s="20">
        <v>34</v>
      </c>
      <c r="P1560" s="20">
        <v>3</v>
      </c>
      <c r="Q1560" s="20">
        <v>2</v>
      </c>
      <c r="R1560" s="20">
        <v>43</v>
      </c>
      <c r="S1560" s="20">
        <v>52</v>
      </c>
      <c r="T1560" s="20">
        <v>2</v>
      </c>
      <c r="U1560" s="20">
        <v>6</v>
      </c>
      <c r="V1560" s="20">
        <v>43</v>
      </c>
      <c r="W1560" s="20">
        <v>49</v>
      </c>
      <c r="X1560" s="20">
        <v>2</v>
      </c>
      <c r="Y1560" s="20">
        <v>5</v>
      </c>
      <c r="Z1560" s="20">
        <v>42</v>
      </c>
      <c r="AA1560" s="20">
        <v>50</v>
      </c>
      <c r="AB1560" s="20">
        <v>3</v>
      </c>
      <c r="AC1560" s="20">
        <v>1</v>
      </c>
      <c r="AD1560" s="20">
        <v>38</v>
      </c>
      <c r="AE1560" s="20">
        <v>57</v>
      </c>
      <c r="AF1560" s="20">
        <v>3</v>
      </c>
      <c r="AG1560" s="20">
        <v>6</v>
      </c>
      <c r="AH1560" s="20">
        <v>41</v>
      </c>
      <c r="AI1560" s="20">
        <v>49</v>
      </c>
      <c r="AJ1560" s="20">
        <v>2</v>
      </c>
      <c r="AK1560" s="20">
        <v>1</v>
      </c>
      <c r="AL1560" s="20">
        <v>44</v>
      </c>
      <c r="AM1560" s="20">
        <v>53</v>
      </c>
      <c r="AN1560" s="20">
        <v>2</v>
      </c>
      <c r="AO1560" s="20">
        <v>2</v>
      </c>
      <c r="AP1560" s="20">
        <v>44</v>
      </c>
      <c r="AQ1560" s="20">
        <v>52</v>
      </c>
      <c r="AR1560" s="20">
        <v>2</v>
      </c>
      <c r="AS1560" s="20">
        <v>4</v>
      </c>
      <c r="AT1560" s="20">
        <v>44</v>
      </c>
      <c r="AU1560" s="20">
        <v>50</v>
      </c>
      <c r="AV1560" s="20">
        <v>3</v>
      </c>
      <c r="AW1560" s="20">
        <v>5</v>
      </c>
      <c r="AX1560" s="20">
        <v>42</v>
      </c>
      <c r="AY1560" s="20">
        <v>49</v>
      </c>
      <c r="AZ1560" s="20">
        <v>2</v>
      </c>
      <c r="BA1560" s="20">
        <v>3</v>
      </c>
      <c r="BB1560" s="20">
        <v>43</v>
      </c>
      <c r="BC1560" s="20">
        <v>44</v>
      </c>
      <c r="BD1560" s="20">
        <v>9</v>
      </c>
      <c r="BE1560" s="20">
        <v>2</v>
      </c>
      <c r="BF1560" s="20">
        <v>4</v>
      </c>
      <c r="BG1560" s="20">
        <v>45</v>
      </c>
      <c r="BH1560" s="20">
        <v>42</v>
      </c>
      <c r="BI1560" s="20">
        <v>6</v>
      </c>
      <c r="BJ1560" s="20">
        <v>1</v>
      </c>
      <c r="BK1560" s="20">
        <v>5</v>
      </c>
      <c r="BL1560" s="20">
        <v>46</v>
      </c>
      <c r="BM1560" s="20">
        <v>36</v>
      </c>
      <c r="BN1560" s="20">
        <v>12</v>
      </c>
      <c r="BO1560" s="20">
        <v>2</v>
      </c>
      <c r="BP1560" s="20">
        <v>4</v>
      </c>
      <c r="BQ1560" s="20">
        <v>48</v>
      </c>
      <c r="BR1560" s="20">
        <v>36</v>
      </c>
      <c r="BS1560" s="20">
        <v>10</v>
      </c>
      <c r="BT1560" s="20">
        <v>2</v>
      </c>
      <c r="BU1560" s="20">
        <v>2</v>
      </c>
      <c r="BV1560" s="20">
        <v>43</v>
      </c>
      <c r="BW1560" s="20">
        <v>48</v>
      </c>
      <c r="BX1560" s="20">
        <v>4</v>
      </c>
      <c r="BY1560" s="20">
        <v>2</v>
      </c>
      <c r="BZ1560" s="20">
        <v>1</v>
      </c>
      <c r="CA1560" s="20">
        <v>41</v>
      </c>
      <c r="CB1560" s="20">
        <v>47</v>
      </c>
      <c r="CC1560" s="20">
        <v>9</v>
      </c>
      <c r="CD1560" s="20">
        <v>2</v>
      </c>
      <c r="CE1560" s="20">
        <v>1</v>
      </c>
      <c r="CF1560" s="20">
        <v>40</v>
      </c>
      <c r="CG1560" s="20">
        <v>47</v>
      </c>
      <c r="CH1560" s="20">
        <v>9</v>
      </c>
      <c r="CI1560" s="20">
        <v>2</v>
      </c>
      <c r="CJ1560" s="20">
        <v>0</v>
      </c>
      <c r="CK1560" s="20">
        <v>43</v>
      </c>
      <c r="CL1560" s="20">
        <v>42</v>
      </c>
      <c r="CM1560" s="20">
        <v>13</v>
      </c>
      <c r="CN1560" s="20">
        <v>2</v>
      </c>
      <c r="CO1560" s="20">
        <v>3</v>
      </c>
      <c r="CP1560" s="20">
        <v>39</v>
      </c>
      <c r="CQ1560" s="20">
        <v>36</v>
      </c>
      <c r="CR1560" s="20">
        <v>20</v>
      </c>
      <c r="CS1560" s="20">
        <v>2</v>
      </c>
      <c r="CT1560" s="20">
        <v>4</v>
      </c>
      <c r="CU1560" s="20">
        <v>37</v>
      </c>
      <c r="CV1560" s="20">
        <v>45</v>
      </c>
      <c r="CW1560" s="20">
        <v>12</v>
      </c>
      <c r="CX1560" s="20">
        <v>2</v>
      </c>
      <c r="CY1560" s="20">
        <v>5</v>
      </c>
      <c r="CZ1560" s="20">
        <v>43</v>
      </c>
      <c r="DA1560" s="20">
        <v>43</v>
      </c>
      <c r="DB1560" s="20">
        <v>7</v>
      </c>
      <c r="DC1560" s="20">
        <v>1</v>
      </c>
      <c r="DD1560" s="20">
        <v>7</v>
      </c>
      <c r="DE1560" s="20">
        <v>27</v>
      </c>
      <c r="DF1560" s="20">
        <v>65</v>
      </c>
      <c r="DG1560" s="20">
        <v>8</v>
      </c>
      <c r="DH1560" s="20">
        <v>7</v>
      </c>
      <c r="DI1560" s="20">
        <v>27</v>
      </c>
      <c r="DJ1560" s="20">
        <v>57</v>
      </c>
      <c r="DK1560" s="20">
        <v>3</v>
      </c>
      <c r="DL1560" s="20">
        <v>4</v>
      </c>
      <c r="DM1560" s="20">
        <v>40</v>
      </c>
      <c r="DN1560" s="20">
        <v>52</v>
      </c>
      <c r="DO1560" s="20">
        <v>1</v>
      </c>
      <c r="DP1560" s="20">
        <v>4</v>
      </c>
      <c r="DQ1560" s="20">
        <v>4</v>
      </c>
      <c r="DR1560" s="20">
        <v>40</v>
      </c>
      <c r="DS1560" s="20">
        <v>48</v>
      </c>
      <c r="DT1560" s="20">
        <v>3</v>
      </c>
      <c r="DU1560" s="20">
        <v>3</v>
      </c>
      <c r="DV1560" s="20">
        <v>5</v>
      </c>
      <c r="DW1560" s="20">
        <v>34</v>
      </c>
      <c r="DX1560" s="20">
        <v>54</v>
      </c>
      <c r="DY1560" s="20">
        <v>3</v>
      </c>
      <c r="DZ1560" s="20" t="s">
        <v>5913</v>
      </c>
      <c r="EA1560" s="20" t="s">
        <v>5913</v>
      </c>
      <c r="EB1560" s="20" t="s">
        <v>5913</v>
      </c>
      <c r="EC1560" s="20" t="s">
        <v>5913</v>
      </c>
      <c r="ED1560" s="20" t="s">
        <v>5913</v>
      </c>
      <c r="EE1560" s="20" t="s">
        <v>5913</v>
      </c>
      <c r="EF1560" s="20" t="s">
        <v>5913</v>
      </c>
      <c r="EG1560" s="20" t="s">
        <v>5913</v>
      </c>
      <c r="EH1560" s="20" t="s">
        <v>5913</v>
      </c>
      <c r="EI1560" s="20" t="s">
        <v>5913</v>
      </c>
      <c r="EJ1560" s="20">
        <v>5</v>
      </c>
      <c r="EK1560" s="20">
        <v>9</v>
      </c>
      <c r="EL1560" s="20">
        <v>32</v>
      </c>
      <c r="EM1560" s="20">
        <v>54</v>
      </c>
      <c r="EN1560" s="20">
        <v>3</v>
      </c>
      <c r="EO1560" s="20">
        <v>7</v>
      </c>
      <c r="EP1560" s="20">
        <v>21</v>
      </c>
      <c r="EQ1560" s="20">
        <v>69</v>
      </c>
      <c r="ER1560" s="20">
        <v>4</v>
      </c>
      <c r="ES1560" s="20">
        <v>16</v>
      </c>
      <c r="ET1560" s="20">
        <v>28</v>
      </c>
      <c r="EU1560" s="20">
        <v>1</v>
      </c>
      <c r="EV1560" s="20">
        <v>6</v>
      </c>
      <c r="EW1560" s="20">
        <v>15</v>
      </c>
      <c r="EX1560" s="20">
        <v>12</v>
      </c>
      <c r="EY1560" s="20">
        <v>9</v>
      </c>
      <c r="EZ1560" s="20">
        <v>9</v>
      </c>
      <c r="FA1560" s="20" t="s">
        <v>5913</v>
      </c>
      <c r="FB1560" s="20" t="s">
        <v>5913</v>
      </c>
      <c r="FC1560" s="20" t="s">
        <v>5913</v>
      </c>
      <c r="FD1560" s="20" t="s">
        <v>5913</v>
      </c>
      <c r="FE1560" s="20" t="s">
        <v>5913</v>
      </c>
      <c r="FF1560" s="20" t="s">
        <v>5913</v>
      </c>
      <c r="FG1560" s="20" t="s">
        <v>5913</v>
      </c>
      <c r="FH1560" s="20" t="s">
        <v>5913</v>
      </c>
      <c r="FI1560" s="20">
        <v>6</v>
      </c>
      <c r="FJ1560" s="20">
        <v>10</v>
      </c>
      <c r="FK1560" s="20">
        <v>36</v>
      </c>
      <c r="FL1560" s="20">
        <v>48</v>
      </c>
      <c r="FM1560" s="20">
        <v>2</v>
      </c>
      <c r="FN1560" s="20">
        <v>10</v>
      </c>
      <c r="FO1560" s="20">
        <v>42</v>
      </c>
      <c r="FP1560" s="20">
        <v>45</v>
      </c>
      <c r="FQ1560" s="20">
        <v>3</v>
      </c>
      <c r="FR1560" s="20">
        <v>8</v>
      </c>
      <c r="FS1560" s="20">
        <v>47</v>
      </c>
      <c r="FT1560" s="20">
        <v>42</v>
      </c>
      <c r="FU1560" s="20" t="s">
        <v>5913</v>
      </c>
      <c r="FV1560" s="20" t="s">
        <v>5913</v>
      </c>
      <c r="FW1560" s="20" t="s">
        <v>5913</v>
      </c>
      <c r="FX1560" s="20" t="s">
        <v>5913</v>
      </c>
      <c r="FY1560" s="20" t="s">
        <v>5913</v>
      </c>
      <c r="FZ1560" s="20" t="s">
        <v>5913</v>
      </c>
      <c r="GA1560" s="20" t="s">
        <v>5913</v>
      </c>
      <c r="GB1560" s="20" t="s">
        <v>5913</v>
      </c>
      <c r="GC1560" s="20" t="s">
        <v>5913</v>
      </c>
      <c r="GD1560" s="20" t="s">
        <v>5913</v>
      </c>
      <c r="GE1560" s="20" t="s">
        <v>5913</v>
      </c>
      <c r="GF1560" s="20" t="s">
        <v>5913</v>
      </c>
      <c r="GG1560" s="20" t="s">
        <v>5913</v>
      </c>
      <c r="GH1560" s="20" t="s">
        <v>5913</v>
      </c>
      <c r="GI1560" s="20" t="s">
        <v>5913</v>
      </c>
      <c r="GJ1560" s="20" t="s">
        <v>5913</v>
      </c>
      <c r="GK1560" s="20" t="s">
        <v>5913</v>
      </c>
      <c r="GL1560" s="20" t="s">
        <v>5913</v>
      </c>
      <c r="GM1560" s="20" t="s">
        <v>5913</v>
      </c>
      <c r="GN1560" s="20" t="s">
        <v>5913</v>
      </c>
    </row>
    <row r="1561" spans="1:196" ht="15" customHeight="1" x14ac:dyDescent="0.2">
      <c r="A1561" s="24" t="s">
        <v>3187</v>
      </c>
      <c r="B1561" s="12" t="s">
        <v>3188</v>
      </c>
      <c r="C1561" s="20">
        <v>28</v>
      </c>
      <c r="D1561" s="20">
        <v>2</v>
      </c>
      <c r="E1561" s="20">
        <v>5</v>
      </c>
      <c r="F1561" s="20">
        <v>48</v>
      </c>
      <c r="G1561" s="20">
        <v>46</v>
      </c>
      <c r="H1561" s="20">
        <v>2</v>
      </c>
      <c r="I1561" s="20">
        <v>7</v>
      </c>
      <c r="J1561" s="20">
        <v>54</v>
      </c>
      <c r="K1561" s="20">
        <v>36</v>
      </c>
      <c r="L1561" s="20">
        <v>2</v>
      </c>
      <c r="M1561" s="20">
        <v>11</v>
      </c>
      <c r="N1561" s="20">
        <v>56</v>
      </c>
      <c r="O1561" s="20">
        <v>31</v>
      </c>
      <c r="P1561" s="20">
        <v>2</v>
      </c>
      <c r="Q1561" s="20">
        <v>2</v>
      </c>
      <c r="R1561" s="20">
        <v>45</v>
      </c>
      <c r="S1561" s="20">
        <v>52</v>
      </c>
      <c r="T1561" s="20">
        <v>2</v>
      </c>
      <c r="U1561" s="20">
        <v>4</v>
      </c>
      <c r="V1561" s="20">
        <v>46</v>
      </c>
      <c r="W1561" s="20">
        <v>48</v>
      </c>
      <c r="X1561" s="20">
        <v>2</v>
      </c>
      <c r="Y1561" s="20">
        <v>4</v>
      </c>
      <c r="Z1561" s="20">
        <v>46</v>
      </c>
      <c r="AA1561" s="20">
        <v>48</v>
      </c>
      <c r="AB1561" s="20">
        <v>2</v>
      </c>
      <c r="AC1561" s="20">
        <v>2</v>
      </c>
      <c r="AD1561" s="20">
        <v>44</v>
      </c>
      <c r="AE1561" s="20">
        <v>52</v>
      </c>
      <c r="AF1561" s="20">
        <v>2</v>
      </c>
      <c r="AG1561" s="20">
        <v>4</v>
      </c>
      <c r="AH1561" s="20">
        <v>46</v>
      </c>
      <c r="AI1561" s="20">
        <v>48</v>
      </c>
      <c r="AJ1561" s="20">
        <v>2</v>
      </c>
      <c r="AK1561" s="20">
        <v>0</v>
      </c>
      <c r="AL1561" s="20">
        <v>42</v>
      </c>
      <c r="AM1561" s="20">
        <v>56</v>
      </c>
      <c r="AN1561" s="20">
        <v>2</v>
      </c>
      <c r="AO1561" s="20">
        <v>2</v>
      </c>
      <c r="AP1561" s="20">
        <v>41</v>
      </c>
      <c r="AQ1561" s="20">
        <v>56</v>
      </c>
      <c r="AR1561" s="20">
        <v>2</v>
      </c>
      <c r="AS1561" s="20">
        <v>2</v>
      </c>
      <c r="AT1561" s="20">
        <v>50</v>
      </c>
      <c r="AU1561" s="20">
        <v>47</v>
      </c>
      <c r="AV1561" s="20">
        <v>2</v>
      </c>
      <c r="AW1561" s="20">
        <v>1</v>
      </c>
      <c r="AX1561" s="20">
        <v>48</v>
      </c>
      <c r="AY1561" s="20">
        <v>50</v>
      </c>
      <c r="AZ1561" s="20">
        <v>2</v>
      </c>
      <c r="BA1561" s="20">
        <v>3</v>
      </c>
      <c r="BB1561" s="20">
        <v>40</v>
      </c>
      <c r="BC1561" s="20">
        <v>50</v>
      </c>
      <c r="BD1561" s="20">
        <v>5</v>
      </c>
      <c r="BE1561" s="20">
        <v>2</v>
      </c>
      <c r="BF1561" s="20">
        <v>2</v>
      </c>
      <c r="BG1561" s="20">
        <v>42</v>
      </c>
      <c r="BH1561" s="20">
        <v>50</v>
      </c>
      <c r="BI1561" s="20">
        <v>4</v>
      </c>
      <c r="BJ1561" s="20">
        <v>2</v>
      </c>
      <c r="BK1561" s="20">
        <v>3</v>
      </c>
      <c r="BL1561" s="20">
        <v>46</v>
      </c>
      <c r="BM1561" s="20">
        <v>46</v>
      </c>
      <c r="BN1561" s="20">
        <v>3</v>
      </c>
      <c r="BO1561" s="20">
        <v>0</v>
      </c>
      <c r="BP1561" s="20">
        <v>3</v>
      </c>
      <c r="BQ1561" s="20">
        <v>50</v>
      </c>
      <c r="BR1561" s="20">
        <v>43</v>
      </c>
      <c r="BS1561" s="20">
        <v>3</v>
      </c>
      <c r="BT1561" s="20">
        <v>2</v>
      </c>
      <c r="BU1561" s="20">
        <v>1</v>
      </c>
      <c r="BV1561" s="20">
        <v>41</v>
      </c>
      <c r="BW1561" s="20">
        <v>51</v>
      </c>
      <c r="BX1561" s="20">
        <v>6</v>
      </c>
      <c r="BY1561" s="20">
        <v>1</v>
      </c>
      <c r="BZ1561" s="20">
        <v>2</v>
      </c>
      <c r="CA1561" s="20">
        <v>40</v>
      </c>
      <c r="CB1561" s="20">
        <v>57</v>
      </c>
      <c r="CC1561" s="20">
        <v>1</v>
      </c>
      <c r="CD1561" s="20">
        <v>0</v>
      </c>
      <c r="CE1561" s="20">
        <v>1</v>
      </c>
      <c r="CF1561" s="20">
        <v>46</v>
      </c>
      <c r="CG1561" s="20">
        <v>50</v>
      </c>
      <c r="CH1561" s="20">
        <v>3</v>
      </c>
      <c r="CI1561" s="20">
        <v>1</v>
      </c>
      <c r="CJ1561" s="20">
        <v>2</v>
      </c>
      <c r="CK1561" s="20">
        <v>44</v>
      </c>
      <c r="CL1561" s="20">
        <v>50</v>
      </c>
      <c r="CM1561" s="20">
        <v>4</v>
      </c>
      <c r="CN1561" s="20">
        <v>1</v>
      </c>
      <c r="CO1561" s="20">
        <v>2</v>
      </c>
      <c r="CP1561" s="20">
        <v>52</v>
      </c>
      <c r="CQ1561" s="20">
        <v>36</v>
      </c>
      <c r="CR1561" s="20">
        <v>9</v>
      </c>
      <c r="CS1561" s="20">
        <v>2</v>
      </c>
      <c r="CT1561" s="20">
        <v>2</v>
      </c>
      <c r="CU1561" s="20">
        <v>53</v>
      </c>
      <c r="CV1561" s="20">
        <v>39</v>
      </c>
      <c r="CW1561" s="20">
        <v>5</v>
      </c>
      <c r="CX1561" s="20">
        <v>2</v>
      </c>
      <c r="CY1561" s="20">
        <v>2</v>
      </c>
      <c r="CZ1561" s="20">
        <v>49</v>
      </c>
      <c r="DA1561" s="20">
        <v>42</v>
      </c>
      <c r="DB1561" s="20">
        <v>5</v>
      </c>
      <c r="DC1561" s="20">
        <v>1</v>
      </c>
      <c r="DD1561" s="20">
        <v>3</v>
      </c>
      <c r="DE1561" s="20">
        <v>40</v>
      </c>
      <c r="DF1561" s="20">
        <v>56</v>
      </c>
      <c r="DG1561" s="20">
        <v>2</v>
      </c>
      <c r="DH1561" s="20">
        <v>4</v>
      </c>
      <c r="DI1561" s="20">
        <v>44</v>
      </c>
      <c r="DJ1561" s="20">
        <v>50</v>
      </c>
      <c r="DK1561" s="20">
        <v>1</v>
      </c>
      <c r="DL1561" s="20">
        <v>2</v>
      </c>
      <c r="DM1561" s="20">
        <v>49</v>
      </c>
      <c r="DN1561" s="20">
        <v>48</v>
      </c>
      <c r="DO1561" s="20">
        <v>0</v>
      </c>
      <c r="DP1561" s="20">
        <v>2</v>
      </c>
      <c r="DQ1561" s="20">
        <v>2</v>
      </c>
      <c r="DR1561" s="20">
        <v>54</v>
      </c>
      <c r="DS1561" s="20">
        <v>42</v>
      </c>
      <c r="DT1561" s="20">
        <v>1</v>
      </c>
      <c r="DU1561" s="20">
        <v>1</v>
      </c>
      <c r="DV1561" s="20">
        <v>2</v>
      </c>
      <c r="DW1561" s="20">
        <v>42</v>
      </c>
      <c r="DX1561" s="20">
        <v>53</v>
      </c>
      <c r="DY1561" s="20">
        <v>2</v>
      </c>
      <c r="DZ1561" s="20" t="s">
        <v>5913</v>
      </c>
      <c r="EA1561" s="20" t="s">
        <v>5913</v>
      </c>
      <c r="EB1561" s="20" t="s">
        <v>5913</v>
      </c>
      <c r="EC1561" s="20" t="s">
        <v>5913</v>
      </c>
      <c r="ED1561" s="20" t="s">
        <v>5913</v>
      </c>
      <c r="EE1561" s="20" t="s">
        <v>5913</v>
      </c>
      <c r="EF1561" s="20" t="s">
        <v>5913</v>
      </c>
      <c r="EG1561" s="20" t="s">
        <v>5913</v>
      </c>
      <c r="EH1561" s="20" t="s">
        <v>5913</v>
      </c>
      <c r="EI1561" s="20" t="s">
        <v>5913</v>
      </c>
      <c r="EJ1561" s="20">
        <v>2</v>
      </c>
      <c r="EK1561" s="20">
        <v>7</v>
      </c>
      <c r="EL1561" s="20">
        <v>47</v>
      </c>
      <c r="EM1561" s="20">
        <v>44</v>
      </c>
      <c r="EN1561" s="20">
        <v>0</v>
      </c>
      <c r="EO1561" s="20">
        <v>5</v>
      </c>
      <c r="EP1561" s="20">
        <v>26</v>
      </c>
      <c r="EQ1561" s="20">
        <v>69</v>
      </c>
      <c r="ER1561" s="20">
        <v>3</v>
      </c>
      <c r="ES1561" s="20">
        <v>26</v>
      </c>
      <c r="ET1561" s="20">
        <v>24</v>
      </c>
      <c r="EU1561" s="20">
        <v>11</v>
      </c>
      <c r="EV1561" s="20">
        <v>10</v>
      </c>
      <c r="EW1561" s="20">
        <v>11</v>
      </c>
      <c r="EX1561" s="20">
        <v>4</v>
      </c>
      <c r="EY1561" s="20">
        <v>7</v>
      </c>
      <c r="EZ1561" s="20">
        <v>4</v>
      </c>
      <c r="FA1561" s="20">
        <v>2</v>
      </c>
      <c r="FB1561" s="20">
        <v>8</v>
      </c>
      <c r="FC1561" s="20">
        <v>66</v>
      </c>
      <c r="FD1561" s="20">
        <v>24</v>
      </c>
      <c r="FE1561" s="20">
        <v>1</v>
      </c>
      <c r="FF1561" s="20">
        <v>10</v>
      </c>
      <c r="FG1561" s="20">
        <v>62</v>
      </c>
      <c r="FH1561" s="20">
        <v>27</v>
      </c>
      <c r="FI1561" s="20">
        <v>1</v>
      </c>
      <c r="FJ1561" s="20">
        <v>5</v>
      </c>
      <c r="FK1561" s="20">
        <v>58</v>
      </c>
      <c r="FL1561" s="20">
        <v>36</v>
      </c>
      <c r="FM1561" s="20">
        <v>1</v>
      </c>
      <c r="FN1561" s="20">
        <v>5</v>
      </c>
      <c r="FO1561" s="20">
        <v>57</v>
      </c>
      <c r="FP1561" s="20">
        <v>38</v>
      </c>
      <c r="FQ1561" s="20">
        <v>0</v>
      </c>
      <c r="FR1561" s="20">
        <v>8</v>
      </c>
      <c r="FS1561" s="20">
        <v>63</v>
      </c>
      <c r="FT1561" s="20">
        <v>29</v>
      </c>
      <c r="FU1561" s="20" t="s">
        <v>5913</v>
      </c>
      <c r="FV1561" s="20" t="s">
        <v>5913</v>
      </c>
      <c r="FW1561" s="20" t="s">
        <v>5913</v>
      </c>
      <c r="FX1561" s="20" t="s">
        <v>5913</v>
      </c>
      <c r="FY1561" s="20" t="s">
        <v>5913</v>
      </c>
      <c r="FZ1561" s="20" t="s">
        <v>5913</v>
      </c>
      <c r="GA1561" s="20" t="s">
        <v>5913</v>
      </c>
      <c r="GB1561" s="20" t="s">
        <v>5913</v>
      </c>
      <c r="GC1561" s="20" t="s">
        <v>5913</v>
      </c>
      <c r="GD1561" s="20" t="s">
        <v>5913</v>
      </c>
      <c r="GE1561" s="20" t="s">
        <v>5913</v>
      </c>
      <c r="GF1561" s="20" t="s">
        <v>5913</v>
      </c>
      <c r="GG1561" s="20" t="s">
        <v>5913</v>
      </c>
      <c r="GH1561" s="20" t="s">
        <v>5913</v>
      </c>
      <c r="GI1561" s="20" t="s">
        <v>5913</v>
      </c>
      <c r="GJ1561" s="20" t="s">
        <v>5913</v>
      </c>
      <c r="GK1561" s="20" t="s">
        <v>5913</v>
      </c>
      <c r="GL1561" s="20" t="s">
        <v>5913</v>
      </c>
      <c r="GM1561" s="20" t="s">
        <v>5913</v>
      </c>
      <c r="GN1561" s="20" t="s">
        <v>5913</v>
      </c>
    </row>
    <row r="1562" spans="1:196" ht="15" customHeight="1" x14ac:dyDescent="0.2">
      <c r="A1562" s="24" t="s">
        <v>3189</v>
      </c>
      <c r="B1562" s="12" t="s">
        <v>3190</v>
      </c>
      <c r="C1562" s="20">
        <v>50</v>
      </c>
      <c r="D1562" s="20">
        <v>3</v>
      </c>
      <c r="E1562" s="20">
        <v>4</v>
      </c>
      <c r="F1562" s="20">
        <v>41</v>
      </c>
      <c r="G1562" s="20">
        <v>51</v>
      </c>
      <c r="H1562" s="20">
        <v>2</v>
      </c>
      <c r="I1562" s="20">
        <v>5</v>
      </c>
      <c r="J1562" s="20">
        <v>56</v>
      </c>
      <c r="K1562" s="20">
        <v>37</v>
      </c>
      <c r="L1562" s="20">
        <v>3</v>
      </c>
      <c r="M1562" s="20">
        <v>7</v>
      </c>
      <c r="N1562" s="20">
        <v>42</v>
      </c>
      <c r="O1562" s="20">
        <v>48</v>
      </c>
      <c r="P1562" s="20">
        <v>3</v>
      </c>
      <c r="Q1562" s="20">
        <v>4</v>
      </c>
      <c r="R1562" s="20">
        <v>51</v>
      </c>
      <c r="S1562" s="20">
        <v>41</v>
      </c>
      <c r="T1562" s="20">
        <v>3</v>
      </c>
      <c r="U1562" s="20">
        <v>6</v>
      </c>
      <c r="V1562" s="20">
        <v>43</v>
      </c>
      <c r="W1562" s="20">
        <v>49</v>
      </c>
      <c r="X1562" s="20">
        <v>2</v>
      </c>
      <c r="Y1562" s="20">
        <v>5</v>
      </c>
      <c r="Z1562" s="20">
        <v>52</v>
      </c>
      <c r="AA1562" s="20">
        <v>41</v>
      </c>
      <c r="AB1562" s="20">
        <v>3</v>
      </c>
      <c r="AC1562" s="20">
        <v>3</v>
      </c>
      <c r="AD1562" s="20">
        <v>44</v>
      </c>
      <c r="AE1562" s="20">
        <v>51</v>
      </c>
      <c r="AF1562" s="20">
        <v>2</v>
      </c>
      <c r="AG1562" s="20">
        <v>3</v>
      </c>
      <c r="AH1562" s="20">
        <v>55</v>
      </c>
      <c r="AI1562" s="20">
        <v>39</v>
      </c>
      <c r="AJ1562" s="20">
        <v>2</v>
      </c>
      <c r="AK1562" s="20">
        <v>3</v>
      </c>
      <c r="AL1562" s="20">
        <v>41</v>
      </c>
      <c r="AM1562" s="20">
        <v>54</v>
      </c>
      <c r="AN1562" s="20">
        <v>2</v>
      </c>
      <c r="AO1562" s="20">
        <v>8</v>
      </c>
      <c r="AP1562" s="20">
        <v>51</v>
      </c>
      <c r="AQ1562" s="20">
        <v>39</v>
      </c>
      <c r="AR1562" s="20">
        <v>3</v>
      </c>
      <c r="AS1562" s="20">
        <v>7</v>
      </c>
      <c r="AT1562" s="20">
        <v>45</v>
      </c>
      <c r="AU1562" s="20">
        <v>46</v>
      </c>
      <c r="AV1562" s="20">
        <v>3</v>
      </c>
      <c r="AW1562" s="20">
        <v>6</v>
      </c>
      <c r="AX1562" s="20">
        <v>50</v>
      </c>
      <c r="AY1562" s="20">
        <v>41</v>
      </c>
      <c r="AZ1562" s="20">
        <v>3</v>
      </c>
      <c r="BA1562" s="20">
        <v>1</v>
      </c>
      <c r="BB1562" s="20">
        <v>36</v>
      </c>
      <c r="BC1562" s="20">
        <v>53</v>
      </c>
      <c r="BD1562" s="20">
        <v>8</v>
      </c>
      <c r="BE1562" s="20">
        <v>3</v>
      </c>
      <c r="BF1562" s="20">
        <v>3</v>
      </c>
      <c r="BG1562" s="20">
        <v>43</v>
      </c>
      <c r="BH1562" s="20">
        <v>44</v>
      </c>
      <c r="BI1562" s="20">
        <v>7</v>
      </c>
      <c r="BJ1562" s="20">
        <v>3</v>
      </c>
      <c r="BK1562" s="20">
        <v>7</v>
      </c>
      <c r="BL1562" s="20">
        <v>36</v>
      </c>
      <c r="BM1562" s="20">
        <v>46</v>
      </c>
      <c r="BN1562" s="20">
        <v>8</v>
      </c>
      <c r="BO1562" s="20">
        <v>3</v>
      </c>
      <c r="BP1562" s="20">
        <v>8</v>
      </c>
      <c r="BQ1562" s="20">
        <v>37</v>
      </c>
      <c r="BR1562" s="20">
        <v>43</v>
      </c>
      <c r="BS1562" s="20">
        <v>9</v>
      </c>
      <c r="BT1562" s="20">
        <v>3</v>
      </c>
      <c r="BU1562" s="20">
        <v>3</v>
      </c>
      <c r="BV1562" s="20">
        <v>35</v>
      </c>
      <c r="BW1562" s="20">
        <v>50</v>
      </c>
      <c r="BX1562" s="20">
        <v>11</v>
      </c>
      <c r="BY1562" s="20">
        <v>3</v>
      </c>
      <c r="BZ1562" s="20">
        <v>4</v>
      </c>
      <c r="CA1562" s="20">
        <v>37</v>
      </c>
      <c r="CB1562" s="20">
        <v>44</v>
      </c>
      <c r="CC1562" s="20">
        <v>11</v>
      </c>
      <c r="CD1562" s="20">
        <v>3</v>
      </c>
      <c r="CE1562" s="20">
        <v>3</v>
      </c>
      <c r="CF1562" s="20">
        <v>34</v>
      </c>
      <c r="CG1562" s="20">
        <v>51</v>
      </c>
      <c r="CH1562" s="20">
        <v>9</v>
      </c>
      <c r="CI1562" s="20">
        <v>4</v>
      </c>
      <c r="CJ1562" s="20">
        <v>2</v>
      </c>
      <c r="CK1562" s="20">
        <v>36</v>
      </c>
      <c r="CL1562" s="20">
        <v>47</v>
      </c>
      <c r="CM1562" s="20">
        <v>11</v>
      </c>
      <c r="CN1562" s="20">
        <v>3</v>
      </c>
      <c r="CO1562" s="20">
        <v>3</v>
      </c>
      <c r="CP1562" s="20">
        <v>34</v>
      </c>
      <c r="CQ1562" s="20">
        <v>48</v>
      </c>
      <c r="CR1562" s="20">
        <v>13</v>
      </c>
      <c r="CS1562" s="20">
        <v>3</v>
      </c>
      <c r="CT1562" s="20">
        <v>1</v>
      </c>
      <c r="CU1562" s="20">
        <v>44</v>
      </c>
      <c r="CV1562" s="20">
        <v>37</v>
      </c>
      <c r="CW1562" s="20">
        <v>15</v>
      </c>
      <c r="CX1562" s="20">
        <v>4</v>
      </c>
      <c r="CY1562" s="20">
        <v>3</v>
      </c>
      <c r="CZ1562" s="20">
        <v>33</v>
      </c>
      <c r="DA1562" s="20">
        <v>47</v>
      </c>
      <c r="DB1562" s="20">
        <v>13</v>
      </c>
      <c r="DC1562" s="20">
        <v>1</v>
      </c>
      <c r="DD1562" s="20">
        <v>6</v>
      </c>
      <c r="DE1562" s="20">
        <v>48</v>
      </c>
      <c r="DF1562" s="20">
        <v>45</v>
      </c>
      <c r="DG1562" s="20">
        <v>3</v>
      </c>
      <c r="DH1562" s="20">
        <v>7</v>
      </c>
      <c r="DI1562" s="20">
        <v>46</v>
      </c>
      <c r="DJ1562" s="20">
        <v>45</v>
      </c>
      <c r="DK1562" s="20">
        <v>0</v>
      </c>
      <c r="DL1562" s="20">
        <v>2</v>
      </c>
      <c r="DM1562" s="20">
        <v>38</v>
      </c>
      <c r="DN1562" s="20">
        <v>52</v>
      </c>
      <c r="DO1562" s="20">
        <v>9</v>
      </c>
      <c r="DP1562" s="20">
        <v>0</v>
      </c>
      <c r="DQ1562" s="20">
        <v>3</v>
      </c>
      <c r="DR1562" s="20">
        <v>39</v>
      </c>
      <c r="DS1562" s="20">
        <v>51</v>
      </c>
      <c r="DT1562" s="20">
        <v>6</v>
      </c>
      <c r="DU1562" s="20">
        <v>0</v>
      </c>
      <c r="DV1562" s="20">
        <v>1</v>
      </c>
      <c r="DW1562" s="20">
        <v>37</v>
      </c>
      <c r="DX1562" s="20">
        <v>54</v>
      </c>
      <c r="DY1562" s="20">
        <v>8</v>
      </c>
      <c r="DZ1562" s="20" t="s">
        <v>5913</v>
      </c>
      <c r="EA1562" s="20" t="s">
        <v>5913</v>
      </c>
      <c r="EB1562" s="20" t="s">
        <v>5913</v>
      </c>
      <c r="EC1562" s="20" t="s">
        <v>5913</v>
      </c>
      <c r="ED1562" s="20" t="s">
        <v>5913</v>
      </c>
      <c r="EE1562" s="20" t="s">
        <v>5913</v>
      </c>
      <c r="EF1562" s="20" t="s">
        <v>5913</v>
      </c>
      <c r="EG1562" s="20" t="s">
        <v>5913</v>
      </c>
      <c r="EH1562" s="20" t="s">
        <v>5913</v>
      </c>
      <c r="EI1562" s="20" t="s">
        <v>5913</v>
      </c>
      <c r="EJ1562" s="20">
        <v>4</v>
      </c>
      <c r="EK1562" s="20">
        <v>7</v>
      </c>
      <c r="EL1562" s="20">
        <v>46</v>
      </c>
      <c r="EM1562" s="20">
        <v>43</v>
      </c>
      <c r="EN1562" s="20">
        <v>4</v>
      </c>
      <c r="EO1562" s="20">
        <v>7</v>
      </c>
      <c r="EP1562" s="20">
        <v>37</v>
      </c>
      <c r="EQ1562" s="20">
        <v>51</v>
      </c>
      <c r="ER1562" s="20">
        <v>8</v>
      </c>
      <c r="ES1562" s="20">
        <v>17</v>
      </c>
      <c r="ET1562" s="20">
        <v>26</v>
      </c>
      <c r="EU1562" s="20">
        <v>8</v>
      </c>
      <c r="EV1562" s="20">
        <v>16</v>
      </c>
      <c r="EW1562" s="20">
        <v>7</v>
      </c>
      <c r="EX1562" s="20">
        <v>3</v>
      </c>
      <c r="EY1562" s="20">
        <v>8</v>
      </c>
      <c r="EZ1562" s="20">
        <v>8</v>
      </c>
      <c r="FA1562" s="20">
        <v>2</v>
      </c>
      <c r="FB1562" s="20">
        <v>4</v>
      </c>
      <c r="FC1562" s="20">
        <v>58</v>
      </c>
      <c r="FD1562" s="20">
        <v>35</v>
      </c>
      <c r="FE1562" s="20">
        <v>3</v>
      </c>
      <c r="FF1562" s="20">
        <v>4</v>
      </c>
      <c r="FG1562" s="20">
        <v>60</v>
      </c>
      <c r="FH1562" s="20">
        <v>33</v>
      </c>
      <c r="FI1562" s="20">
        <v>2</v>
      </c>
      <c r="FJ1562" s="20">
        <v>5</v>
      </c>
      <c r="FK1562" s="20">
        <v>52</v>
      </c>
      <c r="FL1562" s="20">
        <v>41</v>
      </c>
      <c r="FM1562" s="20">
        <v>2</v>
      </c>
      <c r="FN1562" s="20">
        <v>5</v>
      </c>
      <c r="FO1562" s="20">
        <v>50</v>
      </c>
      <c r="FP1562" s="20">
        <v>43</v>
      </c>
      <c r="FQ1562" s="20">
        <v>3</v>
      </c>
      <c r="FR1562" s="20">
        <v>6</v>
      </c>
      <c r="FS1562" s="20">
        <v>51</v>
      </c>
      <c r="FT1562" s="20">
        <v>39</v>
      </c>
      <c r="FU1562" s="20" t="s">
        <v>5913</v>
      </c>
      <c r="FV1562" s="20" t="s">
        <v>5913</v>
      </c>
      <c r="FW1562" s="20" t="s">
        <v>5913</v>
      </c>
      <c r="FX1562" s="20" t="s">
        <v>5913</v>
      </c>
      <c r="FY1562" s="20" t="s">
        <v>5913</v>
      </c>
      <c r="FZ1562" s="20" t="s">
        <v>5913</v>
      </c>
      <c r="GA1562" s="20" t="s">
        <v>5913</v>
      </c>
      <c r="GB1562" s="20" t="s">
        <v>5913</v>
      </c>
      <c r="GC1562" s="20" t="s">
        <v>5913</v>
      </c>
      <c r="GD1562" s="20" t="s">
        <v>5913</v>
      </c>
      <c r="GE1562" s="20" t="s">
        <v>5913</v>
      </c>
      <c r="GF1562" s="20" t="s">
        <v>5913</v>
      </c>
      <c r="GG1562" s="20" t="s">
        <v>5913</v>
      </c>
      <c r="GH1562" s="20" t="s">
        <v>5913</v>
      </c>
      <c r="GI1562" s="20" t="s">
        <v>5913</v>
      </c>
      <c r="GJ1562" s="20" t="s">
        <v>5913</v>
      </c>
      <c r="GK1562" s="20" t="s">
        <v>5913</v>
      </c>
      <c r="GL1562" s="20" t="s">
        <v>5913</v>
      </c>
      <c r="GM1562" s="20" t="s">
        <v>5913</v>
      </c>
      <c r="GN1562" s="20" t="s">
        <v>5913</v>
      </c>
    </row>
    <row r="1563" spans="1:196" ht="15" customHeight="1" x14ac:dyDescent="0.2">
      <c r="A1563" s="24" t="s">
        <v>3191</v>
      </c>
      <c r="B1563" s="12" t="s">
        <v>3192</v>
      </c>
      <c r="C1563" s="20">
        <v>41</v>
      </c>
      <c r="D1563" s="20">
        <v>2</v>
      </c>
      <c r="E1563" s="20">
        <v>6</v>
      </c>
      <c r="F1563" s="20">
        <v>54</v>
      </c>
      <c r="G1563" s="20">
        <v>38</v>
      </c>
      <c r="H1563" s="20">
        <v>4</v>
      </c>
      <c r="I1563" s="20">
        <v>9</v>
      </c>
      <c r="J1563" s="20">
        <v>54</v>
      </c>
      <c r="K1563" s="20">
        <v>34</v>
      </c>
      <c r="L1563" s="20">
        <v>5</v>
      </c>
      <c r="M1563" s="20">
        <v>9</v>
      </c>
      <c r="N1563" s="20">
        <v>57</v>
      </c>
      <c r="O1563" s="20">
        <v>28</v>
      </c>
      <c r="P1563" s="20">
        <v>1</v>
      </c>
      <c r="Q1563" s="20">
        <v>2</v>
      </c>
      <c r="R1563" s="20">
        <v>50</v>
      </c>
      <c r="S1563" s="20">
        <v>47</v>
      </c>
      <c r="T1563" s="20">
        <v>1</v>
      </c>
      <c r="U1563" s="20">
        <v>4</v>
      </c>
      <c r="V1563" s="20">
        <v>52</v>
      </c>
      <c r="W1563" s="20">
        <v>44</v>
      </c>
      <c r="X1563" s="20">
        <v>1</v>
      </c>
      <c r="Y1563" s="20">
        <v>3</v>
      </c>
      <c r="Z1563" s="20">
        <v>57</v>
      </c>
      <c r="AA1563" s="20">
        <v>40</v>
      </c>
      <c r="AB1563" s="20">
        <v>1</v>
      </c>
      <c r="AC1563" s="20">
        <v>1</v>
      </c>
      <c r="AD1563" s="20">
        <v>48</v>
      </c>
      <c r="AE1563" s="20">
        <v>51</v>
      </c>
      <c r="AF1563" s="20">
        <v>1</v>
      </c>
      <c r="AG1563" s="20">
        <v>4</v>
      </c>
      <c r="AH1563" s="20">
        <v>54</v>
      </c>
      <c r="AI1563" s="20">
        <v>40</v>
      </c>
      <c r="AJ1563" s="20">
        <v>1</v>
      </c>
      <c r="AK1563" s="20">
        <v>0</v>
      </c>
      <c r="AL1563" s="20">
        <v>54</v>
      </c>
      <c r="AM1563" s="20">
        <v>46</v>
      </c>
      <c r="AN1563" s="20">
        <v>1</v>
      </c>
      <c r="AO1563" s="20">
        <v>2</v>
      </c>
      <c r="AP1563" s="20">
        <v>53</v>
      </c>
      <c r="AQ1563" s="20">
        <v>44</v>
      </c>
      <c r="AR1563" s="20">
        <v>1</v>
      </c>
      <c r="AS1563" s="20">
        <v>4</v>
      </c>
      <c r="AT1563" s="20">
        <v>57</v>
      </c>
      <c r="AU1563" s="20">
        <v>38</v>
      </c>
      <c r="AV1563" s="20">
        <v>1</v>
      </c>
      <c r="AW1563" s="20">
        <v>3</v>
      </c>
      <c r="AX1563" s="20">
        <v>63</v>
      </c>
      <c r="AY1563" s="20">
        <v>33</v>
      </c>
      <c r="AZ1563" s="20">
        <v>1</v>
      </c>
      <c r="BA1563" s="20">
        <v>1</v>
      </c>
      <c r="BB1563" s="20">
        <v>55</v>
      </c>
      <c r="BC1563" s="20">
        <v>35</v>
      </c>
      <c r="BD1563" s="20">
        <v>8</v>
      </c>
      <c r="BE1563" s="20">
        <v>2</v>
      </c>
      <c r="BF1563" s="20">
        <v>3</v>
      </c>
      <c r="BG1563" s="20">
        <v>55</v>
      </c>
      <c r="BH1563" s="20">
        <v>35</v>
      </c>
      <c r="BI1563" s="20">
        <v>5</v>
      </c>
      <c r="BJ1563" s="20">
        <v>1</v>
      </c>
      <c r="BK1563" s="20">
        <v>7</v>
      </c>
      <c r="BL1563" s="20">
        <v>57</v>
      </c>
      <c r="BM1563" s="20">
        <v>27</v>
      </c>
      <c r="BN1563" s="20">
        <v>8</v>
      </c>
      <c r="BO1563" s="20">
        <v>2</v>
      </c>
      <c r="BP1563" s="20">
        <v>5</v>
      </c>
      <c r="BQ1563" s="20">
        <v>53</v>
      </c>
      <c r="BR1563" s="20">
        <v>35</v>
      </c>
      <c r="BS1563" s="20">
        <v>5</v>
      </c>
      <c r="BT1563" s="20">
        <v>2</v>
      </c>
      <c r="BU1563" s="20">
        <v>4</v>
      </c>
      <c r="BV1563" s="20">
        <v>49</v>
      </c>
      <c r="BW1563" s="20">
        <v>41</v>
      </c>
      <c r="BX1563" s="20">
        <v>3</v>
      </c>
      <c r="BY1563" s="20">
        <v>1</v>
      </c>
      <c r="BZ1563" s="20">
        <v>2</v>
      </c>
      <c r="CA1563" s="20">
        <v>51</v>
      </c>
      <c r="CB1563" s="20">
        <v>42</v>
      </c>
      <c r="CC1563" s="20">
        <v>5</v>
      </c>
      <c r="CD1563" s="20">
        <v>2</v>
      </c>
      <c r="CE1563" s="20">
        <v>0</v>
      </c>
      <c r="CF1563" s="20">
        <v>52</v>
      </c>
      <c r="CG1563" s="20">
        <v>40</v>
      </c>
      <c r="CH1563" s="20">
        <v>7</v>
      </c>
      <c r="CI1563" s="20">
        <v>1</v>
      </c>
      <c r="CJ1563" s="20">
        <v>1</v>
      </c>
      <c r="CK1563" s="20">
        <v>49</v>
      </c>
      <c r="CL1563" s="20">
        <v>42</v>
      </c>
      <c r="CM1563" s="20">
        <v>7</v>
      </c>
      <c r="CN1563" s="20">
        <v>1</v>
      </c>
      <c r="CO1563" s="20">
        <v>8</v>
      </c>
      <c r="CP1563" s="20">
        <v>50</v>
      </c>
      <c r="CQ1563" s="20">
        <v>25</v>
      </c>
      <c r="CR1563" s="20">
        <v>16</v>
      </c>
      <c r="CS1563" s="20">
        <v>1</v>
      </c>
      <c r="CT1563" s="20">
        <v>3</v>
      </c>
      <c r="CU1563" s="20">
        <v>55</v>
      </c>
      <c r="CV1563" s="20">
        <v>28</v>
      </c>
      <c r="CW1563" s="20">
        <v>13</v>
      </c>
      <c r="CX1563" s="20">
        <v>2</v>
      </c>
      <c r="CY1563" s="20">
        <v>5</v>
      </c>
      <c r="CZ1563" s="20">
        <v>53</v>
      </c>
      <c r="DA1563" s="20">
        <v>30</v>
      </c>
      <c r="DB1563" s="20">
        <v>10</v>
      </c>
      <c r="DC1563" s="20">
        <v>0</v>
      </c>
      <c r="DD1563" s="20">
        <v>5</v>
      </c>
      <c r="DE1563" s="20">
        <v>37</v>
      </c>
      <c r="DF1563" s="20">
        <v>58</v>
      </c>
      <c r="DG1563" s="20">
        <v>1</v>
      </c>
      <c r="DH1563" s="20">
        <v>5</v>
      </c>
      <c r="DI1563" s="20">
        <v>29</v>
      </c>
      <c r="DJ1563" s="20">
        <v>64</v>
      </c>
      <c r="DK1563" s="20">
        <v>1</v>
      </c>
      <c r="DL1563" s="20">
        <v>2</v>
      </c>
      <c r="DM1563" s="20">
        <v>53</v>
      </c>
      <c r="DN1563" s="20">
        <v>44</v>
      </c>
      <c r="DO1563" s="20">
        <v>1</v>
      </c>
      <c r="DP1563" s="20">
        <v>1</v>
      </c>
      <c r="DQ1563" s="20">
        <v>2</v>
      </c>
      <c r="DR1563" s="20">
        <v>53</v>
      </c>
      <c r="DS1563" s="20">
        <v>41</v>
      </c>
      <c r="DT1563" s="20">
        <v>2</v>
      </c>
      <c r="DU1563" s="20">
        <v>0</v>
      </c>
      <c r="DV1563" s="20">
        <v>4</v>
      </c>
      <c r="DW1563" s="20">
        <v>48</v>
      </c>
      <c r="DX1563" s="20">
        <v>46</v>
      </c>
      <c r="DY1563" s="20">
        <v>3</v>
      </c>
      <c r="DZ1563" s="20" t="s">
        <v>5913</v>
      </c>
      <c r="EA1563" s="20" t="s">
        <v>5913</v>
      </c>
      <c r="EB1563" s="20" t="s">
        <v>5913</v>
      </c>
      <c r="EC1563" s="20" t="s">
        <v>5913</v>
      </c>
      <c r="ED1563" s="20" t="s">
        <v>5913</v>
      </c>
      <c r="EE1563" s="20" t="s">
        <v>5913</v>
      </c>
      <c r="EF1563" s="20" t="s">
        <v>5913</v>
      </c>
      <c r="EG1563" s="20" t="s">
        <v>5913</v>
      </c>
      <c r="EH1563" s="20" t="s">
        <v>5913</v>
      </c>
      <c r="EI1563" s="20" t="s">
        <v>5913</v>
      </c>
      <c r="EJ1563" s="20">
        <v>5</v>
      </c>
      <c r="EK1563" s="20">
        <v>13</v>
      </c>
      <c r="EL1563" s="20">
        <v>42</v>
      </c>
      <c r="EM1563" s="20">
        <v>41</v>
      </c>
      <c r="EN1563" s="20">
        <v>1</v>
      </c>
      <c r="EO1563" s="20">
        <v>4</v>
      </c>
      <c r="EP1563" s="20">
        <v>32</v>
      </c>
      <c r="EQ1563" s="20">
        <v>63</v>
      </c>
      <c r="ER1563" s="20">
        <v>4</v>
      </c>
      <c r="ES1563" s="20">
        <v>27</v>
      </c>
      <c r="ET1563" s="20">
        <v>31</v>
      </c>
      <c r="EU1563" s="20">
        <v>7</v>
      </c>
      <c r="EV1563" s="20">
        <v>6</v>
      </c>
      <c r="EW1563" s="20">
        <v>7</v>
      </c>
      <c r="EX1563" s="20">
        <v>5</v>
      </c>
      <c r="EY1563" s="20">
        <v>6</v>
      </c>
      <c r="EZ1563" s="20">
        <v>6</v>
      </c>
      <c r="FA1563" s="20">
        <v>0</v>
      </c>
      <c r="FB1563" s="20">
        <v>0</v>
      </c>
      <c r="FC1563" s="20">
        <v>57</v>
      </c>
      <c r="FD1563" s="20">
        <v>43</v>
      </c>
      <c r="FE1563" s="20">
        <v>0</v>
      </c>
      <c r="FF1563" s="20">
        <v>0</v>
      </c>
      <c r="FG1563" s="20">
        <v>57</v>
      </c>
      <c r="FH1563" s="20">
        <v>43</v>
      </c>
      <c r="FI1563" s="20">
        <v>3</v>
      </c>
      <c r="FJ1563" s="20">
        <v>7</v>
      </c>
      <c r="FK1563" s="20">
        <v>52</v>
      </c>
      <c r="FL1563" s="20">
        <v>38</v>
      </c>
      <c r="FM1563" s="20">
        <v>3</v>
      </c>
      <c r="FN1563" s="20">
        <v>2</v>
      </c>
      <c r="FO1563" s="20">
        <v>60</v>
      </c>
      <c r="FP1563" s="20">
        <v>36</v>
      </c>
      <c r="FQ1563" s="20">
        <v>3</v>
      </c>
      <c r="FR1563" s="20">
        <v>8</v>
      </c>
      <c r="FS1563" s="20">
        <v>55</v>
      </c>
      <c r="FT1563" s="20">
        <v>34</v>
      </c>
      <c r="FU1563" s="20" t="s">
        <v>5913</v>
      </c>
      <c r="FV1563" s="20" t="s">
        <v>5913</v>
      </c>
      <c r="FW1563" s="20" t="s">
        <v>5913</v>
      </c>
      <c r="FX1563" s="20" t="s">
        <v>5913</v>
      </c>
      <c r="FY1563" s="20" t="s">
        <v>5913</v>
      </c>
      <c r="FZ1563" s="20" t="s">
        <v>5913</v>
      </c>
      <c r="GA1563" s="20" t="s">
        <v>5913</v>
      </c>
      <c r="GB1563" s="20" t="s">
        <v>5913</v>
      </c>
      <c r="GC1563" s="20" t="s">
        <v>5913</v>
      </c>
      <c r="GD1563" s="20" t="s">
        <v>5913</v>
      </c>
      <c r="GE1563" s="20" t="s">
        <v>5913</v>
      </c>
      <c r="GF1563" s="20" t="s">
        <v>5913</v>
      </c>
      <c r="GG1563" s="20" t="s">
        <v>5913</v>
      </c>
      <c r="GH1563" s="20" t="s">
        <v>5913</v>
      </c>
      <c r="GI1563" s="20" t="s">
        <v>5913</v>
      </c>
      <c r="GJ1563" s="20" t="s">
        <v>5913</v>
      </c>
      <c r="GK1563" s="20" t="s">
        <v>5913</v>
      </c>
      <c r="GL1563" s="20" t="s">
        <v>5913</v>
      </c>
      <c r="GM1563" s="20" t="s">
        <v>5913</v>
      </c>
      <c r="GN1563" s="20" t="s">
        <v>5913</v>
      </c>
    </row>
    <row r="1564" spans="1:196" ht="15" customHeight="1" x14ac:dyDescent="0.2">
      <c r="A1564" s="24" t="s">
        <v>3193</v>
      </c>
      <c r="B1564" s="12" t="s">
        <v>3194</v>
      </c>
      <c r="C1564" s="20">
        <v>25</v>
      </c>
      <c r="D1564" s="20">
        <v>5</v>
      </c>
      <c r="E1564" s="20">
        <v>5</v>
      </c>
      <c r="F1564" s="20">
        <v>41</v>
      </c>
      <c r="G1564" s="20">
        <v>48</v>
      </c>
      <c r="H1564" s="20">
        <v>8</v>
      </c>
      <c r="I1564" s="20">
        <v>11</v>
      </c>
      <c r="J1564" s="20">
        <v>43</v>
      </c>
      <c r="K1564" s="20">
        <v>39</v>
      </c>
      <c r="L1564" s="20">
        <v>7</v>
      </c>
      <c r="M1564" s="20">
        <v>12</v>
      </c>
      <c r="N1564" s="20">
        <v>45</v>
      </c>
      <c r="O1564" s="20">
        <v>37</v>
      </c>
      <c r="P1564" s="20">
        <v>3</v>
      </c>
      <c r="Q1564" s="20">
        <v>5</v>
      </c>
      <c r="R1564" s="20">
        <v>44</v>
      </c>
      <c r="S1564" s="20">
        <v>49</v>
      </c>
      <c r="T1564" s="20">
        <v>4</v>
      </c>
      <c r="U1564" s="20">
        <v>6</v>
      </c>
      <c r="V1564" s="20">
        <v>47</v>
      </c>
      <c r="W1564" s="20">
        <v>43</v>
      </c>
      <c r="X1564" s="20">
        <v>3</v>
      </c>
      <c r="Y1564" s="20">
        <v>1</v>
      </c>
      <c r="Z1564" s="20">
        <v>47</v>
      </c>
      <c r="AA1564" s="20">
        <v>49</v>
      </c>
      <c r="AB1564" s="20">
        <v>3</v>
      </c>
      <c r="AC1564" s="20">
        <v>3</v>
      </c>
      <c r="AD1564" s="20">
        <v>37</v>
      </c>
      <c r="AE1564" s="20">
        <v>58</v>
      </c>
      <c r="AF1564" s="20">
        <v>4</v>
      </c>
      <c r="AG1564" s="20">
        <v>3</v>
      </c>
      <c r="AH1564" s="20">
        <v>48</v>
      </c>
      <c r="AI1564" s="20">
        <v>46</v>
      </c>
      <c r="AJ1564" s="20">
        <v>3</v>
      </c>
      <c r="AK1564" s="20">
        <v>3</v>
      </c>
      <c r="AL1564" s="20">
        <v>39</v>
      </c>
      <c r="AM1564" s="20">
        <v>56</v>
      </c>
      <c r="AN1564" s="20">
        <v>3</v>
      </c>
      <c r="AO1564" s="20">
        <v>4</v>
      </c>
      <c r="AP1564" s="20">
        <v>46</v>
      </c>
      <c r="AQ1564" s="20">
        <v>47</v>
      </c>
      <c r="AR1564" s="20">
        <v>3</v>
      </c>
      <c r="AS1564" s="20">
        <v>5</v>
      </c>
      <c r="AT1564" s="20">
        <v>47</v>
      </c>
      <c r="AU1564" s="20">
        <v>46</v>
      </c>
      <c r="AV1564" s="20">
        <v>3</v>
      </c>
      <c r="AW1564" s="20">
        <v>5</v>
      </c>
      <c r="AX1564" s="20">
        <v>47</v>
      </c>
      <c r="AY1564" s="20">
        <v>45</v>
      </c>
      <c r="AZ1564" s="20">
        <v>3</v>
      </c>
      <c r="BA1564" s="20">
        <v>4</v>
      </c>
      <c r="BB1564" s="20">
        <v>54</v>
      </c>
      <c r="BC1564" s="20">
        <v>35</v>
      </c>
      <c r="BD1564" s="20">
        <v>5</v>
      </c>
      <c r="BE1564" s="20">
        <v>4</v>
      </c>
      <c r="BF1564" s="20">
        <v>8</v>
      </c>
      <c r="BG1564" s="20">
        <v>46</v>
      </c>
      <c r="BH1564" s="20">
        <v>39</v>
      </c>
      <c r="BI1564" s="20">
        <v>4</v>
      </c>
      <c r="BJ1564" s="20">
        <v>4</v>
      </c>
      <c r="BK1564" s="20">
        <v>6</v>
      </c>
      <c r="BL1564" s="20">
        <v>51</v>
      </c>
      <c r="BM1564" s="20">
        <v>33</v>
      </c>
      <c r="BN1564" s="20">
        <v>6</v>
      </c>
      <c r="BO1564" s="20">
        <v>3</v>
      </c>
      <c r="BP1564" s="20">
        <v>4</v>
      </c>
      <c r="BQ1564" s="20">
        <v>51</v>
      </c>
      <c r="BR1564" s="20">
        <v>42</v>
      </c>
      <c r="BS1564" s="20">
        <v>1</v>
      </c>
      <c r="BT1564" s="20">
        <v>3</v>
      </c>
      <c r="BU1564" s="20">
        <v>3</v>
      </c>
      <c r="BV1564" s="20">
        <v>44</v>
      </c>
      <c r="BW1564" s="20">
        <v>46</v>
      </c>
      <c r="BX1564" s="20">
        <v>5</v>
      </c>
      <c r="BY1564" s="20">
        <v>3</v>
      </c>
      <c r="BZ1564" s="20">
        <v>0</v>
      </c>
      <c r="CA1564" s="20">
        <v>47</v>
      </c>
      <c r="CB1564" s="20">
        <v>45</v>
      </c>
      <c r="CC1564" s="20">
        <v>5</v>
      </c>
      <c r="CD1564" s="20">
        <v>3</v>
      </c>
      <c r="CE1564" s="20">
        <v>0</v>
      </c>
      <c r="CF1564" s="20">
        <v>50</v>
      </c>
      <c r="CG1564" s="20">
        <v>46</v>
      </c>
      <c r="CH1564" s="20">
        <v>1</v>
      </c>
      <c r="CI1564" s="20">
        <v>3</v>
      </c>
      <c r="CJ1564" s="20">
        <v>0</v>
      </c>
      <c r="CK1564" s="20">
        <v>49</v>
      </c>
      <c r="CL1564" s="20">
        <v>45</v>
      </c>
      <c r="CM1564" s="20">
        <v>4</v>
      </c>
      <c r="CN1564" s="20">
        <v>2</v>
      </c>
      <c r="CO1564" s="20">
        <v>4</v>
      </c>
      <c r="CP1564" s="20">
        <v>58</v>
      </c>
      <c r="CQ1564" s="20">
        <v>26</v>
      </c>
      <c r="CR1564" s="20">
        <v>10</v>
      </c>
      <c r="CS1564" s="20">
        <v>3</v>
      </c>
      <c r="CT1564" s="20">
        <v>4</v>
      </c>
      <c r="CU1564" s="20">
        <v>53</v>
      </c>
      <c r="CV1564" s="20">
        <v>35</v>
      </c>
      <c r="CW1564" s="20">
        <v>6</v>
      </c>
      <c r="CX1564" s="20">
        <v>4</v>
      </c>
      <c r="CY1564" s="20">
        <v>3</v>
      </c>
      <c r="CZ1564" s="20">
        <v>48</v>
      </c>
      <c r="DA1564" s="20">
        <v>41</v>
      </c>
      <c r="DB1564" s="20">
        <v>5</v>
      </c>
      <c r="DC1564" s="20">
        <v>3</v>
      </c>
      <c r="DD1564" s="20">
        <v>3</v>
      </c>
      <c r="DE1564" s="20">
        <v>44</v>
      </c>
      <c r="DF1564" s="20">
        <v>51</v>
      </c>
      <c r="DG1564" s="20">
        <v>5</v>
      </c>
      <c r="DH1564" s="20">
        <v>6</v>
      </c>
      <c r="DI1564" s="20">
        <v>38</v>
      </c>
      <c r="DJ1564" s="20">
        <v>50</v>
      </c>
      <c r="DK1564" s="20">
        <v>3</v>
      </c>
      <c r="DL1564" s="20">
        <v>4</v>
      </c>
      <c r="DM1564" s="20">
        <v>45</v>
      </c>
      <c r="DN1564" s="20">
        <v>46</v>
      </c>
      <c r="DO1564" s="20">
        <v>3</v>
      </c>
      <c r="DP1564" s="20">
        <v>3</v>
      </c>
      <c r="DQ1564" s="20">
        <v>6</v>
      </c>
      <c r="DR1564" s="20">
        <v>48</v>
      </c>
      <c r="DS1564" s="20">
        <v>41</v>
      </c>
      <c r="DT1564" s="20">
        <v>3</v>
      </c>
      <c r="DU1564" s="20">
        <v>4</v>
      </c>
      <c r="DV1564" s="20">
        <v>3</v>
      </c>
      <c r="DW1564" s="20">
        <v>40</v>
      </c>
      <c r="DX1564" s="20">
        <v>51</v>
      </c>
      <c r="DY1564" s="20">
        <v>3</v>
      </c>
      <c r="DZ1564" s="20" t="s">
        <v>5913</v>
      </c>
      <c r="EA1564" s="20" t="s">
        <v>5913</v>
      </c>
      <c r="EB1564" s="20" t="s">
        <v>5913</v>
      </c>
      <c r="EC1564" s="20" t="s">
        <v>5913</v>
      </c>
      <c r="ED1564" s="20" t="s">
        <v>5913</v>
      </c>
      <c r="EE1564" s="20" t="s">
        <v>5913</v>
      </c>
      <c r="EF1564" s="20" t="s">
        <v>5913</v>
      </c>
      <c r="EG1564" s="20" t="s">
        <v>5913</v>
      </c>
      <c r="EH1564" s="20" t="s">
        <v>5913</v>
      </c>
      <c r="EI1564" s="20" t="s">
        <v>5913</v>
      </c>
      <c r="EJ1564" s="20">
        <v>5</v>
      </c>
      <c r="EK1564" s="20">
        <v>5</v>
      </c>
      <c r="EL1564" s="20">
        <v>45</v>
      </c>
      <c r="EM1564" s="20">
        <v>45</v>
      </c>
      <c r="EN1564" s="20">
        <v>4</v>
      </c>
      <c r="EO1564" s="20">
        <v>3</v>
      </c>
      <c r="EP1564" s="20">
        <v>33</v>
      </c>
      <c r="EQ1564" s="20">
        <v>61</v>
      </c>
      <c r="ER1564" s="20">
        <v>7</v>
      </c>
      <c r="ES1564" s="20">
        <v>33</v>
      </c>
      <c r="ET1564" s="20">
        <v>21</v>
      </c>
      <c r="EU1564" s="20">
        <v>5</v>
      </c>
      <c r="EV1564" s="20">
        <v>8</v>
      </c>
      <c r="EW1564" s="20">
        <v>15</v>
      </c>
      <c r="EX1564" s="20">
        <v>3</v>
      </c>
      <c r="EY1564" s="20">
        <v>3</v>
      </c>
      <c r="EZ1564" s="20">
        <v>5</v>
      </c>
      <c r="FA1564" s="20">
        <v>7</v>
      </c>
      <c r="FB1564" s="20">
        <v>4</v>
      </c>
      <c r="FC1564" s="20">
        <v>71</v>
      </c>
      <c r="FD1564" s="20">
        <v>18</v>
      </c>
      <c r="FE1564" s="20">
        <v>6</v>
      </c>
      <c r="FF1564" s="20">
        <v>7</v>
      </c>
      <c r="FG1564" s="20">
        <v>67</v>
      </c>
      <c r="FH1564" s="20">
        <v>20</v>
      </c>
      <c r="FI1564" s="20">
        <v>4</v>
      </c>
      <c r="FJ1564" s="20">
        <v>10</v>
      </c>
      <c r="FK1564" s="20">
        <v>55</v>
      </c>
      <c r="FL1564" s="20">
        <v>31</v>
      </c>
      <c r="FM1564" s="20">
        <v>3</v>
      </c>
      <c r="FN1564" s="20">
        <v>5</v>
      </c>
      <c r="FO1564" s="20">
        <v>51</v>
      </c>
      <c r="FP1564" s="20">
        <v>41</v>
      </c>
      <c r="FQ1564" s="20">
        <v>3</v>
      </c>
      <c r="FR1564" s="20">
        <v>6</v>
      </c>
      <c r="FS1564" s="20">
        <v>51</v>
      </c>
      <c r="FT1564" s="20">
        <v>40</v>
      </c>
      <c r="FU1564" s="20" t="s">
        <v>5913</v>
      </c>
      <c r="FV1564" s="20" t="s">
        <v>5913</v>
      </c>
      <c r="FW1564" s="20" t="s">
        <v>5913</v>
      </c>
      <c r="FX1564" s="20" t="s">
        <v>5913</v>
      </c>
      <c r="FY1564" s="20" t="s">
        <v>5913</v>
      </c>
      <c r="FZ1564" s="20" t="s">
        <v>5913</v>
      </c>
      <c r="GA1564" s="20" t="s">
        <v>5913</v>
      </c>
      <c r="GB1564" s="20" t="s">
        <v>5913</v>
      </c>
      <c r="GC1564" s="20" t="s">
        <v>5913</v>
      </c>
      <c r="GD1564" s="20" t="s">
        <v>5913</v>
      </c>
      <c r="GE1564" s="20" t="s">
        <v>5913</v>
      </c>
      <c r="GF1564" s="20" t="s">
        <v>5913</v>
      </c>
      <c r="GG1564" s="20" t="s">
        <v>5913</v>
      </c>
      <c r="GH1564" s="20" t="s">
        <v>5913</v>
      </c>
      <c r="GI1564" s="20" t="s">
        <v>5913</v>
      </c>
      <c r="GJ1564" s="20" t="s">
        <v>5913</v>
      </c>
      <c r="GK1564" s="20" t="s">
        <v>5913</v>
      </c>
      <c r="GL1564" s="20" t="s">
        <v>5913</v>
      </c>
      <c r="GM1564" s="20" t="s">
        <v>5913</v>
      </c>
      <c r="GN1564" s="20" t="s">
        <v>5913</v>
      </c>
    </row>
    <row r="1565" spans="1:196" ht="15" customHeight="1" x14ac:dyDescent="0.2">
      <c r="A1565" s="24" t="s">
        <v>3195</v>
      </c>
      <c r="B1565" s="12" t="s">
        <v>3196</v>
      </c>
      <c r="C1565" s="20">
        <v>11</v>
      </c>
      <c r="D1565" s="20">
        <v>4</v>
      </c>
      <c r="E1565" s="20">
        <v>0</v>
      </c>
      <c r="F1565" s="20">
        <v>54</v>
      </c>
      <c r="G1565" s="20">
        <v>42</v>
      </c>
      <c r="H1565" s="20">
        <v>4</v>
      </c>
      <c r="I1565" s="20">
        <v>19</v>
      </c>
      <c r="J1565" s="20">
        <v>46</v>
      </c>
      <c r="K1565" s="20">
        <v>31</v>
      </c>
      <c r="L1565" s="20">
        <v>4</v>
      </c>
      <c r="M1565" s="20">
        <v>28</v>
      </c>
      <c r="N1565" s="20">
        <v>36</v>
      </c>
      <c r="O1565" s="20">
        <v>32</v>
      </c>
      <c r="P1565" s="20">
        <v>4</v>
      </c>
      <c r="Q1565" s="20">
        <v>0</v>
      </c>
      <c r="R1565" s="20">
        <v>36</v>
      </c>
      <c r="S1565" s="20">
        <v>60</v>
      </c>
      <c r="T1565" s="20">
        <v>0</v>
      </c>
      <c r="U1565" s="20">
        <v>4</v>
      </c>
      <c r="V1565" s="20">
        <v>44</v>
      </c>
      <c r="W1565" s="20">
        <v>52</v>
      </c>
      <c r="X1565" s="20">
        <v>0</v>
      </c>
      <c r="Y1565" s="20">
        <v>4</v>
      </c>
      <c r="Z1565" s="20">
        <v>52</v>
      </c>
      <c r="AA1565" s="20">
        <v>44</v>
      </c>
      <c r="AB1565" s="20">
        <v>0</v>
      </c>
      <c r="AC1565" s="20">
        <v>0</v>
      </c>
      <c r="AD1565" s="20">
        <v>44</v>
      </c>
      <c r="AE1565" s="20">
        <v>56</v>
      </c>
      <c r="AF1565" s="20">
        <v>4</v>
      </c>
      <c r="AG1565" s="20">
        <v>0</v>
      </c>
      <c r="AH1565" s="20">
        <v>40</v>
      </c>
      <c r="AI1565" s="20">
        <v>56</v>
      </c>
      <c r="AJ1565" s="20">
        <v>0</v>
      </c>
      <c r="AK1565" s="20">
        <v>0</v>
      </c>
      <c r="AL1565" s="20">
        <v>44</v>
      </c>
      <c r="AM1565" s="20">
        <v>56</v>
      </c>
      <c r="AN1565" s="20">
        <v>0</v>
      </c>
      <c r="AO1565" s="20">
        <v>0</v>
      </c>
      <c r="AP1565" s="20">
        <v>46</v>
      </c>
      <c r="AQ1565" s="20">
        <v>54</v>
      </c>
      <c r="AR1565" s="20">
        <v>0</v>
      </c>
      <c r="AS1565" s="20">
        <v>4</v>
      </c>
      <c r="AT1565" s="20">
        <v>48</v>
      </c>
      <c r="AU1565" s="20">
        <v>48</v>
      </c>
      <c r="AV1565" s="20">
        <v>0</v>
      </c>
      <c r="AW1565" s="20">
        <v>4</v>
      </c>
      <c r="AX1565" s="20">
        <v>48</v>
      </c>
      <c r="AY1565" s="20">
        <v>48</v>
      </c>
      <c r="AZ1565" s="20">
        <v>0</v>
      </c>
      <c r="BA1565" s="20">
        <v>0</v>
      </c>
      <c r="BB1565" s="20">
        <v>63</v>
      </c>
      <c r="BC1565" s="20">
        <v>33</v>
      </c>
      <c r="BD1565" s="20">
        <v>4</v>
      </c>
      <c r="BE1565" s="20">
        <v>4</v>
      </c>
      <c r="BF1565" s="20">
        <v>4</v>
      </c>
      <c r="BG1565" s="20">
        <v>44</v>
      </c>
      <c r="BH1565" s="20">
        <v>48</v>
      </c>
      <c r="BI1565" s="20">
        <v>0</v>
      </c>
      <c r="BJ1565" s="20">
        <v>0</v>
      </c>
      <c r="BK1565" s="20">
        <v>8</v>
      </c>
      <c r="BL1565" s="20">
        <v>52</v>
      </c>
      <c r="BM1565" s="20">
        <v>32</v>
      </c>
      <c r="BN1565" s="20">
        <v>8</v>
      </c>
      <c r="BO1565" s="20">
        <v>4</v>
      </c>
      <c r="BP1565" s="20">
        <v>0</v>
      </c>
      <c r="BQ1565" s="20">
        <v>40</v>
      </c>
      <c r="BR1565" s="20">
        <v>52</v>
      </c>
      <c r="BS1565" s="20">
        <v>4</v>
      </c>
      <c r="BT1565" s="20">
        <v>0</v>
      </c>
      <c r="BU1565" s="20">
        <v>0</v>
      </c>
      <c r="BV1565" s="20">
        <v>36</v>
      </c>
      <c r="BW1565" s="20">
        <v>56</v>
      </c>
      <c r="BX1565" s="20">
        <v>8</v>
      </c>
      <c r="BY1565" s="20">
        <v>0</v>
      </c>
      <c r="BZ1565" s="20">
        <v>0</v>
      </c>
      <c r="CA1565" s="20">
        <v>28</v>
      </c>
      <c r="CB1565" s="20">
        <v>68</v>
      </c>
      <c r="CC1565" s="20">
        <v>4</v>
      </c>
      <c r="CD1565" s="20">
        <v>0</v>
      </c>
      <c r="CE1565" s="20">
        <v>0</v>
      </c>
      <c r="CF1565" s="20">
        <v>20</v>
      </c>
      <c r="CG1565" s="20">
        <v>72</v>
      </c>
      <c r="CH1565" s="20">
        <v>8</v>
      </c>
      <c r="CI1565" s="20">
        <v>0</v>
      </c>
      <c r="CJ1565" s="20">
        <v>4</v>
      </c>
      <c r="CK1565" s="20">
        <v>32</v>
      </c>
      <c r="CL1565" s="20">
        <v>52</v>
      </c>
      <c r="CM1565" s="20">
        <v>12</v>
      </c>
      <c r="CN1565" s="20">
        <v>8</v>
      </c>
      <c r="CO1565" s="20">
        <v>0</v>
      </c>
      <c r="CP1565" s="20">
        <v>36</v>
      </c>
      <c r="CQ1565" s="20">
        <v>36</v>
      </c>
      <c r="CR1565" s="20">
        <v>20</v>
      </c>
      <c r="CS1565" s="20">
        <v>4</v>
      </c>
      <c r="CT1565" s="20">
        <v>0</v>
      </c>
      <c r="CU1565" s="20">
        <v>36</v>
      </c>
      <c r="CV1565" s="20">
        <v>44</v>
      </c>
      <c r="CW1565" s="20">
        <v>16</v>
      </c>
      <c r="CX1565" s="20">
        <v>4</v>
      </c>
      <c r="CY1565" s="20">
        <v>4</v>
      </c>
      <c r="CZ1565" s="20">
        <v>33</v>
      </c>
      <c r="DA1565" s="20">
        <v>42</v>
      </c>
      <c r="DB1565" s="20">
        <v>17</v>
      </c>
      <c r="DC1565" s="20">
        <v>0</v>
      </c>
      <c r="DD1565" s="20">
        <v>0</v>
      </c>
      <c r="DE1565" s="20">
        <v>40</v>
      </c>
      <c r="DF1565" s="20">
        <v>60</v>
      </c>
      <c r="DG1565" s="20">
        <v>8</v>
      </c>
      <c r="DH1565" s="20">
        <v>8</v>
      </c>
      <c r="DI1565" s="20">
        <v>36</v>
      </c>
      <c r="DJ1565" s="20">
        <v>48</v>
      </c>
      <c r="DK1565" s="20">
        <v>0</v>
      </c>
      <c r="DL1565" s="20">
        <v>4</v>
      </c>
      <c r="DM1565" s="20">
        <v>24</v>
      </c>
      <c r="DN1565" s="20">
        <v>72</v>
      </c>
      <c r="DO1565" s="20">
        <v>0</v>
      </c>
      <c r="DP1565" s="20">
        <v>0</v>
      </c>
      <c r="DQ1565" s="20">
        <v>12</v>
      </c>
      <c r="DR1565" s="20">
        <v>36</v>
      </c>
      <c r="DS1565" s="20">
        <v>52</v>
      </c>
      <c r="DT1565" s="20">
        <v>0</v>
      </c>
      <c r="DU1565" s="20">
        <v>0</v>
      </c>
      <c r="DV1565" s="20">
        <v>0</v>
      </c>
      <c r="DW1565" s="20">
        <v>36</v>
      </c>
      <c r="DX1565" s="20">
        <v>64</v>
      </c>
      <c r="DY1565" s="20">
        <v>0</v>
      </c>
      <c r="DZ1565" s="20" t="s">
        <v>5913</v>
      </c>
      <c r="EA1565" s="20" t="s">
        <v>5913</v>
      </c>
      <c r="EB1565" s="20" t="s">
        <v>5913</v>
      </c>
      <c r="EC1565" s="20" t="s">
        <v>5913</v>
      </c>
      <c r="ED1565" s="20" t="s">
        <v>5913</v>
      </c>
      <c r="EE1565" s="20" t="s">
        <v>5913</v>
      </c>
      <c r="EF1565" s="20" t="s">
        <v>5913</v>
      </c>
      <c r="EG1565" s="20" t="s">
        <v>5913</v>
      </c>
      <c r="EH1565" s="20" t="s">
        <v>5913</v>
      </c>
      <c r="EI1565" s="20" t="s">
        <v>5913</v>
      </c>
      <c r="EJ1565" s="20">
        <v>4</v>
      </c>
      <c r="EK1565" s="20">
        <v>16</v>
      </c>
      <c r="EL1565" s="20">
        <v>52</v>
      </c>
      <c r="EM1565" s="20">
        <v>28</v>
      </c>
      <c r="EN1565" s="20">
        <v>0</v>
      </c>
      <c r="EO1565" s="20">
        <v>8</v>
      </c>
      <c r="EP1565" s="20">
        <v>20</v>
      </c>
      <c r="EQ1565" s="20">
        <v>72</v>
      </c>
      <c r="ER1565" s="20">
        <v>5</v>
      </c>
      <c r="ES1565" s="20">
        <v>41</v>
      </c>
      <c r="ET1565" s="20">
        <v>18</v>
      </c>
      <c r="EU1565" s="20">
        <v>9</v>
      </c>
      <c r="EV1565" s="20">
        <v>14</v>
      </c>
      <c r="EW1565" s="20">
        <v>9</v>
      </c>
      <c r="EX1565" s="20">
        <v>0</v>
      </c>
      <c r="EY1565" s="20">
        <v>0</v>
      </c>
      <c r="EZ1565" s="20">
        <v>5</v>
      </c>
      <c r="FA1565" s="20">
        <v>0</v>
      </c>
      <c r="FB1565" s="20">
        <v>8</v>
      </c>
      <c r="FC1565" s="20">
        <v>56</v>
      </c>
      <c r="FD1565" s="20">
        <v>36</v>
      </c>
      <c r="FE1565" s="20">
        <v>0</v>
      </c>
      <c r="FF1565" s="20">
        <v>8</v>
      </c>
      <c r="FG1565" s="20">
        <v>54</v>
      </c>
      <c r="FH1565" s="20">
        <v>38</v>
      </c>
      <c r="FI1565" s="20">
        <v>0</v>
      </c>
      <c r="FJ1565" s="20">
        <v>9</v>
      </c>
      <c r="FK1565" s="20">
        <v>41</v>
      </c>
      <c r="FL1565" s="20">
        <v>50</v>
      </c>
      <c r="FM1565" s="20">
        <v>0</v>
      </c>
      <c r="FN1565" s="20">
        <v>0</v>
      </c>
      <c r="FO1565" s="20">
        <v>41</v>
      </c>
      <c r="FP1565" s="20">
        <v>59</v>
      </c>
      <c r="FQ1565" s="20">
        <v>0</v>
      </c>
      <c r="FR1565" s="20">
        <v>5</v>
      </c>
      <c r="FS1565" s="20">
        <v>45</v>
      </c>
      <c r="FT1565" s="20">
        <v>50</v>
      </c>
      <c r="FU1565" s="20" t="s">
        <v>5913</v>
      </c>
      <c r="FV1565" s="20" t="s">
        <v>5913</v>
      </c>
      <c r="FW1565" s="20" t="s">
        <v>5913</v>
      </c>
      <c r="FX1565" s="20" t="s">
        <v>5913</v>
      </c>
      <c r="FY1565" s="20" t="s">
        <v>5913</v>
      </c>
      <c r="FZ1565" s="20" t="s">
        <v>5913</v>
      </c>
      <c r="GA1565" s="20" t="s">
        <v>5913</v>
      </c>
      <c r="GB1565" s="20" t="s">
        <v>5913</v>
      </c>
      <c r="GC1565" s="20" t="s">
        <v>5913</v>
      </c>
      <c r="GD1565" s="20" t="s">
        <v>5913</v>
      </c>
      <c r="GE1565" s="20" t="s">
        <v>5913</v>
      </c>
      <c r="GF1565" s="20" t="s">
        <v>5913</v>
      </c>
      <c r="GG1565" s="20" t="s">
        <v>5913</v>
      </c>
      <c r="GH1565" s="20" t="s">
        <v>5913</v>
      </c>
      <c r="GI1565" s="20" t="s">
        <v>5913</v>
      </c>
      <c r="GJ1565" s="20" t="s">
        <v>5913</v>
      </c>
      <c r="GK1565" s="20" t="s">
        <v>5913</v>
      </c>
      <c r="GL1565" s="20" t="s">
        <v>5913</v>
      </c>
      <c r="GM1565" s="20" t="s">
        <v>5913</v>
      </c>
      <c r="GN1565" s="20" t="s">
        <v>5913</v>
      </c>
    </row>
    <row r="1566" spans="1:196" ht="15" customHeight="1" x14ac:dyDescent="0.2">
      <c r="A1566" s="24" t="s">
        <v>3197</v>
      </c>
      <c r="B1566" s="12" t="s">
        <v>3198</v>
      </c>
      <c r="C1566" s="20">
        <v>26</v>
      </c>
      <c r="D1566" s="20">
        <v>5</v>
      </c>
      <c r="E1566" s="20">
        <v>15</v>
      </c>
      <c r="F1566" s="20">
        <v>40</v>
      </c>
      <c r="G1566" s="20">
        <v>40</v>
      </c>
      <c r="H1566" s="20">
        <v>6</v>
      </c>
      <c r="I1566" s="20">
        <v>15</v>
      </c>
      <c r="J1566" s="20">
        <v>42</v>
      </c>
      <c r="K1566" s="20">
        <v>37</v>
      </c>
      <c r="L1566" s="20">
        <v>2</v>
      </c>
      <c r="M1566" s="20">
        <v>18</v>
      </c>
      <c r="N1566" s="20">
        <v>47</v>
      </c>
      <c r="O1566" s="20">
        <v>34</v>
      </c>
      <c r="P1566" s="20">
        <v>2</v>
      </c>
      <c r="Q1566" s="20">
        <v>6</v>
      </c>
      <c r="R1566" s="20">
        <v>42</v>
      </c>
      <c r="S1566" s="20">
        <v>50</v>
      </c>
      <c r="T1566" s="20">
        <v>2</v>
      </c>
      <c r="U1566" s="20">
        <v>19</v>
      </c>
      <c r="V1566" s="20">
        <v>36</v>
      </c>
      <c r="W1566" s="20">
        <v>44</v>
      </c>
      <c r="X1566" s="20">
        <v>3</v>
      </c>
      <c r="Y1566" s="20">
        <v>21</v>
      </c>
      <c r="Z1566" s="20">
        <v>35</v>
      </c>
      <c r="AA1566" s="20">
        <v>40</v>
      </c>
      <c r="AB1566" s="20">
        <v>2</v>
      </c>
      <c r="AC1566" s="20">
        <v>5</v>
      </c>
      <c r="AD1566" s="20">
        <v>42</v>
      </c>
      <c r="AE1566" s="20">
        <v>52</v>
      </c>
      <c r="AF1566" s="20">
        <v>3</v>
      </c>
      <c r="AG1566" s="20">
        <v>11</v>
      </c>
      <c r="AH1566" s="20">
        <v>38</v>
      </c>
      <c r="AI1566" s="20">
        <v>48</v>
      </c>
      <c r="AJ1566" s="20">
        <v>2</v>
      </c>
      <c r="AK1566" s="20">
        <v>2</v>
      </c>
      <c r="AL1566" s="20">
        <v>47</v>
      </c>
      <c r="AM1566" s="20">
        <v>50</v>
      </c>
      <c r="AN1566" s="20">
        <v>5</v>
      </c>
      <c r="AO1566" s="20">
        <v>10</v>
      </c>
      <c r="AP1566" s="20">
        <v>39</v>
      </c>
      <c r="AQ1566" s="20">
        <v>47</v>
      </c>
      <c r="AR1566" s="20">
        <v>5</v>
      </c>
      <c r="AS1566" s="20">
        <v>13</v>
      </c>
      <c r="AT1566" s="20">
        <v>45</v>
      </c>
      <c r="AU1566" s="20">
        <v>38</v>
      </c>
      <c r="AV1566" s="20">
        <v>6</v>
      </c>
      <c r="AW1566" s="20">
        <v>11</v>
      </c>
      <c r="AX1566" s="20">
        <v>37</v>
      </c>
      <c r="AY1566" s="20">
        <v>46</v>
      </c>
      <c r="AZ1566" s="20">
        <v>3</v>
      </c>
      <c r="BA1566" s="20">
        <v>6</v>
      </c>
      <c r="BB1566" s="20">
        <v>44</v>
      </c>
      <c r="BC1566" s="20">
        <v>40</v>
      </c>
      <c r="BD1566" s="20">
        <v>6</v>
      </c>
      <c r="BE1566" s="20">
        <v>8</v>
      </c>
      <c r="BF1566" s="20">
        <v>9</v>
      </c>
      <c r="BG1566" s="20">
        <v>38</v>
      </c>
      <c r="BH1566" s="20">
        <v>41</v>
      </c>
      <c r="BI1566" s="20">
        <v>5</v>
      </c>
      <c r="BJ1566" s="20">
        <v>6</v>
      </c>
      <c r="BK1566" s="20">
        <v>8</v>
      </c>
      <c r="BL1566" s="20">
        <v>41</v>
      </c>
      <c r="BM1566" s="20">
        <v>38</v>
      </c>
      <c r="BN1566" s="20">
        <v>8</v>
      </c>
      <c r="BO1566" s="20">
        <v>5</v>
      </c>
      <c r="BP1566" s="20">
        <v>8</v>
      </c>
      <c r="BQ1566" s="20">
        <v>31</v>
      </c>
      <c r="BR1566" s="20">
        <v>44</v>
      </c>
      <c r="BS1566" s="20">
        <v>13</v>
      </c>
      <c r="BT1566" s="20">
        <v>8</v>
      </c>
      <c r="BU1566" s="20">
        <v>6</v>
      </c>
      <c r="BV1566" s="20">
        <v>31</v>
      </c>
      <c r="BW1566" s="20">
        <v>47</v>
      </c>
      <c r="BX1566" s="20">
        <v>8</v>
      </c>
      <c r="BY1566" s="20">
        <v>6</v>
      </c>
      <c r="BZ1566" s="20">
        <v>8</v>
      </c>
      <c r="CA1566" s="20">
        <v>31</v>
      </c>
      <c r="CB1566" s="20">
        <v>45</v>
      </c>
      <c r="CC1566" s="20">
        <v>9</v>
      </c>
      <c r="CD1566" s="20">
        <v>0</v>
      </c>
      <c r="CE1566" s="20">
        <v>3</v>
      </c>
      <c r="CF1566" s="20">
        <v>38</v>
      </c>
      <c r="CG1566" s="20">
        <v>51</v>
      </c>
      <c r="CH1566" s="20">
        <v>8</v>
      </c>
      <c r="CI1566" s="20">
        <v>2</v>
      </c>
      <c r="CJ1566" s="20">
        <v>5</v>
      </c>
      <c r="CK1566" s="20">
        <v>40</v>
      </c>
      <c r="CL1566" s="20">
        <v>42</v>
      </c>
      <c r="CM1566" s="20">
        <v>12</v>
      </c>
      <c r="CN1566" s="20">
        <v>5</v>
      </c>
      <c r="CO1566" s="20">
        <v>11</v>
      </c>
      <c r="CP1566" s="20">
        <v>45</v>
      </c>
      <c r="CQ1566" s="20">
        <v>30</v>
      </c>
      <c r="CR1566" s="20">
        <v>9</v>
      </c>
      <c r="CS1566" s="20">
        <v>5</v>
      </c>
      <c r="CT1566" s="20">
        <v>10</v>
      </c>
      <c r="CU1566" s="20">
        <v>42</v>
      </c>
      <c r="CV1566" s="20">
        <v>35</v>
      </c>
      <c r="CW1566" s="20">
        <v>8</v>
      </c>
      <c r="CX1566" s="20">
        <v>5</v>
      </c>
      <c r="CY1566" s="20">
        <v>9</v>
      </c>
      <c r="CZ1566" s="20">
        <v>41</v>
      </c>
      <c r="DA1566" s="20">
        <v>38</v>
      </c>
      <c r="DB1566" s="20">
        <v>8</v>
      </c>
      <c r="DC1566" s="20">
        <v>3</v>
      </c>
      <c r="DD1566" s="20">
        <v>5</v>
      </c>
      <c r="DE1566" s="20">
        <v>46</v>
      </c>
      <c r="DF1566" s="20">
        <v>46</v>
      </c>
      <c r="DG1566" s="20">
        <v>6</v>
      </c>
      <c r="DH1566" s="20">
        <v>11</v>
      </c>
      <c r="DI1566" s="20">
        <v>38</v>
      </c>
      <c r="DJ1566" s="20">
        <v>44</v>
      </c>
      <c r="DK1566" s="20">
        <v>3</v>
      </c>
      <c r="DL1566" s="20">
        <v>17</v>
      </c>
      <c r="DM1566" s="20">
        <v>34</v>
      </c>
      <c r="DN1566" s="20">
        <v>45</v>
      </c>
      <c r="DO1566" s="20">
        <v>2</v>
      </c>
      <c r="DP1566" s="20">
        <v>8</v>
      </c>
      <c r="DQ1566" s="20">
        <v>6</v>
      </c>
      <c r="DR1566" s="20">
        <v>39</v>
      </c>
      <c r="DS1566" s="20">
        <v>40</v>
      </c>
      <c r="DT1566" s="20">
        <v>6</v>
      </c>
      <c r="DU1566" s="20">
        <v>3</v>
      </c>
      <c r="DV1566" s="20">
        <v>5</v>
      </c>
      <c r="DW1566" s="20">
        <v>35</v>
      </c>
      <c r="DX1566" s="20">
        <v>49</v>
      </c>
      <c r="DY1566" s="20">
        <v>8</v>
      </c>
      <c r="DZ1566" s="20" t="s">
        <v>5913</v>
      </c>
      <c r="EA1566" s="20" t="s">
        <v>5913</v>
      </c>
      <c r="EB1566" s="20" t="s">
        <v>5913</v>
      </c>
      <c r="EC1566" s="20" t="s">
        <v>5913</v>
      </c>
      <c r="ED1566" s="20" t="s">
        <v>5913</v>
      </c>
      <c r="EE1566" s="20" t="s">
        <v>5913</v>
      </c>
      <c r="EF1566" s="20" t="s">
        <v>5913</v>
      </c>
      <c r="EG1566" s="20" t="s">
        <v>5913</v>
      </c>
      <c r="EH1566" s="20" t="s">
        <v>5913</v>
      </c>
      <c r="EI1566" s="20" t="s">
        <v>5913</v>
      </c>
      <c r="EJ1566" s="20">
        <v>5</v>
      </c>
      <c r="EK1566" s="20">
        <v>8</v>
      </c>
      <c r="EL1566" s="20">
        <v>41</v>
      </c>
      <c r="EM1566" s="20">
        <v>47</v>
      </c>
      <c r="EN1566" s="20">
        <v>5</v>
      </c>
      <c r="EO1566" s="20">
        <v>3</v>
      </c>
      <c r="EP1566" s="20">
        <v>32</v>
      </c>
      <c r="EQ1566" s="20">
        <v>60</v>
      </c>
      <c r="ER1566" s="20">
        <v>9</v>
      </c>
      <c r="ES1566" s="20">
        <v>15</v>
      </c>
      <c r="ET1566" s="20">
        <v>21</v>
      </c>
      <c r="EU1566" s="20">
        <v>13</v>
      </c>
      <c r="EV1566" s="20">
        <v>9</v>
      </c>
      <c r="EW1566" s="20">
        <v>13</v>
      </c>
      <c r="EX1566" s="20">
        <v>13</v>
      </c>
      <c r="EY1566" s="20">
        <v>2</v>
      </c>
      <c r="EZ1566" s="20">
        <v>6</v>
      </c>
      <c r="FA1566" s="20">
        <v>10</v>
      </c>
      <c r="FB1566" s="20">
        <v>12</v>
      </c>
      <c r="FC1566" s="20">
        <v>43</v>
      </c>
      <c r="FD1566" s="20">
        <v>35</v>
      </c>
      <c r="FE1566" s="20">
        <v>8</v>
      </c>
      <c r="FF1566" s="20">
        <v>17</v>
      </c>
      <c r="FG1566" s="20">
        <v>40</v>
      </c>
      <c r="FH1566" s="20">
        <v>35</v>
      </c>
      <c r="FI1566" s="20">
        <v>8</v>
      </c>
      <c r="FJ1566" s="20">
        <v>8</v>
      </c>
      <c r="FK1566" s="20">
        <v>49</v>
      </c>
      <c r="FL1566" s="20">
        <v>34</v>
      </c>
      <c r="FM1566" s="20">
        <v>7</v>
      </c>
      <c r="FN1566" s="20">
        <v>5</v>
      </c>
      <c r="FO1566" s="20">
        <v>54</v>
      </c>
      <c r="FP1566" s="20">
        <v>34</v>
      </c>
      <c r="FQ1566" s="20">
        <v>5</v>
      </c>
      <c r="FR1566" s="20">
        <v>16</v>
      </c>
      <c r="FS1566" s="20">
        <v>51</v>
      </c>
      <c r="FT1566" s="20">
        <v>28</v>
      </c>
      <c r="FU1566" s="20" t="s">
        <v>5913</v>
      </c>
      <c r="FV1566" s="20" t="s">
        <v>5913</v>
      </c>
      <c r="FW1566" s="20" t="s">
        <v>5913</v>
      </c>
      <c r="FX1566" s="20" t="s">
        <v>5913</v>
      </c>
      <c r="FY1566" s="20" t="s">
        <v>5913</v>
      </c>
      <c r="FZ1566" s="20" t="s">
        <v>5913</v>
      </c>
      <c r="GA1566" s="20" t="s">
        <v>5913</v>
      </c>
      <c r="GB1566" s="20" t="s">
        <v>5913</v>
      </c>
      <c r="GC1566" s="20" t="s">
        <v>5913</v>
      </c>
      <c r="GD1566" s="20" t="s">
        <v>5913</v>
      </c>
      <c r="GE1566" s="20" t="s">
        <v>5913</v>
      </c>
      <c r="GF1566" s="20" t="s">
        <v>5913</v>
      </c>
      <c r="GG1566" s="20" t="s">
        <v>5913</v>
      </c>
      <c r="GH1566" s="20" t="s">
        <v>5913</v>
      </c>
      <c r="GI1566" s="20" t="s">
        <v>5913</v>
      </c>
      <c r="GJ1566" s="20" t="s">
        <v>5913</v>
      </c>
      <c r="GK1566" s="20" t="s">
        <v>5913</v>
      </c>
      <c r="GL1566" s="20" t="s">
        <v>5913</v>
      </c>
      <c r="GM1566" s="20" t="s">
        <v>5913</v>
      </c>
      <c r="GN1566" s="20" t="s">
        <v>5913</v>
      </c>
    </row>
    <row r="1567" spans="1:196" ht="15" customHeight="1" x14ac:dyDescent="0.2">
      <c r="A1567" s="24" t="s">
        <v>3199</v>
      </c>
      <c r="B1567" s="12" t="s">
        <v>3200</v>
      </c>
      <c r="C1567" s="20">
        <v>43</v>
      </c>
      <c r="D1567" s="20">
        <v>3</v>
      </c>
      <c r="E1567" s="20">
        <v>4</v>
      </c>
      <c r="F1567" s="20">
        <v>47</v>
      </c>
      <c r="G1567" s="20">
        <v>46</v>
      </c>
      <c r="H1567" s="20">
        <v>1</v>
      </c>
      <c r="I1567" s="20">
        <v>8</v>
      </c>
      <c r="J1567" s="20">
        <v>53</v>
      </c>
      <c r="K1567" s="20">
        <v>38</v>
      </c>
      <c r="L1567" s="20">
        <v>4</v>
      </c>
      <c r="M1567" s="20">
        <v>16</v>
      </c>
      <c r="N1567" s="20">
        <v>52</v>
      </c>
      <c r="O1567" s="20">
        <v>28</v>
      </c>
      <c r="P1567" s="20">
        <v>1</v>
      </c>
      <c r="Q1567" s="20">
        <v>2</v>
      </c>
      <c r="R1567" s="20">
        <v>36</v>
      </c>
      <c r="S1567" s="20">
        <v>61</v>
      </c>
      <c r="T1567" s="20">
        <v>2</v>
      </c>
      <c r="U1567" s="20">
        <v>4</v>
      </c>
      <c r="V1567" s="20">
        <v>47</v>
      </c>
      <c r="W1567" s="20">
        <v>48</v>
      </c>
      <c r="X1567" s="20">
        <v>2</v>
      </c>
      <c r="Y1567" s="20">
        <v>5</v>
      </c>
      <c r="Z1567" s="20">
        <v>49</v>
      </c>
      <c r="AA1567" s="20">
        <v>43</v>
      </c>
      <c r="AB1567" s="20">
        <v>1</v>
      </c>
      <c r="AC1567" s="20">
        <v>2</v>
      </c>
      <c r="AD1567" s="20">
        <v>32</v>
      </c>
      <c r="AE1567" s="20">
        <v>65</v>
      </c>
      <c r="AF1567" s="20">
        <v>1</v>
      </c>
      <c r="AG1567" s="20">
        <v>6</v>
      </c>
      <c r="AH1567" s="20">
        <v>44</v>
      </c>
      <c r="AI1567" s="20">
        <v>49</v>
      </c>
      <c r="AJ1567" s="20">
        <v>0</v>
      </c>
      <c r="AK1567" s="20">
        <v>1</v>
      </c>
      <c r="AL1567" s="20">
        <v>38</v>
      </c>
      <c r="AM1567" s="20">
        <v>61</v>
      </c>
      <c r="AN1567" s="20">
        <v>1</v>
      </c>
      <c r="AO1567" s="20">
        <v>2</v>
      </c>
      <c r="AP1567" s="20">
        <v>46</v>
      </c>
      <c r="AQ1567" s="20">
        <v>51</v>
      </c>
      <c r="AR1567" s="20">
        <v>1</v>
      </c>
      <c r="AS1567" s="20">
        <v>7</v>
      </c>
      <c r="AT1567" s="20">
        <v>50</v>
      </c>
      <c r="AU1567" s="20">
        <v>42</v>
      </c>
      <c r="AV1567" s="20">
        <v>1</v>
      </c>
      <c r="AW1567" s="20">
        <v>5</v>
      </c>
      <c r="AX1567" s="20">
        <v>48</v>
      </c>
      <c r="AY1567" s="20">
        <v>45</v>
      </c>
      <c r="AZ1567" s="20">
        <v>2</v>
      </c>
      <c r="BA1567" s="20">
        <v>3</v>
      </c>
      <c r="BB1567" s="20">
        <v>48</v>
      </c>
      <c r="BC1567" s="20">
        <v>44</v>
      </c>
      <c r="BD1567" s="20">
        <v>3</v>
      </c>
      <c r="BE1567" s="20">
        <v>2</v>
      </c>
      <c r="BF1567" s="20">
        <v>5</v>
      </c>
      <c r="BG1567" s="20">
        <v>45</v>
      </c>
      <c r="BH1567" s="20">
        <v>41</v>
      </c>
      <c r="BI1567" s="20">
        <v>7</v>
      </c>
      <c r="BJ1567" s="20">
        <v>2</v>
      </c>
      <c r="BK1567" s="20">
        <v>6</v>
      </c>
      <c r="BL1567" s="20">
        <v>45</v>
      </c>
      <c r="BM1567" s="20">
        <v>42</v>
      </c>
      <c r="BN1567" s="20">
        <v>5</v>
      </c>
      <c r="BO1567" s="20">
        <v>3</v>
      </c>
      <c r="BP1567" s="20">
        <v>6</v>
      </c>
      <c r="BQ1567" s="20">
        <v>49</v>
      </c>
      <c r="BR1567" s="20">
        <v>38</v>
      </c>
      <c r="BS1567" s="20">
        <v>4</v>
      </c>
      <c r="BT1567" s="20">
        <v>2</v>
      </c>
      <c r="BU1567" s="20">
        <v>5</v>
      </c>
      <c r="BV1567" s="20">
        <v>45</v>
      </c>
      <c r="BW1567" s="20">
        <v>46</v>
      </c>
      <c r="BX1567" s="20">
        <v>2</v>
      </c>
      <c r="BY1567" s="20">
        <v>1</v>
      </c>
      <c r="BZ1567" s="20">
        <v>1</v>
      </c>
      <c r="CA1567" s="20">
        <v>44</v>
      </c>
      <c r="CB1567" s="20">
        <v>52</v>
      </c>
      <c r="CC1567" s="20">
        <v>1</v>
      </c>
      <c r="CD1567" s="20">
        <v>0</v>
      </c>
      <c r="CE1567" s="20">
        <v>1</v>
      </c>
      <c r="CF1567" s="20">
        <v>38</v>
      </c>
      <c r="CG1567" s="20">
        <v>59</v>
      </c>
      <c r="CH1567" s="20">
        <v>2</v>
      </c>
      <c r="CI1567" s="20">
        <v>0</v>
      </c>
      <c r="CJ1567" s="20">
        <v>1</v>
      </c>
      <c r="CK1567" s="20">
        <v>40</v>
      </c>
      <c r="CL1567" s="20">
        <v>55</v>
      </c>
      <c r="CM1567" s="20">
        <v>4</v>
      </c>
      <c r="CN1567" s="20">
        <v>2</v>
      </c>
      <c r="CO1567" s="20">
        <v>5</v>
      </c>
      <c r="CP1567" s="20">
        <v>48</v>
      </c>
      <c r="CQ1567" s="20">
        <v>32</v>
      </c>
      <c r="CR1567" s="20">
        <v>13</v>
      </c>
      <c r="CS1567" s="20">
        <v>1</v>
      </c>
      <c r="CT1567" s="20">
        <v>5</v>
      </c>
      <c r="CU1567" s="20">
        <v>51</v>
      </c>
      <c r="CV1567" s="20">
        <v>37</v>
      </c>
      <c r="CW1567" s="20">
        <v>5</v>
      </c>
      <c r="CX1567" s="20">
        <v>1</v>
      </c>
      <c r="CY1567" s="20">
        <v>7</v>
      </c>
      <c r="CZ1567" s="20">
        <v>43</v>
      </c>
      <c r="DA1567" s="20">
        <v>40</v>
      </c>
      <c r="DB1567" s="20">
        <v>8</v>
      </c>
      <c r="DC1567" s="20">
        <v>0</v>
      </c>
      <c r="DD1567" s="20">
        <v>4</v>
      </c>
      <c r="DE1567" s="20">
        <v>31</v>
      </c>
      <c r="DF1567" s="20">
        <v>65</v>
      </c>
      <c r="DG1567" s="20">
        <v>2</v>
      </c>
      <c r="DH1567" s="20">
        <v>8</v>
      </c>
      <c r="DI1567" s="20">
        <v>25</v>
      </c>
      <c r="DJ1567" s="20">
        <v>65</v>
      </c>
      <c r="DK1567" s="20">
        <v>1</v>
      </c>
      <c r="DL1567" s="20">
        <v>2</v>
      </c>
      <c r="DM1567" s="20">
        <v>41</v>
      </c>
      <c r="DN1567" s="20">
        <v>56</v>
      </c>
      <c r="DO1567" s="20">
        <v>0</v>
      </c>
      <c r="DP1567" s="20">
        <v>4</v>
      </c>
      <c r="DQ1567" s="20">
        <v>4</v>
      </c>
      <c r="DR1567" s="20">
        <v>35</v>
      </c>
      <c r="DS1567" s="20">
        <v>56</v>
      </c>
      <c r="DT1567" s="20">
        <v>2</v>
      </c>
      <c r="DU1567" s="20">
        <v>2</v>
      </c>
      <c r="DV1567" s="20">
        <v>2</v>
      </c>
      <c r="DW1567" s="20">
        <v>29</v>
      </c>
      <c r="DX1567" s="20">
        <v>66</v>
      </c>
      <c r="DY1567" s="20">
        <v>1</v>
      </c>
      <c r="DZ1567" s="20" t="s">
        <v>5913</v>
      </c>
      <c r="EA1567" s="20" t="s">
        <v>5913</v>
      </c>
      <c r="EB1567" s="20" t="s">
        <v>5913</v>
      </c>
      <c r="EC1567" s="20" t="s">
        <v>5913</v>
      </c>
      <c r="ED1567" s="20" t="s">
        <v>5913</v>
      </c>
      <c r="EE1567" s="20" t="s">
        <v>5913</v>
      </c>
      <c r="EF1567" s="20" t="s">
        <v>5913</v>
      </c>
      <c r="EG1567" s="20" t="s">
        <v>5913</v>
      </c>
      <c r="EH1567" s="20" t="s">
        <v>5913</v>
      </c>
      <c r="EI1567" s="20" t="s">
        <v>5913</v>
      </c>
      <c r="EJ1567" s="20">
        <v>3</v>
      </c>
      <c r="EK1567" s="20">
        <v>5</v>
      </c>
      <c r="EL1567" s="20">
        <v>44</v>
      </c>
      <c r="EM1567" s="20">
        <v>47</v>
      </c>
      <c r="EN1567" s="20">
        <v>0</v>
      </c>
      <c r="EO1567" s="20">
        <v>2</v>
      </c>
      <c r="EP1567" s="20">
        <v>22</v>
      </c>
      <c r="EQ1567" s="20">
        <v>75</v>
      </c>
      <c r="ER1567" s="20">
        <v>2</v>
      </c>
      <c r="ES1567" s="20">
        <v>18</v>
      </c>
      <c r="ET1567" s="20">
        <v>38</v>
      </c>
      <c r="EU1567" s="20">
        <v>5</v>
      </c>
      <c r="EV1567" s="20">
        <v>9</v>
      </c>
      <c r="EW1567" s="20">
        <v>9</v>
      </c>
      <c r="EX1567" s="20">
        <v>10</v>
      </c>
      <c r="EY1567" s="20">
        <v>5</v>
      </c>
      <c r="EZ1567" s="20">
        <v>3</v>
      </c>
      <c r="FA1567" s="20" t="s">
        <v>5913</v>
      </c>
      <c r="FB1567" s="20" t="s">
        <v>5913</v>
      </c>
      <c r="FC1567" s="20" t="s">
        <v>5913</v>
      </c>
      <c r="FD1567" s="20" t="s">
        <v>5913</v>
      </c>
      <c r="FE1567" s="20">
        <v>0</v>
      </c>
      <c r="FF1567" s="20">
        <v>20</v>
      </c>
      <c r="FG1567" s="20">
        <v>60</v>
      </c>
      <c r="FH1567" s="20">
        <v>20</v>
      </c>
      <c r="FI1567" s="20">
        <v>3</v>
      </c>
      <c r="FJ1567" s="20">
        <v>6</v>
      </c>
      <c r="FK1567" s="20">
        <v>49</v>
      </c>
      <c r="FL1567" s="20">
        <v>41</v>
      </c>
      <c r="FM1567" s="20">
        <v>3</v>
      </c>
      <c r="FN1567" s="20">
        <v>3</v>
      </c>
      <c r="FO1567" s="20">
        <v>50</v>
      </c>
      <c r="FP1567" s="20">
        <v>45</v>
      </c>
      <c r="FQ1567" s="20">
        <v>2</v>
      </c>
      <c r="FR1567" s="20">
        <v>8</v>
      </c>
      <c r="FS1567" s="20">
        <v>47</v>
      </c>
      <c r="FT1567" s="20">
        <v>43</v>
      </c>
      <c r="FU1567" s="20" t="s">
        <v>5913</v>
      </c>
      <c r="FV1567" s="20" t="s">
        <v>5913</v>
      </c>
      <c r="FW1567" s="20" t="s">
        <v>5913</v>
      </c>
      <c r="FX1567" s="20" t="s">
        <v>5913</v>
      </c>
      <c r="FY1567" s="20" t="s">
        <v>5913</v>
      </c>
      <c r="FZ1567" s="20" t="s">
        <v>5913</v>
      </c>
      <c r="GA1567" s="20" t="s">
        <v>5913</v>
      </c>
      <c r="GB1567" s="20" t="s">
        <v>5913</v>
      </c>
      <c r="GC1567" s="20" t="s">
        <v>5913</v>
      </c>
      <c r="GD1567" s="20" t="s">
        <v>5913</v>
      </c>
      <c r="GE1567" s="20" t="s">
        <v>5913</v>
      </c>
      <c r="GF1567" s="20" t="s">
        <v>5913</v>
      </c>
      <c r="GG1567" s="20" t="s">
        <v>5913</v>
      </c>
      <c r="GH1567" s="20" t="s">
        <v>5913</v>
      </c>
      <c r="GI1567" s="20" t="s">
        <v>5913</v>
      </c>
      <c r="GJ1567" s="20" t="s">
        <v>5913</v>
      </c>
      <c r="GK1567" s="20" t="s">
        <v>5913</v>
      </c>
      <c r="GL1567" s="20" t="s">
        <v>5913</v>
      </c>
      <c r="GM1567" s="20" t="s">
        <v>5913</v>
      </c>
      <c r="GN1567" s="20" t="s">
        <v>5913</v>
      </c>
    </row>
    <row r="1568" spans="1:196" ht="15" customHeight="1" x14ac:dyDescent="0.2">
      <c r="A1568" s="24" t="s">
        <v>3201</v>
      </c>
      <c r="B1568" s="12" t="s">
        <v>3202</v>
      </c>
      <c r="C1568" s="20">
        <v>32</v>
      </c>
      <c r="D1568" s="20">
        <v>2</v>
      </c>
      <c r="E1568" s="20">
        <v>3</v>
      </c>
      <c r="F1568" s="20">
        <v>38</v>
      </c>
      <c r="G1568" s="20">
        <v>57</v>
      </c>
      <c r="H1568" s="20">
        <v>3</v>
      </c>
      <c r="I1568" s="20">
        <v>12</v>
      </c>
      <c r="J1568" s="20">
        <v>41</v>
      </c>
      <c r="K1568" s="20">
        <v>45</v>
      </c>
      <c r="L1568" s="20">
        <v>5</v>
      </c>
      <c r="M1568" s="20">
        <v>19</v>
      </c>
      <c r="N1568" s="20">
        <v>45</v>
      </c>
      <c r="O1568" s="20">
        <v>31</v>
      </c>
      <c r="P1568" s="20">
        <v>2</v>
      </c>
      <c r="Q1568" s="20">
        <v>1</v>
      </c>
      <c r="R1568" s="20">
        <v>36</v>
      </c>
      <c r="S1568" s="20">
        <v>61</v>
      </c>
      <c r="T1568" s="20">
        <v>3</v>
      </c>
      <c r="U1568" s="20">
        <v>2</v>
      </c>
      <c r="V1568" s="20">
        <v>34</v>
      </c>
      <c r="W1568" s="20">
        <v>62</v>
      </c>
      <c r="X1568" s="20">
        <v>3</v>
      </c>
      <c r="Y1568" s="20">
        <v>4</v>
      </c>
      <c r="Z1568" s="20">
        <v>34</v>
      </c>
      <c r="AA1568" s="20">
        <v>58</v>
      </c>
      <c r="AB1568" s="20">
        <v>2</v>
      </c>
      <c r="AC1568" s="20">
        <v>1</v>
      </c>
      <c r="AD1568" s="20">
        <v>33</v>
      </c>
      <c r="AE1568" s="20">
        <v>64</v>
      </c>
      <c r="AF1568" s="20">
        <v>2</v>
      </c>
      <c r="AG1568" s="20">
        <v>2</v>
      </c>
      <c r="AH1568" s="20">
        <v>35</v>
      </c>
      <c r="AI1568" s="20">
        <v>60</v>
      </c>
      <c r="AJ1568" s="20">
        <v>2</v>
      </c>
      <c r="AK1568" s="20">
        <v>1</v>
      </c>
      <c r="AL1568" s="20">
        <v>34</v>
      </c>
      <c r="AM1568" s="20">
        <v>63</v>
      </c>
      <c r="AN1568" s="20">
        <v>2</v>
      </c>
      <c r="AO1568" s="20">
        <v>2</v>
      </c>
      <c r="AP1568" s="20">
        <v>39</v>
      </c>
      <c r="AQ1568" s="20">
        <v>57</v>
      </c>
      <c r="AR1568" s="20">
        <v>2</v>
      </c>
      <c r="AS1568" s="20">
        <v>4</v>
      </c>
      <c r="AT1568" s="20">
        <v>38</v>
      </c>
      <c r="AU1568" s="20">
        <v>57</v>
      </c>
      <c r="AV1568" s="20">
        <v>2</v>
      </c>
      <c r="AW1568" s="20">
        <v>2</v>
      </c>
      <c r="AX1568" s="20">
        <v>42</v>
      </c>
      <c r="AY1568" s="20">
        <v>54</v>
      </c>
      <c r="AZ1568" s="20">
        <v>2</v>
      </c>
      <c r="BA1568" s="20">
        <v>2</v>
      </c>
      <c r="BB1568" s="20">
        <v>39</v>
      </c>
      <c r="BC1568" s="20">
        <v>52</v>
      </c>
      <c r="BD1568" s="20">
        <v>6</v>
      </c>
      <c r="BE1568" s="20">
        <v>3</v>
      </c>
      <c r="BF1568" s="20">
        <v>2</v>
      </c>
      <c r="BG1568" s="20">
        <v>41</v>
      </c>
      <c r="BH1568" s="20">
        <v>50</v>
      </c>
      <c r="BI1568" s="20">
        <v>5</v>
      </c>
      <c r="BJ1568" s="20">
        <v>2</v>
      </c>
      <c r="BK1568" s="20">
        <v>2</v>
      </c>
      <c r="BL1568" s="20">
        <v>43</v>
      </c>
      <c r="BM1568" s="20">
        <v>45</v>
      </c>
      <c r="BN1568" s="20">
        <v>8</v>
      </c>
      <c r="BO1568" s="20">
        <v>3</v>
      </c>
      <c r="BP1568" s="20">
        <v>3</v>
      </c>
      <c r="BQ1568" s="20">
        <v>36</v>
      </c>
      <c r="BR1568" s="20">
        <v>53</v>
      </c>
      <c r="BS1568" s="20">
        <v>5</v>
      </c>
      <c r="BT1568" s="20">
        <v>3</v>
      </c>
      <c r="BU1568" s="20">
        <v>1</v>
      </c>
      <c r="BV1568" s="20">
        <v>37</v>
      </c>
      <c r="BW1568" s="20">
        <v>58</v>
      </c>
      <c r="BX1568" s="20">
        <v>1</v>
      </c>
      <c r="BY1568" s="20">
        <v>3</v>
      </c>
      <c r="BZ1568" s="20">
        <v>2</v>
      </c>
      <c r="CA1568" s="20">
        <v>39</v>
      </c>
      <c r="CB1568" s="20">
        <v>55</v>
      </c>
      <c r="CC1568" s="20">
        <v>2</v>
      </c>
      <c r="CD1568" s="20">
        <v>2</v>
      </c>
      <c r="CE1568" s="20">
        <v>1</v>
      </c>
      <c r="CF1568" s="20">
        <v>41</v>
      </c>
      <c r="CG1568" s="20">
        <v>54</v>
      </c>
      <c r="CH1568" s="20">
        <v>3</v>
      </c>
      <c r="CI1568" s="20">
        <v>2</v>
      </c>
      <c r="CJ1568" s="20">
        <v>1</v>
      </c>
      <c r="CK1568" s="20">
        <v>40</v>
      </c>
      <c r="CL1568" s="20">
        <v>53</v>
      </c>
      <c r="CM1568" s="20">
        <v>5</v>
      </c>
      <c r="CN1568" s="20">
        <v>2</v>
      </c>
      <c r="CO1568" s="20">
        <v>1</v>
      </c>
      <c r="CP1568" s="20">
        <v>42</v>
      </c>
      <c r="CQ1568" s="20">
        <v>45</v>
      </c>
      <c r="CR1568" s="20">
        <v>10</v>
      </c>
      <c r="CS1568" s="20">
        <v>2</v>
      </c>
      <c r="CT1568" s="20">
        <v>2</v>
      </c>
      <c r="CU1568" s="20">
        <v>41</v>
      </c>
      <c r="CV1568" s="20">
        <v>46</v>
      </c>
      <c r="CW1568" s="20">
        <v>9</v>
      </c>
      <c r="CX1568" s="20">
        <v>2</v>
      </c>
      <c r="CY1568" s="20">
        <v>4</v>
      </c>
      <c r="CZ1568" s="20">
        <v>40</v>
      </c>
      <c r="DA1568" s="20">
        <v>45</v>
      </c>
      <c r="DB1568" s="20">
        <v>8</v>
      </c>
      <c r="DC1568" s="20">
        <v>1</v>
      </c>
      <c r="DD1568" s="20">
        <v>3</v>
      </c>
      <c r="DE1568" s="20">
        <v>19</v>
      </c>
      <c r="DF1568" s="20">
        <v>77</v>
      </c>
      <c r="DG1568" s="20">
        <v>1</v>
      </c>
      <c r="DH1568" s="20">
        <v>3</v>
      </c>
      <c r="DI1568" s="20">
        <v>20</v>
      </c>
      <c r="DJ1568" s="20">
        <v>76</v>
      </c>
      <c r="DK1568" s="20">
        <v>1</v>
      </c>
      <c r="DL1568" s="20">
        <v>2</v>
      </c>
      <c r="DM1568" s="20">
        <v>38</v>
      </c>
      <c r="DN1568" s="20">
        <v>59</v>
      </c>
      <c r="DO1568" s="20">
        <v>1</v>
      </c>
      <c r="DP1568" s="20">
        <v>2</v>
      </c>
      <c r="DQ1568" s="20">
        <v>2</v>
      </c>
      <c r="DR1568" s="20">
        <v>38</v>
      </c>
      <c r="DS1568" s="20">
        <v>56</v>
      </c>
      <c r="DT1568" s="20">
        <v>2</v>
      </c>
      <c r="DU1568" s="20">
        <v>1</v>
      </c>
      <c r="DV1568" s="20">
        <v>1</v>
      </c>
      <c r="DW1568" s="20">
        <v>34</v>
      </c>
      <c r="DX1568" s="20">
        <v>63</v>
      </c>
      <c r="DY1568" s="20">
        <v>2</v>
      </c>
      <c r="DZ1568" s="20" t="s">
        <v>5913</v>
      </c>
      <c r="EA1568" s="20" t="s">
        <v>5913</v>
      </c>
      <c r="EB1568" s="20" t="s">
        <v>5913</v>
      </c>
      <c r="EC1568" s="20" t="s">
        <v>5913</v>
      </c>
      <c r="ED1568" s="20" t="s">
        <v>5913</v>
      </c>
      <c r="EE1568" s="20" t="s">
        <v>5913</v>
      </c>
      <c r="EF1568" s="20" t="s">
        <v>5913</v>
      </c>
      <c r="EG1568" s="20" t="s">
        <v>5913</v>
      </c>
      <c r="EH1568" s="20" t="s">
        <v>5913</v>
      </c>
      <c r="EI1568" s="20" t="s">
        <v>5913</v>
      </c>
      <c r="EJ1568" s="20">
        <v>5</v>
      </c>
      <c r="EK1568" s="20">
        <v>3</v>
      </c>
      <c r="EL1568" s="20">
        <v>38</v>
      </c>
      <c r="EM1568" s="20">
        <v>55</v>
      </c>
      <c r="EN1568" s="20">
        <v>3</v>
      </c>
      <c r="EO1568" s="20">
        <v>2</v>
      </c>
      <c r="EP1568" s="20">
        <v>20</v>
      </c>
      <c r="EQ1568" s="20">
        <v>75</v>
      </c>
      <c r="ER1568" s="20">
        <v>4</v>
      </c>
      <c r="ES1568" s="20">
        <v>19</v>
      </c>
      <c r="ET1568" s="20">
        <v>38</v>
      </c>
      <c r="EU1568" s="20">
        <v>7</v>
      </c>
      <c r="EV1568" s="20">
        <v>8</v>
      </c>
      <c r="EW1568" s="20">
        <v>5</v>
      </c>
      <c r="EX1568" s="20">
        <v>6</v>
      </c>
      <c r="EY1568" s="20">
        <v>9</v>
      </c>
      <c r="EZ1568" s="20">
        <v>5</v>
      </c>
      <c r="FA1568" s="20">
        <v>0</v>
      </c>
      <c r="FB1568" s="20">
        <v>0</v>
      </c>
      <c r="FC1568" s="20">
        <v>60</v>
      </c>
      <c r="FD1568" s="20">
        <v>40</v>
      </c>
      <c r="FE1568" s="20">
        <v>0</v>
      </c>
      <c r="FF1568" s="20">
        <v>0</v>
      </c>
      <c r="FG1568" s="20">
        <v>54</v>
      </c>
      <c r="FH1568" s="20">
        <v>46</v>
      </c>
      <c r="FI1568" s="20">
        <v>2</v>
      </c>
      <c r="FJ1568" s="20">
        <v>2</v>
      </c>
      <c r="FK1568" s="20">
        <v>41</v>
      </c>
      <c r="FL1568" s="20">
        <v>55</v>
      </c>
      <c r="FM1568" s="20">
        <v>1</v>
      </c>
      <c r="FN1568" s="20">
        <v>3</v>
      </c>
      <c r="FO1568" s="20">
        <v>38</v>
      </c>
      <c r="FP1568" s="20">
        <v>58</v>
      </c>
      <c r="FQ1568" s="20">
        <v>2</v>
      </c>
      <c r="FR1568" s="20">
        <v>5</v>
      </c>
      <c r="FS1568" s="20">
        <v>42</v>
      </c>
      <c r="FT1568" s="20">
        <v>50</v>
      </c>
      <c r="FU1568" s="20">
        <v>0</v>
      </c>
      <c r="FV1568" s="20">
        <v>0</v>
      </c>
      <c r="FW1568" s="20">
        <v>40</v>
      </c>
      <c r="FX1568" s="20">
        <v>60</v>
      </c>
      <c r="FY1568" s="20">
        <v>0</v>
      </c>
      <c r="FZ1568" s="20">
        <v>0</v>
      </c>
      <c r="GA1568" s="20">
        <v>40</v>
      </c>
      <c r="GB1568" s="20">
        <v>60</v>
      </c>
      <c r="GC1568" s="20">
        <v>0</v>
      </c>
      <c r="GD1568" s="20">
        <v>0</v>
      </c>
      <c r="GE1568" s="20">
        <v>40</v>
      </c>
      <c r="GF1568" s="20">
        <v>60</v>
      </c>
      <c r="GG1568" s="20">
        <v>0</v>
      </c>
      <c r="GH1568" s="20">
        <v>0</v>
      </c>
      <c r="GI1568" s="20">
        <v>40</v>
      </c>
      <c r="GJ1568" s="20">
        <v>60</v>
      </c>
      <c r="GK1568" s="20" t="s">
        <v>5913</v>
      </c>
      <c r="GL1568" s="20" t="s">
        <v>5913</v>
      </c>
      <c r="GM1568" s="20" t="s">
        <v>5913</v>
      </c>
      <c r="GN1568" s="20" t="s">
        <v>5913</v>
      </c>
    </row>
    <row r="1569" spans="1:196" ht="15" customHeight="1" x14ac:dyDescent="0.2">
      <c r="A1569" s="24" t="s">
        <v>3203</v>
      </c>
      <c r="B1569" s="12" t="s">
        <v>3204</v>
      </c>
      <c r="C1569" s="20">
        <v>43</v>
      </c>
      <c r="D1569" s="20">
        <v>4</v>
      </c>
      <c r="E1569" s="20">
        <v>7</v>
      </c>
      <c r="F1569" s="20">
        <v>46</v>
      </c>
      <c r="G1569" s="20">
        <v>43</v>
      </c>
      <c r="H1569" s="20">
        <v>6</v>
      </c>
      <c r="I1569" s="20">
        <v>7</v>
      </c>
      <c r="J1569" s="20">
        <v>43</v>
      </c>
      <c r="K1569" s="20">
        <v>44</v>
      </c>
      <c r="L1569" s="20">
        <v>6</v>
      </c>
      <c r="M1569" s="20">
        <v>14</v>
      </c>
      <c r="N1569" s="20">
        <v>46</v>
      </c>
      <c r="O1569" s="20">
        <v>33</v>
      </c>
      <c r="P1569" s="20">
        <v>1</v>
      </c>
      <c r="Q1569" s="20">
        <v>0</v>
      </c>
      <c r="R1569" s="20">
        <v>36</v>
      </c>
      <c r="S1569" s="20">
        <v>63</v>
      </c>
      <c r="T1569" s="20">
        <v>4</v>
      </c>
      <c r="U1569" s="20">
        <v>3</v>
      </c>
      <c r="V1569" s="20">
        <v>37</v>
      </c>
      <c r="W1569" s="20">
        <v>56</v>
      </c>
      <c r="X1569" s="20">
        <v>4</v>
      </c>
      <c r="Y1569" s="20">
        <v>4</v>
      </c>
      <c r="Z1569" s="20">
        <v>41</v>
      </c>
      <c r="AA1569" s="20">
        <v>51</v>
      </c>
      <c r="AB1569" s="20">
        <v>4</v>
      </c>
      <c r="AC1569" s="20">
        <v>0</v>
      </c>
      <c r="AD1569" s="20">
        <v>36</v>
      </c>
      <c r="AE1569" s="20">
        <v>60</v>
      </c>
      <c r="AF1569" s="20">
        <v>4</v>
      </c>
      <c r="AG1569" s="20">
        <v>5</v>
      </c>
      <c r="AH1569" s="20">
        <v>40</v>
      </c>
      <c r="AI1569" s="20">
        <v>51</v>
      </c>
      <c r="AJ1569" s="20">
        <v>3</v>
      </c>
      <c r="AK1569" s="20">
        <v>1</v>
      </c>
      <c r="AL1569" s="20">
        <v>39</v>
      </c>
      <c r="AM1569" s="20">
        <v>58</v>
      </c>
      <c r="AN1569" s="20">
        <v>3</v>
      </c>
      <c r="AO1569" s="20">
        <v>5</v>
      </c>
      <c r="AP1569" s="20">
        <v>41</v>
      </c>
      <c r="AQ1569" s="20">
        <v>51</v>
      </c>
      <c r="AR1569" s="20">
        <v>3</v>
      </c>
      <c r="AS1569" s="20">
        <v>6</v>
      </c>
      <c r="AT1569" s="20">
        <v>51</v>
      </c>
      <c r="AU1569" s="20">
        <v>40</v>
      </c>
      <c r="AV1569" s="20">
        <v>4</v>
      </c>
      <c r="AW1569" s="20">
        <v>6</v>
      </c>
      <c r="AX1569" s="20">
        <v>48</v>
      </c>
      <c r="AY1569" s="20">
        <v>43</v>
      </c>
      <c r="AZ1569" s="20">
        <v>3</v>
      </c>
      <c r="BA1569" s="20">
        <v>1</v>
      </c>
      <c r="BB1569" s="20">
        <v>47</v>
      </c>
      <c r="BC1569" s="20">
        <v>45</v>
      </c>
      <c r="BD1569" s="20">
        <v>4</v>
      </c>
      <c r="BE1569" s="20">
        <v>3</v>
      </c>
      <c r="BF1569" s="20">
        <v>4</v>
      </c>
      <c r="BG1569" s="20">
        <v>45</v>
      </c>
      <c r="BH1569" s="20">
        <v>42</v>
      </c>
      <c r="BI1569" s="20">
        <v>7</v>
      </c>
      <c r="BJ1569" s="20">
        <v>2</v>
      </c>
      <c r="BK1569" s="20">
        <v>5</v>
      </c>
      <c r="BL1569" s="20">
        <v>43</v>
      </c>
      <c r="BM1569" s="20">
        <v>41</v>
      </c>
      <c r="BN1569" s="20">
        <v>9</v>
      </c>
      <c r="BO1569" s="20">
        <v>3</v>
      </c>
      <c r="BP1569" s="20">
        <v>6</v>
      </c>
      <c r="BQ1569" s="20">
        <v>44</v>
      </c>
      <c r="BR1569" s="20">
        <v>41</v>
      </c>
      <c r="BS1569" s="20">
        <v>6</v>
      </c>
      <c r="BT1569" s="20">
        <v>2</v>
      </c>
      <c r="BU1569" s="20">
        <v>2</v>
      </c>
      <c r="BV1569" s="20">
        <v>43</v>
      </c>
      <c r="BW1569" s="20">
        <v>52</v>
      </c>
      <c r="BX1569" s="20">
        <v>2</v>
      </c>
      <c r="BY1569" s="20">
        <v>3</v>
      </c>
      <c r="BZ1569" s="20">
        <v>4</v>
      </c>
      <c r="CA1569" s="20">
        <v>42</v>
      </c>
      <c r="CB1569" s="20">
        <v>49</v>
      </c>
      <c r="CC1569" s="20">
        <v>2</v>
      </c>
      <c r="CD1569" s="20">
        <v>2</v>
      </c>
      <c r="CE1569" s="20">
        <v>1</v>
      </c>
      <c r="CF1569" s="20">
        <v>44</v>
      </c>
      <c r="CG1569" s="20">
        <v>50</v>
      </c>
      <c r="CH1569" s="20">
        <v>3</v>
      </c>
      <c r="CI1569" s="20">
        <v>2</v>
      </c>
      <c r="CJ1569" s="20">
        <v>2</v>
      </c>
      <c r="CK1569" s="20">
        <v>41</v>
      </c>
      <c r="CL1569" s="20">
        <v>49</v>
      </c>
      <c r="CM1569" s="20">
        <v>6</v>
      </c>
      <c r="CN1569" s="20">
        <v>3</v>
      </c>
      <c r="CO1569" s="20">
        <v>3</v>
      </c>
      <c r="CP1569" s="20">
        <v>50</v>
      </c>
      <c r="CQ1569" s="20">
        <v>31</v>
      </c>
      <c r="CR1569" s="20">
        <v>13</v>
      </c>
      <c r="CS1569" s="20">
        <v>2</v>
      </c>
      <c r="CT1569" s="20">
        <v>4</v>
      </c>
      <c r="CU1569" s="20">
        <v>48</v>
      </c>
      <c r="CV1569" s="20">
        <v>31</v>
      </c>
      <c r="CW1569" s="20">
        <v>14</v>
      </c>
      <c r="CX1569" s="20">
        <v>3</v>
      </c>
      <c r="CY1569" s="20">
        <v>3</v>
      </c>
      <c r="CZ1569" s="20">
        <v>49</v>
      </c>
      <c r="DA1569" s="20">
        <v>33</v>
      </c>
      <c r="DB1569" s="20">
        <v>12</v>
      </c>
      <c r="DC1569" s="20">
        <v>1</v>
      </c>
      <c r="DD1569" s="20">
        <v>2</v>
      </c>
      <c r="DE1569" s="20">
        <v>20</v>
      </c>
      <c r="DF1569" s="20">
        <v>76</v>
      </c>
      <c r="DG1569" s="20">
        <v>1</v>
      </c>
      <c r="DH1569" s="20">
        <v>3</v>
      </c>
      <c r="DI1569" s="20">
        <v>25</v>
      </c>
      <c r="DJ1569" s="20">
        <v>70</v>
      </c>
      <c r="DK1569" s="20">
        <v>2</v>
      </c>
      <c r="DL1569" s="20">
        <v>5</v>
      </c>
      <c r="DM1569" s="20">
        <v>38</v>
      </c>
      <c r="DN1569" s="20">
        <v>54</v>
      </c>
      <c r="DO1569" s="20">
        <v>1</v>
      </c>
      <c r="DP1569" s="20">
        <v>1</v>
      </c>
      <c r="DQ1569" s="20">
        <v>5</v>
      </c>
      <c r="DR1569" s="20">
        <v>43</v>
      </c>
      <c r="DS1569" s="20">
        <v>50</v>
      </c>
      <c r="DT1569" s="20">
        <v>1</v>
      </c>
      <c r="DU1569" s="20">
        <v>1</v>
      </c>
      <c r="DV1569" s="20">
        <v>2</v>
      </c>
      <c r="DW1569" s="20">
        <v>34</v>
      </c>
      <c r="DX1569" s="20">
        <v>60</v>
      </c>
      <c r="DY1569" s="20">
        <v>3</v>
      </c>
      <c r="DZ1569" s="20" t="s">
        <v>5913</v>
      </c>
      <c r="EA1569" s="20" t="s">
        <v>5913</v>
      </c>
      <c r="EB1569" s="20" t="s">
        <v>5913</v>
      </c>
      <c r="EC1569" s="20" t="s">
        <v>5913</v>
      </c>
      <c r="ED1569" s="20" t="s">
        <v>5913</v>
      </c>
      <c r="EE1569" s="20" t="s">
        <v>5913</v>
      </c>
      <c r="EF1569" s="20" t="s">
        <v>5913</v>
      </c>
      <c r="EG1569" s="20" t="s">
        <v>5913</v>
      </c>
      <c r="EH1569" s="20" t="s">
        <v>5913</v>
      </c>
      <c r="EI1569" s="20" t="s">
        <v>5913</v>
      </c>
      <c r="EJ1569" s="20">
        <v>4</v>
      </c>
      <c r="EK1569" s="20">
        <v>3</v>
      </c>
      <c r="EL1569" s="20">
        <v>49</v>
      </c>
      <c r="EM1569" s="20">
        <v>44</v>
      </c>
      <c r="EN1569" s="20">
        <v>2</v>
      </c>
      <c r="EO1569" s="20">
        <v>4</v>
      </c>
      <c r="EP1569" s="20">
        <v>26</v>
      </c>
      <c r="EQ1569" s="20">
        <v>68</v>
      </c>
      <c r="ER1569" s="20">
        <v>10</v>
      </c>
      <c r="ES1569" s="20">
        <v>17</v>
      </c>
      <c r="ET1569" s="20">
        <v>40</v>
      </c>
      <c r="EU1569" s="20">
        <v>5</v>
      </c>
      <c r="EV1569" s="20">
        <v>8</v>
      </c>
      <c r="EW1569" s="20">
        <v>7</v>
      </c>
      <c r="EX1569" s="20">
        <v>2</v>
      </c>
      <c r="EY1569" s="20">
        <v>0</v>
      </c>
      <c r="EZ1569" s="20">
        <v>11</v>
      </c>
      <c r="FA1569" s="20" t="s">
        <v>5913</v>
      </c>
      <c r="FB1569" s="20" t="s">
        <v>5913</v>
      </c>
      <c r="FC1569" s="20" t="s">
        <v>5913</v>
      </c>
      <c r="FD1569" s="20" t="s">
        <v>5913</v>
      </c>
      <c r="FE1569" s="20" t="s">
        <v>5913</v>
      </c>
      <c r="FF1569" s="20" t="s">
        <v>5913</v>
      </c>
      <c r="FG1569" s="20" t="s">
        <v>5913</v>
      </c>
      <c r="FH1569" s="20" t="s">
        <v>5913</v>
      </c>
      <c r="FI1569" s="20">
        <v>2</v>
      </c>
      <c r="FJ1569" s="20">
        <v>7</v>
      </c>
      <c r="FK1569" s="20">
        <v>52</v>
      </c>
      <c r="FL1569" s="20">
        <v>39</v>
      </c>
      <c r="FM1569" s="20">
        <v>2</v>
      </c>
      <c r="FN1569" s="20">
        <v>5</v>
      </c>
      <c r="FO1569" s="20">
        <v>51</v>
      </c>
      <c r="FP1569" s="20">
        <v>41</v>
      </c>
      <c r="FQ1569" s="20">
        <v>3</v>
      </c>
      <c r="FR1569" s="20">
        <v>8</v>
      </c>
      <c r="FS1569" s="20">
        <v>51</v>
      </c>
      <c r="FT1569" s="20">
        <v>38</v>
      </c>
      <c r="FU1569" s="20" t="s">
        <v>5913</v>
      </c>
      <c r="FV1569" s="20" t="s">
        <v>5913</v>
      </c>
      <c r="FW1569" s="20" t="s">
        <v>5913</v>
      </c>
      <c r="FX1569" s="20" t="s">
        <v>5913</v>
      </c>
      <c r="FY1569" s="20" t="s">
        <v>5913</v>
      </c>
      <c r="FZ1569" s="20" t="s">
        <v>5913</v>
      </c>
      <c r="GA1569" s="20" t="s">
        <v>5913</v>
      </c>
      <c r="GB1569" s="20" t="s">
        <v>5913</v>
      </c>
      <c r="GC1569" s="20" t="s">
        <v>5913</v>
      </c>
      <c r="GD1569" s="20" t="s">
        <v>5913</v>
      </c>
      <c r="GE1569" s="20" t="s">
        <v>5913</v>
      </c>
      <c r="GF1569" s="20" t="s">
        <v>5913</v>
      </c>
      <c r="GG1569" s="20" t="s">
        <v>5913</v>
      </c>
      <c r="GH1569" s="20" t="s">
        <v>5913</v>
      </c>
      <c r="GI1569" s="20" t="s">
        <v>5913</v>
      </c>
      <c r="GJ1569" s="20" t="s">
        <v>5913</v>
      </c>
      <c r="GK1569" s="20" t="s">
        <v>5913</v>
      </c>
      <c r="GL1569" s="20" t="s">
        <v>5913</v>
      </c>
      <c r="GM1569" s="20" t="s">
        <v>5913</v>
      </c>
      <c r="GN1569" s="20" t="s">
        <v>5913</v>
      </c>
    </row>
    <row r="1570" spans="1:196" ht="15" customHeight="1" x14ac:dyDescent="0.2">
      <c r="A1570" s="24" t="s">
        <v>3205</v>
      </c>
      <c r="B1570" s="12" t="s">
        <v>3206</v>
      </c>
      <c r="C1570" s="20">
        <v>36</v>
      </c>
      <c r="D1570" s="20">
        <v>2</v>
      </c>
      <c r="E1570" s="20">
        <v>8</v>
      </c>
      <c r="F1570" s="20">
        <v>43</v>
      </c>
      <c r="G1570" s="20">
        <v>47</v>
      </c>
      <c r="H1570" s="20">
        <v>4</v>
      </c>
      <c r="I1570" s="20">
        <v>5</v>
      </c>
      <c r="J1570" s="20">
        <v>54</v>
      </c>
      <c r="K1570" s="20">
        <v>37</v>
      </c>
      <c r="L1570" s="20">
        <v>3</v>
      </c>
      <c r="M1570" s="20">
        <v>17</v>
      </c>
      <c r="N1570" s="20">
        <v>54</v>
      </c>
      <c r="O1570" s="20">
        <v>26</v>
      </c>
      <c r="P1570" s="20">
        <v>2</v>
      </c>
      <c r="Q1570" s="20">
        <v>2</v>
      </c>
      <c r="R1570" s="20">
        <v>43</v>
      </c>
      <c r="S1570" s="20">
        <v>53</v>
      </c>
      <c r="T1570" s="20">
        <v>3</v>
      </c>
      <c r="U1570" s="20">
        <v>1</v>
      </c>
      <c r="V1570" s="20">
        <v>48</v>
      </c>
      <c r="W1570" s="20">
        <v>48</v>
      </c>
      <c r="X1570" s="20">
        <v>2</v>
      </c>
      <c r="Y1570" s="20">
        <v>7</v>
      </c>
      <c r="Z1570" s="20">
        <v>44</v>
      </c>
      <c r="AA1570" s="20">
        <v>48</v>
      </c>
      <c r="AB1570" s="20">
        <v>2</v>
      </c>
      <c r="AC1570" s="20">
        <v>0</v>
      </c>
      <c r="AD1570" s="20">
        <v>44</v>
      </c>
      <c r="AE1570" s="20">
        <v>54</v>
      </c>
      <c r="AF1570" s="20">
        <v>2</v>
      </c>
      <c r="AG1570" s="20">
        <v>7</v>
      </c>
      <c r="AH1570" s="20">
        <v>45</v>
      </c>
      <c r="AI1570" s="20">
        <v>46</v>
      </c>
      <c r="AJ1570" s="20">
        <v>2</v>
      </c>
      <c r="AK1570" s="20">
        <v>0</v>
      </c>
      <c r="AL1570" s="20">
        <v>43</v>
      </c>
      <c r="AM1570" s="20">
        <v>55</v>
      </c>
      <c r="AN1570" s="20">
        <v>2</v>
      </c>
      <c r="AO1570" s="20">
        <v>2</v>
      </c>
      <c r="AP1570" s="20">
        <v>53</v>
      </c>
      <c r="AQ1570" s="20">
        <v>43</v>
      </c>
      <c r="AR1570" s="20">
        <v>2</v>
      </c>
      <c r="AS1570" s="20">
        <v>2</v>
      </c>
      <c r="AT1570" s="20">
        <v>54</v>
      </c>
      <c r="AU1570" s="20">
        <v>42</v>
      </c>
      <c r="AV1570" s="20">
        <v>2</v>
      </c>
      <c r="AW1570" s="20">
        <v>1</v>
      </c>
      <c r="AX1570" s="20">
        <v>58</v>
      </c>
      <c r="AY1570" s="20">
        <v>39</v>
      </c>
      <c r="AZ1570" s="20">
        <v>1</v>
      </c>
      <c r="BA1570" s="20">
        <v>1</v>
      </c>
      <c r="BB1570" s="20">
        <v>51</v>
      </c>
      <c r="BC1570" s="20">
        <v>42</v>
      </c>
      <c r="BD1570" s="20">
        <v>5</v>
      </c>
      <c r="BE1570" s="20">
        <v>1</v>
      </c>
      <c r="BF1570" s="20">
        <v>2</v>
      </c>
      <c r="BG1570" s="20">
        <v>50</v>
      </c>
      <c r="BH1570" s="20">
        <v>39</v>
      </c>
      <c r="BI1570" s="20">
        <v>9</v>
      </c>
      <c r="BJ1570" s="20">
        <v>1</v>
      </c>
      <c r="BK1570" s="20">
        <v>6</v>
      </c>
      <c r="BL1570" s="20">
        <v>48</v>
      </c>
      <c r="BM1570" s="20">
        <v>39</v>
      </c>
      <c r="BN1570" s="20">
        <v>7</v>
      </c>
      <c r="BO1570" s="20">
        <v>1</v>
      </c>
      <c r="BP1570" s="20">
        <v>9</v>
      </c>
      <c r="BQ1570" s="20">
        <v>48</v>
      </c>
      <c r="BR1570" s="20">
        <v>34</v>
      </c>
      <c r="BS1570" s="20">
        <v>8</v>
      </c>
      <c r="BT1570" s="20">
        <v>1</v>
      </c>
      <c r="BU1570" s="20">
        <v>2</v>
      </c>
      <c r="BV1570" s="20">
        <v>46</v>
      </c>
      <c r="BW1570" s="20">
        <v>45</v>
      </c>
      <c r="BX1570" s="20">
        <v>5</v>
      </c>
      <c r="BY1570" s="20">
        <v>1</v>
      </c>
      <c r="BZ1570" s="20">
        <v>0</v>
      </c>
      <c r="CA1570" s="20">
        <v>51</v>
      </c>
      <c r="CB1570" s="20">
        <v>41</v>
      </c>
      <c r="CC1570" s="20">
        <v>7</v>
      </c>
      <c r="CD1570" s="20">
        <v>1</v>
      </c>
      <c r="CE1570" s="20">
        <v>0</v>
      </c>
      <c r="CF1570" s="20">
        <v>50</v>
      </c>
      <c r="CG1570" s="20">
        <v>42</v>
      </c>
      <c r="CH1570" s="20">
        <v>7</v>
      </c>
      <c r="CI1570" s="20">
        <v>2</v>
      </c>
      <c r="CJ1570" s="20">
        <v>0</v>
      </c>
      <c r="CK1570" s="20">
        <v>47</v>
      </c>
      <c r="CL1570" s="20">
        <v>41</v>
      </c>
      <c r="CM1570" s="20">
        <v>10</v>
      </c>
      <c r="CN1570" s="20">
        <v>1</v>
      </c>
      <c r="CO1570" s="20">
        <v>3</v>
      </c>
      <c r="CP1570" s="20">
        <v>56</v>
      </c>
      <c r="CQ1570" s="20">
        <v>31</v>
      </c>
      <c r="CR1570" s="20">
        <v>9</v>
      </c>
      <c r="CS1570" s="20">
        <v>1</v>
      </c>
      <c r="CT1570" s="20">
        <v>2</v>
      </c>
      <c r="CU1570" s="20">
        <v>59</v>
      </c>
      <c r="CV1570" s="20">
        <v>28</v>
      </c>
      <c r="CW1570" s="20">
        <v>10</v>
      </c>
      <c r="CX1570" s="20">
        <v>1</v>
      </c>
      <c r="CY1570" s="20">
        <v>4</v>
      </c>
      <c r="CZ1570" s="20">
        <v>55</v>
      </c>
      <c r="DA1570" s="20">
        <v>31</v>
      </c>
      <c r="DB1570" s="20">
        <v>9</v>
      </c>
      <c r="DC1570" s="20">
        <v>0</v>
      </c>
      <c r="DD1570" s="20">
        <v>4</v>
      </c>
      <c r="DE1570" s="20">
        <v>31</v>
      </c>
      <c r="DF1570" s="20">
        <v>65</v>
      </c>
      <c r="DG1570" s="20">
        <v>0</v>
      </c>
      <c r="DH1570" s="20">
        <v>5</v>
      </c>
      <c r="DI1570" s="20">
        <v>28</v>
      </c>
      <c r="DJ1570" s="20">
        <v>67</v>
      </c>
      <c r="DK1570" s="20">
        <v>0</v>
      </c>
      <c r="DL1570" s="20">
        <v>1</v>
      </c>
      <c r="DM1570" s="20">
        <v>46</v>
      </c>
      <c r="DN1570" s="20">
        <v>51</v>
      </c>
      <c r="DO1570" s="20">
        <v>2</v>
      </c>
      <c r="DP1570" s="20">
        <v>0</v>
      </c>
      <c r="DQ1570" s="20">
        <v>2</v>
      </c>
      <c r="DR1570" s="20">
        <v>45</v>
      </c>
      <c r="DS1570" s="20">
        <v>49</v>
      </c>
      <c r="DT1570" s="20">
        <v>4</v>
      </c>
      <c r="DU1570" s="20">
        <v>0</v>
      </c>
      <c r="DV1570" s="20">
        <v>2</v>
      </c>
      <c r="DW1570" s="20">
        <v>40</v>
      </c>
      <c r="DX1570" s="20">
        <v>56</v>
      </c>
      <c r="DY1570" s="20">
        <v>2</v>
      </c>
      <c r="DZ1570" s="20" t="s">
        <v>5913</v>
      </c>
      <c r="EA1570" s="20" t="s">
        <v>5913</v>
      </c>
      <c r="EB1570" s="20" t="s">
        <v>5913</v>
      </c>
      <c r="EC1570" s="20" t="s">
        <v>5913</v>
      </c>
      <c r="ED1570" s="20" t="s">
        <v>5913</v>
      </c>
      <c r="EE1570" s="20" t="s">
        <v>5913</v>
      </c>
      <c r="EF1570" s="20" t="s">
        <v>5913</v>
      </c>
      <c r="EG1570" s="20" t="s">
        <v>5913</v>
      </c>
      <c r="EH1570" s="20" t="s">
        <v>5913</v>
      </c>
      <c r="EI1570" s="20" t="s">
        <v>5913</v>
      </c>
      <c r="EJ1570" s="20">
        <v>1</v>
      </c>
      <c r="EK1570" s="20">
        <v>5</v>
      </c>
      <c r="EL1570" s="20">
        <v>39</v>
      </c>
      <c r="EM1570" s="20">
        <v>55</v>
      </c>
      <c r="EN1570" s="20">
        <v>0</v>
      </c>
      <c r="EO1570" s="20">
        <v>2</v>
      </c>
      <c r="EP1570" s="20">
        <v>22</v>
      </c>
      <c r="EQ1570" s="20">
        <v>76</v>
      </c>
      <c r="ER1570" s="20">
        <v>5</v>
      </c>
      <c r="ES1570" s="20">
        <v>15</v>
      </c>
      <c r="ET1570" s="20">
        <v>27</v>
      </c>
      <c r="EU1570" s="20">
        <v>11</v>
      </c>
      <c r="EV1570" s="20">
        <v>15</v>
      </c>
      <c r="EW1570" s="20">
        <v>4</v>
      </c>
      <c r="EX1570" s="20">
        <v>12</v>
      </c>
      <c r="EY1570" s="20">
        <v>5</v>
      </c>
      <c r="EZ1570" s="20">
        <v>4</v>
      </c>
      <c r="FA1570" s="20">
        <v>0</v>
      </c>
      <c r="FB1570" s="20">
        <v>11</v>
      </c>
      <c r="FC1570" s="20">
        <v>72</v>
      </c>
      <c r="FD1570" s="20">
        <v>17</v>
      </c>
      <c r="FE1570" s="20">
        <v>0</v>
      </c>
      <c r="FF1570" s="20">
        <v>6</v>
      </c>
      <c r="FG1570" s="20">
        <v>83</v>
      </c>
      <c r="FH1570" s="20">
        <v>11</v>
      </c>
      <c r="FI1570" s="20">
        <v>1</v>
      </c>
      <c r="FJ1570" s="20">
        <v>4</v>
      </c>
      <c r="FK1570" s="20">
        <v>62</v>
      </c>
      <c r="FL1570" s="20">
        <v>33</v>
      </c>
      <c r="FM1570" s="20">
        <v>1</v>
      </c>
      <c r="FN1570" s="20">
        <v>0</v>
      </c>
      <c r="FO1570" s="20">
        <v>58</v>
      </c>
      <c r="FP1570" s="20">
        <v>40</v>
      </c>
      <c r="FQ1570" s="20">
        <v>2</v>
      </c>
      <c r="FR1570" s="20">
        <v>2</v>
      </c>
      <c r="FS1570" s="20">
        <v>59</v>
      </c>
      <c r="FT1570" s="20">
        <v>36</v>
      </c>
      <c r="FU1570" s="20">
        <v>0</v>
      </c>
      <c r="FV1570" s="20">
        <v>0</v>
      </c>
      <c r="FW1570" s="20">
        <v>10</v>
      </c>
      <c r="FX1570" s="20">
        <v>90</v>
      </c>
      <c r="FY1570" s="20">
        <v>0</v>
      </c>
      <c r="FZ1570" s="20">
        <v>10</v>
      </c>
      <c r="GA1570" s="20">
        <v>10</v>
      </c>
      <c r="GB1570" s="20">
        <v>80</v>
      </c>
      <c r="GC1570" s="20">
        <v>0</v>
      </c>
      <c r="GD1570" s="20">
        <v>0</v>
      </c>
      <c r="GE1570" s="20">
        <v>20</v>
      </c>
      <c r="GF1570" s="20">
        <v>80</v>
      </c>
      <c r="GG1570" s="20">
        <v>0</v>
      </c>
      <c r="GH1570" s="20">
        <v>0</v>
      </c>
      <c r="GI1570" s="20">
        <v>20</v>
      </c>
      <c r="GJ1570" s="20">
        <v>80</v>
      </c>
      <c r="GK1570" s="20">
        <v>0</v>
      </c>
      <c r="GL1570" s="20">
        <v>10</v>
      </c>
      <c r="GM1570" s="20">
        <v>30</v>
      </c>
      <c r="GN1570" s="20">
        <v>60</v>
      </c>
    </row>
    <row r="1571" spans="1:196" ht="15" customHeight="1" x14ac:dyDescent="0.2">
      <c r="A1571" s="24" t="s">
        <v>3207</v>
      </c>
      <c r="B1571" s="12" t="s">
        <v>3208</v>
      </c>
      <c r="C1571" s="20">
        <v>66</v>
      </c>
      <c r="D1571" s="20">
        <v>4</v>
      </c>
      <c r="E1571" s="20">
        <v>7</v>
      </c>
      <c r="F1571" s="20">
        <v>48</v>
      </c>
      <c r="G1571" s="20">
        <v>41</v>
      </c>
      <c r="H1571" s="20">
        <v>4</v>
      </c>
      <c r="I1571" s="20">
        <v>10</v>
      </c>
      <c r="J1571" s="20">
        <v>53</v>
      </c>
      <c r="K1571" s="20">
        <v>33</v>
      </c>
      <c r="L1571" s="20">
        <v>4</v>
      </c>
      <c r="M1571" s="20">
        <v>21</v>
      </c>
      <c r="N1571" s="20">
        <v>48</v>
      </c>
      <c r="O1571" s="20">
        <v>27</v>
      </c>
      <c r="P1571" s="20">
        <v>3</v>
      </c>
      <c r="Q1571" s="20">
        <v>2</v>
      </c>
      <c r="R1571" s="20">
        <v>45</v>
      </c>
      <c r="S1571" s="20">
        <v>49</v>
      </c>
      <c r="T1571" s="20">
        <v>2</v>
      </c>
      <c r="U1571" s="20">
        <v>6</v>
      </c>
      <c r="V1571" s="20">
        <v>48</v>
      </c>
      <c r="W1571" s="20">
        <v>44</v>
      </c>
      <c r="X1571" s="20">
        <v>2</v>
      </c>
      <c r="Y1571" s="20">
        <v>5</v>
      </c>
      <c r="Z1571" s="20">
        <v>48</v>
      </c>
      <c r="AA1571" s="20">
        <v>46</v>
      </c>
      <c r="AB1571" s="20">
        <v>2</v>
      </c>
      <c r="AC1571" s="20">
        <v>1</v>
      </c>
      <c r="AD1571" s="20">
        <v>47</v>
      </c>
      <c r="AE1571" s="20">
        <v>51</v>
      </c>
      <c r="AF1571" s="20">
        <v>2</v>
      </c>
      <c r="AG1571" s="20">
        <v>5</v>
      </c>
      <c r="AH1571" s="20">
        <v>41</v>
      </c>
      <c r="AI1571" s="20">
        <v>52</v>
      </c>
      <c r="AJ1571" s="20">
        <v>2</v>
      </c>
      <c r="AK1571" s="20">
        <v>3</v>
      </c>
      <c r="AL1571" s="20">
        <v>44</v>
      </c>
      <c r="AM1571" s="20">
        <v>51</v>
      </c>
      <c r="AN1571" s="20">
        <v>2</v>
      </c>
      <c r="AO1571" s="20">
        <v>2</v>
      </c>
      <c r="AP1571" s="20">
        <v>48</v>
      </c>
      <c r="AQ1571" s="20">
        <v>48</v>
      </c>
      <c r="AR1571" s="20">
        <v>2</v>
      </c>
      <c r="AS1571" s="20">
        <v>4</v>
      </c>
      <c r="AT1571" s="20">
        <v>49</v>
      </c>
      <c r="AU1571" s="20">
        <v>44</v>
      </c>
      <c r="AV1571" s="20">
        <v>2</v>
      </c>
      <c r="AW1571" s="20">
        <v>2</v>
      </c>
      <c r="AX1571" s="20">
        <v>48</v>
      </c>
      <c r="AY1571" s="20">
        <v>47</v>
      </c>
      <c r="AZ1571" s="20">
        <v>2</v>
      </c>
      <c r="BA1571" s="20">
        <v>4</v>
      </c>
      <c r="BB1571" s="20">
        <v>51</v>
      </c>
      <c r="BC1571" s="20">
        <v>37</v>
      </c>
      <c r="BD1571" s="20">
        <v>6</v>
      </c>
      <c r="BE1571" s="20">
        <v>2</v>
      </c>
      <c r="BF1571" s="20">
        <v>5</v>
      </c>
      <c r="BG1571" s="20">
        <v>47</v>
      </c>
      <c r="BH1571" s="20">
        <v>38</v>
      </c>
      <c r="BI1571" s="20">
        <v>8</v>
      </c>
      <c r="BJ1571" s="20">
        <v>3</v>
      </c>
      <c r="BK1571" s="20">
        <v>7</v>
      </c>
      <c r="BL1571" s="20">
        <v>44</v>
      </c>
      <c r="BM1571" s="20">
        <v>35</v>
      </c>
      <c r="BN1571" s="20">
        <v>11</v>
      </c>
      <c r="BO1571" s="20">
        <v>3</v>
      </c>
      <c r="BP1571" s="20">
        <v>4</v>
      </c>
      <c r="BQ1571" s="20">
        <v>50</v>
      </c>
      <c r="BR1571" s="20">
        <v>36</v>
      </c>
      <c r="BS1571" s="20">
        <v>6</v>
      </c>
      <c r="BT1571" s="20">
        <v>4</v>
      </c>
      <c r="BU1571" s="20">
        <v>3</v>
      </c>
      <c r="BV1571" s="20">
        <v>42</v>
      </c>
      <c r="BW1571" s="20">
        <v>41</v>
      </c>
      <c r="BX1571" s="20">
        <v>11</v>
      </c>
      <c r="BY1571" s="20">
        <v>3</v>
      </c>
      <c r="BZ1571" s="20">
        <v>2</v>
      </c>
      <c r="CA1571" s="20">
        <v>40</v>
      </c>
      <c r="CB1571" s="20">
        <v>48</v>
      </c>
      <c r="CC1571" s="20">
        <v>7</v>
      </c>
      <c r="CD1571" s="20">
        <v>2</v>
      </c>
      <c r="CE1571" s="20">
        <v>1</v>
      </c>
      <c r="CF1571" s="20">
        <v>43</v>
      </c>
      <c r="CG1571" s="20">
        <v>46</v>
      </c>
      <c r="CH1571" s="20">
        <v>7</v>
      </c>
      <c r="CI1571" s="20">
        <v>3</v>
      </c>
      <c r="CJ1571" s="20">
        <v>0</v>
      </c>
      <c r="CK1571" s="20">
        <v>44</v>
      </c>
      <c r="CL1571" s="20">
        <v>48</v>
      </c>
      <c r="CM1571" s="20">
        <v>5</v>
      </c>
      <c r="CN1571" s="20">
        <v>2</v>
      </c>
      <c r="CO1571" s="20">
        <v>5</v>
      </c>
      <c r="CP1571" s="20">
        <v>54</v>
      </c>
      <c r="CQ1571" s="20">
        <v>30</v>
      </c>
      <c r="CR1571" s="20">
        <v>10</v>
      </c>
      <c r="CS1571" s="20">
        <v>2</v>
      </c>
      <c r="CT1571" s="20">
        <v>2</v>
      </c>
      <c r="CU1571" s="20">
        <v>58</v>
      </c>
      <c r="CV1571" s="20">
        <v>29</v>
      </c>
      <c r="CW1571" s="20">
        <v>9</v>
      </c>
      <c r="CX1571" s="20">
        <v>1</v>
      </c>
      <c r="CY1571" s="20">
        <v>4</v>
      </c>
      <c r="CZ1571" s="20">
        <v>52</v>
      </c>
      <c r="DA1571" s="20">
        <v>31</v>
      </c>
      <c r="DB1571" s="20">
        <v>11</v>
      </c>
      <c r="DC1571" s="20">
        <v>1</v>
      </c>
      <c r="DD1571" s="20">
        <v>7</v>
      </c>
      <c r="DE1571" s="20">
        <v>45</v>
      </c>
      <c r="DF1571" s="20">
        <v>47</v>
      </c>
      <c r="DG1571" s="20">
        <v>5</v>
      </c>
      <c r="DH1571" s="20">
        <v>11</v>
      </c>
      <c r="DI1571" s="20">
        <v>36</v>
      </c>
      <c r="DJ1571" s="20">
        <v>48</v>
      </c>
      <c r="DK1571" s="20">
        <v>1</v>
      </c>
      <c r="DL1571" s="20">
        <v>2</v>
      </c>
      <c r="DM1571" s="20">
        <v>52</v>
      </c>
      <c r="DN1571" s="20">
        <v>42</v>
      </c>
      <c r="DO1571" s="20">
        <v>3</v>
      </c>
      <c r="DP1571" s="20">
        <v>2</v>
      </c>
      <c r="DQ1571" s="20">
        <v>3</v>
      </c>
      <c r="DR1571" s="20">
        <v>53</v>
      </c>
      <c r="DS1571" s="20">
        <v>40</v>
      </c>
      <c r="DT1571" s="20">
        <v>2</v>
      </c>
      <c r="DU1571" s="20">
        <v>2</v>
      </c>
      <c r="DV1571" s="20">
        <v>5</v>
      </c>
      <c r="DW1571" s="20">
        <v>47</v>
      </c>
      <c r="DX1571" s="20">
        <v>44</v>
      </c>
      <c r="DY1571" s="20">
        <v>3</v>
      </c>
      <c r="DZ1571" s="20" t="s">
        <v>5913</v>
      </c>
      <c r="EA1571" s="20" t="s">
        <v>5913</v>
      </c>
      <c r="EB1571" s="20" t="s">
        <v>5913</v>
      </c>
      <c r="EC1571" s="20" t="s">
        <v>5913</v>
      </c>
      <c r="ED1571" s="20" t="s">
        <v>5913</v>
      </c>
      <c r="EE1571" s="20" t="s">
        <v>5913</v>
      </c>
      <c r="EF1571" s="20" t="s">
        <v>5913</v>
      </c>
      <c r="EG1571" s="20" t="s">
        <v>5913</v>
      </c>
      <c r="EH1571" s="20" t="s">
        <v>5913</v>
      </c>
      <c r="EI1571" s="20" t="s">
        <v>5913</v>
      </c>
      <c r="EJ1571" s="20">
        <v>5</v>
      </c>
      <c r="EK1571" s="20">
        <v>8</v>
      </c>
      <c r="EL1571" s="20">
        <v>39</v>
      </c>
      <c r="EM1571" s="20">
        <v>48</v>
      </c>
      <c r="EN1571" s="20">
        <v>4</v>
      </c>
      <c r="EO1571" s="20">
        <v>4</v>
      </c>
      <c r="EP1571" s="20">
        <v>28</v>
      </c>
      <c r="EQ1571" s="20">
        <v>64</v>
      </c>
      <c r="ER1571" s="20">
        <v>0</v>
      </c>
      <c r="ES1571" s="20">
        <v>23</v>
      </c>
      <c r="ET1571" s="20">
        <v>24</v>
      </c>
      <c r="EU1571" s="20">
        <v>17</v>
      </c>
      <c r="EV1571" s="20">
        <v>6</v>
      </c>
      <c r="EW1571" s="20">
        <v>7</v>
      </c>
      <c r="EX1571" s="20">
        <v>10</v>
      </c>
      <c r="EY1571" s="20">
        <v>6</v>
      </c>
      <c r="EZ1571" s="20">
        <v>8</v>
      </c>
      <c r="FA1571" s="20">
        <v>1</v>
      </c>
      <c r="FB1571" s="20">
        <v>9</v>
      </c>
      <c r="FC1571" s="20">
        <v>65</v>
      </c>
      <c r="FD1571" s="20">
        <v>26</v>
      </c>
      <c r="FE1571" s="20">
        <v>0</v>
      </c>
      <c r="FF1571" s="20">
        <v>13</v>
      </c>
      <c r="FG1571" s="20">
        <v>60</v>
      </c>
      <c r="FH1571" s="20">
        <v>27</v>
      </c>
      <c r="FI1571" s="20">
        <v>2</v>
      </c>
      <c r="FJ1571" s="20">
        <v>5</v>
      </c>
      <c r="FK1571" s="20">
        <v>61</v>
      </c>
      <c r="FL1571" s="20">
        <v>32</v>
      </c>
      <c r="FM1571" s="20">
        <v>2</v>
      </c>
      <c r="FN1571" s="20">
        <v>5</v>
      </c>
      <c r="FO1571" s="20">
        <v>61</v>
      </c>
      <c r="FP1571" s="20">
        <v>32</v>
      </c>
      <c r="FQ1571" s="20">
        <v>1</v>
      </c>
      <c r="FR1571" s="20">
        <v>7</v>
      </c>
      <c r="FS1571" s="20">
        <v>59</v>
      </c>
      <c r="FT1571" s="20">
        <v>34</v>
      </c>
      <c r="FU1571" s="20" t="s">
        <v>5913</v>
      </c>
      <c r="FV1571" s="20" t="s">
        <v>5913</v>
      </c>
      <c r="FW1571" s="20" t="s">
        <v>5913</v>
      </c>
      <c r="FX1571" s="20" t="s">
        <v>5913</v>
      </c>
      <c r="FY1571" s="20" t="s">
        <v>5913</v>
      </c>
      <c r="FZ1571" s="20" t="s">
        <v>5913</v>
      </c>
      <c r="GA1571" s="20" t="s">
        <v>5913</v>
      </c>
      <c r="GB1571" s="20" t="s">
        <v>5913</v>
      </c>
      <c r="GC1571" s="20" t="s">
        <v>5913</v>
      </c>
      <c r="GD1571" s="20" t="s">
        <v>5913</v>
      </c>
      <c r="GE1571" s="20" t="s">
        <v>5913</v>
      </c>
      <c r="GF1571" s="20" t="s">
        <v>5913</v>
      </c>
      <c r="GG1571" s="20" t="s">
        <v>5913</v>
      </c>
      <c r="GH1571" s="20" t="s">
        <v>5913</v>
      </c>
      <c r="GI1571" s="20" t="s">
        <v>5913</v>
      </c>
      <c r="GJ1571" s="20" t="s">
        <v>5913</v>
      </c>
      <c r="GK1571" s="20" t="s">
        <v>5913</v>
      </c>
      <c r="GL1571" s="20" t="s">
        <v>5913</v>
      </c>
      <c r="GM1571" s="20" t="s">
        <v>5913</v>
      </c>
      <c r="GN1571" s="20" t="s">
        <v>5913</v>
      </c>
    </row>
    <row r="1572" spans="1:196" ht="15" customHeight="1" x14ac:dyDescent="0.2">
      <c r="A1572" s="24" t="s">
        <v>3209</v>
      </c>
      <c r="B1572" s="12" t="s">
        <v>3210</v>
      </c>
      <c r="C1572" s="20">
        <v>43</v>
      </c>
      <c r="D1572" s="20">
        <v>1</v>
      </c>
      <c r="E1572" s="20">
        <v>3</v>
      </c>
      <c r="F1572" s="20">
        <v>57</v>
      </c>
      <c r="G1572" s="20">
        <v>38</v>
      </c>
      <c r="H1572" s="20">
        <v>1</v>
      </c>
      <c r="I1572" s="20">
        <v>2</v>
      </c>
      <c r="J1572" s="20">
        <v>65</v>
      </c>
      <c r="K1572" s="20">
        <v>31</v>
      </c>
      <c r="L1572" s="20">
        <v>1</v>
      </c>
      <c r="M1572" s="20">
        <v>9</v>
      </c>
      <c r="N1572" s="20">
        <v>60</v>
      </c>
      <c r="O1572" s="20">
        <v>30</v>
      </c>
      <c r="P1572" s="20">
        <v>0</v>
      </c>
      <c r="Q1572" s="20">
        <v>0</v>
      </c>
      <c r="R1572" s="20">
        <v>57</v>
      </c>
      <c r="S1572" s="20">
        <v>43</v>
      </c>
      <c r="T1572" s="20">
        <v>1</v>
      </c>
      <c r="U1572" s="20">
        <v>2</v>
      </c>
      <c r="V1572" s="20">
        <v>61</v>
      </c>
      <c r="W1572" s="20">
        <v>36</v>
      </c>
      <c r="X1572" s="20">
        <v>1</v>
      </c>
      <c r="Y1572" s="20">
        <v>2</v>
      </c>
      <c r="Z1572" s="20">
        <v>63</v>
      </c>
      <c r="AA1572" s="20">
        <v>34</v>
      </c>
      <c r="AB1572" s="20">
        <v>0</v>
      </c>
      <c r="AC1572" s="20">
        <v>1</v>
      </c>
      <c r="AD1572" s="20">
        <v>57</v>
      </c>
      <c r="AE1572" s="20">
        <v>42</v>
      </c>
      <c r="AF1572" s="20">
        <v>0</v>
      </c>
      <c r="AG1572" s="20">
        <v>2</v>
      </c>
      <c r="AH1572" s="20">
        <v>58</v>
      </c>
      <c r="AI1572" s="20">
        <v>39</v>
      </c>
      <c r="AJ1572" s="20">
        <v>0</v>
      </c>
      <c r="AK1572" s="20">
        <v>1</v>
      </c>
      <c r="AL1572" s="20">
        <v>58</v>
      </c>
      <c r="AM1572" s="20">
        <v>41</v>
      </c>
      <c r="AN1572" s="20">
        <v>0</v>
      </c>
      <c r="AO1572" s="20">
        <v>0</v>
      </c>
      <c r="AP1572" s="20">
        <v>65</v>
      </c>
      <c r="AQ1572" s="20">
        <v>35</v>
      </c>
      <c r="AR1572" s="20">
        <v>0</v>
      </c>
      <c r="AS1572" s="20">
        <v>1</v>
      </c>
      <c r="AT1572" s="20">
        <v>63</v>
      </c>
      <c r="AU1572" s="20">
        <v>36</v>
      </c>
      <c r="AV1572" s="20">
        <v>0</v>
      </c>
      <c r="AW1572" s="20">
        <v>5</v>
      </c>
      <c r="AX1572" s="20">
        <v>63</v>
      </c>
      <c r="AY1572" s="20">
        <v>33</v>
      </c>
      <c r="AZ1572" s="20">
        <v>0</v>
      </c>
      <c r="BA1572" s="20">
        <v>0</v>
      </c>
      <c r="BB1572" s="20">
        <v>64</v>
      </c>
      <c r="BC1572" s="20">
        <v>31</v>
      </c>
      <c r="BD1572" s="20">
        <v>4</v>
      </c>
      <c r="BE1572" s="20">
        <v>0</v>
      </c>
      <c r="BF1572" s="20">
        <v>2</v>
      </c>
      <c r="BG1572" s="20">
        <v>56</v>
      </c>
      <c r="BH1572" s="20">
        <v>36</v>
      </c>
      <c r="BI1572" s="20">
        <v>6</v>
      </c>
      <c r="BJ1572" s="20">
        <v>0</v>
      </c>
      <c r="BK1572" s="20">
        <v>0</v>
      </c>
      <c r="BL1572" s="20">
        <v>62</v>
      </c>
      <c r="BM1572" s="20">
        <v>31</v>
      </c>
      <c r="BN1572" s="20">
        <v>7</v>
      </c>
      <c r="BO1572" s="20">
        <v>0</v>
      </c>
      <c r="BP1572" s="20">
        <v>3</v>
      </c>
      <c r="BQ1572" s="20">
        <v>63</v>
      </c>
      <c r="BR1572" s="20">
        <v>31</v>
      </c>
      <c r="BS1572" s="20">
        <v>2</v>
      </c>
      <c r="BT1572" s="20">
        <v>0</v>
      </c>
      <c r="BU1572" s="20">
        <v>1</v>
      </c>
      <c r="BV1572" s="20">
        <v>58</v>
      </c>
      <c r="BW1572" s="20">
        <v>37</v>
      </c>
      <c r="BX1572" s="20">
        <v>3</v>
      </c>
      <c r="BY1572" s="20">
        <v>0</v>
      </c>
      <c r="BZ1572" s="20">
        <v>2</v>
      </c>
      <c r="CA1572" s="20">
        <v>59</v>
      </c>
      <c r="CB1572" s="20">
        <v>37</v>
      </c>
      <c r="CC1572" s="20">
        <v>2</v>
      </c>
      <c r="CD1572" s="20">
        <v>0</v>
      </c>
      <c r="CE1572" s="20">
        <v>1</v>
      </c>
      <c r="CF1572" s="20">
        <v>59</v>
      </c>
      <c r="CG1572" s="20">
        <v>39</v>
      </c>
      <c r="CH1572" s="20">
        <v>1</v>
      </c>
      <c r="CI1572" s="20">
        <v>0</v>
      </c>
      <c r="CJ1572" s="20">
        <v>1</v>
      </c>
      <c r="CK1572" s="20">
        <v>54</v>
      </c>
      <c r="CL1572" s="20">
        <v>38</v>
      </c>
      <c r="CM1572" s="20">
        <v>7</v>
      </c>
      <c r="CN1572" s="20">
        <v>0</v>
      </c>
      <c r="CO1572" s="20">
        <v>2</v>
      </c>
      <c r="CP1572" s="20">
        <v>63</v>
      </c>
      <c r="CQ1572" s="20">
        <v>28</v>
      </c>
      <c r="CR1572" s="20">
        <v>7</v>
      </c>
      <c r="CS1572" s="20">
        <v>0</v>
      </c>
      <c r="CT1572" s="20">
        <v>0</v>
      </c>
      <c r="CU1572" s="20">
        <v>65</v>
      </c>
      <c r="CV1572" s="20">
        <v>31</v>
      </c>
      <c r="CW1572" s="20">
        <v>3</v>
      </c>
      <c r="CX1572" s="20">
        <v>0</v>
      </c>
      <c r="CY1572" s="20">
        <v>2</v>
      </c>
      <c r="CZ1572" s="20">
        <v>62</v>
      </c>
      <c r="DA1572" s="20">
        <v>29</v>
      </c>
      <c r="DB1572" s="20">
        <v>7</v>
      </c>
      <c r="DC1572" s="20">
        <v>2</v>
      </c>
      <c r="DD1572" s="20">
        <v>6</v>
      </c>
      <c r="DE1572" s="20">
        <v>31</v>
      </c>
      <c r="DF1572" s="20">
        <v>61</v>
      </c>
      <c r="DG1572" s="20">
        <v>2</v>
      </c>
      <c r="DH1572" s="20">
        <v>11</v>
      </c>
      <c r="DI1572" s="20">
        <v>34</v>
      </c>
      <c r="DJ1572" s="20">
        <v>53</v>
      </c>
      <c r="DK1572" s="20">
        <v>0</v>
      </c>
      <c r="DL1572" s="20">
        <v>4</v>
      </c>
      <c r="DM1572" s="20">
        <v>58</v>
      </c>
      <c r="DN1572" s="20">
        <v>37</v>
      </c>
      <c r="DO1572" s="20">
        <v>0</v>
      </c>
      <c r="DP1572" s="20">
        <v>1</v>
      </c>
      <c r="DQ1572" s="20">
        <v>3</v>
      </c>
      <c r="DR1572" s="20">
        <v>55</v>
      </c>
      <c r="DS1572" s="20">
        <v>38</v>
      </c>
      <c r="DT1572" s="20">
        <v>2</v>
      </c>
      <c r="DU1572" s="20">
        <v>0</v>
      </c>
      <c r="DV1572" s="20">
        <v>1</v>
      </c>
      <c r="DW1572" s="20">
        <v>51</v>
      </c>
      <c r="DX1572" s="20">
        <v>44</v>
      </c>
      <c r="DY1572" s="20">
        <v>4</v>
      </c>
      <c r="DZ1572" s="20" t="s">
        <v>5913</v>
      </c>
      <c r="EA1572" s="20" t="s">
        <v>5913</v>
      </c>
      <c r="EB1572" s="20" t="s">
        <v>5913</v>
      </c>
      <c r="EC1572" s="20" t="s">
        <v>5913</v>
      </c>
      <c r="ED1572" s="20" t="s">
        <v>5913</v>
      </c>
      <c r="EE1572" s="20" t="s">
        <v>5913</v>
      </c>
      <c r="EF1572" s="20" t="s">
        <v>5913</v>
      </c>
      <c r="EG1572" s="20" t="s">
        <v>5913</v>
      </c>
      <c r="EH1572" s="20" t="s">
        <v>5913</v>
      </c>
      <c r="EI1572" s="20" t="s">
        <v>5913</v>
      </c>
      <c r="EJ1572" s="20">
        <v>6</v>
      </c>
      <c r="EK1572" s="20">
        <v>8</v>
      </c>
      <c r="EL1572" s="20">
        <v>45</v>
      </c>
      <c r="EM1572" s="20">
        <v>42</v>
      </c>
      <c r="EN1572" s="20">
        <v>2</v>
      </c>
      <c r="EO1572" s="20">
        <v>7</v>
      </c>
      <c r="EP1572" s="20">
        <v>42</v>
      </c>
      <c r="EQ1572" s="20">
        <v>49</v>
      </c>
      <c r="ER1572" s="20">
        <v>4</v>
      </c>
      <c r="ES1572" s="20">
        <v>18</v>
      </c>
      <c r="ET1572" s="20">
        <v>20</v>
      </c>
      <c r="EU1572" s="20">
        <v>19</v>
      </c>
      <c r="EV1572" s="20">
        <v>10</v>
      </c>
      <c r="EW1572" s="20">
        <v>4</v>
      </c>
      <c r="EX1572" s="20">
        <v>5</v>
      </c>
      <c r="EY1572" s="20">
        <v>3</v>
      </c>
      <c r="EZ1572" s="20">
        <v>19</v>
      </c>
      <c r="FA1572" s="20">
        <v>0</v>
      </c>
      <c r="FB1572" s="20">
        <v>14</v>
      </c>
      <c r="FC1572" s="20">
        <v>53</v>
      </c>
      <c r="FD1572" s="20">
        <v>33</v>
      </c>
      <c r="FE1572" s="20">
        <v>0</v>
      </c>
      <c r="FF1572" s="20">
        <v>14</v>
      </c>
      <c r="FG1572" s="20">
        <v>52</v>
      </c>
      <c r="FH1572" s="20">
        <v>34</v>
      </c>
      <c r="FI1572" s="20">
        <v>2</v>
      </c>
      <c r="FJ1572" s="20">
        <v>7</v>
      </c>
      <c r="FK1572" s="20">
        <v>52</v>
      </c>
      <c r="FL1572" s="20">
        <v>39</v>
      </c>
      <c r="FM1572" s="20">
        <v>1</v>
      </c>
      <c r="FN1572" s="20">
        <v>7</v>
      </c>
      <c r="FO1572" s="20">
        <v>51</v>
      </c>
      <c r="FP1572" s="20">
        <v>41</v>
      </c>
      <c r="FQ1572" s="20">
        <v>3</v>
      </c>
      <c r="FR1572" s="20">
        <v>10</v>
      </c>
      <c r="FS1572" s="20">
        <v>47</v>
      </c>
      <c r="FT1572" s="20">
        <v>40</v>
      </c>
      <c r="FU1572" s="20" t="s">
        <v>5913</v>
      </c>
      <c r="FV1572" s="20" t="s">
        <v>5913</v>
      </c>
      <c r="FW1572" s="20" t="s">
        <v>5913</v>
      </c>
      <c r="FX1572" s="20" t="s">
        <v>5913</v>
      </c>
      <c r="FY1572" s="20" t="s">
        <v>5913</v>
      </c>
      <c r="FZ1572" s="20" t="s">
        <v>5913</v>
      </c>
      <c r="GA1572" s="20" t="s">
        <v>5913</v>
      </c>
      <c r="GB1572" s="20" t="s">
        <v>5913</v>
      </c>
      <c r="GC1572" s="20" t="s">
        <v>5913</v>
      </c>
      <c r="GD1572" s="20" t="s">
        <v>5913</v>
      </c>
      <c r="GE1572" s="20" t="s">
        <v>5913</v>
      </c>
      <c r="GF1572" s="20" t="s">
        <v>5913</v>
      </c>
      <c r="GG1572" s="20" t="s">
        <v>5913</v>
      </c>
      <c r="GH1572" s="20" t="s">
        <v>5913</v>
      </c>
      <c r="GI1572" s="20" t="s">
        <v>5913</v>
      </c>
      <c r="GJ1572" s="20" t="s">
        <v>5913</v>
      </c>
      <c r="GK1572" s="20" t="s">
        <v>5913</v>
      </c>
      <c r="GL1572" s="20" t="s">
        <v>5913</v>
      </c>
      <c r="GM1572" s="20" t="s">
        <v>5913</v>
      </c>
      <c r="GN1572" s="20" t="s">
        <v>5913</v>
      </c>
    </row>
    <row r="1573" spans="1:196" ht="15" customHeight="1" x14ac:dyDescent="0.2">
      <c r="A1573" s="24" t="s">
        <v>3211</v>
      </c>
      <c r="B1573" s="12" t="s">
        <v>3212</v>
      </c>
      <c r="C1573" s="20">
        <v>48</v>
      </c>
      <c r="D1573" s="20">
        <v>1</v>
      </c>
      <c r="E1573" s="20">
        <v>1</v>
      </c>
      <c r="F1573" s="20">
        <v>16</v>
      </c>
      <c r="G1573" s="20">
        <v>82</v>
      </c>
      <c r="H1573" s="20">
        <v>1</v>
      </c>
      <c r="I1573" s="20">
        <v>2</v>
      </c>
      <c r="J1573" s="20">
        <v>15</v>
      </c>
      <c r="K1573" s="20">
        <v>82</v>
      </c>
      <c r="L1573" s="20">
        <v>1</v>
      </c>
      <c r="M1573" s="20">
        <v>6</v>
      </c>
      <c r="N1573" s="20">
        <v>17</v>
      </c>
      <c r="O1573" s="20">
        <v>76</v>
      </c>
      <c r="P1573" s="20">
        <v>1</v>
      </c>
      <c r="Q1573" s="20">
        <v>1</v>
      </c>
      <c r="R1573" s="20">
        <v>14</v>
      </c>
      <c r="S1573" s="20">
        <v>85</v>
      </c>
      <c r="T1573" s="20">
        <v>1</v>
      </c>
      <c r="U1573" s="20">
        <v>1</v>
      </c>
      <c r="V1573" s="20">
        <v>16</v>
      </c>
      <c r="W1573" s="20">
        <v>82</v>
      </c>
      <c r="X1573" s="20">
        <v>1</v>
      </c>
      <c r="Y1573" s="20">
        <v>1</v>
      </c>
      <c r="Z1573" s="20">
        <v>14</v>
      </c>
      <c r="AA1573" s="20">
        <v>84</v>
      </c>
      <c r="AB1573" s="20">
        <v>1</v>
      </c>
      <c r="AC1573" s="20">
        <v>0</v>
      </c>
      <c r="AD1573" s="20">
        <v>13</v>
      </c>
      <c r="AE1573" s="20">
        <v>86</v>
      </c>
      <c r="AF1573" s="20">
        <v>1</v>
      </c>
      <c r="AG1573" s="20">
        <v>2</v>
      </c>
      <c r="AH1573" s="20">
        <v>12</v>
      </c>
      <c r="AI1573" s="20">
        <v>86</v>
      </c>
      <c r="AJ1573" s="20">
        <v>1</v>
      </c>
      <c r="AK1573" s="20">
        <v>1</v>
      </c>
      <c r="AL1573" s="20">
        <v>14</v>
      </c>
      <c r="AM1573" s="20">
        <v>85</v>
      </c>
      <c r="AN1573" s="20">
        <v>1</v>
      </c>
      <c r="AO1573" s="20">
        <v>1</v>
      </c>
      <c r="AP1573" s="20">
        <v>16</v>
      </c>
      <c r="AQ1573" s="20">
        <v>83</v>
      </c>
      <c r="AR1573" s="20">
        <v>1</v>
      </c>
      <c r="AS1573" s="20">
        <v>1</v>
      </c>
      <c r="AT1573" s="20">
        <v>16</v>
      </c>
      <c r="AU1573" s="20">
        <v>83</v>
      </c>
      <c r="AV1573" s="20">
        <v>1</v>
      </c>
      <c r="AW1573" s="20">
        <v>1</v>
      </c>
      <c r="AX1573" s="20">
        <v>15</v>
      </c>
      <c r="AY1573" s="20">
        <v>84</v>
      </c>
      <c r="AZ1573" s="20">
        <v>0</v>
      </c>
      <c r="BA1573" s="20">
        <v>1</v>
      </c>
      <c r="BB1573" s="20">
        <v>13</v>
      </c>
      <c r="BC1573" s="20">
        <v>83</v>
      </c>
      <c r="BD1573" s="20">
        <v>3</v>
      </c>
      <c r="BE1573" s="20">
        <v>0</v>
      </c>
      <c r="BF1573" s="20">
        <v>3</v>
      </c>
      <c r="BG1573" s="20">
        <v>14</v>
      </c>
      <c r="BH1573" s="20">
        <v>82</v>
      </c>
      <c r="BI1573" s="20">
        <v>1</v>
      </c>
      <c r="BJ1573" s="20">
        <v>0</v>
      </c>
      <c r="BK1573" s="20">
        <v>1</v>
      </c>
      <c r="BL1573" s="20">
        <v>14</v>
      </c>
      <c r="BM1573" s="20">
        <v>83</v>
      </c>
      <c r="BN1573" s="20">
        <v>3</v>
      </c>
      <c r="BO1573" s="20">
        <v>1</v>
      </c>
      <c r="BP1573" s="20">
        <v>2</v>
      </c>
      <c r="BQ1573" s="20">
        <v>15</v>
      </c>
      <c r="BR1573" s="20">
        <v>82</v>
      </c>
      <c r="BS1573" s="20">
        <v>1</v>
      </c>
      <c r="BT1573" s="20">
        <v>1</v>
      </c>
      <c r="BU1573" s="20">
        <v>0</v>
      </c>
      <c r="BV1573" s="20">
        <v>14</v>
      </c>
      <c r="BW1573" s="20">
        <v>84</v>
      </c>
      <c r="BX1573" s="20">
        <v>1</v>
      </c>
      <c r="BY1573" s="20">
        <v>0</v>
      </c>
      <c r="BZ1573" s="20">
        <v>0</v>
      </c>
      <c r="CA1573" s="20">
        <v>14</v>
      </c>
      <c r="CB1573" s="20">
        <v>86</v>
      </c>
      <c r="CC1573" s="20">
        <v>1</v>
      </c>
      <c r="CD1573" s="20">
        <v>0</v>
      </c>
      <c r="CE1573" s="20">
        <v>1</v>
      </c>
      <c r="CF1573" s="20">
        <v>14</v>
      </c>
      <c r="CG1573" s="20">
        <v>85</v>
      </c>
      <c r="CH1573" s="20">
        <v>1</v>
      </c>
      <c r="CI1573" s="20">
        <v>0</v>
      </c>
      <c r="CJ1573" s="20">
        <v>2</v>
      </c>
      <c r="CK1573" s="20">
        <v>17</v>
      </c>
      <c r="CL1573" s="20">
        <v>80</v>
      </c>
      <c r="CM1573" s="20">
        <v>1</v>
      </c>
      <c r="CN1573" s="20">
        <v>0</v>
      </c>
      <c r="CO1573" s="20">
        <v>1</v>
      </c>
      <c r="CP1573" s="20">
        <v>18</v>
      </c>
      <c r="CQ1573" s="20">
        <v>78</v>
      </c>
      <c r="CR1573" s="20">
        <v>4</v>
      </c>
      <c r="CS1573" s="20">
        <v>0</v>
      </c>
      <c r="CT1573" s="20">
        <v>2</v>
      </c>
      <c r="CU1573" s="20">
        <v>15</v>
      </c>
      <c r="CV1573" s="20">
        <v>81</v>
      </c>
      <c r="CW1573" s="20">
        <v>2</v>
      </c>
      <c r="CX1573" s="20">
        <v>0</v>
      </c>
      <c r="CY1573" s="20">
        <v>1</v>
      </c>
      <c r="CZ1573" s="20">
        <v>16</v>
      </c>
      <c r="DA1573" s="20">
        <v>83</v>
      </c>
      <c r="DB1573" s="20">
        <v>1</v>
      </c>
      <c r="DC1573" s="20">
        <v>1</v>
      </c>
      <c r="DD1573" s="20">
        <v>1</v>
      </c>
      <c r="DE1573" s="20">
        <v>13</v>
      </c>
      <c r="DF1573" s="20">
        <v>86</v>
      </c>
      <c r="DG1573" s="20">
        <v>0</v>
      </c>
      <c r="DH1573" s="20">
        <v>2</v>
      </c>
      <c r="DI1573" s="20">
        <v>8</v>
      </c>
      <c r="DJ1573" s="20">
        <v>91</v>
      </c>
      <c r="DK1573" s="20">
        <v>0</v>
      </c>
      <c r="DL1573" s="20">
        <v>1</v>
      </c>
      <c r="DM1573" s="20">
        <v>13</v>
      </c>
      <c r="DN1573" s="20">
        <v>87</v>
      </c>
      <c r="DO1573" s="20">
        <v>0</v>
      </c>
      <c r="DP1573" s="20">
        <v>1</v>
      </c>
      <c r="DQ1573" s="20">
        <v>1</v>
      </c>
      <c r="DR1573" s="20">
        <v>14</v>
      </c>
      <c r="DS1573" s="20">
        <v>85</v>
      </c>
      <c r="DT1573" s="20">
        <v>0</v>
      </c>
      <c r="DU1573" s="20">
        <v>0</v>
      </c>
      <c r="DV1573" s="20">
        <v>1</v>
      </c>
      <c r="DW1573" s="20">
        <v>13</v>
      </c>
      <c r="DX1573" s="20">
        <v>86</v>
      </c>
      <c r="DY1573" s="20">
        <v>0</v>
      </c>
      <c r="DZ1573" s="20" t="s">
        <v>5913</v>
      </c>
      <c r="EA1573" s="20" t="s">
        <v>5913</v>
      </c>
      <c r="EB1573" s="20" t="s">
        <v>5913</v>
      </c>
      <c r="EC1573" s="20" t="s">
        <v>5913</v>
      </c>
      <c r="ED1573" s="20" t="s">
        <v>5913</v>
      </c>
      <c r="EE1573" s="20" t="s">
        <v>5913</v>
      </c>
      <c r="EF1573" s="20" t="s">
        <v>5913</v>
      </c>
      <c r="EG1573" s="20" t="s">
        <v>5913</v>
      </c>
      <c r="EH1573" s="20" t="s">
        <v>5913</v>
      </c>
      <c r="EI1573" s="20" t="s">
        <v>5913</v>
      </c>
      <c r="EJ1573" s="20">
        <v>1</v>
      </c>
      <c r="EK1573" s="20">
        <v>3</v>
      </c>
      <c r="EL1573" s="20">
        <v>24</v>
      </c>
      <c r="EM1573" s="20">
        <v>73</v>
      </c>
      <c r="EN1573" s="20">
        <v>1</v>
      </c>
      <c r="EO1573" s="20">
        <v>1</v>
      </c>
      <c r="EP1573" s="20">
        <v>15</v>
      </c>
      <c r="EQ1573" s="20">
        <v>84</v>
      </c>
      <c r="ER1573" s="20">
        <v>2</v>
      </c>
      <c r="ES1573" s="20">
        <v>6</v>
      </c>
      <c r="ET1573" s="20">
        <v>48</v>
      </c>
      <c r="EU1573" s="20">
        <v>23</v>
      </c>
      <c r="EV1573" s="20">
        <v>3</v>
      </c>
      <c r="EW1573" s="20">
        <v>1</v>
      </c>
      <c r="EX1573" s="20">
        <v>1</v>
      </c>
      <c r="EY1573" s="20">
        <v>14</v>
      </c>
      <c r="EZ1573" s="20">
        <v>1</v>
      </c>
      <c r="FA1573" s="20" t="s">
        <v>5913</v>
      </c>
      <c r="FB1573" s="20" t="s">
        <v>5913</v>
      </c>
      <c r="FC1573" s="20" t="s">
        <v>5913</v>
      </c>
      <c r="FD1573" s="20" t="s">
        <v>5913</v>
      </c>
      <c r="FE1573" s="20" t="s">
        <v>5913</v>
      </c>
      <c r="FF1573" s="20" t="s">
        <v>5913</v>
      </c>
      <c r="FG1573" s="20" t="s">
        <v>5913</v>
      </c>
      <c r="FH1573" s="20" t="s">
        <v>5913</v>
      </c>
      <c r="FI1573" s="20">
        <v>1</v>
      </c>
      <c r="FJ1573" s="20">
        <v>1</v>
      </c>
      <c r="FK1573" s="20">
        <v>15</v>
      </c>
      <c r="FL1573" s="20">
        <v>83</v>
      </c>
      <c r="FM1573" s="20">
        <v>0</v>
      </c>
      <c r="FN1573" s="20">
        <v>1</v>
      </c>
      <c r="FO1573" s="20">
        <v>14</v>
      </c>
      <c r="FP1573" s="20">
        <v>84</v>
      </c>
      <c r="FQ1573" s="20">
        <v>0</v>
      </c>
      <c r="FR1573" s="20">
        <v>1</v>
      </c>
      <c r="FS1573" s="20">
        <v>16</v>
      </c>
      <c r="FT1573" s="20">
        <v>83</v>
      </c>
      <c r="FU1573" s="20" t="s">
        <v>5913</v>
      </c>
      <c r="FV1573" s="20" t="s">
        <v>5913</v>
      </c>
      <c r="FW1573" s="20" t="s">
        <v>5913</v>
      </c>
      <c r="FX1573" s="20" t="s">
        <v>5913</v>
      </c>
      <c r="FY1573" s="20" t="s">
        <v>5913</v>
      </c>
      <c r="FZ1573" s="20" t="s">
        <v>5913</v>
      </c>
      <c r="GA1573" s="20" t="s">
        <v>5913</v>
      </c>
      <c r="GB1573" s="20" t="s">
        <v>5913</v>
      </c>
      <c r="GC1573" s="20" t="s">
        <v>5913</v>
      </c>
      <c r="GD1573" s="20" t="s">
        <v>5913</v>
      </c>
      <c r="GE1573" s="20" t="s">
        <v>5913</v>
      </c>
      <c r="GF1573" s="20" t="s">
        <v>5913</v>
      </c>
      <c r="GG1573" s="20" t="s">
        <v>5913</v>
      </c>
      <c r="GH1573" s="20" t="s">
        <v>5913</v>
      </c>
      <c r="GI1573" s="20" t="s">
        <v>5913</v>
      </c>
      <c r="GJ1573" s="20" t="s">
        <v>5913</v>
      </c>
      <c r="GK1573" s="20" t="s">
        <v>5913</v>
      </c>
      <c r="GL1573" s="20" t="s">
        <v>5913</v>
      </c>
      <c r="GM1573" s="20" t="s">
        <v>5913</v>
      </c>
      <c r="GN1573" s="20" t="s">
        <v>5913</v>
      </c>
    </row>
    <row r="1574" spans="1:196" ht="15" customHeight="1" x14ac:dyDescent="0.2">
      <c r="A1574" s="24" t="s">
        <v>3213</v>
      </c>
      <c r="B1574" s="12" t="s">
        <v>3214</v>
      </c>
      <c r="C1574" s="20">
        <v>41</v>
      </c>
      <c r="D1574" s="20">
        <v>3</v>
      </c>
      <c r="E1574" s="20">
        <v>4</v>
      </c>
      <c r="F1574" s="20">
        <v>39</v>
      </c>
      <c r="G1574" s="20">
        <v>54</v>
      </c>
      <c r="H1574" s="20">
        <v>4</v>
      </c>
      <c r="I1574" s="20">
        <v>14</v>
      </c>
      <c r="J1574" s="20">
        <v>41</v>
      </c>
      <c r="K1574" s="20">
        <v>40</v>
      </c>
      <c r="L1574" s="20">
        <v>3</v>
      </c>
      <c r="M1574" s="20">
        <v>10</v>
      </c>
      <c r="N1574" s="20">
        <v>51</v>
      </c>
      <c r="O1574" s="20">
        <v>36</v>
      </c>
      <c r="P1574" s="20">
        <v>2</v>
      </c>
      <c r="Q1574" s="20">
        <v>1</v>
      </c>
      <c r="R1574" s="20">
        <v>37</v>
      </c>
      <c r="S1574" s="20">
        <v>60</v>
      </c>
      <c r="T1574" s="20">
        <v>2</v>
      </c>
      <c r="U1574" s="20">
        <v>4</v>
      </c>
      <c r="V1574" s="20">
        <v>34</v>
      </c>
      <c r="W1574" s="20">
        <v>61</v>
      </c>
      <c r="X1574" s="20">
        <v>1</v>
      </c>
      <c r="Y1574" s="20">
        <v>4</v>
      </c>
      <c r="Z1574" s="20">
        <v>40</v>
      </c>
      <c r="AA1574" s="20">
        <v>55</v>
      </c>
      <c r="AB1574" s="20">
        <v>1</v>
      </c>
      <c r="AC1574" s="20">
        <v>2</v>
      </c>
      <c r="AD1574" s="20">
        <v>33</v>
      </c>
      <c r="AE1574" s="20">
        <v>64</v>
      </c>
      <c r="AF1574" s="20">
        <v>1</v>
      </c>
      <c r="AG1574" s="20">
        <v>5</v>
      </c>
      <c r="AH1574" s="20">
        <v>37</v>
      </c>
      <c r="AI1574" s="20">
        <v>57</v>
      </c>
      <c r="AJ1574" s="20">
        <v>1</v>
      </c>
      <c r="AK1574" s="20">
        <v>1</v>
      </c>
      <c r="AL1574" s="20">
        <v>35</v>
      </c>
      <c r="AM1574" s="20">
        <v>63</v>
      </c>
      <c r="AN1574" s="20">
        <v>2</v>
      </c>
      <c r="AO1574" s="20">
        <v>3</v>
      </c>
      <c r="AP1574" s="20">
        <v>42</v>
      </c>
      <c r="AQ1574" s="20">
        <v>53</v>
      </c>
      <c r="AR1574" s="20">
        <v>1</v>
      </c>
      <c r="AS1574" s="20">
        <v>3</v>
      </c>
      <c r="AT1574" s="20">
        <v>45</v>
      </c>
      <c r="AU1574" s="20">
        <v>51</v>
      </c>
      <c r="AV1574" s="20">
        <v>1</v>
      </c>
      <c r="AW1574" s="20">
        <v>3</v>
      </c>
      <c r="AX1574" s="20">
        <v>44</v>
      </c>
      <c r="AY1574" s="20">
        <v>53</v>
      </c>
      <c r="AZ1574" s="20">
        <v>2</v>
      </c>
      <c r="BA1574" s="20">
        <v>5</v>
      </c>
      <c r="BB1574" s="20">
        <v>33</v>
      </c>
      <c r="BC1574" s="20">
        <v>58</v>
      </c>
      <c r="BD1574" s="20">
        <v>3</v>
      </c>
      <c r="BE1574" s="20">
        <v>2</v>
      </c>
      <c r="BF1574" s="20">
        <v>4</v>
      </c>
      <c r="BG1574" s="20">
        <v>45</v>
      </c>
      <c r="BH1574" s="20">
        <v>46</v>
      </c>
      <c r="BI1574" s="20">
        <v>4</v>
      </c>
      <c r="BJ1574" s="20">
        <v>1</v>
      </c>
      <c r="BK1574" s="20">
        <v>4</v>
      </c>
      <c r="BL1574" s="20">
        <v>45</v>
      </c>
      <c r="BM1574" s="20">
        <v>47</v>
      </c>
      <c r="BN1574" s="20">
        <v>4</v>
      </c>
      <c r="BO1574" s="20">
        <v>1</v>
      </c>
      <c r="BP1574" s="20">
        <v>4</v>
      </c>
      <c r="BQ1574" s="20">
        <v>47</v>
      </c>
      <c r="BR1574" s="20">
        <v>43</v>
      </c>
      <c r="BS1574" s="20">
        <v>4</v>
      </c>
      <c r="BT1574" s="20">
        <v>2</v>
      </c>
      <c r="BU1574" s="20">
        <v>4</v>
      </c>
      <c r="BV1574" s="20">
        <v>33</v>
      </c>
      <c r="BW1574" s="20">
        <v>55</v>
      </c>
      <c r="BX1574" s="20">
        <v>6</v>
      </c>
      <c r="BY1574" s="20">
        <v>2</v>
      </c>
      <c r="BZ1574" s="20">
        <v>1</v>
      </c>
      <c r="CA1574" s="20">
        <v>36</v>
      </c>
      <c r="CB1574" s="20">
        <v>58</v>
      </c>
      <c r="CC1574" s="20">
        <v>2</v>
      </c>
      <c r="CD1574" s="20">
        <v>2</v>
      </c>
      <c r="CE1574" s="20">
        <v>0</v>
      </c>
      <c r="CF1574" s="20">
        <v>36</v>
      </c>
      <c r="CG1574" s="20">
        <v>62</v>
      </c>
      <c r="CH1574" s="20">
        <v>0</v>
      </c>
      <c r="CI1574" s="20">
        <v>3</v>
      </c>
      <c r="CJ1574" s="20">
        <v>0</v>
      </c>
      <c r="CK1574" s="20">
        <v>33</v>
      </c>
      <c r="CL1574" s="20">
        <v>62</v>
      </c>
      <c r="CM1574" s="20">
        <v>3</v>
      </c>
      <c r="CN1574" s="20">
        <v>2</v>
      </c>
      <c r="CO1574" s="20">
        <v>2</v>
      </c>
      <c r="CP1574" s="20">
        <v>50</v>
      </c>
      <c r="CQ1574" s="20">
        <v>36</v>
      </c>
      <c r="CR1574" s="20">
        <v>11</v>
      </c>
      <c r="CS1574" s="20">
        <v>2</v>
      </c>
      <c r="CT1574" s="20">
        <v>3</v>
      </c>
      <c r="CU1574" s="20">
        <v>53</v>
      </c>
      <c r="CV1574" s="20">
        <v>38</v>
      </c>
      <c r="CW1574" s="20">
        <v>4</v>
      </c>
      <c r="CX1574" s="20">
        <v>2</v>
      </c>
      <c r="CY1574" s="20">
        <v>3</v>
      </c>
      <c r="CZ1574" s="20">
        <v>51</v>
      </c>
      <c r="DA1574" s="20">
        <v>40</v>
      </c>
      <c r="DB1574" s="20">
        <v>4</v>
      </c>
      <c r="DC1574" s="20">
        <v>1</v>
      </c>
      <c r="DD1574" s="20">
        <v>1</v>
      </c>
      <c r="DE1574" s="20">
        <v>14</v>
      </c>
      <c r="DF1574" s="20">
        <v>84</v>
      </c>
      <c r="DG1574" s="20">
        <v>1</v>
      </c>
      <c r="DH1574" s="20">
        <v>4</v>
      </c>
      <c r="DI1574" s="20">
        <v>8</v>
      </c>
      <c r="DJ1574" s="20">
        <v>88</v>
      </c>
      <c r="DK1574" s="20">
        <v>1</v>
      </c>
      <c r="DL1574" s="20">
        <v>2</v>
      </c>
      <c r="DM1574" s="20">
        <v>38</v>
      </c>
      <c r="DN1574" s="20">
        <v>59</v>
      </c>
      <c r="DO1574" s="20">
        <v>1</v>
      </c>
      <c r="DP1574" s="20">
        <v>0</v>
      </c>
      <c r="DQ1574" s="20">
        <v>5</v>
      </c>
      <c r="DR1574" s="20">
        <v>40</v>
      </c>
      <c r="DS1574" s="20">
        <v>54</v>
      </c>
      <c r="DT1574" s="20">
        <v>1</v>
      </c>
      <c r="DU1574" s="20">
        <v>1</v>
      </c>
      <c r="DV1574" s="20">
        <v>1</v>
      </c>
      <c r="DW1574" s="20">
        <v>34</v>
      </c>
      <c r="DX1574" s="20">
        <v>62</v>
      </c>
      <c r="DY1574" s="20">
        <v>3</v>
      </c>
      <c r="DZ1574" s="20" t="s">
        <v>5913</v>
      </c>
      <c r="EA1574" s="20" t="s">
        <v>5913</v>
      </c>
      <c r="EB1574" s="20" t="s">
        <v>5913</v>
      </c>
      <c r="EC1574" s="20" t="s">
        <v>5913</v>
      </c>
      <c r="ED1574" s="20" t="s">
        <v>5913</v>
      </c>
      <c r="EE1574" s="20" t="s">
        <v>5913</v>
      </c>
      <c r="EF1574" s="20" t="s">
        <v>5913</v>
      </c>
      <c r="EG1574" s="20" t="s">
        <v>5913</v>
      </c>
      <c r="EH1574" s="20" t="s">
        <v>5913</v>
      </c>
      <c r="EI1574" s="20" t="s">
        <v>5913</v>
      </c>
      <c r="EJ1574" s="20">
        <v>4</v>
      </c>
      <c r="EK1574" s="20">
        <v>4</v>
      </c>
      <c r="EL1574" s="20">
        <v>39</v>
      </c>
      <c r="EM1574" s="20">
        <v>53</v>
      </c>
      <c r="EN1574" s="20">
        <v>1</v>
      </c>
      <c r="EO1574" s="20">
        <v>2</v>
      </c>
      <c r="EP1574" s="20">
        <v>18</v>
      </c>
      <c r="EQ1574" s="20">
        <v>79</v>
      </c>
      <c r="ER1574" s="20">
        <v>4</v>
      </c>
      <c r="ES1574" s="20">
        <v>20</v>
      </c>
      <c r="ET1574" s="20">
        <v>42</v>
      </c>
      <c r="EU1574" s="20">
        <v>6</v>
      </c>
      <c r="EV1574" s="20">
        <v>9</v>
      </c>
      <c r="EW1574" s="20">
        <v>4</v>
      </c>
      <c r="EX1574" s="20">
        <v>6</v>
      </c>
      <c r="EY1574" s="20">
        <v>3</v>
      </c>
      <c r="EZ1574" s="20">
        <v>6</v>
      </c>
      <c r="FA1574" s="20" t="s">
        <v>5913</v>
      </c>
      <c r="FB1574" s="20" t="s">
        <v>5913</v>
      </c>
      <c r="FC1574" s="20" t="s">
        <v>5913</v>
      </c>
      <c r="FD1574" s="20" t="s">
        <v>5913</v>
      </c>
      <c r="FE1574" s="20" t="s">
        <v>5913</v>
      </c>
      <c r="FF1574" s="20" t="s">
        <v>5913</v>
      </c>
      <c r="FG1574" s="20" t="s">
        <v>5913</v>
      </c>
      <c r="FH1574" s="20" t="s">
        <v>5913</v>
      </c>
      <c r="FI1574" s="20">
        <v>1</v>
      </c>
      <c r="FJ1574" s="20">
        <v>7</v>
      </c>
      <c r="FK1574" s="20">
        <v>42</v>
      </c>
      <c r="FL1574" s="20">
        <v>51</v>
      </c>
      <c r="FM1574" s="20">
        <v>0</v>
      </c>
      <c r="FN1574" s="20">
        <v>8</v>
      </c>
      <c r="FO1574" s="20">
        <v>38</v>
      </c>
      <c r="FP1574" s="20">
        <v>54</v>
      </c>
      <c r="FQ1574" s="20">
        <v>0</v>
      </c>
      <c r="FR1574" s="20">
        <v>9</v>
      </c>
      <c r="FS1574" s="20">
        <v>45</v>
      </c>
      <c r="FT1574" s="20">
        <v>45</v>
      </c>
      <c r="FU1574" s="20">
        <v>0</v>
      </c>
      <c r="FV1574" s="20">
        <v>0</v>
      </c>
      <c r="FW1574" s="20">
        <v>64</v>
      </c>
      <c r="FX1574" s="20">
        <v>36</v>
      </c>
      <c r="FY1574" s="20">
        <v>0</v>
      </c>
      <c r="FZ1574" s="20">
        <v>18</v>
      </c>
      <c r="GA1574" s="20">
        <v>55</v>
      </c>
      <c r="GB1574" s="20">
        <v>27</v>
      </c>
      <c r="GC1574" s="20">
        <v>0</v>
      </c>
      <c r="GD1574" s="20">
        <v>9</v>
      </c>
      <c r="GE1574" s="20">
        <v>64</v>
      </c>
      <c r="GF1574" s="20">
        <v>27</v>
      </c>
      <c r="GG1574" s="20">
        <v>0</v>
      </c>
      <c r="GH1574" s="20">
        <v>9</v>
      </c>
      <c r="GI1574" s="20">
        <v>55</v>
      </c>
      <c r="GJ1574" s="20">
        <v>36</v>
      </c>
      <c r="GK1574" s="20">
        <v>0</v>
      </c>
      <c r="GL1574" s="20">
        <v>27</v>
      </c>
      <c r="GM1574" s="20">
        <v>55</v>
      </c>
      <c r="GN1574" s="20">
        <v>18</v>
      </c>
    </row>
    <row r="1575" spans="1:196" ht="15" customHeight="1" x14ac:dyDescent="0.2">
      <c r="A1575" s="24" t="s">
        <v>3215</v>
      </c>
      <c r="B1575" s="12" t="s">
        <v>3216</v>
      </c>
      <c r="C1575" s="20">
        <v>24</v>
      </c>
      <c r="D1575" s="20">
        <v>2</v>
      </c>
      <c r="E1575" s="20">
        <v>7</v>
      </c>
      <c r="F1575" s="20">
        <v>40</v>
      </c>
      <c r="G1575" s="20">
        <v>51</v>
      </c>
      <c r="H1575" s="20">
        <v>3</v>
      </c>
      <c r="I1575" s="20">
        <v>12</v>
      </c>
      <c r="J1575" s="20">
        <v>44</v>
      </c>
      <c r="K1575" s="20">
        <v>40</v>
      </c>
      <c r="L1575" s="20">
        <v>7</v>
      </c>
      <c r="M1575" s="20">
        <v>15</v>
      </c>
      <c r="N1575" s="20">
        <v>42</v>
      </c>
      <c r="O1575" s="20">
        <v>36</v>
      </c>
      <c r="P1575" s="20">
        <v>1</v>
      </c>
      <c r="Q1575" s="20">
        <v>3</v>
      </c>
      <c r="R1575" s="20">
        <v>39</v>
      </c>
      <c r="S1575" s="20">
        <v>57</v>
      </c>
      <c r="T1575" s="20">
        <v>2</v>
      </c>
      <c r="U1575" s="20">
        <v>6</v>
      </c>
      <c r="V1575" s="20">
        <v>38</v>
      </c>
      <c r="W1575" s="20">
        <v>54</v>
      </c>
      <c r="X1575" s="20">
        <v>2</v>
      </c>
      <c r="Y1575" s="20">
        <v>6</v>
      </c>
      <c r="Z1575" s="20">
        <v>39</v>
      </c>
      <c r="AA1575" s="20">
        <v>54</v>
      </c>
      <c r="AB1575" s="20">
        <v>1</v>
      </c>
      <c r="AC1575" s="20">
        <v>4</v>
      </c>
      <c r="AD1575" s="20">
        <v>37</v>
      </c>
      <c r="AE1575" s="20">
        <v>57</v>
      </c>
      <c r="AF1575" s="20">
        <v>2</v>
      </c>
      <c r="AG1575" s="20">
        <v>3</v>
      </c>
      <c r="AH1575" s="20">
        <v>41</v>
      </c>
      <c r="AI1575" s="20">
        <v>53</v>
      </c>
      <c r="AJ1575" s="20">
        <v>1</v>
      </c>
      <c r="AK1575" s="20">
        <v>1</v>
      </c>
      <c r="AL1575" s="20">
        <v>44</v>
      </c>
      <c r="AM1575" s="20">
        <v>54</v>
      </c>
      <c r="AN1575" s="20">
        <v>2</v>
      </c>
      <c r="AO1575" s="20">
        <v>6</v>
      </c>
      <c r="AP1575" s="20">
        <v>44</v>
      </c>
      <c r="AQ1575" s="20">
        <v>48</v>
      </c>
      <c r="AR1575" s="20">
        <v>3</v>
      </c>
      <c r="AS1575" s="20">
        <v>6</v>
      </c>
      <c r="AT1575" s="20">
        <v>46</v>
      </c>
      <c r="AU1575" s="20">
        <v>45</v>
      </c>
      <c r="AV1575" s="20">
        <v>3</v>
      </c>
      <c r="AW1575" s="20">
        <v>6</v>
      </c>
      <c r="AX1575" s="20">
        <v>45</v>
      </c>
      <c r="AY1575" s="20">
        <v>47</v>
      </c>
      <c r="AZ1575" s="20">
        <v>2</v>
      </c>
      <c r="BA1575" s="20">
        <v>4</v>
      </c>
      <c r="BB1575" s="20">
        <v>46</v>
      </c>
      <c r="BC1575" s="20">
        <v>44</v>
      </c>
      <c r="BD1575" s="20">
        <v>4</v>
      </c>
      <c r="BE1575" s="20">
        <v>3</v>
      </c>
      <c r="BF1575" s="20">
        <v>8</v>
      </c>
      <c r="BG1575" s="20">
        <v>46</v>
      </c>
      <c r="BH1575" s="20">
        <v>40</v>
      </c>
      <c r="BI1575" s="20">
        <v>4</v>
      </c>
      <c r="BJ1575" s="20">
        <v>3</v>
      </c>
      <c r="BK1575" s="20">
        <v>8</v>
      </c>
      <c r="BL1575" s="20">
        <v>41</v>
      </c>
      <c r="BM1575" s="20">
        <v>40</v>
      </c>
      <c r="BN1575" s="20">
        <v>8</v>
      </c>
      <c r="BO1575" s="20">
        <v>2</v>
      </c>
      <c r="BP1575" s="20">
        <v>13</v>
      </c>
      <c r="BQ1575" s="20">
        <v>37</v>
      </c>
      <c r="BR1575" s="20">
        <v>41</v>
      </c>
      <c r="BS1575" s="20">
        <v>7</v>
      </c>
      <c r="BT1575" s="20">
        <v>3</v>
      </c>
      <c r="BU1575" s="20">
        <v>5</v>
      </c>
      <c r="BV1575" s="20">
        <v>42</v>
      </c>
      <c r="BW1575" s="20">
        <v>47</v>
      </c>
      <c r="BX1575" s="20">
        <v>3</v>
      </c>
      <c r="BY1575" s="20">
        <v>1</v>
      </c>
      <c r="BZ1575" s="20">
        <v>3</v>
      </c>
      <c r="CA1575" s="20">
        <v>42</v>
      </c>
      <c r="CB1575" s="20">
        <v>50</v>
      </c>
      <c r="CC1575" s="20">
        <v>3</v>
      </c>
      <c r="CD1575" s="20">
        <v>2</v>
      </c>
      <c r="CE1575" s="20">
        <v>2</v>
      </c>
      <c r="CF1575" s="20">
        <v>43</v>
      </c>
      <c r="CG1575" s="20">
        <v>48</v>
      </c>
      <c r="CH1575" s="20">
        <v>4</v>
      </c>
      <c r="CI1575" s="20">
        <v>4</v>
      </c>
      <c r="CJ1575" s="20">
        <v>1</v>
      </c>
      <c r="CK1575" s="20">
        <v>38</v>
      </c>
      <c r="CL1575" s="20">
        <v>49</v>
      </c>
      <c r="CM1575" s="20">
        <v>8</v>
      </c>
      <c r="CN1575" s="20">
        <v>2</v>
      </c>
      <c r="CO1575" s="20">
        <v>8</v>
      </c>
      <c r="CP1575" s="20">
        <v>51</v>
      </c>
      <c r="CQ1575" s="20">
        <v>34</v>
      </c>
      <c r="CR1575" s="20">
        <v>6</v>
      </c>
      <c r="CS1575" s="20">
        <v>3</v>
      </c>
      <c r="CT1575" s="20">
        <v>6</v>
      </c>
      <c r="CU1575" s="20">
        <v>49</v>
      </c>
      <c r="CV1575" s="20">
        <v>36</v>
      </c>
      <c r="CW1575" s="20">
        <v>7</v>
      </c>
      <c r="CX1575" s="20">
        <v>3</v>
      </c>
      <c r="CY1575" s="20">
        <v>6</v>
      </c>
      <c r="CZ1575" s="20">
        <v>43</v>
      </c>
      <c r="DA1575" s="20">
        <v>40</v>
      </c>
      <c r="DB1575" s="20">
        <v>8</v>
      </c>
      <c r="DC1575" s="20">
        <v>1</v>
      </c>
      <c r="DD1575" s="20">
        <v>6</v>
      </c>
      <c r="DE1575" s="20">
        <v>32</v>
      </c>
      <c r="DF1575" s="20">
        <v>61</v>
      </c>
      <c r="DG1575" s="20">
        <v>3</v>
      </c>
      <c r="DH1575" s="20">
        <v>4</v>
      </c>
      <c r="DI1575" s="20">
        <v>17</v>
      </c>
      <c r="DJ1575" s="20">
        <v>76</v>
      </c>
      <c r="DK1575" s="20">
        <v>1</v>
      </c>
      <c r="DL1575" s="20">
        <v>1</v>
      </c>
      <c r="DM1575" s="20">
        <v>46</v>
      </c>
      <c r="DN1575" s="20">
        <v>50</v>
      </c>
      <c r="DO1575" s="20">
        <v>2</v>
      </c>
      <c r="DP1575" s="20">
        <v>1</v>
      </c>
      <c r="DQ1575" s="20">
        <v>5</v>
      </c>
      <c r="DR1575" s="20">
        <v>44</v>
      </c>
      <c r="DS1575" s="20">
        <v>48</v>
      </c>
      <c r="DT1575" s="20">
        <v>1</v>
      </c>
      <c r="DU1575" s="20">
        <v>1</v>
      </c>
      <c r="DV1575" s="20">
        <v>5</v>
      </c>
      <c r="DW1575" s="20">
        <v>36</v>
      </c>
      <c r="DX1575" s="20">
        <v>55</v>
      </c>
      <c r="DY1575" s="20">
        <v>3</v>
      </c>
      <c r="DZ1575" s="20" t="s">
        <v>5913</v>
      </c>
      <c r="EA1575" s="20" t="s">
        <v>5913</v>
      </c>
      <c r="EB1575" s="20" t="s">
        <v>5913</v>
      </c>
      <c r="EC1575" s="20" t="s">
        <v>5913</v>
      </c>
      <c r="ED1575" s="20" t="s">
        <v>5913</v>
      </c>
      <c r="EE1575" s="20" t="s">
        <v>5913</v>
      </c>
      <c r="EF1575" s="20" t="s">
        <v>5913</v>
      </c>
      <c r="EG1575" s="20" t="s">
        <v>5913</v>
      </c>
      <c r="EH1575" s="20" t="s">
        <v>5913</v>
      </c>
      <c r="EI1575" s="20" t="s">
        <v>5913</v>
      </c>
      <c r="EJ1575" s="20">
        <v>5</v>
      </c>
      <c r="EK1575" s="20">
        <v>5</v>
      </c>
      <c r="EL1575" s="20">
        <v>41</v>
      </c>
      <c r="EM1575" s="20">
        <v>49</v>
      </c>
      <c r="EN1575" s="20">
        <v>4</v>
      </c>
      <c r="EO1575" s="20">
        <v>3</v>
      </c>
      <c r="EP1575" s="20">
        <v>22</v>
      </c>
      <c r="EQ1575" s="20">
        <v>72</v>
      </c>
      <c r="ER1575" s="20">
        <v>8</v>
      </c>
      <c r="ES1575" s="20">
        <v>17</v>
      </c>
      <c r="ET1575" s="20">
        <v>40</v>
      </c>
      <c r="EU1575" s="20">
        <v>9</v>
      </c>
      <c r="EV1575" s="20">
        <v>3</v>
      </c>
      <c r="EW1575" s="20">
        <v>9</v>
      </c>
      <c r="EX1575" s="20">
        <v>4</v>
      </c>
      <c r="EY1575" s="20">
        <v>4</v>
      </c>
      <c r="EZ1575" s="20">
        <v>6</v>
      </c>
      <c r="FA1575" s="20" t="s">
        <v>5913</v>
      </c>
      <c r="FB1575" s="20" t="s">
        <v>5913</v>
      </c>
      <c r="FC1575" s="20" t="s">
        <v>5913</v>
      </c>
      <c r="FD1575" s="20" t="s">
        <v>5913</v>
      </c>
      <c r="FE1575" s="20" t="s">
        <v>5913</v>
      </c>
      <c r="FF1575" s="20" t="s">
        <v>5913</v>
      </c>
      <c r="FG1575" s="20" t="s">
        <v>5913</v>
      </c>
      <c r="FH1575" s="20" t="s">
        <v>5913</v>
      </c>
      <c r="FI1575" s="20">
        <v>6</v>
      </c>
      <c r="FJ1575" s="20">
        <v>4</v>
      </c>
      <c r="FK1575" s="20">
        <v>49</v>
      </c>
      <c r="FL1575" s="20">
        <v>41</v>
      </c>
      <c r="FM1575" s="20">
        <v>4</v>
      </c>
      <c r="FN1575" s="20">
        <v>4</v>
      </c>
      <c r="FO1575" s="20">
        <v>52</v>
      </c>
      <c r="FP1575" s="20">
        <v>40</v>
      </c>
      <c r="FQ1575" s="20">
        <v>4</v>
      </c>
      <c r="FR1575" s="20">
        <v>9</v>
      </c>
      <c r="FS1575" s="20">
        <v>53</v>
      </c>
      <c r="FT1575" s="20">
        <v>34</v>
      </c>
      <c r="FU1575" s="20" t="s">
        <v>5913</v>
      </c>
      <c r="FV1575" s="20" t="s">
        <v>5913</v>
      </c>
      <c r="FW1575" s="20" t="s">
        <v>5913</v>
      </c>
      <c r="FX1575" s="20" t="s">
        <v>5913</v>
      </c>
      <c r="FY1575" s="20" t="s">
        <v>5913</v>
      </c>
      <c r="FZ1575" s="20" t="s">
        <v>5913</v>
      </c>
      <c r="GA1575" s="20" t="s">
        <v>5913</v>
      </c>
      <c r="GB1575" s="20" t="s">
        <v>5913</v>
      </c>
      <c r="GC1575" s="20" t="s">
        <v>5913</v>
      </c>
      <c r="GD1575" s="20" t="s">
        <v>5913</v>
      </c>
      <c r="GE1575" s="20" t="s">
        <v>5913</v>
      </c>
      <c r="GF1575" s="20" t="s">
        <v>5913</v>
      </c>
      <c r="GG1575" s="20" t="s">
        <v>5913</v>
      </c>
      <c r="GH1575" s="20" t="s">
        <v>5913</v>
      </c>
      <c r="GI1575" s="20" t="s">
        <v>5913</v>
      </c>
      <c r="GJ1575" s="20" t="s">
        <v>5913</v>
      </c>
      <c r="GK1575" s="20" t="s">
        <v>5913</v>
      </c>
      <c r="GL1575" s="20" t="s">
        <v>5913</v>
      </c>
      <c r="GM1575" s="20" t="s">
        <v>5913</v>
      </c>
      <c r="GN1575" s="20" t="s">
        <v>5913</v>
      </c>
    </row>
    <row r="1576" spans="1:196" ht="15" customHeight="1" x14ac:dyDescent="0.2">
      <c r="A1576" s="24" t="s">
        <v>3217</v>
      </c>
      <c r="B1576" s="12" t="s">
        <v>3218</v>
      </c>
      <c r="C1576" s="20">
        <v>17</v>
      </c>
      <c r="D1576" s="20">
        <v>3</v>
      </c>
      <c r="E1576" s="20">
        <v>9</v>
      </c>
      <c r="F1576" s="20">
        <v>36</v>
      </c>
      <c r="G1576" s="20">
        <v>52</v>
      </c>
      <c r="H1576" s="20">
        <v>12</v>
      </c>
      <c r="I1576" s="20">
        <v>18</v>
      </c>
      <c r="J1576" s="20">
        <v>33</v>
      </c>
      <c r="K1576" s="20">
        <v>36</v>
      </c>
      <c r="L1576" s="20">
        <v>6</v>
      </c>
      <c r="M1576" s="20">
        <v>27</v>
      </c>
      <c r="N1576" s="20">
        <v>39</v>
      </c>
      <c r="O1576" s="20">
        <v>27</v>
      </c>
      <c r="P1576" s="20">
        <v>6</v>
      </c>
      <c r="Q1576" s="20">
        <v>6</v>
      </c>
      <c r="R1576" s="20">
        <v>36</v>
      </c>
      <c r="S1576" s="20">
        <v>52</v>
      </c>
      <c r="T1576" s="20">
        <v>3</v>
      </c>
      <c r="U1576" s="20">
        <v>6</v>
      </c>
      <c r="V1576" s="20">
        <v>45</v>
      </c>
      <c r="W1576" s="20">
        <v>45</v>
      </c>
      <c r="X1576" s="20">
        <v>6</v>
      </c>
      <c r="Y1576" s="20">
        <v>6</v>
      </c>
      <c r="Z1576" s="20">
        <v>39</v>
      </c>
      <c r="AA1576" s="20">
        <v>48</v>
      </c>
      <c r="AB1576" s="20">
        <v>3</v>
      </c>
      <c r="AC1576" s="20">
        <v>0</v>
      </c>
      <c r="AD1576" s="20">
        <v>42</v>
      </c>
      <c r="AE1576" s="20">
        <v>55</v>
      </c>
      <c r="AF1576" s="20">
        <v>6</v>
      </c>
      <c r="AG1576" s="20">
        <v>3</v>
      </c>
      <c r="AH1576" s="20">
        <v>47</v>
      </c>
      <c r="AI1576" s="20">
        <v>44</v>
      </c>
      <c r="AJ1576" s="20">
        <v>3</v>
      </c>
      <c r="AK1576" s="20">
        <v>3</v>
      </c>
      <c r="AL1576" s="20">
        <v>36</v>
      </c>
      <c r="AM1576" s="20">
        <v>58</v>
      </c>
      <c r="AN1576" s="20">
        <v>3</v>
      </c>
      <c r="AO1576" s="20">
        <v>0</v>
      </c>
      <c r="AP1576" s="20">
        <v>48</v>
      </c>
      <c r="AQ1576" s="20">
        <v>48</v>
      </c>
      <c r="AR1576" s="20">
        <v>3</v>
      </c>
      <c r="AS1576" s="20">
        <v>15</v>
      </c>
      <c r="AT1576" s="20">
        <v>36</v>
      </c>
      <c r="AU1576" s="20">
        <v>45</v>
      </c>
      <c r="AV1576" s="20">
        <v>6</v>
      </c>
      <c r="AW1576" s="20">
        <v>9</v>
      </c>
      <c r="AX1576" s="20">
        <v>38</v>
      </c>
      <c r="AY1576" s="20">
        <v>47</v>
      </c>
      <c r="AZ1576" s="20">
        <v>3</v>
      </c>
      <c r="BA1576" s="20">
        <v>6</v>
      </c>
      <c r="BB1576" s="20">
        <v>41</v>
      </c>
      <c r="BC1576" s="20">
        <v>50</v>
      </c>
      <c r="BD1576" s="20">
        <v>0</v>
      </c>
      <c r="BE1576" s="20">
        <v>3</v>
      </c>
      <c r="BF1576" s="20">
        <v>12</v>
      </c>
      <c r="BG1576" s="20">
        <v>38</v>
      </c>
      <c r="BH1576" s="20">
        <v>44</v>
      </c>
      <c r="BI1576" s="20">
        <v>3</v>
      </c>
      <c r="BJ1576" s="20">
        <v>3</v>
      </c>
      <c r="BK1576" s="20">
        <v>15</v>
      </c>
      <c r="BL1576" s="20">
        <v>47</v>
      </c>
      <c r="BM1576" s="20">
        <v>35</v>
      </c>
      <c r="BN1576" s="20">
        <v>0</v>
      </c>
      <c r="BO1576" s="20">
        <v>9</v>
      </c>
      <c r="BP1576" s="20">
        <v>18</v>
      </c>
      <c r="BQ1576" s="20">
        <v>29</v>
      </c>
      <c r="BR1576" s="20">
        <v>44</v>
      </c>
      <c r="BS1576" s="20">
        <v>0</v>
      </c>
      <c r="BT1576" s="20">
        <v>3</v>
      </c>
      <c r="BU1576" s="20">
        <v>3</v>
      </c>
      <c r="BV1576" s="20">
        <v>38</v>
      </c>
      <c r="BW1576" s="20">
        <v>53</v>
      </c>
      <c r="BX1576" s="20">
        <v>3</v>
      </c>
      <c r="BY1576" s="20">
        <v>3</v>
      </c>
      <c r="BZ1576" s="20">
        <v>0</v>
      </c>
      <c r="CA1576" s="20">
        <v>35</v>
      </c>
      <c r="CB1576" s="20">
        <v>59</v>
      </c>
      <c r="CC1576" s="20">
        <v>3</v>
      </c>
      <c r="CD1576" s="20">
        <v>3</v>
      </c>
      <c r="CE1576" s="20">
        <v>0</v>
      </c>
      <c r="CF1576" s="20">
        <v>38</v>
      </c>
      <c r="CG1576" s="20">
        <v>59</v>
      </c>
      <c r="CH1576" s="20">
        <v>0</v>
      </c>
      <c r="CI1576" s="20">
        <v>3</v>
      </c>
      <c r="CJ1576" s="20">
        <v>3</v>
      </c>
      <c r="CK1576" s="20">
        <v>35</v>
      </c>
      <c r="CL1576" s="20">
        <v>53</v>
      </c>
      <c r="CM1576" s="20">
        <v>6</v>
      </c>
      <c r="CN1576" s="20">
        <v>3</v>
      </c>
      <c r="CO1576" s="20">
        <v>12</v>
      </c>
      <c r="CP1576" s="20">
        <v>38</v>
      </c>
      <c r="CQ1576" s="20">
        <v>41</v>
      </c>
      <c r="CR1576" s="20">
        <v>6</v>
      </c>
      <c r="CS1576" s="20">
        <v>3</v>
      </c>
      <c r="CT1576" s="20">
        <v>15</v>
      </c>
      <c r="CU1576" s="20">
        <v>44</v>
      </c>
      <c r="CV1576" s="20">
        <v>35</v>
      </c>
      <c r="CW1576" s="20">
        <v>3</v>
      </c>
      <c r="CX1576" s="20">
        <v>3</v>
      </c>
      <c r="CY1576" s="20">
        <v>12</v>
      </c>
      <c r="CZ1576" s="20">
        <v>50</v>
      </c>
      <c r="DA1576" s="20">
        <v>35</v>
      </c>
      <c r="DB1576" s="20">
        <v>0</v>
      </c>
      <c r="DC1576" s="20">
        <v>0</v>
      </c>
      <c r="DD1576" s="20">
        <v>6</v>
      </c>
      <c r="DE1576" s="20">
        <v>35</v>
      </c>
      <c r="DF1576" s="20">
        <v>59</v>
      </c>
      <c r="DG1576" s="20">
        <v>3</v>
      </c>
      <c r="DH1576" s="20">
        <v>9</v>
      </c>
      <c r="DI1576" s="20">
        <v>26</v>
      </c>
      <c r="DJ1576" s="20">
        <v>62</v>
      </c>
      <c r="DK1576" s="20">
        <v>6</v>
      </c>
      <c r="DL1576" s="20">
        <v>6</v>
      </c>
      <c r="DM1576" s="20">
        <v>38</v>
      </c>
      <c r="DN1576" s="20">
        <v>50</v>
      </c>
      <c r="DO1576" s="20">
        <v>0</v>
      </c>
      <c r="DP1576" s="20">
        <v>3</v>
      </c>
      <c r="DQ1576" s="20">
        <v>9</v>
      </c>
      <c r="DR1576" s="20">
        <v>35</v>
      </c>
      <c r="DS1576" s="20">
        <v>53</v>
      </c>
      <c r="DT1576" s="20">
        <v>0</v>
      </c>
      <c r="DU1576" s="20">
        <v>3</v>
      </c>
      <c r="DV1576" s="20">
        <v>6</v>
      </c>
      <c r="DW1576" s="20">
        <v>35</v>
      </c>
      <c r="DX1576" s="20">
        <v>53</v>
      </c>
      <c r="DY1576" s="20">
        <v>3</v>
      </c>
      <c r="DZ1576" s="20" t="s">
        <v>5913</v>
      </c>
      <c r="EA1576" s="20" t="s">
        <v>5913</v>
      </c>
      <c r="EB1576" s="20" t="s">
        <v>5913</v>
      </c>
      <c r="EC1576" s="20" t="s">
        <v>5913</v>
      </c>
      <c r="ED1576" s="20" t="s">
        <v>5913</v>
      </c>
      <c r="EE1576" s="20" t="s">
        <v>5913</v>
      </c>
      <c r="EF1576" s="20" t="s">
        <v>5913</v>
      </c>
      <c r="EG1576" s="20" t="s">
        <v>5913</v>
      </c>
      <c r="EH1576" s="20" t="s">
        <v>5913</v>
      </c>
      <c r="EI1576" s="20" t="s">
        <v>5913</v>
      </c>
      <c r="EJ1576" s="20">
        <v>9</v>
      </c>
      <c r="EK1576" s="20">
        <v>3</v>
      </c>
      <c r="EL1576" s="20">
        <v>36</v>
      </c>
      <c r="EM1576" s="20">
        <v>52</v>
      </c>
      <c r="EN1576" s="20">
        <v>9</v>
      </c>
      <c r="EO1576" s="20">
        <v>3</v>
      </c>
      <c r="EP1576" s="20">
        <v>21</v>
      </c>
      <c r="EQ1576" s="20">
        <v>68</v>
      </c>
      <c r="ER1576" s="20">
        <v>4</v>
      </c>
      <c r="ES1576" s="20">
        <v>27</v>
      </c>
      <c r="ET1576" s="20">
        <v>31</v>
      </c>
      <c r="EU1576" s="20">
        <v>19</v>
      </c>
      <c r="EV1576" s="20">
        <v>12</v>
      </c>
      <c r="EW1576" s="20">
        <v>0</v>
      </c>
      <c r="EX1576" s="20">
        <v>4</v>
      </c>
      <c r="EY1576" s="20">
        <v>4</v>
      </c>
      <c r="EZ1576" s="20">
        <v>0</v>
      </c>
      <c r="FA1576" s="20">
        <v>0</v>
      </c>
      <c r="FB1576" s="20">
        <v>13</v>
      </c>
      <c r="FC1576" s="20">
        <v>60</v>
      </c>
      <c r="FD1576" s="20">
        <v>27</v>
      </c>
      <c r="FE1576" s="20">
        <v>0</v>
      </c>
      <c r="FF1576" s="20">
        <v>20</v>
      </c>
      <c r="FG1576" s="20">
        <v>60</v>
      </c>
      <c r="FH1576" s="20">
        <v>20</v>
      </c>
      <c r="FI1576" s="20">
        <v>0</v>
      </c>
      <c r="FJ1576" s="20">
        <v>3</v>
      </c>
      <c r="FK1576" s="20">
        <v>48</v>
      </c>
      <c r="FL1576" s="20">
        <v>48</v>
      </c>
      <c r="FM1576" s="20">
        <v>0</v>
      </c>
      <c r="FN1576" s="20">
        <v>7</v>
      </c>
      <c r="FO1576" s="20">
        <v>52</v>
      </c>
      <c r="FP1576" s="20">
        <v>41</v>
      </c>
      <c r="FQ1576" s="20">
        <v>0</v>
      </c>
      <c r="FR1576" s="20">
        <v>14</v>
      </c>
      <c r="FS1576" s="20">
        <v>39</v>
      </c>
      <c r="FT1576" s="20">
        <v>46</v>
      </c>
      <c r="FU1576" s="20" t="s">
        <v>5913</v>
      </c>
      <c r="FV1576" s="20" t="s">
        <v>5913</v>
      </c>
      <c r="FW1576" s="20" t="s">
        <v>5913</v>
      </c>
      <c r="FX1576" s="20" t="s">
        <v>5913</v>
      </c>
      <c r="FY1576" s="20" t="s">
        <v>5913</v>
      </c>
      <c r="FZ1576" s="20" t="s">
        <v>5913</v>
      </c>
      <c r="GA1576" s="20" t="s">
        <v>5913</v>
      </c>
      <c r="GB1576" s="20" t="s">
        <v>5913</v>
      </c>
      <c r="GC1576" s="20" t="s">
        <v>5913</v>
      </c>
      <c r="GD1576" s="20" t="s">
        <v>5913</v>
      </c>
      <c r="GE1576" s="20" t="s">
        <v>5913</v>
      </c>
      <c r="GF1576" s="20" t="s">
        <v>5913</v>
      </c>
      <c r="GG1576" s="20" t="s">
        <v>5913</v>
      </c>
      <c r="GH1576" s="20" t="s">
        <v>5913</v>
      </c>
      <c r="GI1576" s="20" t="s">
        <v>5913</v>
      </c>
      <c r="GJ1576" s="20" t="s">
        <v>5913</v>
      </c>
      <c r="GK1576" s="20" t="s">
        <v>5913</v>
      </c>
      <c r="GL1576" s="20" t="s">
        <v>5913</v>
      </c>
      <c r="GM1576" s="20" t="s">
        <v>5913</v>
      </c>
      <c r="GN1576" s="20" t="s">
        <v>5913</v>
      </c>
    </row>
    <row r="1577" spans="1:196" ht="15" customHeight="1" x14ac:dyDescent="0.2">
      <c r="A1577" s="24" t="s">
        <v>3219</v>
      </c>
      <c r="B1577" s="12" t="s">
        <v>3220</v>
      </c>
      <c r="C1577" s="20">
        <v>23</v>
      </c>
      <c r="D1577" s="20">
        <v>3</v>
      </c>
      <c r="E1577" s="20">
        <v>10</v>
      </c>
      <c r="F1577" s="20">
        <v>42</v>
      </c>
      <c r="G1577" s="20">
        <v>45</v>
      </c>
      <c r="H1577" s="20">
        <v>8</v>
      </c>
      <c r="I1577" s="20">
        <v>12</v>
      </c>
      <c r="J1577" s="20">
        <v>56</v>
      </c>
      <c r="K1577" s="20">
        <v>25</v>
      </c>
      <c r="L1577" s="20">
        <v>6</v>
      </c>
      <c r="M1577" s="20">
        <v>23</v>
      </c>
      <c r="N1577" s="20">
        <v>50</v>
      </c>
      <c r="O1577" s="20">
        <v>21</v>
      </c>
      <c r="P1577" s="20">
        <v>0</v>
      </c>
      <c r="Q1577" s="20">
        <v>0</v>
      </c>
      <c r="R1577" s="20">
        <v>57</v>
      </c>
      <c r="S1577" s="20">
        <v>43</v>
      </c>
      <c r="T1577" s="20">
        <v>2</v>
      </c>
      <c r="U1577" s="20">
        <v>7</v>
      </c>
      <c r="V1577" s="20">
        <v>43</v>
      </c>
      <c r="W1577" s="20">
        <v>49</v>
      </c>
      <c r="X1577" s="20">
        <v>2</v>
      </c>
      <c r="Y1577" s="20">
        <v>5</v>
      </c>
      <c r="Z1577" s="20">
        <v>51</v>
      </c>
      <c r="AA1577" s="20">
        <v>41</v>
      </c>
      <c r="AB1577" s="20">
        <v>0</v>
      </c>
      <c r="AC1577" s="20">
        <v>2</v>
      </c>
      <c r="AD1577" s="20">
        <v>38</v>
      </c>
      <c r="AE1577" s="20">
        <v>60</v>
      </c>
      <c r="AF1577" s="20">
        <v>0</v>
      </c>
      <c r="AG1577" s="20">
        <v>7</v>
      </c>
      <c r="AH1577" s="20">
        <v>56</v>
      </c>
      <c r="AI1577" s="20">
        <v>37</v>
      </c>
      <c r="AJ1577" s="20">
        <v>0</v>
      </c>
      <c r="AK1577" s="20">
        <v>1</v>
      </c>
      <c r="AL1577" s="20">
        <v>52</v>
      </c>
      <c r="AM1577" s="20">
        <v>48</v>
      </c>
      <c r="AN1577" s="20">
        <v>1</v>
      </c>
      <c r="AO1577" s="20">
        <v>4</v>
      </c>
      <c r="AP1577" s="20">
        <v>56</v>
      </c>
      <c r="AQ1577" s="20">
        <v>39</v>
      </c>
      <c r="AR1577" s="20">
        <v>2</v>
      </c>
      <c r="AS1577" s="20">
        <v>3</v>
      </c>
      <c r="AT1577" s="20">
        <v>66</v>
      </c>
      <c r="AU1577" s="20">
        <v>29</v>
      </c>
      <c r="AV1577" s="20">
        <v>2</v>
      </c>
      <c r="AW1577" s="20">
        <v>3</v>
      </c>
      <c r="AX1577" s="20">
        <v>63</v>
      </c>
      <c r="AY1577" s="20">
        <v>32</v>
      </c>
      <c r="AZ1577" s="20">
        <v>3</v>
      </c>
      <c r="BA1577" s="20">
        <v>2</v>
      </c>
      <c r="BB1577" s="20">
        <v>49</v>
      </c>
      <c r="BC1577" s="20">
        <v>38</v>
      </c>
      <c r="BD1577" s="20">
        <v>8</v>
      </c>
      <c r="BE1577" s="20">
        <v>1</v>
      </c>
      <c r="BF1577" s="20">
        <v>6</v>
      </c>
      <c r="BG1577" s="20">
        <v>55</v>
      </c>
      <c r="BH1577" s="20">
        <v>30</v>
      </c>
      <c r="BI1577" s="20">
        <v>9</v>
      </c>
      <c r="BJ1577" s="20">
        <v>2</v>
      </c>
      <c r="BK1577" s="20">
        <v>4</v>
      </c>
      <c r="BL1577" s="20">
        <v>53</v>
      </c>
      <c r="BM1577" s="20">
        <v>33</v>
      </c>
      <c r="BN1577" s="20">
        <v>8</v>
      </c>
      <c r="BO1577" s="20">
        <v>4</v>
      </c>
      <c r="BP1577" s="20">
        <v>7</v>
      </c>
      <c r="BQ1577" s="20">
        <v>56</v>
      </c>
      <c r="BR1577" s="20">
        <v>28</v>
      </c>
      <c r="BS1577" s="20">
        <v>6</v>
      </c>
      <c r="BT1577" s="20">
        <v>3</v>
      </c>
      <c r="BU1577" s="20">
        <v>2</v>
      </c>
      <c r="BV1577" s="20">
        <v>45</v>
      </c>
      <c r="BW1577" s="20">
        <v>46</v>
      </c>
      <c r="BX1577" s="20">
        <v>5</v>
      </c>
      <c r="BY1577" s="20">
        <v>3</v>
      </c>
      <c r="BZ1577" s="20">
        <v>3</v>
      </c>
      <c r="CA1577" s="20">
        <v>45</v>
      </c>
      <c r="CB1577" s="20">
        <v>48</v>
      </c>
      <c r="CC1577" s="20">
        <v>2</v>
      </c>
      <c r="CD1577" s="20">
        <v>2</v>
      </c>
      <c r="CE1577" s="20">
        <v>0</v>
      </c>
      <c r="CF1577" s="20">
        <v>45</v>
      </c>
      <c r="CG1577" s="20">
        <v>49</v>
      </c>
      <c r="CH1577" s="20">
        <v>4</v>
      </c>
      <c r="CI1577" s="20">
        <v>1</v>
      </c>
      <c r="CJ1577" s="20">
        <v>0</v>
      </c>
      <c r="CK1577" s="20">
        <v>51</v>
      </c>
      <c r="CL1577" s="20">
        <v>47</v>
      </c>
      <c r="CM1577" s="20">
        <v>2</v>
      </c>
      <c r="CN1577" s="20">
        <v>2</v>
      </c>
      <c r="CO1577" s="20">
        <v>7</v>
      </c>
      <c r="CP1577" s="20">
        <v>59</v>
      </c>
      <c r="CQ1577" s="20">
        <v>19</v>
      </c>
      <c r="CR1577" s="20">
        <v>13</v>
      </c>
      <c r="CS1577" s="20">
        <v>0</v>
      </c>
      <c r="CT1577" s="20">
        <v>8</v>
      </c>
      <c r="CU1577" s="20">
        <v>64</v>
      </c>
      <c r="CV1577" s="20">
        <v>23</v>
      </c>
      <c r="CW1577" s="20">
        <v>6</v>
      </c>
      <c r="CX1577" s="20">
        <v>0</v>
      </c>
      <c r="CY1577" s="20">
        <v>5</v>
      </c>
      <c r="CZ1577" s="20">
        <v>61</v>
      </c>
      <c r="DA1577" s="20">
        <v>29</v>
      </c>
      <c r="DB1577" s="20">
        <v>6</v>
      </c>
      <c r="DC1577" s="20">
        <v>2</v>
      </c>
      <c r="DD1577" s="20">
        <v>5</v>
      </c>
      <c r="DE1577" s="20">
        <v>28</v>
      </c>
      <c r="DF1577" s="20">
        <v>65</v>
      </c>
      <c r="DG1577" s="20">
        <v>2</v>
      </c>
      <c r="DH1577" s="20">
        <v>2</v>
      </c>
      <c r="DI1577" s="20">
        <v>28</v>
      </c>
      <c r="DJ1577" s="20">
        <v>68</v>
      </c>
      <c r="DK1577" s="20">
        <v>1</v>
      </c>
      <c r="DL1577" s="20">
        <v>2</v>
      </c>
      <c r="DM1577" s="20">
        <v>62</v>
      </c>
      <c r="DN1577" s="20">
        <v>36</v>
      </c>
      <c r="DO1577" s="20">
        <v>0</v>
      </c>
      <c r="DP1577" s="20">
        <v>2</v>
      </c>
      <c r="DQ1577" s="20">
        <v>4</v>
      </c>
      <c r="DR1577" s="20">
        <v>49</v>
      </c>
      <c r="DS1577" s="20">
        <v>43</v>
      </c>
      <c r="DT1577" s="20">
        <v>2</v>
      </c>
      <c r="DU1577" s="20">
        <v>2</v>
      </c>
      <c r="DV1577" s="20">
        <v>4</v>
      </c>
      <c r="DW1577" s="20">
        <v>41</v>
      </c>
      <c r="DX1577" s="20">
        <v>51</v>
      </c>
      <c r="DY1577" s="20">
        <v>2</v>
      </c>
      <c r="DZ1577" s="20" t="s">
        <v>5913</v>
      </c>
      <c r="EA1577" s="20" t="s">
        <v>5913</v>
      </c>
      <c r="EB1577" s="20" t="s">
        <v>5913</v>
      </c>
      <c r="EC1577" s="20" t="s">
        <v>5913</v>
      </c>
      <c r="ED1577" s="20" t="s">
        <v>5913</v>
      </c>
      <c r="EE1577" s="20" t="s">
        <v>5913</v>
      </c>
      <c r="EF1577" s="20" t="s">
        <v>5913</v>
      </c>
      <c r="EG1577" s="20" t="s">
        <v>5913</v>
      </c>
      <c r="EH1577" s="20" t="s">
        <v>5913</v>
      </c>
      <c r="EI1577" s="20" t="s">
        <v>5913</v>
      </c>
      <c r="EJ1577" s="20">
        <v>7</v>
      </c>
      <c r="EK1577" s="20">
        <v>11</v>
      </c>
      <c r="EL1577" s="20">
        <v>36</v>
      </c>
      <c r="EM1577" s="20">
        <v>46</v>
      </c>
      <c r="EN1577" s="20">
        <v>3</v>
      </c>
      <c r="EO1577" s="20">
        <v>3</v>
      </c>
      <c r="EP1577" s="20">
        <v>15</v>
      </c>
      <c r="EQ1577" s="20">
        <v>78</v>
      </c>
      <c r="ER1577" s="20">
        <v>8</v>
      </c>
      <c r="ES1577" s="20">
        <v>23</v>
      </c>
      <c r="ET1577" s="20">
        <v>25</v>
      </c>
      <c r="EU1577" s="20">
        <v>5</v>
      </c>
      <c r="EV1577" s="20">
        <v>6</v>
      </c>
      <c r="EW1577" s="20">
        <v>16</v>
      </c>
      <c r="EX1577" s="20">
        <v>9</v>
      </c>
      <c r="EY1577" s="20">
        <v>2</v>
      </c>
      <c r="EZ1577" s="20">
        <v>6</v>
      </c>
      <c r="FA1577" s="20" t="s">
        <v>5913</v>
      </c>
      <c r="FB1577" s="20" t="s">
        <v>5913</v>
      </c>
      <c r="FC1577" s="20" t="s">
        <v>5913</v>
      </c>
      <c r="FD1577" s="20" t="s">
        <v>5913</v>
      </c>
      <c r="FE1577" s="20" t="s">
        <v>5913</v>
      </c>
      <c r="FF1577" s="20" t="s">
        <v>5913</v>
      </c>
      <c r="FG1577" s="20" t="s">
        <v>5913</v>
      </c>
      <c r="FH1577" s="20" t="s">
        <v>5913</v>
      </c>
      <c r="FI1577" s="20">
        <v>3</v>
      </c>
      <c r="FJ1577" s="20">
        <v>7</v>
      </c>
      <c r="FK1577" s="20">
        <v>56</v>
      </c>
      <c r="FL1577" s="20">
        <v>34</v>
      </c>
      <c r="FM1577" s="20">
        <v>2</v>
      </c>
      <c r="FN1577" s="20">
        <v>8</v>
      </c>
      <c r="FO1577" s="20">
        <v>54</v>
      </c>
      <c r="FP1577" s="20">
        <v>36</v>
      </c>
      <c r="FQ1577" s="20">
        <v>3</v>
      </c>
      <c r="FR1577" s="20">
        <v>9</v>
      </c>
      <c r="FS1577" s="20">
        <v>55</v>
      </c>
      <c r="FT1577" s="20">
        <v>33</v>
      </c>
      <c r="FU1577" s="20" t="s">
        <v>5913</v>
      </c>
      <c r="FV1577" s="20" t="s">
        <v>5913</v>
      </c>
      <c r="FW1577" s="20" t="s">
        <v>5913</v>
      </c>
      <c r="FX1577" s="20" t="s">
        <v>5913</v>
      </c>
      <c r="FY1577" s="20" t="s">
        <v>5913</v>
      </c>
      <c r="FZ1577" s="20" t="s">
        <v>5913</v>
      </c>
      <c r="GA1577" s="20" t="s">
        <v>5913</v>
      </c>
      <c r="GB1577" s="20" t="s">
        <v>5913</v>
      </c>
      <c r="GC1577" s="20" t="s">
        <v>5913</v>
      </c>
      <c r="GD1577" s="20" t="s">
        <v>5913</v>
      </c>
      <c r="GE1577" s="20" t="s">
        <v>5913</v>
      </c>
      <c r="GF1577" s="20" t="s">
        <v>5913</v>
      </c>
      <c r="GG1577" s="20" t="s">
        <v>5913</v>
      </c>
      <c r="GH1577" s="20" t="s">
        <v>5913</v>
      </c>
      <c r="GI1577" s="20" t="s">
        <v>5913</v>
      </c>
      <c r="GJ1577" s="20" t="s">
        <v>5913</v>
      </c>
      <c r="GK1577" s="20" t="s">
        <v>5913</v>
      </c>
      <c r="GL1577" s="20" t="s">
        <v>5913</v>
      </c>
      <c r="GM1577" s="20" t="s">
        <v>5913</v>
      </c>
      <c r="GN1577" s="20" t="s">
        <v>5913</v>
      </c>
    </row>
    <row r="1578" spans="1:196" ht="15" customHeight="1" x14ac:dyDescent="0.2">
      <c r="A1578" s="24" t="s">
        <v>3221</v>
      </c>
      <c r="B1578" s="12" t="s">
        <v>3222</v>
      </c>
      <c r="C1578" s="20">
        <v>38</v>
      </c>
      <c r="D1578" s="20">
        <v>1</v>
      </c>
      <c r="E1578" s="20">
        <v>3</v>
      </c>
      <c r="F1578" s="20">
        <v>44</v>
      </c>
      <c r="G1578" s="20">
        <v>51</v>
      </c>
      <c r="H1578" s="20">
        <v>2</v>
      </c>
      <c r="I1578" s="20">
        <v>9</v>
      </c>
      <c r="J1578" s="20">
        <v>48</v>
      </c>
      <c r="K1578" s="20">
        <v>41</v>
      </c>
      <c r="L1578" s="20">
        <v>1</v>
      </c>
      <c r="M1578" s="20">
        <v>9</v>
      </c>
      <c r="N1578" s="20">
        <v>49</v>
      </c>
      <c r="O1578" s="20">
        <v>41</v>
      </c>
      <c r="P1578" s="20">
        <v>1</v>
      </c>
      <c r="Q1578" s="20">
        <v>5</v>
      </c>
      <c r="R1578" s="20">
        <v>35</v>
      </c>
      <c r="S1578" s="20">
        <v>60</v>
      </c>
      <c r="T1578" s="20">
        <v>1</v>
      </c>
      <c r="U1578" s="20">
        <v>3</v>
      </c>
      <c r="V1578" s="20">
        <v>37</v>
      </c>
      <c r="W1578" s="20">
        <v>58</v>
      </c>
      <c r="X1578" s="20">
        <v>2</v>
      </c>
      <c r="Y1578" s="20">
        <v>3</v>
      </c>
      <c r="Z1578" s="20">
        <v>39</v>
      </c>
      <c r="AA1578" s="20">
        <v>56</v>
      </c>
      <c r="AB1578" s="20">
        <v>2</v>
      </c>
      <c r="AC1578" s="20">
        <v>2</v>
      </c>
      <c r="AD1578" s="20">
        <v>34</v>
      </c>
      <c r="AE1578" s="20">
        <v>63</v>
      </c>
      <c r="AF1578" s="20">
        <v>2</v>
      </c>
      <c r="AG1578" s="20">
        <v>3</v>
      </c>
      <c r="AH1578" s="20">
        <v>40</v>
      </c>
      <c r="AI1578" s="20">
        <v>55</v>
      </c>
      <c r="AJ1578" s="20">
        <v>2</v>
      </c>
      <c r="AK1578" s="20">
        <v>1</v>
      </c>
      <c r="AL1578" s="20">
        <v>36</v>
      </c>
      <c r="AM1578" s="20">
        <v>62</v>
      </c>
      <c r="AN1578" s="20">
        <v>2</v>
      </c>
      <c r="AO1578" s="20">
        <v>1</v>
      </c>
      <c r="AP1578" s="20">
        <v>41</v>
      </c>
      <c r="AQ1578" s="20">
        <v>56</v>
      </c>
      <c r="AR1578" s="20">
        <v>2</v>
      </c>
      <c r="AS1578" s="20">
        <v>1</v>
      </c>
      <c r="AT1578" s="20">
        <v>43</v>
      </c>
      <c r="AU1578" s="20">
        <v>53</v>
      </c>
      <c r="AV1578" s="20">
        <v>2</v>
      </c>
      <c r="AW1578" s="20">
        <v>2</v>
      </c>
      <c r="AX1578" s="20">
        <v>39</v>
      </c>
      <c r="AY1578" s="20">
        <v>57</v>
      </c>
      <c r="AZ1578" s="20">
        <v>2</v>
      </c>
      <c r="BA1578" s="20">
        <v>2</v>
      </c>
      <c r="BB1578" s="20">
        <v>39</v>
      </c>
      <c r="BC1578" s="20">
        <v>52</v>
      </c>
      <c r="BD1578" s="20">
        <v>6</v>
      </c>
      <c r="BE1578" s="20">
        <v>2</v>
      </c>
      <c r="BF1578" s="20">
        <v>2</v>
      </c>
      <c r="BG1578" s="20">
        <v>38</v>
      </c>
      <c r="BH1578" s="20">
        <v>51</v>
      </c>
      <c r="BI1578" s="20">
        <v>8</v>
      </c>
      <c r="BJ1578" s="20">
        <v>2</v>
      </c>
      <c r="BK1578" s="20">
        <v>3</v>
      </c>
      <c r="BL1578" s="20">
        <v>42</v>
      </c>
      <c r="BM1578" s="20">
        <v>49</v>
      </c>
      <c r="BN1578" s="20">
        <v>5</v>
      </c>
      <c r="BO1578" s="20">
        <v>2</v>
      </c>
      <c r="BP1578" s="20">
        <v>6</v>
      </c>
      <c r="BQ1578" s="20">
        <v>38</v>
      </c>
      <c r="BR1578" s="20">
        <v>50</v>
      </c>
      <c r="BS1578" s="20">
        <v>5</v>
      </c>
      <c r="BT1578" s="20">
        <v>1</v>
      </c>
      <c r="BU1578" s="20">
        <v>2</v>
      </c>
      <c r="BV1578" s="20">
        <v>38</v>
      </c>
      <c r="BW1578" s="20">
        <v>55</v>
      </c>
      <c r="BX1578" s="20">
        <v>4</v>
      </c>
      <c r="BY1578" s="20">
        <v>2</v>
      </c>
      <c r="BZ1578" s="20">
        <v>2</v>
      </c>
      <c r="CA1578" s="20">
        <v>32</v>
      </c>
      <c r="CB1578" s="20">
        <v>59</v>
      </c>
      <c r="CC1578" s="20">
        <v>5</v>
      </c>
      <c r="CD1578" s="20">
        <v>2</v>
      </c>
      <c r="CE1578" s="20">
        <v>1</v>
      </c>
      <c r="CF1578" s="20">
        <v>37</v>
      </c>
      <c r="CG1578" s="20">
        <v>56</v>
      </c>
      <c r="CH1578" s="20">
        <v>4</v>
      </c>
      <c r="CI1578" s="20">
        <v>2</v>
      </c>
      <c r="CJ1578" s="20">
        <v>1</v>
      </c>
      <c r="CK1578" s="20">
        <v>36</v>
      </c>
      <c r="CL1578" s="20">
        <v>57</v>
      </c>
      <c r="CM1578" s="20">
        <v>3</v>
      </c>
      <c r="CN1578" s="20">
        <v>2</v>
      </c>
      <c r="CO1578" s="20">
        <v>5</v>
      </c>
      <c r="CP1578" s="20">
        <v>44</v>
      </c>
      <c r="CQ1578" s="20">
        <v>40</v>
      </c>
      <c r="CR1578" s="20">
        <v>10</v>
      </c>
      <c r="CS1578" s="20">
        <v>2</v>
      </c>
      <c r="CT1578" s="20">
        <v>2</v>
      </c>
      <c r="CU1578" s="20">
        <v>41</v>
      </c>
      <c r="CV1578" s="20">
        <v>47</v>
      </c>
      <c r="CW1578" s="20">
        <v>7</v>
      </c>
      <c r="CX1578" s="20">
        <v>2</v>
      </c>
      <c r="CY1578" s="20">
        <v>2</v>
      </c>
      <c r="CZ1578" s="20">
        <v>40</v>
      </c>
      <c r="DA1578" s="20">
        <v>49</v>
      </c>
      <c r="DB1578" s="20">
        <v>7</v>
      </c>
      <c r="DC1578" s="20">
        <v>0</v>
      </c>
      <c r="DD1578" s="20">
        <v>4</v>
      </c>
      <c r="DE1578" s="20">
        <v>23</v>
      </c>
      <c r="DF1578" s="20">
        <v>73</v>
      </c>
      <c r="DG1578" s="20">
        <v>0</v>
      </c>
      <c r="DH1578" s="20">
        <v>3</v>
      </c>
      <c r="DI1578" s="20">
        <v>26</v>
      </c>
      <c r="DJ1578" s="20">
        <v>70</v>
      </c>
      <c r="DK1578" s="20">
        <v>0</v>
      </c>
      <c r="DL1578" s="20">
        <v>2</v>
      </c>
      <c r="DM1578" s="20">
        <v>38</v>
      </c>
      <c r="DN1578" s="20">
        <v>59</v>
      </c>
      <c r="DO1578" s="20">
        <v>1</v>
      </c>
      <c r="DP1578" s="20">
        <v>0</v>
      </c>
      <c r="DQ1578" s="20">
        <v>3</v>
      </c>
      <c r="DR1578" s="20">
        <v>44</v>
      </c>
      <c r="DS1578" s="20">
        <v>49</v>
      </c>
      <c r="DT1578" s="20">
        <v>3</v>
      </c>
      <c r="DU1578" s="20">
        <v>0</v>
      </c>
      <c r="DV1578" s="20">
        <v>4</v>
      </c>
      <c r="DW1578" s="20">
        <v>33</v>
      </c>
      <c r="DX1578" s="20">
        <v>62</v>
      </c>
      <c r="DY1578" s="20">
        <v>2</v>
      </c>
      <c r="DZ1578" s="20" t="s">
        <v>5913</v>
      </c>
      <c r="EA1578" s="20" t="s">
        <v>5913</v>
      </c>
      <c r="EB1578" s="20" t="s">
        <v>5913</v>
      </c>
      <c r="EC1578" s="20" t="s">
        <v>5913</v>
      </c>
      <c r="ED1578" s="20" t="s">
        <v>5913</v>
      </c>
      <c r="EE1578" s="20" t="s">
        <v>5913</v>
      </c>
      <c r="EF1578" s="20" t="s">
        <v>5913</v>
      </c>
      <c r="EG1578" s="20" t="s">
        <v>5913</v>
      </c>
      <c r="EH1578" s="20" t="s">
        <v>5913</v>
      </c>
      <c r="EI1578" s="20" t="s">
        <v>5913</v>
      </c>
      <c r="EJ1578" s="20">
        <v>2</v>
      </c>
      <c r="EK1578" s="20">
        <v>7</v>
      </c>
      <c r="EL1578" s="20">
        <v>38</v>
      </c>
      <c r="EM1578" s="20">
        <v>53</v>
      </c>
      <c r="EN1578" s="20">
        <v>0</v>
      </c>
      <c r="EO1578" s="20">
        <v>3</v>
      </c>
      <c r="EP1578" s="20">
        <v>15</v>
      </c>
      <c r="EQ1578" s="20">
        <v>82</v>
      </c>
      <c r="ER1578" s="20">
        <v>3</v>
      </c>
      <c r="ES1578" s="20">
        <v>24</v>
      </c>
      <c r="ET1578" s="20">
        <v>38</v>
      </c>
      <c r="EU1578" s="20">
        <v>11</v>
      </c>
      <c r="EV1578" s="20">
        <v>11</v>
      </c>
      <c r="EW1578" s="20">
        <v>4</v>
      </c>
      <c r="EX1578" s="20">
        <v>4</v>
      </c>
      <c r="EY1578" s="20">
        <v>2</v>
      </c>
      <c r="EZ1578" s="20">
        <v>3</v>
      </c>
      <c r="FA1578" s="20">
        <v>5</v>
      </c>
      <c r="FB1578" s="20">
        <v>10</v>
      </c>
      <c r="FC1578" s="20">
        <v>57</v>
      </c>
      <c r="FD1578" s="20">
        <v>28</v>
      </c>
      <c r="FE1578" s="20">
        <v>4</v>
      </c>
      <c r="FF1578" s="20">
        <v>12</v>
      </c>
      <c r="FG1578" s="20">
        <v>52</v>
      </c>
      <c r="FH1578" s="20">
        <v>31</v>
      </c>
      <c r="FI1578" s="20">
        <v>1</v>
      </c>
      <c r="FJ1578" s="20">
        <v>3</v>
      </c>
      <c r="FK1578" s="20">
        <v>55</v>
      </c>
      <c r="FL1578" s="20">
        <v>41</v>
      </c>
      <c r="FM1578" s="20">
        <v>1</v>
      </c>
      <c r="FN1578" s="20">
        <v>6</v>
      </c>
      <c r="FO1578" s="20">
        <v>49</v>
      </c>
      <c r="FP1578" s="20">
        <v>44</v>
      </c>
      <c r="FQ1578" s="20">
        <v>1</v>
      </c>
      <c r="FR1578" s="20">
        <v>9</v>
      </c>
      <c r="FS1578" s="20">
        <v>50</v>
      </c>
      <c r="FT1578" s="20">
        <v>40</v>
      </c>
      <c r="FU1578" s="20" t="s">
        <v>5913</v>
      </c>
      <c r="FV1578" s="20" t="s">
        <v>5913</v>
      </c>
      <c r="FW1578" s="20" t="s">
        <v>5913</v>
      </c>
      <c r="FX1578" s="20" t="s">
        <v>5913</v>
      </c>
      <c r="FY1578" s="20" t="s">
        <v>5913</v>
      </c>
      <c r="FZ1578" s="20" t="s">
        <v>5913</v>
      </c>
      <c r="GA1578" s="20" t="s">
        <v>5913</v>
      </c>
      <c r="GB1578" s="20" t="s">
        <v>5913</v>
      </c>
      <c r="GC1578" s="20" t="s">
        <v>5913</v>
      </c>
      <c r="GD1578" s="20" t="s">
        <v>5913</v>
      </c>
      <c r="GE1578" s="20" t="s">
        <v>5913</v>
      </c>
      <c r="GF1578" s="20" t="s">
        <v>5913</v>
      </c>
      <c r="GG1578" s="20" t="s">
        <v>5913</v>
      </c>
      <c r="GH1578" s="20" t="s">
        <v>5913</v>
      </c>
      <c r="GI1578" s="20" t="s">
        <v>5913</v>
      </c>
      <c r="GJ1578" s="20" t="s">
        <v>5913</v>
      </c>
      <c r="GK1578" s="20" t="s">
        <v>5913</v>
      </c>
      <c r="GL1578" s="20" t="s">
        <v>5913</v>
      </c>
      <c r="GM1578" s="20" t="s">
        <v>5913</v>
      </c>
      <c r="GN1578" s="20" t="s">
        <v>5913</v>
      </c>
    </row>
    <row r="1579" spans="1:196" ht="15" customHeight="1" x14ac:dyDescent="0.2">
      <c r="A1579" s="24" t="s">
        <v>3223</v>
      </c>
      <c r="B1579" s="12" t="s">
        <v>3224</v>
      </c>
      <c r="C1579" s="20">
        <v>51</v>
      </c>
      <c r="D1579" s="20">
        <v>3</v>
      </c>
      <c r="E1579" s="20">
        <v>2</v>
      </c>
      <c r="F1579" s="20">
        <v>39</v>
      </c>
      <c r="G1579" s="20">
        <v>56</v>
      </c>
      <c r="H1579" s="20">
        <v>3</v>
      </c>
      <c r="I1579" s="20">
        <v>4</v>
      </c>
      <c r="J1579" s="20">
        <v>45</v>
      </c>
      <c r="K1579" s="20">
        <v>48</v>
      </c>
      <c r="L1579" s="20">
        <v>3</v>
      </c>
      <c r="M1579" s="20">
        <v>9</v>
      </c>
      <c r="N1579" s="20">
        <v>50</v>
      </c>
      <c r="O1579" s="20">
        <v>38</v>
      </c>
      <c r="P1579" s="20">
        <v>1</v>
      </c>
      <c r="Q1579" s="20">
        <v>0</v>
      </c>
      <c r="R1579" s="20">
        <v>33</v>
      </c>
      <c r="S1579" s="20">
        <v>66</v>
      </c>
      <c r="T1579" s="20">
        <v>1</v>
      </c>
      <c r="U1579" s="20">
        <v>2</v>
      </c>
      <c r="V1579" s="20">
        <v>35</v>
      </c>
      <c r="W1579" s="20">
        <v>62</v>
      </c>
      <c r="X1579" s="20">
        <v>2</v>
      </c>
      <c r="Y1579" s="20">
        <v>2</v>
      </c>
      <c r="Z1579" s="20">
        <v>38</v>
      </c>
      <c r="AA1579" s="20">
        <v>59</v>
      </c>
      <c r="AB1579" s="20">
        <v>1</v>
      </c>
      <c r="AC1579" s="20">
        <v>1</v>
      </c>
      <c r="AD1579" s="20">
        <v>31</v>
      </c>
      <c r="AE1579" s="20">
        <v>67</v>
      </c>
      <c r="AF1579" s="20">
        <v>1</v>
      </c>
      <c r="AG1579" s="20">
        <v>2</v>
      </c>
      <c r="AH1579" s="20">
        <v>36</v>
      </c>
      <c r="AI1579" s="20">
        <v>61</v>
      </c>
      <c r="AJ1579" s="20">
        <v>1</v>
      </c>
      <c r="AK1579" s="20">
        <v>1</v>
      </c>
      <c r="AL1579" s="20">
        <v>34</v>
      </c>
      <c r="AM1579" s="20">
        <v>65</v>
      </c>
      <c r="AN1579" s="20">
        <v>2</v>
      </c>
      <c r="AO1579" s="20">
        <v>2</v>
      </c>
      <c r="AP1579" s="20">
        <v>35</v>
      </c>
      <c r="AQ1579" s="20">
        <v>61</v>
      </c>
      <c r="AR1579" s="20">
        <v>2</v>
      </c>
      <c r="AS1579" s="20">
        <v>1</v>
      </c>
      <c r="AT1579" s="20">
        <v>41</v>
      </c>
      <c r="AU1579" s="20">
        <v>56</v>
      </c>
      <c r="AV1579" s="20">
        <v>2</v>
      </c>
      <c r="AW1579" s="20">
        <v>2</v>
      </c>
      <c r="AX1579" s="20">
        <v>37</v>
      </c>
      <c r="AY1579" s="20">
        <v>59</v>
      </c>
      <c r="AZ1579" s="20">
        <v>3</v>
      </c>
      <c r="BA1579" s="20">
        <v>1</v>
      </c>
      <c r="BB1579" s="20">
        <v>36</v>
      </c>
      <c r="BC1579" s="20">
        <v>56</v>
      </c>
      <c r="BD1579" s="20">
        <v>4</v>
      </c>
      <c r="BE1579" s="20">
        <v>3</v>
      </c>
      <c r="BF1579" s="20">
        <v>2</v>
      </c>
      <c r="BG1579" s="20">
        <v>38</v>
      </c>
      <c r="BH1579" s="20">
        <v>50</v>
      </c>
      <c r="BI1579" s="20">
        <v>7</v>
      </c>
      <c r="BJ1579" s="20">
        <v>2</v>
      </c>
      <c r="BK1579" s="20">
        <v>3</v>
      </c>
      <c r="BL1579" s="20">
        <v>43</v>
      </c>
      <c r="BM1579" s="20">
        <v>47</v>
      </c>
      <c r="BN1579" s="20">
        <v>6</v>
      </c>
      <c r="BO1579" s="20">
        <v>2</v>
      </c>
      <c r="BP1579" s="20">
        <v>1</v>
      </c>
      <c r="BQ1579" s="20">
        <v>45</v>
      </c>
      <c r="BR1579" s="20">
        <v>49</v>
      </c>
      <c r="BS1579" s="20">
        <v>3</v>
      </c>
      <c r="BT1579" s="20">
        <v>3</v>
      </c>
      <c r="BU1579" s="20">
        <v>0</v>
      </c>
      <c r="BV1579" s="20">
        <v>34</v>
      </c>
      <c r="BW1579" s="20">
        <v>59</v>
      </c>
      <c r="BX1579" s="20">
        <v>4</v>
      </c>
      <c r="BY1579" s="20">
        <v>2</v>
      </c>
      <c r="BZ1579" s="20">
        <v>1</v>
      </c>
      <c r="CA1579" s="20">
        <v>30</v>
      </c>
      <c r="CB1579" s="20">
        <v>62</v>
      </c>
      <c r="CC1579" s="20">
        <v>4</v>
      </c>
      <c r="CD1579" s="20">
        <v>2</v>
      </c>
      <c r="CE1579" s="20">
        <v>0</v>
      </c>
      <c r="CF1579" s="20">
        <v>29</v>
      </c>
      <c r="CG1579" s="20">
        <v>64</v>
      </c>
      <c r="CH1579" s="20">
        <v>5</v>
      </c>
      <c r="CI1579" s="20">
        <v>2</v>
      </c>
      <c r="CJ1579" s="20">
        <v>1</v>
      </c>
      <c r="CK1579" s="20">
        <v>33</v>
      </c>
      <c r="CL1579" s="20">
        <v>59</v>
      </c>
      <c r="CM1579" s="20">
        <v>6</v>
      </c>
      <c r="CN1579" s="20">
        <v>1</v>
      </c>
      <c r="CO1579" s="20">
        <v>3</v>
      </c>
      <c r="CP1579" s="20">
        <v>47</v>
      </c>
      <c r="CQ1579" s="20">
        <v>42</v>
      </c>
      <c r="CR1579" s="20">
        <v>8</v>
      </c>
      <c r="CS1579" s="20">
        <v>1</v>
      </c>
      <c r="CT1579" s="20">
        <v>2</v>
      </c>
      <c r="CU1579" s="20">
        <v>42</v>
      </c>
      <c r="CV1579" s="20">
        <v>50</v>
      </c>
      <c r="CW1579" s="20">
        <v>5</v>
      </c>
      <c r="CX1579" s="20">
        <v>1</v>
      </c>
      <c r="CY1579" s="20">
        <v>3</v>
      </c>
      <c r="CZ1579" s="20">
        <v>41</v>
      </c>
      <c r="DA1579" s="20">
        <v>49</v>
      </c>
      <c r="DB1579" s="20">
        <v>6</v>
      </c>
      <c r="DC1579" s="20">
        <v>0</v>
      </c>
      <c r="DD1579" s="20">
        <v>3</v>
      </c>
      <c r="DE1579" s="20">
        <v>24</v>
      </c>
      <c r="DF1579" s="20">
        <v>73</v>
      </c>
      <c r="DG1579" s="20">
        <v>0</v>
      </c>
      <c r="DH1579" s="20">
        <v>1</v>
      </c>
      <c r="DI1579" s="20">
        <v>18</v>
      </c>
      <c r="DJ1579" s="20">
        <v>81</v>
      </c>
      <c r="DK1579" s="20">
        <v>1</v>
      </c>
      <c r="DL1579" s="20">
        <v>1</v>
      </c>
      <c r="DM1579" s="20">
        <v>37</v>
      </c>
      <c r="DN1579" s="20">
        <v>62</v>
      </c>
      <c r="DO1579" s="20">
        <v>0</v>
      </c>
      <c r="DP1579" s="20">
        <v>1</v>
      </c>
      <c r="DQ1579" s="20">
        <v>1</v>
      </c>
      <c r="DR1579" s="20">
        <v>35</v>
      </c>
      <c r="DS1579" s="20">
        <v>62</v>
      </c>
      <c r="DT1579" s="20">
        <v>1</v>
      </c>
      <c r="DU1579" s="20">
        <v>1</v>
      </c>
      <c r="DV1579" s="20">
        <v>1</v>
      </c>
      <c r="DW1579" s="20">
        <v>32</v>
      </c>
      <c r="DX1579" s="20">
        <v>65</v>
      </c>
      <c r="DY1579" s="20">
        <v>1</v>
      </c>
      <c r="DZ1579" s="20" t="s">
        <v>5913</v>
      </c>
      <c r="EA1579" s="20" t="s">
        <v>5913</v>
      </c>
      <c r="EB1579" s="20" t="s">
        <v>5913</v>
      </c>
      <c r="EC1579" s="20" t="s">
        <v>5913</v>
      </c>
      <c r="ED1579" s="20" t="s">
        <v>5913</v>
      </c>
      <c r="EE1579" s="20" t="s">
        <v>5913</v>
      </c>
      <c r="EF1579" s="20" t="s">
        <v>5913</v>
      </c>
      <c r="EG1579" s="20" t="s">
        <v>5913</v>
      </c>
      <c r="EH1579" s="20" t="s">
        <v>5913</v>
      </c>
      <c r="EI1579" s="20" t="s">
        <v>5913</v>
      </c>
      <c r="EJ1579" s="20">
        <v>4</v>
      </c>
      <c r="EK1579" s="20">
        <v>7</v>
      </c>
      <c r="EL1579" s="20">
        <v>35</v>
      </c>
      <c r="EM1579" s="20">
        <v>54</v>
      </c>
      <c r="EN1579" s="20">
        <v>2</v>
      </c>
      <c r="EO1579" s="20">
        <v>1</v>
      </c>
      <c r="EP1579" s="20">
        <v>15</v>
      </c>
      <c r="EQ1579" s="20">
        <v>82</v>
      </c>
      <c r="ER1579" s="20">
        <v>3</v>
      </c>
      <c r="ES1579" s="20">
        <v>15</v>
      </c>
      <c r="ET1579" s="20">
        <v>41</v>
      </c>
      <c r="EU1579" s="20">
        <v>10</v>
      </c>
      <c r="EV1579" s="20">
        <v>11</v>
      </c>
      <c r="EW1579" s="20">
        <v>4</v>
      </c>
      <c r="EX1579" s="20">
        <v>8</v>
      </c>
      <c r="EY1579" s="20">
        <v>4</v>
      </c>
      <c r="EZ1579" s="20">
        <v>3</v>
      </c>
      <c r="FA1579" s="20" t="s">
        <v>5913</v>
      </c>
      <c r="FB1579" s="20" t="s">
        <v>5913</v>
      </c>
      <c r="FC1579" s="20" t="s">
        <v>5913</v>
      </c>
      <c r="FD1579" s="20" t="s">
        <v>5913</v>
      </c>
      <c r="FE1579" s="20" t="s">
        <v>5913</v>
      </c>
      <c r="FF1579" s="20" t="s">
        <v>5913</v>
      </c>
      <c r="FG1579" s="20" t="s">
        <v>5913</v>
      </c>
      <c r="FH1579" s="20" t="s">
        <v>5913</v>
      </c>
      <c r="FI1579" s="20">
        <v>1</v>
      </c>
      <c r="FJ1579" s="20">
        <v>3</v>
      </c>
      <c r="FK1579" s="20">
        <v>54</v>
      </c>
      <c r="FL1579" s="20">
        <v>41</v>
      </c>
      <c r="FM1579" s="20">
        <v>2</v>
      </c>
      <c r="FN1579" s="20">
        <v>2</v>
      </c>
      <c r="FO1579" s="20">
        <v>54</v>
      </c>
      <c r="FP1579" s="20">
        <v>43</v>
      </c>
      <c r="FQ1579" s="20">
        <v>3</v>
      </c>
      <c r="FR1579" s="20">
        <v>5</v>
      </c>
      <c r="FS1579" s="20">
        <v>51</v>
      </c>
      <c r="FT1579" s="20">
        <v>40</v>
      </c>
      <c r="FU1579" s="20">
        <v>0</v>
      </c>
      <c r="FV1579" s="20">
        <v>0</v>
      </c>
      <c r="FW1579" s="20">
        <v>31</v>
      </c>
      <c r="FX1579" s="20">
        <v>69</v>
      </c>
      <c r="FY1579" s="20">
        <v>0</v>
      </c>
      <c r="FZ1579" s="20">
        <v>3</v>
      </c>
      <c r="GA1579" s="20">
        <v>29</v>
      </c>
      <c r="GB1579" s="20">
        <v>68</v>
      </c>
      <c r="GC1579" s="20">
        <v>0</v>
      </c>
      <c r="GD1579" s="20">
        <v>3</v>
      </c>
      <c r="GE1579" s="20">
        <v>27</v>
      </c>
      <c r="GF1579" s="20">
        <v>70</v>
      </c>
      <c r="GG1579" s="20">
        <v>0</v>
      </c>
      <c r="GH1579" s="20">
        <v>0</v>
      </c>
      <c r="GI1579" s="20">
        <v>30</v>
      </c>
      <c r="GJ1579" s="20">
        <v>70</v>
      </c>
      <c r="GK1579" s="20">
        <v>0</v>
      </c>
      <c r="GL1579" s="20">
        <v>0</v>
      </c>
      <c r="GM1579" s="20">
        <v>51</v>
      </c>
      <c r="GN1579" s="20">
        <v>49</v>
      </c>
    </row>
    <row r="1580" spans="1:196" ht="15" customHeight="1" x14ac:dyDescent="0.2">
      <c r="A1580" s="24" t="s">
        <v>3225</v>
      </c>
      <c r="B1580" s="12" t="s">
        <v>3226</v>
      </c>
      <c r="C1580" s="20">
        <v>28</v>
      </c>
      <c r="D1580" s="20">
        <v>1</v>
      </c>
      <c r="E1580" s="20">
        <v>6</v>
      </c>
      <c r="F1580" s="20">
        <v>54</v>
      </c>
      <c r="G1580" s="20">
        <v>39</v>
      </c>
      <c r="H1580" s="20">
        <v>3</v>
      </c>
      <c r="I1580" s="20">
        <v>15</v>
      </c>
      <c r="J1580" s="20">
        <v>53</v>
      </c>
      <c r="K1580" s="20">
        <v>29</v>
      </c>
      <c r="L1580" s="20">
        <v>3</v>
      </c>
      <c r="M1580" s="20">
        <v>19</v>
      </c>
      <c r="N1580" s="20">
        <v>56</v>
      </c>
      <c r="O1580" s="20">
        <v>22</v>
      </c>
      <c r="P1580" s="20">
        <v>1</v>
      </c>
      <c r="Q1580" s="20">
        <v>2</v>
      </c>
      <c r="R1580" s="20">
        <v>45</v>
      </c>
      <c r="S1580" s="20">
        <v>52</v>
      </c>
      <c r="T1580" s="20">
        <v>0</v>
      </c>
      <c r="U1580" s="20">
        <v>4</v>
      </c>
      <c r="V1580" s="20">
        <v>50</v>
      </c>
      <c r="W1580" s="20">
        <v>46</v>
      </c>
      <c r="X1580" s="20">
        <v>0</v>
      </c>
      <c r="Y1580" s="20">
        <v>2</v>
      </c>
      <c r="Z1580" s="20">
        <v>52</v>
      </c>
      <c r="AA1580" s="20">
        <v>45</v>
      </c>
      <c r="AB1580" s="20">
        <v>0</v>
      </c>
      <c r="AC1580" s="20">
        <v>1</v>
      </c>
      <c r="AD1580" s="20">
        <v>47</v>
      </c>
      <c r="AE1580" s="20">
        <v>52</v>
      </c>
      <c r="AF1580" s="20">
        <v>0</v>
      </c>
      <c r="AG1580" s="20">
        <v>3</v>
      </c>
      <c r="AH1580" s="20">
        <v>55</v>
      </c>
      <c r="AI1580" s="20">
        <v>42</v>
      </c>
      <c r="AJ1580" s="20">
        <v>0</v>
      </c>
      <c r="AK1580" s="20">
        <v>2</v>
      </c>
      <c r="AL1580" s="20">
        <v>50</v>
      </c>
      <c r="AM1580" s="20">
        <v>48</v>
      </c>
      <c r="AN1580" s="20">
        <v>0</v>
      </c>
      <c r="AO1580" s="20">
        <v>1</v>
      </c>
      <c r="AP1580" s="20">
        <v>52</v>
      </c>
      <c r="AQ1580" s="20">
        <v>48</v>
      </c>
      <c r="AR1580" s="20">
        <v>0</v>
      </c>
      <c r="AS1580" s="20">
        <v>2</v>
      </c>
      <c r="AT1580" s="20">
        <v>58</v>
      </c>
      <c r="AU1580" s="20">
        <v>39</v>
      </c>
      <c r="AV1580" s="20">
        <v>0</v>
      </c>
      <c r="AW1580" s="20">
        <v>1</v>
      </c>
      <c r="AX1580" s="20">
        <v>62</v>
      </c>
      <c r="AY1580" s="20">
        <v>37</v>
      </c>
      <c r="AZ1580" s="20">
        <v>1</v>
      </c>
      <c r="BA1580" s="20">
        <v>1</v>
      </c>
      <c r="BB1580" s="20">
        <v>58</v>
      </c>
      <c r="BC1580" s="20">
        <v>36</v>
      </c>
      <c r="BD1580" s="20">
        <v>5</v>
      </c>
      <c r="BE1580" s="20">
        <v>0</v>
      </c>
      <c r="BF1580" s="20">
        <v>2</v>
      </c>
      <c r="BG1580" s="20">
        <v>57</v>
      </c>
      <c r="BH1580" s="20">
        <v>35</v>
      </c>
      <c r="BI1580" s="20">
        <v>6</v>
      </c>
      <c r="BJ1580" s="20">
        <v>0</v>
      </c>
      <c r="BK1580" s="20">
        <v>2</v>
      </c>
      <c r="BL1580" s="20">
        <v>55</v>
      </c>
      <c r="BM1580" s="20">
        <v>37</v>
      </c>
      <c r="BN1580" s="20">
        <v>6</v>
      </c>
      <c r="BO1580" s="20">
        <v>2</v>
      </c>
      <c r="BP1580" s="20">
        <v>2</v>
      </c>
      <c r="BQ1580" s="20">
        <v>53</v>
      </c>
      <c r="BR1580" s="20">
        <v>38</v>
      </c>
      <c r="BS1580" s="20">
        <v>6</v>
      </c>
      <c r="BT1580" s="20">
        <v>1</v>
      </c>
      <c r="BU1580" s="20">
        <v>2</v>
      </c>
      <c r="BV1580" s="20">
        <v>46</v>
      </c>
      <c r="BW1580" s="20">
        <v>49</v>
      </c>
      <c r="BX1580" s="20">
        <v>3</v>
      </c>
      <c r="BY1580" s="20">
        <v>1</v>
      </c>
      <c r="BZ1580" s="20">
        <v>2</v>
      </c>
      <c r="CA1580" s="20">
        <v>50</v>
      </c>
      <c r="CB1580" s="20">
        <v>45</v>
      </c>
      <c r="CC1580" s="20">
        <v>3</v>
      </c>
      <c r="CD1580" s="20">
        <v>1</v>
      </c>
      <c r="CE1580" s="20">
        <v>1</v>
      </c>
      <c r="CF1580" s="20">
        <v>46</v>
      </c>
      <c r="CG1580" s="20">
        <v>50</v>
      </c>
      <c r="CH1580" s="20">
        <v>2</v>
      </c>
      <c r="CI1580" s="20">
        <v>1</v>
      </c>
      <c r="CJ1580" s="20">
        <v>0</v>
      </c>
      <c r="CK1580" s="20">
        <v>47</v>
      </c>
      <c r="CL1580" s="20">
        <v>47</v>
      </c>
      <c r="CM1580" s="20">
        <v>5</v>
      </c>
      <c r="CN1580" s="20">
        <v>0</v>
      </c>
      <c r="CO1580" s="20">
        <v>2</v>
      </c>
      <c r="CP1580" s="20">
        <v>56</v>
      </c>
      <c r="CQ1580" s="20">
        <v>28</v>
      </c>
      <c r="CR1580" s="20">
        <v>13</v>
      </c>
      <c r="CS1580" s="20">
        <v>0</v>
      </c>
      <c r="CT1580" s="20">
        <v>2</v>
      </c>
      <c r="CU1580" s="20">
        <v>64</v>
      </c>
      <c r="CV1580" s="20">
        <v>30</v>
      </c>
      <c r="CW1580" s="20">
        <v>5</v>
      </c>
      <c r="CX1580" s="20">
        <v>0</v>
      </c>
      <c r="CY1580" s="20">
        <v>2</v>
      </c>
      <c r="CZ1580" s="20">
        <v>60</v>
      </c>
      <c r="DA1580" s="20">
        <v>33</v>
      </c>
      <c r="DB1580" s="20">
        <v>6</v>
      </c>
      <c r="DC1580" s="20">
        <v>0</v>
      </c>
      <c r="DD1580" s="20">
        <v>3</v>
      </c>
      <c r="DE1580" s="20">
        <v>31</v>
      </c>
      <c r="DF1580" s="20">
        <v>66</v>
      </c>
      <c r="DG1580" s="20">
        <v>0</v>
      </c>
      <c r="DH1580" s="20">
        <v>10</v>
      </c>
      <c r="DI1580" s="20">
        <v>24</v>
      </c>
      <c r="DJ1580" s="20">
        <v>66</v>
      </c>
      <c r="DK1580" s="20">
        <v>0</v>
      </c>
      <c r="DL1580" s="20">
        <v>1</v>
      </c>
      <c r="DM1580" s="20">
        <v>40</v>
      </c>
      <c r="DN1580" s="20">
        <v>57</v>
      </c>
      <c r="DO1580" s="20">
        <v>2</v>
      </c>
      <c r="DP1580" s="20">
        <v>1</v>
      </c>
      <c r="DQ1580" s="20">
        <v>4</v>
      </c>
      <c r="DR1580" s="20">
        <v>39</v>
      </c>
      <c r="DS1580" s="20">
        <v>54</v>
      </c>
      <c r="DT1580" s="20">
        <v>2</v>
      </c>
      <c r="DU1580" s="20">
        <v>0</v>
      </c>
      <c r="DV1580" s="20">
        <v>2</v>
      </c>
      <c r="DW1580" s="20">
        <v>40</v>
      </c>
      <c r="DX1580" s="20">
        <v>56</v>
      </c>
      <c r="DY1580" s="20">
        <v>2</v>
      </c>
      <c r="DZ1580" s="20" t="s">
        <v>5913</v>
      </c>
      <c r="EA1580" s="20" t="s">
        <v>5913</v>
      </c>
      <c r="EB1580" s="20" t="s">
        <v>5913</v>
      </c>
      <c r="EC1580" s="20" t="s">
        <v>5913</v>
      </c>
      <c r="ED1580" s="20" t="s">
        <v>5913</v>
      </c>
      <c r="EE1580" s="20" t="s">
        <v>5913</v>
      </c>
      <c r="EF1580" s="20" t="s">
        <v>5913</v>
      </c>
      <c r="EG1580" s="20" t="s">
        <v>5913</v>
      </c>
      <c r="EH1580" s="20" t="s">
        <v>5913</v>
      </c>
      <c r="EI1580" s="20" t="s">
        <v>5913</v>
      </c>
      <c r="EJ1580" s="20">
        <v>7</v>
      </c>
      <c r="EK1580" s="20">
        <v>11</v>
      </c>
      <c r="EL1580" s="20">
        <v>44</v>
      </c>
      <c r="EM1580" s="20">
        <v>39</v>
      </c>
      <c r="EN1580" s="20">
        <v>0</v>
      </c>
      <c r="EO1580" s="20">
        <v>5</v>
      </c>
      <c r="EP1580" s="20">
        <v>27</v>
      </c>
      <c r="EQ1580" s="20">
        <v>69</v>
      </c>
      <c r="ER1580" s="20">
        <v>3</v>
      </c>
      <c r="ES1580" s="20">
        <v>25</v>
      </c>
      <c r="ET1580" s="20">
        <v>37</v>
      </c>
      <c r="EU1580" s="20">
        <v>7</v>
      </c>
      <c r="EV1580" s="20">
        <v>5</v>
      </c>
      <c r="EW1580" s="20">
        <v>7</v>
      </c>
      <c r="EX1580" s="20">
        <v>6</v>
      </c>
      <c r="EY1580" s="20">
        <v>5</v>
      </c>
      <c r="EZ1580" s="20">
        <v>7</v>
      </c>
      <c r="FA1580" s="20">
        <v>2</v>
      </c>
      <c r="FB1580" s="20">
        <v>11</v>
      </c>
      <c r="FC1580" s="20">
        <v>62</v>
      </c>
      <c r="FD1580" s="20">
        <v>25</v>
      </c>
      <c r="FE1580" s="20">
        <v>2</v>
      </c>
      <c r="FF1580" s="20">
        <v>15</v>
      </c>
      <c r="FG1580" s="20">
        <v>64</v>
      </c>
      <c r="FH1580" s="20">
        <v>20</v>
      </c>
      <c r="FI1580" s="20">
        <v>1</v>
      </c>
      <c r="FJ1580" s="20">
        <v>3</v>
      </c>
      <c r="FK1580" s="20">
        <v>59</v>
      </c>
      <c r="FL1580" s="20">
        <v>37</v>
      </c>
      <c r="FM1580" s="20">
        <v>1</v>
      </c>
      <c r="FN1580" s="20">
        <v>1</v>
      </c>
      <c r="FO1580" s="20">
        <v>62</v>
      </c>
      <c r="FP1580" s="20">
        <v>36</v>
      </c>
      <c r="FQ1580" s="20">
        <v>0</v>
      </c>
      <c r="FR1580" s="20">
        <v>5</v>
      </c>
      <c r="FS1580" s="20">
        <v>61</v>
      </c>
      <c r="FT1580" s="20">
        <v>34</v>
      </c>
      <c r="FU1580" s="20" t="s">
        <v>5913</v>
      </c>
      <c r="FV1580" s="20" t="s">
        <v>5913</v>
      </c>
      <c r="FW1580" s="20" t="s">
        <v>5913</v>
      </c>
      <c r="FX1580" s="20" t="s">
        <v>5913</v>
      </c>
      <c r="FY1580" s="20" t="s">
        <v>5913</v>
      </c>
      <c r="FZ1580" s="20" t="s">
        <v>5913</v>
      </c>
      <c r="GA1580" s="20" t="s">
        <v>5913</v>
      </c>
      <c r="GB1580" s="20" t="s">
        <v>5913</v>
      </c>
      <c r="GC1580" s="20" t="s">
        <v>5913</v>
      </c>
      <c r="GD1580" s="20" t="s">
        <v>5913</v>
      </c>
      <c r="GE1580" s="20" t="s">
        <v>5913</v>
      </c>
      <c r="GF1580" s="20" t="s">
        <v>5913</v>
      </c>
      <c r="GG1580" s="20" t="s">
        <v>5913</v>
      </c>
      <c r="GH1580" s="20" t="s">
        <v>5913</v>
      </c>
      <c r="GI1580" s="20" t="s">
        <v>5913</v>
      </c>
      <c r="GJ1580" s="20" t="s">
        <v>5913</v>
      </c>
      <c r="GK1580" s="20" t="s">
        <v>5913</v>
      </c>
      <c r="GL1580" s="20" t="s">
        <v>5913</v>
      </c>
      <c r="GM1580" s="20" t="s">
        <v>5913</v>
      </c>
      <c r="GN1580" s="20" t="s">
        <v>5913</v>
      </c>
    </row>
    <row r="1581" spans="1:196" ht="15" customHeight="1" x14ac:dyDescent="0.2">
      <c r="A1581" s="24" t="s">
        <v>3227</v>
      </c>
      <c r="B1581" s="12" t="s">
        <v>3228</v>
      </c>
      <c r="C1581" s="20">
        <v>55</v>
      </c>
      <c r="D1581" s="20">
        <v>1</v>
      </c>
      <c r="E1581" s="20">
        <v>2</v>
      </c>
      <c r="F1581" s="20">
        <v>36</v>
      </c>
      <c r="G1581" s="20">
        <v>61</v>
      </c>
      <c r="H1581" s="20">
        <v>1</v>
      </c>
      <c r="I1581" s="20">
        <v>6</v>
      </c>
      <c r="J1581" s="20">
        <v>46</v>
      </c>
      <c r="K1581" s="20">
        <v>47</v>
      </c>
      <c r="L1581" s="20">
        <v>1</v>
      </c>
      <c r="M1581" s="20">
        <v>13</v>
      </c>
      <c r="N1581" s="20">
        <v>46</v>
      </c>
      <c r="O1581" s="20">
        <v>40</v>
      </c>
      <c r="P1581" s="20">
        <v>1</v>
      </c>
      <c r="Q1581" s="20">
        <v>3</v>
      </c>
      <c r="R1581" s="20">
        <v>31</v>
      </c>
      <c r="S1581" s="20">
        <v>65</v>
      </c>
      <c r="T1581" s="20">
        <v>0</v>
      </c>
      <c r="U1581" s="20">
        <v>3</v>
      </c>
      <c r="V1581" s="20">
        <v>29</v>
      </c>
      <c r="W1581" s="20">
        <v>69</v>
      </c>
      <c r="X1581" s="20">
        <v>0</v>
      </c>
      <c r="Y1581" s="20">
        <v>1</v>
      </c>
      <c r="Z1581" s="20">
        <v>35</v>
      </c>
      <c r="AA1581" s="20">
        <v>63</v>
      </c>
      <c r="AB1581" s="20">
        <v>0</v>
      </c>
      <c r="AC1581" s="20">
        <v>1</v>
      </c>
      <c r="AD1581" s="20">
        <v>29</v>
      </c>
      <c r="AE1581" s="20">
        <v>69</v>
      </c>
      <c r="AF1581" s="20">
        <v>0</v>
      </c>
      <c r="AG1581" s="20">
        <v>2</v>
      </c>
      <c r="AH1581" s="20">
        <v>36</v>
      </c>
      <c r="AI1581" s="20">
        <v>62</v>
      </c>
      <c r="AJ1581" s="20">
        <v>0</v>
      </c>
      <c r="AK1581" s="20">
        <v>2</v>
      </c>
      <c r="AL1581" s="20">
        <v>31</v>
      </c>
      <c r="AM1581" s="20">
        <v>67</v>
      </c>
      <c r="AN1581" s="20">
        <v>0</v>
      </c>
      <c r="AO1581" s="20">
        <v>1</v>
      </c>
      <c r="AP1581" s="20">
        <v>37</v>
      </c>
      <c r="AQ1581" s="20">
        <v>61</v>
      </c>
      <c r="AR1581" s="20">
        <v>0</v>
      </c>
      <c r="AS1581" s="20">
        <v>1</v>
      </c>
      <c r="AT1581" s="20">
        <v>40</v>
      </c>
      <c r="AU1581" s="20">
        <v>58</v>
      </c>
      <c r="AV1581" s="20">
        <v>0</v>
      </c>
      <c r="AW1581" s="20">
        <v>2</v>
      </c>
      <c r="AX1581" s="20">
        <v>38</v>
      </c>
      <c r="AY1581" s="20">
        <v>60</v>
      </c>
      <c r="AZ1581" s="20">
        <v>2</v>
      </c>
      <c r="BA1581" s="20">
        <v>2</v>
      </c>
      <c r="BB1581" s="20">
        <v>36</v>
      </c>
      <c r="BC1581" s="20">
        <v>55</v>
      </c>
      <c r="BD1581" s="20">
        <v>5</v>
      </c>
      <c r="BE1581" s="20">
        <v>2</v>
      </c>
      <c r="BF1581" s="20">
        <v>3</v>
      </c>
      <c r="BG1581" s="20">
        <v>37</v>
      </c>
      <c r="BH1581" s="20">
        <v>53</v>
      </c>
      <c r="BI1581" s="20">
        <v>5</v>
      </c>
      <c r="BJ1581" s="20">
        <v>2</v>
      </c>
      <c r="BK1581" s="20">
        <v>3</v>
      </c>
      <c r="BL1581" s="20">
        <v>39</v>
      </c>
      <c r="BM1581" s="20">
        <v>51</v>
      </c>
      <c r="BN1581" s="20">
        <v>5</v>
      </c>
      <c r="BO1581" s="20">
        <v>2</v>
      </c>
      <c r="BP1581" s="20">
        <v>6</v>
      </c>
      <c r="BQ1581" s="20">
        <v>35</v>
      </c>
      <c r="BR1581" s="20">
        <v>55</v>
      </c>
      <c r="BS1581" s="20">
        <v>2</v>
      </c>
      <c r="BT1581" s="20">
        <v>3</v>
      </c>
      <c r="BU1581" s="20">
        <v>3</v>
      </c>
      <c r="BV1581" s="20">
        <v>30</v>
      </c>
      <c r="BW1581" s="20">
        <v>61</v>
      </c>
      <c r="BX1581" s="20">
        <v>3</v>
      </c>
      <c r="BY1581" s="20">
        <v>2</v>
      </c>
      <c r="BZ1581" s="20">
        <v>2</v>
      </c>
      <c r="CA1581" s="20">
        <v>30</v>
      </c>
      <c r="CB1581" s="20">
        <v>61</v>
      </c>
      <c r="CC1581" s="20">
        <v>5</v>
      </c>
      <c r="CD1581" s="20">
        <v>2</v>
      </c>
      <c r="CE1581" s="20">
        <v>0</v>
      </c>
      <c r="CF1581" s="20">
        <v>30</v>
      </c>
      <c r="CG1581" s="20">
        <v>64</v>
      </c>
      <c r="CH1581" s="20">
        <v>3</v>
      </c>
      <c r="CI1581" s="20">
        <v>3</v>
      </c>
      <c r="CJ1581" s="20">
        <v>0</v>
      </c>
      <c r="CK1581" s="20">
        <v>31</v>
      </c>
      <c r="CL1581" s="20">
        <v>63</v>
      </c>
      <c r="CM1581" s="20">
        <v>2</v>
      </c>
      <c r="CN1581" s="20">
        <v>2</v>
      </c>
      <c r="CO1581" s="20">
        <v>3</v>
      </c>
      <c r="CP1581" s="20">
        <v>42</v>
      </c>
      <c r="CQ1581" s="20">
        <v>45</v>
      </c>
      <c r="CR1581" s="20">
        <v>8</v>
      </c>
      <c r="CS1581" s="20">
        <v>1</v>
      </c>
      <c r="CT1581" s="20">
        <v>4</v>
      </c>
      <c r="CU1581" s="20">
        <v>41</v>
      </c>
      <c r="CV1581" s="20">
        <v>51</v>
      </c>
      <c r="CW1581" s="20">
        <v>3</v>
      </c>
      <c r="CX1581" s="20">
        <v>2</v>
      </c>
      <c r="CY1581" s="20">
        <v>3</v>
      </c>
      <c r="CZ1581" s="20">
        <v>36</v>
      </c>
      <c r="DA1581" s="20">
        <v>56</v>
      </c>
      <c r="DB1581" s="20">
        <v>3</v>
      </c>
      <c r="DC1581" s="20">
        <v>0</v>
      </c>
      <c r="DD1581" s="20">
        <v>2</v>
      </c>
      <c r="DE1581" s="20">
        <v>19</v>
      </c>
      <c r="DF1581" s="20">
        <v>78</v>
      </c>
      <c r="DG1581" s="20">
        <v>0</v>
      </c>
      <c r="DH1581" s="20">
        <v>2</v>
      </c>
      <c r="DI1581" s="20">
        <v>21</v>
      </c>
      <c r="DJ1581" s="20">
        <v>76</v>
      </c>
      <c r="DK1581" s="20">
        <v>0</v>
      </c>
      <c r="DL1581" s="20">
        <v>1</v>
      </c>
      <c r="DM1581" s="20">
        <v>38</v>
      </c>
      <c r="DN1581" s="20">
        <v>60</v>
      </c>
      <c r="DO1581" s="20">
        <v>0</v>
      </c>
      <c r="DP1581" s="20">
        <v>1</v>
      </c>
      <c r="DQ1581" s="20">
        <v>3</v>
      </c>
      <c r="DR1581" s="20">
        <v>36</v>
      </c>
      <c r="DS1581" s="20">
        <v>59</v>
      </c>
      <c r="DT1581" s="20">
        <v>1</v>
      </c>
      <c r="DU1581" s="20">
        <v>0</v>
      </c>
      <c r="DV1581" s="20">
        <v>2</v>
      </c>
      <c r="DW1581" s="20">
        <v>29</v>
      </c>
      <c r="DX1581" s="20">
        <v>66</v>
      </c>
      <c r="DY1581" s="20">
        <v>2</v>
      </c>
      <c r="DZ1581" s="20" t="s">
        <v>5913</v>
      </c>
      <c r="EA1581" s="20" t="s">
        <v>5913</v>
      </c>
      <c r="EB1581" s="20" t="s">
        <v>5913</v>
      </c>
      <c r="EC1581" s="20" t="s">
        <v>5913</v>
      </c>
      <c r="ED1581" s="20" t="s">
        <v>5913</v>
      </c>
      <c r="EE1581" s="20" t="s">
        <v>5913</v>
      </c>
      <c r="EF1581" s="20" t="s">
        <v>5913</v>
      </c>
      <c r="EG1581" s="20" t="s">
        <v>5913</v>
      </c>
      <c r="EH1581" s="20" t="s">
        <v>5913</v>
      </c>
      <c r="EI1581" s="20" t="s">
        <v>5913</v>
      </c>
      <c r="EJ1581" s="20">
        <v>0</v>
      </c>
      <c r="EK1581" s="20">
        <v>5</v>
      </c>
      <c r="EL1581" s="20">
        <v>41</v>
      </c>
      <c r="EM1581" s="20">
        <v>54</v>
      </c>
      <c r="EN1581" s="20">
        <v>0</v>
      </c>
      <c r="EO1581" s="20">
        <v>1</v>
      </c>
      <c r="EP1581" s="20">
        <v>19</v>
      </c>
      <c r="EQ1581" s="20">
        <v>80</v>
      </c>
      <c r="ER1581" s="20">
        <v>6</v>
      </c>
      <c r="ES1581" s="20">
        <v>27</v>
      </c>
      <c r="ET1581" s="20">
        <v>35</v>
      </c>
      <c r="EU1581" s="20">
        <v>9</v>
      </c>
      <c r="EV1581" s="20">
        <v>5</v>
      </c>
      <c r="EW1581" s="20">
        <v>5</v>
      </c>
      <c r="EX1581" s="20">
        <v>5</v>
      </c>
      <c r="EY1581" s="20">
        <v>3</v>
      </c>
      <c r="EZ1581" s="20">
        <v>4</v>
      </c>
      <c r="FA1581" s="20">
        <v>0</v>
      </c>
      <c r="FB1581" s="20">
        <v>14</v>
      </c>
      <c r="FC1581" s="20">
        <v>43</v>
      </c>
      <c r="FD1581" s="20">
        <v>43</v>
      </c>
      <c r="FE1581" s="20">
        <v>0</v>
      </c>
      <c r="FF1581" s="20">
        <v>0</v>
      </c>
      <c r="FG1581" s="20">
        <v>57</v>
      </c>
      <c r="FH1581" s="20">
        <v>43</v>
      </c>
      <c r="FI1581" s="20">
        <v>1</v>
      </c>
      <c r="FJ1581" s="20">
        <v>4</v>
      </c>
      <c r="FK1581" s="20">
        <v>45</v>
      </c>
      <c r="FL1581" s="20">
        <v>50</v>
      </c>
      <c r="FM1581" s="20">
        <v>0</v>
      </c>
      <c r="FN1581" s="20">
        <v>5</v>
      </c>
      <c r="FO1581" s="20">
        <v>40</v>
      </c>
      <c r="FP1581" s="20">
        <v>55</v>
      </c>
      <c r="FQ1581" s="20">
        <v>0</v>
      </c>
      <c r="FR1581" s="20">
        <v>7</v>
      </c>
      <c r="FS1581" s="20">
        <v>41</v>
      </c>
      <c r="FT1581" s="20">
        <v>51</v>
      </c>
      <c r="FU1581" s="20" t="s">
        <v>5913</v>
      </c>
      <c r="FV1581" s="20" t="s">
        <v>5913</v>
      </c>
      <c r="FW1581" s="20" t="s">
        <v>5913</v>
      </c>
      <c r="FX1581" s="20" t="s">
        <v>5913</v>
      </c>
      <c r="FY1581" s="20" t="s">
        <v>5913</v>
      </c>
      <c r="FZ1581" s="20" t="s">
        <v>5913</v>
      </c>
      <c r="GA1581" s="20" t="s">
        <v>5913</v>
      </c>
      <c r="GB1581" s="20" t="s">
        <v>5913</v>
      </c>
      <c r="GC1581" s="20" t="s">
        <v>5913</v>
      </c>
      <c r="GD1581" s="20" t="s">
        <v>5913</v>
      </c>
      <c r="GE1581" s="20" t="s">
        <v>5913</v>
      </c>
      <c r="GF1581" s="20" t="s">
        <v>5913</v>
      </c>
      <c r="GG1581" s="20" t="s">
        <v>5913</v>
      </c>
      <c r="GH1581" s="20" t="s">
        <v>5913</v>
      </c>
      <c r="GI1581" s="20" t="s">
        <v>5913</v>
      </c>
      <c r="GJ1581" s="20" t="s">
        <v>5913</v>
      </c>
      <c r="GK1581" s="20" t="s">
        <v>5913</v>
      </c>
      <c r="GL1581" s="20" t="s">
        <v>5913</v>
      </c>
      <c r="GM1581" s="20" t="s">
        <v>5913</v>
      </c>
      <c r="GN1581" s="20" t="s">
        <v>5913</v>
      </c>
    </row>
    <row r="1582" spans="1:196" ht="15" customHeight="1" x14ac:dyDescent="0.2">
      <c r="A1582" s="24" t="s">
        <v>3229</v>
      </c>
      <c r="B1582" s="12" t="s">
        <v>3230</v>
      </c>
      <c r="C1582" s="20">
        <v>34</v>
      </c>
      <c r="D1582" s="20">
        <v>2</v>
      </c>
      <c r="E1582" s="20">
        <v>1</v>
      </c>
      <c r="F1582" s="20">
        <v>47</v>
      </c>
      <c r="G1582" s="20">
        <v>50</v>
      </c>
      <c r="H1582" s="20">
        <v>2</v>
      </c>
      <c r="I1582" s="20">
        <v>5</v>
      </c>
      <c r="J1582" s="20">
        <v>50</v>
      </c>
      <c r="K1582" s="20">
        <v>43</v>
      </c>
      <c r="L1582" s="20">
        <v>1</v>
      </c>
      <c r="M1582" s="20">
        <v>6</v>
      </c>
      <c r="N1582" s="20">
        <v>57</v>
      </c>
      <c r="O1582" s="20">
        <v>35</v>
      </c>
      <c r="P1582" s="20">
        <v>0</v>
      </c>
      <c r="Q1582" s="20">
        <v>1</v>
      </c>
      <c r="R1582" s="20">
        <v>41</v>
      </c>
      <c r="S1582" s="20">
        <v>59</v>
      </c>
      <c r="T1582" s="20">
        <v>1</v>
      </c>
      <c r="U1582" s="20">
        <v>1</v>
      </c>
      <c r="V1582" s="20">
        <v>43</v>
      </c>
      <c r="W1582" s="20">
        <v>55</v>
      </c>
      <c r="X1582" s="20">
        <v>1</v>
      </c>
      <c r="Y1582" s="20">
        <v>1</v>
      </c>
      <c r="Z1582" s="20">
        <v>49</v>
      </c>
      <c r="AA1582" s="20">
        <v>49</v>
      </c>
      <c r="AB1582" s="20">
        <v>1</v>
      </c>
      <c r="AC1582" s="20">
        <v>0</v>
      </c>
      <c r="AD1582" s="20">
        <v>46</v>
      </c>
      <c r="AE1582" s="20">
        <v>53</v>
      </c>
      <c r="AF1582" s="20">
        <v>0</v>
      </c>
      <c r="AG1582" s="20">
        <v>2</v>
      </c>
      <c r="AH1582" s="20">
        <v>48</v>
      </c>
      <c r="AI1582" s="20">
        <v>50</v>
      </c>
      <c r="AJ1582" s="20">
        <v>1</v>
      </c>
      <c r="AK1582" s="20">
        <v>0</v>
      </c>
      <c r="AL1582" s="20">
        <v>47</v>
      </c>
      <c r="AM1582" s="20">
        <v>52</v>
      </c>
      <c r="AN1582" s="20">
        <v>1</v>
      </c>
      <c r="AO1582" s="20">
        <v>0</v>
      </c>
      <c r="AP1582" s="20">
        <v>52</v>
      </c>
      <c r="AQ1582" s="20">
        <v>47</v>
      </c>
      <c r="AR1582" s="20">
        <v>0</v>
      </c>
      <c r="AS1582" s="20">
        <v>1</v>
      </c>
      <c r="AT1582" s="20">
        <v>55</v>
      </c>
      <c r="AU1582" s="20">
        <v>44</v>
      </c>
      <c r="AV1582" s="20">
        <v>0</v>
      </c>
      <c r="AW1582" s="20">
        <v>1</v>
      </c>
      <c r="AX1582" s="20">
        <v>52</v>
      </c>
      <c r="AY1582" s="20">
        <v>47</v>
      </c>
      <c r="AZ1582" s="20">
        <v>1</v>
      </c>
      <c r="BA1582" s="20">
        <v>1</v>
      </c>
      <c r="BB1582" s="20">
        <v>44</v>
      </c>
      <c r="BC1582" s="20">
        <v>51</v>
      </c>
      <c r="BD1582" s="20">
        <v>4</v>
      </c>
      <c r="BE1582" s="20">
        <v>1</v>
      </c>
      <c r="BF1582" s="20">
        <v>0</v>
      </c>
      <c r="BG1582" s="20">
        <v>50</v>
      </c>
      <c r="BH1582" s="20">
        <v>42</v>
      </c>
      <c r="BI1582" s="20">
        <v>6</v>
      </c>
      <c r="BJ1582" s="20">
        <v>1</v>
      </c>
      <c r="BK1582" s="20">
        <v>1</v>
      </c>
      <c r="BL1582" s="20">
        <v>51</v>
      </c>
      <c r="BM1582" s="20">
        <v>44</v>
      </c>
      <c r="BN1582" s="20">
        <v>3</v>
      </c>
      <c r="BO1582" s="20">
        <v>1</v>
      </c>
      <c r="BP1582" s="20">
        <v>8</v>
      </c>
      <c r="BQ1582" s="20">
        <v>40</v>
      </c>
      <c r="BR1582" s="20">
        <v>47</v>
      </c>
      <c r="BS1582" s="20">
        <v>5</v>
      </c>
      <c r="BT1582" s="20">
        <v>0</v>
      </c>
      <c r="BU1582" s="20">
        <v>0</v>
      </c>
      <c r="BV1582" s="20">
        <v>42</v>
      </c>
      <c r="BW1582" s="20">
        <v>54</v>
      </c>
      <c r="BX1582" s="20">
        <v>5</v>
      </c>
      <c r="BY1582" s="20">
        <v>0</v>
      </c>
      <c r="BZ1582" s="20">
        <v>0</v>
      </c>
      <c r="CA1582" s="20">
        <v>45</v>
      </c>
      <c r="CB1582" s="20">
        <v>50</v>
      </c>
      <c r="CC1582" s="20">
        <v>4</v>
      </c>
      <c r="CD1582" s="20">
        <v>0</v>
      </c>
      <c r="CE1582" s="20">
        <v>1</v>
      </c>
      <c r="CF1582" s="20">
        <v>44</v>
      </c>
      <c r="CG1582" s="20">
        <v>54</v>
      </c>
      <c r="CH1582" s="20">
        <v>1</v>
      </c>
      <c r="CI1582" s="20">
        <v>0</v>
      </c>
      <c r="CJ1582" s="20">
        <v>0</v>
      </c>
      <c r="CK1582" s="20">
        <v>46</v>
      </c>
      <c r="CL1582" s="20">
        <v>51</v>
      </c>
      <c r="CM1582" s="20">
        <v>4</v>
      </c>
      <c r="CN1582" s="20">
        <v>1</v>
      </c>
      <c r="CO1582" s="20">
        <v>0</v>
      </c>
      <c r="CP1582" s="20">
        <v>52</v>
      </c>
      <c r="CQ1582" s="20">
        <v>41</v>
      </c>
      <c r="CR1582" s="20">
        <v>6</v>
      </c>
      <c r="CS1582" s="20">
        <v>1</v>
      </c>
      <c r="CT1582" s="20">
        <v>0</v>
      </c>
      <c r="CU1582" s="20">
        <v>50</v>
      </c>
      <c r="CV1582" s="20">
        <v>44</v>
      </c>
      <c r="CW1582" s="20">
        <v>5</v>
      </c>
      <c r="CX1582" s="20">
        <v>1</v>
      </c>
      <c r="CY1582" s="20">
        <v>1</v>
      </c>
      <c r="CZ1582" s="20">
        <v>51</v>
      </c>
      <c r="DA1582" s="20">
        <v>43</v>
      </c>
      <c r="DB1582" s="20">
        <v>4</v>
      </c>
      <c r="DC1582" s="20">
        <v>0</v>
      </c>
      <c r="DD1582" s="20">
        <v>1</v>
      </c>
      <c r="DE1582" s="20">
        <v>38</v>
      </c>
      <c r="DF1582" s="20">
        <v>61</v>
      </c>
      <c r="DG1582" s="20">
        <v>1</v>
      </c>
      <c r="DH1582" s="20">
        <v>1</v>
      </c>
      <c r="DI1582" s="20">
        <v>35</v>
      </c>
      <c r="DJ1582" s="20">
        <v>63</v>
      </c>
      <c r="DK1582" s="20">
        <v>0</v>
      </c>
      <c r="DL1582" s="20">
        <v>0</v>
      </c>
      <c r="DM1582" s="20">
        <v>39</v>
      </c>
      <c r="DN1582" s="20">
        <v>59</v>
      </c>
      <c r="DO1582" s="20">
        <v>2</v>
      </c>
      <c r="DP1582" s="20">
        <v>1</v>
      </c>
      <c r="DQ1582" s="20">
        <v>1</v>
      </c>
      <c r="DR1582" s="20">
        <v>38</v>
      </c>
      <c r="DS1582" s="20">
        <v>60</v>
      </c>
      <c r="DT1582" s="20">
        <v>1</v>
      </c>
      <c r="DU1582" s="20">
        <v>1</v>
      </c>
      <c r="DV1582" s="20">
        <v>0</v>
      </c>
      <c r="DW1582" s="20">
        <v>34</v>
      </c>
      <c r="DX1582" s="20">
        <v>64</v>
      </c>
      <c r="DY1582" s="20">
        <v>1</v>
      </c>
      <c r="DZ1582" s="20" t="s">
        <v>5913</v>
      </c>
      <c r="EA1582" s="20" t="s">
        <v>5913</v>
      </c>
      <c r="EB1582" s="20" t="s">
        <v>5913</v>
      </c>
      <c r="EC1582" s="20" t="s">
        <v>5913</v>
      </c>
      <c r="ED1582" s="20" t="s">
        <v>5913</v>
      </c>
      <c r="EE1582" s="20" t="s">
        <v>5913</v>
      </c>
      <c r="EF1582" s="20" t="s">
        <v>5913</v>
      </c>
      <c r="EG1582" s="20" t="s">
        <v>5913</v>
      </c>
      <c r="EH1582" s="20" t="s">
        <v>5913</v>
      </c>
      <c r="EI1582" s="20" t="s">
        <v>5913</v>
      </c>
      <c r="EJ1582" s="20">
        <v>2</v>
      </c>
      <c r="EK1582" s="20">
        <v>3</v>
      </c>
      <c r="EL1582" s="20">
        <v>49</v>
      </c>
      <c r="EM1582" s="20">
        <v>46</v>
      </c>
      <c r="EN1582" s="20">
        <v>1</v>
      </c>
      <c r="EO1582" s="20">
        <v>4</v>
      </c>
      <c r="EP1582" s="20">
        <v>36</v>
      </c>
      <c r="EQ1582" s="20">
        <v>59</v>
      </c>
      <c r="ER1582" s="20">
        <v>1</v>
      </c>
      <c r="ES1582" s="20">
        <v>26</v>
      </c>
      <c r="ET1582" s="20">
        <v>41</v>
      </c>
      <c r="EU1582" s="20">
        <v>5</v>
      </c>
      <c r="EV1582" s="20">
        <v>8</v>
      </c>
      <c r="EW1582" s="20">
        <v>3</v>
      </c>
      <c r="EX1582" s="20">
        <v>4</v>
      </c>
      <c r="EY1582" s="20">
        <v>8</v>
      </c>
      <c r="EZ1582" s="20">
        <v>4</v>
      </c>
      <c r="FA1582" s="20">
        <v>2</v>
      </c>
      <c r="FB1582" s="20">
        <v>2</v>
      </c>
      <c r="FC1582" s="20">
        <v>71</v>
      </c>
      <c r="FD1582" s="20">
        <v>25</v>
      </c>
      <c r="FE1582" s="20">
        <v>2</v>
      </c>
      <c r="FF1582" s="20">
        <v>2</v>
      </c>
      <c r="FG1582" s="20">
        <v>67</v>
      </c>
      <c r="FH1582" s="20">
        <v>29</v>
      </c>
      <c r="FI1582" s="20">
        <v>1</v>
      </c>
      <c r="FJ1582" s="20">
        <v>0</v>
      </c>
      <c r="FK1582" s="20">
        <v>50</v>
      </c>
      <c r="FL1582" s="20">
        <v>50</v>
      </c>
      <c r="FM1582" s="20">
        <v>1</v>
      </c>
      <c r="FN1582" s="20">
        <v>0</v>
      </c>
      <c r="FO1582" s="20">
        <v>49</v>
      </c>
      <c r="FP1582" s="20">
        <v>50</v>
      </c>
      <c r="FQ1582" s="20">
        <v>1</v>
      </c>
      <c r="FR1582" s="20">
        <v>3</v>
      </c>
      <c r="FS1582" s="20">
        <v>47</v>
      </c>
      <c r="FT1582" s="20">
        <v>50</v>
      </c>
      <c r="FU1582" s="20" t="s">
        <v>5913</v>
      </c>
      <c r="FV1582" s="20" t="s">
        <v>5913</v>
      </c>
      <c r="FW1582" s="20" t="s">
        <v>5913</v>
      </c>
      <c r="FX1582" s="20" t="s">
        <v>5913</v>
      </c>
      <c r="FY1582" s="20" t="s">
        <v>5913</v>
      </c>
      <c r="FZ1582" s="20" t="s">
        <v>5913</v>
      </c>
      <c r="GA1582" s="20" t="s">
        <v>5913</v>
      </c>
      <c r="GB1582" s="20" t="s">
        <v>5913</v>
      </c>
      <c r="GC1582" s="20" t="s">
        <v>5913</v>
      </c>
      <c r="GD1582" s="20" t="s">
        <v>5913</v>
      </c>
      <c r="GE1582" s="20" t="s">
        <v>5913</v>
      </c>
      <c r="GF1582" s="20" t="s">
        <v>5913</v>
      </c>
      <c r="GG1582" s="20" t="s">
        <v>5913</v>
      </c>
      <c r="GH1582" s="20" t="s">
        <v>5913</v>
      </c>
      <c r="GI1582" s="20" t="s">
        <v>5913</v>
      </c>
      <c r="GJ1582" s="20" t="s">
        <v>5913</v>
      </c>
      <c r="GK1582" s="20" t="s">
        <v>5913</v>
      </c>
      <c r="GL1582" s="20" t="s">
        <v>5913</v>
      </c>
      <c r="GM1582" s="20" t="s">
        <v>5913</v>
      </c>
      <c r="GN1582" s="20" t="s">
        <v>5913</v>
      </c>
    </row>
    <row r="1583" spans="1:196" ht="15" customHeight="1" x14ac:dyDescent="0.2">
      <c r="A1583" s="24" t="s">
        <v>3231</v>
      </c>
      <c r="B1583" s="12" t="s">
        <v>3232</v>
      </c>
      <c r="C1583" s="20">
        <v>41</v>
      </c>
      <c r="D1583" s="20">
        <v>2</v>
      </c>
      <c r="E1583" s="20">
        <v>4</v>
      </c>
      <c r="F1583" s="20">
        <v>41</v>
      </c>
      <c r="G1583" s="20">
        <v>54</v>
      </c>
      <c r="H1583" s="20">
        <v>2</v>
      </c>
      <c r="I1583" s="20">
        <v>6</v>
      </c>
      <c r="J1583" s="20">
        <v>42</v>
      </c>
      <c r="K1583" s="20">
        <v>50</v>
      </c>
      <c r="L1583" s="20">
        <v>3</v>
      </c>
      <c r="M1583" s="20">
        <v>16</v>
      </c>
      <c r="N1583" s="20">
        <v>54</v>
      </c>
      <c r="O1583" s="20">
        <v>27</v>
      </c>
      <c r="P1583" s="20">
        <v>2</v>
      </c>
      <c r="Q1583" s="20">
        <v>2</v>
      </c>
      <c r="R1583" s="20">
        <v>37</v>
      </c>
      <c r="S1583" s="20">
        <v>59</v>
      </c>
      <c r="T1583" s="20">
        <v>3</v>
      </c>
      <c r="U1583" s="20">
        <v>3</v>
      </c>
      <c r="V1583" s="20">
        <v>42</v>
      </c>
      <c r="W1583" s="20">
        <v>53</v>
      </c>
      <c r="X1583" s="20">
        <v>3</v>
      </c>
      <c r="Y1583" s="20">
        <v>5</v>
      </c>
      <c r="Z1583" s="20">
        <v>43</v>
      </c>
      <c r="AA1583" s="20">
        <v>49</v>
      </c>
      <c r="AB1583" s="20">
        <v>2</v>
      </c>
      <c r="AC1583" s="20">
        <v>2</v>
      </c>
      <c r="AD1583" s="20">
        <v>35</v>
      </c>
      <c r="AE1583" s="20">
        <v>61</v>
      </c>
      <c r="AF1583" s="20">
        <v>1</v>
      </c>
      <c r="AG1583" s="20">
        <v>7</v>
      </c>
      <c r="AH1583" s="20">
        <v>42</v>
      </c>
      <c r="AI1583" s="20">
        <v>50</v>
      </c>
      <c r="AJ1583" s="20">
        <v>2</v>
      </c>
      <c r="AK1583" s="20">
        <v>2</v>
      </c>
      <c r="AL1583" s="20">
        <v>42</v>
      </c>
      <c r="AM1583" s="20">
        <v>54</v>
      </c>
      <c r="AN1583" s="20">
        <v>2</v>
      </c>
      <c r="AO1583" s="20">
        <v>3</v>
      </c>
      <c r="AP1583" s="20">
        <v>50</v>
      </c>
      <c r="AQ1583" s="20">
        <v>46</v>
      </c>
      <c r="AR1583" s="20">
        <v>3</v>
      </c>
      <c r="AS1583" s="20">
        <v>5</v>
      </c>
      <c r="AT1583" s="20">
        <v>49</v>
      </c>
      <c r="AU1583" s="20">
        <v>44</v>
      </c>
      <c r="AV1583" s="20">
        <v>3</v>
      </c>
      <c r="AW1583" s="20">
        <v>5</v>
      </c>
      <c r="AX1583" s="20">
        <v>46</v>
      </c>
      <c r="AY1583" s="20">
        <v>45</v>
      </c>
      <c r="AZ1583" s="20">
        <v>3</v>
      </c>
      <c r="BA1583" s="20">
        <v>4</v>
      </c>
      <c r="BB1583" s="20">
        <v>39</v>
      </c>
      <c r="BC1583" s="20">
        <v>51</v>
      </c>
      <c r="BD1583" s="20">
        <v>3</v>
      </c>
      <c r="BE1583" s="20">
        <v>4</v>
      </c>
      <c r="BF1583" s="20">
        <v>5</v>
      </c>
      <c r="BG1583" s="20">
        <v>43</v>
      </c>
      <c r="BH1583" s="20">
        <v>42</v>
      </c>
      <c r="BI1583" s="20">
        <v>5</v>
      </c>
      <c r="BJ1583" s="20">
        <v>3</v>
      </c>
      <c r="BK1583" s="20">
        <v>6</v>
      </c>
      <c r="BL1583" s="20">
        <v>52</v>
      </c>
      <c r="BM1583" s="20">
        <v>35</v>
      </c>
      <c r="BN1583" s="20">
        <v>4</v>
      </c>
      <c r="BO1583" s="20">
        <v>3</v>
      </c>
      <c r="BP1583" s="20">
        <v>9</v>
      </c>
      <c r="BQ1583" s="20">
        <v>40</v>
      </c>
      <c r="BR1583" s="20">
        <v>45</v>
      </c>
      <c r="BS1583" s="20">
        <v>4</v>
      </c>
      <c r="BT1583" s="20">
        <v>2</v>
      </c>
      <c r="BU1583" s="20">
        <v>3</v>
      </c>
      <c r="BV1583" s="20">
        <v>38</v>
      </c>
      <c r="BW1583" s="20">
        <v>51</v>
      </c>
      <c r="BX1583" s="20">
        <v>6</v>
      </c>
      <c r="BY1583" s="20">
        <v>2</v>
      </c>
      <c r="BZ1583" s="20">
        <v>2</v>
      </c>
      <c r="CA1583" s="20">
        <v>34</v>
      </c>
      <c r="CB1583" s="20">
        <v>57</v>
      </c>
      <c r="CC1583" s="20">
        <v>4</v>
      </c>
      <c r="CD1583" s="20">
        <v>2</v>
      </c>
      <c r="CE1583" s="20">
        <v>0</v>
      </c>
      <c r="CF1583" s="20">
        <v>36</v>
      </c>
      <c r="CG1583" s="20">
        <v>59</v>
      </c>
      <c r="CH1583" s="20">
        <v>3</v>
      </c>
      <c r="CI1583" s="20">
        <v>2</v>
      </c>
      <c r="CJ1583" s="20">
        <v>2</v>
      </c>
      <c r="CK1583" s="20">
        <v>38</v>
      </c>
      <c r="CL1583" s="20">
        <v>55</v>
      </c>
      <c r="CM1583" s="20">
        <v>3</v>
      </c>
      <c r="CN1583" s="20">
        <v>4</v>
      </c>
      <c r="CO1583" s="20">
        <v>4</v>
      </c>
      <c r="CP1583" s="20">
        <v>49</v>
      </c>
      <c r="CQ1583" s="20">
        <v>35</v>
      </c>
      <c r="CR1583" s="20">
        <v>8</v>
      </c>
      <c r="CS1583" s="20">
        <v>3</v>
      </c>
      <c r="CT1583" s="20">
        <v>5</v>
      </c>
      <c r="CU1583" s="20">
        <v>43</v>
      </c>
      <c r="CV1583" s="20">
        <v>42</v>
      </c>
      <c r="CW1583" s="20">
        <v>7</v>
      </c>
      <c r="CX1583" s="20">
        <v>3</v>
      </c>
      <c r="CY1583" s="20">
        <v>5</v>
      </c>
      <c r="CZ1583" s="20">
        <v>48</v>
      </c>
      <c r="DA1583" s="20">
        <v>40</v>
      </c>
      <c r="DB1583" s="20">
        <v>4</v>
      </c>
      <c r="DC1583" s="20">
        <v>1</v>
      </c>
      <c r="DD1583" s="20">
        <v>5</v>
      </c>
      <c r="DE1583" s="20">
        <v>23</v>
      </c>
      <c r="DF1583" s="20">
        <v>71</v>
      </c>
      <c r="DG1583" s="20">
        <v>3</v>
      </c>
      <c r="DH1583" s="20">
        <v>6</v>
      </c>
      <c r="DI1583" s="20">
        <v>23</v>
      </c>
      <c r="DJ1583" s="20">
        <v>68</v>
      </c>
      <c r="DK1583" s="20">
        <v>3</v>
      </c>
      <c r="DL1583" s="20">
        <v>3</v>
      </c>
      <c r="DM1583" s="20">
        <v>41</v>
      </c>
      <c r="DN1583" s="20">
        <v>54</v>
      </c>
      <c r="DO1583" s="20">
        <v>0</v>
      </c>
      <c r="DP1583" s="20">
        <v>2</v>
      </c>
      <c r="DQ1583" s="20">
        <v>5</v>
      </c>
      <c r="DR1583" s="20">
        <v>40</v>
      </c>
      <c r="DS1583" s="20">
        <v>51</v>
      </c>
      <c r="DT1583" s="20">
        <v>1</v>
      </c>
      <c r="DU1583" s="20">
        <v>3</v>
      </c>
      <c r="DV1583" s="20">
        <v>4</v>
      </c>
      <c r="DW1583" s="20">
        <v>32</v>
      </c>
      <c r="DX1583" s="20">
        <v>61</v>
      </c>
      <c r="DY1583" s="20">
        <v>1</v>
      </c>
      <c r="DZ1583" s="20" t="s">
        <v>5913</v>
      </c>
      <c r="EA1583" s="20" t="s">
        <v>5913</v>
      </c>
      <c r="EB1583" s="20" t="s">
        <v>5913</v>
      </c>
      <c r="EC1583" s="20" t="s">
        <v>5913</v>
      </c>
      <c r="ED1583" s="20" t="s">
        <v>5913</v>
      </c>
      <c r="EE1583" s="20" t="s">
        <v>5913</v>
      </c>
      <c r="EF1583" s="20" t="s">
        <v>5913</v>
      </c>
      <c r="EG1583" s="20" t="s">
        <v>5913</v>
      </c>
      <c r="EH1583" s="20" t="s">
        <v>5913</v>
      </c>
      <c r="EI1583" s="20" t="s">
        <v>5913</v>
      </c>
      <c r="EJ1583" s="20">
        <v>2</v>
      </c>
      <c r="EK1583" s="20">
        <v>7</v>
      </c>
      <c r="EL1583" s="20">
        <v>40</v>
      </c>
      <c r="EM1583" s="20">
        <v>52</v>
      </c>
      <c r="EN1583" s="20">
        <v>2</v>
      </c>
      <c r="EO1583" s="20">
        <v>3</v>
      </c>
      <c r="EP1583" s="20">
        <v>21</v>
      </c>
      <c r="EQ1583" s="20">
        <v>74</v>
      </c>
      <c r="ER1583" s="20">
        <v>6</v>
      </c>
      <c r="ES1583" s="20">
        <v>17</v>
      </c>
      <c r="ET1583" s="20">
        <v>37</v>
      </c>
      <c r="EU1583" s="20">
        <v>6</v>
      </c>
      <c r="EV1583" s="20">
        <v>8</v>
      </c>
      <c r="EW1583" s="20">
        <v>5</v>
      </c>
      <c r="EX1583" s="20">
        <v>9</v>
      </c>
      <c r="EY1583" s="20">
        <v>5</v>
      </c>
      <c r="EZ1583" s="20">
        <v>6</v>
      </c>
      <c r="FA1583" s="20">
        <v>8</v>
      </c>
      <c r="FB1583" s="20">
        <v>0</v>
      </c>
      <c r="FC1583" s="20">
        <v>69</v>
      </c>
      <c r="FD1583" s="20">
        <v>23</v>
      </c>
      <c r="FE1583" s="20">
        <v>8</v>
      </c>
      <c r="FF1583" s="20">
        <v>0</v>
      </c>
      <c r="FG1583" s="20">
        <v>75</v>
      </c>
      <c r="FH1583" s="20">
        <v>17</v>
      </c>
      <c r="FI1583" s="20">
        <v>4</v>
      </c>
      <c r="FJ1583" s="20">
        <v>5</v>
      </c>
      <c r="FK1583" s="20">
        <v>45</v>
      </c>
      <c r="FL1583" s="20">
        <v>46</v>
      </c>
      <c r="FM1583" s="20">
        <v>3</v>
      </c>
      <c r="FN1583" s="20">
        <v>7</v>
      </c>
      <c r="FO1583" s="20">
        <v>44</v>
      </c>
      <c r="FP1583" s="20">
        <v>45</v>
      </c>
      <c r="FQ1583" s="20">
        <v>5</v>
      </c>
      <c r="FR1583" s="20">
        <v>10</v>
      </c>
      <c r="FS1583" s="20">
        <v>42</v>
      </c>
      <c r="FT1583" s="20">
        <v>44</v>
      </c>
      <c r="FU1583" s="20" t="s">
        <v>5913</v>
      </c>
      <c r="FV1583" s="20" t="s">
        <v>5913</v>
      </c>
      <c r="FW1583" s="20" t="s">
        <v>5913</v>
      </c>
      <c r="FX1583" s="20" t="s">
        <v>5913</v>
      </c>
      <c r="FY1583" s="20" t="s">
        <v>5913</v>
      </c>
      <c r="FZ1583" s="20" t="s">
        <v>5913</v>
      </c>
      <c r="GA1583" s="20" t="s">
        <v>5913</v>
      </c>
      <c r="GB1583" s="20" t="s">
        <v>5913</v>
      </c>
      <c r="GC1583" s="20" t="s">
        <v>5913</v>
      </c>
      <c r="GD1583" s="20" t="s">
        <v>5913</v>
      </c>
      <c r="GE1583" s="20" t="s">
        <v>5913</v>
      </c>
      <c r="GF1583" s="20" t="s">
        <v>5913</v>
      </c>
      <c r="GG1583" s="20" t="s">
        <v>5913</v>
      </c>
      <c r="GH1583" s="20" t="s">
        <v>5913</v>
      </c>
      <c r="GI1583" s="20" t="s">
        <v>5913</v>
      </c>
      <c r="GJ1583" s="20" t="s">
        <v>5913</v>
      </c>
      <c r="GK1583" s="20" t="s">
        <v>5913</v>
      </c>
      <c r="GL1583" s="20" t="s">
        <v>5913</v>
      </c>
      <c r="GM1583" s="20" t="s">
        <v>5913</v>
      </c>
      <c r="GN1583" s="20" t="s">
        <v>5913</v>
      </c>
    </row>
    <row r="1584" spans="1:196" ht="15" customHeight="1" x14ac:dyDescent="0.2">
      <c r="A1584" s="24" t="s">
        <v>3233</v>
      </c>
      <c r="B1584" s="12" t="s">
        <v>3234</v>
      </c>
      <c r="C1584" s="20">
        <v>42</v>
      </c>
      <c r="D1584" s="20">
        <v>2</v>
      </c>
      <c r="E1584" s="20">
        <v>5</v>
      </c>
      <c r="F1584" s="20">
        <v>47</v>
      </c>
      <c r="G1584" s="20">
        <v>47</v>
      </c>
      <c r="H1584" s="20">
        <v>4</v>
      </c>
      <c r="I1584" s="20">
        <v>5</v>
      </c>
      <c r="J1584" s="20">
        <v>51</v>
      </c>
      <c r="K1584" s="20">
        <v>41</v>
      </c>
      <c r="L1584" s="20">
        <v>4</v>
      </c>
      <c r="M1584" s="20">
        <v>9</v>
      </c>
      <c r="N1584" s="20">
        <v>52</v>
      </c>
      <c r="O1584" s="20">
        <v>35</v>
      </c>
      <c r="P1584" s="20">
        <v>1</v>
      </c>
      <c r="Q1584" s="20">
        <v>1</v>
      </c>
      <c r="R1584" s="20">
        <v>48</v>
      </c>
      <c r="S1584" s="20">
        <v>50</v>
      </c>
      <c r="T1584" s="20">
        <v>2</v>
      </c>
      <c r="U1584" s="20">
        <v>3</v>
      </c>
      <c r="V1584" s="20">
        <v>48</v>
      </c>
      <c r="W1584" s="20">
        <v>47</v>
      </c>
      <c r="X1584" s="20">
        <v>2</v>
      </c>
      <c r="Y1584" s="20">
        <v>3</v>
      </c>
      <c r="Z1584" s="20">
        <v>47</v>
      </c>
      <c r="AA1584" s="20">
        <v>49</v>
      </c>
      <c r="AB1584" s="20">
        <v>2</v>
      </c>
      <c r="AC1584" s="20">
        <v>1</v>
      </c>
      <c r="AD1584" s="20">
        <v>40</v>
      </c>
      <c r="AE1584" s="20">
        <v>57</v>
      </c>
      <c r="AF1584" s="20">
        <v>1</v>
      </c>
      <c r="AG1584" s="20">
        <v>4</v>
      </c>
      <c r="AH1584" s="20">
        <v>46</v>
      </c>
      <c r="AI1584" s="20">
        <v>49</v>
      </c>
      <c r="AJ1584" s="20">
        <v>1</v>
      </c>
      <c r="AK1584" s="20">
        <v>2</v>
      </c>
      <c r="AL1584" s="20">
        <v>43</v>
      </c>
      <c r="AM1584" s="20">
        <v>54</v>
      </c>
      <c r="AN1584" s="20">
        <v>1</v>
      </c>
      <c r="AO1584" s="20">
        <v>3</v>
      </c>
      <c r="AP1584" s="20">
        <v>46</v>
      </c>
      <c r="AQ1584" s="20">
        <v>51</v>
      </c>
      <c r="AR1584" s="20">
        <v>1</v>
      </c>
      <c r="AS1584" s="20">
        <v>3</v>
      </c>
      <c r="AT1584" s="20">
        <v>48</v>
      </c>
      <c r="AU1584" s="20">
        <v>47</v>
      </c>
      <c r="AV1584" s="20">
        <v>1</v>
      </c>
      <c r="AW1584" s="20">
        <v>3</v>
      </c>
      <c r="AX1584" s="20">
        <v>49</v>
      </c>
      <c r="AY1584" s="20">
        <v>48</v>
      </c>
      <c r="AZ1584" s="20">
        <v>2</v>
      </c>
      <c r="BA1584" s="20">
        <v>2</v>
      </c>
      <c r="BB1584" s="20">
        <v>50</v>
      </c>
      <c r="BC1584" s="20">
        <v>40</v>
      </c>
      <c r="BD1584" s="20">
        <v>6</v>
      </c>
      <c r="BE1584" s="20">
        <v>2</v>
      </c>
      <c r="BF1584" s="20">
        <v>3</v>
      </c>
      <c r="BG1584" s="20">
        <v>52</v>
      </c>
      <c r="BH1584" s="20">
        <v>38</v>
      </c>
      <c r="BI1584" s="20">
        <v>5</v>
      </c>
      <c r="BJ1584" s="20">
        <v>2</v>
      </c>
      <c r="BK1584" s="20">
        <v>4</v>
      </c>
      <c r="BL1584" s="20">
        <v>52</v>
      </c>
      <c r="BM1584" s="20">
        <v>38</v>
      </c>
      <c r="BN1584" s="20">
        <v>5</v>
      </c>
      <c r="BO1584" s="20">
        <v>2</v>
      </c>
      <c r="BP1584" s="20">
        <v>3</v>
      </c>
      <c r="BQ1584" s="20">
        <v>51</v>
      </c>
      <c r="BR1584" s="20">
        <v>39</v>
      </c>
      <c r="BS1584" s="20">
        <v>5</v>
      </c>
      <c r="BT1584" s="20">
        <v>2</v>
      </c>
      <c r="BU1584" s="20">
        <v>2</v>
      </c>
      <c r="BV1584" s="20">
        <v>47</v>
      </c>
      <c r="BW1584" s="20">
        <v>45</v>
      </c>
      <c r="BX1584" s="20">
        <v>4</v>
      </c>
      <c r="BY1584" s="20">
        <v>2</v>
      </c>
      <c r="BZ1584" s="20">
        <v>2</v>
      </c>
      <c r="CA1584" s="20">
        <v>37</v>
      </c>
      <c r="CB1584" s="20">
        <v>54</v>
      </c>
      <c r="CC1584" s="20">
        <v>5</v>
      </c>
      <c r="CD1584" s="20">
        <v>1</v>
      </c>
      <c r="CE1584" s="20">
        <v>2</v>
      </c>
      <c r="CF1584" s="20">
        <v>39</v>
      </c>
      <c r="CG1584" s="20">
        <v>53</v>
      </c>
      <c r="CH1584" s="20">
        <v>6</v>
      </c>
      <c r="CI1584" s="20">
        <v>2</v>
      </c>
      <c r="CJ1584" s="20">
        <v>1</v>
      </c>
      <c r="CK1584" s="20">
        <v>42</v>
      </c>
      <c r="CL1584" s="20">
        <v>51</v>
      </c>
      <c r="CM1584" s="20">
        <v>6</v>
      </c>
      <c r="CN1584" s="20">
        <v>2</v>
      </c>
      <c r="CO1584" s="20">
        <v>3</v>
      </c>
      <c r="CP1584" s="20">
        <v>49</v>
      </c>
      <c r="CQ1584" s="20">
        <v>38</v>
      </c>
      <c r="CR1584" s="20">
        <v>8</v>
      </c>
      <c r="CS1584" s="20">
        <v>2</v>
      </c>
      <c r="CT1584" s="20">
        <v>2</v>
      </c>
      <c r="CU1584" s="20">
        <v>52</v>
      </c>
      <c r="CV1584" s="20">
        <v>35</v>
      </c>
      <c r="CW1584" s="20">
        <v>9</v>
      </c>
      <c r="CX1584" s="20">
        <v>2</v>
      </c>
      <c r="CY1584" s="20">
        <v>2</v>
      </c>
      <c r="CZ1584" s="20">
        <v>50</v>
      </c>
      <c r="DA1584" s="20">
        <v>40</v>
      </c>
      <c r="DB1584" s="20">
        <v>7</v>
      </c>
      <c r="DC1584" s="20">
        <v>0</v>
      </c>
      <c r="DD1584" s="20">
        <v>4</v>
      </c>
      <c r="DE1584" s="20">
        <v>35</v>
      </c>
      <c r="DF1584" s="20">
        <v>61</v>
      </c>
      <c r="DG1584" s="20">
        <v>3</v>
      </c>
      <c r="DH1584" s="20">
        <v>7</v>
      </c>
      <c r="DI1584" s="20">
        <v>33</v>
      </c>
      <c r="DJ1584" s="20">
        <v>58</v>
      </c>
      <c r="DK1584" s="20">
        <v>1</v>
      </c>
      <c r="DL1584" s="20">
        <v>3</v>
      </c>
      <c r="DM1584" s="20">
        <v>45</v>
      </c>
      <c r="DN1584" s="20">
        <v>49</v>
      </c>
      <c r="DO1584" s="20">
        <v>2</v>
      </c>
      <c r="DP1584" s="20">
        <v>2</v>
      </c>
      <c r="DQ1584" s="20">
        <v>5</v>
      </c>
      <c r="DR1584" s="20">
        <v>44</v>
      </c>
      <c r="DS1584" s="20">
        <v>46</v>
      </c>
      <c r="DT1584" s="20">
        <v>3</v>
      </c>
      <c r="DU1584" s="20">
        <v>2</v>
      </c>
      <c r="DV1584" s="20">
        <v>2</v>
      </c>
      <c r="DW1584" s="20">
        <v>40</v>
      </c>
      <c r="DX1584" s="20">
        <v>55</v>
      </c>
      <c r="DY1584" s="20">
        <v>2</v>
      </c>
      <c r="DZ1584" s="20" t="s">
        <v>5913</v>
      </c>
      <c r="EA1584" s="20" t="s">
        <v>5913</v>
      </c>
      <c r="EB1584" s="20" t="s">
        <v>5913</v>
      </c>
      <c r="EC1584" s="20" t="s">
        <v>5913</v>
      </c>
      <c r="ED1584" s="20" t="s">
        <v>5913</v>
      </c>
      <c r="EE1584" s="20" t="s">
        <v>5913</v>
      </c>
      <c r="EF1584" s="20" t="s">
        <v>5913</v>
      </c>
      <c r="EG1584" s="20" t="s">
        <v>5913</v>
      </c>
      <c r="EH1584" s="20" t="s">
        <v>5913</v>
      </c>
      <c r="EI1584" s="20" t="s">
        <v>5913</v>
      </c>
      <c r="EJ1584" s="20">
        <v>4</v>
      </c>
      <c r="EK1584" s="20">
        <v>5</v>
      </c>
      <c r="EL1584" s="20">
        <v>40</v>
      </c>
      <c r="EM1584" s="20">
        <v>51</v>
      </c>
      <c r="EN1584" s="20">
        <v>3</v>
      </c>
      <c r="EO1584" s="20">
        <v>2</v>
      </c>
      <c r="EP1584" s="20">
        <v>23</v>
      </c>
      <c r="EQ1584" s="20">
        <v>72</v>
      </c>
      <c r="ER1584" s="20">
        <v>1</v>
      </c>
      <c r="ES1584" s="20">
        <v>19</v>
      </c>
      <c r="ET1584" s="20">
        <v>33</v>
      </c>
      <c r="EU1584" s="20">
        <v>12</v>
      </c>
      <c r="EV1584" s="20">
        <v>9</v>
      </c>
      <c r="EW1584" s="20">
        <v>6</v>
      </c>
      <c r="EX1584" s="20">
        <v>12</v>
      </c>
      <c r="EY1584" s="20">
        <v>3</v>
      </c>
      <c r="EZ1584" s="20">
        <v>4</v>
      </c>
      <c r="FA1584" s="20">
        <v>4</v>
      </c>
      <c r="FB1584" s="20">
        <v>9</v>
      </c>
      <c r="FC1584" s="20">
        <v>57</v>
      </c>
      <c r="FD1584" s="20">
        <v>31</v>
      </c>
      <c r="FE1584" s="20">
        <v>2</v>
      </c>
      <c r="FF1584" s="20">
        <v>9</v>
      </c>
      <c r="FG1584" s="20">
        <v>60</v>
      </c>
      <c r="FH1584" s="20">
        <v>29</v>
      </c>
      <c r="FI1584" s="20">
        <v>1</v>
      </c>
      <c r="FJ1584" s="20">
        <v>4</v>
      </c>
      <c r="FK1584" s="20">
        <v>58</v>
      </c>
      <c r="FL1584" s="20">
        <v>37</v>
      </c>
      <c r="FM1584" s="20">
        <v>1</v>
      </c>
      <c r="FN1584" s="20">
        <v>5</v>
      </c>
      <c r="FO1584" s="20">
        <v>54</v>
      </c>
      <c r="FP1584" s="20">
        <v>40</v>
      </c>
      <c r="FQ1584" s="20">
        <v>2</v>
      </c>
      <c r="FR1584" s="20">
        <v>8</v>
      </c>
      <c r="FS1584" s="20">
        <v>50</v>
      </c>
      <c r="FT1584" s="20">
        <v>41</v>
      </c>
      <c r="FU1584" s="20" t="s">
        <v>5913</v>
      </c>
      <c r="FV1584" s="20" t="s">
        <v>5913</v>
      </c>
      <c r="FW1584" s="20" t="s">
        <v>5913</v>
      </c>
      <c r="FX1584" s="20" t="s">
        <v>5913</v>
      </c>
      <c r="FY1584" s="20" t="s">
        <v>5913</v>
      </c>
      <c r="FZ1584" s="20" t="s">
        <v>5913</v>
      </c>
      <c r="GA1584" s="20" t="s">
        <v>5913</v>
      </c>
      <c r="GB1584" s="20" t="s">
        <v>5913</v>
      </c>
      <c r="GC1584" s="20" t="s">
        <v>5913</v>
      </c>
      <c r="GD1584" s="20" t="s">
        <v>5913</v>
      </c>
      <c r="GE1584" s="20" t="s">
        <v>5913</v>
      </c>
      <c r="GF1584" s="20" t="s">
        <v>5913</v>
      </c>
      <c r="GG1584" s="20" t="s">
        <v>5913</v>
      </c>
      <c r="GH1584" s="20" t="s">
        <v>5913</v>
      </c>
      <c r="GI1584" s="20" t="s">
        <v>5913</v>
      </c>
      <c r="GJ1584" s="20" t="s">
        <v>5913</v>
      </c>
      <c r="GK1584" s="20" t="s">
        <v>5913</v>
      </c>
      <c r="GL1584" s="20" t="s">
        <v>5913</v>
      </c>
      <c r="GM1584" s="20" t="s">
        <v>5913</v>
      </c>
      <c r="GN1584" s="20" t="s">
        <v>5913</v>
      </c>
    </row>
    <row r="1585" spans="1:196" ht="15" customHeight="1" x14ac:dyDescent="0.2">
      <c r="A1585" s="24" t="s">
        <v>3235</v>
      </c>
      <c r="B1585" s="12" t="s">
        <v>3236</v>
      </c>
      <c r="C1585" s="20">
        <v>26</v>
      </c>
      <c r="D1585" s="20">
        <v>9</v>
      </c>
      <c r="E1585" s="20">
        <v>13</v>
      </c>
      <c r="F1585" s="20">
        <v>55</v>
      </c>
      <c r="G1585" s="20">
        <v>23</v>
      </c>
      <c r="H1585" s="20">
        <v>6</v>
      </c>
      <c r="I1585" s="20">
        <v>16</v>
      </c>
      <c r="J1585" s="20">
        <v>58</v>
      </c>
      <c r="K1585" s="20">
        <v>20</v>
      </c>
      <c r="L1585" s="20">
        <v>10</v>
      </c>
      <c r="M1585" s="20">
        <v>19</v>
      </c>
      <c r="N1585" s="20">
        <v>55</v>
      </c>
      <c r="O1585" s="20">
        <v>16</v>
      </c>
      <c r="P1585" s="20">
        <v>6</v>
      </c>
      <c r="Q1585" s="20">
        <v>6</v>
      </c>
      <c r="R1585" s="20">
        <v>57</v>
      </c>
      <c r="S1585" s="20">
        <v>31</v>
      </c>
      <c r="T1585" s="20">
        <v>7</v>
      </c>
      <c r="U1585" s="20">
        <v>7</v>
      </c>
      <c r="V1585" s="20">
        <v>55</v>
      </c>
      <c r="W1585" s="20">
        <v>31</v>
      </c>
      <c r="X1585" s="20">
        <v>5</v>
      </c>
      <c r="Y1585" s="20">
        <v>11</v>
      </c>
      <c r="Z1585" s="20">
        <v>57</v>
      </c>
      <c r="AA1585" s="20">
        <v>26</v>
      </c>
      <c r="AB1585" s="20">
        <v>1</v>
      </c>
      <c r="AC1585" s="20">
        <v>7</v>
      </c>
      <c r="AD1585" s="20">
        <v>57</v>
      </c>
      <c r="AE1585" s="20">
        <v>34</v>
      </c>
      <c r="AF1585" s="20">
        <v>3</v>
      </c>
      <c r="AG1585" s="20">
        <v>9</v>
      </c>
      <c r="AH1585" s="20">
        <v>55</v>
      </c>
      <c r="AI1585" s="20">
        <v>33</v>
      </c>
      <c r="AJ1585" s="20">
        <v>2</v>
      </c>
      <c r="AK1585" s="20">
        <v>3</v>
      </c>
      <c r="AL1585" s="20">
        <v>56</v>
      </c>
      <c r="AM1585" s="20">
        <v>38</v>
      </c>
      <c r="AN1585" s="20">
        <v>2</v>
      </c>
      <c r="AO1585" s="20">
        <v>6</v>
      </c>
      <c r="AP1585" s="20">
        <v>61</v>
      </c>
      <c r="AQ1585" s="20">
        <v>31</v>
      </c>
      <c r="AR1585" s="20">
        <v>3</v>
      </c>
      <c r="AS1585" s="20">
        <v>7</v>
      </c>
      <c r="AT1585" s="20">
        <v>63</v>
      </c>
      <c r="AU1585" s="20">
        <v>26</v>
      </c>
      <c r="AV1585" s="20">
        <v>3</v>
      </c>
      <c r="AW1585" s="20">
        <v>9</v>
      </c>
      <c r="AX1585" s="20">
        <v>60</v>
      </c>
      <c r="AY1585" s="20">
        <v>28</v>
      </c>
      <c r="AZ1585" s="20">
        <v>4</v>
      </c>
      <c r="BA1585" s="20">
        <v>8</v>
      </c>
      <c r="BB1585" s="20">
        <v>53</v>
      </c>
      <c r="BC1585" s="20">
        <v>28</v>
      </c>
      <c r="BD1585" s="20">
        <v>7</v>
      </c>
      <c r="BE1585" s="20">
        <v>2</v>
      </c>
      <c r="BF1585" s="20">
        <v>9</v>
      </c>
      <c r="BG1585" s="20">
        <v>65</v>
      </c>
      <c r="BH1585" s="20">
        <v>23</v>
      </c>
      <c r="BI1585" s="20">
        <v>1</v>
      </c>
      <c r="BJ1585" s="20">
        <v>2</v>
      </c>
      <c r="BK1585" s="20">
        <v>8</v>
      </c>
      <c r="BL1585" s="20">
        <v>62</v>
      </c>
      <c r="BM1585" s="20">
        <v>21</v>
      </c>
      <c r="BN1585" s="20">
        <v>6</v>
      </c>
      <c r="BO1585" s="20">
        <v>3</v>
      </c>
      <c r="BP1585" s="20">
        <v>10</v>
      </c>
      <c r="BQ1585" s="20">
        <v>59</v>
      </c>
      <c r="BR1585" s="20">
        <v>23</v>
      </c>
      <c r="BS1585" s="20">
        <v>3</v>
      </c>
      <c r="BT1585" s="20">
        <v>3</v>
      </c>
      <c r="BU1585" s="20">
        <v>9</v>
      </c>
      <c r="BV1585" s="20">
        <v>53</v>
      </c>
      <c r="BW1585" s="20">
        <v>31</v>
      </c>
      <c r="BX1585" s="20">
        <v>2</v>
      </c>
      <c r="BY1585" s="20">
        <v>5</v>
      </c>
      <c r="BZ1585" s="20">
        <v>5</v>
      </c>
      <c r="CA1585" s="20">
        <v>57</v>
      </c>
      <c r="CB1585" s="20">
        <v>33</v>
      </c>
      <c r="CC1585" s="20">
        <v>1</v>
      </c>
      <c r="CD1585" s="20">
        <v>2</v>
      </c>
      <c r="CE1585" s="20">
        <v>6</v>
      </c>
      <c r="CF1585" s="20">
        <v>58</v>
      </c>
      <c r="CG1585" s="20">
        <v>32</v>
      </c>
      <c r="CH1585" s="20">
        <v>1</v>
      </c>
      <c r="CI1585" s="20">
        <v>2</v>
      </c>
      <c r="CJ1585" s="20">
        <v>5</v>
      </c>
      <c r="CK1585" s="20">
        <v>55</v>
      </c>
      <c r="CL1585" s="20">
        <v>34</v>
      </c>
      <c r="CM1585" s="20">
        <v>4</v>
      </c>
      <c r="CN1585" s="20">
        <v>4</v>
      </c>
      <c r="CO1585" s="20">
        <v>11</v>
      </c>
      <c r="CP1585" s="20">
        <v>56</v>
      </c>
      <c r="CQ1585" s="20">
        <v>21</v>
      </c>
      <c r="CR1585" s="20">
        <v>8</v>
      </c>
      <c r="CS1585" s="20">
        <v>1</v>
      </c>
      <c r="CT1585" s="20">
        <v>9</v>
      </c>
      <c r="CU1585" s="20">
        <v>60</v>
      </c>
      <c r="CV1585" s="20">
        <v>23</v>
      </c>
      <c r="CW1585" s="20">
        <v>6</v>
      </c>
      <c r="CX1585" s="20">
        <v>2</v>
      </c>
      <c r="CY1585" s="20">
        <v>8</v>
      </c>
      <c r="CZ1585" s="20">
        <v>59</v>
      </c>
      <c r="DA1585" s="20">
        <v>22</v>
      </c>
      <c r="DB1585" s="20">
        <v>8</v>
      </c>
      <c r="DC1585" s="20">
        <v>7</v>
      </c>
      <c r="DD1585" s="20">
        <v>8</v>
      </c>
      <c r="DE1585" s="20">
        <v>40</v>
      </c>
      <c r="DF1585" s="20">
        <v>45</v>
      </c>
      <c r="DG1585" s="20">
        <v>6</v>
      </c>
      <c r="DH1585" s="20">
        <v>12</v>
      </c>
      <c r="DI1585" s="20">
        <v>43</v>
      </c>
      <c r="DJ1585" s="20">
        <v>39</v>
      </c>
      <c r="DK1585" s="20">
        <v>4</v>
      </c>
      <c r="DL1585" s="20">
        <v>12</v>
      </c>
      <c r="DM1585" s="20">
        <v>49</v>
      </c>
      <c r="DN1585" s="20">
        <v>33</v>
      </c>
      <c r="DO1585" s="20">
        <v>2</v>
      </c>
      <c r="DP1585" s="20">
        <v>2</v>
      </c>
      <c r="DQ1585" s="20">
        <v>9</v>
      </c>
      <c r="DR1585" s="20">
        <v>60</v>
      </c>
      <c r="DS1585" s="20">
        <v>29</v>
      </c>
      <c r="DT1585" s="20">
        <v>0</v>
      </c>
      <c r="DU1585" s="20">
        <v>0</v>
      </c>
      <c r="DV1585" s="20">
        <v>6</v>
      </c>
      <c r="DW1585" s="20">
        <v>57</v>
      </c>
      <c r="DX1585" s="20">
        <v>34</v>
      </c>
      <c r="DY1585" s="20">
        <v>4</v>
      </c>
      <c r="DZ1585" s="20" t="s">
        <v>5913</v>
      </c>
      <c r="EA1585" s="20" t="s">
        <v>5913</v>
      </c>
      <c r="EB1585" s="20" t="s">
        <v>5913</v>
      </c>
      <c r="EC1585" s="20" t="s">
        <v>5913</v>
      </c>
      <c r="ED1585" s="20" t="s">
        <v>5913</v>
      </c>
      <c r="EE1585" s="20" t="s">
        <v>5913</v>
      </c>
      <c r="EF1585" s="20" t="s">
        <v>5913</v>
      </c>
      <c r="EG1585" s="20" t="s">
        <v>5913</v>
      </c>
      <c r="EH1585" s="20" t="s">
        <v>5913</v>
      </c>
      <c r="EI1585" s="20" t="s">
        <v>5913</v>
      </c>
      <c r="EJ1585" s="20">
        <v>10</v>
      </c>
      <c r="EK1585" s="20">
        <v>6</v>
      </c>
      <c r="EL1585" s="20">
        <v>43</v>
      </c>
      <c r="EM1585" s="20">
        <v>41</v>
      </c>
      <c r="EN1585" s="20">
        <v>9</v>
      </c>
      <c r="EO1585" s="20">
        <v>1</v>
      </c>
      <c r="EP1585" s="20">
        <v>32</v>
      </c>
      <c r="EQ1585" s="20">
        <v>58</v>
      </c>
      <c r="ER1585" s="20">
        <v>8</v>
      </c>
      <c r="ES1585" s="20">
        <v>22</v>
      </c>
      <c r="ET1585" s="20">
        <v>25</v>
      </c>
      <c r="EU1585" s="20">
        <v>10</v>
      </c>
      <c r="EV1585" s="20">
        <v>10</v>
      </c>
      <c r="EW1585" s="20">
        <v>6</v>
      </c>
      <c r="EX1585" s="20">
        <v>6</v>
      </c>
      <c r="EY1585" s="20">
        <v>6</v>
      </c>
      <c r="EZ1585" s="20">
        <v>8</v>
      </c>
      <c r="FA1585" s="20">
        <v>8</v>
      </c>
      <c r="FB1585" s="20">
        <v>20</v>
      </c>
      <c r="FC1585" s="20">
        <v>57</v>
      </c>
      <c r="FD1585" s="20">
        <v>15</v>
      </c>
      <c r="FE1585" s="20">
        <v>4</v>
      </c>
      <c r="FF1585" s="20">
        <v>24</v>
      </c>
      <c r="FG1585" s="20">
        <v>51</v>
      </c>
      <c r="FH1585" s="20">
        <v>20</v>
      </c>
      <c r="FI1585" s="20">
        <v>2</v>
      </c>
      <c r="FJ1585" s="20">
        <v>16</v>
      </c>
      <c r="FK1585" s="20">
        <v>62</v>
      </c>
      <c r="FL1585" s="20">
        <v>20</v>
      </c>
      <c r="FM1585" s="20">
        <v>1</v>
      </c>
      <c r="FN1585" s="20">
        <v>11</v>
      </c>
      <c r="FO1585" s="20">
        <v>59</v>
      </c>
      <c r="FP1585" s="20">
        <v>28</v>
      </c>
      <c r="FQ1585" s="20">
        <v>3</v>
      </c>
      <c r="FR1585" s="20">
        <v>15</v>
      </c>
      <c r="FS1585" s="20">
        <v>62</v>
      </c>
      <c r="FT1585" s="20">
        <v>20</v>
      </c>
      <c r="FU1585" s="20" t="s">
        <v>5913</v>
      </c>
      <c r="FV1585" s="20" t="s">
        <v>5913</v>
      </c>
      <c r="FW1585" s="20" t="s">
        <v>5913</v>
      </c>
      <c r="FX1585" s="20" t="s">
        <v>5913</v>
      </c>
      <c r="FY1585" s="20" t="s">
        <v>5913</v>
      </c>
      <c r="FZ1585" s="20" t="s">
        <v>5913</v>
      </c>
      <c r="GA1585" s="20" t="s">
        <v>5913</v>
      </c>
      <c r="GB1585" s="20" t="s">
        <v>5913</v>
      </c>
      <c r="GC1585" s="20" t="s">
        <v>5913</v>
      </c>
      <c r="GD1585" s="20" t="s">
        <v>5913</v>
      </c>
      <c r="GE1585" s="20" t="s">
        <v>5913</v>
      </c>
      <c r="GF1585" s="20" t="s">
        <v>5913</v>
      </c>
      <c r="GG1585" s="20" t="s">
        <v>5913</v>
      </c>
      <c r="GH1585" s="20" t="s">
        <v>5913</v>
      </c>
      <c r="GI1585" s="20" t="s">
        <v>5913</v>
      </c>
      <c r="GJ1585" s="20" t="s">
        <v>5913</v>
      </c>
      <c r="GK1585" s="20" t="s">
        <v>5913</v>
      </c>
      <c r="GL1585" s="20" t="s">
        <v>5913</v>
      </c>
      <c r="GM1585" s="20" t="s">
        <v>5913</v>
      </c>
      <c r="GN1585" s="20" t="s">
        <v>5913</v>
      </c>
    </row>
    <row r="1586" spans="1:196" ht="15" customHeight="1" x14ac:dyDescent="0.2">
      <c r="A1586" s="24" t="s">
        <v>3237</v>
      </c>
      <c r="B1586" s="12" t="s">
        <v>3238</v>
      </c>
      <c r="C1586" s="20">
        <v>43</v>
      </c>
      <c r="D1586" s="20">
        <v>2</v>
      </c>
      <c r="E1586" s="20">
        <v>2</v>
      </c>
      <c r="F1586" s="20">
        <v>40</v>
      </c>
      <c r="G1586" s="20">
        <v>56</v>
      </c>
      <c r="H1586" s="20">
        <v>2</v>
      </c>
      <c r="I1586" s="20">
        <v>7</v>
      </c>
      <c r="J1586" s="20">
        <v>40</v>
      </c>
      <c r="K1586" s="20">
        <v>52</v>
      </c>
      <c r="L1586" s="20">
        <v>1</v>
      </c>
      <c r="M1586" s="20">
        <v>9</v>
      </c>
      <c r="N1586" s="20">
        <v>52</v>
      </c>
      <c r="O1586" s="20">
        <v>38</v>
      </c>
      <c r="P1586" s="20">
        <v>1</v>
      </c>
      <c r="Q1586" s="20">
        <v>1</v>
      </c>
      <c r="R1586" s="20">
        <v>39</v>
      </c>
      <c r="S1586" s="20">
        <v>59</v>
      </c>
      <c r="T1586" s="20">
        <v>1</v>
      </c>
      <c r="U1586" s="20">
        <v>2</v>
      </c>
      <c r="V1586" s="20">
        <v>41</v>
      </c>
      <c r="W1586" s="20">
        <v>56</v>
      </c>
      <c r="X1586" s="20">
        <v>1</v>
      </c>
      <c r="Y1586" s="20">
        <v>3</v>
      </c>
      <c r="Z1586" s="20">
        <v>38</v>
      </c>
      <c r="AA1586" s="20">
        <v>59</v>
      </c>
      <c r="AB1586" s="20">
        <v>1</v>
      </c>
      <c r="AC1586" s="20">
        <v>1</v>
      </c>
      <c r="AD1586" s="20">
        <v>34</v>
      </c>
      <c r="AE1586" s="20">
        <v>64</v>
      </c>
      <c r="AF1586" s="20">
        <v>1</v>
      </c>
      <c r="AG1586" s="20">
        <v>2</v>
      </c>
      <c r="AH1586" s="20">
        <v>39</v>
      </c>
      <c r="AI1586" s="20">
        <v>58</v>
      </c>
      <c r="AJ1586" s="20">
        <v>1</v>
      </c>
      <c r="AK1586" s="20">
        <v>0</v>
      </c>
      <c r="AL1586" s="20">
        <v>37</v>
      </c>
      <c r="AM1586" s="20">
        <v>62</v>
      </c>
      <c r="AN1586" s="20">
        <v>1</v>
      </c>
      <c r="AO1586" s="20">
        <v>1</v>
      </c>
      <c r="AP1586" s="20">
        <v>43</v>
      </c>
      <c r="AQ1586" s="20">
        <v>55</v>
      </c>
      <c r="AR1586" s="20">
        <v>1</v>
      </c>
      <c r="AS1586" s="20">
        <v>2</v>
      </c>
      <c r="AT1586" s="20">
        <v>47</v>
      </c>
      <c r="AU1586" s="20">
        <v>49</v>
      </c>
      <c r="AV1586" s="20">
        <v>1</v>
      </c>
      <c r="AW1586" s="20">
        <v>2</v>
      </c>
      <c r="AX1586" s="20">
        <v>48</v>
      </c>
      <c r="AY1586" s="20">
        <v>48</v>
      </c>
      <c r="AZ1586" s="20">
        <v>2</v>
      </c>
      <c r="BA1586" s="20">
        <v>1</v>
      </c>
      <c r="BB1586" s="20">
        <v>42</v>
      </c>
      <c r="BC1586" s="20">
        <v>51</v>
      </c>
      <c r="BD1586" s="20">
        <v>4</v>
      </c>
      <c r="BE1586" s="20">
        <v>2</v>
      </c>
      <c r="BF1586" s="20">
        <v>1</v>
      </c>
      <c r="BG1586" s="20">
        <v>42</v>
      </c>
      <c r="BH1586" s="20">
        <v>47</v>
      </c>
      <c r="BI1586" s="20">
        <v>8</v>
      </c>
      <c r="BJ1586" s="20">
        <v>2</v>
      </c>
      <c r="BK1586" s="20">
        <v>1</v>
      </c>
      <c r="BL1586" s="20">
        <v>45</v>
      </c>
      <c r="BM1586" s="20">
        <v>44</v>
      </c>
      <c r="BN1586" s="20">
        <v>7</v>
      </c>
      <c r="BO1586" s="20">
        <v>2</v>
      </c>
      <c r="BP1586" s="20">
        <v>3</v>
      </c>
      <c r="BQ1586" s="20">
        <v>43</v>
      </c>
      <c r="BR1586" s="20">
        <v>46</v>
      </c>
      <c r="BS1586" s="20">
        <v>6</v>
      </c>
      <c r="BT1586" s="20">
        <v>2</v>
      </c>
      <c r="BU1586" s="20">
        <v>2</v>
      </c>
      <c r="BV1586" s="20">
        <v>40</v>
      </c>
      <c r="BW1586" s="20">
        <v>50</v>
      </c>
      <c r="BX1586" s="20">
        <v>6</v>
      </c>
      <c r="BY1586" s="20">
        <v>2</v>
      </c>
      <c r="BZ1586" s="20">
        <v>1</v>
      </c>
      <c r="CA1586" s="20">
        <v>43</v>
      </c>
      <c r="CB1586" s="20">
        <v>49</v>
      </c>
      <c r="CC1586" s="20">
        <v>6</v>
      </c>
      <c r="CD1586" s="20">
        <v>2</v>
      </c>
      <c r="CE1586" s="20">
        <v>1</v>
      </c>
      <c r="CF1586" s="20">
        <v>41</v>
      </c>
      <c r="CG1586" s="20">
        <v>52</v>
      </c>
      <c r="CH1586" s="20">
        <v>4</v>
      </c>
      <c r="CI1586" s="20">
        <v>2</v>
      </c>
      <c r="CJ1586" s="20">
        <v>1</v>
      </c>
      <c r="CK1586" s="20">
        <v>45</v>
      </c>
      <c r="CL1586" s="20">
        <v>44</v>
      </c>
      <c r="CM1586" s="20">
        <v>9</v>
      </c>
      <c r="CN1586" s="20">
        <v>2</v>
      </c>
      <c r="CO1586" s="20">
        <v>1</v>
      </c>
      <c r="CP1586" s="20">
        <v>48</v>
      </c>
      <c r="CQ1586" s="20">
        <v>36</v>
      </c>
      <c r="CR1586" s="20">
        <v>13</v>
      </c>
      <c r="CS1586" s="20">
        <v>2</v>
      </c>
      <c r="CT1586" s="20">
        <v>1</v>
      </c>
      <c r="CU1586" s="20">
        <v>45</v>
      </c>
      <c r="CV1586" s="20">
        <v>43</v>
      </c>
      <c r="CW1586" s="20">
        <v>10</v>
      </c>
      <c r="CX1586" s="20">
        <v>2</v>
      </c>
      <c r="CY1586" s="20">
        <v>1</v>
      </c>
      <c r="CZ1586" s="20">
        <v>39</v>
      </c>
      <c r="DA1586" s="20">
        <v>47</v>
      </c>
      <c r="DB1586" s="20">
        <v>12</v>
      </c>
      <c r="DC1586" s="20">
        <v>1</v>
      </c>
      <c r="DD1586" s="20">
        <v>2</v>
      </c>
      <c r="DE1586" s="20">
        <v>24</v>
      </c>
      <c r="DF1586" s="20">
        <v>73</v>
      </c>
      <c r="DG1586" s="20">
        <v>1</v>
      </c>
      <c r="DH1586" s="20">
        <v>6</v>
      </c>
      <c r="DI1586" s="20">
        <v>23</v>
      </c>
      <c r="DJ1586" s="20">
        <v>70</v>
      </c>
      <c r="DK1586" s="20">
        <v>2</v>
      </c>
      <c r="DL1586" s="20">
        <v>1</v>
      </c>
      <c r="DM1586" s="20">
        <v>43</v>
      </c>
      <c r="DN1586" s="20">
        <v>53</v>
      </c>
      <c r="DO1586" s="20">
        <v>1</v>
      </c>
      <c r="DP1586" s="20">
        <v>3</v>
      </c>
      <c r="DQ1586" s="20">
        <v>1</v>
      </c>
      <c r="DR1586" s="20">
        <v>35</v>
      </c>
      <c r="DS1586" s="20">
        <v>57</v>
      </c>
      <c r="DT1586" s="20">
        <v>5</v>
      </c>
      <c r="DU1586" s="20">
        <v>2</v>
      </c>
      <c r="DV1586" s="20">
        <v>2</v>
      </c>
      <c r="DW1586" s="20">
        <v>30</v>
      </c>
      <c r="DX1586" s="20">
        <v>63</v>
      </c>
      <c r="DY1586" s="20">
        <v>3</v>
      </c>
      <c r="DZ1586" s="20" t="s">
        <v>5913</v>
      </c>
      <c r="EA1586" s="20" t="s">
        <v>5913</v>
      </c>
      <c r="EB1586" s="20" t="s">
        <v>5913</v>
      </c>
      <c r="EC1586" s="20" t="s">
        <v>5913</v>
      </c>
      <c r="ED1586" s="20" t="s">
        <v>5913</v>
      </c>
      <c r="EE1586" s="20" t="s">
        <v>5913</v>
      </c>
      <c r="EF1586" s="20" t="s">
        <v>5913</v>
      </c>
      <c r="EG1586" s="20" t="s">
        <v>5913</v>
      </c>
      <c r="EH1586" s="20" t="s">
        <v>5913</v>
      </c>
      <c r="EI1586" s="20" t="s">
        <v>5913</v>
      </c>
      <c r="EJ1586" s="20">
        <v>4</v>
      </c>
      <c r="EK1586" s="20">
        <v>5</v>
      </c>
      <c r="EL1586" s="20">
        <v>36</v>
      </c>
      <c r="EM1586" s="20">
        <v>55</v>
      </c>
      <c r="EN1586" s="20">
        <v>2</v>
      </c>
      <c r="EO1586" s="20">
        <v>5</v>
      </c>
      <c r="EP1586" s="20">
        <v>22</v>
      </c>
      <c r="EQ1586" s="20">
        <v>71</v>
      </c>
      <c r="ER1586" s="20">
        <v>4</v>
      </c>
      <c r="ES1586" s="20">
        <v>16</v>
      </c>
      <c r="ET1586" s="20">
        <v>39</v>
      </c>
      <c r="EU1586" s="20">
        <v>4</v>
      </c>
      <c r="EV1586" s="20">
        <v>9</v>
      </c>
      <c r="EW1586" s="20">
        <v>7</v>
      </c>
      <c r="EX1586" s="20">
        <v>5</v>
      </c>
      <c r="EY1586" s="20">
        <v>9</v>
      </c>
      <c r="EZ1586" s="20">
        <v>7</v>
      </c>
      <c r="FA1586" s="20">
        <v>7</v>
      </c>
      <c r="FB1586" s="20">
        <v>7</v>
      </c>
      <c r="FC1586" s="20">
        <v>54</v>
      </c>
      <c r="FD1586" s="20">
        <v>32</v>
      </c>
      <c r="FE1586" s="20">
        <v>4</v>
      </c>
      <c r="FF1586" s="20">
        <v>12</v>
      </c>
      <c r="FG1586" s="20">
        <v>50</v>
      </c>
      <c r="FH1586" s="20">
        <v>34</v>
      </c>
      <c r="FI1586" s="20">
        <v>1</v>
      </c>
      <c r="FJ1586" s="20">
        <v>3</v>
      </c>
      <c r="FK1586" s="20">
        <v>49</v>
      </c>
      <c r="FL1586" s="20">
        <v>46</v>
      </c>
      <c r="FM1586" s="20">
        <v>1</v>
      </c>
      <c r="FN1586" s="20">
        <v>1</v>
      </c>
      <c r="FO1586" s="20">
        <v>49</v>
      </c>
      <c r="FP1586" s="20">
        <v>48</v>
      </c>
      <c r="FQ1586" s="20">
        <v>2</v>
      </c>
      <c r="FR1586" s="20">
        <v>1</v>
      </c>
      <c r="FS1586" s="20">
        <v>52</v>
      </c>
      <c r="FT1586" s="20">
        <v>44</v>
      </c>
      <c r="FU1586" s="20" t="s">
        <v>5913</v>
      </c>
      <c r="FV1586" s="20" t="s">
        <v>5913</v>
      </c>
      <c r="FW1586" s="20" t="s">
        <v>5913</v>
      </c>
      <c r="FX1586" s="20" t="s">
        <v>5913</v>
      </c>
      <c r="FY1586" s="20" t="s">
        <v>5913</v>
      </c>
      <c r="FZ1586" s="20" t="s">
        <v>5913</v>
      </c>
      <c r="GA1586" s="20" t="s">
        <v>5913</v>
      </c>
      <c r="GB1586" s="20" t="s">
        <v>5913</v>
      </c>
      <c r="GC1586" s="20" t="s">
        <v>5913</v>
      </c>
      <c r="GD1586" s="20" t="s">
        <v>5913</v>
      </c>
      <c r="GE1586" s="20" t="s">
        <v>5913</v>
      </c>
      <c r="GF1586" s="20" t="s">
        <v>5913</v>
      </c>
      <c r="GG1586" s="20" t="s">
        <v>5913</v>
      </c>
      <c r="GH1586" s="20" t="s">
        <v>5913</v>
      </c>
      <c r="GI1586" s="20" t="s">
        <v>5913</v>
      </c>
      <c r="GJ1586" s="20" t="s">
        <v>5913</v>
      </c>
      <c r="GK1586" s="20" t="s">
        <v>5913</v>
      </c>
      <c r="GL1586" s="20" t="s">
        <v>5913</v>
      </c>
      <c r="GM1586" s="20" t="s">
        <v>5913</v>
      </c>
      <c r="GN1586" s="20" t="s">
        <v>5913</v>
      </c>
    </row>
    <row r="1587" spans="1:196" ht="15" customHeight="1" x14ac:dyDescent="0.2">
      <c r="A1587" s="24" t="s">
        <v>3239</v>
      </c>
      <c r="B1587" s="12" t="s">
        <v>3240</v>
      </c>
      <c r="C1587" s="20">
        <v>73</v>
      </c>
      <c r="D1587" s="20">
        <v>0</v>
      </c>
      <c r="E1587" s="20">
        <v>1</v>
      </c>
      <c r="F1587" s="20">
        <v>56</v>
      </c>
      <c r="G1587" s="20">
        <v>42</v>
      </c>
      <c r="H1587" s="20">
        <v>0</v>
      </c>
      <c r="I1587" s="20">
        <v>3</v>
      </c>
      <c r="J1587" s="20">
        <v>62</v>
      </c>
      <c r="K1587" s="20">
        <v>35</v>
      </c>
      <c r="L1587" s="20">
        <v>0</v>
      </c>
      <c r="M1587" s="20">
        <v>4</v>
      </c>
      <c r="N1587" s="20">
        <v>60</v>
      </c>
      <c r="O1587" s="20">
        <v>36</v>
      </c>
      <c r="P1587" s="20">
        <v>0</v>
      </c>
      <c r="Q1587" s="20">
        <v>1</v>
      </c>
      <c r="R1587" s="20">
        <v>54</v>
      </c>
      <c r="S1587" s="20">
        <v>44</v>
      </c>
      <c r="T1587" s="20">
        <v>1</v>
      </c>
      <c r="U1587" s="20">
        <v>1</v>
      </c>
      <c r="V1587" s="20">
        <v>53</v>
      </c>
      <c r="W1587" s="20">
        <v>45</v>
      </c>
      <c r="X1587" s="20">
        <v>0</v>
      </c>
      <c r="Y1587" s="20">
        <v>1</v>
      </c>
      <c r="Z1587" s="20">
        <v>54</v>
      </c>
      <c r="AA1587" s="20">
        <v>44</v>
      </c>
      <c r="AB1587" s="20">
        <v>0</v>
      </c>
      <c r="AC1587" s="20">
        <v>0</v>
      </c>
      <c r="AD1587" s="20">
        <v>53</v>
      </c>
      <c r="AE1587" s="20">
        <v>46</v>
      </c>
      <c r="AF1587" s="20">
        <v>1</v>
      </c>
      <c r="AG1587" s="20">
        <v>0</v>
      </c>
      <c r="AH1587" s="20">
        <v>53</v>
      </c>
      <c r="AI1587" s="20">
        <v>45</v>
      </c>
      <c r="AJ1587" s="20">
        <v>0</v>
      </c>
      <c r="AK1587" s="20">
        <v>0</v>
      </c>
      <c r="AL1587" s="20">
        <v>54</v>
      </c>
      <c r="AM1587" s="20">
        <v>45</v>
      </c>
      <c r="AN1587" s="20">
        <v>0</v>
      </c>
      <c r="AO1587" s="20">
        <v>0</v>
      </c>
      <c r="AP1587" s="20">
        <v>57</v>
      </c>
      <c r="AQ1587" s="20">
        <v>42</v>
      </c>
      <c r="AR1587" s="20">
        <v>0</v>
      </c>
      <c r="AS1587" s="20">
        <v>0</v>
      </c>
      <c r="AT1587" s="20">
        <v>58</v>
      </c>
      <c r="AU1587" s="20">
        <v>41</v>
      </c>
      <c r="AV1587" s="20">
        <v>0</v>
      </c>
      <c r="AW1587" s="20">
        <v>1</v>
      </c>
      <c r="AX1587" s="20">
        <v>57</v>
      </c>
      <c r="AY1587" s="20">
        <v>42</v>
      </c>
      <c r="AZ1587" s="20">
        <v>0</v>
      </c>
      <c r="BA1587" s="20">
        <v>1</v>
      </c>
      <c r="BB1587" s="20">
        <v>50</v>
      </c>
      <c r="BC1587" s="20">
        <v>48</v>
      </c>
      <c r="BD1587" s="20">
        <v>1</v>
      </c>
      <c r="BE1587" s="20">
        <v>0</v>
      </c>
      <c r="BF1587" s="20">
        <v>0</v>
      </c>
      <c r="BG1587" s="20">
        <v>55</v>
      </c>
      <c r="BH1587" s="20">
        <v>43</v>
      </c>
      <c r="BI1587" s="20">
        <v>1</v>
      </c>
      <c r="BJ1587" s="20">
        <v>0</v>
      </c>
      <c r="BK1587" s="20">
        <v>1</v>
      </c>
      <c r="BL1587" s="20">
        <v>54</v>
      </c>
      <c r="BM1587" s="20">
        <v>44</v>
      </c>
      <c r="BN1587" s="20">
        <v>1</v>
      </c>
      <c r="BO1587" s="20">
        <v>0</v>
      </c>
      <c r="BP1587" s="20">
        <v>2</v>
      </c>
      <c r="BQ1587" s="20">
        <v>52</v>
      </c>
      <c r="BR1587" s="20">
        <v>45</v>
      </c>
      <c r="BS1587" s="20">
        <v>2</v>
      </c>
      <c r="BT1587" s="20">
        <v>0</v>
      </c>
      <c r="BU1587" s="20">
        <v>0</v>
      </c>
      <c r="BV1587" s="20">
        <v>50</v>
      </c>
      <c r="BW1587" s="20">
        <v>49</v>
      </c>
      <c r="BX1587" s="20">
        <v>0</v>
      </c>
      <c r="BY1587" s="20">
        <v>0</v>
      </c>
      <c r="BZ1587" s="20">
        <v>0</v>
      </c>
      <c r="CA1587" s="20">
        <v>58</v>
      </c>
      <c r="CB1587" s="20">
        <v>41</v>
      </c>
      <c r="CC1587" s="20">
        <v>1</v>
      </c>
      <c r="CD1587" s="20">
        <v>0</v>
      </c>
      <c r="CE1587" s="20">
        <v>1</v>
      </c>
      <c r="CF1587" s="20">
        <v>62</v>
      </c>
      <c r="CG1587" s="20">
        <v>37</v>
      </c>
      <c r="CH1587" s="20">
        <v>0</v>
      </c>
      <c r="CI1587" s="20">
        <v>0</v>
      </c>
      <c r="CJ1587" s="20">
        <v>2</v>
      </c>
      <c r="CK1587" s="20">
        <v>56</v>
      </c>
      <c r="CL1587" s="20">
        <v>34</v>
      </c>
      <c r="CM1587" s="20">
        <v>8</v>
      </c>
      <c r="CN1587" s="20">
        <v>0</v>
      </c>
      <c r="CO1587" s="20">
        <v>0</v>
      </c>
      <c r="CP1587" s="20">
        <v>52</v>
      </c>
      <c r="CQ1587" s="20">
        <v>44</v>
      </c>
      <c r="CR1587" s="20">
        <v>3</v>
      </c>
      <c r="CS1587" s="20">
        <v>0</v>
      </c>
      <c r="CT1587" s="20">
        <v>1</v>
      </c>
      <c r="CU1587" s="20">
        <v>47</v>
      </c>
      <c r="CV1587" s="20">
        <v>50</v>
      </c>
      <c r="CW1587" s="20">
        <v>1</v>
      </c>
      <c r="CX1587" s="20">
        <v>0</v>
      </c>
      <c r="CY1587" s="20">
        <v>1</v>
      </c>
      <c r="CZ1587" s="20">
        <v>47</v>
      </c>
      <c r="DA1587" s="20">
        <v>50</v>
      </c>
      <c r="DB1587" s="20">
        <v>1</v>
      </c>
      <c r="DC1587" s="20">
        <v>0</v>
      </c>
      <c r="DD1587" s="20">
        <v>1</v>
      </c>
      <c r="DE1587" s="20">
        <v>40</v>
      </c>
      <c r="DF1587" s="20">
        <v>59</v>
      </c>
      <c r="DG1587" s="20">
        <v>0</v>
      </c>
      <c r="DH1587" s="20">
        <v>2</v>
      </c>
      <c r="DI1587" s="20">
        <v>43</v>
      </c>
      <c r="DJ1587" s="20">
        <v>54</v>
      </c>
      <c r="DK1587" s="20">
        <v>0</v>
      </c>
      <c r="DL1587" s="20">
        <v>0</v>
      </c>
      <c r="DM1587" s="20">
        <v>46</v>
      </c>
      <c r="DN1587" s="20">
        <v>53</v>
      </c>
      <c r="DO1587" s="20">
        <v>0</v>
      </c>
      <c r="DP1587" s="20">
        <v>1</v>
      </c>
      <c r="DQ1587" s="20">
        <v>1</v>
      </c>
      <c r="DR1587" s="20">
        <v>45</v>
      </c>
      <c r="DS1587" s="20">
        <v>52</v>
      </c>
      <c r="DT1587" s="20">
        <v>0</v>
      </c>
      <c r="DU1587" s="20">
        <v>1</v>
      </c>
      <c r="DV1587" s="20">
        <v>0</v>
      </c>
      <c r="DW1587" s="20">
        <v>46</v>
      </c>
      <c r="DX1587" s="20">
        <v>52</v>
      </c>
      <c r="DY1587" s="20">
        <v>0</v>
      </c>
      <c r="DZ1587" s="20" t="s">
        <v>5913</v>
      </c>
      <c r="EA1587" s="20" t="s">
        <v>5913</v>
      </c>
      <c r="EB1587" s="20" t="s">
        <v>5913</v>
      </c>
      <c r="EC1587" s="20" t="s">
        <v>5913</v>
      </c>
      <c r="ED1587" s="20" t="s">
        <v>5913</v>
      </c>
      <c r="EE1587" s="20" t="s">
        <v>5913</v>
      </c>
      <c r="EF1587" s="20" t="s">
        <v>5913</v>
      </c>
      <c r="EG1587" s="20" t="s">
        <v>5913</v>
      </c>
      <c r="EH1587" s="20" t="s">
        <v>5913</v>
      </c>
      <c r="EI1587" s="20" t="s">
        <v>5913</v>
      </c>
      <c r="EJ1587" s="20">
        <v>2</v>
      </c>
      <c r="EK1587" s="20">
        <v>3</v>
      </c>
      <c r="EL1587" s="20">
        <v>42</v>
      </c>
      <c r="EM1587" s="20">
        <v>54</v>
      </c>
      <c r="EN1587" s="20">
        <v>1</v>
      </c>
      <c r="EO1587" s="20">
        <v>1</v>
      </c>
      <c r="EP1587" s="20">
        <v>37</v>
      </c>
      <c r="EQ1587" s="20">
        <v>61</v>
      </c>
      <c r="ER1587" s="20">
        <v>0</v>
      </c>
      <c r="ES1587" s="20">
        <v>5</v>
      </c>
      <c r="ET1587" s="20">
        <v>24</v>
      </c>
      <c r="EU1587" s="20">
        <v>10</v>
      </c>
      <c r="EV1587" s="20">
        <v>2</v>
      </c>
      <c r="EW1587" s="20">
        <v>1</v>
      </c>
      <c r="EX1587" s="20">
        <v>3</v>
      </c>
      <c r="EY1587" s="20">
        <v>1</v>
      </c>
      <c r="EZ1587" s="20">
        <v>55</v>
      </c>
      <c r="FA1587" s="20">
        <v>1</v>
      </c>
      <c r="FB1587" s="20">
        <v>0</v>
      </c>
      <c r="FC1587" s="20">
        <v>40</v>
      </c>
      <c r="FD1587" s="20">
        <v>59</v>
      </c>
      <c r="FE1587" s="20">
        <v>0</v>
      </c>
      <c r="FF1587" s="20">
        <v>0</v>
      </c>
      <c r="FG1587" s="20">
        <v>38</v>
      </c>
      <c r="FH1587" s="20">
        <v>62</v>
      </c>
      <c r="FI1587" s="20">
        <v>1</v>
      </c>
      <c r="FJ1587" s="20">
        <v>1</v>
      </c>
      <c r="FK1587" s="20">
        <v>46</v>
      </c>
      <c r="FL1587" s="20">
        <v>52</v>
      </c>
      <c r="FM1587" s="20">
        <v>1</v>
      </c>
      <c r="FN1587" s="20">
        <v>1</v>
      </c>
      <c r="FO1587" s="20">
        <v>45</v>
      </c>
      <c r="FP1587" s="20">
        <v>53</v>
      </c>
      <c r="FQ1587" s="20">
        <v>1</v>
      </c>
      <c r="FR1587" s="20">
        <v>1</v>
      </c>
      <c r="FS1587" s="20">
        <v>48</v>
      </c>
      <c r="FT1587" s="20">
        <v>51</v>
      </c>
      <c r="FU1587" s="20" t="s">
        <v>5913</v>
      </c>
      <c r="FV1587" s="20" t="s">
        <v>5913</v>
      </c>
      <c r="FW1587" s="20" t="s">
        <v>5913</v>
      </c>
      <c r="FX1587" s="20" t="s">
        <v>5913</v>
      </c>
      <c r="FY1587" s="20" t="s">
        <v>5913</v>
      </c>
      <c r="FZ1587" s="20" t="s">
        <v>5913</v>
      </c>
      <c r="GA1587" s="20" t="s">
        <v>5913</v>
      </c>
      <c r="GB1587" s="20" t="s">
        <v>5913</v>
      </c>
      <c r="GC1587" s="20" t="s">
        <v>5913</v>
      </c>
      <c r="GD1587" s="20" t="s">
        <v>5913</v>
      </c>
      <c r="GE1587" s="20" t="s">
        <v>5913</v>
      </c>
      <c r="GF1587" s="20" t="s">
        <v>5913</v>
      </c>
      <c r="GG1587" s="20" t="s">
        <v>5913</v>
      </c>
      <c r="GH1587" s="20" t="s">
        <v>5913</v>
      </c>
      <c r="GI1587" s="20" t="s">
        <v>5913</v>
      </c>
      <c r="GJ1587" s="20" t="s">
        <v>5913</v>
      </c>
      <c r="GK1587" s="20" t="s">
        <v>5913</v>
      </c>
      <c r="GL1587" s="20" t="s">
        <v>5913</v>
      </c>
      <c r="GM1587" s="20" t="s">
        <v>5913</v>
      </c>
      <c r="GN1587" s="20" t="s">
        <v>5913</v>
      </c>
    </row>
    <row r="1588" spans="1:196" ht="15" customHeight="1" x14ac:dyDescent="0.2">
      <c r="A1588" s="24" t="s">
        <v>3241</v>
      </c>
      <c r="B1588" s="12" t="s">
        <v>3242</v>
      </c>
      <c r="C1588" s="20">
        <v>33</v>
      </c>
      <c r="D1588" s="20">
        <v>1</v>
      </c>
      <c r="E1588" s="20">
        <v>2</v>
      </c>
      <c r="F1588" s="20">
        <v>52</v>
      </c>
      <c r="G1588" s="20">
        <v>45</v>
      </c>
      <c r="H1588" s="20">
        <v>2</v>
      </c>
      <c r="I1588" s="20">
        <v>9</v>
      </c>
      <c r="J1588" s="20">
        <v>53</v>
      </c>
      <c r="K1588" s="20">
        <v>36</v>
      </c>
      <c r="L1588" s="20">
        <v>1</v>
      </c>
      <c r="M1588" s="20">
        <v>11</v>
      </c>
      <c r="N1588" s="20">
        <v>60</v>
      </c>
      <c r="O1588" s="20">
        <v>28</v>
      </c>
      <c r="P1588" s="20">
        <v>2</v>
      </c>
      <c r="Q1588" s="20">
        <v>1</v>
      </c>
      <c r="R1588" s="20">
        <v>46</v>
      </c>
      <c r="S1588" s="20">
        <v>51</v>
      </c>
      <c r="T1588" s="20">
        <v>2</v>
      </c>
      <c r="U1588" s="20">
        <v>2</v>
      </c>
      <c r="V1588" s="20">
        <v>47</v>
      </c>
      <c r="W1588" s="20">
        <v>49</v>
      </c>
      <c r="X1588" s="20">
        <v>1</v>
      </c>
      <c r="Y1588" s="20">
        <v>2</v>
      </c>
      <c r="Z1588" s="20">
        <v>49</v>
      </c>
      <c r="AA1588" s="20">
        <v>48</v>
      </c>
      <c r="AB1588" s="20">
        <v>1</v>
      </c>
      <c r="AC1588" s="20">
        <v>1</v>
      </c>
      <c r="AD1588" s="20">
        <v>49</v>
      </c>
      <c r="AE1588" s="20">
        <v>49</v>
      </c>
      <c r="AF1588" s="20">
        <v>1</v>
      </c>
      <c r="AG1588" s="20">
        <v>2</v>
      </c>
      <c r="AH1588" s="20">
        <v>47</v>
      </c>
      <c r="AI1588" s="20">
        <v>50</v>
      </c>
      <c r="AJ1588" s="20">
        <v>1</v>
      </c>
      <c r="AK1588" s="20">
        <v>0</v>
      </c>
      <c r="AL1588" s="20">
        <v>46</v>
      </c>
      <c r="AM1588" s="20">
        <v>54</v>
      </c>
      <c r="AN1588" s="20">
        <v>1</v>
      </c>
      <c r="AO1588" s="20">
        <v>1</v>
      </c>
      <c r="AP1588" s="20">
        <v>51</v>
      </c>
      <c r="AQ1588" s="20">
        <v>48</v>
      </c>
      <c r="AR1588" s="20">
        <v>1</v>
      </c>
      <c r="AS1588" s="20">
        <v>1</v>
      </c>
      <c r="AT1588" s="20">
        <v>52</v>
      </c>
      <c r="AU1588" s="20">
        <v>47</v>
      </c>
      <c r="AV1588" s="20">
        <v>1</v>
      </c>
      <c r="AW1588" s="20">
        <v>2</v>
      </c>
      <c r="AX1588" s="20">
        <v>49</v>
      </c>
      <c r="AY1588" s="20">
        <v>48</v>
      </c>
      <c r="AZ1588" s="20">
        <v>2</v>
      </c>
      <c r="BA1588" s="20">
        <v>2</v>
      </c>
      <c r="BB1588" s="20">
        <v>50</v>
      </c>
      <c r="BC1588" s="20">
        <v>44</v>
      </c>
      <c r="BD1588" s="20">
        <v>2</v>
      </c>
      <c r="BE1588" s="20">
        <v>2</v>
      </c>
      <c r="BF1588" s="20">
        <v>1</v>
      </c>
      <c r="BG1588" s="20">
        <v>51</v>
      </c>
      <c r="BH1588" s="20">
        <v>41</v>
      </c>
      <c r="BI1588" s="20">
        <v>5</v>
      </c>
      <c r="BJ1588" s="20">
        <v>2</v>
      </c>
      <c r="BK1588" s="20">
        <v>2</v>
      </c>
      <c r="BL1588" s="20">
        <v>54</v>
      </c>
      <c r="BM1588" s="20">
        <v>37</v>
      </c>
      <c r="BN1588" s="20">
        <v>5</v>
      </c>
      <c r="BO1588" s="20">
        <v>2</v>
      </c>
      <c r="BP1588" s="20">
        <v>2</v>
      </c>
      <c r="BQ1588" s="20">
        <v>54</v>
      </c>
      <c r="BR1588" s="20">
        <v>41</v>
      </c>
      <c r="BS1588" s="20">
        <v>2</v>
      </c>
      <c r="BT1588" s="20">
        <v>2</v>
      </c>
      <c r="BU1588" s="20">
        <v>1</v>
      </c>
      <c r="BV1588" s="20">
        <v>52</v>
      </c>
      <c r="BW1588" s="20">
        <v>44</v>
      </c>
      <c r="BX1588" s="20">
        <v>1</v>
      </c>
      <c r="BY1588" s="20">
        <v>2</v>
      </c>
      <c r="BZ1588" s="20">
        <v>0</v>
      </c>
      <c r="CA1588" s="20">
        <v>54</v>
      </c>
      <c r="CB1588" s="20">
        <v>43</v>
      </c>
      <c r="CC1588" s="20">
        <v>1</v>
      </c>
      <c r="CD1588" s="20">
        <v>2</v>
      </c>
      <c r="CE1588" s="20">
        <v>0</v>
      </c>
      <c r="CF1588" s="20">
        <v>52</v>
      </c>
      <c r="CG1588" s="20">
        <v>43</v>
      </c>
      <c r="CH1588" s="20">
        <v>3</v>
      </c>
      <c r="CI1588" s="20">
        <v>2</v>
      </c>
      <c r="CJ1588" s="20">
        <v>0</v>
      </c>
      <c r="CK1588" s="20">
        <v>55</v>
      </c>
      <c r="CL1588" s="20">
        <v>39</v>
      </c>
      <c r="CM1588" s="20">
        <v>5</v>
      </c>
      <c r="CN1588" s="20">
        <v>1</v>
      </c>
      <c r="CO1588" s="20">
        <v>1</v>
      </c>
      <c r="CP1588" s="20">
        <v>59</v>
      </c>
      <c r="CQ1588" s="20">
        <v>36</v>
      </c>
      <c r="CR1588" s="20">
        <v>4</v>
      </c>
      <c r="CS1588" s="20">
        <v>1</v>
      </c>
      <c r="CT1588" s="20">
        <v>1</v>
      </c>
      <c r="CU1588" s="20">
        <v>53</v>
      </c>
      <c r="CV1588" s="20">
        <v>43</v>
      </c>
      <c r="CW1588" s="20">
        <v>2</v>
      </c>
      <c r="CX1588" s="20">
        <v>1</v>
      </c>
      <c r="CY1588" s="20">
        <v>1</v>
      </c>
      <c r="CZ1588" s="20">
        <v>53</v>
      </c>
      <c r="DA1588" s="20">
        <v>40</v>
      </c>
      <c r="DB1588" s="20">
        <v>5</v>
      </c>
      <c r="DC1588" s="20">
        <v>2</v>
      </c>
      <c r="DD1588" s="20">
        <v>7</v>
      </c>
      <c r="DE1588" s="20">
        <v>31</v>
      </c>
      <c r="DF1588" s="20">
        <v>60</v>
      </c>
      <c r="DG1588" s="20">
        <v>2</v>
      </c>
      <c r="DH1588" s="20">
        <v>8</v>
      </c>
      <c r="DI1588" s="20">
        <v>30</v>
      </c>
      <c r="DJ1588" s="20">
        <v>59</v>
      </c>
      <c r="DK1588" s="20">
        <v>0</v>
      </c>
      <c r="DL1588" s="20">
        <v>0</v>
      </c>
      <c r="DM1588" s="20">
        <v>49</v>
      </c>
      <c r="DN1588" s="20">
        <v>50</v>
      </c>
      <c r="DO1588" s="20">
        <v>1</v>
      </c>
      <c r="DP1588" s="20">
        <v>0</v>
      </c>
      <c r="DQ1588" s="20">
        <v>1</v>
      </c>
      <c r="DR1588" s="20">
        <v>47</v>
      </c>
      <c r="DS1588" s="20">
        <v>52</v>
      </c>
      <c r="DT1588" s="20">
        <v>0</v>
      </c>
      <c r="DU1588" s="20">
        <v>0</v>
      </c>
      <c r="DV1588" s="20">
        <v>1</v>
      </c>
      <c r="DW1588" s="20">
        <v>46</v>
      </c>
      <c r="DX1588" s="20">
        <v>52</v>
      </c>
      <c r="DY1588" s="20">
        <v>1</v>
      </c>
      <c r="DZ1588" s="20" t="s">
        <v>5913</v>
      </c>
      <c r="EA1588" s="20" t="s">
        <v>5913</v>
      </c>
      <c r="EB1588" s="20" t="s">
        <v>5913</v>
      </c>
      <c r="EC1588" s="20" t="s">
        <v>5913</v>
      </c>
      <c r="ED1588" s="20" t="s">
        <v>5913</v>
      </c>
      <c r="EE1588" s="20" t="s">
        <v>5913</v>
      </c>
      <c r="EF1588" s="20" t="s">
        <v>5913</v>
      </c>
      <c r="EG1588" s="20" t="s">
        <v>5913</v>
      </c>
      <c r="EH1588" s="20" t="s">
        <v>5913</v>
      </c>
      <c r="EI1588" s="20" t="s">
        <v>5913</v>
      </c>
      <c r="EJ1588" s="20">
        <v>12</v>
      </c>
      <c r="EK1588" s="20">
        <v>4</v>
      </c>
      <c r="EL1588" s="20">
        <v>36</v>
      </c>
      <c r="EM1588" s="20">
        <v>49</v>
      </c>
      <c r="EN1588" s="20">
        <v>9</v>
      </c>
      <c r="EO1588" s="20">
        <v>3</v>
      </c>
      <c r="EP1588" s="20">
        <v>27</v>
      </c>
      <c r="EQ1588" s="20">
        <v>60</v>
      </c>
      <c r="ER1588" s="20">
        <v>4</v>
      </c>
      <c r="ES1588" s="20">
        <v>13</v>
      </c>
      <c r="ET1588" s="20">
        <v>32</v>
      </c>
      <c r="EU1588" s="20">
        <v>15</v>
      </c>
      <c r="EV1588" s="20">
        <v>7</v>
      </c>
      <c r="EW1588" s="20">
        <v>1</v>
      </c>
      <c r="EX1588" s="20">
        <v>4</v>
      </c>
      <c r="EY1588" s="20">
        <v>23</v>
      </c>
      <c r="EZ1588" s="20">
        <v>2</v>
      </c>
      <c r="FA1588" s="20">
        <v>0</v>
      </c>
      <c r="FB1588" s="20">
        <v>4</v>
      </c>
      <c r="FC1588" s="20">
        <v>64</v>
      </c>
      <c r="FD1588" s="20">
        <v>33</v>
      </c>
      <c r="FE1588" s="20">
        <v>0</v>
      </c>
      <c r="FF1588" s="20">
        <v>1</v>
      </c>
      <c r="FG1588" s="20">
        <v>65</v>
      </c>
      <c r="FH1588" s="20">
        <v>33</v>
      </c>
      <c r="FI1588" s="20">
        <v>0</v>
      </c>
      <c r="FJ1588" s="20">
        <v>1</v>
      </c>
      <c r="FK1588" s="20">
        <v>59</v>
      </c>
      <c r="FL1588" s="20">
        <v>40</v>
      </c>
      <c r="FM1588" s="20">
        <v>0</v>
      </c>
      <c r="FN1588" s="20">
        <v>0</v>
      </c>
      <c r="FO1588" s="20">
        <v>58</v>
      </c>
      <c r="FP1588" s="20">
        <v>42</v>
      </c>
      <c r="FQ1588" s="20">
        <v>0</v>
      </c>
      <c r="FR1588" s="20">
        <v>1</v>
      </c>
      <c r="FS1588" s="20">
        <v>60</v>
      </c>
      <c r="FT1588" s="20">
        <v>39</v>
      </c>
      <c r="FU1588" s="20">
        <v>0</v>
      </c>
      <c r="FV1588" s="20">
        <v>0</v>
      </c>
      <c r="FW1588" s="20">
        <v>33</v>
      </c>
      <c r="FX1588" s="20">
        <v>67</v>
      </c>
      <c r="FY1588" s="20">
        <v>0</v>
      </c>
      <c r="FZ1588" s="20">
        <v>0</v>
      </c>
      <c r="GA1588" s="20">
        <v>22</v>
      </c>
      <c r="GB1588" s="20">
        <v>78</v>
      </c>
      <c r="GC1588" s="20">
        <v>0</v>
      </c>
      <c r="GD1588" s="20">
        <v>0</v>
      </c>
      <c r="GE1588" s="20">
        <v>22</v>
      </c>
      <c r="GF1588" s="20">
        <v>78</v>
      </c>
      <c r="GG1588" s="20">
        <v>0</v>
      </c>
      <c r="GH1588" s="20">
        <v>0</v>
      </c>
      <c r="GI1588" s="20">
        <v>22</v>
      </c>
      <c r="GJ1588" s="20">
        <v>78</v>
      </c>
      <c r="GK1588" s="20">
        <v>0</v>
      </c>
      <c r="GL1588" s="20">
        <v>11</v>
      </c>
      <c r="GM1588" s="20">
        <v>33</v>
      </c>
      <c r="GN1588" s="20">
        <v>56</v>
      </c>
    </row>
    <row r="1589" spans="1:196" ht="15" customHeight="1" x14ac:dyDescent="0.2">
      <c r="A1589" s="24" t="s">
        <v>3243</v>
      </c>
      <c r="B1589" s="12" t="s">
        <v>3244</v>
      </c>
      <c r="C1589" s="20">
        <v>50</v>
      </c>
      <c r="D1589" s="20">
        <v>1</v>
      </c>
      <c r="E1589" s="20">
        <v>5</v>
      </c>
      <c r="F1589" s="20">
        <v>40</v>
      </c>
      <c r="G1589" s="20">
        <v>54</v>
      </c>
      <c r="H1589" s="20">
        <v>1</v>
      </c>
      <c r="I1589" s="20">
        <v>9</v>
      </c>
      <c r="J1589" s="20">
        <v>39</v>
      </c>
      <c r="K1589" s="20">
        <v>51</v>
      </c>
      <c r="L1589" s="20">
        <v>1</v>
      </c>
      <c r="M1589" s="20">
        <v>5</v>
      </c>
      <c r="N1589" s="20">
        <v>42</v>
      </c>
      <c r="O1589" s="20">
        <v>52</v>
      </c>
      <c r="P1589" s="20">
        <v>1</v>
      </c>
      <c r="Q1589" s="20">
        <v>2</v>
      </c>
      <c r="R1589" s="20">
        <v>34</v>
      </c>
      <c r="S1589" s="20">
        <v>63</v>
      </c>
      <c r="T1589" s="20">
        <v>1</v>
      </c>
      <c r="U1589" s="20">
        <v>4</v>
      </c>
      <c r="V1589" s="20">
        <v>32</v>
      </c>
      <c r="W1589" s="20">
        <v>62</v>
      </c>
      <c r="X1589" s="20">
        <v>1</v>
      </c>
      <c r="Y1589" s="20">
        <v>4</v>
      </c>
      <c r="Z1589" s="20">
        <v>36</v>
      </c>
      <c r="AA1589" s="20">
        <v>58</v>
      </c>
      <c r="AB1589" s="20">
        <v>1</v>
      </c>
      <c r="AC1589" s="20">
        <v>1</v>
      </c>
      <c r="AD1589" s="20">
        <v>30</v>
      </c>
      <c r="AE1589" s="20">
        <v>67</v>
      </c>
      <c r="AF1589" s="20">
        <v>1</v>
      </c>
      <c r="AG1589" s="20">
        <v>4</v>
      </c>
      <c r="AH1589" s="20">
        <v>34</v>
      </c>
      <c r="AI1589" s="20">
        <v>60</v>
      </c>
      <c r="AJ1589" s="20">
        <v>1</v>
      </c>
      <c r="AK1589" s="20">
        <v>2</v>
      </c>
      <c r="AL1589" s="20">
        <v>33</v>
      </c>
      <c r="AM1589" s="20">
        <v>64</v>
      </c>
      <c r="AN1589" s="20">
        <v>1</v>
      </c>
      <c r="AO1589" s="20">
        <v>2</v>
      </c>
      <c r="AP1589" s="20">
        <v>41</v>
      </c>
      <c r="AQ1589" s="20">
        <v>55</v>
      </c>
      <c r="AR1589" s="20">
        <v>1</v>
      </c>
      <c r="AS1589" s="20">
        <v>3</v>
      </c>
      <c r="AT1589" s="20">
        <v>45</v>
      </c>
      <c r="AU1589" s="20">
        <v>51</v>
      </c>
      <c r="AV1589" s="20">
        <v>1</v>
      </c>
      <c r="AW1589" s="20">
        <v>2</v>
      </c>
      <c r="AX1589" s="20">
        <v>44</v>
      </c>
      <c r="AY1589" s="20">
        <v>52</v>
      </c>
      <c r="AZ1589" s="20">
        <v>2</v>
      </c>
      <c r="BA1589" s="20">
        <v>2</v>
      </c>
      <c r="BB1589" s="20">
        <v>38</v>
      </c>
      <c r="BC1589" s="20">
        <v>53</v>
      </c>
      <c r="BD1589" s="20">
        <v>6</v>
      </c>
      <c r="BE1589" s="20">
        <v>2</v>
      </c>
      <c r="BF1589" s="20">
        <v>2</v>
      </c>
      <c r="BG1589" s="20">
        <v>40</v>
      </c>
      <c r="BH1589" s="20">
        <v>48</v>
      </c>
      <c r="BI1589" s="20">
        <v>8</v>
      </c>
      <c r="BJ1589" s="20">
        <v>2</v>
      </c>
      <c r="BK1589" s="20">
        <v>3</v>
      </c>
      <c r="BL1589" s="20">
        <v>40</v>
      </c>
      <c r="BM1589" s="20">
        <v>49</v>
      </c>
      <c r="BN1589" s="20">
        <v>6</v>
      </c>
      <c r="BO1589" s="20">
        <v>2</v>
      </c>
      <c r="BP1589" s="20">
        <v>7</v>
      </c>
      <c r="BQ1589" s="20">
        <v>40</v>
      </c>
      <c r="BR1589" s="20">
        <v>47</v>
      </c>
      <c r="BS1589" s="20">
        <v>4</v>
      </c>
      <c r="BT1589" s="20">
        <v>2</v>
      </c>
      <c r="BU1589" s="20">
        <v>2</v>
      </c>
      <c r="BV1589" s="20">
        <v>38</v>
      </c>
      <c r="BW1589" s="20">
        <v>55</v>
      </c>
      <c r="BX1589" s="20">
        <v>4</v>
      </c>
      <c r="BY1589" s="20">
        <v>2</v>
      </c>
      <c r="BZ1589" s="20">
        <v>1</v>
      </c>
      <c r="CA1589" s="20">
        <v>35</v>
      </c>
      <c r="CB1589" s="20">
        <v>59</v>
      </c>
      <c r="CC1589" s="20">
        <v>3</v>
      </c>
      <c r="CD1589" s="20">
        <v>2</v>
      </c>
      <c r="CE1589" s="20">
        <v>2</v>
      </c>
      <c r="CF1589" s="20">
        <v>34</v>
      </c>
      <c r="CG1589" s="20">
        <v>54</v>
      </c>
      <c r="CH1589" s="20">
        <v>8</v>
      </c>
      <c r="CI1589" s="20">
        <v>2</v>
      </c>
      <c r="CJ1589" s="20">
        <v>1</v>
      </c>
      <c r="CK1589" s="20">
        <v>31</v>
      </c>
      <c r="CL1589" s="20">
        <v>60</v>
      </c>
      <c r="CM1589" s="20">
        <v>6</v>
      </c>
      <c r="CN1589" s="20">
        <v>2</v>
      </c>
      <c r="CO1589" s="20">
        <v>2</v>
      </c>
      <c r="CP1589" s="20">
        <v>41</v>
      </c>
      <c r="CQ1589" s="20">
        <v>46</v>
      </c>
      <c r="CR1589" s="20">
        <v>9</v>
      </c>
      <c r="CS1589" s="20">
        <v>2</v>
      </c>
      <c r="CT1589" s="20">
        <v>1</v>
      </c>
      <c r="CU1589" s="20">
        <v>43</v>
      </c>
      <c r="CV1589" s="20">
        <v>51</v>
      </c>
      <c r="CW1589" s="20">
        <v>3</v>
      </c>
      <c r="CX1589" s="20">
        <v>2</v>
      </c>
      <c r="CY1589" s="20">
        <v>2</v>
      </c>
      <c r="CZ1589" s="20">
        <v>42</v>
      </c>
      <c r="DA1589" s="20">
        <v>51</v>
      </c>
      <c r="DB1589" s="20">
        <v>4</v>
      </c>
      <c r="DC1589" s="20">
        <v>0</v>
      </c>
      <c r="DD1589" s="20">
        <v>1</v>
      </c>
      <c r="DE1589" s="20">
        <v>20</v>
      </c>
      <c r="DF1589" s="20">
        <v>79</v>
      </c>
      <c r="DG1589" s="20">
        <v>0</v>
      </c>
      <c r="DH1589" s="20">
        <v>4</v>
      </c>
      <c r="DI1589" s="20">
        <v>21</v>
      </c>
      <c r="DJ1589" s="20">
        <v>75</v>
      </c>
      <c r="DK1589" s="20">
        <v>0</v>
      </c>
      <c r="DL1589" s="20">
        <v>2</v>
      </c>
      <c r="DM1589" s="20">
        <v>37</v>
      </c>
      <c r="DN1589" s="20">
        <v>60</v>
      </c>
      <c r="DO1589" s="20">
        <v>1</v>
      </c>
      <c r="DP1589" s="20">
        <v>1</v>
      </c>
      <c r="DQ1589" s="20">
        <v>3</v>
      </c>
      <c r="DR1589" s="20">
        <v>35</v>
      </c>
      <c r="DS1589" s="20">
        <v>60</v>
      </c>
      <c r="DT1589" s="20">
        <v>1</v>
      </c>
      <c r="DU1589" s="20">
        <v>1</v>
      </c>
      <c r="DV1589" s="20">
        <v>2</v>
      </c>
      <c r="DW1589" s="20">
        <v>28</v>
      </c>
      <c r="DX1589" s="20">
        <v>67</v>
      </c>
      <c r="DY1589" s="20">
        <v>2</v>
      </c>
      <c r="DZ1589" s="20" t="s">
        <v>5913</v>
      </c>
      <c r="EA1589" s="20" t="s">
        <v>5913</v>
      </c>
      <c r="EB1589" s="20" t="s">
        <v>5913</v>
      </c>
      <c r="EC1589" s="20" t="s">
        <v>5913</v>
      </c>
      <c r="ED1589" s="20" t="s">
        <v>5913</v>
      </c>
      <c r="EE1589" s="20" t="s">
        <v>5913</v>
      </c>
      <c r="EF1589" s="20" t="s">
        <v>5913</v>
      </c>
      <c r="EG1589" s="20" t="s">
        <v>5913</v>
      </c>
      <c r="EH1589" s="20" t="s">
        <v>5913</v>
      </c>
      <c r="EI1589" s="20" t="s">
        <v>5913</v>
      </c>
      <c r="EJ1589" s="20">
        <v>2</v>
      </c>
      <c r="EK1589" s="20">
        <v>4</v>
      </c>
      <c r="EL1589" s="20">
        <v>28</v>
      </c>
      <c r="EM1589" s="20">
        <v>66</v>
      </c>
      <c r="EN1589" s="20">
        <v>1</v>
      </c>
      <c r="EO1589" s="20">
        <v>2</v>
      </c>
      <c r="EP1589" s="20">
        <v>14</v>
      </c>
      <c r="EQ1589" s="20">
        <v>84</v>
      </c>
      <c r="ER1589" s="20">
        <v>2</v>
      </c>
      <c r="ES1589" s="20">
        <v>22</v>
      </c>
      <c r="ET1589" s="20">
        <v>44</v>
      </c>
      <c r="EU1589" s="20">
        <v>7</v>
      </c>
      <c r="EV1589" s="20">
        <v>5</v>
      </c>
      <c r="EW1589" s="20">
        <v>7</v>
      </c>
      <c r="EX1589" s="20">
        <v>6</v>
      </c>
      <c r="EY1589" s="20">
        <v>1</v>
      </c>
      <c r="EZ1589" s="20">
        <v>5</v>
      </c>
      <c r="FA1589" s="20">
        <v>4</v>
      </c>
      <c r="FB1589" s="20">
        <v>11</v>
      </c>
      <c r="FC1589" s="20">
        <v>68</v>
      </c>
      <c r="FD1589" s="20">
        <v>18</v>
      </c>
      <c r="FE1589" s="20">
        <v>4</v>
      </c>
      <c r="FF1589" s="20">
        <v>14</v>
      </c>
      <c r="FG1589" s="20">
        <v>61</v>
      </c>
      <c r="FH1589" s="20">
        <v>21</v>
      </c>
      <c r="FI1589" s="20">
        <v>3</v>
      </c>
      <c r="FJ1589" s="20">
        <v>4</v>
      </c>
      <c r="FK1589" s="20">
        <v>52</v>
      </c>
      <c r="FL1589" s="20">
        <v>41</v>
      </c>
      <c r="FM1589" s="20">
        <v>3</v>
      </c>
      <c r="FN1589" s="20">
        <v>2</v>
      </c>
      <c r="FO1589" s="20">
        <v>51</v>
      </c>
      <c r="FP1589" s="20">
        <v>44</v>
      </c>
      <c r="FQ1589" s="20">
        <v>1</v>
      </c>
      <c r="FR1589" s="20">
        <v>9</v>
      </c>
      <c r="FS1589" s="20">
        <v>48</v>
      </c>
      <c r="FT1589" s="20">
        <v>42</v>
      </c>
      <c r="FU1589" s="20">
        <v>0</v>
      </c>
      <c r="FV1589" s="20">
        <v>0</v>
      </c>
      <c r="FW1589" s="20">
        <v>19</v>
      </c>
      <c r="FX1589" s="20">
        <v>81</v>
      </c>
      <c r="FY1589" s="20">
        <v>0</v>
      </c>
      <c r="FZ1589" s="20">
        <v>0</v>
      </c>
      <c r="GA1589" s="20">
        <v>19</v>
      </c>
      <c r="GB1589" s="20">
        <v>81</v>
      </c>
      <c r="GC1589" s="20">
        <v>0</v>
      </c>
      <c r="GD1589" s="20">
        <v>0</v>
      </c>
      <c r="GE1589" s="20">
        <v>13</v>
      </c>
      <c r="GF1589" s="20">
        <v>88</v>
      </c>
      <c r="GG1589" s="20">
        <v>0</v>
      </c>
      <c r="GH1589" s="20">
        <v>0</v>
      </c>
      <c r="GI1589" s="20">
        <v>13</v>
      </c>
      <c r="GJ1589" s="20">
        <v>88</v>
      </c>
      <c r="GK1589" s="20">
        <v>0</v>
      </c>
      <c r="GL1589" s="20">
        <v>0</v>
      </c>
      <c r="GM1589" s="20">
        <v>25</v>
      </c>
      <c r="GN1589" s="20">
        <v>75</v>
      </c>
    </row>
    <row r="1590" spans="1:196" ht="15" customHeight="1" x14ac:dyDescent="0.2">
      <c r="A1590" s="24" t="s">
        <v>3245</v>
      </c>
      <c r="B1590" s="12" t="s">
        <v>3246</v>
      </c>
      <c r="C1590" s="20">
        <v>39</v>
      </c>
      <c r="D1590" s="20">
        <v>2</v>
      </c>
      <c r="E1590" s="20">
        <v>4</v>
      </c>
      <c r="F1590" s="20">
        <v>44</v>
      </c>
      <c r="G1590" s="20">
        <v>50</v>
      </c>
      <c r="H1590" s="20">
        <v>2</v>
      </c>
      <c r="I1590" s="20">
        <v>13</v>
      </c>
      <c r="J1590" s="20">
        <v>45</v>
      </c>
      <c r="K1590" s="20">
        <v>40</v>
      </c>
      <c r="L1590" s="20">
        <v>0</v>
      </c>
      <c r="M1590" s="20">
        <v>6</v>
      </c>
      <c r="N1590" s="20">
        <v>50</v>
      </c>
      <c r="O1590" s="20">
        <v>43</v>
      </c>
      <c r="P1590" s="20">
        <v>0</v>
      </c>
      <c r="Q1590" s="20">
        <v>3</v>
      </c>
      <c r="R1590" s="20">
        <v>43</v>
      </c>
      <c r="S1590" s="20">
        <v>53</v>
      </c>
      <c r="T1590" s="20">
        <v>1</v>
      </c>
      <c r="U1590" s="20">
        <v>2</v>
      </c>
      <c r="V1590" s="20">
        <v>36</v>
      </c>
      <c r="W1590" s="20">
        <v>60</v>
      </c>
      <c r="X1590" s="20">
        <v>1</v>
      </c>
      <c r="Y1590" s="20">
        <v>4</v>
      </c>
      <c r="Z1590" s="20">
        <v>41</v>
      </c>
      <c r="AA1590" s="20">
        <v>53</v>
      </c>
      <c r="AB1590" s="20">
        <v>2</v>
      </c>
      <c r="AC1590" s="20">
        <v>1</v>
      </c>
      <c r="AD1590" s="20">
        <v>34</v>
      </c>
      <c r="AE1590" s="20">
        <v>62</v>
      </c>
      <c r="AF1590" s="20">
        <v>1</v>
      </c>
      <c r="AG1590" s="20">
        <v>4</v>
      </c>
      <c r="AH1590" s="20">
        <v>40</v>
      </c>
      <c r="AI1590" s="20">
        <v>54</v>
      </c>
      <c r="AJ1590" s="20">
        <v>1</v>
      </c>
      <c r="AK1590" s="20">
        <v>1</v>
      </c>
      <c r="AL1590" s="20">
        <v>38</v>
      </c>
      <c r="AM1590" s="20">
        <v>60</v>
      </c>
      <c r="AN1590" s="20">
        <v>1</v>
      </c>
      <c r="AO1590" s="20">
        <v>3</v>
      </c>
      <c r="AP1590" s="20">
        <v>48</v>
      </c>
      <c r="AQ1590" s="20">
        <v>48</v>
      </c>
      <c r="AR1590" s="20">
        <v>3</v>
      </c>
      <c r="AS1590" s="20">
        <v>2</v>
      </c>
      <c r="AT1590" s="20">
        <v>52</v>
      </c>
      <c r="AU1590" s="20">
        <v>44</v>
      </c>
      <c r="AV1590" s="20">
        <v>1</v>
      </c>
      <c r="AW1590" s="20">
        <v>3</v>
      </c>
      <c r="AX1590" s="20">
        <v>51</v>
      </c>
      <c r="AY1590" s="20">
        <v>45</v>
      </c>
      <c r="AZ1590" s="20">
        <v>2</v>
      </c>
      <c r="BA1590" s="20">
        <v>2</v>
      </c>
      <c r="BB1590" s="20">
        <v>39</v>
      </c>
      <c r="BC1590" s="20">
        <v>53</v>
      </c>
      <c r="BD1590" s="20">
        <v>3</v>
      </c>
      <c r="BE1590" s="20">
        <v>3</v>
      </c>
      <c r="BF1590" s="20">
        <v>5</v>
      </c>
      <c r="BG1590" s="20">
        <v>42</v>
      </c>
      <c r="BH1590" s="20">
        <v>39</v>
      </c>
      <c r="BI1590" s="20">
        <v>11</v>
      </c>
      <c r="BJ1590" s="20">
        <v>3</v>
      </c>
      <c r="BK1590" s="20">
        <v>6</v>
      </c>
      <c r="BL1590" s="20">
        <v>43</v>
      </c>
      <c r="BM1590" s="20">
        <v>36</v>
      </c>
      <c r="BN1590" s="20">
        <v>11</v>
      </c>
      <c r="BO1590" s="20">
        <v>4</v>
      </c>
      <c r="BP1590" s="20">
        <v>8</v>
      </c>
      <c r="BQ1590" s="20">
        <v>40</v>
      </c>
      <c r="BR1590" s="20">
        <v>41</v>
      </c>
      <c r="BS1590" s="20">
        <v>7</v>
      </c>
      <c r="BT1590" s="20">
        <v>3</v>
      </c>
      <c r="BU1590" s="20">
        <v>2</v>
      </c>
      <c r="BV1590" s="20">
        <v>35</v>
      </c>
      <c r="BW1590" s="20">
        <v>53</v>
      </c>
      <c r="BX1590" s="20">
        <v>6</v>
      </c>
      <c r="BY1590" s="20">
        <v>2</v>
      </c>
      <c r="BZ1590" s="20">
        <v>2</v>
      </c>
      <c r="CA1590" s="20">
        <v>35</v>
      </c>
      <c r="CB1590" s="20">
        <v>57</v>
      </c>
      <c r="CC1590" s="20">
        <v>3</v>
      </c>
      <c r="CD1590" s="20">
        <v>1</v>
      </c>
      <c r="CE1590" s="20">
        <v>1</v>
      </c>
      <c r="CF1590" s="20">
        <v>37</v>
      </c>
      <c r="CG1590" s="20">
        <v>56</v>
      </c>
      <c r="CH1590" s="20">
        <v>4</v>
      </c>
      <c r="CI1590" s="20">
        <v>1</v>
      </c>
      <c r="CJ1590" s="20">
        <v>1</v>
      </c>
      <c r="CK1590" s="20">
        <v>35</v>
      </c>
      <c r="CL1590" s="20">
        <v>56</v>
      </c>
      <c r="CM1590" s="20">
        <v>6</v>
      </c>
      <c r="CN1590" s="20">
        <v>3</v>
      </c>
      <c r="CO1590" s="20">
        <v>3</v>
      </c>
      <c r="CP1590" s="20">
        <v>42</v>
      </c>
      <c r="CQ1590" s="20">
        <v>34</v>
      </c>
      <c r="CR1590" s="20">
        <v>18</v>
      </c>
      <c r="CS1590" s="20">
        <v>3</v>
      </c>
      <c r="CT1590" s="20">
        <v>2</v>
      </c>
      <c r="CU1590" s="20">
        <v>48</v>
      </c>
      <c r="CV1590" s="20">
        <v>36</v>
      </c>
      <c r="CW1590" s="20">
        <v>11</v>
      </c>
      <c r="CX1590" s="20">
        <v>2</v>
      </c>
      <c r="CY1590" s="20">
        <v>2</v>
      </c>
      <c r="CZ1590" s="20">
        <v>43</v>
      </c>
      <c r="DA1590" s="20">
        <v>42</v>
      </c>
      <c r="DB1590" s="20">
        <v>10</v>
      </c>
      <c r="DC1590" s="20">
        <v>1</v>
      </c>
      <c r="DD1590" s="20">
        <v>2</v>
      </c>
      <c r="DE1590" s="20">
        <v>26</v>
      </c>
      <c r="DF1590" s="20">
        <v>70</v>
      </c>
      <c r="DG1590" s="20">
        <v>1</v>
      </c>
      <c r="DH1590" s="20">
        <v>2</v>
      </c>
      <c r="DI1590" s="20">
        <v>17</v>
      </c>
      <c r="DJ1590" s="20">
        <v>80</v>
      </c>
      <c r="DK1590" s="20">
        <v>1</v>
      </c>
      <c r="DL1590" s="20">
        <v>1</v>
      </c>
      <c r="DM1590" s="20">
        <v>38</v>
      </c>
      <c r="DN1590" s="20">
        <v>60</v>
      </c>
      <c r="DO1590" s="20">
        <v>0</v>
      </c>
      <c r="DP1590" s="20">
        <v>1</v>
      </c>
      <c r="DQ1590" s="20">
        <v>2</v>
      </c>
      <c r="DR1590" s="20">
        <v>38</v>
      </c>
      <c r="DS1590" s="20">
        <v>57</v>
      </c>
      <c r="DT1590" s="20">
        <v>2</v>
      </c>
      <c r="DU1590" s="20">
        <v>1</v>
      </c>
      <c r="DV1590" s="20">
        <v>2</v>
      </c>
      <c r="DW1590" s="20">
        <v>27</v>
      </c>
      <c r="DX1590" s="20">
        <v>69</v>
      </c>
      <c r="DY1590" s="20">
        <v>0</v>
      </c>
      <c r="DZ1590" s="20" t="s">
        <v>5913</v>
      </c>
      <c r="EA1590" s="20" t="s">
        <v>5913</v>
      </c>
      <c r="EB1590" s="20" t="s">
        <v>5913</v>
      </c>
      <c r="EC1590" s="20" t="s">
        <v>5913</v>
      </c>
      <c r="ED1590" s="20" t="s">
        <v>5913</v>
      </c>
      <c r="EE1590" s="20" t="s">
        <v>5913</v>
      </c>
      <c r="EF1590" s="20" t="s">
        <v>5913</v>
      </c>
      <c r="EG1590" s="20" t="s">
        <v>5913</v>
      </c>
      <c r="EH1590" s="20" t="s">
        <v>5913</v>
      </c>
      <c r="EI1590" s="20" t="s">
        <v>5913</v>
      </c>
      <c r="EJ1590" s="20">
        <v>4</v>
      </c>
      <c r="EK1590" s="20">
        <v>7</v>
      </c>
      <c r="EL1590" s="20">
        <v>39</v>
      </c>
      <c r="EM1590" s="20">
        <v>50</v>
      </c>
      <c r="EN1590" s="20">
        <v>1</v>
      </c>
      <c r="EO1590" s="20">
        <v>2</v>
      </c>
      <c r="EP1590" s="20">
        <v>19</v>
      </c>
      <c r="EQ1590" s="20">
        <v>78</v>
      </c>
      <c r="ER1590" s="20">
        <v>1</v>
      </c>
      <c r="ES1590" s="20">
        <v>19</v>
      </c>
      <c r="ET1590" s="20">
        <v>44</v>
      </c>
      <c r="EU1590" s="20">
        <v>7</v>
      </c>
      <c r="EV1590" s="20">
        <v>9</v>
      </c>
      <c r="EW1590" s="20">
        <v>5</v>
      </c>
      <c r="EX1590" s="20">
        <v>8</v>
      </c>
      <c r="EY1590" s="20">
        <v>4</v>
      </c>
      <c r="EZ1590" s="20">
        <v>3</v>
      </c>
      <c r="FA1590" s="20" t="s">
        <v>5913</v>
      </c>
      <c r="FB1590" s="20" t="s">
        <v>5913</v>
      </c>
      <c r="FC1590" s="20" t="s">
        <v>5913</v>
      </c>
      <c r="FD1590" s="20" t="s">
        <v>5913</v>
      </c>
      <c r="FE1590" s="20" t="s">
        <v>5913</v>
      </c>
      <c r="FF1590" s="20" t="s">
        <v>5913</v>
      </c>
      <c r="FG1590" s="20" t="s">
        <v>5913</v>
      </c>
      <c r="FH1590" s="20" t="s">
        <v>5913</v>
      </c>
      <c r="FI1590" s="20">
        <v>2</v>
      </c>
      <c r="FJ1590" s="20">
        <v>5</v>
      </c>
      <c r="FK1590" s="20">
        <v>44</v>
      </c>
      <c r="FL1590" s="20">
        <v>48</v>
      </c>
      <c r="FM1590" s="20">
        <v>2</v>
      </c>
      <c r="FN1590" s="20">
        <v>5</v>
      </c>
      <c r="FO1590" s="20">
        <v>38</v>
      </c>
      <c r="FP1590" s="20">
        <v>55</v>
      </c>
      <c r="FQ1590" s="20">
        <v>2</v>
      </c>
      <c r="FR1590" s="20">
        <v>8</v>
      </c>
      <c r="FS1590" s="20">
        <v>40</v>
      </c>
      <c r="FT1590" s="20">
        <v>49</v>
      </c>
      <c r="FU1590" s="20">
        <v>0</v>
      </c>
      <c r="FV1590" s="20">
        <v>13</v>
      </c>
      <c r="FW1590" s="20">
        <v>13</v>
      </c>
      <c r="FX1590" s="20">
        <v>75</v>
      </c>
      <c r="FY1590" s="20">
        <v>0</v>
      </c>
      <c r="FZ1590" s="20">
        <v>6</v>
      </c>
      <c r="GA1590" s="20">
        <v>24</v>
      </c>
      <c r="GB1590" s="20">
        <v>71</v>
      </c>
      <c r="GC1590" s="20">
        <v>0</v>
      </c>
      <c r="GD1590" s="20">
        <v>0</v>
      </c>
      <c r="GE1590" s="20">
        <v>25</v>
      </c>
      <c r="GF1590" s="20">
        <v>75</v>
      </c>
      <c r="GG1590" s="20">
        <v>0</v>
      </c>
      <c r="GH1590" s="20">
        <v>6</v>
      </c>
      <c r="GI1590" s="20">
        <v>24</v>
      </c>
      <c r="GJ1590" s="20">
        <v>71</v>
      </c>
      <c r="GK1590" s="20">
        <v>0</v>
      </c>
      <c r="GL1590" s="20">
        <v>25</v>
      </c>
      <c r="GM1590" s="20">
        <v>13</v>
      </c>
      <c r="GN1590" s="20">
        <v>63</v>
      </c>
    </row>
    <row r="1591" spans="1:196" ht="15" customHeight="1" x14ac:dyDescent="0.2">
      <c r="A1591" s="24" t="s">
        <v>3247</v>
      </c>
      <c r="B1591" s="12" t="s">
        <v>3248</v>
      </c>
      <c r="C1591" s="20">
        <v>46</v>
      </c>
      <c r="D1591" s="20">
        <v>2</v>
      </c>
      <c r="E1591" s="20">
        <v>6</v>
      </c>
      <c r="F1591" s="20">
        <v>45</v>
      </c>
      <c r="G1591" s="20">
        <v>46</v>
      </c>
      <c r="H1591" s="20">
        <v>5</v>
      </c>
      <c r="I1591" s="20">
        <v>7</v>
      </c>
      <c r="J1591" s="20">
        <v>45</v>
      </c>
      <c r="K1591" s="20">
        <v>44</v>
      </c>
      <c r="L1591" s="20">
        <v>2</v>
      </c>
      <c r="M1591" s="20">
        <v>5</v>
      </c>
      <c r="N1591" s="20">
        <v>51</v>
      </c>
      <c r="O1591" s="20">
        <v>42</v>
      </c>
      <c r="P1591" s="20">
        <v>1</v>
      </c>
      <c r="Q1591" s="20">
        <v>1</v>
      </c>
      <c r="R1591" s="20">
        <v>39</v>
      </c>
      <c r="S1591" s="20">
        <v>59</v>
      </c>
      <c r="T1591" s="20">
        <v>3</v>
      </c>
      <c r="U1591" s="20">
        <v>4</v>
      </c>
      <c r="V1591" s="20">
        <v>42</v>
      </c>
      <c r="W1591" s="20">
        <v>51</v>
      </c>
      <c r="X1591" s="20">
        <v>4</v>
      </c>
      <c r="Y1591" s="20">
        <v>3</v>
      </c>
      <c r="Z1591" s="20">
        <v>41</v>
      </c>
      <c r="AA1591" s="20">
        <v>53</v>
      </c>
      <c r="AB1591" s="20">
        <v>2</v>
      </c>
      <c r="AC1591" s="20">
        <v>1</v>
      </c>
      <c r="AD1591" s="20">
        <v>42</v>
      </c>
      <c r="AE1591" s="20">
        <v>57</v>
      </c>
      <c r="AF1591" s="20">
        <v>2</v>
      </c>
      <c r="AG1591" s="20">
        <v>3</v>
      </c>
      <c r="AH1591" s="20">
        <v>44</v>
      </c>
      <c r="AI1591" s="20">
        <v>52</v>
      </c>
      <c r="AJ1591" s="20">
        <v>1</v>
      </c>
      <c r="AK1591" s="20">
        <v>0</v>
      </c>
      <c r="AL1591" s="20">
        <v>41</v>
      </c>
      <c r="AM1591" s="20">
        <v>58</v>
      </c>
      <c r="AN1591" s="20">
        <v>3</v>
      </c>
      <c r="AO1591" s="20">
        <v>1</v>
      </c>
      <c r="AP1591" s="20">
        <v>40</v>
      </c>
      <c r="AQ1591" s="20">
        <v>57</v>
      </c>
      <c r="AR1591" s="20">
        <v>3</v>
      </c>
      <c r="AS1591" s="20">
        <v>4</v>
      </c>
      <c r="AT1591" s="20">
        <v>43</v>
      </c>
      <c r="AU1591" s="20">
        <v>50</v>
      </c>
      <c r="AV1591" s="20">
        <v>3</v>
      </c>
      <c r="AW1591" s="20">
        <v>2</v>
      </c>
      <c r="AX1591" s="20">
        <v>43</v>
      </c>
      <c r="AY1591" s="20">
        <v>52</v>
      </c>
      <c r="AZ1591" s="20">
        <v>2</v>
      </c>
      <c r="BA1591" s="20">
        <v>1</v>
      </c>
      <c r="BB1591" s="20">
        <v>41</v>
      </c>
      <c r="BC1591" s="20">
        <v>50</v>
      </c>
      <c r="BD1591" s="20">
        <v>7</v>
      </c>
      <c r="BE1591" s="20">
        <v>3</v>
      </c>
      <c r="BF1591" s="20">
        <v>3</v>
      </c>
      <c r="BG1591" s="20">
        <v>40</v>
      </c>
      <c r="BH1591" s="20">
        <v>49</v>
      </c>
      <c r="BI1591" s="20">
        <v>6</v>
      </c>
      <c r="BJ1591" s="20">
        <v>3</v>
      </c>
      <c r="BK1591" s="20">
        <v>4</v>
      </c>
      <c r="BL1591" s="20">
        <v>43</v>
      </c>
      <c r="BM1591" s="20">
        <v>43</v>
      </c>
      <c r="BN1591" s="20">
        <v>7</v>
      </c>
      <c r="BO1591" s="20">
        <v>3</v>
      </c>
      <c r="BP1591" s="20">
        <v>6</v>
      </c>
      <c r="BQ1591" s="20">
        <v>40</v>
      </c>
      <c r="BR1591" s="20">
        <v>48</v>
      </c>
      <c r="BS1591" s="20">
        <v>5</v>
      </c>
      <c r="BT1591" s="20">
        <v>1</v>
      </c>
      <c r="BU1591" s="20">
        <v>2</v>
      </c>
      <c r="BV1591" s="20">
        <v>44</v>
      </c>
      <c r="BW1591" s="20">
        <v>48</v>
      </c>
      <c r="BX1591" s="20">
        <v>6</v>
      </c>
      <c r="BY1591" s="20">
        <v>2</v>
      </c>
      <c r="BZ1591" s="20">
        <v>0</v>
      </c>
      <c r="CA1591" s="20">
        <v>40</v>
      </c>
      <c r="CB1591" s="20">
        <v>51</v>
      </c>
      <c r="CC1591" s="20">
        <v>7</v>
      </c>
      <c r="CD1591" s="20">
        <v>1</v>
      </c>
      <c r="CE1591" s="20">
        <v>1</v>
      </c>
      <c r="CF1591" s="20">
        <v>46</v>
      </c>
      <c r="CG1591" s="20">
        <v>46</v>
      </c>
      <c r="CH1591" s="20">
        <v>6</v>
      </c>
      <c r="CI1591" s="20">
        <v>1</v>
      </c>
      <c r="CJ1591" s="20">
        <v>1</v>
      </c>
      <c r="CK1591" s="20">
        <v>44</v>
      </c>
      <c r="CL1591" s="20">
        <v>46</v>
      </c>
      <c r="CM1591" s="20">
        <v>9</v>
      </c>
      <c r="CN1591" s="20">
        <v>2</v>
      </c>
      <c r="CO1591" s="20">
        <v>3</v>
      </c>
      <c r="CP1591" s="20">
        <v>40</v>
      </c>
      <c r="CQ1591" s="20">
        <v>45</v>
      </c>
      <c r="CR1591" s="20">
        <v>11</v>
      </c>
      <c r="CS1591" s="20">
        <v>2</v>
      </c>
      <c r="CT1591" s="20">
        <v>2</v>
      </c>
      <c r="CU1591" s="20">
        <v>44</v>
      </c>
      <c r="CV1591" s="20">
        <v>44</v>
      </c>
      <c r="CW1591" s="20">
        <v>9</v>
      </c>
      <c r="CX1591" s="20">
        <v>2</v>
      </c>
      <c r="CY1591" s="20">
        <v>2</v>
      </c>
      <c r="CZ1591" s="20">
        <v>41</v>
      </c>
      <c r="DA1591" s="20">
        <v>45</v>
      </c>
      <c r="DB1591" s="20">
        <v>10</v>
      </c>
      <c r="DC1591" s="20">
        <v>1</v>
      </c>
      <c r="DD1591" s="20">
        <v>4</v>
      </c>
      <c r="DE1591" s="20">
        <v>31</v>
      </c>
      <c r="DF1591" s="20">
        <v>64</v>
      </c>
      <c r="DG1591" s="20">
        <v>5</v>
      </c>
      <c r="DH1591" s="20">
        <v>8</v>
      </c>
      <c r="DI1591" s="20">
        <v>33</v>
      </c>
      <c r="DJ1591" s="20">
        <v>55</v>
      </c>
      <c r="DK1591" s="20">
        <v>2</v>
      </c>
      <c r="DL1591" s="20">
        <v>1</v>
      </c>
      <c r="DM1591" s="20">
        <v>32</v>
      </c>
      <c r="DN1591" s="20">
        <v>64</v>
      </c>
      <c r="DO1591" s="20">
        <v>2</v>
      </c>
      <c r="DP1591" s="20">
        <v>2</v>
      </c>
      <c r="DQ1591" s="20">
        <v>3</v>
      </c>
      <c r="DR1591" s="20">
        <v>34</v>
      </c>
      <c r="DS1591" s="20">
        <v>59</v>
      </c>
      <c r="DT1591" s="20">
        <v>3</v>
      </c>
      <c r="DU1591" s="20">
        <v>2</v>
      </c>
      <c r="DV1591" s="20">
        <v>0</v>
      </c>
      <c r="DW1591" s="20">
        <v>33</v>
      </c>
      <c r="DX1591" s="20">
        <v>62</v>
      </c>
      <c r="DY1591" s="20">
        <v>3</v>
      </c>
      <c r="DZ1591" s="20" t="s">
        <v>5913</v>
      </c>
      <c r="EA1591" s="20" t="s">
        <v>5913</v>
      </c>
      <c r="EB1591" s="20" t="s">
        <v>5913</v>
      </c>
      <c r="EC1591" s="20" t="s">
        <v>5913</v>
      </c>
      <c r="ED1591" s="20" t="s">
        <v>5913</v>
      </c>
      <c r="EE1591" s="20" t="s">
        <v>5913</v>
      </c>
      <c r="EF1591" s="20" t="s">
        <v>5913</v>
      </c>
      <c r="EG1591" s="20" t="s">
        <v>5913</v>
      </c>
      <c r="EH1591" s="20" t="s">
        <v>5913</v>
      </c>
      <c r="EI1591" s="20" t="s">
        <v>5913</v>
      </c>
      <c r="EJ1591" s="20">
        <v>3</v>
      </c>
      <c r="EK1591" s="20">
        <v>10</v>
      </c>
      <c r="EL1591" s="20">
        <v>37</v>
      </c>
      <c r="EM1591" s="20">
        <v>51</v>
      </c>
      <c r="EN1591" s="20">
        <v>3</v>
      </c>
      <c r="EO1591" s="20">
        <v>4</v>
      </c>
      <c r="EP1591" s="20">
        <v>32</v>
      </c>
      <c r="EQ1591" s="20">
        <v>62</v>
      </c>
      <c r="ER1591" s="20">
        <v>5</v>
      </c>
      <c r="ES1591" s="20">
        <v>15</v>
      </c>
      <c r="ET1591" s="20">
        <v>32</v>
      </c>
      <c r="EU1591" s="20">
        <v>17</v>
      </c>
      <c r="EV1591" s="20">
        <v>5</v>
      </c>
      <c r="EW1591" s="20">
        <v>6</v>
      </c>
      <c r="EX1591" s="20">
        <v>5</v>
      </c>
      <c r="EY1591" s="20">
        <v>9</v>
      </c>
      <c r="EZ1591" s="20">
        <v>5</v>
      </c>
      <c r="FA1591" s="20">
        <v>3</v>
      </c>
      <c r="FB1591" s="20">
        <v>7</v>
      </c>
      <c r="FC1591" s="20">
        <v>47</v>
      </c>
      <c r="FD1591" s="20">
        <v>44</v>
      </c>
      <c r="FE1591" s="20">
        <v>3</v>
      </c>
      <c r="FF1591" s="20">
        <v>5</v>
      </c>
      <c r="FG1591" s="20">
        <v>47</v>
      </c>
      <c r="FH1591" s="20">
        <v>45</v>
      </c>
      <c r="FI1591" s="20">
        <v>3</v>
      </c>
      <c r="FJ1591" s="20">
        <v>3</v>
      </c>
      <c r="FK1591" s="20">
        <v>38</v>
      </c>
      <c r="FL1591" s="20">
        <v>56</v>
      </c>
      <c r="FM1591" s="20">
        <v>3</v>
      </c>
      <c r="FN1591" s="20">
        <v>2</v>
      </c>
      <c r="FO1591" s="20">
        <v>39</v>
      </c>
      <c r="FP1591" s="20">
        <v>56</v>
      </c>
      <c r="FQ1591" s="20">
        <v>2</v>
      </c>
      <c r="FR1591" s="20">
        <v>4</v>
      </c>
      <c r="FS1591" s="20">
        <v>37</v>
      </c>
      <c r="FT1591" s="20">
        <v>57</v>
      </c>
      <c r="FU1591" s="20" t="s">
        <v>5913</v>
      </c>
      <c r="FV1591" s="20" t="s">
        <v>5913</v>
      </c>
      <c r="FW1591" s="20" t="s">
        <v>5913</v>
      </c>
      <c r="FX1591" s="20" t="s">
        <v>5913</v>
      </c>
      <c r="FY1591" s="20" t="s">
        <v>5913</v>
      </c>
      <c r="FZ1591" s="20" t="s">
        <v>5913</v>
      </c>
      <c r="GA1591" s="20" t="s">
        <v>5913</v>
      </c>
      <c r="GB1591" s="20" t="s">
        <v>5913</v>
      </c>
      <c r="GC1591" s="20" t="s">
        <v>5913</v>
      </c>
      <c r="GD1591" s="20" t="s">
        <v>5913</v>
      </c>
      <c r="GE1591" s="20" t="s">
        <v>5913</v>
      </c>
      <c r="GF1591" s="20" t="s">
        <v>5913</v>
      </c>
      <c r="GG1591" s="20" t="s">
        <v>5913</v>
      </c>
      <c r="GH1591" s="20" t="s">
        <v>5913</v>
      </c>
      <c r="GI1591" s="20" t="s">
        <v>5913</v>
      </c>
      <c r="GJ1591" s="20" t="s">
        <v>5913</v>
      </c>
      <c r="GK1591" s="20" t="s">
        <v>5913</v>
      </c>
      <c r="GL1591" s="20" t="s">
        <v>5913</v>
      </c>
      <c r="GM1591" s="20" t="s">
        <v>5913</v>
      </c>
      <c r="GN1591" s="20" t="s">
        <v>5913</v>
      </c>
    </row>
    <row r="1592" spans="1:196" ht="15" customHeight="1" x14ac:dyDescent="0.2">
      <c r="A1592" s="24" t="s">
        <v>3249</v>
      </c>
      <c r="B1592" s="12" t="s">
        <v>3250</v>
      </c>
      <c r="C1592" s="20">
        <v>45</v>
      </c>
      <c r="D1592" s="20">
        <v>1</v>
      </c>
      <c r="E1592" s="20">
        <v>4</v>
      </c>
      <c r="F1592" s="20">
        <v>33</v>
      </c>
      <c r="G1592" s="20">
        <v>62</v>
      </c>
      <c r="H1592" s="20">
        <v>2</v>
      </c>
      <c r="I1592" s="20">
        <v>4</v>
      </c>
      <c r="J1592" s="20">
        <v>36</v>
      </c>
      <c r="K1592" s="20">
        <v>58</v>
      </c>
      <c r="L1592" s="20">
        <v>2</v>
      </c>
      <c r="M1592" s="20">
        <v>5</v>
      </c>
      <c r="N1592" s="20">
        <v>39</v>
      </c>
      <c r="O1592" s="20">
        <v>54</v>
      </c>
      <c r="P1592" s="20">
        <v>1</v>
      </c>
      <c r="Q1592" s="20">
        <v>1</v>
      </c>
      <c r="R1592" s="20">
        <v>33</v>
      </c>
      <c r="S1592" s="20">
        <v>64</v>
      </c>
      <c r="T1592" s="20">
        <v>2</v>
      </c>
      <c r="U1592" s="20">
        <v>1</v>
      </c>
      <c r="V1592" s="20">
        <v>33</v>
      </c>
      <c r="W1592" s="20">
        <v>64</v>
      </c>
      <c r="X1592" s="20">
        <v>2</v>
      </c>
      <c r="Y1592" s="20">
        <v>2</v>
      </c>
      <c r="Z1592" s="20">
        <v>32</v>
      </c>
      <c r="AA1592" s="20">
        <v>64</v>
      </c>
      <c r="AB1592" s="20">
        <v>1</v>
      </c>
      <c r="AC1592" s="20">
        <v>0</v>
      </c>
      <c r="AD1592" s="20">
        <v>30</v>
      </c>
      <c r="AE1592" s="20">
        <v>68</v>
      </c>
      <c r="AF1592" s="20">
        <v>1</v>
      </c>
      <c r="AG1592" s="20">
        <v>1</v>
      </c>
      <c r="AH1592" s="20">
        <v>35</v>
      </c>
      <c r="AI1592" s="20">
        <v>63</v>
      </c>
      <c r="AJ1592" s="20">
        <v>2</v>
      </c>
      <c r="AK1592" s="20">
        <v>0</v>
      </c>
      <c r="AL1592" s="20">
        <v>35</v>
      </c>
      <c r="AM1592" s="20">
        <v>63</v>
      </c>
      <c r="AN1592" s="20">
        <v>2</v>
      </c>
      <c r="AO1592" s="20">
        <v>1</v>
      </c>
      <c r="AP1592" s="20">
        <v>37</v>
      </c>
      <c r="AQ1592" s="20">
        <v>60</v>
      </c>
      <c r="AR1592" s="20">
        <v>2</v>
      </c>
      <c r="AS1592" s="20">
        <v>3</v>
      </c>
      <c r="AT1592" s="20">
        <v>38</v>
      </c>
      <c r="AU1592" s="20">
        <v>58</v>
      </c>
      <c r="AV1592" s="20">
        <v>2</v>
      </c>
      <c r="AW1592" s="20">
        <v>1</v>
      </c>
      <c r="AX1592" s="20">
        <v>39</v>
      </c>
      <c r="AY1592" s="20">
        <v>58</v>
      </c>
      <c r="AZ1592" s="20">
        <v>2</v>
      </c>
      <c r="BA1592" s="20">
        <v>1</v>
      </c>
      <c r="BB1592" s="20">
        <v>36</v>
      </c>
      <c r="BC1592" s="20">
        <v>59</v>
      </c>
      <c r="BD1592" s="20">
        <v>2</v>
      </c>
      <c r="BE1592" s="20">
        <v>2</v>
      </c>
      <c r="BF1592" s="20">
        <v>2</v>
      </c>
      <c r="BG1592" s="20">
        <v>35</v>
      </c>
      <c r="BH1592" s="20">
        <v>54</v>
      </c>
      <c r="BI1592" s="20">
        <v>7</v>
      </c>
      <c r="BJ1592" s="20">
        <v>2</v>
      </c>
      <c r="BK1592" s="20">
        <v>2</v>
      </c>
      <c r="BL1592" s="20">
        <v>37</v>
      </c>
      <c r="BM1592" s="20">
        <v>53</v>
      </c>
      <c r="BN1592" s="20">
        <v>6</v>
      </c>
      <c r="BO1592" s="20">
        <v>1</v>
      </c>
      <c r="BP1592" s="20">
        <v>3</v>
      </c>
      <c r="BQ1592" s="20">
        <v>36</v>
      </c>
      <c r="BR1592" s="20">
        <v>54</v>
      </c>
      <c r="BS1592" s="20">
        <v>5</v>
      </c>
      <c r="BT1592" s="20">
        <v>2</v>
      </c>
      <c r="BU1592" s="20">
        <v>2</v>
      </c>
      <c r="BV1592" s="20">
        <v>32</v>
      </c>
      <c r="BW1592" s="20">
        <v>63</v>
      </c>
      <c r="BX1592" s="20">
        <v>2</v>
      </c>
      <c r="BY1592" s="20">
        <v>1</v>
      </c>
      <c r="BZ1592" s="20">
        <v>0</v>
      </c>
      <c r="CA1592" s="20">
        <v>33</v>
      </c>
      <c r="CB1592" s="20">
        <v>64</v>
      </c>
      <c r="CC1592" s="20">
        <v>2</v>
      </c>
      <c r="CD1592" s="20">
        <v>1</v>
      </c>
      <c r="CE1592" s="20">
        <v>0</v>
      </c>
      <c r="CF1592" s="20">
        <v>33</v>
      </c>
      <c r="CG1592" s="20">
        <v>63</v>
      </c>
      <c r="CH1592" s="20">
        <v>2</v>
      </c>
      <c r="CI1592" s="20">
        <v>1</v>
      </c>
      <c r="CJ1592" s="20">
        <v>0</v>
      </c>
      <c r="CK1592" s="20">
        <v>35</v>
      </c>
      <c r="CL1592" s="20">
        <v>63</v>
      </c>
      <c r="CM1592" s="20">
        <v>1</v>
      </c>
      <c r="CN1592" s="20">
        <v>1</v>
      </c>
      <c r="CO1592" s="20">
        <v>2</v>
      </c>
      <c r="CP1592" s="20">
        <v>41</v>
      </c>
      <c r="CQ1592" s="20">
        <v>47</v>
      </c>
      <c r="CR1592" s="20">
        <v>9</v>
      </c>
      <c r="CS1592" s="20">
        <v>1</v>
      </c>
      <c r="CT1592" s="20">
        <v>2</v>
      </c>
      <c r="CU1592" s="20">
        <v>41</v>
      </c>
      <c r="CV1592" s="20">
        <v>48</v>
      </c>
      <c r="CW1592" s="20">
        <v>8</v>
      </c>
      <c r="CX1592" s="20">
        <v>1</v>
      </c>
      <c r="CY1592" s="20">
        <v>2</v>
      </c>
      <c r="CZ1592" s="20">
        <v>38</v>
      </c>
      <c r="DA1592" s="20">
        <v>53</v>
      </c>
      <c r="DB1592" s="20">
        <v>7</v>
      </c>
      <c r="DC1592" s="20">
        <v>0</v>
      </c>
      <c r="DD1592" s="20">
        <v>2</v>
      </c>
      <c r="DE1592" s="20">
        <v>24</v>
      </c>
      <c r="DF1592" s="20">
        <v>73</v>
      </c>
      <c r="DG1592" s="20">
        <v>1</v>
      </c>
      <c r="DH1592" s="20">
        <v>4</v>
      </c>
      <c r="DI1592" s="20">
        <v>21</v>
      </c>
      <c r="DJ1592" s="20">
        <v>74</v>
      </c>
      <c r="DK1592" s="20">
        <v>1</v>
      </c>
      <c r="DL1592" s="20">
        <v>2</v>
      </c>
      <c r="DM1592" s="20">
        <v>31</v>
      </c>
      <c r="DN1592" s="20">
        <v>65</v>
      </c>
      <c r="DO1592" s="20">
        <v>0</v>
      </c>
      <c r="DP1592" s="20">
        <v>2</v>
      </c>
      <c r="DQ1592" s="20">
        <v>1</v>
      </c>
      <c r="DR1592" s="20">
        <v>30</v>
      </c>
      <c r="DS1592" s="20">
        <v>65</v>
      </c>
      <c r="DT1592" s="20">
        <v>2</v>
      </c>
      <c r="DU1592" s="20">
        <v>1</v>
      </c>
      <c r="DV1592" s="20">
        <v>2</v>
      </c>
      <c r="DW1592" s="20">
        <v>24</v>
      </c>
      <c r="DX1592" s="20">
        <v>72</v>
      </c>
      <c r="DY1592" s="20">
        <v>1</v>
      </c>
      <c r="DZ1592" s="20" t="s">
        <v>5913</v>
      </c>
      <c r="EA1592" s="20" t="s">
        <v>5913</v>
      </c>
      <c r="EB1592" s="20" t="s">
        <v>5913</v>
      </c>
      <c r="EC1592" s="20" t="s">
        <v>5913</v>
      </c>
      <c r="ED1592" s="20" t="s">
        <v>5913</v>
      </c>
      <c r="EE1592" s="20" t="s">
        <v>5913</v>
      </c>
      <c r="EF1592" s="20" t="s">
        <v>5913</v>
      </c>
      <c r="EG1592" s="20" t="s">
        <v>5913</v>
      </c>
      <c r="EH1592" s="20" t="s">
        <v>5913</v>
      </c>
      <c r="EI1592" s="20" t="s">
        <v>5913</v>
      </c>
      <c r="EJ1592" s="20">
        <v>3</v>
      </c>
      <c r="EK1592" s="20">
        <v>6</v>
      </c>
      <c r="EL1592" s="20">
        <v>32</v>
      </c>
      <c r="EM1592" s="20">
        <v>59</v>
      </c>
      <c r="EN1592" s="20">
        <v>1</v>
      </c>
      <c r="EO1592" s="20">
        <v>2</v>
      </c>
      <c r="EP1592" s="20">
        <v>20</v>
      </c>
      <c r="EQ1592" s="20">
        <v>76</v>
      </c>
      <c r="ER1592" s="20">
        <v>4</v>
      </c>
      <c r="ES1592" s="20">
        <v>17</v>
      </c>
      <c r="ET1592" s="20">
        <v>36</v>
      </c>
      <c r="EU1592" s="20">
        <v>11</v>
      </c>
      <c r="EV1592" s="20">
        <v>6</v>
      </c>
      <c r="EW1592" s="20">
        <v>5</v>
      </c>
      <c r="EX1592" s="20">
        <v>7</v>
      </c>
      <c r="EY1592" s="20">
        <v>10</v>
      </c>
      <c r="EZ1592" s="20">
        <v>3</v>
      </c>
      <c r="FA1592" s="20">
        <v>0</v>
      </c>
      <c r="FB1592" s="20">
        <v>0</v>
      </c>
      <c r="FC1592" s="20">
        <v>67</v>
      </c>
      <c r="FD1592" s="20">
        <v>33</v>
      </c>
      <c r="FE1592" s="20">
        <v>0</v>
      </c>
      <c r="FF1592" s="20">
        <v>0</v>
      </c>
      <c r="FG1592" s="20">
        <v>67</v>
      </c>
      <c r="FH1592" s="20">
        <v>33</v>
      </c>
      <c r="FI1592" s="20">
        <v>3</v>
      </c>
      <c r="FJ1592" s="20">
        <v>2</v>
      </c>
      <c r="FK1592" s="20">
        <v>41</v>
      </c>
      <c r="FL1592" s="20">
        <v>54</v>
      </c>
      <c r="FM1592" s="20">
        <v>2</v>
      </c>
      <c r="FN1592" s="20">
        <v>2</v>
      </c>
      <c r="FO1592" s="20">
        <v>42</v>
      </c>
      <c r="FP1592" s="20">
        <v>54</v>
      </c>
      <c r="FQ1592" s="20">
        <v>2</v>
      </c>
      <c r="FR1592" s="20">
        <v>5</v>
      </c>
      <c r="FS1592" s="20">
        <v>42</v>
      </c>
      <c r="FT1592" s="20">
        <v>52</v>
      </c>
      <c r="FU1592" s="20">
        <v>0</v>
      </c>
      <c r="FV1592" s="20">
        <v>0</v>
      </c>
      <c r="FW1592" s="20">
        <v>14</v>
      </c>
      <c r="FX1592" s="20">
        <v>86</v>
      </c>
      <c r="FY1592" s="20">
        <v>0</v>
      </c>
      <c r="FZ1592" s="20">
        <v>0</v>
      </c>
      <c r="GA1592" s="20">
        <v>14</v>
      </c>
      <c r="GB1592" s="20">
        <v>86</v>
      </c>
      <c r="GC1592" s="20">
        <v>0</v>
      </c>
      <c r="GD1592" s="20">
        <v>0</v>
      </c>
      <c r="GE1592" s="20">
        <v>14</v>
      </c>
      <c r="GF1592" s="20">
        <v>86</v>
      </c>
      <c r="GG1592" s="20">
        <v>0</v>
      </c>
      <c r="GH1592" s="20">
        <v>0</v>
      </c>
      <c r="GI1592" s="20">
        <v>14</v>
      </c>
      <c r="GJ1592" s="20">
        <v>86</v>
      </c>
      <c r="GK1592" s="20">
        <v>0</v>
      </c>
      <c r="GL1592" s="20">
        <v>14</v>
      </c>
      <c r="GM1592" s="20">
        <v>14</v>
      </c>
      <c r="GN1592" s="20">
        <v>71</v>
      </c>
    </row>
    <row r="1593" spans="1:196" ht="15" customHeight="1" x14ac:dyDescent="0.2">
      <c r="A1593" s="24" t="s">
        <v>3251</v>
      </c>
      <c r="B1593" s="12" t="s">
        <v>3252</v>
      </c>
      <c r="C1593" s="20">
        <v>28</v>
      </c>
      <c r="D1593" s="20">
        <v>8</v>
      </c>
      <c r="E1593" s="20">
        <v>6</v>
      </c>
      <c r="F1593" s="20">
        <v>48</v>
      </c>
      <c r="G1593" s="20">
        <v>38</v>
      </c>
      <c r="H1593" s="20">
        <v>4</v>
      </c>
      <c r="I1593" s="20">
        <v>13</v>
      </c>
      <c r="J1593" s="20">
        <v>54</v>
      </c>
      <c r="K1593" s="20">
        <v>29</v>
      </c>
      <c r="L1593" s="20">
        <v>1</v>
      </c>
      <c r="M1593" s="20">
        <v>10</v>
      </c>
      <c r="N1593" s="20">
        <v>66</v>
      </c>
      <c r="O1593" s="20">
        <v>22</v>
      </c>
      <c r="P1593" s="20">
        <v>2</v>
      </c>
      <c r="Q1593" s="20">
        <v>2</v>
      </c>
      <c r="R1593" s="20">
        <v>48</v>
      </c>
      <c r="S1593" s="20">
        <v>49</v>
      </c>
      <c r="T1593" s="20">
        <v>6</v>
      </c>
      <c r="U1593" s="20">
        <v>0</v>
      </c>
      <c r="V1593" s="20">
        <v>46</v>
      </c>
      <c r="W1593" s="20">
        <v>48</v>
      </c>
      <c r="X1593" s="20">
        <v>1</v>
      </c>
      <c r="Y1593" s="20">
        <v>4</v>
      </c>
      <c r="Z1593" s="20">
        <v>52</v>
      </c>
      <c r="AA1593" s="20">
        <v>42</v>
      </c>
      <c r="AB1593" s="20">
        <v>3</v>
      </c>
      <c r="AC1593" s="20">
        <v>0</v>
      </c>
      <c r="AD1593" s="20">
        <v>41</v>
      </c>
      <c r="AE1593" s="20">
        <v>57</v>
      </c>
      <c r="AF1593" s="20">
        <v>1</v>
      </c>
      <c r="AG1593" s="20">
        <v>4</v>
      </c>
      <c r="AH1593" s="20">
        <v>48</v>
      </c>
      <c r="AI1593" s="20">
        <v>46</v>
      </c>
      <c r="AJ1593" s="20">
        <v>3</v>
      </c>
      <c r="AK1593" s="20">
        <v>1</v>
      </c>
      <c r="AL1593" s="20">
        <v>49</v>
      </c>
      <c r="AM1593" s="20">
        <v>46</v>
      </c>
      <c r="AN1593" s="20">
        <v>4</v>
      </c>
      <c r="AO1593" s="20">
        <v>4</v>
      </c>
      <c r="AP1593" s="20">
        <v>51</v>
      </c>
      <c r="AQ1593" s="20">
        <v>41</v>
      </c>
      <c r="AR1593" s="20">
        <v>1</v>
      </c>
      <c r="AS1593" s="20">
        <v>9</v>
      </c>
      <c r="AT1593" s="20">
        <v>59</v>
      </c>
      <c r="AU1593" s="20">
        <v>31</v>
      </c>
      <c r="AV1593" s="20">
        <v>4</v>
      </c>
      <c r="AW1593" s="20">
        <v>3</v>
      </c>
      <c r="AX1593" s="20">
        <v>58</v>
      </c>
      <c r="AY1593" s="20">
        <v>34</v>
      </c>
      <c r="AZ1593" s="20">
        <v>1</v>
      </c>
      <c r="BA1593" s="20">
        <v>6</v>
      </c>
      <c r="BB1593" s="20">
        <v>51</v>
      </c>
      <c r="BC1593" s="20">
        <v>35</v>
      </c>
      <c r="BD1593" s="20">
        <v>7</v>
      </c>
      <c r="BE1593" s="20">
        <v>4</v>
      </c>
      <c r="BF1593" s="20">
        <v>3</v>
      </c>
      <c r="BG1593" s="20">
        <v>46</v>
      </c>
      <c r="BH1593" s="20">
        <v>40</v>
      </c>
      <c r="BI1593" s="20">
        <v>7</v>
      </c>
      <c r="BJ1593" s="20">
        <v>4</v>
      </c>
      <c r="BK1593" s="20">
        <v>1</v>
      </c>
      <c r="BL1593" s="20">
        <v>54</v>
      </c>
      <c r="BM1593" s="20">
        <v>33</v>
      </c>
      <c r="BN1593" s="20">
        <v>7</v>
      </c>
      <c r="BO1593" s="20">
        <v>3</v>
      </c>
      <c r="BP1593" s="20">
        <v>7</v>
      </c>
      <c r="BQ1593" s="20">
        <v>37</v>
      </c>
      <c r="BR1593" s="20">
        <v>40</v>
      </c>
      <c r="BS1593" s="20">
        <v>13</v>
      </c>
      <c r="BT1593" s="20">
        <v>1</v>
      </c>
      <c r="BU1593" s="20">
        <v>3</v>
      </c>
      <c r="BV1593" s="20">
        <v>46</v>
      </c>
      <c r="BW1593" s="20">
        <v>39</v>
      </c>
      <c r="BX1593" s="20">
        <v>10</v>
      </c>
      <c r="BY1593" s="20">
        <v>4</v>
      </c>
      <c r="BZ1593" s="20">
        <v>0</v>
      </c>
      <c r="CA1593" s="20">
        <v>41</v>
      </c>
      <c r="CB1593" s="20">
        <v>45</v>
      </c>
      <c r="CC1593" s="20">
        <v>10</v>
      </c>
      <c r="CD1593" s="20">
        <v>1</v>
      </c>
      <c r="CE1593" s="20">
        <v>3</v>
      </c>
      <c r="CF1593" s="20">
        <v>46</v>
      </c>
      <c r="CG1593" s="20">
        <v>43</v>
      </c>
      <c r="CH1593" s="20">
        <v>6</v>
      </c>
      <c r="CI1593" s="20">
        <v>1</v>
      </c>
      <c r="CJ1593" s="20">
        <v>0</v>
      </c>
      <c r="CK1593" s="20">
        <v>46</v>
      </c>
      <c r="CL1593" s="20">
        <v>46</v>
      </c>
      <c r="CM1593" s="20">
        <v>7</v>
      </c>
      <c r="CN1593" s="20">
        <v>0</v>
      </c>
      <c r="CO1593" s="20">
        <v>4</v>
      </c>
      <c r="CP1593" s="20">
        <v>56</v>
      </c>
      <c r="CQ1593" s="20">
        <v>27</v>
      </c>
      <c r="CR1593" s="20">
        <v>13</v>
      </c>
      <c r="CS1593" s="20">
        <v>4</v>
      </c>
      <c r="CT1593" s="20">
        <v>3</v>
      </c>
      <c r="CU1593" s="20">
        <v>54</v>
      </c>
      <c r="CV1593" s="20">
        <v>26</v>
      </c>
      <c r="CW1593" s="20">
        <v>13</v>
      </c>
      <c r="CX1593" s="20">
        <v>4</v>
      </c>
      <c r="CY1593" s="20">
        <v>3</v>
      </c>
      <c r="CZ1593" s="20">
        <v>52</v>
      </c>
      <c r="DA1593" s="20">
        <v>29</v>
      </c>
      <c r="DB1593" s="20">
        <v>12</v>
      </c>
      <c r="DC1593" s="20">
        <v>1</v>
      </c>
      <c r="DD1593" s="20">
        <v>6</v>
      </c>
      <c r="DE1593" s="20">
        <v>33</v>
      </c>
      <c r="DF1593" s="20">
        <v>60</v>
      </c>
      <c r="DG1593" s="20">
        <v>4</v>
      </c>
      <c r="DH1593" s="20">
        <v>7</v>
      </c>
      <c r="DI1593" s="20">
        <v>40</v>
      </c>
      <c r="DJ1593" s="20">
        <v>48</v>
      </c>
      <c r="DK1593" s="20">
        <v>3</v>
      </c>
      <c r="DL1593" s="20">
        <v>2</v>
      </c>
      <c r="DM1593" s="20">
        <v>53</v>
      </c>
      <c r="DN1593" s="20">
        <v>41</v>
      </c>
      <c r="DO1593" s="20">
        <v>2</v>
      </c>
      <c r="DP1593" s="20">
        <v>1</v>
      </c>
      <c r="DQ1593" s="20">
        <v>3</v>
      </c>
      <c r="DR1593" s="20">
        <v>46</v>
      </c>
      <c r="DS1593" s="20">
        <v>40</v>
      </c>
      <c r="DT1593" s="20">
        <v>9</v>
      </c>
      <c r="DU1593" s="20">
        <v>3</v>
      </c>
      <c r="DV1593" s="20">
        <v>2</v>
      </c>
      <c r="DW1593" s="20">
        <v>45</v>
      </c>
      <c r="DX1593" s="20">
        <v>44</v>
      </c>
      <c r="DY1593" s="20">
        <v>6</v>
      </c>
      <c r="DZ1593" s="20" t="s">
        <v>5913</v>
      </c>
      <c r="EA1593" s="20" t="s">
        <v>5913</v>
      </c>
      <c r="EB1593" s="20" t="s">
        <v>5913</v>
      </c>
      <c r="EC1593" s="20" t="s">
        <v>5913</v>
      </c>
      <c r="ED1593" s="20" t="s">
        <v>5913</v>
      </c>
      <c r="EE1593" s="20" t="s">
        <v>5913</v>
      </c>
      <c r="EF1593" s="20" t="s">
        <v>5913</v>
      </c>
      <c r="EG1593" s="20" t="s">
        <v>5913</v>
      </c>
      <c r="EH1593" s="20" t="s">
        <v>5913</v>
      </c>
      <c r="EI1593" s="20" t="s">
        <v>5913</v>
      </c>
      <c r="EJ1593" s="20">
        <v>6</v>
      </c>
      <c r="EK1593" s="20">
        <v>3</v>
      </c>
      <c r="EL1593" s="20">
        <v>49</v>
      </c>
      <c r="EM1593" s="20">
        <v>42</v>
      </c>
      <c r="EN1593" s="20">
        <v>3</v>
      </c>
      <c r="EO1593" s="20">
        <v>1</v>
      </c>
      <c r="EP1593" s="20">
        <v>38</v>
      </c>
      <c r="EQ1593" s="20">
        <v>57</v>
      </c>
      <c r="ER1593" s="20">
        <v>11</v>
      </c>
      <c r="ES1593" s="20">
        <v>27</v>
      </c>
      <c r="ET1593" s="20">
        <v>22</v>
      </c>
      <c r="EU1593" s="20">
        <v>7</v>
      </c>
      <c r="EV1593" s="20">
        <v>16</v>
      </c>
      <c r="EW1593" s="20">
        <v>4</v>
      </c>
      <c r="EX1593" s="20">
        <v>11</v>
      </c>
      <c r="EY1593" s="20">
        <v>2</v>
      </c>
      <c r="EZ1593" s="20">
        <v>0</v>
      </c>
      <c r="FA1593" s="20">
        <v>0</v>
      </c>
      <c r="FB1593" s="20">
        <v>5</v>
      </c>
      <c r="FC1593" s="20">
        <v>74</v>
      </c>
      <c r="FD1593" s="20">
        <v>21</v>
      </c>
      <c r="FE1593" s="20">
        <v>0</v>
      </c>
      <c r="FF1593" s="20">
        <v>15</v>
      </c>
      <c r="FG1593" s="20">
        <v>60</v>
      </c>
      <c r="FH1593" s="20">
        <v>25</v>
      </c>
      <c r="FI1593" s="20">
        <v>3</v>
      </c>
      <c r="FJ1593" s="20">
        <v>3</v>
      </c>
      <c r="FK1593" s="20">
        <v>57</v>
      </c>
      <c r="FL1593" s="20">
        <v>37</v>
      </c>
      <c r="FM1593" s="20">
        <v>2</v>
      </c>
      <c r="FN1593" s="20">
        <v>8</v>
      </c>
      <c r="FO1593" s="20">
        <v>56</v>
      </c>
      <c r="FP1593" s="20">
        <v>35</v>
      </c>
      <c r="FQ1593" s="20">
        <v>1</v>
      </c>
      <c r="FR1593" s="20">
        <v>13</v>
      </c>
      <c r="FS1593" s="20">
        <v>54</v>
      </c>
      <c r="FT1593" s="20">
        <v>31</v>
      </c>
      <c r="FU1593" s="20" t="s">
        <v>5913</v>
      </c>
      <c r="FV1593" s="20" t="s">
        <v>5913</v>
      </c>
      <c r="FW1593" s="20" t="s">
        <v>5913</v>
      </c>
      <c r="FX1593" s="20" t="s">
        <v>5913</v>
      </c>
      <c r="FY1593" s="20" t="s">
        <v>5913</v>
      </c>
      <c r="FZ1593" s="20" t="s">
        <v>5913</v>
      </c>
      <c r="GA1593" s="20" t="s">
        <v>5913</v>
      </c>
      <c r="GB1593" s="20" t="s">
        <v>5913</v>
      </c>
      <c r="GC1593" s="20" t="s">
        <v>5913</v>
      </c>
      <c r="GD1593" s="20" t="s">
        <v>5913</v>
      </c>
      <c r="GE1593" s="20" t="s">
        <v>5913</v>
      </c>
      <c r="GF1593" s="20" t="s">
        <v>5913</v>
      </c>
      <c r="GG1593" s="20" t="s">
        <v>5913</v>
      </c>
      <c r="GH1593" s="20" t="s">
        <v>5913</v>
      </c>
      <c r="GI1593" s="20" t="s">
        <v>5913</v>
      </c>
      <c r="GJ1593" s="20" t="s">
        <v>5913</v>
      </c>
      <c r="GK1593" s="20" t="s">
        <v>5913</v>
      </c>
      <c r="GL1593" s="20" t="s">
        <v>5913</v>
      </c>
      <c r="GM1593" s="20" t="s">
        <v>5913</v>
      </c>
      <c r="GN1593" s="20" t="s">
        <v>5913</v>
      </c>
    </row>
    <row r="1594" spans="1:196" ht="15" customHeight="1" x14ac:dyDescent="0.2">
      <c r="A1594" s="24" t="s">
        <v>3253</v>
      </c>
      <c r="B1594" s="12" t="s">
        <v>3254</v>
      </c>
      <c r="C1594" s="20">
        <v>55</v>
      </c>
      <c r="D1594" s="20">
        <v>3</v>
      </c>
      <c r="E1594" s="20">
        <v>7</v>
      </c>
      <c r="F1594" s="20">
        <v>46</v>
      </c>
      <c r="G1594" s="20">
        <v>43</v>
      </c>
      <c r="H1594" s="20">
        <v>3</v>
      </c>
      <c r="I1594" s="20">
        <v>10</v>
      </c>
      <c r="J1594" s="20">
        <v>48</v>
      </c>
      <c r="K1594" s="20">
        <v>40</v>
      </c>
      <c r="L1594" s="20">
        <v>3</v>
      </c>
      <c r="M1594" s="20">
        <v>15</v>
      </c>
      <c r="N1594" s="20">
        <v>53</v>
      </c>
      <c r="O1594" s="20">
        <v>29</v>
      </c>
      <c r="P1594" s="20">
        <v>1</v>
      </c>
      <c r="Q1594" s="20">
        <v>3</v>
      </c>
      <c r="R1594" s="20">
        <v>39</v>
      </c>
      <c r="S1594" s="20">
        <v>57</v>
      </c>
      <c r="T1594" s="20">
        <v>2</v>
      </c>
      <c r="U1594" s="20">
        <v>6</v>
      </c>
      <c r="V1594" s="20">
        <v>38</v>
      </c>
      <c r="W1594" s="20">
        <v>54</v>
      </c>
      <c r="X1594" s="20">
        <v>3</v>
      </c>
      <c r="Y1594" s="20">
        <v>6</v>
      </c>
      <c r="Z1594" s="20">
        <v>39</v>
      </c>
      <c r="AA1594" s="20">
        <v>51</v>
      </c>
      <c r="AB1594" s="20">
        <v>1</v>
      </c>
      <c r="AC1594" s="20">
        <v>1</v>
      </c>
      <c r="AD1594" s="20">
        <v>37</v>
      </c>
      <c r="AE1594" s="20">
        <v>61</v>
      </c>
      <c r="AF1594" s="20">
        <v>3</v>
      </c>
      <c r="AG1594" s="20">
        <v>6</v>
      </c>
      <c r="AH1594" s="20">
        <v>46</v>
      </c>
      <c r="AI1594" s="20">
        <v>46</v>
      </c>
      <c r="AJ1594" s="20">
        <v>2</v>
      </c>
      <c r="AK1594" s="20">
        <v>1</v>
      </c>
      <c r="AL1594" s="20">
        <v>40</v>
      </c>
      <c r="AM1594" s="20">
        <v>57</v>
      </c>
      <c r="AN1594" s="20">
        <v>3</v>
      </c>
      <c r="AO1594" s="20">
        <v>5</v>
      </c>
      <c r="AP1594" s="20">
        <v>42</v>
      </c>
      <c r="AQ1594" s="20">
        <v>50</v>
      </c>
      <c r="AR1594" s="20">
        <v>3</v>
      </c>
      <c r="AS1594" s="20">
        <v>8</v>
      </c>
      <c r="AT1594" s="20">
        <v>49</v>
      </c>
      <c r="AU1594" s="20">
        <v>41</v>
      </c>
      <c r="AV1594" s="20">
        <v>3</v>
      </c>
      <c r="AW1594" s="20">
        <v>5</v>
      </c>
      <c r="AX1594" s="20">
        <v>48</v>
      </c>
      <c r="AY1594" s="20">
        <v>44</v>
      </c>
      <c r="AZ1594" s="20">
        <v>1</v>
      </c>
      <c r="BA1594" s="20">
        <v>4</v>
      </c>
      <c r="BB1594" s="20">
        <v>47</v>
      </c>
      <c r="BC1594" s="20">
        <v>40</v>
      </c>
      <c r="BD1594" s="20">
        <v>9</v>
      </c>
      <c r="BE1594" s="20">
        <v>3</v>
      </c>
      <c r="BF1594" s="20">
        <v>7</v>
      </c>
      <c r="BG1594" s="20">
        <v>44</v>
      </c>
      <c r="BH1594" s="20">
        <v>38</v>
      </c>
      <c r="BI1594" s="20">
        <v>9</v>
      </c>
      <c r="BJ1594" s="20">
        <v>3</v>
      </c>
      <c r="BK1594" s="20">
        <v>6</v>
      </c>
      <c r="BL1594" s="20">
        <v>47</v>
      </c>
      <c r="BM1594" s="20">
        <v>33</v>
      </c>
      <c r="BN1594" s="20">
        <v>11</v>
      </c>
      <c r="BO1594" s="20">
        <v>2</v>
      </c>
      <c r="BP1594" s="20">
        <v>6</v>
      </c>
      <c r="BQ1594" s="20">
        <v>47</v>
      </c>
      <c r="BR1594" s="20">
        <v>37</v>
      </c>
      <c r="BS1594" s="20">
        <v>8</v>
      </c>
      <c r="BT1594" s="20">
        <v>3</v>
      </c>
      <c r="BU1594" s="20">
        <v>5</v>
      </c>
      <c r="BV1594" s="20">
        <v>36</v>
      </c>
      <c r="BW1594" s="20">
        <v>52</v>
      </c>
      <c r="BX1594" s="20">
        <v>5</v>
      </c>
      <c r="BY1594" s="20">
        <v>1</v>
      </c>
      <c r="BZ1594" s="20">
        <v>3</v>
      </c>
      <c r="CA1594" s="20">
        <v>43</v>
      </c>
      <c r="CB1594" s="20">
        <v>49</v>
      </c>
      <c r="CC1594" s="20">
        <v>3</v>
      </c>
      <c r="CD1594" s="20">
        <v>0</v>
      </c>
      <c r="CE1594" s="20">
        <v>1</v>
      </c>
      <c r="CF1594" s="20">
        <v>46</v>
      </c>
      <c r="CG1594" s="20">
        <v>48</v>
      </c>
      <c r="CH1594" s="20">
        <v>4</v>
      </c>
      <c r="CI1594" s="20">
        <v>0</v>
      </c>
      <c r="CJ1594" s="20">
        <v>1</v>
      </c>
      <c r="CK1594" s="20">
        <v>43</v>
      </c>
      <c r="CL1594" s="20">
        <v>47</v>
      </c>
      <c r="CM1594" s="20">
        <v>8</v>
      </c>
      <c r="CN1594" s="20">
        <v>1</v>
      </c>
      <c r="CO1594" s="20">
        <v>5</v>
      </c>
      <c r="CP1594" s="20">
        <v>53</v>
      </c>
      <c r="CQ1594" s="20">
        <v>29</v>
      </c>
      <c r="CR1594" s="20">
        <v>12</v>
      </c>
      <c r="CS1594" s="20">
        <v>1</v>
      </c>
      <c r="CT1594" s="20">
        <v>2</v>
      </c>
      <c r="CU1594" s="20">
        <v>56</v>
      </c>
      <c r="CV1594" s="20">
        <v>32</v>
      </c>
      <c r="CW1594" s="20">
        <v>9</v>
      </c>
      <c r="CX1594" s="20">
        <v>1</v>
      </c>
      <c r="CY1594" s="20">
        <v>3</v>
      </c>
      <c r="CZ1594" s="20">
        <v>53</v>
      </c>
      <c r="DA1594" s="20">
        <v>35</v>
      </c>
      <c r="DB1594" s="20">
        <v>7</v>
      </c>
      <c r="DC1594" s="20">
        <v>0</v>
      </c>
      <c r="DD1594" s="20">
        <v>5</v>
      </c>
      <c r="DE1594" s="20">
        <v>30</v>
      </c>
      <c r="DF1594" s="20">
        <v>64</v>
      </c>
      <c r="DG1594" s="20">
        <v>1</v>
      </c>
      <c r="DH1594" s="20">
        <v>5</v>
      </c>
      <c r="DI1594" s="20">
        <v>29</v>
      </c>
      <c r="DJ1594" s="20">
        <v>65</v>
      </c>
      <c r="DK1594" s="20">
        <v>3</v>
      </c>
      <c r="DL1594" s="20">
        <v>3</v>
      </c>
      <c r="DM1594" s="20">
        <v>46</v>
      </c>
      <c r="DN1594" s="20">
        <v>49</v>
      </c>
      <c r="DO1594" s="20">
        <v>0</v>
      </c>
      <c r="DP1594" s="20">
        <v>3</v>
      </c>
      <c r="DQ1594" s="20">
        <v>3</v>
      </c>
      <c r="DR1594" s="20">
        <v>44</v>
      </c>
      <c r="DS1594" s="20">
        <v>48</v>
      </c>
      <c r="DT1594" s="20">
        <v>2</v>
      </c>
      <c r="DU1594" s="20">
        <v>2</v>
      </c>
      <c r="DV1594" s="20">
        <v>2</v>
      </c>
      <c r="DW1594" s="20">
        <v>39</v>
      </c>
      <c r="DX1594" s="20">
        <v>52</v>
      </c>
      <c r="DY1594" s="20">
        <v>5</v>
      </c>
      <c r="DZ1594" s="20" t="s">
        <v>5913</v>
      </c>
      <c r="EA1594" s="20" t="s">
        <v>5913</v>
      </c>
      <c r="EB1594" s="20" t="s">
        <v>5913</v>
      </c>
      <c r="EC1594" s="20" t="s">
        <v>5913</v>
      </c>
      <c r="ED1594" s="20" t="s">
        <v>5913</v>
      </c>
      <c r="EE1594" s="20" t="s">
        <v>5913</v>
      </c>
      <c r="EF1594" s="20" t="s">
        <v>5913</v>
      </c>
      <c r="EG1594" s="20" t="s">
        <v>5913</v>
      </c>
      <c r="EH1594" s="20" t="s">
        <v>5913</v>
      </c>
      <c r="EI1594" s="20" t="s">
        <v>5913</v>
      </c>
      <c r="EJ1594" s="20">
        <v>4</v>
      </c>
      <c r="EK1594" s="20">
        <v>4</v>
      </c>
      <c r="EL1594" s="20">
        <v>34</v>
      </c>
      <c r="EM1594" s="20">
        <v>58</v>
      </c>
      <c r="EN1594" s="20">
        <v>3</v>
      </c>
      <c r="EO1594" s="20">
        <v>3</v>
      </c>
      <c r="EP1594" s="20">
        <v>20</v>
      </c>
      <c r="EQ1594" s="20">
        <v>75</v>
      </c>
      <c r="ER1594" s="20">
        <v>5</v>
      </c>
      <c r="ES1594" s="20">
        <v>17</v>
      </c>
      <c r="ET1594" s="20">
        <v>42</v>
      </c>
      <c r="EU1594" s="20">
        <v>9</v>
      </c>
      <c r="EV1594" s="20">
        <v>5</v>
      </c>
      <c r="EW1594" s="20">
        <v>8</v>
      </c>
      <c r="EX1594" s="20">
        <v>4</v>
      </c>
      <c r="EY1594" s="20">
        <v>4</v>
      </c>
      <c r="EZ1594" s="20">
        <v>7</v>
      </c>
      <c r="FA1594" s="20" t="s">
        <v>5913</v>
      </c>
      <c r="FB1594" s="20" t="s">
        <v>5913</v>
      </c>
      <c r="FC1594" s="20" t="s">
        <v>5913</v>
      </c>
      <c r="FD1594" s="20" t="s">
        <v>5913</v>
      </c>
      <c r="FE1594" s="20" t="s">
        <v>5913</v>
      </c>
      <c r="FF1594" s="20" t="s">
        <v>5913</v>
      </c>
      <c r="FG1594" s="20" t="s">
        <v>5913</v>
      </c>
      <c r="FH1594" s="20" t="s">
        <v>5913</v>
      </c>
      <c r="FI1594" s="20">
        <v>2</v>
      </c>
      <c r="FJ1594" s="20">
        <v>4</v>
      </c>
      <c r="FK1594" s="20">
        <v>53</v>
      </c>
      <c r="FL1594" s="20">
        <v>40</v>
      </c>
      <c r="FM1594" s="20">
        <v>1</v>
      </c>
      <c r="FN1594" s="20">
        <v>4</v>
      </c>
      <c r="FO1594" s="20">
        <v>54</v>
      </c>
      <c r="FP1594" s="20">
        <v>41</v>
      </c>
      <c r="FQ1594" s="20">
        <v>2</v>
      </c>
      <c r="FR1594" s="20">
        <v>5</v>
      </c>
      <c r="FS1594" s="20">
        <v>54</v>
      </c>
      <c r="FT1594" s="20">
        <v>38</v>
      </c>
      <c r="FU1594" s="20" t="s">
        <v>5913</v>
      </c>
      <c r="FV1594" s="20" t="s">
        <v>5913</v>
      </c>
      <c r="FW1594" s="20" t="s">
        <v>5913</v>
      </c>
      <c r="FX1594" s="20" t="s">
        <v>5913</v>
      </c>
      <c r="FY1594" s="20" t="s">
        <v>5913</v>
      </c>
      <c r="FZ1594" s="20" t="s">
        <v>5913</v>
      </c>
      <c r="GA1594" s="20" t="s">
        <v>5913</v>
      </c>
      <c r="GB1594" s="20" t="s">
        <v>5913</v>
      </c>
      <c r="GC1594" s="20" t="s">
        <v>5913</v>
      </c>
      <c r="GD1594" s="20" t="s">
        <v>5913</v>
      </c>
      <c r="GE1594" s="20" t="s">
        <v>5913</v>
      </c>
      <c r="GF1594" s="20" t="s">
        <v>5913</v>
      </c>
      <c r="GG1594" s="20" t="s">
        <v>5913</v>
      </c>
      <c r="GH1594" s="20" t="s">
        <v>5913</v>
      </c>
      <c r="GI1594" s="20" t="s">
        <v>5913</v>
      </c>
      <c r="GJ1594" s="20" t="s">
        <v>5913</v>
      </c>
      <c r="GK1594" s="20" t="s">
        <v>5913</v>
      </c>
      <c r="GL1594" s="20" t="s">
        <v>5913</v>
      </c>
      <c r="GM1594" s="20" t="s">
        <v>5913</v>
      </c>
      <c r="GN1594" s="20" t="s">
        <v>5913</v>
      </c>
    </row>
    <row r="1595" spans="1:196" ht="15" customHeight="1" x14ac:dyDescent="0.2">
      <c r="A1595" s="24" t="s">
        <v>3255</v>
      </c>
      <c r="B1595" s="12" t="s">
        <v>3256</v>
      </c>
      <c r="C1595" s="20">
        <v>32</v>
      </c>
      <c r="D1595" s="20">
        <v>3</v>
      </c>
      <c r="E1595" s="20">
        <v>3</v>
      </c>
      <c r="F1595" s="20">
        <v>40</v>
      </c>
      <c r="G1595" s="20">
        <v>54</v>
      </c>
      <c r="H1595" s="20">
        <v>4</v>
      </c>
      <c r="I1595" s="20">
        <v>6</v>
      </c>
      <c r="J1595" s="20">
        <v>35</v>
      </c>
      <c r="K1595" s="20">
        <v>55</v>
      </c>
      <c r="L1595" s="20">
        <v>6</v>
      </c>
      <c r="M1595" s="20">
        <v>16</v>
      </c>
      <c r="N1595" s="20">
        <v>38</v>
      </c>
      <c r="O1595" s="20">
        <v>40</v>
      </c>
      <c r="P1595" s="20">
        <v>4</v>
      </c>
      <c r="Q1595" s="20">
        <v>2</v>
      </c>
      <c r="R1595" s="20">
        <v>34</v>
      </c>
      <c r="S1595" s="20">
        <v>60</v>
      </c>
      <c r="T1595" s="20">
        <v>4</v>
      </c>
      <c r="U1595" s="20">
        <v>3</v>
      </c>
      <c r="V1595" s="20">
        <v>32</v>
      </c>
      <c r="W1595" s="20">
        <v>61</v>
      </c>
      <c r="X1595" s="20">
        <v>3</v>
      </c>
      <c r="Y1595" s="20">
        <v>3</v>
      </c>
      <c r="Z1595" s="20">
        <v>34</v>
      </c>
      <c r="AA1595" s="20">
        <v>61</v>
      </c>
      <c r="AB1595" s="20">
        <v>3</v>
      </c>
      <c r="AC1595" s="20">
        <v>1</v>
      </c>
      <c r="AD1595" s="20">
        <v>26</v>
      </c>
      <c r="AE1595" s="20">
        <v>70</v>
      </c>
      <c r="AF1595" s="20">
        <v>3</v>
      </c>
      <c r="AG1595" s="20">
        <v>3</v>
      </c>
      <c r="AH1595" s="20">
        <v>37</v>
      </c>
      <c r="AI1595" s="20">
        <v>57</v>
      </c>
      <c r="AJ1595" s="20">
        <v>3</v>
      </c>
      <c r="AK1595" s="20">
        <v>1</v>
      </c>
      <c r="AL1595" s="20">
        <v>32</v>
      </c>
      <c r="AM1595" s="20">
        <v>64</v>
      </c>
      <c r="AN1595" s="20">
        <v>4</v>
      </c>
      <c r="AO1595" s="20">
        <v>3</v>
      </c>
      <c r="AP1595" s="20">
        <v>37</v>
      </c>
      <c r="AQ1595" s="20">
        <v>57</v>
      </c>
      <c r="AR1595" s="20">
        <v>4</v>
      </c>
      <c r="AS1595" s="20">
        <v>4</v>
      </c>
      <c r="AT1595" s="20">
        <v>43</v>
      </c>
      <c r="AU1595" s="20">
        <v>49</v>
      </c>
      <c r="AV1595" s="20">
        <v>3</v>
      </c>
      <c r="AW1595" s="20">
        <v>4</v>
      </c>
      <c r="AX1595" s="20">
        <v>39</v>
      </c>
      <c r="AY1595" s="20">
        <v>54</v>
      </c>
      <c r="AZ1595" s="20">
        <v>4</v>
      </c>
      <c r="BA1595" s="20">
        <v>2</v>
      </c>
      <c r="BB1595" s="20">
        <v>36</v>
      </c>
      <c r="BC1595" s="20">
        <v>54</v>
      </c>
      <c r="BD1595" s="20">
        <v>4</v>
      </c>
      <c r="BE1595" s="20">
        <v>3</v>
      </c>
      <c r="BF1595" s="20">
        <v>3</v>
      </c>
      <c r="BG1595" s="20">
        <v>34</v>
      </c>
      <c r="BH1595" s="20">
        <v>48</v>
      </c>
      <c r="BI1595" s="20">
        <v>11</v>
      </c>
      <c r="BJ1595" s="20">
        <v>5</v>
      </c>
      <c r="BK1595" s="20">
        <v>3</v>
      </c>
      <c r="BL1595" s="20">
        <v>36</v>
      </c>
      <c r="BM1595" s="20">
        <v>46</v>
      </c>
      <c r="BN1595" s="20">
        <v>10</v>
      </c>
      <c r="BO1595" s="20">
        <v>4</v>
      </c>
      <c r="BP1595" s="20">
        <v>5</v>
      </c>
      <c r="BQ1595" s="20">
        <v>36</v>
      </c>
      <c r="BR1595" s="20">
        <v>50</v>
      </c>
      <c r="BS1595" s="20">
        <v>5</v>
      </c>
      <c r="BT1595" s="20">
        <v>4</v>
      </c>
      <c r="BU1595" s="20">
        <v>1</v>
      </c>
      <c r="BV1595" s="20">
        <v>33</v>
      </c>
      <c r="BW1595" s="20">
        <v>58</v>
      </c>
      <c r="BX1595" s="20">
        <v>4</v>
      </c>
      <c r="BY1595" s="20">
        <v>4</v>
      </c>
      <c r="BZ1595" s="20">
        <v>2</v>
      </c>
      <c r="CA1595" s="20">
        <v>28</v>
      </c>
      <c r="CB1595" s="20">
        <v>65</v>
      </c>
      <c r="CC1595" s="20">
        <v>2</v>
      </c>
      <c r="CD1595" s="20">
        <v>3</v>
      </c>
      <c r="CE1595" s="20">
        <v>1</v>
      </c>
      <c r="CF1595" s="20">
        <v>31</v>
      </c>
      <c r="CG1595" s="20">
        <v>63</v>
      </c>
      <c r="CH1595" s="20">
        <v>2</v>
      </c>
      <c r="CI1595" s="20">
        <v>3</v>
      </c>
      <c r="CJ1595" s="20">
        <v>1</v>
      </c>
      <c r="CK1595" s="20">
        <v>32</v>
      </c>
      <c r="CL1595" s="20">
        <v>61</v>
      </c>
      <c r="CM1595" s="20">
        <v>3</v>
      </c>
      <c r="CN1595" s="20">
        <v>4</v>
      </c>
      <c r="CO1595" s="20">
        <v>5</v>
      </c>
      <c r="CP1595" s="20">
        <v>36</v>
      </c>
      <c r="CQ1595" s="20">
        <v>42</v>
      </c>
      <c r="CR1595" s="20">
        <v>13</v>
      </c>
      <c r="CS1595" s="20">
        <v>3</v>
      </c>
      <c r="CT1595" s="20">
        <v>2</v>
      </c>
      <c r="CU1595" s="20">
        <v>42</v>
      </c>
      <c r="CV1595" s="20">
        <v>38</v>
      </c>
      <c r="CW1595" s="20">
        <v>16</v>
      </c>
      <c r="CX1595" s="20">
        <v>3</v>
      </c>
      <c r="CY1595" s="20">
        <v>3</v>
      </c>
      <c r="CZ1595" s="20">
        <v>37</v>
      </c>
      <c r="DA1595" s="20">
        <v>43</v>
      </c>
      <c r="DB1595" s="20">
        <v>14</v>
      </c>
      <c r="DC1595" s="20">
        <v>0</v>
      </c>
      <c r="DD1595" s="20">
        <v>3</v>
      </c>
      <c r="DE1595" s="20">
        <v>22</v>
      </c>
      <c r="DF1595" s="20">
        <v>74</v>
      </c>
      <c r="DG1595" s="20">
        <v>0</v>
      </c>
      <c r="DH1595" s="20">
        <v>4</v>
      </c>
      <c r="DI1595" s="20">
        <v>17</v>
      </c>
      <c r="DJ1595" s="20">
        <v>79</v>
      </c>
      <c r="DK1595" s="20">
        <v>1</v>
      </c>
      <c r="DL1595" s="20">
        <v>3</v>
      </c>
      <c r="DM1595" s="20">
        <v>31</v>
      </c>
      <c r="DN1595" s="20">
        <v>61</v>
      </c>
      <c r="DO1595" s="20">
        <v>4</v>
      </c>
      <c r="DP1595" s="20">
        <v>1</v>
      </c>
      <c r="DQ1595" s="20">
        <v>3</v>
      </c>
      <c r="DR1595" s="20">
        <v>33</v>
      </c>
      <c r="DS1595" s="20">
        <v>61</v>
      </c>
      <c r="DT1595" s="20">
        <v>2</v>
      </c>
      <c r="DU1595" s="20">
        <v>2</v>
      </c>
      <c r="DV1595" s="20">
        <v>1</v>
      </c>
      <c r="DW1595" s="20">
        <v>23</v>
      </c>
      <c r="DX1595" s="20">
        <v>71</v>
      </c>
      <c r="DY1595" s="20">
        <v>4</v>
      </c>
      <c r="DZ1595" s="20" t="s">
        <v>5913</v>
      </c>
      <c r="EA1595" s="20" t="s">
        <v>5913</v>
      </c>
      <c r="EB1595" s="20" t="s">
        <v>5913</v>
      </c>
      <c r="EC1595" s="20" t="s">
        <v>5913</v>
      </c>
      <c r="ED1595" s="20" t="s">
        <v>5913</v>
      </c>
      <c r="EE1595" s="20" t="s">
        <v>5913</v>
      </c>
      <c r="EF1595" s="20" t="s">
        <v>5913</v>
      </c>
      <c r="EG1595" s="20" t="s">
        <v>5913</v>
      </c>
      <c r="EH1595" s="20" t="s">
        <v>5913</v>
      </c>
      <c r="EI1595" s="20" t="s">
        <v>5913</v>
      </c>
      <c r="EJ1595" s="20">
        <v>4</v>
      </c>
      <c r="EK1595" s="20">
        <v>7</v>
      </c>
      <c r="EL1595" s="20">
        <v>24</v>
      </c>
      <c r="EM1595" s="20">
        <v>65</v>
      </c>
      <c r="EN1595" s="20">
        <v>1</v>
      </c>
      <c r="EO1595" s="20">
        <v>4</v>
      </c>
      <c r="EP1595" s="20">
        <v>16</v>
      </c>
      <c r="EQ1595" s="20">
        <v>79</v>
      </c>
      <c r="ER1595" s="20">
        <v>7</v>
      </c>
      <c r="ES1595" s="20">
        <v>19</v>
      </c>
      <c r="ET1595" s="20">
        <v>43</v>
      </c>
      <c r="EU1595" s="20">
        <v>7</v>
      </c>
      <c r="EV1595" s="20">
        <v>9</v>
      </c>
      <c r="EW1595" s="20">
        <v>3</v>
      </c>
      <c r="EX1595" s="20">
        <v>6</v>
      </c>
      <c r="EY1595" s="20">
        <v>4</v>
      </c>
      <c r="EZ1595" s="20">
        <v>2</v>
      </c>
      <c r="FA1595" s="20" t="s">
        <v>5913</v>
      </c>
      <c r="FB1595" s="20" t="s">
        <v>5913</v>
      </c>
      <c r="FC1595" s="20" t="s">
        <v>5913</v>
      </c>
      <c r="FD1595" s="20" t="s">
        <v>5913</v>
      </c>
      <c r="FE1595" s="20" t="s">
        <v>5913</v>
      </c>
      <c r="FF1595" s="20" t="s">
        <v>5913</v>
      </c>
      <c r="FG1595" s="20" t="s">
        <v>5913</v>
      </c>
      <c r="FH1595" s="20" t="s">
        <v>5913</v>
      </c>
      <c r="FI1595" s="20">
        <v>3</v>
      </c>
      <c r="FJ1595" s="20">
        <v>3</v>
      </c>
      <c r="FK1595" s="20">
        <v>43</v>
      </c>
      <c r="FL1595" s="20">
        <v>50</v>
      </c>
      <c r="FM1595" s="20">
        <v>2</v>
      </c>
      <c r="FN1595" s="20">
        <v>3</v>
      </c>
      <c r="FO1595" s="20">
        <v>41</v>
      </c>
      <c r="FP1595" s="20">
        <v>54</v>
      </c>
      <c r="FQ1595" s="20">
        <v>3</v>
      </c>
      <c r="FR1595" s="20">
        <v>5</v>
      </c>
      <c r="FS1595" s="20">
        <v>48</v>
      </c>
      <c r="FT1595" s="20">
        <v>44</v>
      </c>
      <c r="FU1595" s="20">
        <v>0</v>
      </c>
      <c r="FV1595" s="20">
        <v>0</v>
      </c>
      <c r="FW1595" s="20">
        <v>0</v>
      </c>
      <c r="FX1595" s="20">
        <v>100</v>
      </c>
      <c r="FY1595" s="20">
        <v>0</v>
      </c>
      <c r="FZ1595" s="20">
        <v>0</v>
      </c>
      <c r="GA1595" s="20">
        <v>0</v>
      </c>
      <c r="GB1595" s="20">
        <v>100</v>
      </c>
      <c r="GC1595" s="20">
        <v>0</v>
      </c>
      <c r="GD1595" s="20">
        <v>0</v>
      </c>
      <c r="GE1595" s="20">
        <v>29</v>
      </c>
      <c r="GF1595" s="20">
        <v>71</v>
      </c>
      <c r="GG1595" s="20">
        <v>0</v>
      </c>
      <c r="GH1595" s="20">
        <v>0</v>
      </c>
      <c r="GI1595" s="20">
        <v>14</v>
      </c>
      <c r="GJ1595" s="20">
        <v>86</v>
      </c>
      <c r="GK1595" s="20">
        <v>0</v>
      </c>
      <c r="GL1595" s="20">
        <v>0</v>
      </c>
      <c r="GM1595" s="20">
        <v>29</v>
      </c>
      <c r="GN1595" s="20">
        <v>71</v>
      </c>
    </row>
    <row r="1596" spans="1:196" ht="15" customHeight="1" x14ac:dyDescent="0.2">
      <c r="A1596" s="24" t="s">
        <v>3257</v>
      </c>
      <c r="B1596" s="12" t="s">
        <v>3258</v>
      </c>
      <c r="C1596" s="20">
        <v>25</v>
      </c>
      <c r="D1596" s="20">
        <v>5</v>
      </c>
      <c r="E1596" s="20">
        <v>4</v>
      </c>
      <c r="F1596" s="20">
        <v>41</v>
      </c>
      <c r="G1596" s="20">
        <v>51</v>
      </c>
      <c r="H1596" s="20">
        <v>2</v>
      </c>
      <c r="I1596" s="20">
        <v>8</v>
      </c>
      <c r="J1596" s="20">
        <v>47</v>
      </c>
      <c r="K1596" s="20">
        <v>44</v>
      </c>
      <c r="L1596" s="20">
        <v>2</v>
      </c>
      <c r="M1596" s="20">
        <v>11</v>
      </c>
      <c r="N1596" s="20">
        <v>54</v>
      </c>
      <c r="O1596" s="20">
        <v>33</v>
      </c>
      <c r="P1596" s="20">
        <v>2</v>
      </c>
      <c r="Q1596" s="20">
        <v>3</v>
      </c>
      <c r="R1596" s="20">
        <v>43</v>
      </c>
      <c r="S1596" s="20">
        <v>52</v>
      </c>
      <c r="T1596" s="20">
        <v>1</v>
      </c>
      <c r="U1596" s="20">
        <v>5</v>
      </c>
      <c r="V1596" s="20">
        <v>35</v>
      </c>
      <c r="W1596" s="20">
        <v>59</v>
      </c>
      <c r="X1596" s="20">
        <v>4</v>
      </c>
      <c r="Y1596" s="20">
        <v>4</v>
      </c>
      <c r="Z1596" s="20">
        <v>46</v>
      </c>
      <c r="AA1596" s="20">
        <v>47</v>
      </c>
      <c r="AB1596" s="20">
        <v>2</v>
      </c>
      <c r="AC1596" s="20">
        <v>2</v>
      </c>
      <c r="AD1596" s="20">
        <v>38</v>
      </c>
      <c r="AE1596" s="20">
        <v>58</v>
      </c>
      <c r="AF1596" s="20">
        <v>2</v>
      </c>
      <c r="AG1596" s="20">
        <v>3</v>
      </c>
      <c r="AH1596" s="20">
        <v>44</v>
      </c>
      <c r="AI1596" s="20">
        <v>51</v>
      </c>
      <c r="AJ1596" s="20">
        <v>0</v>
      </c>
      <c r="AK1596" s="20">
        <v>0</v>
      </c>
      <c r="AL1596" s="20">
        <v>40</v>
      </c>
      <c r="AM1596" s="20">
        <v>60</v>
      </c>
      <c r="AN1596" s="20">
        <v>3</v>
      </c>
      <c r="AO1596" s="20">
        <v>4</v>
      </c>
      <c r="AP1596" s="20">
        <v>39</v>
      </c>
      <c r="AQ1596" s="20">
        <v>54</v>
      </c>
      <c r="AR1596" s="20">
        <v>3</v>
      </c>
      <c r="AS1596" s="20">
        <v>5</v>
      </c>
      <c r="AT1596" s="20">
        <v>53</v>
      </c>
      <c r="AU1596" s="20">
        <v>39</v>
      </c>
      <c r="AV1596" s="20">
        <v>3</v>
      </c>
      <c r="AW1596" s="20">
        <v>6</v>
      </c>
      <c r="AX1596" s="20">
        <v>51</v>
      </c>
      <c r="AY1596" s="20">
        <v>40</v>
      </c>
      <c r="AZ1596" s="20">
        <v>2</v>
      </c>
      <c r="BA1596" s="20">
        <v>2</v>
      </c>
      <c r="BB1596" s="20">
        <v>38</v>
      </c>
      <c r="BC1596" s="20">
        <v>55</v>
      </c>
      <c r="BD1596" s="20">
        <v>3</v>
      </c>
      <c r="BE1596" s="20">
        <v>3</v>
      </c>
      <c r="BF1596" s="20">
        <v>5</v>
      </c>
      <c r="BG1596" s="20">
        <v>44</v>
      </c>
      <c r="BH1596" s="20">
        <v>42</v>
      </c>
      <c r="BI1596" s="20">
        <v>6</v>
      </c>
      <c r="BJ1596" s="20">
        <v>3</v>
      </c>
      <c r="BK1596" s="20">
        <v>5</v>
      </c>
      <c r="BL1596" s="20">
        <v>45</v>
      </c>
      <c r="BM1596" s="20">
        <v>37</v>
      </c>
      <c r="BN1596" s="20">
        <v>10</v>
      </c>
      <c r="BO1596" s="20">
        <v>3</v>
      </c>
      <c r="BP1596" s="20">
        <v>8</v>
      </c>
      <c r="BQ1596" s="20">
        <v>44</v>
      </c>
      <c r="BR1596" s="20">
        <v>43</v>
      </c>
      <c r="BS1596" s="20">
        <v>2</v>
      </c>
      <c r="BT1596" s="20">
        <v>2</v>
      </c>
      <c r="BU1596" s="20">
        <v>4</v>
      </c>
      <c r="BV1596" s="20">
        <v>37</v>
      </c>
      <c r="BW1596" s="20">
        <v>54</v>
      </c>
      <c r="BX1596" s="20">
        <v>4</v>
      </c>
      <c r="BY1596" s="20">
        <v>2</v>
      </c>
      <c r="BZ1596" s="20">
        <v>2</v>
      </c>
      <c r="CA1596" s="20">
        <v>39</v>
      </c>
      <c r="CB1596" s="20">
        <v>56</v>
      </c>
      <c r="CC1596" s="20">
        <v>2</v>
      </c>
      <c r="CD1596" s="20">
        <v>2</v>
      </c>
      <c r="CE1596" s="20">
        <v>2</v>
      </c>
      <c r="CF1596" s="20">
        <v>43</v>
      </c>
      <c r="CG1596" s="20">
        <v>50</v>
      </c>
      <c r="CH1596" s="20">
        <v>4</v>
      </c>
      <c r="CI1596" s="20">
        <v>4</v>
      </c>
      <c r="CJ1596" s="20">
        <v>3</v>
      </c>
      <c r="CK1596" s="20">
        <v>35</v>
      </c>
      <c r="CL1596" s="20">
        <v>51</v>
      </c>
      <c r="CM1596" s="20">
        <v>8</v>
      </c>
      <c r="CN1596" s="20">
        <v>2</v>
      </c>
      <c r="CO1596" s="20">
        <v>2</v>
      </c>
      <c r="CP1596" s="20">
        <v>41</v>
      </c>
      <c r="CQ1596" s="20">
        <v>41</v>
      </c>
      <c r="CR1596" s="20">
        <v>13</v>
      </c>
      <c r="CS1596" s="20">
        <v>2</v>
      </c>
      <c r="CT1596" s="20">
        <v>2</v>
      </c>
      <c r="CU1596" s="20">
        <v>44</v>
      </c>
      <c r="CV1596" s="20">
        <v>44</v>
      </c>
      <c r="CW1596" s="20">
        <v>8</v>
      </c>
      <c r="CX1596" s="20">
        <v>2</v>
      </c>
      <c r="CY1596" s="20">
        <v>2</v>
      </c>
      <c r="CZ1596" s="20">
        <v>47</v>
      </c>
      <c r="DA1596" s="20">
        <v>45</v>
      </c>
      <c r="DB1596" s="20">
        <v>5</v>
      </c>
      <c r="DC1596" s="20">
        <v>1</v>
      </c>
      <c r="DD1596" s="20">
        <v>3</v>
      </c>
      <c r="DE1596" s="20">
        <v>19</v>
      </c>
      <c r="DF1596" s="20">
        <v>77</v>
      </c>
      <c r="DG1596" s="20">
        <v>2</v>
      </c>
      <c r="DH1596" s="20">
        <v>10</v>
      </c>
      <c r="DI1596" s="20">
        <v>23</v>
      </c>
      <c r="DJ1596" s="20">
        <v>66</v>
      </c>
      <c r="DK1596" s="20">
        <v>3</v>
      </c>
      <c r="DL1596" s="20">
        <v>2</v>
      </c>
      <c r="DM1596" s="20">
        <v>40</v>
      </c>
      <c r="DN1596" s="20">
        <v>52</v>
      </c>
      <c r="DO1596" s="20">
        <v>2</v>
      </c>
      <c r="DP1596" s="20">
        <v>2</v>
      </c>
      <c r="DQ1596" s="20">
        <v>5</v>
      </c>
      <c r="DR1596" s="20">
        <v>42</v>
      </c>
      <c r="DS1596" s="20">
        <v>48</v>
      </c>
      <c r="DT1596" s="20">
        <v>3</v>
      </c>
      <c r="DU1596" s="20">
        <v>2</v>
      </c>
      <c r="DV1596" s="20">
        <v>2</v>
      </c>
      <c r="DW1596" s="20">
        <v>31</v>
      </c>
      <c r="DX1596" s="20">
        <v>63</v>
      </c>
      <c r="DY1596" s="20">
        <v>3</v>
      </c>
      <c r="DZ1596" s="20" t="s">
        <v>5913</v>
      </c>
      <c r="EA1596" s="20" t="s">
        <v>5913</v>
      </c>
      <c r="EB1596" s="20" t="s">
        <v>5913</v>
      </c>
      <c r="EC1596" s="20" t="s">
        <v>5913</v>
      </c>
      <c r="ED1596" s="20" t="s">
        <v>5913</v>
      </c>
      <c r="EE1596" s="20" t="s">
        <v>5913</v>
      </c>
      <c r="EF1596" s="20" t="s">
        <v>5913</v>
      </c>
      <c r="EG1596" s="20" t="s">
        <v>5913</v>
      </c>
      <c r="EH1596" s="20" t="s">
        <v>5913</v>
      </c>
      <c r="EI1596" s="20" t="s">
        <v>5913</v>
      </c>
      <c r="EJ1596" s="20">
        <v>3</v>
      </c>
      <c r="EK1596" s="20">
        <v>6</v>
      </c>
      <c r="EL1596" s="20">
        <v>38</v>
      </c>
      <c r="EM1596" s="20">
        <v>53</v>
      </c>
      <c r="EN1596" s="20">
        <v>1</v>
      </c>
      <c r="EO1596" s="20">
        <v>1</v>
      </c>
      <c r="EP1596" s="20">
        <v>17</v>
      </c>
      <c r="EQ1596" s="20">
        <v>81</v>
      </c>
      <c r="ER1596" s="20">
        <v>4</v>
      </c>
      <c r="ES1596" s="20">
        <v>22</v>
      </c>
      <c r="ET1596" s="20">
        <v>37</v>
      </c>
      <c r="EU1596" s="20">
        <v>6</v>
      </c>
      <c r="EV1596" s="20">
        <v>8</v>
      </c>
      <c r="EW1596" s="20">
        <v>9</v>
      </c>
      <c r="EX1596" s="20">
        <v>2</v>
      </c>
      <c r="EY1596" s="20">
        <v>5</v>
      </c>
      <c r="EZ1596" s="20">
        <v>8</v>
      </c>
      <c r="FA1596" s="20">
        <v>7</v>
      </c>
      <c r="FB1596" s="20">
        <v>13</v>
      </c>
      <c r="FC1596" s="20">
        <v>55</v>
      </c>
      <c r="FD1596" s="20">
        <v>25</v>
      </c>
      <c r="FE1596" s="20">
        <v>7</v>
      </c>
      <c r="FF1596" s="20">
        <v>16</v>
      </c>
      <c r="FG1596" s="20">
        <v>50</v>
      </c>
      <c r="FH1596" s="20">
        <v>27</v>
      </c>
      <c r="FI1596" s="20">
        <v>3</v>
      </c>
      <c r="FJ1596" s="20">
        <v>2</v>
      </c>
      <c r="FK1596" s="20">
        <v>57</v>
      </c>
      <c r="FL1596" s="20">
        <v>38</v>
      </c>
      <c r="FM1596" s="20">
        <v>2</v>
      </c>
      <c r="FN1596" s="20">
        <v>2</v>
      </c>
      <c r="FO1596" s="20">
        <v>57</v>
      </c>
      <c r="FP1596" s="20">
        <v>39</v>
      </c>
      <c r="FQ1596" s="20">
        <v>2</v>
      </c>
      <c r="FR1596" s="20">
        <v>6</v>
      </c>
      <c r="FS1596" s="20">
        <v>56</v>
      </c>
      <c r="FT1596" s="20">
        <v>35</v>
      </c>
      <c r="FU1596" s="20" t="s">
        <v>5913</v>
      </c>
      <c r="FV1596" s="20" t="s">
        <v>5913</v>
      </c>
      <c r="FW1596" s="20" t="s">
        <v>5913</v>
      </c>
      <c r="FX1596" s="20" t="s">
        <v>5913</v>
      </c>
      <c r="FY1596" s="20" t="s">
        <v>5913</v>
      </c>
      <c r="FZ1596" s="20" t="s">
        <v>5913</v>
      </c>
      <c r="GA1596" s="20" t="s">
        <v>5913</v>
      </c>
      <c r="GB1596" s="20" t="s">
        <v>5913</v>
      </c>
      <c r="GC1596" s="20" t="s">
        <v>5913</v>
      </c>
      <c r="GD1596" s="20" t="s">
        <v>5913</v>
      </c>
      <c r="GE1596" s="20" t="s">
        <v>5913</v>
      </c>
      <c r="GF1596" s="20" t="s">
        <v>5913</v>
      </c>
      <c r="GG1596" s="20" t="s">
        <v>5913</v>
      </c>
      <c r="GH1596" s="20" t="s">
        <v>5913</v>
      </c>
      <c r="GI1596" s="20" t="s">
        <v>5913</v>
      </c>
      <c r="GJ1596" s="20" t="s">
        <v>5913</v>
      </c>
      <c r="GK1596" s="20" t="s">
        <v>5913</v>
      </c>
      <c r="GL1596" s="20" t="s">
        <v>5913</v>
      </c>
      <c r="GM1596" s="20" t="s">
        <v>5913</v>
      </c>
      <c r="GN1596" s="20" t="s">
        <v>5913</v>
      </c>
    </row>
    <row r="1597" spans="1:196" ht="15" customHeight="1" x14ac:dyDescent="0.2">
      <c r="A1597" s="24" t="s">
        <v>3259</v>
      </c>
      <c r="B1597" s="12" t="s">
        <v>3260</v>
      </c>
      <c r="C1597" s="20">
        <v>19</v>
      </c>
      <c r="D1597" s="20">
        <v>1</v>
      </c>
      <c r="E1597" s="20">
        <v>12</v>
      </c>
      <c r="F1597" s="20">
        <v>56</v>
      </c>
      <c r="G1597" s="20">
        <v>31</v>
      </c>
      <c r="H1597" s="20">
        <v>5</v>
      </c>
      <c r="I1597" s="20">
        <v>16</v>
      </c>
      <c r="J1597" s="20">
        <v>57</v>
      </c>
      <c r="K1597" s="20">
        <v>22</v>
      </c>
      <c r="L1597" s="20">
        <v>7</v>
      </c>
      <c r="M1597" s="20">
        <v>23</v>
      </c>
      <c r="N1597" s="20">
        <v>52</v>
      </c>
      <c r="O1597" s="20">
        <v>18</v>
      </c>
      <c r="P1597" s="20">
        <v>1</v>
      </c>
      <c r="Q1597" s="20">
        <v>7</v>
      </c>
      <c r="R1597" s="20">
        <v>54</v>
      </c>
      <c r="S1597" s="20">
        <v>38</v>
      </c>
      <c r="T1597" s="20">
        <v>1</v>
      </c>
      <c r="U1597" s="20">
        <v>7</v>
      </c>
      <c r="V1597" s="20">
        <v>56</v>
      </c>
      <c r="W1597" s="20">
        <v>36</v>
      </c>
      <c r="X1597" s="20">
        <v>2</v>
      </c>
      <c r="Y1597" s="20">
        <v>13</v>
      </c>
      <c r="Z1597" s="20">
        <v>54</v>
      </c>
      <c r="AA1597" s="20">
        <v>32</v>
      </c>
      <c r="AB1597" s="20">
        <v>0</v>
      </c>
      <c r="AC1597" s="20">
        <v>1</v>
      </c>
      <c r="AD1597" s="20">
        <v>53</v>
      </c>
      <c r="AE1597" s="20">
        <v>46</v>
      </c>
      <c r="AF1597" s="20">
        <v>2</v>
      </c>
      <c r="AG1597" s="20">
        <v>6</v>
      </c>
      <c r="AH1597" s="20">
        <v>61</v>
      </c>
      <c r="AI1597" s="20">
        <v>32</v>
      </c>
      <c r="AJ1597" s="20">
        <v>1</v>
      </c>
      <c r="AK1597" s="20">
        <v>0</v>
      </c>
      <c r="AL1597" s="20">
        <v>57</v>
      </c>
      <c r="AM1597" s="20">
        <v>43</v>
      </c>
      <c r="AN1597" s="20">
        <v>1</v>
      </c>
      <c r="AO1597" s="20">
        <v>2</v>
      </c>
      <c r="AP1597" s="20">
        <v>59</v>
      </c>
      <c r="AQ1597" s="20">
        <v>39</v>
      </c>
      <c r="AR1597" s="20">
        <v>1</v>
      </c>
      <c r="AS1597" s="20">
        <v>4</v>
      </c>
      <c r="AT1597" s="20">
        <v>66</v>
      </c>
      <c r="AU1597" s="20">
        <v>29</v>
      </c>
      <c r="AV1597" s="20">
        <v>1</v>
      </c>
      <c r="AW1597" s="20">
        <v>5</v>
      </c>
      <c r="AX1597" s="20">
        <v>62</v>
      </c>
      <c r="AY1597" s="20">
        <v>33</v>
      </c>
      <c r="AZ1597" s="20">
        <v>0</v>
      </c>
      <c r="BA1597" s="20">
        <v>4</v>
      </c>
      <c r="BB1597" s="20">
        <v>55</v>
      </c>
      <c r="BC1597" s="20">
        <v>35</v>
      </c>
      <c r="BD1597" s="20">
        <v>5</v>
      </c>
      <c r="BE1597" s="20">
        <v>1</v>
      </c>
      <c r="BF1597" s="20">
        <v>8</v>
      </c>
      <c r="BG1597" s="20">
        <v>55</v>
      </c>
      <c r="BH1597" s="20">
        <v>28</v>
      </c>
      <c r="BI1597" s="20">
        <v>9</v>
      </c>
      <c r="BJ1597" s="20">
        <v>1</v>
      </c>
      <c r="BK1597" s="20">
        <v>6</v>
      </c>
      <c r="BL1597" s="20">
        <v>58</v>
      </c>
      <c r="BM1597" s="20">
        <v>24</v>
      </c>
      <c r="BN1597" s="20">
        <v>12</v>
      </c>
      <c r="BO1597" s="20">
        <v>1</v>
      </c>
      <c r="BP1597" s="20">
        <v>8</v>
      </c>
      <c r="BQ1597" s="20">
        <v>55</v>
      </c>
      <c r="BR1597" s="20">
        <v>29</v>
      </c>
      <c r="BS1597" s="20">
        <v>7</v>
      </c>
      <c r="BT1597" s="20">
        <v>2</v>
      </c>
      <c r="BU1597" s="20">
        <v>4</v>
      </c>
      <c r="BV1597" s="20">
        <v>55</v>
      </c>
      <c r="BW1597" s="20">
        <v>34</v>
      </c>
      <c r="BX1597" s="20">
        <v>5</v>
      </c>
      <c r="BY1597" s="20">
        <v>1</v>
      </c>
      <c r="BZ1597" s="20">
        <v>1</v>
      </c>
      <c r="CA1597" s="20">
        <v>62</v>
      </c>
      <c r="CB1597" s="20">
        <v>29</v>
      </c>
      <c r="CC1597" s="20">
        <v>8</v>
      </c>
      <c r="CD1597" s="20">
        <v>0</v>
      </c>
      <c r="CE1597" s="20">
        <v>3</v>
      </c>
      <c r="CF1597" s="20">
        <v>55</v>
      </c>
      <c r="CG1597" s="20">
        <v>38</v>
      </c>
      <c r="CH1597" s="20">
        <v>5</v>
      </c>
      <c r="CI1597" s="20">
        <v>1</v>
      </c>
      <c r="CJ1597" s="20">
        <v>2</v>
      </c>
      <c r="CK1597" s="20">
        <v>56</v>
      </c>
      <c r="CL1597" s="20">
        <v>31</v>
      </c>
      <c r="CM1597" s="20">
        <v>10</v>
      </c>
      <c r="CN1597" s="20">
        <v>0</v>
      </c>
      <c r="CO1597" s="20">
        <v>3</v>
      </c>
      <c r="CP1597" s="20">
        <v>61</v>
      </c>
      <c r="CQ1597" s="20">
        <v>23</v>
      </c>
      <c r="CR1597" s="20">
        <v>14</v>
      </c>
      <c r="CS1597" s="20">
        <v>0</v>
      </c>
      <c r="CT1597" s="20">
        <v>8</v>
      </c>
      <c r="CU1597" s="20">
        <v>60</v>
      </c>
      <c r="CV1597" s="20">
        <v>22</v>
      </c>
      <c r="CW1597" s="20">
        <v>10</v>
      </c>
      <c r="CX1597" s="20">
        <v>2</v>
      </c>
      <c r="CY1597" s="20">
        <v>7</v>
      </c>
      <c r="CZ1597" s="20">
        <v>58</v>
      </c>
      <c r="DA1597" s="20">
        <v>23</v>
      </c>
      <c r="DB1597" s="20">
        <v>11</v>
      </c>
      <c r="DC1597" s="20">
        <v>1</v>
      </c>
      <c r="DD1597" s="20">
        <v>6</v>
      </c>
      <c r="DE1597" s="20">
        <v>40</v>
      </c>
      <c r="DF1597" s="20">
        <v>53</v>
      </c>
      <c r="DG1597" s="20">
        <v>2</v>
      </c>
      <c r="DH1597" s="20">
        <v>9</v>
      </c>
      <c r="DI1597" s="20">
        <v>39</v>
      </c>
      <c r="DJ1597" s="20">
        <v>50</v>
      </c>
      <c r="DK1597" s="20">
        <v>1</v>
      </c>
      <c r="DL1597" s="20">
        <v>4</v>
      </c>
      <c r="DM1597" s="20">
        <v>57</v>
      </c>
      <c r="DN1597" s="20">
        <v>35</v>
      </c>
      <c r="DO1597" s="20">
        <v>3</v>
      </c>
      <c r="DP1597" s="20">
        <v>0</v>
      </c>
      <c r="DQ1597" s="20">
        <v>5</v>
      </c>
      <c r="DR1597" s="20">
        <v>55</v>
      </c>
      <c r="DS1597" s="20">
        <v>36</v>
      </c>
      <c r="DT1597" s="20">
        <v>3</v>
      </c>
      <c r="DU1597" s="20">
        <v>0</v>
      </c>
      <c r="DV1597" s="20">
        <v>3</v>
      </c>
      <c r="DW1597" s="20">
        <v>50</v>
      </c>
      <c r="DX1597" s="20">
        <v>43</v>
      </c>
      <c r="DY1597" s="20">
        <v>4</v>
      </c>
      <c r="DZ1597" s="20" t="s">
        <v>5913</v>
      </c>
      <c r="EA1597" s="20" t="s">
        <v>5913</v>
      </c>
      <c r="EB1597" s="20" t="s">
        <v>5913</v>
      </c>
      <c r="EC1597" s="20" t="s">
        <v>5913</v>
      </c>
      <c r="ED1597" s="20" t="s">
        <v>5913</v>
      </c>
      <c r="EE1597" s="20" t="s">
        <v>5913</v>
      </c>
      <c r="EF1597" s="20" t="s">
        <v>5913</v>
      </c>
      <c r="EG1597" s="20" t="s">
        <v>5913</v>
      </c>
      <c r="EH1597" s="20" t="s">
        <v>5913</v>
      </c>
      <c r="EI1597" s="20" t="s">
        <v>5913</v>
      </c>
      <c r="EJ1597" s="20">
        <v>5</v>
      </c>
      <c r="EK1597" s="20">
        <v>7</v>
      </c>
      <c r="EL1597" s="20">
        <v>45</v>
      </c>
      <c r="EM1597" s="20">
        <v>43</v>
      </c>
      <c r="EN1597" s="20">
        <v>6</v>
      </c>
      <c r="EO1597" s="20">
        <v>6</v>
      </c>
      <c r="EP1597" s="20">
        <v>28</v>
      </c>
      <c r="EQ1597" s="20">
        <v>60</v>
      </c>
      <c r="ER1597" s="20">
        <v>6</v>
      </c>
      <c r="ES1597" s="20">
        <v>24</v>
      </c>
      <c r="ET1597" s="20">
        <v>34</v>
      </c>
      <c r="EU1597" s="20">
        <v>0</v>
      </c>
      <c r="EV1597" s="20">
        <v>8</v>
      </c>
      <c r="EW1597" s="20">
        <v>8</v>
      </c>
      <c r="EX1597" s="20">
        <v>8</v>
      </c>
      <c r="EY1597" s="20">
        <v>4</v>
      </c>
      <c r="EZ1597" s="20">
        <v>7</v>
      </c>
      <c r="FA1597" s="20" t="s">
        <v>5913</v>
      </c>
      <c r="FB1597" s="20" t="s">
        <v>5913</v>
      </c>
      <c r="FC1597" s="20" t="s">
        <v>5913</v>
      </c>
      <c r="FD1597" s="20" t="s">
        <v>5913</v>
      </c>
      <c r="FE1597" s="20" t="s">
        <v>5913</v>
      </c>
      <c r="FF1597" s="20" t="s">
        <v>5913</v>
      </c>
      <c r="FG1597" s="20" t="s">
        <v>5913</v>
      </c>
      <c r="FH1597" s="20" t="s">
        <v>5913</v>
      </c>
      <c r="FI1597" s="20">
        <v>2</v>
      </c>
      <c r="FJ1597" s="20">
        <v>5</v>
      </c>
      <c r="FK1597" s="20">
        <v>63</v>
      </c>
      <c r="FL1597" s="20">
        <v>31</v>
      </c>
      <c r="FM1597" s="20">
        <v>0</v>
      </c>
      <c r="FN1597" s="20">
        <v>2</v>
      </c>
      <c r="FO1597" s="20">
        <v>64</v>
      </c>
      <c r="FP1597" s="20">
        <v>35</v>
      </c>
      <c r="FQ1597" s="20">
        <v>0</v>
      </c>
      <c r="FR1597" s="20">
        <v>12</v>
      </c>
      <c r="FS1597" s="20">
        <v>63</v>
      </c>
      <c r="FT1597" s="20">
        <v>25</v>
      </c>
      <c r="FU1597" s="20" t="s">
        <v>5913</v>
      </c>
      <c r="FV1597" s="20" t="s">
        <v>5913</v>
      </c>
      <c r="FW1597" s="20" t="s">
        <v>5913</v>
      </c>
      <c r="FX1597" s="20" t="s">
        <v>5913</v>
      </c>
      <c r="FY1597" s="20" t="s">
        <v>5913</v>
      </c>
      <c r="FZ1597" s="20" t="s">
        <v>5913</v>
      </c>
      <c r="GA1597" s="20" t="s">
        <v>5913</v>
      </c>
      <c r="GB1597" s="20" t="s">
        <v>5913</v>
      </c>
      <c r="GC1597" s="20" t="s">
        <v>5913</v>
      </c>
      <c r="GD1597" s="20" t="s">
        <v>5913</v>
      </c>
      <c r="GE1597" s="20" t="s">
        <v>5913</v>
      </c>
      <c r="GF1597" s="20" t="s">
        <v>5913</v>
      </c>
      <c r="GG1597" s="20" t="s">
        <v>5913</v>
      </c>
      <c r="GH1597" s="20" t="s">
        <v>5913</v>
      </c>
      <c r="GI1597" s="20" t="s">
        <v>5913</v>
      </c>
      <c r="GJ1597" s="20" t="s">
        <v>5913</v>
      </c>
      <c r="GK1597" s="20" t="s">
        <v>5913</v>
      </c>
      <c r="GL1597" s="20" t="s">
        <v>5913</v>
      </c>
      <c r="GM1597" s="20" t="s">
        <v>5913</v>
      </c>
      <c r="GN1597" s="20" t="s">
        <v>5913</v>
      </c>
    </row>
    <row r="1598" spans="1:196" ht="15" customHeight="1" x14ac:dyDescent="0.2">
      <c r="A1598" s="24" t="s">
        <v>3261</v>
      </c>
      <c r="B1598" s="12" t="s">
        <v>3262</v>
      </c>
      <c r="C1598" s="20">
        <v>43</v>
      </c>
      <c r="D1598" s="20">
        <v>3</v>
      </c>
      <c r="E1598" s="20">
        <v>5</v>
      </c>
      <c r="F1598" s="20">
        <v>45</v>
      </c>
      <c r="G1598" s="20">
        <v>47</v>
      </c>
      <c r="H1598" s="20">
        <v>3</v>
      </c>
      <c r="I1598" s="20">
        <v>15</v>
      </c>
      <c r="J1598" s="20">
        <v>43</v>
      </c>
      <c r="K1598" s="20">
        <v>39</v>
      </c>
      <c r="L1598" s="20">
        <v>3</v>
      </c>
      <c r="M1598" s="20">
        <v>17</v>
      </c>
      <c r="N1598" s="20">
        <v>50</v>
      </c>
      <c r="O1598" s="20">
        <v>30</v>
      </c>
      <c r="P1598" s="20">
        <v>3</v>
      </c>
      <c r="Q1598" s="20">
        <v>0</v>
      </c>
      <c r="R1598" s="20">
        <v>38</v>
      </c>
      <c r="S1598" s="20">
        <v>58</v>
      </c>
      <c r="T1598" s="20">
        <v>1</v>
      </c>
      <c r="U1598" s="20">
        <v>4</v>
      </c>
      <c r="V1598" s="20">
        <v>43</v>
      </c>
      <c r="W1598" s="20">
        <v>51</v>
      </c>
      <c r="X1598" s="20">
        <v>2</v>
      </c>
      <c r="Y1598" s="20">
        <v>4</v>
      </c>
      <c r="Z1598" s="20">
        <v>43</v>
      </c>
      <c r="AA1598" s="20">
        <v>50</v>
      </c>
      <c r="AB1598" s="20">
        <v>1</v>
      </c>
      <c r="AC1598" s="20">
        <v>1</v>
      </c>
      <c r="AD1598" s="20">
        <v>39</v>
      </c>
      <c r="AE1598" s="20">
        <v>59</v>
      </c>
      <c r="AF1598" s="20">
        <v>2</v>
      </c>
      <c r="AG1598" s="20">
        <v>3</v>
      </c>
      <c r="AH1598" s="20">
        <v>45</v>
      </c>
      <c r="AI1598" s="20">
        <v>50</v>
      </c>
      <c r="AJ1598" s="20">
        <v>3</v>
      </c>
      <c r="AK1598" s="20">
        <v>2</v>
      </c>
      <c r="AL1598" s="20">
        <v>43</v>
      </c>
      <c r="AM1598" s="20">
        <v>52</v>
      </c>
      <c r="AN1598" s="20">
        <v>2</v>
      </c>
      <c r="AO1598" s="20">
        <v>3</v>
      </c>
      <c r="AP1598" s="20">
        <v>45</v>
      </c>
      <c r="AQ1598" s="20">
        <v>50</v>
      </c>
      <c r="AR1598" s="20">
        <v>2</v>
      </c>
      <c r="AS1598" s="20">
        <v>3</v>
      </c>
      <c r="AT1598" s="20">
        <v>49</v>
      </c>
      <c r="AU1598" s="20">
        <v>46</v>
      </c>
      <c r="AV1598" s="20">
        <v>2</v>
      </c>
      <c r="AW1598" s="20">
        <v>1</v>
      </c>
      <c r="AX1598" s="20">
        <v>45</v>
      </c>
      <c r="AY1598" s="20">
        <v>51</v>
      </c>
      <c r="AZ1598" s="20">
        <v>3</v>
      </c>
      <c r="BA1598" s="20">
        <v>0</v>
      </c>
      <c r="BB1598" s="20">
        <v>46</v>
      </c>
      <c r="BC1598" s="20">
        <v>44</v>
      </c>
      <c r="BD1598" s="20">
        <v>6</v>
      </c>
      <c r="BE1598" s="20">
        <v>2</v>
      </c>
      <c r="BF1598" s="20">
        <v>4</v>
      </c>
      <c r="BG1598" s="20">
        <v>49</v>
      </c>
      <c r="BH1598" s="20">
        <v>42</v>
      </c>
      <c r="BI1598" s="20">
        <v>3</v>
      </c>
      <c r="BJ1598" s="20">
        <v>2</v>
      </c>
      <c r="BK1598" s="20">
        <v>2</v>
      </c>
      <c r="BL1598" s="20">
        <v>50</v>
      </c>
      <c r="BM1598" s="20">
        <v>39</v>
      </c>
      <c r="BN1598" s="20">
        <v>6</v>
      </c>
      <c r="BO1598" s="20">
        <v>2</v>
      </c>
      <c r="BP1598" s="20">
        <v>8</v>
      </c>
      <c r="BQ1598" s="20">
        <v>43</v>
      </c>
      <c r="BR1598" s="20">
        <v>41</v>
      </c>
      <c r="BS1598" s="20">
        <v>6</v>
      </c>
      <c r="BT1598" s="20">
        <v>1</v>
      </c>
      <c r="BU1598" s="20">
        <v>2</v>
      </c>
      <c r="BV1598" s="20">
        <v>45</v>
      </c>
      <c r="BW1598" s="20">
        <v>47</v>
      </c>
      <c r="BX1598" s="20">
        <v>4</v>
      </c>
      <c r="BY1598" s="20">
        <v>1</v>
      </c>
      <c r="BZ1598" s="20">
        <v>0</v>
      </c>
      <c r="CA1598" s="20">
        <v>45</v>
      </c>
      <c r="CB1598" s="20">
        <v>49</v>
      </c>
      <c r="CC1598" s="20">
        <v>5</v>
      </c>
      <c r="CD1598" s="20">
        <v>1</v>
      </c>
      <c r="CE1598" s="20">
        <v>1</v>
      </c>
      <c r="CF1598" s="20">
        <v>41</v>
      </c>
      <c r="CG1598" s="20">
        <v>51</v>
      </c>
      <c r="CH1598" s="20">
        <v>5</v>
      </c>
      <c r="CI1598" s="20">
        <v>2</v>
      </c>
      <c r="CJ1598" s="20">
        <v>0</v>
      </c>
      <c r="CK1598" s="20">
        <v>40</v>
      </c>
      <c r="CL1598" s="20">
        <v>52</v>
      </c>
      <c r="CM1598" s="20">
        <v>6</v>
      </c>
      <c r="CN1598" s="20">
        <v>2</v>
      </c>
      <c r="CO1598" s="20">
        <v>2</v>
      </c>
      <c r="CP1598" s="20">
        <v>51</v>
      </c>
      <c r="CQ1598" s="20">
        <v>35</v>
      </c>
      <c r="CR1598" s="20">
        <v>9</v>
      </c>
      <c r="CS1598" s="20">
        <v>3</v>
      </c>
      <c r="CT1598" s="20">
        <v>1</v>
      </c>
      <c r="CU1598" s="20">
        <v>55</v>
      </c>
      <c r="CV1598" s="20">
        <v>36</v>
      </c>
      <c r="CW1598" s="20">
        <v>5</v>
      </c>
      <c r="CX1598" s="20">
        <v>3</v>
      </c>
      <c r="CY1598" s="20">
        <v>1</v>
      </c>
      <c r="CZ1598" s="20">
        <v>51</v>
      </c>
      <c r="DA1598" s="20">
        <v>38</v>
      </c>
      <c r="DB1598" s="20">
        <v>5</v>
      </c>
      <c r="DC1598" s="20">
        <v>1</v>
      </c>
      <c r="DD1598" s="20">
        <v>6</v>
      </c>
      <c r="DE1598" s="20">
        <v>28</v>
      </c>
      <c r="DF1598" s="20">
        <v>64</v>
      </c>
      <c r="DG1598" s="20">
        <v>1</v>
      </c>
      <c r="DH1598" s="20">
        <v>8</v>
      </c>
      <c r="DI1598" s="20">
        <v>26</v>
      </c>
      <c r="DJ1598" s="20">
        <v>65</v>
      </c>
      <c r="DK1598" s="20">
        <v>1</v>
      </c>
      <c r="DL1598" s="20">
        <v>3</v>
      </c>
      <c r="DM1598" s="20">
        <v>47</v>
      </c>
      <c r="DN1598" s="20">
        <v>49</v>
      </c>
      <c r="DO1598" s="20">
        <v>0</v>
      </c>
      <c r="DP1598" s="20">
        <v>2</v>
      </c>
      <c r="DQ1598" s="20">
        <v>2</v>
      </c>
      <c r="DR1598" s="20">
        <v>40</v>
      </c>
      <c r="DS1598" s="20">
        <v>55</v>
      </c>
      <c r="DT1598" s="20">
        <v>1</v>
      </c>
      <c r="DU1598" s="20">
        <v>1</v>
      </c>
      <c r="DV1598" s="20">
        <v>0</v>
      </c>
      <c r="DW1598" s="20">
        <v>41</v>
      </c>
      <c r="DX1598" s="20">
        <v>56</v>
      </c>
      <c r="DY1598" s="20">
        <v>1</v>
      </c>
      <c r="DZ1598" s="20" t="s">
        <v>5913</v>
      </c>
      <c r="EA1598" s="20" t="s">
        <v>5913</v>
      </c>
      <c r="EB1598" s="20" t="s">
        <v>5913</v>
      </c>
      <c r="EC1598" s="20" t="s">
        <v>5913</v>
      </c>
      <c r="ED1598" s="20" t="s">
        <v>5913</v>
      </c>
      <c r="EE1598" s="20" t="s">
        <v>5913</v>
      </c>
      <c r="EF1598" s="20" t="s">
        <v>5913</v>
      </c>
      <c r="EG1598" s="20" t="s">
        <v>5913</v>
      </c>
      <c r="EH1598" s="20" t="s">
        <v>5913</v>
      </c>
      <c r="EI1598" s="20" t="s">
        <v>5913</v>
      </c>
      <c r="EJ1598" s="20">
        <v>6</v>
      </c>
      <c r="EK1598" s="20">
        <v>7</v>
      </c>
      <c r="EL1598" s="20">
        <v>34</v>
      </c>
      <c r="EM1598" s="20">
        <v>54</v>
      </c>
      <c r="EN1598" s="20">
        <v>2</v>
      </c>
      <c r="EO1598" s="20">
        <v>2</v>
      </c>
      <c r="EP1598" s="20">
        <v>26</v>
      </c>
      <c r="EQ1598" s="20">
        <v>69</v>
      </c>
      <c r="ER1598" s="20">
        <v>3</v>
      </c>
      <c r="ES1598" s="20">
        <v>18</v>
      </c>
      <c r="ET1598" s="20">
        <v>34</v>
      </c>
      <c r="EU1598" s="20">
        <v>9</v>
      </c>
      <c r="EV1598" s="20">
        <v>9</v>
      </c>
      <c r="EW1598" s="20">
        <v>9</v>
      </c>
      <c r="EX1598" s="20">
        <v>5</v>
      </c>
      <c r="EY1598" s="20">
        <v>7</v>
      </c>
      <c r="EZ1598" s="20">
        <v>5</v>
      </c>
      <c r="FA1598" s="20">
        <v>3</v>
      </c>
      <c r="FB1598" s="20">
        <v>3</v>
      </c>
      <c r="FC1598" s="20">
        <v>64</v>
      </c>
      <c r="FD1598" s="20">
        <v>31</v>
      </c>
      <c r="FE1598" s="20">
        <v>0</v>
      </c>
      <c r="FF1598" s="20">
        <v>3</v>
      </c>
      <c r="FG1598" s="20">
        <v>71</v>
      </c>
      <c r="FH1598" s="20">
        <v>26</v>
      </c>
      <c r="FI1598" s="20">
        <v>3</v>
      </c>
      <c r="FJ1598" s="20">
        <v>4</v>
      </c>
      <c r="FK1598" s="20">
        <v>57</v>
      </c>
      <c r="FL1598" s="20">
        <v>36</v>
      </c>
      <c r="FM1598" s="20">
        <v>3</v>
      </c>
      <c r="FN1598" s="20">
        <v>3</v>
      </c>
      <c r="FO1598" s="20">
        <v>55</v>
      </c>
      <c r="FP1598" s="20">
        <v>38</v>
      </c>
      <c r="FQ1598" s="20">
        <v>5</v>
      </c>
      <c r="FR1598" s="20">
        <v>6</v>
      </c>
      <c r="FS1598" s="20">
        <v>53</v>
      </c>
      <c r="FT1598" s="20">
        <v>36</v>
      </c>
      <c r="FU1598" s="20">
        <v>6</v>
      </c>
      <c r="FV1598" s="20">
        <v>0</v>
      </c>
      <c r="FW1598" s="20">
        <v>24</v>
      </c>
      <c r="FX1598" s="20">
        <v>71</v>
      </c>
      <c r="FY1598" s="20">
        <v>0</v>
      </c>
      <c r="FZ1598" s="20">
        <v>6</v>
      </c>
      <c r="GA1598" s="20">
        <v>22</v>
      </c>
      <c r="GB1598" s="20">
        <v>72</v>
      </c>
      <c r="GC1598" s="20">
        <v>0</v>
      </c>
      <c r="GD1598" s="20">
        <v>0</v>
      </c>
      <c r="GE1598" s="20">
        <v>24</v>
      </c>
      <c r="GF1598" s="20">
        <v>76</v>
      </c>
      <c r="GG1598" s="20">
        <v>0</v>
      </c>
      <c r="GH1598" s="20">
        <v>0</v>
      </c>
      <c r="GI1598" s="20">
        <v>24</v>
      </c>
      <c r="GJ1598" s="20">
        <v>76</v>
      </c>
      <c r="GK1598" s="20">
        <v>0</v>
      </c>
      <c r="GL1598" s="20">
        <v>6</v>
      </c>
      <c r="GM1598" s="20">
        <v>25</v>
      </c>
      <c r="GN1598" s="20">
        <v>69</v>
      </c>
    </row>
    <row r="1599" spans="1:196" ht="15" customHeight="1" x14ac:dyDescent="0.2">
      <c r="A1599" s="24" t="s">
        <v>3263</v>
      </c>
      <c r="B1599" s="12" t="s">
        <v>3264</v>
      </c>
      <c r="C1599" s="20">
        <v>44</v>
      </c>
      <c r="D1599" s="20">
        <v>2</v>
      </c>
      <c r="E1599" s="20">
        <v>3</v>
      </c>
      <c r="F1599" s="20">
        <v>36</v>
      </c>
      <c r="G1599" s="20">
        <v>59</v>
      </c>
      <c r="H1599" s="20">
        <v>6</v>
      </c>
      <c r="I1599" s="20">
        <v>4</v>
      </c>
      <c r="J1599" s="20">
        <v>39</v>
      </c>
      <c r="K1599" s="20">
        <v>52</v>
      </c>
      <c r="L1599" s="20">
        <v>3</v>
      </c>
      <c r="M1599" s="20">
        <v>10</v>
      </c>
      <c r="N1599" s="20">
        <v>46</v>
      </c>
      <c r="O1599" s="20">
        <v>41</v>
      </c>
      <c r="P1599" s="20">
        <v>2</v>
      </c>
      <c r="Q1599" s="20">
        <v>0</v>
      </c>
      <c r="R1599" s="20">
        <v>29</v>
      </c>
      <c r="S1599" s="20">
        <v>68</v>
      </c>
      <c r="T1599" s="20">
        <v>2</v>
      </c>
      <c r="U1599" s="20">
        <v>0</v>
      </c>
      <c r="V1599" s="20">
        <v>37</v>
      </c>
      <c r="W1599" s="20">
        <v>60</v>
      </c>
      <c r="X1599" s="20">
        <v>2</v>
      </c>
      <c r="Y1599" s="20">
        <v>3</v>
      </c>
      <c r="Z1599" s="20">
        <v>35</v>
      </c>
      <c r="AA1599" s="20">
        <v>60</v>
      </c>
      <c r="AB1599" s="20">
        <v>2</v>
      </c>
      <c r="AC1599" s="20">
        <v>0</v>
      </c>
      <c r="AD1599" s="20">
        <v>26</v>
      </c>
      <c r="AE1599" s="20">
        <v>71</v>
      </c>
      <c r="AF1599" s="20">
        <v>2</v>
      </c>
      <c r="AG1599" s="20">
        <v>2</v>
      </c>
      <c r="AH1599" s="20">
        <v>37</v>
      </c>
      <c r="AI1599" s="20">
        <v>59</v>
      </c>
      <c r="AJ1599" s="20">
        <v>1</v>
      </c>
      <c r="AK1599" s="20">
        <v>0</v>
      </c>
      <c r="AL1599" s="20">
        <v>34</v>
      </c>
      <c r="AM1599" s="20">
        <v>64</v>
      </c>
      <c r="AN1599" s="20">
        <v>2</v>
      </c>
      <c r="AO1599" s="20">
        <v>2</v>
      </c>
      <c r="AP1599" s="20">
        <v>35</v>
      </c>
      <c r="AQ1599" s="20">
        <v>61</v>
      </c>
      <c r="AR1599" s="20">
        <v>2</v>
      </c>
      <c r="AS1599" s="20">
        <v>2</v>
      </c>
      <c r="AT1599" s="20">
        <v>35</v>
      </c>
      <c r="AU1599" s="20">
        <v>61</v>
      </c>
      <c r="AV1599" s="20">
        <v>1</v>
      </c>
      <c r="AW1599" s="20">
        <v>1</v>
      </c>
      <c r="AX1599" s="20">
        <v>37</v>
      </c>
      <c r="AY1599" s="20">
        <v>60</v>
      </c>
      <c r="AZ1599" s="20">
        <v>2</v>
      </c>
      <c r="BA1599" s="20">
        <v>0</v>
      </c>
      <c r="BB1599" s="20">
        <v>35</v>
      </c>
      <c r="BC1599" s="20">
        <v>58</v>
      </c>
      <c r="BD1599" s="20">
        <v>4</v>
      </c>
      <c r="BE1599" s="20">
        <v>3</v>
      </c>
      <c r="BF1599" s="20">
        <v>2</v>
      </c>
      <c r="BG1599" s="20">
        <v>37</v>
      </c>
      <c r="BH1599" s="20">
        <v>51</v>
      </c>
      <c r="BI1599" s="20">
        <v>5</v>
      </c>
      <c r="BJ1599" s="20">
        <v>3</v>
      </c>
      <c r="BK1599" s="20">
        <v>4</v>
      </c>
      <c r="BL1599" s="20">
        <v>35</v>
      </c>
      <c r="BM1599" s="20">
        <v>52</v>
      </c>
      <c r="BN1599" s="20">
        <v>5</v>
      </c>
      <c r="BO1599" s="20">
        <v>3</v>
      </c>
      <c r="BP1599" s="20">
        <v>3</v>
      </c>
      <c r="BQ1599" s="20">
        <v>40</v>
      </c>
      <c r="BR1599" s="20">
        <v>50</v>
      </c>
      <c r="BS1599" s="20">
        <v>3</v>
      </c>
      <c r="BT1599" s="20">
        <v>4</v>
      </c>
      <c r="BU1599" s="20">
        <v>2</v>
      </c>
      <c r="BV1599" s="20">
        <v>28</v>
      </c>
      <c r="BW1599" s="20">
        <v>61</v>
      </c>
      <c r="BX1599" s="20">
        <v>4</v>
      </c>
      <c r="BY1599" s="20">
        <v>2</v>
      </c>
      <c r="BZ1599" s="20">
        <v>2</v>
      </c>
      <c r="CA1599" s="20">
        <v>28</v>
      </c>
      <c r="CB1599" s="20">
        <v>64</v>
      </c>
      <c r="CC1599" s="20">
        <v>3</v>
      </c>
      <c r="CD1599" s="20">
        <v>3</v>
      </c>
      <c r="CE1599" s="20">
        <v>1</v>
      </c>
      <c r="CF1599" s="20">
        <v>30</v>
      </c>
      <c r="CG1599" s="20">
        <v>62</v>
      </c>
      <c r="CH1599" s="20">
        <v>5</v>
      </c>
      <c r="CI1599" s="20">
        <v>2</v>
      </c>
      <c r="CJ1599" s="20">
        <v>1</v>
      </c>
      <c r="CK1599" s="20">
        <v>33</v>
      </c>
      <c r="CL1599" s="20">
        <v>59</v>
      </c>
      <c r="CM1599" s="20">
        <v>4</v>
      </c>
      <c r="CN1599" s="20">
        <v>3</v>
      </c>
      <c r="CO1599" s="20">
        <v>2</v>
      </c>
      <c r="CP1599" s="20">
        <v>41</v>
      </c>
      <c r="CQ1599" s="20">
        <v>48</v>
      </c>
      <c r="CR1599" s="20">
        <v>7</v>
      </c>
      <c r="CS1599" s="20">
        <v>2</v>
      </c>
      <c r="CT1599" s="20">
        <v>1</v>
      </c>
      <c r="CU1599" s="20">
        <v>45</v>
      </c>
      <c r="CV1599" s="20">
        <v>46</v>
      </c>
      <c r="CW1599" s="20">
        <v>5</v>
      </c>
      <c r="CX1599" s="20">
        <v>3</v>
      </c>
      <c r="CY1599" s="20">
        <v>1</v>
      </c>
      <c r="CZ1599" s="20">
        <v>43</v>
      </c>
      <c r="DA1599" s="20">
        <v>48</v>
      </c>
      <c r="DB1599" s="20">
        <v>4</v>
      </c>
      <c r="DC1599" s="20">
        <v>0</v>
      </c>
      <c r="DD1599" s="20">
        <v>5</v>
      </c>
      <c r="DE1599" s="20">
        <v>19</v>
      </c>
      <c r="DF1599" s="20">
        <v>76</v>
      </c>
      <c r="DG1599" s="20">
        <v>0</v>
      </c>
      <c r="DH1599" s="20">
        <v>4</v>
      </c>
      <c r="DI1599" s="20">
        <v>14</v>
      </c>
      <c r="DJ1599" s="20">
        <v>81</v>
      </c>
      <c r="DK1599" s="20">
        <v>1</v>
      </c>
      <c r="DL1599" s="20">
        <v>1</v>
      </c>
      <c r="DM1599" s="20">
        <v>27</v>
      </c>
      <c r="DN1599" s="20">
        <v>68</v>
      </c>
      <c r="DO1599" s="20">
        <v>2</v>
      </c>
      <c r="DP1599" s="20">
        <v>0</v>
      </c>
      <c r="DQ1599" s="20">
        <v>1</v>
      </c>
      <c r="DR1599" s="20">
        <v>30</v>
      </c>
      <c r="DS1599" s="20">
        <v>67</v>
      </c>
      <c r="DT1599" s="20">
        <v>1</v>
      </c>
      <c r="DU1599" s="20">
        <v>0</v>
      </c>
      <c r="DV1599" s="20">
        <v>0</v>
      </c>
      <c r="DW1599" s="20">
        <v>22</v>
      </c>
      <c r="DX1599" s="20">
        <v>75</v>
      </c>
      <c r="DY1599" s="20">
        <v>2</v>
      </c>
      <c r="DZ1599" s="20" t="s">
        <v>5913</v>
      </c>
      <c r="EA1599" s="20" t="s">
        <v>5913</v>
      </c>
      <c r="EB1599" s="20" t="s">
        <v>5913</v>
      </c>
      <c r="EC1599" s="20" t="s">
        <v>5913</v>
      </c>
      <c r="ED1599" s="20" t="s">
        <v>5913</v>
      </c>
      <c r="EE1599" s="20" t="s">
        <v>5913</v>
      </c>
      <c r="EF1599" s="20" t="s">
        <v>5913</v>
      </c>
      <c r="EG1599" s="20" t="s">
        <v>5913</v>
      </c>
      <c r="EH1599" s="20" t="s">
        <v>5913</v>
      </c>
      <c r="EI1599" s="20" t="s">
        <v>5913</v>
      </c>
      <c r="EJ1599" s="20">
        <v>2</v>
      </c>
      <c r="EK1599" s="20">
        <v>4</v>
      </c>
      <c r="EL1599" s="20">
        <v>24</v>
      </c>
      <c r="EM1599" s="20">
        <v>69</v>
      </c>
      <c r="EN1599" s="20">
        <v>2</v>
      </c>
      <c r="EO1599" s="20">
        <v>4</v>
      </c>
      <c r="EP1599" s="20">
        <v>17</v>
      </c>
      <c r="EQ1599" s="20">
        <v>76</v>
      </c>
      <c r="ER1599" s="20">
        <v>6</v>
      </c>
      <c r="ES1599" s="20">
        <v>16</v>
      </c>
      <c r="ET1599" s="20">
        <v>43</v>
      </c>
      <c r="EU1599" s="20">
        <v>9</v>
      </c>
      <c r="EV1599" s="20">
        <v>7</v>
      </c>
      <c r="EW1599" s="20">
        <v>4</v>
      </c>
      <c r="EX1599" s="20">
        <v>4</v>
      </c>
      <c r="EY1599" s="20">
        <v>6</v>
      </c>
      <c r="EZ1599" s="20">
        <v>6</v>
      </c>
      <c r="FA1599" s="20" t="s">
        <v>5913</v>
      </c>
      <c r="FB1599" s="20" t="s">
        <v>5913</v>
      </c>
      <c r="FC1599" s="20" t="s">
        <v>5913</v>
      </c>
      <c r="FD1599" s="20" t="s">
        <v>5913</v>
      </c>
      <c r="FE1599" s="20" t="s">
        <v>5913</v>
      </c>
      <c r="FF1599" s="20" t="s">
        <v>5913</v>
      </c>
      <c r="FG1599" s="20" t="s">
        <v>5913</v>
      </c>
      <c r="FH1599" s="20" t="s">
        <v>5913</v>
      </c>
      <c r="FI1599" s="20">
        <v>3</v>
      </c>
      <c r="FJ1599" s="20">
        <v>2</v>
      </c>
      <c r="FK1599" s="20">
        <v>47</v>
      </c>
      <c r="FL1599" s="20">
        <v>48</v>
      </c>
      <c r="FM1599" s="20">
        <v>2</v>
      </c>
      <c r="FN1599" s="20">
        <v>1</v>
      </c>
      <c r="FO1599" s="20">
        <v>42</v>
      </c>
      <c r="FP1599" s="20">
        <v>56</v>
      </c>
      <c r="FQ1599" s="20">
        <v>3</v>
      </c>
      <c r="FR1599" s="20">
        <v>3</v>
      </c>
      <c r="FS1599" s="20">
        <v>46</v>
      </c>
      <c r="FT1599" s="20">
        <v>50</v>
      </c>
      <c r="FU1599" s="20" t="s">
        <v>5913</v>
      </c>
      <c r="FV1599" s="20" t="s">
        <v>5913</v>
      </c>
      <c r="FW1599" s="20" t="s">
        <v>5913</v>
      </c>
      <c r="FX1599" s="20" t="s">
        <v>5913</v>
      </c>
      <c r="FY1599" s="20" t="s">
        <v>5913</v>
      </c>
      <c r="FZ1599" s="20" t="s">
        <v>5913</v>
      </c>
      <c r="GA1599" s="20" t="s">
        <v>5913</v>
      </c>
      <c r="GB1599" s="20" t="s">
        <v>5913</v>
      </c>
      <c r="GC1599" s="20" t="s">
        <v>5913</v>
      </c>
      <c r="GD1599" s="20" t="s">
        <v>5913</v>
      </c>
      <c r="GE1599" s="20" t="s">
        <v>5913</v>
      </c>
      <c r="GF1599" s="20" t="s">
        <v>5913</v>
      </c>
      <c r="GG1599" s="20" t="s">
        <v>5913</v>
      </c>
      <c r="GH1599" s="20" t="s">
        <v>5913</v>
      </c>
      <c r="GI1599" s="20" t="s">
        <v>5913</v>
      </c>
      <c r="GJ1599" s="20" t="s">
        <v>5913</v>
      </c>
      <c r="GK1599" s="20" t="s">
        <v>5913</v>
      </c>
      <c r="GL1599" s="20" t="s">
        <v>5913</v>
      </c>
      <c r="GM1599" s="20" t="s">
        <v>5913</v>
      </c>
      <c r="GN1599" s="20" t="s">
        <v>5913</v>
      </c>
    </row>
    <row r="1600" spans="1:196" ht="15" customHeight="1" x14ac:dyDescent="0.2">
      <c r="A1600" s="24" t="s">
        <v>3265</v>
      </c>
      <c r="B1600" s="12" t="s">
        <v>3266</v>
      </c>
      <c r="C1600" s="20">
        <v>24</v>
      </c>
      <c r="D1600" s="20">
        <v>0</v>
      </c>
      <c r="E1600" s="20">
        <v>0</v>
      </c>
      <c r="F1600" s="20">
        <v>41</v>
      </c>
      <c r="G1600" s="20">
        <v>59</v>
      </c>
      <c r="H1600" s="20">
        <v>0</v>
      </c>
      <c r="I1600" s="20">
        <v>3</v>
      </c>
      <c r="J1600" s="20">
        <v>39</v>
      </c>
      <c r="K1600" s="20">
        <v>58</v>
      </c>
      <c r="L1600" s="20">
        <v>1</v>
      </c>
      <c r="M1600" s="20">
        <v>6</v>
      </c>
      <c r="N1600" s="20">
        <v>43</v>
      </c>
      <c r="O1600" s="20">
        <v>50</v>
      </c>
      <c r="P1600" s="20">
        <v>1</v>
      </c>
      <c r="Q1600" s="20">
        <v>1</v>
      </c>
      <c r="R1600" s="20">
        <v>30</v>
      </c>
      <c r="S1600" s="20">
        <v>67</v>
      </c>
      <c r="T1600" s="20">
        <v>0</v>
      </c>
      <c r="U1600" s="20">
        <v>0</v>
      </c>
      <c r="V1600" s="20">
        <v>31</v>
      </c>
      <c r="W1600" s="20">
        <v>69</v>
      </c>
      <c r="X1600" s="20">
        <v>0</v>
      </c>
      <c r="Y1600" s="20">
        <v>0</v>
      </c>
      <c r="Z1600" s="20">
        <v>40</v>
      </c>
      <c r="AA1600" s="20">
        <v>60</v>
      </c>
      <c r="AB1600" s="20">
        <v>0</v>
      </c>
      <c r="AC1600" s="20">
        <v>0</v>
      </c>
      <c r="AD1600" s="20">
        <v>35</v>
      </c>
      <c r="AE1600" s="20">
        <v>65</v>
      </c>
      <c r="AF1600" s="20">
        <v>0</v>
      </c>
      <c r="AG1600" s="20">
        <v>0</v>
      </c>
      <c r="AH1600" s="20">
        <v>40</v>
      </c>
      <c r="AI1600" s="20">
        <v>60</v>
      </c>
      <c r="AJ1600" s="20">
        <v>0</v>
      </c>
      <c r="AK1600" s="20">
        <v>0</v>
      </c>
      <c r="AL1600" s="20">
        <v>32</v>
      </c>
      <c r="AM1600" s="20">
        <v>68</v>
      </c>
      <c r="AN1600" s="20">
        <v>0</v>
      </c>
      <c r="AO1600" s="20">
        <v>4</v>
      </c>
      <c r="AP1600" s="20">
        <v>24</v>
      </c>
      <c r="AQ1600" s="20">
        <v>72</v>
      </c>
      <c r="AR1600" s="20">
        <v>0</v>
      </c>
      <c r="AS1600" s="20">
        <v>3</v>
      </c>
      <c r="AT1600" s="20">
        <v>29</v>
      </c>
      <c r="AU1600" s="20">
        <v>68</v>
      </c>
      <c r="AV1600" s="20">
        <v>0</v>
      </c>
      <c r="AW1600" s="20">
        <v>3</v>
      </c>
      <c r="AX1600" s="20">
        <v>24</v>
      </c>
      <c r="AY1600" s="20">
        <v>74</v>
      </c>
      <c r="AZ1600" s="20">
        <v>0</v>
      </c>
      <c r="BA1600" s="20">
        <v>0</v>
      </c>
      <c r="BB1600" s="20">
        <v>20</v>
      </c>
      <c r="BC1600" s="20">
        <v>78</v>
      </c>
      <c r="BD1600" s="20">
        <v>2</v>
      </c>
      <c r="BE1600" s="20">
        <v>0</v>
      </c>
      <c r="BF1600" s="20">
        <v>1</v>
      </c>
      <c r="BG1600" s="20">
        <v>26</v>
      </c>
      <c r="BH1600" s="20">
        <v>71</v>
      </c>
      <c r="BI1600" s="20">
        <v>1</v>
      </c>
      <c r="BJ1600" s="20">
        <v>0</v>
      </c>
      <c r="BK1600" s="20">
        <v>3</v>
      </c>
      <c r="BL1600" s="20">
        <v>26</v>
      </c>
      <c r="BM1600" s="20">
        <v>70</v>
      </c>
      <c r="BN1600" s="20">
        <v>1</v>
      </c>
      <c r="BO1600" s="20">
        <v>0</v>
      </c>
      <c r="BP1600" s="20">
        <v>6</v>
      </c>
      <c r="BQ1600" s="20">
        <v>37</v>
      </c>
      <c r="BR1600" s="20">
        <v>56</v>
      </c>
      <c r="BS1600" s="20">
        <v>1</v>
      </c>
      <c r="BT1600" s="20">
        <v>0</v>
      </c>
      <c r="BU1600" s="20">
        <v>0</v>
      </c>
      <c r="BV1600" s="20">
        <v>31</v>
      </c>
      <c r="BW1600" s="20">
        <v>69</v>
      </c>
      <c r="BX1600" s="20">
        <v>0</v>
      </c>
      <c r="BY1600" s="20">
        <v>0</v>
      </c>
      <c r="BZ1600" s="20">
        <v>1</v>
      </c>
      <c r="CA1600" s="20">
        <v>20</v>
      </c>
      <c r="CB1600" s="20">
        <v>79</v>
      </c>
      <c r="CC1600" s="20">
        <v>0</v>
      </c>
      <c r="CD1600" s="20">
        <v>0</v>
      </c>
      <c r="CE1600" s="20">
        <v>1</v>
      </c>
      <c r="CF1600" s="20">
        <v>34</v>
      </c>
      <c r="CG1600" s="20">
        <v>64</v>
      </c>
      <c r="CH1600" s="20">
        <v>0</v>
      </c>
      <c r="CI1600" s="20">
        <v>0</v>
      </c>
      <c r="CJ1600" s="20">
        <v>2</v>
      </c>
      <c r="CK1600" s="20">
        <v>32</v>
      </c>
      <c r="CL1600" s="20">
        <v>65</v>
      </c>
      <c r="CM1600" s="20">
        <v>2</v>
      </c>
      <c r="CN1600" s="20">
        <v>0</v>
      </c>
      <c r="CO1600" s="20">
        <v>3</v>
      </c>
      <c r="CP1600" s="20">
        <v>27</v>
      </c>
      <c r="CQ1600" s="20">
        <v>68</v>
      </c>
      <c r="CR1600" s="20">
        <v>3</v>
      </c>
      <c r="CS1600" s="20">
        <v>0</v>
      </c>
      <c r="CT1600" s="20">
        <v>3</v>
      </c>
      <c r="CU1600" s="20">
        <v>26</v>
      </c>
      <c r="CV1600" s="20">
        <v>69</v>
      </c>
      <c r="CW1600" s="20">
        <v>3</v>
      </c>
      <c r="CX1600" s="20">
        <v>0</v>
      </c>
      <c r="CY1600" s="20">
        <v>3</v>
      </c>
      <c r="CZ1600" s="20">
        <v>31</v>
      </c>
      <c r="DA1600" s="20">
        <v>64</v>
      </c>
      <c r="DB1600" s="20">
        <v>1</v>
      </c>
      <c r="DC1600" s="20">
        <v>0</v>
      </c>
      <c r="DD1600" s="20">
        <v>0</v>
      </c>
      <c r="DE1600" s="20">
        <v>30</v>
      </c>
      <c r="DF1600" s="20">
        <v>70</v>
      </c>
      <c r="DG1600" s="20">
        <v>0</v>
      </c>
      <c r="DH1600" s="20">
        <v>0</v>
      </c>
      <c r="DI1600" s="20">
        <v>41</v>
      </c>
      <c r="DJ1600" s="20">
        <v>59</v>
      </c>
      <c r="DK1600" s="20">
        <v>0</v>
      </c>
      <c r="DL1600" s="20">
        <v>2</v>
      </c>
      <c r="DM1600" s="20">
        <v>31</v>
      </c>
      <c r="DN1600" s="20">
        <v>67</v>
      </c>
      <c r="DO1600" s="20">
        <v>0</v>
      </c>
      <c r="DP1600" s="20">
        <v>0</v>
      </c>
      <c r="DQ1600" s="20">
        <v>2</v>
      </c>
      <c r="DR1600" s="20">
        <v>32</v>
      </c>
      <c r="DS1600" s="20">
        <v>66</v>
      </c>
      <c r="DT1600" s="20">
        <v>0</v>
      </c>
      <c r="DU1600" s="20">
        <v>0</v>
      </c>
      <c r="DV1600" s="20">
        <v>0</v>
      </c>
      <c r="DW1600" s="20">
        <v>31</v>
      </c>
      <c r="DX1600" s="20">
        <v>69</v>
      </c>
      <c r="DY1600" s="20">
        <v>0</v>
      </c>
      <c r="DZ1600" s="20" t="s">
        <v>5913</v>
      </c>
      <c r="EA1600" s="20" t="s">
        <v>5913</v>
      </c>
      <c r="EB1600" s="20" t="s">
        <v>5913</v>
      </c>
      <c r="EC1600" s="20" t="s">
        <v>5913</v>
      </c>
      <c r="ED1600" s="20" t="s">
        <v>5913</v>
      </c>
      <c r="EE1600" s="20" t="s">
        <v>5913</v>
      </c>
      <c r="EF1600" s="20" t="s">
        <v>5913</v>
      </c>
      <c r="EG1600" s="20" t="s">
        <v>5913</v>
      </c>
      <c r="EH1600" s="20" t="s">
        <v>5913</v>
      </c>
      <c r="EI1600" s="20" t="s">
        <v>5913</v>
      </c>
      <c r="EJ1600" s="20">
        <v>0</v>
      </c>
      <c r="EK1600" s="20">
        <v>4</v>
      </c>
      <c r="EL1600" s="20">
        <v>38</v>
      </c>
      <c r="EM1600" s="20">
        <v>58</v>
      </c>
      <c r="EN1600" s="20">
        <v>0</v>
      </c>
      <c r="EO1600" s="20">
        <v>2</v>
      </c>
      <c r="EP1600" s="20">
        <v>24</v>
      </c>
      <c r="EQ1600" s="20">
        <v>73</v>
      </c>
      <c r="ER1600" s="20">
        <v>5</v>
      </c>
      <c r="ES1600" s="20">
        <v>18</v>
      </c>
      <c r="ET1600" s="20">
        <v>36</v>
      </c>
      <c r="EU1600" s="20">
        <v>15</v>
      </c>
      <c r="EV1600" s="20">
        <v>5</v>
      </c>
      <c r="EW1600" s="20">
        <v>0</v>
      </c>
      <c r="EX1600" s="20">
        <v>3</v>
      </c>
      <c r="EY1600" s="20">
        <v>8</v>
      </c>
      <c r="EZ1600" s="20">
        <v>10</v>
      </c>
      <c r="FA1600" s="20" t="s">
        <v>5913</v>
      </c>
      <c r="FB1600" s="20" t="s">
        <v>5913</v>
      </c>
      <c r="FC1600" s="20" t="s">
        <v>5913</v>
      </c>
      <c r="FD1600" s="20" t="s">
        <v>5913</v>
      </c>
      <c r="FE1600" s="20" t="s">
        <v>5913</v>
      </c>
      <c r="FF1600" s="20" t="s">
        <v>5913</v>
      </c>
      <c r="FG1600" s="20" t="s">
        <v>5913</v>
      </c>
      <c r="FH1600" s="20" t="s">
        <v>5913</v>
      </c>
      <c r="FI1600" s="20">
        <v>0</v>
      </c>
      <c r="FJ1600" s="20">
        <v>2</v>
      </c>
      <c r="FK1600" s="20">
        <v>29</v>
      </c>
      <c r="FL1600" s="20">
        <v>70</v>
      </c>
      <c r="FM1600" s="20">
        <v>0</v>
      </c>
      <c r="FN1600" s="20">
        <v>0</v>
      </c>
      <c r="FO1600" s="20">
        <v>25</v>
      </c>
      <c r="FP1600" s="20">
        <v>75</v>
      </c>
      <c r="FQ1600" s="20">
        <v>2</v>
      </c>
      <c r="FR1600" s="20">
        <v>0</v>
      </c>
      <c r="FS1600" s="20">
        <v>39</v>
      </c>
      <c r="FT1600" s="20">
        <v>60</v>
      </c>
      <c r="FU1600" s="20" t="s">
        <v>5913</v>
      </c>
      <c r="FV1600" s="20" t="s">
        <v>5913</v>
      </c>
      <c r="FW1600" s="20" t="s">
        <v>5913</v>
      </c>
      <c r="FX1600" s="20" t="s">
        <v>5913</v>
      </c>
      <c r="FY1600" s="20" t="s">
        <v>5913</v>
      </c>
      <c r="FZ1600" s="20" t="s">
        <v>5913</v>
      </c>
      <c r="GA1600" s="20" t="s">
        <v>5913</v>
      </c>
      <c r="GB1600" s="20" t="s">
        <v>5913</v>
      </c>
      <c r="GC1600" s="20" t="s">
        <v>5913</v>
      </c>
      <c r="GD1600" s="20" t="s">
        <v>5913</v>
      </c>
      <c r="GE1600" s="20" t="s">
        <v>5913</v>
      </c>
      <c r="GF1600" s="20" t="s">
        <v>5913</v>
      </c>
      <c r="GG1600" s="20" t="s">
        <v>5913</v>
      </c>
      <c r="GH1600" s="20" t="s">
        <v>5913</v>
      </c>
      <c r="GI1600" s="20" t="s">
        <v>5913</v>
      </c>
      <c r="GJ1600" s="20" t="s">
        <v>5913</v>
      </c>
      <c r="GK1600" s="20" t="s">
        <v>5913</v>
      </c>
      <c r="GL1600" s="20" t="s">
        <v>5913</v>
      </c>
      <c r="GM1600" s="20" t="s">
        <v>5913</v>
      </c>
      <c r="GN1600" s="20" t="s">
        <v>5913</v>
      </c>
    </row>
    <row r="1601" spans="1:196" ht="15" customHeight="1" x14ac:dyDescent="0.2">
      <c r="A1601" s="24" t="s">
        <v>3267</v>
      </c>
      <c r="B1601" s="12" t="s">
        <v>3268</v>
      </c>
      <c r="C1601" s="20">
        <v>44</v>
      </c>
      <c r="D1601" s="20">
        <v>1</v>
      </c>
      <c r="E1601" s="20">
        <v>1</v>
      </c>
      <c r="F1601" s="20">
        <v>39</v>
      </c>
      <c r="G1601" s="20">
        <v>59</v>
      </c>
      <c r="H1601" s="20">
        <v>1</v>
      </c>
      <c r="I1601" s="20">
        <v>3</v>
      </c>
      <c r="J1601" s="20">
        <v>38</v>
      </c>
      <c r="K1601" s="20">
        <v>58</v>
      </c>
      <c r="L1601" s="20">
        <v>1</v>
      </c>
      <c r="M1601" s="20">
        <v>10</v>
      </c>
      <c r="N1601" s="20">
        <v>46</v>
      </c>
      <c r="O1601" s="20">
        <v>43</v>
      </c>
      <c r="P1601" s="20">
        <v>1</v>
      </c>
      <c r="Q1601" s="20">
        <v>2</v>
      </c>
      <c r="R1601" s="20">
        <v>32</v>
      </c>
      <c r="S1601" s="20">
        <v>65</v>
      </c>
      <c r="T1601" s="20">
        <v>1</v>
      </c>
      <c r="U1601" s="20">
        <v>1</v>
      </c>
      <c r="V1601" s="20">
        <v>32</v>
      </c>
      <c r="W1601" s="20">
        <v>67</v>
      </c>
      <c r="X1601" s="20">
        <v>1</v>
      </c>
      <c r="Y1601" s="20">
        <v>1</v>
      </c>
      <c r="Z1601" s="20">
        <v>34</v>
      </c>
      <c r="AA1601" s="20">
        <v>65</v>
      </c>
      <c r="AB1601" s="20">
        <v>1</v>
      </c>
      <c r="AC1601" s="20">
        <v>1</v>
      </c>
      <c r="AD1601" s="20">
        <v>24</v>
      </c>
      <c r="AE1601" s="20">
        <v>75</v>
      </c>
      <c r="AF1601" s="20">
        <v>1</v>
      </c>
      <c r="AG1601" s="20">
        <v>1</v>
      </c>
      <c r="AH1601" s="20">
        <v>33</v>
      </c>
      <c r="AI1601" s="20">
        <v>65</v>
      </c>
      <c r="AJ1601" s="20">
        <v>1</v>
      </c>
      <c r="AK1601" s="20">
        <v>0</v>
      </c>
      <c r="AL1601" s="20">
        <v>31</v>
      </c>
      <c r="AM1601" s="20">
        <v>69</v>
      </c>
      <c r="AN1601" s="20">
        <v>1</v>
      </c>
      <c r="AO1601" s="20">
        <v>2</v>
      </c>
      <c r="AP1601" s="20">
        <v>39</v>
      </c>
      <c r="AQ1601" s="20">
        <v>59</v>
      </c>
      <c r="AR1601" s="20">
        <v>1</v>
      </c>
      <c r="AS1601" s="20">
        <v>3</v>
      </c>
      <c r="AT1601" s="20">
        <v>45</v>
      </c>
      <c r="AU1601" s="20">
        <v>52</v>
      </c>
      <c r="AV1601" s="20">
        <v>1</v>
      </c>
      <c r="AW1601" s="20">
        <v>3</v>
      </c>
      <c r="AX1601" s="20">
        <v>43</v>
      </c>
      <c r="AY1601" s="20">
        <v>53</v>
      </c>
      <c r="AZ1601" s="20">
        <v>2</v>
      </c>
      <c r="BA1601" s="20">
        <v>1</v>
      </c>
      <c r="BB1601" s="20">
        <v>35</v>
      </c>
      <c r="BC1601" s="20">
        <v>59</v>
      </c>
      <c r="BD1601" s="20">
        <v>3</v>
      </c>
      <c r="BE1601" s="20">
        <v>2</v>
      </c>
      <c r="BF1601" s="20">
        <v>4</v>
      </c>
      <c r="BG1601" s="20">
        <v>38</v>
      </c>
      <c r="BH1601" s="20">
        <v>52</v>
      </c>
      <c r="BI1601" s="20">
        <v>4</v>
      </c>
      <c r="BJ1601" s="20">
        <v>1</v>
      </c>
      <c r="BK1601" s="20">
        <v>2</v>
      </c>
      <c r="BL1601" s="20">
        <v>43</v>
      </c>
      <c r="BM1601" s="20">
        <v>52</v>
      </c>
      <c r="BN1601" s="20">
        <v>2</v>
      </c>
      <c r="BO1601" s="20">
        <v>1</v>
      </c>
      <c r="BP1601" s="20">
        <v>2</v>
      </c>
      <c r="BQ1601" s="20">
        <v>33</v>
      </c>
      <c r="BR1601" s="20">
        <v>62</v>
      </c>
      <c r="BS1601" s="20">
        <v>2</v>
      </c>
      <c r="BT1601" s="20">
        <v>1</v>
      </c>
      <c r="BU1601" s="20">
        <v>1</v>
      </c>
      <c r="BV1601" s="20">
        <v>32</v>
      </c>
      <c r="BW1601" s="20">
        <v>63</v>
      </c>
      <c r="BX1601" s="20">
        <v>2</v>
      </c>
      <c r="BY1601" s="20">
        <v>2</v>
      </c>
      <c r="BZ1601" s="20">
        <v>0</v>
      </c>
      <c r="CA1601" s="20">
        <v>35</v>
      </c>
      <c r="CB1601" s="20">
        <v>62</v>
      </c>
      <c r="CC1601" s="20">
        <v>2</v>
      </c>
      <c r="CD1601" s="20">
        <v>1</v>
      </c>
      <c r="CE1601" s="20">
        <v>2</v>
      </c>
      <c r="CF1601" s="20">
        <v>34</v>
      </c>
      <c r="CG1601" s="20">
        <v>59</v>
      </c>
      <c r="CH1601" s="20">
        <v>4</v>
      </c>
      <c r="CI1601" s="20">
        <v>2</v>
      </c>
      <c r="CJ1601" s="20">
        <v>0</v>
      </c>
      <c r="CK1601" s="20">
        <v>39</v>
      </c>
      <c r="CL1601" s="20">
        <v>55</v>
      </c>
      <c r="CM1601" s="20">
        <v>5</v>
      </c>
      <c r="CN1601" s="20">
        <v>0</v>
      </c>
      <c r="CO1601" s="20">
        <v>1</v>
      </c>
      <c r="CP1601" s="20">
        <v>47</v>
      </c>
      <c r="CQ1601" s="20">
        <v>43</v>
      </c>
      <c r="CR1601" s="20">
        <v>9</v>
      </c>
      <c r="CS1601" s="20">
        <v>0</v>
      </c>
      <c r="CT1601" s="20">
        <v>1</v>
      </c>
      <c r="CU1601" s="20">
        <v>48</v>
      </c>
      <c r="CV1601" s="20">
        <v>46</v>
      </c>
      <c r="CW1601" s="20">
        <v>5</v>
      </c>
      <c r="CX1601" s="20">
        <v>0</v>
      </c>
      <c r="CY1601" s="20">
        <v>1</v>
      </c>
      <c r="CZ1601" s="20">
        <v>44</v>
      </c>
      <c r="DA1601" s="20">
        <v>52</v>
      </c>
      <c r="DB1601" s="20">
        <v>3</v>
      </c>
      <c r="DC1601" s="20">
        <v>0</v>
      </c>
      <c r="DD1601" s="20">
        <v>3</v>
      </c>
      <c r="DE1601" s="20">
        <v>12</v>
      </c>
      <c r="DF1601" s="20">
        <v>85</v>
      </c>
      <c r="DG1601" s="20">
        <v>0</v>
      </c>
      <c r="DH1601" s="20">
        <v>1</v>
      </c>
      <c r="DI1601" s="20">
        <v>16</v>
      </c>
      <c r="DJ1601" s="20">
        <v>84</v>
      </c>
      <c r="DK1601" s="20">
        <v>1</v>
      </c>
      <c r="DL1601" s="20">
        <v>1</v>
      </c>
      <c r="DM1601" s="20">
        <v>33</v>
      </c>
      <c r="DN1601" s="20">
        <v>64</v>
      </c>
      <c r="DO1601" s="20">
        <v>1</v>
      </c>
      <c r="DP1601" s="20">
        <v>0</v>
      </c>
      <c r="DQ1601" s="20">
        <v>1</v>
      </c>
      <c r="DR1601" s="20">
        <v>36</v>
      </c>
      <c r="DS1601" s="20">
        <v>61</v>
      </c>
      <c r="DT1601" s="20">
        <v>3</v>
      </c>
      <c r="DU1601" s="20">
        <v>0</v>
      </c>
      <c r="DV1601" s="20">
        <v>0</v>
      </c>
      <c r="DW1601" s="20">
        <v>26</v>
      </c>
      <c r="DX1601" s="20">
        <v>72</v>
      </c>
      <c r="DY1601" s="20">
        <v>2</v>
      </c>
      <c r="DZ1601" s="20" t="s">
        <v>5913</v>
      </c>
      <c r="EA1601" s="20" t="s">
        <v>5913</v>
      </c>
      <c r="EB1601" s="20" t="s">
        <v>5913</v>
      </c>
      <c r="EC1601" s="20" t="s">
        <v>5913</v>
      </c>
      <c r="ED1601" s="20" t="s">
        <v>5913</v>
      </c>
      <c r="EE1601" s="20" t="s">
        <v>5913</v>
      </c>
      <c r="EF1601" s="20" t="s">
        <v>5913</v>
      </c>
      <c r="EG1601" s="20" t="s">
        <v>5913</v>
      </c>
      <c r="EH1601" s="20" t="s">
        <v>5913</v>
      </c>
      <c r="EI1601" s="20" t="s">
        <v>5913</v>
      </c>
      <c r="EJ1601" s="20">
        <v>2</v>
      </c>
      <c r="EK1601" s="20">
        <v>7</v>
      </c>
      <c r="EL1601" s="20">
        <v>30</v>
      </c>
      <c r="EM1601" s="20">
        <v>61</v>
      </c>
      <c r="EN1601" s="20">
        <v>1</v>
      </c>
      <c r="EO1601" s="20">
        <v>3</v>
      </c>
      <c r="EP1601" s="20">
        <v>16</v>
      </c>
      <c r="EQ1601" s="20">
        <v>79</v>
      </c>
      <c r="ER1601" s="20">
        <v>4</v>
      </c>
      <c r="ES1601" s="20">
        <v>17</v>
      </c>
      <c r="ET1601" s="20">
        <v>46</v>
      </c>
      <c r="EU1601" s="20">
        <v>9</v>
      </c>
      <c r="EV1601" s="20">
        <v>8</v>
      </c>
      <c r="EW1601" s="20">
        <v>4</v>
      </c>
      <c r="EX1601" s="20">
        <v>5</v>
      </c>
      <c r="EY1601" s="20">
        <v>5</v>
      </c>
      <c r="EZ1601" s="20">
        <v>1</v>
      </c>
      <c r="FA1601" s="20" t="s">
        <v>5913</v>
      </c>
      <c r="FB1601" s="20" t="s">
        <v>5913</v>
      </c>
      <c r="FC1601" s="20" t="s">
        <v>5913</v>
      </c>
      <c r="FD1601" s="20" t="s">
        <v>5913</v>
      </c>
      <c r="FE1601" s="20" t="s">
        <v>5913</v>
      </c>
      <c r="FF1601" s="20" t="s">
        <v>5913</v>
      </c>
      <c r="FG1601" s="20" t="s">
        <v>5913</v>
      </c>
      <c r="FH1601" s="20" t="s">
        <v>5913</v>
      </c>
      <c r="FI1601" s="20">
        <v>0</v>
      </c>
      <c r="FJ1601" s="20">
        <v>1</v>
      </c>
      <c r="FK1601" s="20">
        <v>44</v>
      </c>
      <c r="FL1601" s="20">
        <v>55</v>
      </c>
      <c r="FM1601" s="20">
        <v>1</v>
      </c>
      <c r="FN1601" s="20">
        <v>1</v>
      </c>
      <c r="FO1601" s="20">
        <v>38</v>
      </c>
      <c r="FP1601" s="20">
        <v>61</v>
      </c>
      <c r="FQ1601" s="20">
        <v>1</v>
      </c>
      <c r="FR1601" s="20">
        <v>5</v>
      </c>
      <c r="FS1601" s="20">
        <v>45</v>
      </c>
      <c r="FT1601" s="20">
        <v>50</v>
      </c>
      <c r="FU1601" s="20" t="s">
        <v>5913</v>
      </c>
      <c r="FV1601" s="20" t="s">
        <v>5913</v>
      </c>
      <c r="FW1601" s="20" t="s">
        <v>5913</v>
      </c>
      <c r="FX1601" s="20" t="s">
        <v>5913</v>
      </c>
      <c r="FY1601" s="20" t="s">
        <v>5913</v>
      </c>
      <c r="FZ1601" s="20" t="s">
        <v>5913</v>
      </c>
      <c r="GA1601" s="20" t="s">
        <v>5913</v>
      </c>
      <c r="GB1601" s="20" t="s">
        <v>5913</v>
      </c>
      <c r="GC1601" s="20" t="s">
        <v>5913</v>
      </c>
      <c r="GD1601" s="20" t="s">
        <v>5913</v>
      </c>
      <c r="GE1601" s="20" t="s">
        <v>5913</v>
      </c>
      <c r="GF1601" s="20" t="s">
        <v>5913</v>
      </c>
      <c r="GG1601" s="20" t="s">
        <v>5913</v>
      </c>
      <c r="GH1601" s="20" t="s">
        <v>5913</v>
      </c>
      <c r="GI1601" s="20" t="s">
        <v>5913</v>
      </c>
      <c r="GJ1601" s="20" t="s">
        <v>5913</v>
      </c>
      <c r="GK1601" s="20" t="s">
        <v>5913</v>
      </c>
      <c r="GL1601" s="20" t="s">
        <v>5913</v>
      </c>
      <c r="GM1601" s="20" t="s">
        <v>5913</v>
      </c>
      <c r="GN1601" s="20" t="s">
        <v>5913</v>
      </c>
    </row>
    <row r="1602" spans="1:196" ht="15" customHeight="1" x14ac:dyDescent="0.2">
      <c r="A1602" s="24" t="s">
        <v>3269</v>
      </c>
      <c r="B1602" s="12" t="s">
        <v>3270</v>
      </c>
      <c r="C1602" s="20">
        <v>42</v>
      </c>
      <c r="D1602" s="20">
        <v>1</v>
      </c>
      <c r="E1602" s="20">
        <v>7</v>
      </c>
      <c r="F1602" s="20">
        <v>65</v>
      </c>
      <c r="G1602" s="20">
        <v>27</v>
      </c>
      <c r="H1602" s="20">
        <v>4</v>
      </c>
      <c r="I1602" s="20">
        <v>10</v>
      </c>
      <c r="J1602" s="20">
        <v>58</v>
      </c>
      <c r="K1602" s="20">
        <v>28</v>
      </c>
      <c r="L1602" s="20">
        <v>3</v>
      </c>
      <c r="M1602" s="20">
        <v>9</v>
      </c>
      <c r="N1602" s="20">
        <v>62</v>
      </c>
      <c r="O1602" s="20">
        <v>26</v>
      </c>
      <c r="P1602" s="20">
        <v>0</v>
      </c>
      <c r="Q1602" s="20">
        <v>2</v>
      </c>
      <c r="R1602" s="20">
        <v>63</v>
      </c>
      <c r="S1602" s="20">
        <v>35</v>
      </c>
      <c r="T1602" s="20">
        <v>1</v>
      </c>
      <c r="U1602" s="20">
        <v>8</v>
      </c>
      <c r="V1602" s="20">
        <v>60</v>
      </c>
      <c r="W1602" s="20">
        <v>31</v>
      </c>
      <c r="X1602" s="20">
        <v>1</v>
      </c>
      <c r="Y1602" s="20">
        <v>6</v>
      </c>
      <c r="Z1602" s="20">
        <v>56</v>
      </c>
      <c r="AA1602" s="20">
        <v>37</v>
      </c>
      <c r="AB1602" s="20">
        <v>1</v>
      </c>
      <c r="AC1602" s="20">
        <v>4</v>
      </c>
      <c r="AD1602" s="20">
        <v>59</v>
      </c>
      <c r="AE1602" s="20">
        <v>36</v>
      </c>
      <c r="AF1602" s="20">
        <v>2</v>
      </c>
      <c r="AG1602" s="20">
        <v>6</v>
      </c>
      <c r="AH1602" s="20">
        <v>60</v>
      </c>
      <c r="AI1602" s="20">
        <v>31</v>
      </c>
      <c r="AJ1602" s="20">
        <v>1</v>
      </c>
      <c r="AK1602" s="20">
        <v>2</v>
      </c>
      <c r="AL1602" s="20">
        <v>61</v>
      </c>
      <c r="AM1602" s="20">
        <v>36</v>
      </c>
      <c r="AN1602" s="20">
        <v>2</v>
      </c>
      <c r="AO1602" s="20">
        <v>3</v>
      </c>
      <c r="AP1602" s="20">
        <v>65</v>
      </c>
      <c r="AQ1602" s="20">
        <v>30</v>
      </c>
      <c r="AR1602" s="20">
        <v>1</v>
      </c>
      <c r="AS1602" s="20">
        <v>6</v>
      </c>
      <c r="AT1602" s="20">
        <v>63</v>
      </c>
      <c r="AU1602" s="20">
        <v>30</v>
      </c>
      <c r="AV1602" s="20">
        <v>2</v>
      </c>
      <c r="AW1602" s="20">
        <v>4</v>
      </c>
      <c r="AX1602" s="20">
        <v>65</v>
      </c>
      <c r="AY1602" s="20">
        <v>29</v>
      </c>
      <c r="AZ1602" s="20">
        <v>0</v>
      </c>
      <c r="BA1602" s="20">
        <v>2</v>
      </c>
      <c r="BB1602" s="20">
        <v>48</v>
      </c>
      <c r="BC1602" s="20">
        <v>46</v>
      </c>
      <c r="BD1602" s="20">
        <v>4</v>
      </c>
      <c r="BE1602" s="20">
        <v>2</v>
      </c>
      <c r="BF1602" s="20">
        <v>5</v>
      </c>
      <c r="BG1602" s="20">
        <v>45</v>
      </c>
      <c r="BH1602" s="20">
        <v>43</v>
      </c>
      <c r="BI1602" s="20">
        <v>6</v>
      </c>
      <c r="BJ1602" s="20">
        <v>1</v>
      </c>
      <c r="BK1602" s="20">
        <v>4</v>
      </c>
      <c r="BL1602" s="20">
        <v>48</v>
      </c>
      <c r="BM1602" s="20">
        <v>42</v>
      </c>
      <c r="BN1602" s="20">
        <v>5</v>
      </c>
      <c r="BO1602" s="20">
        <v>0</v>
      </c>
      <c r="BP1602" s="20">
        <v>6</v>
      </c>
      <c r="BQ1602" s="20">
        <v>48</v>
      </c>
      <c r="BR1602" s="20">
        <v>40</v>
      </c>
      <c r="BS1602" s="20">
        <v>6</v>
      </c>
      <c r="BT1602" s="20">
        <v>1</v>
      </c>
      <c r="BU1602" s="20">
        <v>2</v>
      </c>
      <c r="BV1602" s="20">
        <v>45</v>
      </c>
      <c r="BW1602" s="20">
        <v>46</v>
      </c>
      <c r="BX1602" s="20">
        <v>6</v>
      </c>
      <c r="BY1602" s="20">
        <v>1</v>
      </c>
      <c r="BZ1602" s="20">
        <v>1</v>
      </c>
      <c r="CA1602" s="20">
        <v>45</v>
      </c>
      <c r="CB1602" s="20">
        <v>47</v>
      </c>
      <c r="CC1602" s="20">
        <v>6</v>
      </c>
      <c r="CD1602" s="20">
        <v>0</v>
      </c>
      <c r="CE1602" s="20">
        <v>0</v>
      </c>
      <c r="CF1602" s="20">
        <v>49</v>
      </c>
      <c r="CG1602" s="20">
        <v>48</v>
      </c>
      <c r="CH1602" s="20">
        <v>3</v>
      </c>
      <c r="CI1602" s="20">
        <v>0</v>
      </c>
      <c r="CJ1602" s="20">
        <v>0</v>
      </c>
      <c r="CK1602" s="20">
        <v>47</v>
      </c>
      <c r="CL1602" s="20">
        <v>48</v>
      </c>
      <c r="CM1602" s="20">
        <v>4</v>
      </c>
      <c r="CN1602" s="20">
        <v>0</v>
      </c>
      <c r="CO1602" s="20">
        <v>3</v>
      </c>
      <c r="CP1602" s="20">
        <v>47</v>
      </c>
      <c r="CQ1602" s="20">
        <v>42</v>
      </c>
      <c r="CR1602" s="20">
        <v>8</v>
      </c>
      <c r="CS1602" s="20">
        <v>0</v>
      </c>
      <c r="CT1602" s="20">
        <v>3</v>
      </c>
      <c r="CU1602" s="20">
        <v>48</v>
      </c>
      <c r="CV1602" s="20">
        <v>42</v>
      </c>
      <c r="CW1602" s="20">
        <v>7</v>
      </c>
      <c r="CX1602" s="20">
        <v>0</v>
      </c>
      <c r="CY1602" s="20">
        <v>4</v>
      </c>
      <c r="CZ1602" s="20">
        <v>49</v>
      </c>
      <c r="DA1602" s="20">
        <v>40</v>
      </c>
      <c r="DB1602" s="20">
        <v>6</v>
      </c>
      <c r="DC1602" s="20">
        <v>0</v>
      </c>
      <c r="DD1602" s="20">
        <v>8</v>
      </c>
      <c r="DE1602" s="20">
        <v>29</v>
      </c>
      <c r="DF1602" s="20">
        <v>62</v>
      </c>
      <c r="DG1602" s="20">
        <v>3</v>
      </c>
      <c r="DH1602" s="20">
        <v>8</v>
      </c>
      <c r="DI1602" s="20">
        <v>29</v>
      </c>
      <c r="DJ1602" s="20">
        <v>60</v>
      </c>
      <c r="DK1602" s="20">
        <v>0</v>
      </c>
      <c r="DL1602" s="20">
        <v>2</v>
      </c>
      <c r="DM1602" s="20">
        <v>35</v>
      </c>
      <c r="DN1602" s="20">
        <v>58</v>
      </c>
      <c r="DO1602" s="20">
        <v>3</v>
      </c>
      <c r="DP1602" s="20">
        <v>0</v>
      </c>
      <c r="DQ1602" s="20">
        <v>4</v>
      </c>
      <c r="DR1602" s="20">
        <v>34</v>
      </c>
      <c r="DS1602" s="20">
        <v>59</v>
      </c>
      <c r="DT1602" s="20">
        <v>2</v>
      </c>
      <c r="DU1602" s="20">
        <v>1</v>
      </c>
      <c r="DV1602" s="20">
        <v>2</v>
      </c>
      <c r="DW1602" s="20">
        <v>35</v>
      </c>
      <c r="DX1602" s="20">
        <v>60</v>
      </c>
      <c r="DY1602" s="20">
        <v>2</v>
      </c>
      <c r="DZ1602" s="20" t="s">
        <v>5913</v>
      </c>
      <c r="EA1602" s="20" t="s">
        <v>5913</v>
      </c>
      <c r="EB1602" s="20" t="s">
        <v>5913</v>
      </c>
      <c r="EC1602" s="20" t="s">
        <v>5913</v>
      </c>
      <c r="ED1602" s="20" t="s">
        <v>5913</v>
      </c>
      <c r="EE1602" s="20" t="s">
        <v>5913</v>
      </c>
      <c r="EF1602" s="20" t="s">
        <v>5913</v>
      </c>
      <c r="EG1602" s="20" t="s">
        <v>5913</v>
      </c>
      <c r="EH1602" s="20" t="s">
        <v>5913</v>
      </c>
      <c r="EI1602" s="20" t="s">
        <v>5913</v>
      </c>
      <c r="EJ1602" s="20">
        <v>4</v>
      </c>
      <c r="EK1602" s="20">
        <v>11</v>
      </c>
      <c r="EL1602" s="20">
        <v>36</v>
      </c>
      <c r="EM1602" s="20">
        <v>49</v>
      </c>
      <c r="EN1602" s="20">
        <v>2</v>
      </c>
      <c r="EO1602" s="20">
        <v>7</v>
      </c>
      <c r="EP1602" s="20">
        <v>36</v>
      </c>
      <c r="EQ1602" s="20">
        <v>55</v>
      </c>
      <c r="ER1602" s="20">
        <v>3</v>
      </c>
      <c r="ES1602" s="20">
        <v>13</v>
      </c>
      <c r="ET1602" s="20">
        <v>27</v>
      </c>
      <c r="EU1602" s="20">
        <v>8</v>
      </c>
      <c r="EV1602" s="20">
        <v>8</v>
      </c>
      <c r="EW1602" s="20">
        <v>11</v>
      </c>
      <c r="EX1602" s="20">
        <v>6</v>
      </c>
      <c r="EY1602" s="20">
        <v>18</v>
      </c>
      <c r="EZ1602" s="20">
        <v>7</v>
      </c>
      <c r="FA1602" s="20">
        <v>3</v>
      </c>
      <c r="FB1602" s="20">
        <v>7</v>
      </c>
      <c r="FC1602" s="20">
        <v>58</v>
      </c>
      <c r="FD1602" s="20">
        <v>33</v>
      </c>
      <c r="FE1602" s="20">
        <v>4</v>
      </c>
      <c r="FF1602" s="20">
        <v>6</v>
      </c>
      <c r="FG1602" s="20">
        <v>60</v>
      </c>
      <c r="FH1602" s="20">
        <v>31</v>
      </c>
      <c r="FI1602" s="20">
        <v>2</v>
      </c>
      <c r="FJ1602" s="20">
        <v>6</v>
      </c>
      <c r="FK1602" s="20">
        <v>62</v>
      </c>
      <c r="FL1602" s="20">
        <v>30</v>
      </c>
      <c r="FM1602" s="20">
        <v>1</v>
      </c>
      <c r="FN1602" s="20">
        <v>5</v>
      </c>
      <c r="FO1602" s="20">
        <v>65</v>
      </c>
      <c r="FP1602" s="20">
        <v>28</v>
      </c>
      <c r="FQ1602" s="20">
        <v>2</v>
      </c>
      <c r="FR1602" s="20">
        <v>7</v>
      </c>
      <c r="FS1602" s="20">
        <v>65</v>
      </c>
      <c r="FT1602" s="20">
        <v>25</v>
      </c>
      <c r="FU1602" s="20" t="s">
        <v>5913</v>
      </c>
      <c r="FV1602" s="20" t="s">
        <v>5913</v>
      </c>
      <c r="FW1602" s="20" t="s">
        <v>5913</v>
      </c>
      <c r="FX1602" s="20" t="s">
        <v>5913</v>
      </c>
      <c r="FY1602" s="20" t="s">
        <v>5913</v>
      </c>
      <c r="FZ1602" s="20" t="s">
        <v>5913</v>
      </c>
      <c r="GA1602" s="20" t="s">
        <v>5913</v>
      </c>
      <c r="GB1602" s="20" t="s">
        <v>5913</v>
      </c>
      <c r="GC1602" s="20" t="s">
        <v>5913</v>
      </c>
      <c r="GD1602" s="20" t="s">
        <v>5913</v>
      </c>
      <c r="GE1602" s="20" t="s">
        <v>5913</v>
      </c>
      <c r="GF1602" s="20" t="s">
        <v>5913</v>
      </c>
      <c r="GG1602" s="20" t="s">
        <v>5913</v>
      </c>
      <c r="GH1602" s="20" t="s">
        <v>5913</v>
      </c>
      <c r="GI1602" s="20" t="s">
        <v>5913</v>
      </c>
      <c r="GJ1602" s="20" t="s">
        <v>5913</v>
      </c>
      <c r="GK1602" s="20" t="s">
        <v>5913</v>
      </c>
      <c r="GL1602" s="20" t="s">
        <v>5913</v>
      </c>
      <c r="GM1602" s="20" t="s">
        <v>5913</v>
      </c>
      <c r="GN1602" s="20" t="s">
        <v>5913</v>
      </c>
    </row>
    <row r="1603" spans="1:196" ht="15" customHeight="1" x14ac:dyDescent="0.2">
      <c r="A1603" s="24" t="s">
        <v>3271</v>
      </c>
      <c r="B1603" s="12" t="s">
        <v>3272</v>
      </c>
      <c r="C1603" s="20">
        <v>16</v>
      </c>
      <c r="D1603" s="20">
        <v>6</v>
      </c>
      <c r="E1603" s="20">
        <v>2</v>
      </c>
      <c r="F1603" s="20">
        <v>33</v>
      </c>
      <c r="G1603" s="20">
        <v>59</v>
      </c>
      <c r="H1603" s="20">
        <v>8</v>
      </c>
      <c r="I1603" s="20">
        <v>8</v>
      </c>
      <c r="J1603" s="20">
        <v>46</v>
      </c>
      <c r="K1603" s="20">
        <v>38</v>
      </c>
      <c r="L1603" s="20">
        <v>6</v>
      </c>
      <c r="M1603" s="20">
        <v>9</v>
      </c>
      <c r="N1603" s="20">
        <v>56</v>
      </c>
      <c r="O1603" s="20">
        <v>29</v>
      </c>
      <c r="P1603" s="20">
        <v>5</v>
      </c>
      <c r="Q1603" s="20">
        <v>2</v>
      </c>
      <c r="R1603" s="20">
        <v>30</v>
      </c>
      <c r="S1603" s="20">
        <v>64</v>
      </c>
      <c r="T1603" s="20">
        <v>5</v>
      </c>
      <c r="U1603" s="20">
        <v>5</v>
      </c>
      <c r="V1603" s="20">
        <v>32</v>
      </c>
      <c r="W1603" s="20">
        <v>58</v>
      </c>
      <c r="X1603" s="20">
        <v>5</v>
      </c>
      <c r="Y1603" s="20">
        <v>5</v>
      </c>
      <c r="Z1603" s="20">
        <v>33</v>
      </c>
      <c r="AA1603" s="20">
        <v>58</v>
      </c>
      <c r="AB1603" s="20">
        <v>6</v>
      </c>
      <c r="AC1603" s="20">
        <v>0</v>
      </c>
      <c r="AD1603" s="20">
        <v>30</v>
      </c>
      <c r="AE1603" s="20">
        <v>64</v>
      </c>
      <c r="AF1603" s="20">
        <v>7</v>
      </c>
      <c r="AG1603" s="20">
        <v>0</v>
      </c>
      <c r="AH1603" s="20">
        <v>34</v>
      </c>
      <c r="AI1603" s="20">
        <v>58</v>
      </c>
      <c r="AJ1603" s="20">
        <v>5</v>
      </c>
      <c r="AK1603" s="20">
        <v>0</v>
      </c>
      <c r="AL1603" s="20">
        <v>32</v>
      </c>
      <c r="AM1603" s="20">
        <v>64</v>
      </c>
      <c r="AN1603" s="20">
        <v>5</v>
      </c>
      <c r="AO1603" s="20">
        <v>3</v>
      </c>
      <c r="AP1603" s="20">
        <v>34</v>
      </c>
      <c r="AQ1603" s="20">
        <v>58</v>
      </c>
      <c r="AR1603" s="20">
        <v>6</v>
      </c>
      <c r="AS1603" s="20">
        <v>2</v>
      </c>
      <c r="AT1603" s="20">
        <v>43</v>
      </c>
      <c r="AU1603" s="20">
        <v>49</v>
      </c>
      <c r="AV1603" s="20">
        <v>3</v>
      </c>
      <c r="AW1603" s="20">
        <v>3</v>
      </c>
      <c r="AX1603" s="20">
        <v>41</v>
      </c>
      <c r="AY1603" s="20">
        <v>53</v>
      </c>
      <c r="AZ1603" s="20">
        <v>6</v>
      </c>
      <c r="BA1603" s="20">
        <v>0</v>
      </c>
      <c r="BB1603" s="20">
        <v>38</v>
      </c>
      <c r="BC1603" s="20">
        <v>50</v>
      </c>
      <c r="BD1603" s="20">
        <v>6</v>
      </c>
      <c r="BE1603" s="20">
        <v>6</v>
      </c>
      <c r="BF1603" s="20">
        <v>2</v>
      </c>
      <c r="BG1603" s="20">
        <v>34</v>
      </c>
      <c r="BH1603" s="20">
        <v>46</v>
      </c>
      <c r="BI1603" s="20">
        <v>12</v>
      </c>
      <c r="BJ1603" s="20">
        <v>6</v>
      </c>
      <c r="BK1603" s="20">
        <v>2</v>
      </c>
      <c r="BL1603" s="20">
        <v>35</v>
      </c>
      <c r="BM1603" s="20">
        <v>46</v>
      </c>
      <c r="BN1603" s="20">
        <v>11</v>
      </c>
      <c r="BO1603" s="20">
        <v>6</v>
      </c>
      <c r="BP1603" s="20">
        <v>12</v>
      </c>
      <c r="BQ1603" s="20">
        <v>35</v>
      </c>
      <c r="BR1603" s="20">
        <v>40</v>
      </c>
      <c r="BS1603" s="20">
        <v>6</v>
      </c>
      <c r="BT1603" s="20">
        <v>6</v>
      </c>
      <c r="BU1603" s="20">
        <v>3</v>
      </c>
      <c r="BV1603" s="20">
        <v>33</v>
      </c>
      <c r="BW1603" s="20">
        <v>56</v>
      </c>
      <c r="BX1603" s="20">
        <v>2</v>
      </c>
      <c r="BY1603" s="20">
        <v>6</v>
      </c>
      <c r="BZ1603" s="20">
        <v>2</v>
      </c>
      <c r="CA1603" s="20">
        <v>32</v>
      </c>
      <c r="CB1603" s="20">
        <v>55</v>
      </c>
      <c r="CC1603" s="20">
        <v>5</v>
      </c>
      <c r="CD1603" s="20">
        <v>6</v>
      </c>
      <c r="CE1603" s="20">
        <v>0</v>
      </c>
      <c r="CF1603" s="20">
        <v>26</v>
      </c>
      <c r="CG1603" s="20">
        <v>63</v>
      </c>
      <c r="CH1603" s="20">
        <v>5</v>
      </c>
      <c r="CI1603" s="20">
        <v>5</v>
      </c>
      <c r="CJ1603" s="20">
        <v>0</v>
      </c>
      <c r="CK1603" s="20">
        <v>33</v>
      </c>
      <c r="CL1603" s="20">
        <v>57</v>
      </c>
      <c r="CM1603" s="20">
        <v>5</v>
      </c>
      <c r="CN1603" s="20">
        <v>3</v>
      </c>
      <c r="CO1603" s="20">
        <v>3</v>
      </c>
      <c r="CP1603" s="20">
        <v>48</v>
      </c>
      <c r="CQ1603" s="20">
        <v>36</v>
      </c>
      <c r="CR1603" s="20">
        <v>9</v>
      </c>
      <c r="CS1603" s="20">
        <v>3</v>
      </c>
      <c r="CT1603" s="20">
        <v>3</v>
      </c>
      <c r="CU1603" s="20">
        <v>46</v>
      </c>
      <c r="CV1603" s="20">
        <v>40</v>
      </c>
      <c r="CW1603" s="20">
        <v>8</v>
      </c>
      <c r="CX1603" s="20">
        <v>3</v>
      </c>
      <c r="CY1603" s="20">
        <v>5</v>
      </c>
      <c r="CZ1603" s="20">
        <v>48</v>
      </c>
      <c r="DA1603" s="20">
        <v>42</v>
      </c>
      <c r="DB1603" s="20">
        <v>3</v>
      </c>
      <c r="DC1603" s="20">
        <v>3</v>
      </c>
      <c r="DD1603" s="20">
        <v>3</v>
      </c>
      <c r="DE1603" s="20">
        <v>20</v>
      </c>
      <c r="DF1603" s="20">
        <v>73</v>
      </c>
      <c r="DG1603" s="20">
        <v>3</v>
      </c>
      <c r="DH1603" s="20">
        <v>6</v>
      </c>
      <c r="DI1603" s="20">
        <v>18</v>
      </c>
      <c r="DJ1603" s="20">
        <v>72</v>
      </c>
      <c r="DK1603" s="20">
        <v>2</v>
      </c>
      <c r="DL1603" s="20">
        <v>3</v>
      </c>
      <c r="DM1603" s="20">
        <v>29</v>
      </c>
      <c r="DN1603" s="20">
        <v>66</v>
      </c>
      <c r="DO1603" s="20">
        <v>0</v>
      </c>
      <c r="DP1603" s="20">
        <v>3</v>
      </c>
      <c r="DQ1603" s="20">
        <v>2</v>
      </c>
      <c r="DR1603" s="20">
        <v>32</v>
      </c>
      <c r="DS1603" s="20">
        <v>63</v>
      </c>
      <c r="DT1603" s="20">
        <v>0</v>
      </c>
      <c r="DU1603" s="20">
        <v>3</v>
      </c>
      <c r="DV1603" s="20">
        <v>2</v>
      </c>
      <c r="DW1603" s="20">
        <v>23</v>
      </c>
      <c r="DX1603" s="20">
        <v>73</v>
      </c>
      <c r="DY1603" s="20">
        <v>0</v>
      </c>
      <c r="DZ1603" s="20" t="s">
        <v>5913</v>
      </c>
      <c r="EA1603" s="20" t="s">
        <v>5913</v>
      </c>
      <c r="EB1603" s="20" t="s">
        <v>5913</v>
      </c>
      <c r="EC1603" s="20" t="s">
        <v>5913</v>
      </c>
      <c r="ED1603" s="20" t="s">
        <v>5913</v>
      </c>
      <c r="EE1603" s="20" t="s">
        <v>5913</v>
      </c>
      <c r="EF1603" s="20" t="s">
        <v>5913</v>
      </c>
      <c r="EG1603" s="20" t="s">
        <v>5913</v>
      </c>
      <c r="EH1603" s="20" t="s">
        <v>5913</v>
      </c>
      <c r="EI1603" s="20" t="s">
        <v>5913</v>
      </c>
      <c r="EJ1603" s="20">
        <v>2</v>
      </c>
      <c r="EK1603" s="20">
        <v>7</v>
      </c>
      <c r="EL1603" s="20">
        <v>39</v>
      </c>
      <c r="EM1603" s="20">
        <v>52</v>
      </c>
      <c r="EN1603" s="20">
        <v>2</v>
      </c>
      <c r="EO1603" s="20">
        <v>7</v>
      </c>
      <c r="EP1603" s="20">
        <v>21</v>
      </c>
      <c r="EQ1603" s="20">
        <v>70</v>
      </c>
      <c r="ER1603" s="20">
        <v>10</v>
      </c>
      <c r="ES1603" s="20">
        <v>10</v>
      </c>
      <c r="ET1603" s="20">
        <v>46</v>
      </c>
      <c r="EU1603" s="20">
        <v>10</v>
      </c>
      <c r="EV1603" s="20">
        <v>8</v>
      </c>
      <c r="EW1603" s="20">
        <v>6</v>
      </c>
      <c r="EX1603" s="20">
        <v>4</v>
      </c>
      <c r="EY1603" s="20">
        <v>2</v>
      </c>
      <c r="EZ1603" s="20">
        <v>2</v>
      </c>
      <c r="FA1603" s="20">
        <v>0</v>
      </c>
      <c r="FB1603" s="20">
        <v>40</v>
      </c>
      <c r="FC1603" s="20">
        <v>40</v>
      </c>
      <c r="FD1603" s="20">
        <v>20</v>
      </c>
      <c r="FE1603" s="20">
        <v>0</v>
      </c>
      <c r="FF1603" s="20">
        <v>40</v>
      </c>
      <c r="FG1603" s="20">
        <v>40</v>
      </c>
      <c r="FH1603" s="20">
        <v>20</v>
      </c>
      <c r="FI1603" s="20">
        <v>2</v>
      </c>
      <c r="FJ1603" s="20">
        <v>10</v>
      </c>
      <c r="FK1603" s="20">
        <v>42</v>
      </c>
      <c r="FL1603" s="20">
        <v>47</v>
      </c>
      <c r="FM1603" s="20">
        <v>3</v>
      </c>
      <c r="FN1603" s="20">
        <v>2</v>
      </c>
      <c r="FO1603" s="20">
        <v>45</v>
      </c>
      <c r="FP1603" s="20">
        <v>50</v>
      </c>
      <c r="FQ1603" s="20">
        <v>3</v>
      </c>
      <c r="FR1603" s="20">
        <v>8</v>
      </c>
      <c r="FS1603" s="20">
        <v>40</v>
      </c>
      <c r="FT1603" s="20">
        <v>48</v>
      </c>
      <c r="FU1603" s="20" t="s">
        <v>5913</v>
      </c>
      <c r="FV1603" s="20" t="s">
        <v>5913</v>
      </c>
      <c r="FW1603" s="20" t="s">
        <v>5913</v>
      </c>
      <c r="FX1603" s="20" t="s">
        <v>5913</v>
      </c>
      <c r="FY1603" s="20" t="s">
        <v>5913</v>
      </c>
      <c r="FZ1603" s="20" t="s">
        <v>5913</v>
      </c>
      <c r="GA1603" s="20" t="s">
        <v>5913</v>
      </c>
      <c r="GB1603" s="20" t="s">
        <v>5913</v>
      </c>
      <c r="GC1603" s="20" t="s">
        <v>5913</v>
      </c>
      <c r="GD1603" s="20" t="s">
        <v>5913</v>
      </c>
      <c r="GE1603" s="20" t="s">
        <v>5913</v>
      </c>
      <c r="GF1603" s="20" t="s">
        <v>5913</v>
      </c>
      <c r="GG1603" s="20" t="s">
        <v>5913</v>
      </c>
      <c r="GH1603" s="20" t="s">
        <v>5913</v>
      </c>
      <c r="GI1603" s="20" t="s">
        <v>5913</v>
      </c>
      <c r="GJ1603" s="20" t="s">
        <v>5913</v>
      </c>
      <c r="GK1603" s="20" t="s">
        <v>5913</v>
      </c>
      <c r="GL1603" s="20" t="s">
        <v>5913</v>
      </c>
      <c r="GM1603" s="20" t="s">
        <v>5913</v>
      </c>
      <c r="GN1603" s="20" t="s">
        <v>5913</v>
      </c>
    </row>
    <row r="1604" spans="1:196" ht="15" customHeight="1" x14ac:dyDescent="0.2">
      <c r="A1604" s="24" t="s">
        <v>3273</v>
      </c>
      <c r="B1604" s="12" t="s">
        <v>3274</v>
      </c>
      <c r="C1604" s="20">
        <v>22</v>
      </c>
      <c r="D1604" s="20">
        <v>4</v>
      </c>
      <c r="E1604" s="20">
        <v>4</v>
      </c>
      <c r="F1604" s="20">
        <v>53</v>
      </c>
      <c r="G1604" s="20">
        <v>39</v>
      </c>
      <c r="H1604" s="20">
        <v>3</v>
      </c>
      <c r="I1604" s="20">
        <v>11</v>
      </c>
      <c r="J1604" s="20">
        <v>57</v>
      </c>
      <c r="K1604" s="20">
        <v>29</v>
      </c>
      <c r="L1604" s="20">
        <v>2</v>
      </c>
      <c r="M1604" s="20">
        <v>17</v>
      </c>
      <c r="N1604" s="20">
        <v>57</v>
      </c>
      <c r="O1604" s="20">
        <v>23</v>
      </c>
      <c r="P1604" s="20">
        <v>2</v>
      </c>
      <c r="Q1604" s="20">
        <v>2</v>
      </c>
      <c r="R1604" s="20">
        <v>55</v>
      </c>
      <c r="S1604" s="20">
        <v>40</v>
      </c>
      <c r="T1604" s="20">
        <v>1</v>
      </c>
      <c r="U1604" s="20">
        <v>2</v>
      </c>
      <c r="V1604" s="20">
        <v>60</v>
      </c>
      <c r="W1604" s="20">
        <v>37</v>
      </c>
      <c r="X1604" s="20">
        <v>2</v>
      </c>
      <c r="Y1604" s="20">
        <v>5</v>
      </c>
      <c r="Z1604" s="20">
        <v>57</v>
      </c>
      <c r="AA1604" s="20">
        <v>36</v>
      </c>
      <c r="AB1604" s="20">
        <v>1</v>
      </c>
      <c r="AC1604" s="20">
        <v>1</v>
      </c>
      <c r="AD1604" s="20">
        <v>48</v>
      </c>
      <c r="AE1604" s="20">
        <v>49</v>
      </c>
      <c r="AF1604" s="20">
        <v>2</v>
      </c>
      <c r="AG1604" s="20">
        <v>4</v>
      </c>
      <c r="AH1604" s="20">
        <v>52</v>
      </c>
      <c r="AI1604" s="20">
        <v>42</v>
      </c>
      <c r="AJ1604" s="20">
        <v>1</v>
      </c>
      <c r="AK1604" s="20">
        <v>3</v>
      </c>
      <c r="AL1604" s="20">
        <v>52</v>
      </c>
      <c r="AM1604" s="20">
        <v>44</v>
      </c>
      <c r="AN1604" s="20">
        <v>1</v>
      </c>
      <c r="AO1604" s="20">
        <v>2</v>
      </c>
      <c r="AP1604" s="20">
        <v>56</v>
      </c>
      <c r="AQ1604" s="20">
        <v>40</v>
      </c>
      <c r="AR1604" s="20">
        <v>1</v>
      </c>
      <c r="AS1604" s="20">
        <v>2</v>
      </c>
      <c r="AT1604" s="20">
        <v>61</v>
      </c>
      <c r="AU1604" s="20">
        <v>36</v>
      </c>
      <c r="AV1604" s="20">
        <v>2</v>
      </c>
      <c r="AW1604" s="20">
        <v>3</v>
      </c>
      <c r="AX1604" s="20">
        <v>59</v>
      </c>
      <c r="AY1604" s="20">
        <v>36</v>
      </c>
      <c r="AZ1604" s="20">
        <v>0</v>
      </c>
      <c r="BA1604" s="20">
        <v>2</v>
      </c>
      <c r="BB1604" s="20">
        <v>58</v>
      </c>
      <c r="BC1604" s="20">
        <v>34</v>
      </c>
      <c r="BD1604" s="20">
        <v>6</v>
      </c>
      <c r="BE1604" s="20">
        <v>3</v>
      </c>
      <c r="BF1604" s="20">
        <v>5</v>
      </c>
      <c r="BG1604" s="20">
        <v>53</v>
      </c>
      <c r="BH1604" s="20">
        <v>31</v>
      </c>
      <c r="BI1604" s="20">
        <v>8</v>
      </c>
      <c r="BJ1604" s="20">
        <v>2</v>
      </c>
      <c r="BK1604" s="20">
        <v>5</v>
      </c>
      <c r="BL1604" s="20">
        <v>60</v>
      </c>
      <c r="BM1604" s="20">
        <v>25</v>
      </c>
      <c r="BN1604" s="20">
        <v>7</v>
      </c>
      <c r="BO1604" s="20">
        <v>1</v>
      </c>
      <c r="BP1604" s="20">
        <v>4</v>
      </c>
      <c r="BQ1604" s="20">
        <v>59</v>
      </c>
      <c r="BR1604" s="20">
        <v>30</v>
      </c>
      <c r="BS1604" s="20">
        <v>5</v>
      </c>
      <c r="BT1604" s="20">
        <v>2</v>
      </c>
      <c r="BU1604" s="20">
        <v>4</v>
      </c>
      <c r="BV1604" s="20">
        <v>49</v>
      </c>
      <c r="BW1604" s="20">
        <v>43</v>
      </c>
      <c r="BX1604" s="20">
        <v>1</v>
      </c>
      <c r="BY1604" s="20">
        <v>1</v>
      </c>
      <c r="BZ1604" s="20">
        <v>3</v>
      </c>
      <c r="CA1604" s="20">
        <v>47</v>
      </c>
      <c r="CB1604" s="20">
        <v>44</v>
      </c>
      <c r="CC1604" s="20">
        <v>5</v>
      </c>
      <c r="CD1604" s="20">
        <v>1</v>
      </c>
      <c r="CE1604" s="20">
        <v>3</v>
      </c>
      <c r="CF1604" s="20">
        <v>47</v>
      </c>
      <c r="CG1604" s="20">
        <v>46</v>
      </c>
      <c r="CH1604" s="20">
        <v>3</v>
      </c>
      <c r="CI1604" s="20">
        <v>1</v>
      </c>
      <c r="CJ1604" s="20">
        <v>2</v>
      </c>
      <c r="CK1604" s="20">
        <v>47</v>
      </c>
      <c r="CL1604" s="20">
        <v>44</v>
      </c>
      <c r="CM1604" s="20">
        <v>6</v>
      </c>
      <c r="CN1604" s="20">
        <v>1</v>
      </c>
      <c r="CO1604" s="20">
        <v>2</v>
      </c>
      <c r="CP1604" s="20">
        <v>56</v>
      </c>
      <c r="CQ1604" s="20">
        <v>29</v>
      </c>
      <c r="CR1604" s="20">
        <v>12</v>
      </c>
      <c r="CS1604" s="20">
        <v>0</v>
      </c>
      <c r="CT1604" s="20">
        <v>3</v>
      </c>
      <c r="CU1604" s="20">
        <v>56</v>
      </c>
      <c r="CV1604" s="20">
        <v>30</v>
      </c>
      <c r="CW1604" s="20">
        <v>11</v>
      </c>
      <c r="CX1604" s="20">
        <v>1</v>
      </c>
      <c r="CY1604" s="20">
        <v>3</v>
      </c>
      <c r="CZ1604" s="20">
        <v>60</v>
      </c>
      <c r="DA1604" s="20">
        <v>26</v>
      </c>
      <c r="DB1604" s="20">
        <v>10</v>
      </c>
      <c r="DC1604" s="20">
        <v>2</v>
      </c>
      <c r="DD1604" s="20">
        <v>11</v>
      </c>
      <c r="DE1604" s="20">
        <v>41</v>
      </c>
      <c r="DF1604" s="20">
        <v>46</v>
      </c>
      <c r="DG1604" s="20">
        <v>4</v>
      </c>
      <c r="DH1604" s="20">
        <v>14</v>
      </c>
      <c r="DI1604" s="20">
        <v>34</v>
      </c>
      <c r="DJ1604" s="20">
        <v>48</v>
      </c>
      <c r="DK1604" s="20">
        <v>1</v>
      </c>
      <c r="DL1604" s="20">
        <v>5</v>
      </c>
      <c r="DM1604" s="20">
        <v>55</v>
      </c>
      <c r="DN1604" s="20">
        <v>35</v>
      </c>
      <c r="DO1604" s="20">
        <v>3</v>
      </c>
      <c r="DP1604" s="20">
        <v>0</v>
      </c>
      <c r="DQ1604" s="20">
        <v>4</v>
      </c>
      <c r="DR1604" s="20">
        <v>56</v>
      </c>
      <c r="DS1604" s="20">
        <v>39</v>
      </c>
      <c r="DT1604" s="20">
        <v>1</v>
      </c>
      <c r="DU1604" s="20">
        <v>0</v>
      </c>
      <c r="DV1604" s="20">
        <v>2</v>
      </c>
      <c r="DW1604" s="20">
        <v>49</v>
      </c>
      <c r="DX1604" s="20">
        <v>45</v>
      </c>
      <c r="DY1604" s="20">
        <v>3</v>
      </c>
      <c r="DZ1604" s="20" t="s">
        <v>5913</v>
      </c>
      <c r="EA1604" s="20" t="s">
        <v>5913</v>
      </c>
      <c r="EB1604" s="20" t="s">
        <v>5913</v>
      </c>
      <c r="EC1604" s="20" t="s">
        <v>5913</v>
      </c>
      <c r="ED1604" s="20" t="s">
        <v>5913</v>
      </c>
      <c r="EE1604" s="20" t="s">
        <v>5913</v>
      </c>
      <c r="EF1604" s="20" t="s">
        <v>5913</v>
      </c>
      <c r="EG1604" s="20" t="s">
        <v>5913</v>
      </c>
      <c r="EH1604" s="20" t="s">
        <v>5913</v>
      </c>
      <c r="EI1604" s="20" t="s">
        <v>5913</v>
      </c>
      <c r="EJ1604" s="20">
        <v>2</v>
      </c>
      <c r="EK1604" s="20">
        <v>10</v>
      </c>
      <c r="EL1604" s="20">
        <v>37</v>
      </c>
      <c r="EM1604" s="20">
        <v>51</v>
      </c>
      <c r="EN1604" s="20">
        <v>2</v>
      </c>
      <c r="EO1604" s="20">
        <v>4</v>
      </c>
      <c r="EP1604" s="20">
        <v>29</v>
      </c>
      <c r="EQ1604" s="20">
        <v>65</v>
      </c>
      <c r="ER1604" s="20">
        <v>8</v>
      </c>
      <c r="ES1604" s="20">
        <v>12</v>
      </c>
      <c r="ET1604" s="20">
        <v>26</v>
      </c>
      <c r="EU1604" s="20">
        <v>11</v>
      </c>
      <c r="EV1604" s="20">
        <v>12</v>
      </c>
      <c r="EW1604" s="20">
        <v>5</v>
      </c>
      <c r="EX1604" s="20">
        <v>3</v>
      </c>
      <c r="EY1604" s="20">
        <v>11</v>
      </c>
      <c r="EZ1604" s="20">
        <v>12</v>
      </c>
      <c r="FA1604" s="20">
        <v>3</v>
      </c>
      <c r="FB1604" s="20">
        <v>13</v>
      </c>
      <c r="FC1604" s="20">
        <v>67</v>
      </c>
      <c r="FD1604" s="20">
        <v>17</v>
      </c>
      <c r="FE1604" s="20">
        <v>5</v>
      </c>
      <c r="FF1604" s="20">
        <v>13</v>
      </c>
      <c r="FG1604" s="20">
        <v>64</v>
      </c>
      <c r="FH1604" s="20">
        <v>18</v>
      </c>
      <c r="FI1604" s="20">
        <v>2</v>
      </c>
      <c r="FJ1604" s="20">
        <v>7</v>
      </c>
      <c r="FK1604" s="20">
        <v>58</v>
      </c>
      <c r="FL1604" s="20">
        <v>33</v>
      </c>
      <c r="FM1604" s="20">
        <v>3</v>
      </c>
      <c r="FN1604" s="20">
        <v>3</v>
      </c>
      <c r="FO1604" s="20">
        <v>57</v>
      </c>
      <c r="FP1604" s="20">
        <v>36</v>
      </c>
      <c r="FQ1604" s="20">
        <v>2</v>
      </c>
      <c r="FR1604" s="20">
        <v>8</v>
      </c>
      <c r="FS1604" s="20">
        <v>60</v>
      </c>
      <c r="FT1604" s="20">
        <v>30</v>
      </c>
      <c r="FU1604" s="20" t="s">
        <v>5913</v>
      </c>
      <c r="FV1604" s="20" t="s">
        <v>5913</v>
      </c>
      <c r="FW1604" s="20" t="s">
        <v>5913</v>
      </c>
      <c r="FX1604" s="20" t="s">
        <v>5913</v>
      </c>
      <c r="FY1604" s="20" t="s">
        <v>5913</v>
      </c>
      <c r="FZ1604" s="20" t="s">
        <v>5913</v>
      </c>
      <c r="GA1604" s="20" t="s">
        <v>5913</v>
      </c>
      <c r="GB1604" s="20" t="s">
        <v>5913</v>
      </c>
      <c r="GC1604" s="20" t="s">
        <v>5913</v>
      </c>
      <c r="GD1604" s="20" t="s">
        <v>5913</v>
      </c>
      <c r="GE1604" s="20" t="s">
        <v>5913</v>
      </c>
      <c r="GF1604" s="20" t="s">
        <v>5913</v>
      </c>
      <c r="GG1604" s="20" t="s">
        <v>5913</v>
      </c>
      <c r="GH1604" s="20" t="s">
        <v>5913</v>
      </c>
      <c r="GI1604" s="20" t="s">
        <v>5913</v>
      </c>
      <c r="GJ1604" s="20" t="s">
        <v>5913</v>
      </c>
      <c r="GK1604" s="20" t="s">
        <v>5913</v>
      </c>
      <c r="GL1604" s="20" t="s">
        <v>5913</v>
      </c>
      <c r="GM1604" s="20" t="s">
        <v>5913</v>
      </c>
      <c r="GN1604" s="20" t="s">
        <v>5913</v>
      </c>
    </row>
    <row r="1605" spans="1:196" ht="15" customHeight="1" x14ac:dyDescent="0.2">
      <c r="A1605" s="24" t="s">
        <v>3275</v>
      </c>
      <c r="B1605" s="12" t="s">
        <v>3276</v>
      </c>
      <c r="C1605" s="20">
        <v>33</v>
      </c>
      <c r="D1605" s="20">
        <v>4</v>
      </c>
      <c r="E1605" s="20">
        <v>7</v>
      </c>
      <c r="F1605" s="20">
        <v>44</v>
      </c>
      <c r="G1605" s="20">
        <v>44</v>
      </c>
      <c r="H1605" s="20">
        <v>4</v>
      </c>
      <c r="I1605" s="20">
        <v>10</v>
      </c>
      <c r="J1605" s="20">
        <v>52</v>
      </c>
      <c r="K1605" s="20">
        <v>34</v>
      </c>
      <c r="L1605" s="20">
        <v>3</v>
      </c>
      <c r="M1605" s="20">
        <v>13</v>
      </c>
      <c r="N1605" s="20">
        <v>50</v>
      </c>
      <c r="O1605" s="20">
        <v>34</v>
      </c>
      <c r="P1605" s="20">
        <v>3</v>
      </c>
      <c r="Q1605" s="20">
        <v>2</v>
      </c>
      <c r="R1605" s="20">
        <v>44</v>
      </c>
      <c r="S1605" s="20">
        <v>52</v>
      </c>
      <c r="T1605" s="20">
        <v>3</v>
      </c>
      <c r="U1605" s="20">
        <v>2</v>
      </c>
      <c r="V1605" s="20">
        <v>38</v>
      </c>
      <c r="W1605" s="20">
        <v>57</v>
      </c>
      <c r="X1605" s="20">
        <v>3</v>
      </c>
      <c r="Y1605" s="20">
        <v>4</v>
      </c>
      <c r="Z1605" s="20">
        <v>45</v>
      </c>
      <c r="AA1605" s="20">
        <v>49</v>
      </c>
      <c r="AB1605" s="20">
        <v>2</v>
      </c>
      <c r="AC1605" s="20">
        <v>2</v>
      </c>
      <c r="AD1605" s="20">
        <v>36</v>
      </c>
      <c r="AE1605" s="20">
        <v>61</v>
      </c>
      <c r="AF1605" s="20">
        <v>4</v>
      </c>
      <c r="AG1605" s="20">
        <v>3</v>
      </c>
      <c r="AH1605" s="20">
        <v>45</v>
      </c>
      <c r="AI1605" s="20">
        <v>49</v>
      </c>
      <c r="AJ1605" s="20">
        <v>3</v>
      </c>
      <c r="AK1605" s="20">
        <v>2</v>
      </c>
      <c r="AL1605" s="20">
        <v>42</v>
      </c>
      <c r="AM1605" s="20">
        <v>53</v>
      </c>
      <c r="AN1605" s="20">
        <v>3</v>
      </c>
      <c r="AO1605" s="20">
        <v>1</v>
      </c>
      <c r="AP1605" s="20">
        <v>45</v>
      </c>
      <c r="AQ1605" s="20">
        <v>51</v>
      </c>
      <c r="AR1605" s="20">
        <v>2</v>
      </c>
      <c r="AS1605" s="20">
        <v>3</v>
      </c>
      <c r="AT1605" s="20">
        <v>51</v>
      </c>
      <c r="AU1605" s="20">
        <v>44</v>
      </c>
      <c r="AV1605" s="20">
        <v>2</v>
      </c>
      <c r="AW1605" s="20">
        <v>1</v>
      </c>
      <c r="AX1605" s="20">
        <v>50</v>
      </c>
      <c r="AY1605" s="20">
        <v>47</v>
      </c>
      <c r="AZ1605" s="20">
        <v>4</v>
      </c>
      <c r="BA1605" s="20">
        <v>2</v>
      </c>
      <c r="BB1605" s="20">
        <v>39</v>
      </c>
      <c r="BC1605" s="20">
        <v>50</v>
      </c>
      <c r="BD1605" s="20">
        <v>5</v>
      </c>
      <c r="BE1605" s="20">
        <v>3</v>
      </c>
      <c r="BF1605" s="20">
        <v>3</v>
      </c>
      <c r="BG1605" s="20">
        <v>47</v>
      </c>
      <c r="BH1605" s="20">
        <v>42</v>
      </c>
      <c r="BI1605" s="20">
        <v>6</v>
      </c>
      <c r="BJ1605" s="20">
        <v>3</v>
      </c>
      <c r="BK1605" s="20">
        <v>4</v>
      </c>
      <c r="BL1605" s="20">
        <v>46</v>
      </c>
      <c r="BM1605" s="20">
        <v>42</v>
      </c>
      <c r="BN1605" s="20">
        <v>5</v>
      </c>
      <c r="BO1605" s="20">
        <v>4</v>
      </c>
      <c r="BP1605" s="20">
        <v>4</v>
      </c>
      <c r="BQ1605" s="20">
        <v>42</v>
      </c>
      <c r="BR1605" s="20">
        <v>44</v>
      </c>
      <c r="BS1605" s="20">
        <v>6</v>
      </c>
      <c r="BT1605" s="20">
        <v>3</v>
      </c>
      <c r="BU1605" s="20">
        <v>2</v>
      </c>
      <c r="BV1605" s="20">
        <v>42</v>
      </c>
      <c r="BW1605" s="20">
        <v>50</v>
      </c>
      <c r="BX1605" s="20">
        <v>3</v>
      </c>
      <c r="BY1605" s="20">
        <v>3</v>
      </c>
      <c r="BZ1605" s="20">
        <v>2</v>
      </c>
      <c r="CA1605" s="20">
        <v>37</v>
      </c>
      <c r="CB1605" s="20">
        <v>56</v>
      </c>
      <c r="CC1605" s="20">
        <v>2</v>
      </c>
      <c r="CD1605" s="20">
        <v>4</v>
      </c>
      <c r="CE1605" s="20">
        <v>1</v>
      </c>
      <c r="CF1605" s="20">
        <v>37</v>
      </c>
      <c r="CG1605" s="20">
        <v>55</v>
      </c>
      <c r="CH1605" s="20">
        <v>3</v>
      </c>
      <c r="CI1605" s="20">
        <v>3</v>
      </c>
      <c r="CJ1605" s="20">
        <v>2</v>
      </c>
      <c r="CK1605" s="20">
        <v>34</v>
      </c>
      <c r="CL1605" s="20">
        <v>58</v>
      </c>
      <c r="CM1605" s="20">
        <v>4</v>
      </c>
      <c r="CN1605" s="20">
        <v>3</v>
      </c>
      <c r="CO1605" s="20">
        <v>3</v>
      </c>
      <c r="CP1605" s="20">
        <v>52</v>
      </c>
      <c r="CQ1605" s="20">
        <v>29</v>
      </c>
      <c r="CR1605" s="20">
        <v>13</v>
      </c>
      <c r="CS1605" s="20">
        <v>2</v>
      </c>
      <c r="CT1605" s="20">
        <v>3</v>
      </c>
      <c r="CU1605" s="20">
        <v>54</v>
      </c>
      <c r="CV1605" s="20">
        <v>32</v>
      </c>
      <c r="CW1605" s="20">
        <v>9</v>
      </c>
      <c r="CX1605" s="20">
        <v>4</v>
      </c>
      <c r="CY1605" s="20">
        <v>3</v>
      </c>
      <c r="CZ1605" s="20">
        <v>49</v>
      </c>
      <c r="DA1605" s="20">
        <v>38</v>
      </c>
      <c r="DB1605" s="20">
        <v>7</v>
      </c>
      <c r="DC1605" s="20">
        <v>2</v>
      </c>
      <c r="DD1605" s="20">
        <v>5</v>
      </c>
      <c r="DE1605" s="20">
        <v>29</v>
      </c>
      <c r="DF1605" s="20">
        <v>65</v>
      </c>
      <c r="DG1605" s="20">
        <v>2</v>
      </c>
      <c r="DH1605" s="20">
        <v>11</v>
      </c>
      <c r="DI1605" s="20">
        <v>30</v>
      </c>
      <c r="DJ1605" s="20">
        <v>57</v>
      </c>
      <c r="DK1605" s="20">
        <v>2</v>
      </c>
      <c r="DL1605" s="20">
        <v>3</v>
      </c>
      <c r="DM1605" s="20">
        <v>47</v>
      </c>
      <c r="DN1605" s="20">
        <v>48</v>
      </c>
      <c r="DO1605" s="20">
        <v>1</v>
      </c>
      <c r="DP1605" s="20">
        <v>2</v>
      </c>
      <c r="DQ1605" s="20">
        <v>3</v>
      </c>
      <c r="DR1605" s="20">
        <v>40</v>
      </c>
      <c r="DS1605" s="20">
        <v>54</v>
      </c>
      <c r="DT1605" s="20">
        <v>2</v>
      </c>
      <c r="DU1605" s="20">
        <v>2</v>
      </c>
      <c r="DV1605" s="20">
        <v>2</v>
      </c>
      <c r="DW1605" s="20">
        <v>32</v>
      </c>
      <c r="DX1605" s="20">
        <v>62</v>
      </c>
      <c r="DY1605" s="20">
        <v>2</v>
      </c>
      <c r="DZ1605" s="20" t="s">
        <v>5913</v>
      </c>
      <c r="EA1605" s="20" t="s">
        <v>5913</v>
      </c>
      <c r="EB1605" s="20" t="s">
        <v>5913</v>
      </c>
      <c r="EC1605" s="20" t="s">
        <v>5913</v>
      </c>
      <c r="ED1605" s="20" t="s">
        <v>5913</v>
      </c>
      <c r="EE1605" s="20" t="s">
        <v>5913</v>
      </c>
      <c r="EF1605" s="20" t="s">
        <v>5913</v>
      </c>
      <c r="EG1605" s="20" t="s">
        <v>5913</v>
      </c>
      <c r="EH1605" s="20" t="s">
        <v>5913</v>
      </c>
      <c r="EI1605" s="20" t="s">
        <v>5913</v>
      </c>
      <c r="EJ1605" s="20">
        <v>5</v>
      </c>
      <c r="EK1605" s="20">
        <v>9</v>
      </c>
      <c r="EL1605" s="20">
        <v>32</v>
      </c>
      <c r="EM1605" s="20">
        <v>53</v>
      </c>
      <c r="EN1605" s="20">
        <v>3</v>
      </c>
      <c r="EO1605" s="20">
        <v>4</v>
      </c>
      <c r="EP1605" s="20">
        <v>30</v>
      </c>
      <c r="EQ1605" s="20">
        <v>63</v>
      </c>
      <c r="ER1605" s="20">
        <v>5</v>
      </c>
      <c r="ES1605" s="20">
        <v>22</v>
      </c>
      <c r="ET1605" s="20">
        <v>33</v>
      </c>
      <c r="EU1605" s="20">
        <v>6</v>
      </c>
      <c r="EV1605" s="20">
        <v>12</v>
      </c>
      <c r="EW1605" s="20">
        <v>7</v>
      </c>
      <c r="EX1605" s="20">
        <v>4</v>
      </c>
      <c r="EY1605" s="20">
        <v>5</v>
      </c>
      <c r="EZ1605" s="20">
        <v>6</v>
      </c>
      <c r="FA1605" s="20">
        <v>3</v>
      </c>
      <c r="FB1605" s="20">
        <v>7</v>
      </c>
      <c r="FC1605" s="20">
        <v>59</v>
      </c>
      <c r="FD1605" s="20">
        <v>30</v>
      </c>
      <c r="FE1605" s="20">
        <v>3</v>
      </c>
      <c r="FF1605" s="20">
        <v>9</v>
      </c>
      <c r="FG1605" s="20">
        <v>52</v>
      </c>
      <c r="FH1605" s="20">
        <v>35</v>
      </c>
      <c r="FI1605" s="20">
        <v>3</v>
      </c>
      <c r="FJ1605" s="20">
        <v>4</v>
      </c>
      <c r="FK1605" s="20">
        <v>48</v>
      </c>
      <c r="FL1605" s="20">
        <v>44</v>
      </c>
      <c r="FM1605" s="20">
        <v>2</v>
      </c>
      <c r="FN1605" s="20">
        <v>4</v>
      </c>
      <c r="FO1605" s="20">
        <v>47</v>
      </c>
      <c r="FP1605" s="20">
        <v>47</v>
      </c>
      <c r="FQ1605" s="20">
        <v>2</v>
      </c>
      <c r="FR1605" s="20">
        <v>7</v>
      </c>
      <c r="FS1605" s="20">
        <v>49</v>
      </c>
      <c r="FT1605" s="20">
        <v>41</v>
      </c>
      <c r="FU1605" s="20" t="s">
        <v>5913</v>
      </c>
      <c r="FV1605" s="20" t="s">
        <v>5913</v>
      </c>
      <c r="FW1605" s="20" t="s">
        <v>5913</v>
      </c>
      <c r="FX1605" s="20" t="s">
        <v>5913</v>
      </c>
      <c r="FY1605" s="20" t="s">
        <v>5913</v>
      </c>
      <c r="FZ1605" s="20" t="s">
        <v>5913</v>
      </c>
      <c r="GA1605" s="20" t="s">
        <v>5913</v>
      </c>
      <c r="GB1605" s="20" t="s">
        <v>5913</v>
      </c>
      <c r="GC1605" s="20" t="s">
        <v>5913</v>
      </c>
      <c r="GD1605" s="20" t="s">
        <v>5913</v>
      </c>
      <c r="GE1605" s="20" t="s">
        <v>5913</v>
      </c>
      <c r="GF1605" s="20" t="s">
        <v>5913</v>
      </c>
      <c r="GG1605" s="20" t="s">
        <v>5913</v>
      </c>
      <c r="GH1605" s="20" t="s">
        <v>5913</v>
      </c>
      <c r="GI1605" s="20" t="s">
        <v>5913</v>
      </c>
      <c r="GJ1605" s="20" t="s">
        <v>5913</v>
      </c>
      <c r="GK1605" s="20" t="s">
        <v>5913</v>
      </c>
      <c r="GL1605" s="20" t="s">
        <v>5913</v>
      </c>
      <c r="GM1605" s="20" t="s">
        <v>5913</v>
      </c>
      <c r="GN1605" s="20" t="s">
        <v>5913</v>
      </c>
    </row>
    <row r="1606" spans="1:196" ht="15" customHeight="1" x14ac:dyDescent="0.2">
      <c r="A1606" s="24" t="s">
        <v>3277</v>
      </c>
      <c r="B1606" s="12" t="s">
        <v>3278</v>
      </c>
      <c r="C1606" s="20">
        <v>61</v>
      </c>
      <c r="D1606" s="20">
        <v>2</v>
      </c>
      <c r="E1606" s="20">
        <v>3</v>
      </c>
      <c r="F1606" s="20">
        <v>40</v>
      </c>
      <c r="G1606" s="20">
        <v>56</v>
      </c>
      <c r="H1606" s="20">
        <v>2</v>
      </c>
      <c r="I1606" s="20">
        <v>5</v>
      </c>
      <c r="J1606" s="20">
        <v>44</v>
      </c>
      <c r="K1606" s="20">
        <v>49</v>
      </c>
      <c r="L1606" s="20">
        <v>2</v>
      </c>
      <c r="M1606" s="20">
        <v>5</v>
      </c>
      <c r="N1606" s="20">
        <v>43</v>
      </c>
      <c r="O1606" s="20">
        <v>50</v>
      </c>
      <c r="P1606" s="20">
        <v>1</v>
      </c>
      <c r="Q1606" s="20">
        <v>2</v>
      </c>
      <c r="R1606" s="20">
        <v>24</v>
      </c>
      <c r="S1606" s="20">
        <v>74</v>
      </c>
      <c r="T1606" s="20">
        <v>1</v>
      </c>
      <c r="U1606" s="20">
        <v>3</v>
      </c>
      <c r="V1606" s="20">
        <v>33</v>
      </c>
      <c r="W1606" s="20">
        <v>64</v>
      </c>
      <c r="X1606" s="20">
        <v>1</v>
      </c>
      <c r="Y1606" s="20">
        <v>1</v>
      </c>
      <c r="Z1606" s="20">
        <v>34</v>
      </c>
      <c r="AA1606" s="20">
        <v>64</v>
      </c>
      <c r="AB1606" s="20">
        <v>1</v>
      </c>
      <c r="AC1606" s="20">
        <v>1</v>
      </c>
      <c r="AD1606" s="20">
        <v>26</v>
      </c>
      <c r="AE1606" s="20">
        <v>73</v>
      </c>
      <c r="AF1606" s="20">
        <v>1</v>
      </c>
      <c r="AG1606" s="20">
        <v>2</v>
      </c>
      <c r="AH1606" s="20">
        <v>32</v>
      </c>
      <c r="AI1606" s="20">
        <v>66</v>
      </c>
      <c r="AJ1606" s="20">
        <v>0</v>
      </c>
      <c r="AK1606" s="20">
        <v>0</v>
      </c>
      <c r="AL1606" s="20">
        <v>26</v>
      </c>
      <c r="AM1606" s="20">
        <v>74</v>
      </c>
      <c r="AN1606" s="20">
        <v>0</v>
      </c>
      <c r="AO1606" s="20">
        <v>2</v>
      </c>
      <c r="AP1606" s="20">
        <v>22</v>
      </c>
      <c r="AQ1606" s="20">
        <v>77</v>
      </c>
      <c r="AR1606" s="20">
        <v>0</v>
      </c>
      <c r="AS1606" s="20">
        <v>2</v>
      </c>
      <c r="AT1606" s="20">
        <v>27</v>
      </c>
      <c r="AU1606" s="20">
        <v>71</v>
      </c>
      <c r="AV1606" s="20">
        <v>0</v>
      </c>
      <c r="AW1606" s="20">
        <v>2</v>
      </c>
      <c r="AX1606" s="20">
        <v>28</v>
      </c>
      <c r="AY1606" s="20">
        <v>70</v>
      </c>
      <c r="AZ1606" s="20">
        <v>1</v>
      </c>
      <c r="BA1606" s="20">
        <v>2</v>
      </c>
      <c r="BB1606" s="20">
        <v>37</v>
      </c>
      <c r="BC1606" s="20">
        <v>57</v>
      </c>
      <c r="BD1606" s="20">
        <v>4</v>
      </c>
      <c r="BE1606" s="20">
        <v>1</v>
      </c>
      <c r="BF1606" s="20">
        <v>1</v>
      </c>
      <c r="BG1606" s="20">
        <v>30</v>
      </c>
      <c r="BH1606" s="20">
        <v>65</v>
      </c>
      <c r="BI1606" s="20">
        <v>3</v>
      </c>
      <c r="BJ1606" s="20">
        <v>1</v>
      </c>
      <c r="BK1606" s="20">
        <v>4</v>
      </c>
      <c r="BL1606" s="20">
        <v>35</v>
      </c>
      <c r="BM1606" s="20">
        <v>55</v>
      </c>
      <c r="BN1606" s="20">
        <v>6</v>
      </c>
      <c r="BO1606" s="20">
        <v>1</v>
      </c>
      <c r="BP1606" s="20">
        <v>2</v>
      </c>
      <c r="BQ1606" s="20">
        <v>36</v>
      </c>
      <c r="BR1606" s="20">
        <v>59</v>
      </c>
      <c r="BS1606" s="20">
        <v>2</v>
      </c>
      <c r="BT1606" s="20">
        <v>2</v>
      </c>
      <c r="BU1606" s="20">
        <v>1</v>
      </c>
      <c r="BV1606" s="20">
        <v>32</v>
      </c>
      <c r="BW1606" s="20">
        <v>61</v>
      </c>
      <c r="BX1606" s="20">
        <v>4</v>
      </c>
      <c r="BY1606" s="20">
        <v>1</v>
      </c>
      <c r="BZ1606" s="20">
        <v>1</v>
      </c>
      <c r="CA1606" s="20">
        <v>32</v>
      </c>
      <c r="CB1606" s="20">
        <v>63</v>
      </c>
      <c r="CC1606" s="20">
        <v>4</v>
      </c>
      <c r="CD1606" s="20">
        <v>1</v>
      </c>
      <c r="CE1606" s="20">
        <v>2</v>
      </c>
      <c r="CF1606" s="20">
        <v>30</v>
      </c>
      <c r="CG1606" s="20">
        <v>64</v>
      </c>
      <c r="CH1606" s="20">
        <v>4</v>
      </c>
      <c r="CI1606" s="20">
        <v>1</v>
      </c>
      <c r="CJ1606" s="20">
        <v>2</v>
      </c>
      <c r="CK1606" s="20">
        <v>33</v>
      </c>
      <c r="CL1606" s="20">
        <v>59</v>
      </c>
      <c r="CM1606" s="20">
        <v>6</v>
      </c>
      <c r="CN1606" s="20">
        <v>2</v>
      </c>
      <c r="CO1606" s="20">
        <v>2</v>
      </c>
      <c r="CP1606" s="20">
        <v>40</v>
      </c>
      <c r="CQ1606" s="20">
        <v>49</v>
      </c>
      <c r="CR1606" s="20">
        <v>7</v>
      </c>
      <c r="CS1606" s="20">
        <v>2</v>
      </c>
      <c r="CT1606" s="20">
        <v>1</v>
      </c>
      <c r="CU1606" s="20">
        <v>34</v>
      </c>
      <c r="CV1606" s="20">
        <v>60</v>
      </c>
      <c r="CW1606" s="20">
        <v>4</v>
      </c>
      <c r="CX1606" s="20">
        <v>2</v>
      </c>
      <c r="CY1606" s="20">
        <v>2</v>
      </c>
      <c r="CZ1606" s="20">
        <v>34</v>
      </c>
      <c r="DA1606" s="20">
        <v>60</v>
      </c>
      <c r="DB1606" s="20">
        <v>3</v>
      </c>
      <c r="DC1606" s="20">
        <v>1</v>
      </c>
      <c r="DD1606" s="20">
        <v>6</v>
      </c>
      <c r="DE1606" s="20">
        <v>22</v>
      </c>
      <c r="DF1606" s="20">
        <v>71</v>
      </c>
      <c r="DG1606" s="20">
        <v>0</v>
      </c>
      <c r="DH1606" s="20">
        <v>0</v>
      </c>
      <c r="DI1606" s="20">
        <v>13</v>
      </c>
      <c r="DJ1606" s="20">
        <v>87</v>
      </c>
      <c r="DK1606" s="20">
        <v>1</v>
      </c>
      <c r="DL1606" s="20">
        <v>1</v>
      </c>
      <c r="DM1606" s="20">
        <v>27</v>
      </c>
      <c r="DN1606" s="20">
        <v>70</v>
      </c>
      <c r="DO1606" s="20">
        <v>2</v>
      </c>
      <c r="DP1606" s="20">
        <v>1</v>
      </c>
      <c r="DQ1606" s="20">
        <v>1</v>
      </c>
      <c r="DR1606" s="20">
        <v>26</v>
      </c>
      <c r="DS1606" s="20">
        <v>72</v>
      </c>
      <c r="DT1606" s="20">
        <v>1</v>
      </c>
      <c r="DU1606" s="20">
        <v>1</v>
      </c>
      <c r="DV1606" s="20">
        <v>2</v>
      </c>
      <c r="DW1606" s="20">
        <v>28</v>
      </c>
      <c r="DX1606" s="20">
        <v>68</v>
      </c>
      <c r="DY1606" s="20">
        <v>2</v>
      </c>
      <c r="DZ1606" s="20" t="s">
        <v>5913</v>
      </c>
      <c r="EA1606" s="20" t="s">
        <v>5913</v>
      </c>
      <c r="EB1606" s="20" t="s">
        <v>5913</v>
      </c>
      <c r="EC1606" s="20" t="s">
        <v>5913</v>
      </c>
      <c r="ED1606" s="20" t="s">
        <v>5913</v>
      </c>
      <c r="EE1606" s="20" t="s">
        <v>5913</v>
      </c>
      <c r="EF1606" s="20" t="s">
        <v>5913</v>
      </c>
      <c r="EG1606" s="20" t="s">
        <v>5913</v>
      </c>
      <c r="EH1606" s="20" t="s">
        <v>5913</v>
      </c>
      <c r="EI1606" s="20" t="s">
        <v>5913</v>
      </c>
      <c r="EJ1606" s="20">
        <v>2</v>
      </c>
      <c r="EK1606" s="20">
        <v>3</v>
      </c>
      <c r="EL1606" s="20">
        <v>21</v>
      </c>
      <c r="EM1606" s="20">
        <v>75</v>
      </c>
      <c r="EN1606" s="20">
        <v>1</v>
      </c>
      <c r="EO1606" s="20">
        <v>2</v>
      </c>
      <c r="EP1606" s="20">
        <v>9</v>
      </c>
      <c r="EQ1606" s="20">
        <v>89</v>
      </c>
      <c r="ER1606" s="20">
        <v>2</v>
      </c>
      <c r="ES1606" s="20">
        <v>19</v>
      </c>
      <c r="ET1606" s="20">
        <v>38</v>
      </c>
      <c r="EU1606" s="20">
        <v>10</v>
      </c>
      <c r="EV1606" s="20">
        <v>4</v>
      </c>
      <c r="EW1606" s="20">
        <v>4</v>
      </c>
      <c r="EX1606" s="20">
        <v>1</v>
      </c>
      <c r="EY1606" s="20">
        <v>13</v>
      </c>
      <c r="EZ1606" s="20">
        <v>8</v>
      </c>
      <c r="FA1606" s="20" t="s">
        <v>5913</v>
      </c>
      <c r="FB1606" s="20" t="s">
        <v>5913</v>
      </c>
      <c r="FC1606" s="20" t="s">
        <v>5913</v>
      </c>
      <c r="FD1606" s="20" t="s">
        <v>5913</v>
      </c>
      <c r="FE1606" s="20" t="s">
        <v>5913</v>
      </c>
      <c r="FF1606" s="20" t="s">
        <v>5913</v>
      </c>
      <c r="FG1606" s="20" t="s">
        <v>5913</v>
      </c>
      <c r="FH1606" s="20" t="s">
        <v>5913</v>
      </c>
      <c r="FI1606" s="20">
        <v>8</v>
      </c>
      <c r="FJ1606" s="20">
        <v>4</v>
      </c>
      <c r="FK1606" s="20">
        <v>71</v>
      </c>
      <c r="FL1606" s="20">
        <v>17</v>
      </c>
      <c r="FM1606" s="20">
        <v>4</v>
      </c>
      <c r="FN1606" s="20">
        <v>0</v>
      </c>
      <c r="FO1606" s="20">
        <v>75</v>
      </c>
      <c r="FP1606" s="20">
        <v>21</v>
      </c>
      <c r="FQ1606" s="20">
        <v>4</v>
      </c>
      <c r="FR1606" s="20">
        <v>4</v>
      </c>
      <c r="FS1606" s="20">
        <v>72</v>
      </c>
      <c r="FT1606" s="20">
        <v>20</v>
      </c>
      <c r="FU1606" s="20" t="s">
        <v>5913</v>
      </c>
      <c r="FV1606" s="20" t="s">
        <v>5913</v>
      </c>
      <c r="FW1606" s="20" t="s">
        <v>5913</v>
      </c>
      <c r="FX1606" s="20" t="s">
        <v>5913</v>
      </c>
      <c r="FY1606" s="20" t="s">
        <v>5913</v>
      </c>
      <c r="FZ1606" s="20" t="s">
        <v>5913</v>
      </c>
      <c r="GA1606" s="20" t="s">
        <v>5913</v>
      </c>
      <c r="GB1606" s="20" t="s">
        <v>5913</v>
      </c>
      <c r="GC1606" s="20" t="s">
        <v>5913</v>
      </c>
      <c r="GD1606" s="20" t="s">
        <v>5913</v>
      </c>
      <c r="GE1606" s="20" t="s">
        <v>5913</v>
      </c>
      <c r="GF1606" s="20" t="s">
        <v>5913</v>
      </c>
      <c r="GG1606" s="20" t="s">
        <v>5913</v>
      </c>
      <c r="GH1606" s="20" t="s">
        <v>5913</v>
      </c>
      <c r="GI1606" s="20" t="s">
        <v>5913</v>
      </c>
      <c r="GJ1606" s="20" t="s">
        <v>5913</v>
      </c>
      <c r="GK1606" s="20" t="s">
        <v>5913</v>
      </c>
      <c r="GL1606" s="20" t="s">
        <v>5913</v>
      </c>
      <c r="GM1606" s="20" t="s">
        <v>5913</v>
      </c>
      <c r="GN1606" s="20" t="s">
        <v>5913</v>
      </c>
    </row>
    <row r="1607" spans="1:196" ht="15" customHeight="1" x14ac:dyDescent="0.2">
      <c r="A1607" s="24" t="s">
        <v>3279</v>
      </c>
      <c r="B1607" s="12" t="s">
        <v>3280</v>
      </c>
      <c r="C1607" s="20">
        <v>14</v>
      </c>
      <c r="D1607" s="20">
        <v>3</v>
      </c>
      <c r="E1607" s="20">
        <v>8</v>
      </c>
      <c r="F1607" s="20">
        <v>28</v>
      </c>
      <c r="G1607" s="20">
        <v>63</v>
      </c>
      <c r="H1607" s="20">
        <v>2</v>
      </c>
      <c r="I1607" s="20">
        <v>5</v>
      </c>
      <c r="J1607" s="20">
        <v>37</v>
      </c>
      <c r="K1607" s="20">
        <v>56</v>
      </c>
      <c r="L1607" s="20">
        <v>2</v>
      </c>
      <c r="M1607" s="20">
        <v>5</v>
      </c>
      <c r="N1607" s="20">
        <v>37</v>
      </c>
      <c r="O1607" s="20">
        <v>56</v>
      </c>
      <c r="P1607" s="20">
        <v>3</v>
      </c>
      <c r="Q1607" s="20">
        <v>0</v>
      </c>
      <c r="R1607" s="20">
        <v>35</v>
      </c>
      <c r="S1607" s="20">
        <v>63</v>
      </c>
      <c r="T1607" s="20">
        <v>2</v>
      </c>
      <c r="U1607" s="20">
        <v>7</v>
      </c>
      <c r="V1607" s="20">
        <v>29</v>
      </c>
      <c r="W1607" s="20">
        <v>61</v>
      </c>
      <c r="X1607" s="20">
        <v>2</v>
      </c>
      <c r="Y1607" s="20">
        <v>5</v>
      </c>
      <c r="Z1607" s="20">
        <v>29</v>
      </c>
      <c r="AA1607" s="20">
        <v>63</v>
      </c>
      <c r="AB1607" s="20">
        <v>5</v>
      </c>
      <c r="AC1607" s="20">
        <v>7</v>
      </c>
      <c r="AD1607" s="20">
        <v>34</v>
      </c>
      <c r="AE1607" s="20">
        <v>54</v>
      </c>
      <c r="AF1607" s="20">
        <v>2</v>
      </c>
      <c r="AG1607" s="20">
        <v>15</v>
      </c>
      <c r="AH1607" s="20">
        <v>24</v>
      </c>
      <c r="AI1607" s="20">
        <v>59</v>
      </c>
      <c r="AJ1607" s="20">
        <v>2</v>
      </c>
      <c r="AK1607" s="20">
        <v>5</v>
      </c>
      <c r="AL1607" s="20">
        <v>32</v>
      </c>
      <c r="AM1607" s="20">
        <v>61</v>
      </c>
      <c r="AN1607" s="20">
        <v>5</v>
      </c>
      <c r="AO1607" s="20">
        <v>10</v>
      </c>
      <c r="AP1607" s="20">
        <v>29</v>
      </c>
      <c r="AQ1607" s="20">
        <v>56</v>
      </c>
      <c r="AR1607" s="20">
        <v>5</v>
      </c>
      <c r="AS1607" s="20">
        <v>5</v>
      </c>
      <c r="AT1607" s="20">
        <v>37</v>
      </c>
      <c r="AU1607" s="20">
        <v>54</v>
      </c>
      <c r="AV1607" s="20">
        <v>2</v>
      </c>
      <c r="AW1607" s="20">
        <v>10</v>
      </c>
      <c r="AX1607" s="20">
        <v>32</v>
      </c>
      <c r="AY1607" s="20">
        <v>56</v>
      </c>
      <c r="AZ1607" s="20">
        <v>5</v>
      </c>
      <c r="BA1607" s="20">
        <v>7</v>
      </c>
      <c r="BB1607" s="20">
        <v>27</v>
      </c>
      <c r="BC1607" s="20">
        <v>54</v>
      </c>
      <c r="BD1607" s="20">
        <v>7</v>
      </c>
      <c r="BE1607" s="20">
        <v>2</v>
      </c>
      <c r="BF1607" s="20">
        <v>15</v>
      </c>
      <c r="BG1607" s="20">
        <v>34</v>
      </c>
      <c r="BH1607" s="20">
        <v>44</v>
      </c>
      <c r="BI1607" s="20">
        <v>5</v>
      </c>
      <c r="BJ1607" s="20">
        <v>2</v>
      </c>
      <c r="BK1607" s="20">
        <v>15</v>
      </c>
      <c r="BL1607" s="20">
        <v>32</v>
      </c>
      <c r="BM1607" s="20">
        <v>46</v>
      </c>
      <c r="BN1607" s="20">
        <v>5</v>
      </c>
      <c r="BO1607" s="20">
        <v>2</v>
      </c>
      <c r="BP1607" s="20">
        <v>12</v>
      </c>
      <c r="BQ1607" s="20">
        <v>17</v>
      </c>
      <c r="BR1607" s="20">
        <v>66</v>
      </c>
      <c r="BS1607" s="20">
        <v>2</v>
      </c>
      <c r="BT1607" s="20">
        <v>5</v>
      </c>
      <c r="BU1607" s="20">
        <v>7</v>
      </c>
      <c r="BV1607" s="20">
        <v>32</v>
      </c>
      <c r="BW1607" s="20">
        <v>54</v>
      </c>
      <c r="BX1607" s="20">
        <v>2</v>
      </c>
      <c r="BY1607" s="20">
        <v>5</v>
      </c>
      <c r="BZ1607" s="20">
        <v>5</v>
      </c>
      <c r="CA1607" s="20">
        <v>27</v>
      </c>
      <c r="CB1607" s="20">
        <v>61</v>
      </c>
      <c r="CC1607" s="20">
        <v>2</v>
      </c>
      <c r="CD1607" s="20">
        <v>2</v>
      </c>
      <c r="CE1607" s="20">
        <v>2</v>
      </c>
      <c r="CF1607" s="20">
        <v>29</v>
      </c>
      <c r="CG1607" s="20">
        <v>66</v>
      </c>
      <c r="CH1607" s="20">
        <v>0</v>
      </c>
      <c r="CI1607" s="20">
        <v>2</v>
      </c>
      <c r="CJ1607" s="20">
        <v>2</v>
      </c>
      <c r="CK1607" s="20">
        <v>27</v>
      </c>
      <c r="CL1607" s="20">
        <v>68</v>
      </c>
      <c r="CM1607" s="20">
        <v>0</v>
      </c>
      <c r="CN1607" s="20">
        <v>3</v>
      </c>
      <c r="CO1607" s="20">
        <v>0</v>
      </c>
      <c r="CP1607" s="20">
        <v>35</v>
      </c>
      <c r="CQ1607" s="20">
        <v>48</v>
      </c>
      <c r="CR1607" s="20">
        <v>15</v>
      </c>
      <c r="CS1607" s="20">
        <v>3</v>
      </c>
      <c r="CT1607" s="20">
        <v>3</v>
      </c>
      <c r="CU1607" s="20">
        <v>40</v>
      </c>
      <c r="CV1607" s="20">
        <v>50</v>
      </c>
      <c r="CW1607" s="20">
        <v>5</v>
      </c>
      <c r="CX1607" s="20">
        <v>3</v>
      </c>
      <c r="CY1607" s="20">
        <v>5</v>
      </c>
      <c r="CZ1607" s="20">
        <v>33</v>
      </c>
      <c r="DA1607" s="20">
        <v>58</v>
      </c>
      <c r="DB1607" s="20">
        <v>3</v>
      </c>
      <c r="DC1607" s="20">
        <v>0</v>
      </c>
      <c r="DD1607" s="20">
        <v>5</v>
      </c>
      <c r="DE1607" s="20">
        <v>23</v>
      </c>
      <c r="DF1607" s="20">
        <v>73</v>
      </c>
      <c r="DG1607" s="20">
        <v>2</v>
      </c>
      <c r="DH1607" s="20">
        <v>2</v>
      </c>
      <c r="DI1607" s="20">
        <v>15</v>
      </c>
      <c r="DJ1607" s="20">
        <v>80</v>
      </c>
      <c r="DK1607" s="20">
        <v>0</v>
      </c>
      <c r="DL1607" s="20">
        <v>3</v>
      </c>
      <c r="DM1607" s="20">
        <v>40</v>
      </c>
      <c r="DN1607" s="20">
        <v>55</v>
      </c>
      <c r="DO1607" s="20">
        <v>3</v>
      </c>
      <c r="DP1607" s="20">
        <v>0</v>
      </c>
      <c r="DQ1607" s="20">
        <v>2</v>
      </c>
      <c r="DR1607" s="20">
        <v>27</v>
      </c>
      <c r="DS1607" s="20">
        <v>71</v>
      </c>
      <c r="DT1607" s="20">
        <v>0</v>
      </c>
      <c r="DU1607" s="20">
        <v>0</v>
      </c>
      <c r="DV1607" s="20">
        <v>8</v>
      </c>
      <c r="DW1607" s="20">
        <v>28</v>
      </c>
      <c r="DX1607" s="20">
        <v>65</v>
      </c>
      <c r="DY1607" s="20">
        <v>0</v>
      </c>
      <c r="DZ1607" s="20" t="s">
        <v>5913</v>
      </c>
      <c r="EA1607" s="20" t="s">
        <v>5913</v>
      </c>
      <c r="EB1607" s="20" t="s">
        <v>5913</v>
      </c>
      <c r="EC1607" s="20" t="s">
        <v>5913</v>
      </c>
      <c r="ED1607" s="20" t="s">
        <v>5913</v>
      </c>
      <c r="EE1607" s="20" t="s">
        <v>5913</v>
      </c>
      <c r="EF1607" s="20" t="s">
        <v>5913</v>
      </c>
      <c r="EG1607" s="20" t="s">
        <v>5913</v>
      </c>
      <c r="EH1607" s="20" t="s">
        <v>5913</v>
      </c>
      <c r="EI1607" s="20" t="s">
        <v>5913</v>
      </c>
      <c r="EJ1607" s="20">
        <v>2</v>
      </c>
      <c r="EK1607" s="20">
        <v>0</v>
      </c>
      <c r="EL1607" s="20">
        <v>37</v>
      </c>
      <c r="EM1607" s="20">
        <v>61</v>
      </c>
      <c r="EN1607" s="20">
        <v>0</v>
      </c>
      <c r="EO1607" s="20">
        <v>2</v>
      </c>
      <c r="EP1607" s="20">
        <v>12</v>
      </c>
      <c r="EQ1607" s="20">
        <v>85</v>
      </c>
      <c r="ER1607" s="20">
        <v>8</v>
      </c>
      <c r="ES1607" s="20">
        <v>5</v>
      </c>
      <c r="ET1607" s="20">
        <v>30</v>
      </c>
      <c r="EU1607" s="20">
        <v>14</v>
      </c>
      <c r="EV1607" s="20">
        <v>3</v>
      </c>
      <c r="EW1607" s="20">
        <v>14</v>
      </c>
      <c r="EX1607" s="20">
        <v>5</v>
      </c>
      <c r="EY1607" s="20">
        <v>11</v>
      </c>
      <c r="EZ1607" s="20">
        <v>11</v>
      </c>
      <c r="FA1607" s="20" t="s">
        <v>5913</v>
      </c>
      <c r="FB1607" s="20" t="s">
        <v>5913</v>
      </c>
      <c r="FC1607" s="20" t="s">
        <v>5913</v>
      </c>
      <c r="FD1607" s="20" t="s">
        <v>5913</v>
      </c>
      <c r="FE1607" s="20" t="s">
        <v>5913</v>
      </c>
      <c r="FF1607" s="20" t="s">
        <v>5913</v>
      </c>
      <c r="FG1607" s="20" t="s">
        <v>5913</v>
      </c>
      <c r="FH1607" s="20" t="s">
        <v>5913</v>
      </c>
      <c r="FI1607" s="20" t="s">
        <v>5913</v>
      </c>
      <c r="FJ1607" s="20" t="s">
        <v>5913</v>
      </c>
      <c r="FK1607" s="20" t="s">
        <v>5913</v>
      </c>
      <c r="FL1607" s="20" t="s">
        <v>5913</v>
      </c>
      <c r="FM1607" s="20" t="s">
        <v>5913</v>
      </c>
      <c r="FN1607" s="20" t="s">
        <v>5913</v>
      </c>
      <c r="FO1607" s="20" t="s">
        <v>5913</v>
      </c>
      <c r="FP1607" s="20" t="s">
        <v>5913</v>
      </c>
      <c r="FQ1607" s="20" t="s">
        <v>5913</v>
      </c>
      <c r="FR1607" s="20" t="s">
        <v>5913</v>
      </c>
      <c r="FS1607" s="20" t="s">
        <v>5913</v>
      </c>
      <c r="FT1607" s="20" t="s">
        <v>5913</v>
      </c>
      <c r="FU1607" s="20" t="s">
        <v>5913</v>
      </c>
      <c r="FV1607" s="20" t="s">
        <v>5913</v>
      </c>
      <c r="FW1607" s="20" t="s">
        <v>5913</v>
      </c>
      <c r="FX1607" s="20" t="s">
        <v>5913</v>
      </c>
      <c r="FY1607" s="20" t="s">
        <v>5913</v>
      </c>
      <c r="FZ1607" s="20" t="s">
        <v>5913</v>
      </c>
      <c r="GA1607" s="20" t="s">
        <v>5913</v>
      </c>
      <c r="GB1607" s="20" t="s">
        <v>5913</v>
      </c>
      <c r="GC1607" s="20" t="s">
        <v>5913</v>
      </c>
      <c r="GD1607" s="20" t="s">
        <v>5913</v>
      </c>
      <c r="GE1607" s="20" t="s">
        <v>5913</v>
      </c>
      <c r="GF1607" s="20" t="s">
        <v>5913</v>
      </c>
      <c r="GG1607" s="20" t="s">
        <v>5913</v>
      </c>
      <c r="GH1607" s="20" t="s">
        <v>5913</v>
      </c>
      <c r="GI1607" s="20" t="s">
        <v>5913</v>
      </c>
      <c r="GJ1607" s="20" t="s">
        <v>5913</v>
      </c>
      <c r="GK1607" s="20" t="s">
        <v>5913</v>
      </c>
      <c r="GL1607" s="20" t="s">
        <v>5913</v>
      </c>
      <c r="GM1607" s="20" t="s">
        <v>5913</v>
      </c>
      <c r="GN1607" s="20" t="s">
        <v>5913</v>
      </c>
    </row>
    <row r="1608" spans="1:196" ht="15" customHeight="1" x14ac:dyDescent="0.2">
      <c r="A1608" s="24" t="s">
        <v>3281</v>
      </c>
      <c r="B1608" s="12" t="s">
        <v>3282</v>
      </c>
      <c r="C1608" s="20">
        <v>32</v>
      </c>
      <c r="D1608" s="20">
        <v>1</v>
      </c>
      <c r="E1608" s="20">
        <v>3</v>
      </c>
      <c r="F1608" s="20">
        <v>17</v>
      </c>
      <c r="G1608" s="20">
        <v>78</v>
      </c>
      <c r="H1608" s="20">
        <v>1</v>
      </c>
      <c r="I1608" s="20">
        <v>0</v>
      </c>
      <c r="J1608" s="20">
        <v>22</v>
      </c>
      <c r="K1608" s="20">
        <v>76</v>
      </c>
      <c r="L1608" s="20">
        <v>1</v>
      </c>
      <c r="M1608" s="20">
        <v>0</v>
      </c>
      <c r="N1608" s="20">
        <v>23</v>
      </c>
      <c r="O1608" s="20">
        <v>76</v>
      </c>
      <c r="P1608" s="20">
        <v>0</v>
      </c>
      <c r="Q1608" s="20">
        <v>1</v>
      </c>
      <c r="R1608" s="20">
        <v>14</v>
      </c>
      <c r="S1608" s="20">
        <v>84</v>
      </c>
      <c r="T1608" s="20">
        <v>0</v>
      </c>
      <c r="U1608" s="20">
        <v>2</v>
      </c>
      <c r="V1608" s="20">
        <v>19</v>
      </c>
      <c r="W1608" s="20">
        <v>79</v>
      </c>
      <c r="X1608" s="20">
        <v>0</v>
      </c>
      <c r="Y1608" s="20">
        <v>3</v>
      </c>
      <c r="Z1608" s="20">
        <v>17</v>
      </c>
      <c r="AA1608" s="20">
        <v>80</v>
      </c>
      <c r="AB1608" s="20">
        <v>0</v>
      </c>
      <c r="AC1608" s="20">
        <v>3</v>
      </c>
      <c r="AD1608" s="20">
        <v>15</v>
      </c>
      <c r="AE1608" s="20">
        <v>82</v>
      </c>
      <c r="AF1608" s="20">
        <v>1</v>
      </c>
      <c r="AG1608" s="20">
        <v>1</v>
      </c>
      <c r="AH1608" s="20">
        <v>24</v>
      </c>
      <c r="AI1608" s="20">
        <v>73</v>
      </c>
      <c r="AJ1608" s="20">
        <v>0</v>
      </c>
      <c r="AK1608" s="20">
        <v>1</v>
      </c>
      <c r="AL1608" s="20">
        <v>15</v>
      </c>
      <c r="AM1608" s="20">
        <v>84</v>
      </c>
      <c r="AN1608" s="20">
        <v>0</v>
      </c>
      <c r="AO1608" s="20">
        <v>0</v>
      </c>
      <c r="AP1608" s="20">
        <v>24</v>
      </c>
      <c r="AQ1608" s="20">
        <v>76</v>
      </c>
      <c r="AR1608" s="20">
        <v>1</v>
      </c>
      <c r="AS1608" s="20">
        <v>0</v>
      </c>
      <c r="AT1608" s="20">
        <v>28</v>
      </c>
      <c r="AU1608" s="20">
        <v>71</v>
      </c>
      <c r="AV1608" s="20">
        <v>1</v>
      </c>
      <c r="AW1608" s="20">
        <v>1</v>
      </c>
      <c r="AX1608" s="20">
        <v>19</v>
      </c>
      <c r="AY1608" s="20">
        <v>79</v>
      </c>
      <c r="AZ1608" s="20">
        <v>0</v>
      </c>
      <c r="BA1608" s="20">
        <v>1</v>
      </c>
      <c r="BB1608" s="20">
        <v>26</v>
      </c>
      <c r="BC1608" s="20">
        <v>72</v>
      </c>
      <c r="BD1608" s="20">
        <v>1</v>
      </c>
      <c r="BE1608" s="20">
        <v>0</v>
      </c>
      <c r="BF1608" s="20">
        <v>2</v>
      </c>
      <c r="BG1608" s="20">
        <v>22</v>
      </c>
      <c r="BH1608" s="20">
        <v>74</v>
      </c>
      <c r="BI1608" s="20">
        <v>1</v>
      </c>
      <c r="BJ1608" s="20">
        <v>0</v>
      </c>
      <c r="BK1608" s="20">
        <v>3</v>
      </c>
      <c r="BL1608" s="20">
        <v>31</v>
      </c>
      <c r="BM1608" s="20">
        <v>63</v>
      </c>
      <c r="BN1608" s="20">
        <v>2</v>
      </c>
      <c r="BO1608" s="20">
        <v>0</v>
      </c>
      <c r="BP1608" s="20">
        <v>4</v>
      </c>
      <c r="BQ1608" s="20">
        <v>22</v>
      </c>
      <c r="BR1608" s="20">
        <v>70</v>
      </c>
      <c r="BS1608" s="20">
        <v>3</v>
      </c>
      <c r="BT1608" s="20">
        <v>0</v>
      </c>
      <c r="BU1608" s="20">
        <v>3</v>
      </c>
      <c r="BV1608" s="20">
        <v>21</v>
      </c>
      <c r="BW1608" s="20">
        <v>73</v>
      </c>
      <c r="BX1608" s="20">
        <v>2</v>
      </c>
      <c r="BY1608" s="20">
        <v>1</v>
      </c>
      <c r="BZ1608" s="20">
        <v>1</v>
      </c>
      <c r="CA1608" s="20">
        <v>22</v>
      </c>
      <c r="CB1608" s="20">
        <v>76</v>
      </c>
      <c r="CC1608" s="20">
        <v>0</v>
      </c>
      <c r="CD1608" s="20">
        <v>0</v>
      </c>
      <c r="CE1608" s="20">
        <v>0</v>
      </c>
      <c r="CF1608" s="20">
        <v>17</v>
      </c>
      <c r="CG1608" s="20">
        <v>82</v>
      </c>
      <c r="CH1608" s="20">
        <v>1</v>
      </c>
      <c r="CI1608" s="20">
        <v>0</v>
      </c>
      <c r="CJ1608" s="20">
        <v>1</v>
      </c>
      <c r="CK1608" s="20">
        <v>34</v>
      </c>
      <c r="CL1608" s="20">
        <v>57</v>
      </c>
      <c r="CM1608" s="20">
        <v>8</v>
      </c>
      <c r="CN1608" s="20">
        <v>1</v>
      </c>
      <c r="CO1608" s="20">
        <v>1</v>
      </c>
      <c r="CP1608" s="20">
        <v>49</v>
      </c>
      <c r="CQ1608" s="20">
        <v>43</v>
      </c>
      <c r="CR1608" s="20">
        <v>6</v>
      </c>
      <c r="CS1608" s="20">
        <v>1</v>
      </c>
      <c r="CT1608" s="20">
        <v>0</v>
      </c>
      <c r="CU1608" s="20">
        <v>35</v>
      </c>
      <c r="CV1608" s="20">
        <v>64</v>
      </c>
      <c r="CW1608" s="20">
        <v>0</v>
      </c>
      <c r="CX1608" s="20">
        <v>1</v>
      </c>
      <c r="CY1608" s="20">
        <v>0</v>
      </c>
      <c r="CZ1608" s="20">
        <v>35</v>
      </c>
      <c r="DA1608" s="20">
        <v>64</v>
      </c>
      <c r="DB1608" s="20">
        <v>0</v>
      </c>
      <c r="DC1608" s="20">
        <v>0</v>
      </c>
      <c r="DD1608" s="20">
        <v>6</v>
      </c>
      <c r="DE1608" s="20">
        <v>21</v>
      </c>
      <c r="DF1608" s="20">
        <v>73</v>
      </c>
      <c r="DG1608" s="20">
        <v>0</v>
      </c>
      <c r="DH1608" s="20">
        <v>0</v>
      </c>
      <c r="DI1608" s="20">
        <v>4</v>
      </c>
      <c r="DJ1608" s="20">
        <v>96</v>
      </c>
      <c r="DK1608" s="20">
        <v>0</v>
      </c>
      <c r="DL1608" s="20">
        <v>2</v>
      </c>
      <c r="DM1608" s="20">
        <v>23</v>
      </c>
      <c r="DN1608" s="20">
        <v>74</v>
      </c>
      <c r="DO1608" s="20">
        <v>0</v>
      </c>
      <c r="DP1608" s="20">
        <v>0</v>
      </c>
      <c r="DQ1608" s="20">
        <v>1</v>
      </c>
      <c r="DR1608" s="20">
        <v>10</v>
      </c>
      <c r="DS1608" s="20">
        <v>89</v>
      </c>
      <c r="DT1608" s="20">
        <v>0</v>
      </c>
      <c r="DU1608" s="20">
        <v>0</v>
      </c>
      <c r="DV1608" s="20">
        <v>3</v>
      </c>
      <c r="DW1608" s="20">
        <v>19</v>
      </c>
      <c r="DX1608" s="20">
        <v>78</v>
      </c>
      <c r="DY1608" s="20">
        <v>0</v>
      </c>
      <c r="DZ1608" s="20" t="s">
        <v>5913</v>
      </c>
      <c r="EA1608" s="20" t="s">
        <v>5913</v>
      </c>
      <c r="EB1608" s="20" t="s">
        <v>5913</v>
      </c>
      <c r="EC1608" s="20" t="s">
        <v>5913</v>
      </c>
      <c r="ED1608" s="20" t="s">
        <v>5913</v>
      </c>
      <c r="EE1608" s="20" t="s">
        <v>5913</v>
      </c>
      <c r="EF1608" s="20" t="s">
        <v>5913</v>
      </c>
      <c r="EG1608" s="20" t="s">
        <v>5913</v>
      </c>
      <c r="EH1608" s="20" t="s">
        <v>5913</v>
      </c>
      <c r="EI1608" s="20" t="s">
        <v>5913</v>
      </c>
      <c r="EJ1608" s="20">
        <v>1</v>
      </c>
      <c r="EK1608" s="20">
        <v>4</v>
      </c>
      <c r="EL1608" s="20">
        <v>17</v>
      </c>
      <c r="EM1608" s="20">
        <v>78</v>
      </c>
      <c r="EN1608" s="20">
        <v>1</v>
      </c>
      <c r="EO1608" s="20">
        <v>0</v>
      </c>
      <c r="EP1608" s="20">
        <v>15</v>
      </c>
      <c r="EQ1608" s="20">
        <v>84</v>
      </c>
      <c r="ER1608" s="20">
        <v>1</v>
      </c>
      <c r="ES1608" s="20">
        <v>1</v>
      </c>
      <c r="ET1608" s="20">
        <v>51</v>
      </c>
      <c r="EU1608" s="20">
        <v>5</v>
      </c>
      <c r="EV1608" s="20">
        <v>3</v>
      </c>
      <c r="EW1608" s="20">
        <v>5</v>
      </c>
      <c r="EX1608" s="20">
        <v>3</v>
      </c>
      <c r="EY1608" s="20">
        <v>25</v>
      </c>
      <c r="EZ1608" s="20">
        <v>5</v>
      </c>
      <c r="FA1608" s="20" t="s">
        <v>5913</v>
      </c>
      <c r="FB1608" s="20" t="s">
        <v>5913</v>
      </c>
      <c r="FC1608" s="20" t="s">
        <v>5913</v>
      </c>
      <c r="FD1608" s="20" t="s">
        <v>5913</v>
      </c>
      <c r="FE1608" s="20" t="s">
        <v>5913</v>
      </c>
      <c r="FF1608" s="20" t="s">
        <v>5913</v>
      </c>
      <c r="FG1608" s="20" t="s">
        <v>5913</v>
      </c>
      <c r="FH1608" s="20" t="s">
        <v>5913</v>
      </c>
      <c r="FI1608" s="20">
        <v>43</v>
      </c>
      <c r="FJ1608" s="20">
        <v>0</v>
      </c>
      <c r="FK1608" s="20">
        <v>14</v>
      </c>
      <c r="FL1608" s="20">
        <v>43</v>
      </c>
      <c r="FM1608" s="20">
        <v>29</v>
      </c>
      <c r="FN1608" s="20">
        <v>14</v>
      </c>
      <c r="FO1608" s="20">
        <v>29</v>
      </c>
      <c r="FP1608" s="20">
        <v>29</v>
      </c>
      <c r="FQ1608" s="20">
        <v>14</v>
      </c>
      <c r="FR1608" s="20">
        <v>0</v>
      </c>
      <c r="FS1608" s="20">
        <v>57</v>
      </c>
      <c r="FT1608" s="20">
        <v>29</v>
      </c>
      <c r="FU1608" s="20" t="s">
        <v>5913</v>
      </c>
      <c r="FV1608" s="20" t="s">
        <v>5913</v>
      </c>
      <c r="FW1608" s="20" t="s">
        <v>5913</v>
      </c>
      <c r="FX1608" s="20" t="s">
        <v>5913</v>
      </c>
      <c r="FY1608" s="20" t="s">
        <v>5913</v>
      </c>
      <c r="FZ1608" s="20" t="s">
        <v>5913</v>
      </c>
      <c r="GA1608" s="20" t="s">
        <v>5913</v>
      </c>
      <c r="GB1608" s="20" t="s">
        <v>5913</v>
      </c>
      <c r="GC1608" s="20" t="s">
        <v>5913</v>
      </c>
      <c r="GD1608" s="20" t="s">
        <v>5913</v>
      </c>
      <c r="GE1608" s="20" t="s">
        <v>5913</v>
      </c>
      <c r="GF1608" s="20" t="s">
        <v>5913</v>
      </c>
      <c r="GG1608" s="20" t="s">
        <v>5913</v>
      </c>
      <c r="GH1608" s="20" t="s">
        <v>5913</v>
      </c>
      <c r="GI1608" s="20" t="s">
        <v>5913</v>
      </c>
      <c r="GJ1608" s="20" t="s">
        <v>5913</v>
      </c>
      <c r="GK1608" s="20" t="s">
        <v>5913</v>
      </c>
      <c r="GL1608" s="20" t="s">
        <v>5913</v>
      </c>
      <c r="GM1608" s="20" t="s">
        <v>5913</v>
      </c>
      <c r="GN1608" s="20" t="s">
        <v>5913</v>
      </c>
    </row>
    <row r="1609" spans="1:196" ht="15" customHeight="1" x14ac:dyDescent="0.2">
      <c r="A1609" s="24" t="s">
        <v>3283</v>
      </c>
      <c r="B1609" s="12" t="s">
        <v>3284</v>
      </c>
      <c r="C1609" s="20">
        <v>24</v>
      </c>
      <c r="D1609" s="20">
        <v>4</v>
      </c>
      <c r="E1609" s="20">
        <v>0</v>
      </c>
      <c r="F1609" s="20">
        <v>25</v>
      </c>
      <c r="G1609" s="20">
        <v>72</v>
      </c>
      <c r="H1609" s="20">
        <v>4</v>
      </c>
      <c r="I1609" s="20">
        <v>6</v>
      </c>
      <c r="J1609" s="20">
        <v>25</v>
      </c>
      <c r="K1609" s="20">
        <v>66</v>
      </c>
      <c r="L1609" s="20">
        <v>2</v>
      </c>
      <c r="M1609" s="20">
        <v>2</v>
      </c>
      <c r="N1609" s="20">
        <v>24</v>
      </c>
      <c r="O1609" s="20">
        <v>72</v>
      </c>
      <c r="P1609" s="20">
        <v>4</v>
      </c>
      <c r="Q1609" s="20">
        <v>0</v>
      </c>
      <c r="R1609" s="20">
        <v>27</v>
      </c>
      <c r="S1609" s="20">
        <v>69</v>
      </c>
      <c r="T1609" s="20">
        <v>2</v>
      </c>
      <c r="U1609" s="20">
        <v>1</v>
      </c>
      <c r="V1609" s="20">
        <v>24</v>
      </c>
      <c r="W1609" s="20">
        <v>73</v>
      </c>
      <c r="X1609" s="20">
        <v>2</v>
      </c>
      <c r="Y1609" s="20">
        <v>4</v>
      </c>
      <c r="Z1609" s="20">
        <v>21</v>
      </c>
      <c r="AA1609" s="20">
        <v>73</v>
      </c>
      <c r="AB1609" s="20">
        <v>2</v>
      </c>
      <c r="AC1609" s="20">
        <v>0</v>
      </c>
      <c r="AD1609" s="20">
        <v>23</v>
      </c>
      <c r="AE1609" s="20">
        <v>75</v>
      </c>
      <c r="AF1609" s="20">
        <v>4</v>
      </c>
      <c r="AG1609" s="20">
        <v>6</v>
      </c>
      <c r="AH1609" s="20">
        <v>24</v>
      </c>
      <c r="AI1609" s="20">
        <v>67</v>
      </c>
      <c r="AJ1609" s="20">
        <v>6</v>
      </c>
      <c r="AK1609" s="20">
        <v>2</v>
      </c>
      <c r="AL1609" s="20">
        <v>19</v>
      </c>
      <c r="AM1609" s="20">
        <v>73</v>
      </c>
      <c r="AN1609" s="20">
        <v>4</v>
      </c>
      <c r="AO1609" s="20">
        <v>2</v>
      </c>
      <c r="AP1609" s="20">
        <v>33</v>
      </c>
      <c r="AQ1609" s="20">
        <v>61</v>
      </c>
      <c r="AR1609" s="20">
        <v>4</v>
      </c>
      <c r="AS1609" s="20">
        <v>6</v>
      </c>
      <c r="AT1609" s="20">
        <v>32</v>
      </c>
      <c r="AU1609" s="20">
        <v>59</v>
      </c>
      <c r="AV1609" s="20">
        <v>4</v>
      </c>
      <c r="AW1609" s="20">
        <v>5</v>
      </c>
      <c r="AX1609" s="20">
        <v>33</v>
      </c>
      <c r="AY1609" s="20">
        <v>59</v>
      </c>
      <c r="AZ1609" s="20">
        <v>2</v>
      </c>
      <c r="BA1609" s="20">
        <v>2</v>
      </c>
      <c r="BB1609" s="20">
        <v>24</v>
      </c>
      <c r="BC1609" s="20">
        <v>70</v>
      </c>
      <c r="BD1609" s="20">
        <v>1</v>
      </c>
      <c r="BE1609" s="20">
        <v>6</v>
      </c>
      <c r="BF1609" s="20">
        <v>4</v>
      </c>
      <c r="BG1609" s="20">
        <v>33</v>
      </c>
      <c r="BH1609" s="20">
        <v>52</v>
      </c>
      <c r="BI1609" s="20">
        <v>5</v>
      </c>
      <c r="BJ1609" s="20">
        <v>4</v>
      </c>
      <c r="BK1609" s="20">
        <v>11</v>
      </c>
      <c r="BL1609" s="20">
        <v>26</v>
      </c>
      <c r="BM1609" s="20">
        <v>55</v>
      </c>
      <c r="BN1609" s="20">
        <v>5</v>
      </c>
      <c r="BO1609" s="20">
        <v>2</v>
      </c>
      <c r="BP1609" s="20">
        <v>4</v>
      </c>
      <c r="BQ1609" s="20">
        <v>29</v>
      </c>
      <c r="BR1609" s="20">
        <v>62</v>
      </c>
      <c r="BS1609" s="20">
        <v>4</v>
      </c>
      <c r="BT1609" s="20">
        <v>2</v>
      </c>
      <c r="BU1609" s="20">
        <v>4</v>
      </c>
      <c r="BV1609" s="20">
        <v>28</v>
      </c>
      <c r="BW1609" s="20">
        <v>61</v>
      </c>
      <c r="BX1609" s="20">
        <v>5</v>
      </c>
      <c r="BY1609" s="20">
        <v>2</v>
      </c>
      <c r="BZ1609" s="20">
        <v>0</v>
      </c>
      <c r="CA1609" s="20">
        <v>25</v>
      </c>
      <c r="CB1609" s="20">
        <v>70</v>
      </c>
      <c r="CC1609" s="20">
        <v>2</v>
      </c>
      <c r="CD1609" s="20">
        <v>2</v>
      </c>
      <c r="CE1609" s="20">
        <v>0</v>
      </c>
      <c r="CF1609" s="20">
        <v>25</v>
      </c>
      <c r="CG1609" s="20">
        <v>71</v>
      </c>
      <c r="CH1609" s="20">
        <v>1</v>
      </c>
      <c r="CI1609" s="20">
        <v>2</v>
      </c>
      <c r="CJ1609" s="20">
        <v>1</v>
      </c>
      <c r="CK1609" s="20">
        <v>21</v>
      </c>
      <c r="CL1609" s="20">
        <v>74</v>
      </c>
      <c r="CM1609" s="20">
        <v>1</v>
      </c>
      <c r="CN1609" s="20">
        <v>4</v>
      </c>
      <c r="CO1609" s="20">
        <v>8</v>
      </c>
      <c r="CP1609" s="20">
        <v>28</v>
      </c>
      <c r="CQ1609" s="20">
        <v>56</v>
      </c>
      <c r="CR1609" s="20">
        <v>4</v>
      </c>
      <c r="CS1609" s="20">
        <v>4</v>
      </c>
      <c r="CT1609" s="20">
        <v>6</v>
      </c>
      <c r="CU1609" s="20">
        <v>31</v>
      </c>
      <c r="CV1609" s="20">
        <v>56</v>
      </c>
      <c r="CW1609" s="20">
        <v>4</v>
      </c>
      <c r="CX1609" s="20">
        <v>2</v>
      </c>
      <c r="CY1609" s="20">
        <v>5</v>
      </c>
      <c r="CZ1609" s="20">
        <v>35</v>
      </c>
      <c r="DA1609" s="20">
        <v>56</v>
      </c>
      <c r="DB1609" s="20">
        <v>1</v>
      </c>
      <c r="DC1609" s="20">
        <v>0</v>
      </c>
      <c r="DD1609" s="20">
        <v>2</v>
      </c>
      <c r="DE1609" s="20">
        <v>12</v>
      </c>
      <c r="DF1609" s="20">
        <v>86</v>
      </c>
      <c r="DG1609" s="20">
        <v>0</v>
      </c>
      <c r="DH1609" s="20">
        <v>1</v>
      </c>
      <c r="DI1609" s="20">
        <v>7</v>
      </c>
      <c r="DJ1609" s="20">
        <v>92</v>
      </c>
      <c r="DK1609" s="20">
        <v>1</v>
      </c>
      <c r="DL1609" s="20">
        <v>4</v>
      </c>
      <c r="DM1609" s="20">
        <v>26</v>
      </c>
      <c r="DN1609" s="20">
        <v>69</v>
      </c>
      <c r="DO1609" s="20">
        <v>0</v>
      </c>
      <c r="DP1609" s="20">
        <v>1</v>
      </c>
      <c r="DQ1609" s="20">
        <v>1</v>
      </c>
      <c r="DR1609" s="20">
        <v>18</v>
      </c>
      <c r="DS1609" s="20">
        <v>80</v>
      </c>
      <c r="DT1609" s="20">
        <v>0</v>
      </c>
      <c r="DU1609" s="20">
        <v>0</v>
      </c>
      <c r="DV1609" s="20">
        <v>5</v>
      </c>
      <c r="DW1609" s="20">
        <v>23</v>
      </c>
      <c r="DX1609" s="20">
        <v>73</v>
      </c>
      <c r="DY1609" s="20">
        <v>0</v>
      </c>
      <c r="DZ1609" s="20" t="s">
        <v>5913</v>
      </c>
      <c r="EA1609" s="20" t="s">
        <v>5913</v>
      </c>
      <c r="EB1609" s="20" t="s">
        <v>5913</v>
      </c>
      <c r="EC1609" s="20" t="s">
        <v>5913</v>
      </c>
      <c r="ED1609" s="20" t="s">
        <v>5913</v>
      </c>
      <c r="EE1609" s="20" t="s">
        <v>5913</v>
      </c>
      <c r="EF1609" s="20" t="s">
        <v>5913</v>
      </c>
      <c r="EG1609" s="20" t="s">
        <v>5913</v>
      </c>
      <c r="EH1609" s="20" t="s">
        <v>5913</v>
      </c>
      <c r="EI1609" s="20" t="s">
        <v>5913</v>
      </c>
      <c r="EJ1609" s="20">
        <v>1</v>
      </c>
      <c r="EK1609" s="20">
        <v>5</v>
      </c>
      <c r="EL1609" s="20">
        <v>19</v>
      </c>
      <c r="EM1609" s="20">
        <v>75</v>
      </c>
      <c r="EN1609" s="20">
        <v>1</v>
      </c>
      <c r="EO1609" s="20">
        <v>2</v>
      </c>
      <c r="EP1609" s="20">
        <v>19</v>
      </c>
      <c r="EQ1609" s="20">
        <v>78</v>
      </c>
      <c r="ER1609" s="20">
        <v>7</v>
      </c>
      <c r="ES1609" s="20">
        <v>7</v>
      </c>
      <c r="ET1609" s="20">
        <v>31</v>
      </c>
      <c r="EU1609" s="20">
        <v>9</v>
      </c>
      <c r="EV1609" s="20">
        <v>3</v>
      </c>
      <c r="EW1609" s="20">
        <v>6</v>
      </c>
      <c r="EX1609" s="20">
        <v>0</v>
      </c>
      <c r="EY1609" s="20">
        <v>32</v>
      </c>
      <c r="EZ1609" s="20">
        <v>4</v>
      </c>
      <c r="FA1609" s="20" t="s">
        <v>5913</v>
      </c>
      <c r="FB1609" s="20" t="s">
        <v>5913</v>
      </c>
      <c r="FC1609" s="20" t="s">
        <v>5913</v>
      </c>
      <c r="FD1609" s="20" t="s">
        <v>5913</v>
      </c>
      <c r="FE1609" s="20" t="s">
        <v>5913</v>
      </c>
      <c r="FF1609" s="20" t="s">
        <v>5913</v>
      </c>
      <c r="FG1609" s="20" t="s">
        <v>5913</v>
      </c>
      <c r="FH1609" s="20" t="s">
        <v>5913</v>
      </c>
      <c r="FI1609" s="20">
        <v>0</v>
      </c>
      <c r="FJ1609" s="20">
        <v>0</v>
      </c>
      <c r="FK1609" s="20">
        <v>50</v>
      </c>
      <c r="FL1609" s="20">
        <v>50</v>
      </c>
      <c r="FM1609" s="20">
        <v>0</v>
      </c>
      <c r="FN1609" s="20">
        <v>0</v>
      </c>
      <c r="FO1609" s="20">
        <v>50</v>
      </c>
      <c r="FP1609" s="20">
        <v>50</v>
      </c>
      <c r="FQ1609" s="20">
        <v>0</v>
      </c>
      <c r="FR1609" s="20">
        <v>0</v>
      </c>
      <c r="FS1609" s="20">
        <v>67</v>
      </c>
      <c r="FT1609" s="20">
        <v>33</v>
      </c>
      <c r="FU1609" s="20" t="s">
        <v>5913</v>
      </c>
      <c r="FV1609" s="20" t="s">
        <v>5913</v>
      </c>
      <c r="FW1609" s="20" t="s">
        <v>5913</v>
      </c>
      <c r="FX1609" s="20" t="s">
        <v>5913</v>
      </c>
      <c r="FY1609" s="20" t="s">
        <v>5913</v>
      </c>
      <c r="FZ1609" s="20" t="s">
        <v>5913</v>
      </c>
      <c r="GA1609" s="20" t="s">
        <v>5913</v>
      </c>
      <c r="GB1609" s="20" t="s">
        <v>5913</v>
      </c>
      <c r="GC1609" s="20" t="s">
        <v>5913</v>
      </c>
      <c r="GD1609" s="20" t="s">
        <v>5913</v>
      </c>
      <c r="GE1609" s="20" t="s">
        <v>5913</v>
      </c>
      <c r="GF1609" s="20" t="s">
        <v>5913</v>
      </c>
      <c r="GG1609" s="20" t="s">
        <v>5913</v>
      </c>
      <c r="GH1609" s="20" t="s">
        <v>5913</v>
      </c>
      <c r="GI1609" s="20" t="s">
        <v>5913</v>
      </c>
      <c r="GJ1609" s="20" t="s">
        <v>5913</v>
      </c>
      <c r="GK1609" s="20" t="s">
        <v>5913</v>
      </c>
      <c r="GL1609" s="20" t="s">
        <v>5913</v>
      </c>
      <c r="GM1609" s="20" t="s">
        <v>5913</v>
      </c>
      <c r="GN1609" s="20" t="s">
        <v>5913</v>
      </c>
    </row>
    <row r="1610" spans="1:196" ht="15" customHeight="1" x14ac:dyDescent="0.2">
      <c r="A1610" s="24" t="s">
        <v>3285</v>
      </c>
      <c r="B1610" s="12" t="s">
        <v>3286</v>
      </c>
      <c r="C1610" s="20">
        <v>48</v>
      </c>
      <c r="D1610" s="20">
        <v>3</v>
      </c>
      <c r="E1610" s="20">
        <v>5</v>
      </c>
      <c r="F1610" s="20">
        <v>43</v>
      </c>
      <c r="G1610" s="20">
        <v>49</v>
      </c>
      <c r="H1610" s="20">
        <v>3</v>
      </c>
      <c r="I1610" s="20">
        <v>10</v>
      </c>
      <c r="J1610" s="20">
        <v>43</v>
      </c>
      <c r="K1610" s="20">
        <v>44</v>
      </c>
      <c r="L1610" s="20">
        <v>2</v>
      </c>
      <c r="M1610" s="20">
        <v>7</v>
      </c>
      <c r="N1610" s="20">
        <v>54</v>
      </c>
      <c r="O1610" s="20">
        <v>37</v>
      </c>
      <c r="P1610" s="20">
        <v>3</v>
      </c>
      <c r="Q1610" s="20">
        <v>1</v>
      </c>
      <c r="R1610" s="20">
        <v>33</v>
      </c>
      <c r="S1610" s="20">
        <v>63</v>
      </c>
      <c r="T1610" s="20">
        <v>2</v>
      </c>
      <c r="U1610" s="20">
        <v>4</v>
      </c>
      <c r="V1610" s="20">
        <v>41</v>
      </c>
      <c r="W1610" s="20">
        <v>52</v>
      </c>
      <c r="X1610" s="20">
        <v>2</v>
      </c>
      <c r="Y1610" s="20">
        <v>5</v>
      </c>
      <c r="Z1610" s="20">
        <v>40</v>
      </c>
      <c r="AA1610" s="20">
        <v>52</v>
      </c>
      <c r="AB1610" s="20">
        <v>2</v>
      </c>
      <c r="AC1610" s="20">
        <v>1</v>
      </c>
      <c r="AD1610" s="20">
        <v>32</v>
      </c>
      <c r="AE1610" s="20">
        <v>65</v>
      </c>
      <c r="AF1610" s="20">
        <v>3</v>
      </c>
      <c r="AG1610" s="20">
        <v>3</v>
      </c>
      <c r="AH1610" s="20">
        <v>42</v>
      </c>
      <c r="AI1610" s="20">
        <v>53</v>
      </c>
      <c r="AJ1610" s="20">
        <v>3</v>
      </c>
      <c r="AK1610" s="20">
        <v>1</v>
      </c>
      <c r="AL1610" s="20">
        <v>36</v>
      </c>
      <c r="AM1610" s="20">
        <v>61</v>
      </c>
      <c r="AN1610" s="20">
        <v>3</v>
      </c>
      <c r="AO1610" s="20">
        <v>2</v>
      </c>
      <c r="AP1610" s="20">
        <v>42</v>
      </c>
      <c r="AQ1610" s="20">
        <v>53</v>
      </c>
      <c r="AR1610" s="20">
        <v>3</v>
      </c>
      <c r="AS1610" s="20">
        <v>2</v>
      </c>
      <c r="AT1610" s="20">
        <v>52</v>
      </c>
      <c r="AU1610" s="20">
        <v>42</v>
      </c>
      <c r="AV1610" s="20">
        <v>4</v>
      </c>
      <c r="AW1610" s="20">
        <v>3</v>
      </c>
      <c r="AX1610" s="20">
        <v>52</v>
      </c>
      <c r="AY1610" s="20">
        <v>42</v>
      </c>
      <c r="AZ1610" s="20">
        <v>3</v>
      </c>
      <c r="BA1610" s="20">
        <v>2</v>
      </c>
      <c r="BB1610" s="20">
        <v>47</v>
      </c>
      <c r="BC1610" s="20">
        <v>45</v>
      </c>
      <c r="BD1610" s="20">
        <v>4</v>
      </c>
      <c r="BE1610" s="20">
        <v>5</v>
      </c>
      <c r="BF1610" s="20">
        <v>3</v>
      </c>
      <c r="BG1610" s="20">
        <v>42</v>
      </c>
      <c r="BH1610" s="20">
        <v>46</v>
      </c>
      <c r="BI1610" s="20">
        <v>5</v>
      </c>
      <c r="BJ1610" s="20">
        <v>4</v>
      </c>
      <c r="BK1610" s="20">
        <v>4</v>
      </c>
      <c r="BL1610" s="20">
        <v>43</v>
      </c>
      <c r="BM1610" s="20">
        <v>44</v>
      </c>
      <c r="BN1610" s="20">
        <v>5</v>
      </c>
      <c r="BO1610" s="20">
        <v>7</v>
      </c>
      <c r="BP1610" s="20">
        <v>13</v>
      </c>
      <c r="BQ1610" s="20">
        <v>45</v>
      </c>
      <c r="BR1610" s="20">
        <v>30</v>
      </c>
      <c r="BS1610" s="20">
        <v>5</v>
      </c>
      <c r="BT1610" s="20">
        <v>4</v>
      </c>
      <c r="BU1610" s="20">
        <v>2</v>
      </c>
      <c r="BV1610" s="20">
        <v>44</v>
      </c>
      <c r="BW1610" s="20">
        <v>47</v>
      </c>
      <c r="BX1610" s="20">
        <v>3</v>
      </c>
      <c r="BY1610" s="20">
        <v>3</v>
      </c>
      <c r="BZ1610" s="20">
        <v>2</v>
      </c>
      <c r="CA1610" s="20">
        <v>47</v>
      </c>
      <c r="CB1610" s="20">
        <v>45</v>
      </c>
      <c r="CC1610" s="20">
        <v>3</v>
      </c>
      <c r="CD1610" s="20">
        <v>4</v>
      </c>
      <c r="CE1610" s="20">
        <v>3</v>
      </c>
      <c r="CF1610" s="20">
        <v>44</v>
      </c>
      <c r="CG1610" s="20">
        <v>46</v>
      </c>
      <c r="CH1610" s="20">
        <v>4</v>
      </c>
      <c r="CI1610" s="20">
        <v>3</v>
      </c>
      <c r="CJ1610" s="20">
        <v>5</v>
      </c>
      <c r="CK1610" s="20">
        <v>47</v>
      </c>
      <c r="CL1610" s="20">
        <v>41</v>
      </c>
      <c r="CM1610" s="20">
        <v>4</v>
      </c>
      <c r="CN1610" s="20">
        <v>4</v>
      </c>
      <c r="CO1610" s="20">
        <v>3</v>
      </c>
      <c r="CP1610" s="20">
        <v>45</v>
      </c>
      <c r="CQ1610" s="20">
        <v>37</v>
      </c>
      <c r="CR1610" s="20">
        <v>11</v>
      </c>
      <c r="CS1610" s="20">
        <v>4</v>
      </c>
      <c r="CT1610" s="20">
        <v>1</v>
      </c>
      <c r="CU1610" s="20">
        <v>47</v>
      </c>
      <c r="CV1610" s="20">
        <v>43</v>
      </c>
      <c r="CW1610" s="20">
        <v>5</v>
      </c>
      <c r="CX1610" s="20">
        <v>5</v>
      </c>
      <c r="CY1610" s="20">
        <v>3</v>
      </c>
      <c r="CZ1610" s="20">
        <v>47</v>
      </c>
      <c r="DA1610" s="20">
        <v>41</v>
      </c>
      <c r="DB1610" s="20">
        <v>5</v>
      </c>
      <c r="DC1610" s="20">
        <v>0</v>
      </c>
      <c r="DD1610" s="20">
        <v>5</v>
      </c>
      <c r="DE1610" s="20">
        <v>28</v>
      </c>
      <c r="DF1610" s="20">
        <v>68</v>
      </c>
      <c r="DG1610" s="20">
        <v>0</v>
      </c>
      <c r="DH1610" s="20">
        <v>3</v>
      </c>
      <c r="DI1610" s="20">
        <v>20</v>
      </c>
      <c r="DJ1610" s="20">
        <v>77</v>
      </c>
      <c r="DK1610" s="20">
        <v>0</v>
      </c>
      <c r="DL1610" s="20">
        <v>3</v>
      </c>
      <c r="DM1610" s="20">
        <v>42</v>
      </c>
      <c r="DN1610" s="20">
        <v>54</v>
      </c>
      <c r="DO1610" s="20">
        <v>1</v>
      </c>
      <c r="DP1610" s="20">
        <v>1</v>
      </c>
      <c r="DQ1610" s="20">
        <v>4</v>
      </c>
      <c r="DR1610" s="20">
        <v>46</v>
      </c>
      <c r="DS1610" s="20">
        <v>49</v>
      </c>
      <c r="DT1610" s="20">
        <v>1</v>
      </c>
      <c r="DU1610" s="20">
        <v>0</v>
      </c>
      <c r="DV1610" s="20">
        <v>2</v>
      </c>
      <c r="DW1610" s="20">
        <v>39</v>
      </c>
      <c r="DX1610" s="20">
        <v>58</v>
      </c>
      <c r="DY1610" s="20">
        <v>1</v>
      </c>
      <c r="DZ1610" s="20" t="s">
        <v>5913</v>
      </c>
      <c r="EA1610" s="20" t="s">
        <v>5913</v>
      </c>
      <c r="EB1610" s="20" t="s">
        <v>5913</v>
      </c>
      <c r="EC1610" s="20" t="s">
        <v>5913</v>
      </c>
      <c r="ED1610" s="20" t="s">
        <v>5913</v>
      </c>
      <c r="EE1610" s="20" t="s">
        <v>5913</v>
      </c>
      <c r="EF1610" s="20" t="s">
        <v>5913</v>
      </c>
      <c r="EG1610" s="20" t="s">
        <v>5913</v>
      </c>
      <c r="EH1610" s="20" t="s">
        <v>5913</v>
      </c>
      <c r="EI1610" s="20" t="s">
        <v>5913</v>
      </c>
      <c r="EJ1610" s="20">
        <v>2</v>
      </c>
      <c r="EK1610" s="20">
        <v>5</v>
      </c>
      <c r="EL1610" s="20">
        <v>34</v>
      </c>
      <c r="EM1610" s="20">
        <v>59</v>
      </c>
      <c r="EN1610" s="20">
        <v>1</v>
      </c>
      <c r="EO1610" s="20">
        <v>1</v>
      </c>
      <c r="EP1610" s="20">
        <v>11</v>
      </c>
      <c r="EQ1610" s="20">
        <v>87</v>
      </c>
      <c r="ER1610" s="20">
        <v>4</v>
      </c>
      <c r="ES1610" s="20">
        <v>9</v>
      </c>
      <c r="ET1610" s="20">
        <v>53</v>
      </c>
      <c r="EU1610" s="20">
        <v>4</v>
      </c>
      <c r="EV1610" s="20">
        <v>6</v>
      </c>
      <c r="EW1610" s="20">
        <v>6</v>
      </c>
      <c r="EX1610" s="20">
        <v>5</v>
      </c>
      <c r="EY1610" s="20">
        <v>6</v>
      </c>
      <c r="EZ1610" s="20">
        <v>7</v>
      </c>
      <c r="FA1610" s="20" t="s">
        <v>5913</v>
      </c>
      <c r="FB1610" s="20" t="s">
        <v>5913</v>
      </c>
      <c r="FC1610" s="20" t="s">
        <v>5913</v>
      </c>
      <c r="FD1610" s="20" t="s">
        <v>5913</v>
      </c>
      <c r="FE1610" s="20" t="s">
        <v>5913</v>
      </c>
      <c r="FF1610" s="20" t="s">
        <v>5913</v>
      </c>
      <c r="FG1610" s="20" t="s">
        <v>5913</v>
      </c>
      <c r="FH1610" s="20" t="s">
        <v>5913</v>
      </c>
      <c r="FI1610" s="20">
        <v>6</v>
      </c>
      <c r="FJ1610" s="20">
        <v>0</v>
      </c>
      <c r="FK1610" s="20">
        <v>50</v>
      </c>
      <c r="FL1610" s="20">
        <v>44</v>
      </c>
      <c r="FM1610" s="20">
        <v>2</v>
      </c>
      <c r="FN1610" s="20">
        <v>4</v>
      </c>
      <c r="FO1610" s="20">
        <v>52</v>
      </c>
      <c r="FP1610" s="20">
        <v>42</v>
      </c>
      <c r="FQ1610" s="20">
        <v>4</v>
      </c>
      <c r="FR1610" s="20">
        <v>4</v>
      </c>
      <c r="FS1610" s="20">
        <v>48</v>
      </c>
      <c r="FT1610" s="20">
        <v>44</v>
      </c>
      <c r="FU1610" s="20" t="s">
        <v>5913</v>
      </c>
      <c r="FV1610" s="20" t="s">
        <v>5913</v>
      </c>
      <c r="FW1610" s="20" t="s">
        <v>5913</v>
      </c>
      <c r="FX1610" s="20" t="s">
        <v>5913</v>
      </c>
      <c r="FY1610" s="20" t="s">
        <v>5913</v>
      </c>
      <c r="FZ1610" s="20" t="s">
        <v>5913</v>
      </c>
      <c r="GA1610" s="20" t="s">
        <v>5913</v>
      </c>
      <c r="GB1610" s="20" t="s">
        <v>5913</v>
      </c>
      <c r="GC1610" s="20" t="s">
        <v>5913</v>
      </c>
      <c r="GD1610" s="20" t="s">
        <v>5913</v>
      </c>
      <c r="GE1610" s="20" t="s">
        <v>5913</v>
      </c>
      <c r="GF1610" s="20" t="s">
        <v>5913</v>
      </c>
      <c r="GG1610" s="20" t="s">
        <v>5913</v>
      </c>
      <c r="GH1610" s="20" t="s">
        <v>5913</v>
      </c>
      <c r="GI1610" s="20" t="s">
        <v>5913</v>
      </c>
      <c r="GJ1610" s="20" t="s">
        <v>5913</v>
      </c>
      <c r="GK1610" s="20" t="s">
        <v>5913</v>
      </c>
      <c r="GL1610" s="20" t="s">
        <v>5913</v>
      </c>
      <c r="GM1610" s="20" t="s">
        <v>5913</v>
      </c>
      <c r="GN1610" s="20" t="s">
        <v>5913</v>
      </c>
    </row>
    <row r="1611" spans="1:196" ht="15" customHeight="1" x14ac:dyDescent="0.2">
      <c r="A1611" s="24" t="s">
        <v>3287</v>
      </c>
      <c r="B1611" s="12" t="s">
        <v>3288</v>
      </c>
      <c r="C1611" s="20">
        <v>44</v>
      </c>
      <c r="D1611" s="20">
        <v>2</v>
      </c>
      <c r="E1611" s="20">
        <v>12</v>
      </c>
      <c r="F1611" s="20">
        <v>44</v>
      </c>
      <c r="G1611" s="20">
        <v>41</v>
      </c>
      <c r="H1611" s="20">
        <v>3</v>
      </c>
      <c r="I1611" s="20">
        <v>17</v>
      </c>
      <c r="J1611" s="20">
        <v>44</v>
      </c>
      <c r="K1611" s="20">
        <v>36</v>
      </c>
      <c r="L1611" s="20">
        <v>2</v>
      </c>
      <c r="M1611" s="20">
        <v>19</v>
      </c>
      <c r="N1611" s="20">
        <v>45</v>
      </c>
      <c r="O1611" s="20">
        <v>34</v>
      </c>
      <c r="P1611" s="20">
        <v>0</v>
      </c>
      <c r="Q1611" s="20">
        <v>2</v>
      </c>
      <c r="R1611" s="20">
        <v>47</v>
      </c>
      <c r="S1611" s="20">
        <v>50</v>
      </c>
      <c r="T1611" s="20">
        <v>0</v>
      </c>
      <c r="U1611" s="20">
        <v>7</v>
      </c>
      <c r="V1611" s="20">
        <v>44</v>
      </c>
      <c r="W1611" s="20">
        <v>48</v>
      </c>
      <c r="X1611" s="20">
        <v>0</v>
      </c>
      <c r="Y1611" s="20">
        <v>4</v>
      </c>
      <c r="Z1611" s="20">
        <v>50</v>
      </c>
      <c r="AA1611" s="20">
        <v>46</v>
      </c>
      <c r="AB1611" s="20">
        <v>1</v>
      </c>
      <c r="AC1611" s="20">
        <v>0</v>
      </c>
      <c r="AD1611" s="20">
        <v>43</v>
      </c>
      <c r="AE1611" s="20">
        <v>56</v>
      </c>
      <c r="AF1611" s="20">
        <v>0</v>
      </c>
      <c r="AG1611" s="20">
        <v>5</v>
      </c>
      <c r="AH1611" s="20">
        <v>49</v>
      </c>
      <c r="AI1611" s="20">
        <v>46</v>
      </c>
      <c r="AJ1611" s="20">
        <v>0</v>
      </c>
      <c r="AK1611" s="20">
        <v>4</v>
      </c>
      <c r="AL1611" s="20">
        <v>42</v>
      </c>
      <c r="AM1611" s="20">
        <v>54</v>
      </c>
      <c r="AN1611" s="20">
        <v>1</v>
      </c>
      <c r="AO1611" s="20">
        <v>5</v>
      </c>
      <c r="AP1611" s="20">
        <v>38</v>
      </c>
      <c r="AQ1611" s="20">
        <v>57</v>
      </c>
      <c r="AR1611" s="20">
        <v>0</v>
      </c>
      <c r="AS1611" s="20">
        <v>8</v>
      </c>
      <c r="AT1611" s="20">
        <v>43</v>
      </c>
      <c r="AU1611" s="20">
        <v>49</v>
      </c>
      <c r="AV1611" s="20">
        <v>2</v>
      </c>
      <c r="AW1611" s="20">
        <v>4</v>
      </c>
      <c r="AX1611" s="20">
        <v>43</v>
      </c>
      <c r="AY1611" s="20">
        <v>51</v>
      </c>
      <c r="AZ1611" s="20">
        <v>2</v>
      </c>
      <c r="BA1611" s="20">
        <v>2</v>
      </c>
      <c r="BB1611" s="20">
        <v>40</v>
      </c>
      <c r="BC1611" s="20">
        <v>47</v>
      </c>
      <c r="BD1611" s="20">
        <v>8</v>
      </c>
      <c r="BE1611" s="20">
        <v>4</v>
      </c>
      <c r="BF1611" s="20">
        <v>9</v>
      </c>
      <c r="BG1611" s="20">
        <v>40</v>
      </c>
      <c r="BH1611" s="20">
        <v>42</v>
      </c>
      <c r="BI1611" s="20">
        <v>6</v>
      </c>
      <c r="BJ1611" s="20">
        <v>4</v>
      </c>
      <c r="BK1611" s="20">
        <v>9</v>
      </c>
      <c r="BL1611" s="20">
        <v>42</v>
      </c>
      <c r="BM1611" s="20">
        <v>39</v>
      </c>
      <c r="BN1611" s="20">
        <v>6</v>
      </c>
      <c r="BO1611" s="20">
        <v>4</v>
      </c>
      <c r="BP1611" s="20">
        <v>7</v>
      </c>
      <c r="BQ1611" s="20">
        <v>37</v>
      </c>
      <c r="BR1611" s="20">
        <v>46</v>
      </c>
      <c r="BS1611" s="20">
        <v>7</v>
      </c>
      <c r="BT1611" s="20">
        <v>2</v>
      </c>
      <c r="BU1611" s="20">
        <v>7</v>
      </c>
      <c r="BV1611" s="20">
        <v>40</v>
      </c>
      <c r="BW1611" s="20">
        <v>46</v>
      </c>
      <c r="BX1611" s="20">
        <v>6</v>
      </c>
      <c r="BY1611" s="20">
        <v>2</v>
      </c>
      <c r="BZ1611" s="20">
        <v>4</v>
      </c>
      <c r="CA1611" s="20">
        <v>39</v>
      </c>
      <c r="CB1611" s="20">
        <v>48</v>
      </c>
      <c r="CC1611" s="20">
        <v>7</v>
      </c>
      <c r="CD1611" s="20">
        <v>3</v>
      </c>
      <c r="CE1611" s="20">
        <v>7</v>
      </c>
      <c r="CF1611" s="20">
        <v>40</v>
      </c>
      <c r="CG1611" s="20">
        <v>41</v>
      </c>
      <c r="CH1611" s="20">
        <v>8</v>
      </c>
      <c r="CI1611" s="20">
        <v>2</v>
      </c>
      <c r="CJ1611" s="20">
        <v>3</v>
      </c>
      <c r="CK1611" s="20">
        <v>36</v>
      </c>
      <c r="CL1611" s="20">
        <v>51</v>
      </c>
      <c r="CM1611" s="20">
        <v>8</v>
      </c>
      <c r="CN1611" s="20">
        <v>1</v>
      </c>
      <c r="CO1611" s="20">
        <v>3</v>
      </c>
      <c r="CP1611" s="20">
        <v>54</v>
      </c>
      <c r="CQ1611" s="20">
        <v>32</v>
      </c>
      <c r="CR1611" s="20">
        <v>10</v>
      </c>
      <c r="CS1611" s="20">
        <v>1</v>
      </c>
      <c r="CT1611" s="20">
        <v>2</v>
      </c>
      <c r="CU1611" s="20">
        <v>50</v>
      </c>
      <c r="CV1611" s="20">
        <v>42</v>
      </c>
      <c r="CW1611" s="20">
        <v>6</v>
      </c>
      <c r="CX1611" s="20">
        <v>2</v>
      </c>
      <c r="CY1611" s="20">
        <v>4</v>
      </c>
      <c r="CZ1611" s="20">
        <v>48</v>
      </c>
      <c r="DA1611" s="20">
        <v>40</v>
      </c>
      <c r="DB1611" s="20">
        <v>6</v>
      </c>
      <c r="DC1611" s="20">
        <v>1</v>
      </c>
      <c r="DD1611" s="20">
        <v>10</v>
      </c>
      <c r="DE1611" s="20">
        <v>33</v>
      </c>
      <c r="DF1611" s="20">
        <v>56</v>
      </c>
      <c r="DG1611" s="20">
        <v>2</v>
      </c>
      <c r="DH1611" s="20">
        <v>9</v>
      </c>
      <c r="DI1611" s="20">
        <v>23</v>
      </c>
      <c r="DJ1611" s="20">
        <v>67</v>
      </c>
      <c r="DK1611" s="20">
        <v>0</v>
      </c>
      <c r="DL1611" s="20">
        <v>5</v>
      </c>
      <c r="DM1611" s="20">
        <v>49</v>
      </c>
      <c r="DN1611" s="20">
        <v>45</v>
      </c>
      <c r="DO1611" s="20">
        <v>1</v>
      </c>
      <c r="DP1611" s="20">
        <v>0</v>
      </c>
      <c r="DQ1611" s="20">
        <v>1</v>
      </c>
      <c r="DR1611" s="20">
        <v>44</v>
      </c>
      <c r="DS1611" s="20">
        <v>55</v>
      </c>
      <c r="DT1611" s="20">
        <v>0</v>
      </c>
      <c r="DU1611" s="20">
        <v>0</v>
      </c>
      <c r="DV1611" s="20">
        <v>0</v>
      </c>
      <c r="DW1611" s="20">
        <v>48</v>
      </c>
      <c r="DX1611" s="20">
        <v>51</v>
      </c>
      <c r="DY1611" s="20">
        <v>2</v>
      </c>
      <c r="DZ1611" s="20" t="s">
        <v>5913</v>
      </c>
      <c r="EA1611" s="20" t="s">
        <v>5913</v>
      </c>
      <c r="EB1611" s="20" t="s">
        <v>5913</v>
      </c>
      <c r="EC1611" s="20" t="s">
        <v>5913</v>
      </c>
      <c r="ED1611" s="20" t="s">
        <v>5913</v>
      </c>
      <c r="EE1611" s="20" t="s">
        <v>5913</v>
      </c>
      <c r="EF1611" s="20" t="s">
        <v>5913</v>
      </c>
      <c r="EG1611" s="20" t="s">
        <v>5913</v>
      </c>
      <c r="EH1611" s="20" t="s">
        <v>5913</v>
      </c>
      <c r="EI1611" s="20" t="s">
        <v>5913</v>
      </c>
      <c r="EJ1611" s="20">
        <v>3</v>
      </c>
      <c r="EK1611" s="20">
        <v>6</v>
      </c>
      <c r="EL1611" s="20">
        <v>34</v>
      </c>
      <c r="EM1611" s="20">
        <v>57</v>
      </c>
      <c r="EN1611" s="20">
        <v>2</v>
      </c>
      <c r="EO1611" s="20">
        <v>0</v>
      </c>
      <c r="EP1611" s="20">
        <v>15</v>
      </c>
      <c r="EQ1611" s="20">
        <v>83</v>
      </c>
      <c r="ER1611" s="20">
        <v>5</v>
      </c>
      <c r="ES1611" s="20">
        <v>19</v>
      </c>
      <c r="ET1611" s="20">
        <v>21</v>
      </c>
      <c r="EU1611" s="20">
        <v>8</v>
      </c>
      <c r="EV1611" s="20">
        <v>8</v>
      </c>
      <c r="EW1611" s="20">
        <v>10</v>
      </c>
      <c r="EX1611" s="20">
        <v>7</v>
      </c>
      <c r="EY1611" s="20">
        <v>14</v>
      </c>
      <c r="EZ1611" s="20">
        <v>7</v>
      </c>
      <c r="FA1611" s="20" t="s">
        <v>5913</v>
      </c>
      <c r="FB1611" s="20" t="s">
        <v>5913</v>
      </c>
      <c r="FC1611" s="20" t="s">
        <v>5913</v>
      </c>
      <c r="FD1611" s="20" t="s">
        <v>5913</v>
      </c>
      <c r="FE1611" s="20" t="s">
        <v>5913</v>
      </c>
      <c r="FF1611" s="20" t="s">
        <v>5913</v>
      </c>
      <c r="FG1611" s="20" t="s">
        <v>5913</v>
      </c>
      <c r="FH1611" s="20" t="s">
        <v>5913</v>
      </c>
      <c r="FI1611" s="20">
        <v>4</v>
      </c>
      <c r="FJ1611" s="20">
        <v>12</v>
      </c>
      <c r="FK1611" s="20">
        <v>32</v>
      </c>
      <c r="FL1611" s="20">
        <v>52</v>
      </c>
      <c r="FM1611" s="20">
        <v>0</v>
      </c>
      <c r="FN1611" s="20">
        <v>13</v>
      </c>
      <c r="FO1611" s="20">
        <v>42</v>
      </c>
      <c r="FP1611" s="20">
        <v>46</v>
      </c>
      <c r="FQ1611" s="20">
        <v>0</v>
      </c>
      <c r="FR1611" s="20">
        <v>8</v>
      </c>
      <c r="FS1611" s="20">
        <v>40</v>
      </c>
      <c r="FT1611" s="20">
        <v>52</v>
      </c>
      <c r="FU1611" s="20" t="s">
        <v>5913</v>
      </c>
      <c r="FV1611" s="20" t="s">
        <v>5913</v>
      </c>
      <c r="FW1611" s="20" t="s">
        <v>5913</v>
      </c>
      <c r="FX1611" s="20" t="s">
        <v>5913</v>
      </c>
      <c r="FY1611" s="20" t="s">
        <v>5913</v>
      </c>
      <c r="FZ1611" s="20" t="s">
        <v>5913</v>
      </c>
      <c r="GA1611" s="20" t="s">
        <v>5913</v>
      </c>
      <c r="GB1611" s="20" t="s">
        <v>5913</v>
      </c>
      <c r="GC1611" s="20" t="s">
        <v>5913</v>
      </c>
      <c r="GD1611" s="20" t="s">
        <v>5913</v>
      </c>
      <c r="GE1611" s="20" t="s">
        <v>5913</v>
      </c>
      <c r="GF1611" s="20" t="s">
        <v>5913</v>
      </c>
      <c r="GG1611" s="20" t="s">
        <v>5913</v>
      </c>
      <c r="GH1611" s="20" t="s">
        <v>5913</v>
      </c>
      <c r="GI1611" s="20" t="s">
        <v>5913</v>
      </c>
      <c r="GJ1611" s="20" t="s">
        <v>5913</v>
      </c>
      <c r="GK1611" s="20" t="s">
        <v>5913</v>
      </c>
      <c r="GL1611" s="20" t="s">
        <v>5913</v>
      </c>
      <c r="GM1611" s="20" t="s">
        <v>5913</v>
      </c>
      <c r="GN1611" s="20" t="s">
        <v>5913</v>
      </c>
    </row>
    <row r="1612" spans="1:196" ht="15" customHeight="1" x14ac:dyDescent="0.2">
      <c r="A1612" s="24" t="s">
        <v>3289</v>
      </c>
      <c r="B1612" s="12" t="s">
        <v>3290</v>
      </c>
      <c r="C1612" s="20">
        <v>19</v>
      </c>
      <c r="D1612" s="20">
        <v>5</v>
      </c>
      <c r="E1612" s="20">
        <v>11</v>
      </c>
      <c r="F1612" s="20">
        <v>37</v>
      </c>
      <c r="G1612" s="20">
        <v>47</v>
      </c>
      <c r="H1612" s="20">
        <v>4</v>
      </c>
      <c r="I1612" s="20">
        <v>5</v>
      </c>
      <c r="J1612" s="20">
        <v>42</v>
      </c>
      <c r="K1612" s="20">
        <v>49</v>
      </c>
      <c r="L1612" s="20">
        <v>8</v>
      </c>
      <c r="M1612" s="20">
        <v>11</v>
      </c>
      <c r="N1612" s="20">
        <v>44</v>
      </c>
      <c r="O1612" s="20">
        <v>37</v>
      </c>
      <c r="P1612" s="20">
        <v>5</v>
      </c>
      <c r="Q1612" s="20">
        <v>2</v>
      </c>
      <c r="R1612" s="20">
        <v>42</v>
      </c>
      <c r="S1612" s="20">
        <v>50</v>
      </c>
      <c r="T1612" s="20">
        <v>5</v>
      </c>
      <c r="U1612" s="20">
        <v>5</v>
      </c>
      <c r="V1612" s="20">
        <v>41</v>
      </c>
      <c r="W1612" s="20">
        <v>49</v>
      </c>
      <c r="X1612" s="20">
        <v>3</v>
      </c>
      <c r="Y1612" s="20">
        <v>5</v>
      </c>
      <c r="Z1612" s="20">
        <v>43</v>
      </c>
      <c r="AA1612" s="20">
        <v>49</v>
      </c>
      <c r="AB1612" s="20">
        <v>5</v>
      </c>
      <c r="AC1612" s="20">
        <v>2</v>
      </c>
      <c r="AD1612" s="20">
        <v>39</v>
      </c>
      <c r="AE1612" s="20">
        <v>53</v>
      </c>
      <c r="AF1612" s="20">
        <v>5</v>
      </c>
      <c r="AG1612" s="20">
        <v>5</v>
      </c>
      <c r="AH1612" s="20">
        <v>44</v>
      </c>
      <c r="AI1612" s="20">
        <v>46</v>
      </c>
      <c r="AJ1612" s="20">
        <v>4</v>
      </c>
      <c r="AK1612" s="20">
        <v>2</v>
      </c>
      <c r="AL1612" s="20">
        <v>41</v>
      </c>
      <c r="AM1612" s="20">
        <v>53</v>
      </c>
      <c r="AN1612" s="20">
        <v>4</v>
      </c>
      <c r="AO1612" s="20">
        <v>5</v>
      </c>
      <c r="AP1612" s="20">
        <v>51</v>
      </c>
      <c r="AQ1612" s="20">
        <v>39</v>
      </c>
      <c r="AR1612" s="20">
        <v>6</v>
      </c>
      <c r="AS1612" s="20">
        <v>7</v>
      </c>
      <c r="AT1612" s="20">
        <v>52</v>
      </c>
      <c r="AU1612" s="20">
        <v>35</v>
      </c>
      <c r="AV1612" s="20">
        <v>5</v>
      </c>
      <c r="AW1612" s="20">
        <v>8</v>
      </c>
      <c r="AX1612" s="20">
        <v>51</v>
      </c>
      <c r="AY1612" s="20">
        <v>36</v>
      </c>
      <c r="AZ1612" s="20">
        <v>6</v>
      </c>
      <c r="BA1612" s="20">
        <v>1</v>
      </c>
      <c r="BB1612" s="20">
        <v>43</v>
      </c>
      <c r="BC1612" s="20">
        <v>46</v>
      </c>
      <c r="BD1612" s="20">
        <v>4</v>
      </c>
      <c r="BE1612" s="20">
        <v>6</v>
      </c>
      <c r="BF1612" s="20">
        <v>4</v>
      </c>
      <c r="BG1612" s="20">
        <v>47</v>
      </c>
      <c r="BH1612" s="20">
        <v>37</v>
      </c>
      <c r="BI1612" s="20">
        <v>5</v>
      </c>
      <c r="BJ1612" s="20">
        <v>6</v>
      </c>
      <c r="BK1612" s="20">
        <v>9</v>
      </c>
      <c r="BL1612" s="20">
        <v>43</v>
      </c>
      <c r="BM1612" s="20">
        <v>36</v>
      </c>
      <c r="BN1612" s="20">
        <v>5</v>
      </c>
      <c r="BO1612" s="20">
        <v>7</v>
      </c>
      <c r="BP1612" s="20">
        <v>8</v>
      </c>
      <c r="BQ1612" s="20">
        <v>45</v>
      </c>
      <c r="BR1612" s="20">
        <v>39</v>
      </c>
      <c r="BS1612" s="20">
        <v>1</v>
      </c>
      <c r="BT1612" s="20">
        <v>6</v>
      </c>
      <c r="BU1612" s="20">
        <v>5</v>
      </c>
      <c r="BV1612" s="20">
        <v>43</v>
      </c>
      <c r="BW1612" s="20">
        <v>44</v>
      </c>
      <c r="BX1612" s="20">
        <v>2</v>
      </c>
      <c r="BY1612" s="20">
        <v>6</v>
      </c>
      <c r="BZ1612" s="20">
        <v>3</v>
      </c>
      <c r="CA1612" s="20">
        <v>39</v>
      </c>
      <c r="CB1612" s="20">
        <v>50</v>
      </c>
      <c r="CC1612" s="20">
        <v>2</v>
      </c>
      <c r="CD1612" s="20">
        <v>5</v>
      </c>
      <c r="CE1612" s="20">
        <v>2</v>
      </c>
      <c r="CF1612" s="20">
        <v>41</v>
      </c>
      <c r="CG1612" s="20">
        <v>50</v>
      </c>
      <c r="CH1612" s="20">
        <v>1</v>
      </c>
      <c r="CI1612" s="20">
        <v>5</v>
      </c>
      <c r="CJ1612" s="20">
        <v>6</v>
      </c>
      <c r="CK1612" s="20">
        <v>40</v>
      </c>
      <c r="CL1612" s="20">
        <v>44</v>
      </c>
      <c r="CM1612" s="20">
        <v>4</v>
      </c>
      <c r="CN1612" s="20">
        <v>6</v>
      </c>
      <c r="CO1612" s="20">
        <v>9</v>
      </c>
      <c r="CP1612" s="20">
        <v>44</v>
      </c>
      <c r="CQ1612" s="20">
        <v>31</v>
      </c>
      <c r="CR1612" s="20">
        <v>10</v>
      </c>
      <c r="CS1612" s="20">
        <v>6</v>
      </c>
      <c r="CT1612" s="20">
        <v>8</v>
      </c>
      <c r="CU1612" s="20">
        <v>44</v>
      </c>
      <c r="CV1612" s="20">
        <v>35</v>
      </c>
      <c r="CW1612" s="20">
        <v>7</v>
      </c>
      <c r="CX1612" s="20">
        <v>5</v>
      </c>
      <c r="CY1612" s="20">
        <v>9</v>
      </c>
      <c r="CZ1612" s="20">
        <v>41</v>
      </c>
      <c r="DA1612" s="20">
        <v>37</v>
      </c>
      <c r="DB1612" s="20">
        <v>7</v>
      </c>
      <c r="DC1612" s="20">
        <v>2</v>
      </c>
      <c r="DD1612" s="20">
        <v>4</v>
      </c>
      <c r="DE1612" s="20">
        <v>28</v>
      </c>
      <c r="DF1612" s="20">
        <v>65</v>
      </c>
      <c r="DG1612" s="20">
        <v>4</v>
      </c>
      <c r="DH1612" s="20">
        <v>3</v>
      </c>
      <c r="DI1612" s="20">
        <v>19</v>
      </c>
      <c r="DJ1612" s="20">
        <v>74</v>
      </c>
      <c r="DK1612" s="20">
        <v>3</v>
      </c>
      <c r="DL1612" s="20">
        <v>3</v>
      </c>
      <c r="DM1612" s="20">
        <v>39</v>
      </c>
      <c r="DN1612" s="20">
        <v>55</v>
      </c>
      <c r="DO1612" s="20">
        <v>0</v>
      </c>
      <c r="DP1612" s="20">
        <v>3</v>
      </c>
      <c r="DQ1612" s="20">
        <v>5</v>
      </c>
      <c r="DR1612" s="20">
        <v>38</v>
      </c>
      <c r="DS1612" s="20">
        <v>54</v>
      </c>
      <c r="DT1612" s="20">
        <v>0</v>
      </c>
      <c r="DU1612" s="20">
        <v>2</v>
      </c>
      <c r="DV1612" s="20">
        <v>4</v>
      </c>
      <c r="DW1612" s="20">
        <v>38</v>
      </c>
      <c r="DX1612" s="20">
        <v>55</v>
      </c>
      <c r="DY1612" s="20">
        <v>0</v>
      </c>
      <c r="DZ1612" s="20" t="s">
        <v>5913</v>
      </c>
      <c r="EA1612" s="20" t="s">
        <v>5913</v>
      </c>
      <c r="EB1612" s="20" t="s">
        <v>5913</v>
      </c>
      <c r="EC1612" s="20" t="s">
        <v>5913</v>
      </c>
      <c r="ED1612" s="20" t="s">
        <v>5913</v>
      </c>
      <c r="EE1612" s="20" t="s">
        <v>5913</v>
      </c>
      <c r="EF1612" s="20" t="s">
        <v>5913</v>
      </c>
      <c r="EG1612" s="20" t="s">
        <v>5913</v>
      </c>
      <c r="EH1612" s="20" t="s">
        <v>5913</v>
      </c>
      <c r="EI1612" s="20" t="s">
        <v>5913</v>
      </c>
      <c r="EJ1612" s="20">
        <v>2</v>
      </c>
      <c r="EK1612" s="20">
        <v>2</v>
      </c>
      <c r="EL1612" s="20">
        <v>25</v>
      </c>
      <c r="EM1612" s="20">
        <v>70</v>
      </c>
      <c r="EN1612" s="20">
        <v>2</v>
      </c>
      <c r="EO1612" s="20">
        <v>3</v>
      </c>
      <c r="EP1612" s="20">
        <v>12</v>
      </c>
      <c r="EQ1612" s="20">
        <v>83</v>
      </c>
      <c r="ER1612" s="20">
        <v>6</v>
      </c>
      <c r="ES1612" s="20">
        <v>5</v>
      </c>
      <c r="ET1612" s="20">
        <v>35</v>
      </c>
      <c r="EU1612" s="20">
        <v>12</v>
      </c>
      <c r="EV1612" s="20">
        <v>4</v>
      </c>
      <c r="EW1612" s="20">
        <v>5</v>
      </c>
      <c r="EX1612" s="20">
        <v>5</v>
      </c>
      <c r="EY1612" s="20">
        <v>26</v>
      </c>
      <c r="EZ1612" s="20">
        <v>3</v>
      </c>
      <c r="FA1612" s="20">
        <v>3</v>
      </c>
      <c r="FB1612" s="20">
        <v>5</v>
      </c>
      <c r="FC1612" s="20">
        <v>45</v>
      </c>
      <c r="FD1612" s="20">
        <v>47</v>
      </c>
      <c r="FE1612" s="20">
        <v>3</v>
      </c>
      <c r="FF1612" s="20">
        <v>5</v>
      </c>
      <c r="FG1612" s="20">
        <v>50</v>
      </c>
      <c r="FH1612" s="20">
        <v>42</v>
      </c>
      <c r="FI1612" s="20">
        <v>4</v>
      </c>
      <c r="FJ1612" s="20">
        <v>12</v>
      </c>
      <c r="FK1612" s="20">
        <v>40</v>
      </c>
      <c r="FL1612" s="20">
        <v>44</v>
      </c>
      <c r="FM1612" s="20">
        <v>0</v>
      </c>
      <c r="FN1612" s="20">
        <v>12</v>
      </c>
      <c r="FO1612" s="20">
        <v>44</v>
      </c>
      <c r="FP1612" s="20">
        <v>44</v>
      </c>
      <c r="FQ1612" s="20">
        <v>8</v>
      </c>
      <c r="FR1612" s="20">
        <v>17</v>
      </c>
      <c r="FS1612" s="20">
        <v>54</v>
      </c>
      <c r="FT1612" s="20">
        <v>21</v>
      </c>
      <c r="FU1612" s="20" t="s">
        <v>5913</v>
      </c>
      <c r="FV1612" s="20" t="s">
        <v>5913</v>
      </c>
      <c r="FW1612" s="20" t="s">
        <v>5913</v>
      </c>
      <c r="FX1612" s="20" t="s">
        <v>5913</v>
      </c>
      <c r="FY1612" s="20" t="s">
        <v>5913</v>
      </c>
      <c r="FZ1612" s="20" t="s">
        <v>5913</v>
      </c>
      <c r="GA1612" s="20" t="s">
        <v>5913</v>
      </c>
      <c r="GB1612" s="20" t="s">
        <v>5913</v>
      </c>
      <c r="GC1612" s="20" t="s">
        <v>5913</v>
      </c>
      <c r="GD1612" s="20" t="s">
        <v>5913</v>
      </c>
      <c r="GE1612" s="20" t="s">
        <v>5913</v>
      </c>
      <c r="GF1612" s="20" t="s">
        <v>5913</v>
      </c>
      <c r="GG1612" s="20" t="s">
        <v>5913</v>
      </c>
      <c r="GH1612" s="20" t="s">
        <v>5913</v>
      </c>
      <c r="GI1612" s="20" t="s">
        <v>5913</v>
      </c>
      <c r="GJ1612" s="20" t="s">
        <v>5913</v>
      </c>
      <c r="GK1612" s="20" t="s">
        <v>5913</v>
      </c>
      <c r="GL1612" s="20" t="s">
        <v>5913</v>
      </c>
      <c r="GM1612" s="20" t="s">
        <v>5913</v>
      </c>
      <c r="GN1612" s="20" t="s">
        <v>5913</v>
      </c>
    </row>
    <row r="1613" spans="1:196" ht="15" customHeight="1" x14ac:dyDescent="0.2">
      <c r="A1613" s="24" t="s">
        <v>3291</v>
      </c>
      <c r="B1613" s="12" t="s">
        <v>3292</v>
      </c>
      <c r="C1613" s="20">
        <v>28</v>
      </c>
      <c r="D1613" s="20">
        <v>5</v>
      </c>
      <c r="E1613" s="20">
        <v>8</v>
      </c>
      <c r="F1613" s="20">
        <v>46</v>
      </c>
      <c r="G1613" s="20">
        <v>41</v>
      </c>
      <c r="H1613" s="20">
        <v>2</v>
      </c>
      <c r="I1613" s="20">
        <v>12</v>
      </c>
      <c r="J1613" s="20">
        <v>53</v>
      </c>
      <c r="K1613" s="20">
        <v>33</v>
      </c>
      <c r="L1613" s="20">
        <v>2</v>
      </c>
      <c r="M1613" s="20">
        <v>10</v>
      </c>
      <c r="N1613" s="20">
        <v>58</v>
      </c>
      <c r="O1613" s="20">
        <v>30</v>
      </c>
      <c r="P1613" s="20">
        <v>2</v>
      </c>
      <c r="Q1613" s="20">
        <v>4</v>
      </c>
      <c r="R1613" s="20">
        <v>45</v>
      </c>
      <c r="S1613" s="20">
        <v>50</v>
      </c>
      <c r="T1613" s="20">
        <v>3</v>
      </c>
      <c r="U1613" s="20">
        <v>7</v>
      </c>
      <c r="V1613" s="20">
        <v>48</v>
      </c>
      <c r="W1613" s="20">
        <v>42</v>
      </c>
      <c r="X1613" s="20">
        <v>3</v>
      </c>
      <c r="Y1613" s="20">
        <v>7</v>
      </c>
      <c r="Z1613" s="20">
        <v>44</v>
      </c>
      <c r="AA1613" s="20">
        <v>46</v>
      </c>
      <c r="AB1613" s="20">
        <v>2</v>
      </c>
      <c r="AC1613" s="20">
        <v>1</v>
      </c>
      <c r="AD1613" s="20">
        <v>45</v>
      </c>
      <c r="AE1613" s="20">
        <v>52</v>
      </c>
      <c r="AF1613" s="20">
        <v>2</v>
      </c>
      <c r="AG1613" s="20">
        <v>7</v>
      </c>
      <c r="AH1613" s="20">
        <v>48</v>
      </c>
      <c r="AI1613" s="20">
        <v>43</v>
      </c>
      <c r="AJ1613" s="20">
        <v>2</v>
      </c>
      <c r="AK1613" s="20">
        <v>2</v>
      </c>
      <c r="AL1613" s="20">
        <v>46</v>
      </c>
      <c r="AM1613" s="20">
        <v>50</v>
      </c>
      <c r="AN1613" s="20">
        <v>2</v>
      </c>
      <c r="AO1613" s="20">
        <v>2</v>
      </c>
      <c r="AP1613" s="20">
        <v>51</v>
      </c>
      <c r="AQ1613" s="20">
        <v>45</v>
      </c>
      <c r="AR1613" s="20">
        <v>2</v>
      </c>
      <c r="AS1613" s="20">
        <v>6</v>
      </c>
      <c r="AT1613" s="20">
        <v>55</v>
      </c>
      <c r="AU1613" s="20">
        <v>38</v>
      </c>
      <c r="AV1613" s="20">
        <v>2</v>
      </c>
      <c r="AW1613" s="20">
        <v>6</v>
      </c>
      <c r="AX1613" s="20">
        <v>51</v>
      </c>
      <c r="AY1613" s="20">
        <v>40</v>
      </c>
      <c r="AZ1613" s="20">
        <v>4</v>
      </c>
      <c r="BA1613" s="20">
        <v>7</v>
      </c>
      <c r="BB1613" s="20">
        <v>39</v>
      </c>
      <c r="BC1613" s="20">
        <v>44</v>
      </c>
      <c r="BD1613" s="20">
        <v>7</v>
      </c>
      <c r="BE1613" s="20">
        <v>4</v>
      </c>
      <c r="BF1613" s="20">
        <v>8</v>
      </c>
      <c r="BG1613" s="20">
        <v>35</v>
      </c>
      <c r="BH1613" s="20">
        <v>43</v>
      </c>
      <c r="BI1613" s="20">
        <v>10</v>
      </c>
      <c r="BJ1613" s="20">
        <v>3</v>
      </c>
      <c r="BK1613" s="20">
        <v>3</v>
      </c>
      <c r="BL1613" s="20">
        <v>45</v>
      </c>
      <c r="BM1613" s="20">
        <v>40</v>
      </c>
      <c r="BN1613" s="20">
        <v>8</v>
      </c>
      <c r="BO1613" s="20">
        <v>4</v>
      </c>
      <c r="BP1613" s="20">
        <v>6</v>
      </c>
      <c r="BQ1613" s="20">
        <v>52</v>
      </c>
      <c r="BR1613" s="20">
        <v>33</v>
      </c>
      <c r="BS1613" s="20">
        <v>6</v>
      </c>
      <c r="BT1613" s="20">
        <v>4</v>
      </c>
      <c r="BU1613" s="20">
        <v>6</v>
      </c>
      <c r="BV1613" s="20">
        <v>42</v>
      </c>
      <c r="BW1613" s="20">
        <v>44</v>
      </c>
      <c r="BX1613" s="20">
        <v>3</v>
      </c>
      <c r="BY1613" s="20">
        <v>2</v>
      </c>
      <c r="BZ1613" s="20">
        <v>2</v>
      </c>
      <c r="CA1613" s="20">
        <v>51</v>
      </c>
      <c r="CB1613" s="20">
        <v>40</v>
      </c>
      <c r="CC1613" s="20">
        <v>4</v>
      </c>
      <c r="CD1613" s="20">
        <v>2</v>
      </c>
      <c r="CE1613" s="20">
        <v>4</v>
      </c>
      <c r="CF1613" s="20">
        <v>48</v>
      </c>
      <c r="CG1613" s="20">
        <v>42</v>
      </c>
      <c r="CH1613" s="20">
        <v>4</v>
      </c>
      <c r="CI1613" s="20">
        <v>2</v>
      </c>
      <c r="CJ1613" s="20">
        <v>1</v>
      </c>
      <c r="CK1613" s="20">
        <v>52</v>
      </c>
      <c r="CL1613" s="20">
        <v>39</v>
      </c>
      <c r="CM1613" s="20">
        <v>5</v>
      </c>
      <c r="CN1613" s="20">
        <v>2</v>
      </c>
      <c r="CO1613" s="20">
        <v>6</v>
      </c>
      <c r="CP1613" s="20">
        <v>50</v>
      </c>
      <c r="CQ1613" s="20">
        <v>33</v>
      </c>
      <c r="CR1613" s="20">
        <v>10</v>
      </c>
      <c r="CS1613" s="20">
        <v>2</v>
      </c>
      <c r="CT1613" s="20">
        <v>5</v>
      </c>
      <c r="CU1613" s="20">
        <v>49</v>
      </c>
      <c r="CV1613" s="20">
        <v>38</v>
      </c>
      <c r="CW1613" s="20">
        <v>6</v>
      </c>
      <c r="CX1613" s="20">
        <v>2</v>
      </c>
      <c r="CY1613" s="20">
        <v>4</v>
      </c>
      <c r="CZ1613" s="20">
        <v>50</v>
      </c>
      <c r="DA1613" s="20">
        <v>39</v>
      </c>
      <c r="DB1613" s="20">
        <v>6</v>
      </c>
      <c r="DC1613" s="20">
        <v>2</v>
      </c>
      <c r="DD1613" s="20">
        <v>7</v>
      </c>
      <c r="DE1613" s="20">
        <v>28</v>
      </c>
      <c r="DF1613" s="20">
        <v>63</v>
      </c>
      <c r="DG1613" s="20">
        <v>1</v>
      </c>
      <c r="DH1613" s="20">
        <v>4</v>
      </c>
      <c r="DI1613" s="20">
        <v>16</v>
      </c>
      <c r="DJ1613" s="20">
        <v>79</v>
      </c>
      <c r="DK1613" s="20">
        <v>1</v>
      </c>
      <c r="DL1613" s="20">
        <v>6</v>
      </c>
      <c r="DM1613" s="20">
        <v>50</v>
      </c>
      <c r="DN1613" s="20">
        <v>42</v>
      </c>
      <c r="DO1613" s="20">
        <v>1</v>
      </c>
      <c r="DP1613" s="20">
        <v>1</v>
      </c>
      <c r="DQ1613" s="20">
        <v>5</v>
      </c>
      <c r="DR1613" s="20">
        <v>47</v>
      </c>
      <c r="DS1613" s="20">
        <v>47</v>
      </c>
      <c r="DT1613" s="20">
        <v>1</v>
      </c>
      <c r="DU1613" s="20">
        <v>1</v>
      </c>
      <c r="DV1613" s="20">
        <v>1</v>
      </c>
      <c r="DW1613" s="20">
        <v>52</v>
      </c>
      <c r="DX1613" s="20">
        <v>44</v>
      </c>
      <c r="DY1613" s="20">
        <v>2</v>
      </c>
      <c r="DZ1613" s="20" t="s">
        <v>5913</v>
      </c>
      <c r="EA1613" s="20" t="s">
        <v>5913</v>
      </c>
      <c r="EB1613" s="20" t="s">
        <v>5913</v>
      </c>
      <c r="EC1613" s="20" t="s">
        <v>5913</v>
      </c>
      <c r="ED1613" s="20" t="s">
        <v>5913</v>
      </c>
      <c r="EE1613" s="20" t="s">
        <v>5913</v>
      </c>
      <c r="EF1613" s="20" t="s">
        <v>5913</v>
      </c>
      <c r="EG1613" s="20" t="s">
        <v>5913</v>
      </c>
      <c r="EH1613" s="20" t="s">
        <v>5913</v>
      </c>
      <c r="EI1613" s="20" t="s">
        <v>5913</v>
      </c>
      <c r="EJ1613" s="20">
        <v>2</v>
      </c>
      <c r="EK1613" s="20">
        <v>7</v>
      </c>
      <c r="EL1613" s="20">
        <v>30</v>
      </c>
      <c r="EM1613" s="20">
        <v>61</v>
      </c>
      <c r="EN1613" s="20">
        <v>3</v>
      </c>
      <c r="EO1613" s="20">
        <v>1</v>
      </c>
      <c r="EP1613" s="20">
        <v>16</v>
      </c>
      <c r="EQ1613" s="20">
        <v>81</v>
      </c>
      <c r="ER1613" s="20">
        <v>10</v>
      </c>
      <c r="ES1613" s="20">
        <v>19</v>
      </c>
      <c r="ET1613" s="20">
        <v>24</v>
      </c>
      <c r="EU1613" s="20">
        <v>6</v>
      </c>
      <c r="EV1613" s="20">
        <v>5</v>
      </c>
      <c r="EW1613" s="20">
        <v>13</v>
      </c>
      <c r="EX1613" s="20">
        <v>4</v>
      </c>
      <c r="EY1613" s="20">
        <v>15</v>
      </c>
      <c r="EZ1613" s="20">
        <v>5</v>
      </c>
      <c r="FA1613" s="20" t="s">
        <v>5913</v>
      </c>
      <c r="FB1613" s="20" t="s">
        <v>5913</v>
      </c>
      <c r="FC1613" s="20" t="s">
        <v>5913</v>
      </c>
      <c r="FD1613" s="20" t="s">
        <v>5913</v>
      </c>
      <c r="FE1613" s="20" t="s">
        <v>5913</v>
      </c>
      <c r="FF1613" s="20" t="s">
        <v>5913</v>
      </c>
      <c r="FG1613" s="20" t="s">
        <v>5913</v>
      </c>
      <c r="FH1613" s="20" t="s">
        <v>5913</v>
      </c>
      <c r="FI1613" s="20">
        <v>3</v>
      </c>
      <c r="FJ1613" s="20">
        <v>3</v>
      </c>
      <c r="FK1613" s="20">
        <v>71</v>
      </c>
      <c r="FL1613" s="20">
        <v>23</v>
      </c>
      <c r="FM1613" s="20">
        <v>3</v>
      </c>
      <c r="FN1613" s="20">
        <v>6</v>
      </c>
      <c r="FO1613" s="20">
        <v>61</v>
      </c>
      <c r="FP1613" s="20">
        <v>29</v>
      </c>
      <c r="FQ1613" s="20">
        <v>0</v>
      </c>
      <c r="FR1613" s="20">
        <v>20</v>
      </c>
      <c r="FS1613" s="20">
        <v>57</v>
      </c>
      <c r="FT1613" s="20">
        <v>23</v>
      </c>
      <c r="FU1613" s="20" t="s">
        <v>5913</v>
      </c>
      <c r="FV1613" s="20" t="s">
        <v>5913</v>
      </c>
      <c r="FW1613" s="20" t="s">
        <v>5913</v>
      </c>
      <c r="FX1613" s="20" t="s">
        <v>5913</v>
      </c>
      <c r="FY1613" s="20" t="s">
        <v>5913</v>
      </c>
      <c r="FZ1613" s="20" t="s">
        <v>5913</v>
      </c>
      <c r="GA1613" s="20" t="s">
        <v>5913</v>
      </c>
      <c r="GB1613" s="20" t="s">
        <v>5913</v>
      </c>
      <c r="GC1613" s="20" t="s">
        <v>5913</v>
      </c>
      <c r="GD1613" s="20" t="s">
        <v>5913</v>
      </c>
      <c r="GE1613" s="20" t="s">
        <v>5913</v>
      </c>
      <c r="GF1613" s="20" t="s">
        <v>5913</v>
      </c>
      <c r="GG1613" s="20" t="s">
        <v>5913</v>
      </c>
      <c r="GH1613" s="20" t="s">
        <v>5913</v>
      </c>
      <c r="GI1613" s="20" t="s">
        <v>5913</v>
      </c>
      <c r="GJ1613" s="20" t="s">
        <v>5913</v>
      </c>
      <c r="GK1613" s="20" t="s">
        <v>5913</v>
      </c>
      <c r="GL1613" s="20" t="s">
        <v>5913</v>
      </c>
      <c r="GM1613" s="20" t="s">
        <v>5913</v>
      </c>
      <c r="GN1613" s="20" t="s">
        <v>5913</v>
      </c>
    </row>
    <row r="1614" spans="1:196" ht="15" customHeight="1" x14ac:dyDescent="0.2">
      <c r="A1614" s="24" t="s">
        <v>3293</v>
      </c>
      <c r="B1614" s="12" t="s">
        <v>3294</v>
      </c>
      <c r="C1614" s="20">
        <v>20</v>
      </c>
      <c r="D1614" s="20">
        <v>1</v>
      </c>
      <c r="E1614" s="20">
        <v>3</v>
      </c>
      <c r="F1614" s="20">
        <v>43</v>
      </c>
      <c r="G1614" s="20">
        <v>52</v>
      </c>
      <c r="H1614" s="20">
        <v>1</v>
      </c>
      <c r="I1614" s="20">
        <v>6</v>
      </c>
      <c r="J1614" s="20">
        <v>46</v>
      </c>
      <c r="K1614" s="20">
        <v>48</v>
      </c>
      <c r="L1614" s="20">
        <v>3</v>
      </c>
      <c r="M1614" s="20">
        <v>9</v>
      </c>
      <c r="N1614" s="20">
        <v>52</v>
      </c>
      <c r="O1614" s="20">
        <v>36</v>
      </c>
      <c r="P1614" s="20">
        <v>1</v>
      </c>
      <c r="Q1614" s="20">
        <v>1</v>
      </c>
      <c r="R1614" s="20">
        <v>40</v>
      </c>
      <c r="S1614" s="20">
        <v>58</v>
      </c>
      <c r="T1614" s="20">
        <v>2</v>
      </c>
      <c r="U1614" s="20">
        <v>4</v>
      </c>
      <c r="V1614" s="20">
        <v>38</v>
      </c>
      <c r="W1614" s="20">
        <v>56</v>
      </c>
      <c r="X1614" s="20">
        <v>2</v>
      </c>
      <c r="Y1614" s="20">
        <v>3</v>
      </c>
      <c r="Z1614" s="20">
        <v>38</v>
      </c>
      <c r="AA1614" s="20">
        <v>57</v>
      </c>
      <c r="AB1614" s="20">
        <v>1</v>
      </c>
      <c r="AC1614" s="20">
        <v>2</v>
      </c>
      <c r="AD1614" s="20">
        <v>37</v>
      </c>
      <c r="AE1614" s="20">
        <v>61</v>
      </c>
      <c r="AF1614" s="20">
        <v>1</v>
      </c>
      <c r="AG1614" s="20">
        <v>4</v>
      </c>
      <c r="AH1614" s="20">
        <v>43</v>
      </c>
      <c r="AI1614" s="20">
        <v>52</v>
      </c>
      <c r="AJ1614" s="20">
        <v>1</v>
      </c>
      <c r="AK1614" s="20">
        <v>2</v>
      </c>
      <c r="AL1614" s="20">
        <v>38</v>
      </c>
      <c r="AM1614" s="20">
        <v>59</v>
      </c>
      <c r="AN1614" s="20">
        <v>1</v>
      </c>
      <c r="AO1614" s="20">
        <v>3</v>
      </c>
      <c r="AP1614" s="20">
        <v>45</v>
      </c>
      <c r="AQ1614" s="20">
        <v>52</v>
      </c>
      <c r="AR1614" s="20">
        <v>1</v>
      </c>
      <c r="AS1614" s="20">
        <v>3</v>
      </c>
      <c r="AT1614" s="20">
        <v>46</v>
      </c>
      <c r="AU1614" s="20">
        <v>50</v>
      </c>
      <c r="AV1614" s="20">
        <v>1</v>
      </c>
      <c r="AW1614" s="20">
        <v>3</v>
      </c>
      <c r="AX1614" s="20">
        <v>46</v>
      </c>
      <c r="AY1614" s="20">
        <v>50</v>
      </c>
      <c r="AZ1614" s="20">
        <v>3</v>
      </c>
      <c r="BA1614" s="20">
        <v>2</v>
      </c>
      <c r="BB1614" s="20">
        <v>38</v>
      </c>
      <c r="BC1614" s="20">
        <v>50</v>
      </c>
      <c r="BD1614" s="20">
        <v>7</v>
      </c>
      <c r="BE1614" s="20">
        <v>2</v>
      </c>
      <c r="BF1614" s="20">
        <v>4</v>
      </c>
      <c r="BG1614" s="20">
        <v>40</v>
      </c>
      <c r="BH1614" s="20">
        <v>50</v>
      </c>
      <c r="BI1614" s="20">
        <v>4</v>
      </c>
      <c r="BJ1614" s="20">
        <v>2</v>
      </c>
      <c r="BK1614" s="20">
        <v>3</v>
      </c>
      <c r="BL1614" s="20">
        <v>44</v>
      </c>
      <c r="BM1614" s="20">
        <v>47</v>
      </c>
      <c r="BN1614" s="20">
        <v>4</v>
      </c>
      <c r="BO1614" s="20">
        <v>2</v>
      </c>
      <c r="BP1614" s="20">
        <v>6</v>
      </c>
      <c r="BQ1614" s="20">
        <v>42</v>
      </c>
      <c r="BR1614" s="20">
        <v>49</v>
      </c>
      <c r="BS1614" s="20">
        <v>2</v>
      </c>
      <c r="BT1614" s="20">
        <v>3</v>
      </c>
      <c r="BU1614" s="20">
        <v>3</v>
      </c>
      <c r="BV1614" s="20">
        <v>47</v>
      </c>
      <c r="BW1614" s="20">
        <v>45</v>
      </c>
      <c r="BX1614" s="20">
        <v>3</v>
      </c>
      <c r="BY1614" s="20">
        <v>1</v>
      </c>
      <c r="BZ1614" s="20">
        <v>2</v>
      </c>
      <c r="CA1614" s="20">
        <v>45</v>
      </c>
      <c r="CB1614" s="20">
        <v>51</v>
      </c>
      <c r="CC1614" s="20">
        <v>2</v>
      </c>
      <c r="CD1614" s="20">
        <v>1</v>
      </c>
      <c r="CE1614" s="20">
        <v>4</v>
      </c>
      <c r="CF1614" s="20">
        <v>44</v>
      </c>
      <c r="CG1614" s="20">
        <v>50</v>
      </c>
      <c r="CH1614" s="20">
        <v>1</v>
      </c>
      <c r="CI1614" s="20">
        <v>1</v>
      </c>
      <c r="CJ1614" s="20">
        <v>1</v>
      </c>
      <c r="CK1614" s="20">
        <v>43</v>
      </c>
      <c r="CL1614" s="20">
        <v>48</v>
      </c>
      <c r="CM1614" s="20">
        <v>7</v>
      </c>
      <c r="CN1614" s="20">
        <v>2</v>
      </c>
      <c r="CO1614" s="20">
        <v>4</v>
      </c>
      <c r="CP1614" s="20">
        <v>45</v>
      </c>
      <c r="CQ1614" s="20">
        <v>40</v>
      </c>
      <c r="CR1614" s="20">
        <v>9</v>
      </c>
      <c r="CS1614" s="20">
        <v>2</v>
      </c>
      <c r="CT1614" s="20">
        <v>5</v>
      </c>
      <c r="CU1614" s="20">
        <v>43</v>
      </c>
      <c r="CV1614" s="20">
        <v>44</v>
      </c>
      <c r="CW1614" s="20">
        <v>7</v>
      </c>
      <c r="CX1614" s="20">
        <v>2</v>
      </c>
      <c r="CY1614" s="20">
        <v>4</v>
      </c>
      <c r="CZ1614" s="20">
        <v>38</v>
      </c>
      <c r="DA1614" s="20">
        <v>49</v>
      </c>
      <c r="DB1614" s="20">
        <v>7</v>
      </c>
      <c r="DC1614" s="20">
        <v>1</v>
      </c>
      <c r="DD1614" s="20">
        <v>4</v>
      </c>
      <c r="DE1614" s="20">
        <v>22</v>
      </c>
      <c r="DF1614" s="20">
        <v>74</v>
      </c>
      <c r="DG1614" s="20">
        <v>1</v>
      </c>
      <c r="DH1614" s="20">
        <v>2</v>
      </c>
      <c r="DI1614" s="20">
        <v>19</v>
      </c>
      <c r="DJ1614" s="20">
        <v>78</v>
      </c>
      <c r="DK1614" s="20">
        <v>1</v>
      </c>
      <c r="DL1614" s="20">
        <v>3</v>
      </c>
      <c r="DM1614" s="20">
        <v>36</v>
      </c>
      <c r="DN1614" s="20">
        <v>59</v>
      </c>
      <c r="DO1614" s="20">
        <v>1</v>
      </c>
      <c r="DP1614" s="20">
        <v>2</v>
      </c>
      <c r="DQ1614" s="20">
        <v>1</v>
      </c>
      <c r="DR1614" s="20">
        <v>37</v>
      </c>
      <c r="DS1614" s="20">
        <v>60</v>
      </c>
      <c r="DT1614" s="20">
        <v>0</v>
      </c>
      <c r="DU1614" s="20">
        <v>1</v>
      </c>
      <c r="DV1614" s="20">
        <v>2</v>
      </c>
      <c r="DW1614" s="20">
        <v>34</v>
      </c>
      <c r="DX1614" s="20">
        <v>62</v>
      </c>
      <c r="DY1614" s="20">
        <v>1</v>
      </c>
      <c r="DZ1614" s="20" t="s">
        <v>5913</v>
      </c>
      <c r="EA1614" s="20" t="s">
        <v>5913</v>
      </c>
      <c r="EB1614" s="20" t="s">
        <v>5913</v>
      </c>
      <c r="EC1614" s="20" t="s">
        <v>5913</v>
      </c>
      <c r="ED1614" s="20" t="s">
        <v>5913</v>
      </c>
      <c r="EE1614" s="20" t="s">
        <v>5913</v>
      </c>
      <c r="EF1614" s="20" t="s">
        <v>5913</v>
      </c>
      <c r="EG1614" s="20" t="s">
        <v>5913</v>
      </c>
      <c r="EH1614" s="20" t="s">
        <v>5913</v>
      </c>
      <c r="EI1614" s="20" t="s">
        <v>5913</v>
      </c>
      <c r="EJ1614" s="20">
        <v>2</v>
      </c>
      <c r="EK1614" s="20">
        <v>2</v>
      </c>
      <c r="EL1614" s="20">
        <v>22</v>
      </c>
      <c r="EM1614" s="20">
        <v>75</v>
      </c>
      <c r="EN1614" s="20">
        <v>2</v>
      </c>
      <c r="EO1614" s="20">
        <v>2</v>
      </c>
      <c r="EP1614" s="20">
        <v>10</v>
      </c>
      <c r="EQ1614" s="20">
        <v>86</v>
      </c>
      <c r="ER1614" s="20">
        <v>1</v>
      </c>
      <c r="ES1614" s="20">
        <v>13</v>
      </c>
      <c r="ET1614" s="20">
        <v>39</v>
      </c>
      <c r="EU1614" s="20">
        <v>12</v>
      </c>
      <c r="EV1614" s="20">
        <v>2</v>
      </c>
      <c r="EW1614" s="20">
        <v>7</v>
      </c>
      <c r="EX1614" s="20">
        <v>4</v>
      </c>
      <c r="EY1614" s="20">
        <v>14</v>
      </c>
      <c r="EZ1614" s="20">
        <v>9</v>
      </c>
      <c r="FA1614" s="20">
        <v>2</v>
      </c>
      <c r="FB1614" s="20">
        <v>2</v>
      </c>
      <c r="FC1614" s="20">
        <v>29</v>
      </c>
      <c r="FD1614" s="20">
        <v>68</v>
      </c>
      <c r="FE1614" s="20">
        <v>2</v>
      </c>
      <c r="FF1614" s="20">
        <v>2</v>
      </c>
      <c r="FG1614" s="20">
        <v>37</v>
      </c>
      <c r="FH1614" s="20">
        <v>60</v>
      </c>
      <c r="FI1614" s="20">
        <v>0</v>
      </c>
      <c r="FJ1614" s="20">
        <v>11</v>
      </c>
      <c r="FK1614" s="20">
        <v>11</v>
      </c>
      <c r="FL1614" s="20">
        <v>78</v>
      </c>
      <c r="FM1614" s="20">
        <v>0</v>
      </c>
      <c r="FN1614" s="20">
        <v>0</v>
      </c>
      <c r="FO1614" s="20">
        <v>20</v>
      </c>
      <c r="FP1614" s="20">
        <v>80</v>
      </c>
      <c r="FQ1614" s="20">
        <v>10</v>
      </c>
      <c r="FR1614" s="20">
        <v>0</v>
      </c>
      <c r="FS1614" s="20">
        <v>30</v>
      </c>
      <c r="FT1614" s="20">
        <v>60</v>
      </c>
      <c r="FU1614" s="20" t="s">
        <v>5913</v>
      </c>
      <c r="FV1614" s="20" t="s">
        <v>5913</v>
      </c>
      <c r="FW1614" s="20" t="s">
        <v>5913</v>
      </c>
      <c r="FX1614" s="20" t="s">
        <v>5913</v>
      </c>
      <c r="FY1614" s="20" t="s">
        <v>5913</v>
      </c>
      <c r="FZ1614" s="20" t="s">
        <v>5913</v>
      </c>
      <c r="GA1614" s="20" t="s">
        <v>5913</v>
      </c>
      <c r="GB1614" s="20" t="s">
        <v>5913</v>
      </c>
      <c r="GC1614" s="20" t="s">
        <v>5913</v>
      </c>
      <c r="GD1614" s="20" t="s">
        <v>5913</v>
      </c>
      <c r="GE1614" s="20" t="s">
        <v>5913</v>
      </c>
      <c r="GF1614" s="20" t="s">
        <v>5913</v>
      </c>
      <c r="GG1614" s="20" t="s">
        <v>5913</v>
      </c>
      <c r="GH1614" s="20" t="s">
        <v>5913</v>
      </c>
      <c r="GI1614" s="20" t="s">
        <v>5913</v>
      </c>
      <c r="GJ1614" s="20" t="s">
        <v>5913</v>
      </c>
      <c r="GK1614" s="20" t="s">
        <v>5913</v>
      </c>
      <c r="GL1614" s="20" t="s">
        <v>5913</v>
      </c>
      <c r="GM1614" s="20" t="s">
        <v>5913</v>
      </c>
      <c r="GN1614" s="20" t="s">
        <v>5913</v>
      </c>
    </row>
    <row r="1615" spans="1:196" ht="15" customHeight="1" x14ac:dyDescent="0.2">
      <c r="A1615" s="24" t="s">
        <v>3295</v>
      </c>
      <c r="B1615" s="12" t="s">
        <v>3296</v>
      </c>
      <c r="C1615" s="20">
        <v>27</v>
      </c>
      <c r="D1615" s="20">
        <v>6</v>
      </c>
      <c r="E1615" s="20">
        <v>6</v>
      </c>
      <c r="F1615" s="20">
        <v>60</v>
      </c>
      <c r="G1615" s="20">
        <v>28</v>
      </c>
      <c r="H1615" s="20">
        <v>10</v>
      </c>
      <c r="I1615" s="20">
        <v>10</v>
      </c>
      <c r="J1615" s="20">
        <v>60</v>
      </c>
      <c r="K1615" s="20">
        <v>20</v>
      </c>
      <c r="L1615" s="20">
        <v>6</v>
      </c>
      <c r="M1615" s="20">
        <v>10</v>
      </c>
      <c r="N1615" s="20">
        <v>58</v>
      </c>
      <c r="O1615" s="20">
        <v>26</v>
      </c>
      <c r="P1615" s="20">
        <v>6</v>
      </c>
      <c r="Q1615" s="20">
        <v>4</v>
      </c>
      <c r="R1615" s="20">
        <v>45</v>
      </c>
      <c r="S1615" s="20">
        <v>45</v>
      </c>
      <c r="T1615" s="20">
        <v>6</v>
      </c>
      <c r="U1615" s="20">
        <v>4</v>
      </c>
      <c r="V1615" s="20">
        <v>55</v>
      </c>
      <c r="W1615" s="20">
        <v>35</v>
      </c>
      <c r="X1615" s="20">
        <v>8</v>
      </c>
      <c r="Y1615" s="20">
        <v>4</v>
      </c>
      <c r="Z1615" s="20">
        <v>57</v>
      </c>
      <c r="AA1615" s="20">
        <v>31</v>
      </c>
      <c r="AB1615" s="20">
        <v>6</v>
      </c>
      <c r="AC1615" s="20">
        <v>2</v>
      </c>
      <c r="AD1615" s="20">
        <v>49</v>
      </c>
      <c r="AE1615" s="20">
        <v>43</v>
      </c>
      <c r="AF1615" s="20">
        <v>8</v>
      </c>
      <c r="AG1615" s="20">
        <v>4</v>
      </c>
      <c r="AH1615" s="20">
        <v>50</v>
      </c>
      <c r="AI1615" s="20">
        <v>38</v>
      </c>
      <c r="AJ1615" s="20">
        <v>8</v>
      </c>
      <c r="AK1615" s="20">
        <v>4</v>
      </c>
      <c r="AL1615" s="20">
        <v>46</v>
      </c>
      <c r="AM1615" s="20">
        <v>42</v>
      </c>
      <c r="AN1615" s="20">
        <v>8</v>
      </c>
      <c r="AO1615" s="20">
        <v>2</v>
      </c>
      <c r="AP1615" s="20">
        <v>39</v>
      </c>
      <c r="AQ1615" s="20">
        <v>51</v>
      </c>
      <c r="AR1615" s="20">
        <v>8</v>
      </c>
      <c r="AS1615" s="20">
        <v>2</v>
      </c>
      <c r="AT1615" s="20">
        <v>49</v>
      </c>
      <c r="AU1615" s="20">
        <v>41</v>
      </c>
      <c r="AV1615" s="20">
        <v>8</v>
      </c>
      <c r="AW1615" s="20">
        <v>2</v>
      </c>
      <c r="AX1615" s="20">
        <v>51</v>
      </c>
      <c r="AY1615" s="20">
        <v>39</v>
      </c>
      <c r="AZ1615" s="20">
        <v>8</v>
      </c>
      <c r="BA1615" s="20">
        <v>2</v>
      </c>
      <c r="BB1615" s="20">
        <v>50</v>
      </c>
      <c r="BC1615" s="20">
        <v>38</v>
      </c>
      <c r="BD1615" s="20">
        <v>2</v>
      </c>
      <c r="BE1615" s="20">
        <v>8</v>
      </c>
      <c r="BF1615" s="20">
        <v>2</v>
      </c>
      <c r="BG1615" s="20">
        <v>49</v>
      </c>
      <c r="BH1615" s="20">
        <v>41</v>
      </c>
      <c r="BI1615" s="20">
        <v>0</v>
      </c>
      <c r="BJ1615" s="20">
        <v>8</v>
      </c>
      <c r="BK1615" s="20">
        <v>0</v>
      </c>
      <c r="BL1615" s="20">
        <v>55</v>
      </c>
      <c r="BM1615" s="20">
        <v>33</v>
      </c>
      <c r="BN1615" s="20">
        <v>4</v>
      </c>
      <c r="BO1615" s="20">
        <v>8</v>
      </c>
      <c r="BP1615" s="20">
        <v>2</v>
      </c>
      <c r="BQ1615" s="20">
        <v>47</v>
      </c>
      <c r="BR1615" s="20">
        <v>41</v>
      </c>
      <c r="BS1615" s="20">
        <v>2</v>
      </c>
      <c r="BT1615" s="20">
        <v>8</v>
      </c>
      <c r="BU1615" s="20">
        <v>2</v>
      </c>
      <c r="BV1615" s="20">
        <v>51</v>
      </c>
      <c r="BW1615" s="20">
        <v>39</v>
      </c>
      <c r="BX1615" s="20">
        <v>0</v>
      </c>
      <c r="BY1615" s="20">
        <v>8</v>
      </c>
      <c r="BZ1615" s="20">
        <v>2</v>
      </c>
      <c r="CA1615" s="20">
        <v>50</v>
      </c>
      <c r="CB1615" s="20">
        <v>40</v>
      </c>
      <c r="CC1615" s="20">
        <v>0</v>
      </c>
      <c r="CD1615" s="20">
        <v>8</v>
      </c>
      <c r="CE1615" s="20">
        <v>2</v>
      </c>
      <c r="CF1615" s="20">
        <v>53</v>
      </c>
      <c r="CG1615" s="20">
        <v>37</v>
      </c>
      <c r="CH1615" s="20">
        <v>0</v>
      </c>
      <c r="CI1615" s="20">
        <v>6</v>
      </c>
      <c r="CJ1615" s="20">
        <v>2</v>
      </c>
      <c r="CK1615" s="20">
        <v>50</v>
      </c>
      <c r="CL1615" s="20">
        <v>42</v>
      </c>
      <c r="CM1615" s="20">
        <v>0</v>
      </c>
      <c r="CN1615" s="20">
        <v>8</v>
      </c>
      <c r="CO1615" s="20">
        <v>2</v>
      </c>
      <c r="CP1615" s="20">
        <v>52</v>
      </c>
      <c r="CQ1615" s="20">
        <v>34</v>
      </c>
      <c r="CR1615" s="20">
        <v>4</v>
      </c>
      <c r="CS1615" s="20">
        <v>8</v>
      </c>
      <c r="CT1615" s="20">
        <v>2</v>
      </c>
      <c r="CU1615" s="20">
        <v>51</v>
      </c>
      <c r="CV1615" s="20">
        <v>37</v>
      </c>
      <c r="CW1615" s="20">
        <v>2</v>
      </c>
      <c r="CX1615" s="20">
        <v>8</v>
      </c>
      <c r="CY1615" s="20">
        <v>2</v>
      </c>
      <c r="CZ1615" s="20">
        <v>48</v>
      </c>
      <c r="DA1615" s="20">
        <v>38</v>
      </c>
      <c r="DB1615" s="20">
        <v>4</v>
      </c>
      <c r="DC1615" s="20">
        <v>0</v>
      </c>
      <c r="DD1615" s="20">
        <v>10</v>
      </c>
      <c r="DE1615" s="20">
        <v>43</v>
      </c>
      <c r="DF1615" s="20">
        <v>47</v>
      </c>
      <c r="DG1615" s="20">
        <v>6</v>
      </c>
      <c r="DH1615" s="20">
        <v>10</v>
      </c>
      <c r="DI1615" s="20">
        <v>29</v>
      </c>
      <c r="DJ1615" s="20">
        <v>54</v>
      </c>
      <c r="DK1615" s="20">
        <v>0</v>
      </c>
      <c r="DL1615" s="20">
        <v>2</v>
      </c>
      <c r="DM1615" s="20">
        <v>42</v>
      </c>
      <c r="DN1615" s="20">
        <v>56</v>
      </c>
      <c r="DO1615" s="20">
        <v>0</v>
      </c>
      <c r="DP1615" s="20">
        <v>0</v>
      </c>
      <c r="DQ1615" s="20">
        <v>6</v>
      </c>
      <c r="DR1615" s="20">
        <v>41</v>
      </c>
      <c r="DS1615" s="20">
        <v>53</v>
      </c>
      <c r="DT1615" s="20">
        <v>0</v>
      </c>
      <c r="DU1615" s="20">
        <v>0</v>
      </c>
      <c r="DV1615" s="20">
        <v>2</v>
      </c>
      <c r="DW1615" s="20">
        <v>41</v>
      </c>
      <c r="DX1615" s="20">
        <v>57</v>
      </c>
      <c r="DY1615" s="20">
        <v>0</v>
      </c>
      <c r="DZ1615" s="20" t="s">
        <v>5913</v>
      </c>
      <c r="EA1615" s="20" t="s">
        <v>5913</v>
      </c>
      <c r="EB1615" s="20" t="s">
        <v>5913</v>
      </c>
      <c r="EC1615" s="20" t="s">
        <v>5913</v>
      </c>
      <c r="ED1615" s="20" t="s">
        <v>5913</v>
      </c>
      <c r="EE1615" s="20" t="s">
        <v>5913</v>
      </c>
      <c r="EF1615" s="20" t="s">
        <v>5913</v>
      </c>
      <c r="EG1615" s="20" t="s">
        <v>5913</v>
      </c>
      <c r="EH1615" s="20" t="s">
        <v>5913</v>
      </c>
      <c r="EI1615" s="20" t="s">
        <v>5913</v>
      </c>
      <c r="EJ1615" s="20">
        <v>0</v>
      </c>
      <c r="EK1615" s="20">
        <v>12</v>
      </c>
      <c r="EL1615" s="20">
        <v>34</v>
      </c>
      <c r="EM1615" s="20">
        <v>54</v>
      </c>
      <c r="EN1615" s="20">
        <v>2</v>
      </c>
      <c r="EO1615" s="20">
        <v>12</v>
      </c>
      <c r="EP1615" s="20">
        <v>14</v>
      </c>
      <c r="EQ1615" s="20">
        <v>71</v>
      </c>
      <c r="ER1615" s="20">
        <v>3</v>
      </c>
      <c r="ES1615" s="20">
        <v>22</v>
      </c>
      <c r="ET1615" s="20">
        <v>22</v>
      </c>
      <c r="EU1615" s="20">
        <v>16</v>
      </c>
      <c r="EV1615" s="20">
        <v>8</v>
      </c>
      <c r="EW1615" s="20">
        <v>8</v>
      </c>
      <c r="EX1615" s="20">
        <v>0</v>
      </c>
      <c r="EY1615" s="20">
        <v>14</v>
      </c>
      <c r="EZ1615" s="20">
        <v>8</v>
      </c>
      <c r="FA1615" s="20">
        <v>6</v>
      </c>
      <c r="FB1615" s="20">
        <v>8</v>
      </c>
      <c r="FC1615" s="20">
        <v>50</v>
      </c>
      <c r="FD1615" s="20">
        <v>35</v>
      </c>
      <c r="FE1615" s="20">
        <v>4</v>
      </c>
      <c r="FF1615" s="20">
        <v>8</v>
      </c>
      <c r="FG1615" s="20">
        <v>54</v>
      </c>
      <c r="FH1615" s="20">
        <v>33</v>
      </c>
      <c r="FI1615" s="20">
        <v>0</v>
      </c>
      <c r="FJ1615" s="20">
        <v>0</v>
      </c>
      <c r="FK1615" s="20">
        <v>40</v>
      </c>
      <c r="FL1615" s="20">
        <v>60</v>
      </c>
      <c r="FM1615" s="20">
        <v>0</v>
      </c>
      <c r="FN1615" s="20">
        <v>0</v>
      </c>
      <c r="FO1615" s="20">
        <v>40</v>
      </c>
      <c r="FP1615" s="20">
        <v>60</v>
      </c>
      <c r="FQ1615" s="20">
        <v>0</v>
      </c>
      <c r="FR1615" s="20">
        <v>0</v>
      </c>
      <c r="FS1615" s="20">
        <v>60</v>
      </c>
      <c r="FT1615" s="20">
        <v>40</v>
      </c>
      <c r="FU1615" s="20" t="s">
        <v>5913</v>
      </c>
      <c r="FV1615" s="20" t="s">
        <v>5913</v>
      </c>
      <c r="FW1615" s="20" t="s">
        <v>5913</v>
      </c>
      <c r="FX1615" s="20" t="s">
        <v>5913</v>
      </c>
      <c r="FY1615" s="20" t="s">
        <v>5913</v>
      </c>
      <c r="FZ1615" s="20" t="s">
        <v>5913</v>
      </c>
      <c r="GA1615" s="20" t="s">
        <v>5913</v>
      </c>
      <c r="GB1615" s="20" t="s">
        <v>5913</v>
      </c>
      <c r="GC1615" s="20" t="s">
        <v>5913</v>
      </c>
      <c r="GD1615" s="20" t="s">
        <v>5913</v>
      </c>
      <c r="GE1615" s="20" t="s">
        <v>5913</v>
      </c>
      <c r="GF1615" s="20" t="s">
        <v>5913</v>
      </c>
      <c r="GG1615" s="20" t="s">
        <v>5913</v>
      </c>
      <c r="GH1615" s="20" t="s">
        <v>5913</v>
      </c>
      <c r="GI1615" s="20" t="s">
        <v>5913</v>
      </c>
      <c r="GJ1615" s="20" t="s">
        <v>5913</v>
      </c>
      <c r="GK1615" s="20" t="s">
        <v>5913</v>
      </c>
      <c r="GL1615" s="20" t="s">
        <v>5913</v>
      </c>
      <c r="GM1615" s="20" t="s">
        <v>5913</v>
      </c>
      <c r="GN1615" s="20" t="s">
        <v>5913</v>
      </c>
    </row>
    <row r="1616" spans="1:196" ht="15" customHeight="1" x14ac:dyDescent="0.2">
      <c r="A1616" s="24" t="s">
        <v>3297</v>
      </c>
      <c r="B1616" s="12" t="s">
        <v>3298</v>
      </c>
      <c r="C1616" s="20">
        <v>49</v>
      </c>
      <c r="D1616" s="20">
        <v>1</v>
      </c>
      <c r="E1616" s="20">
        <v>4</v>
      </c>
      <c r="F1616" s="20">
        <v>42</v>
      </c>
      <c r="G1616" s="20">
        <v>53</v>
      </c>
      <c r="H1616" s="20">
        <v>1</v>
      </c>
      <c r="I1616" s="20">
        <v>4</v>
      </c>
      <c r="J1616" s="20">
        <v>46</v>
      </c>
      <c r="K1616" s="20">
        <v>49</v>
      </c>
      <c r="L1616" s="20">
        <v>1</v>
      </c>
      <c r="M1616" s="20">
        <v>4</v>
      </c>
      <c r="N1616" s="20">
        <v>46</v>
      </c>
      <c r="O1616" s="20">
        <v>50</v>
      </c>
      <c r="P1616" s="20">
        <v>1</v>
      </c>
      <c r="Q1616" s="20">
        <v>1</v>
      </c>
      <c r="R1616" s="20">
        <v>34</v>
      </c>
      <c r="S1616" s="20">
        <v>64</v>
      </c>
      <c r="T1616" s="20">
        <v>1</v>
      </c>
      <c r="U1616" s="20">
        <v>2</v>
      </c>
      <c r="V1616" s="20">
        <v>35</v>
      </c>
      <c r="W1616" s="20">
        <v>62</v>
      </c>
      <c r="X1616" s="20">
        <v>0</v>
      </c>
      <c r="Y1616" s="20">
        <v>1</v>
      </c>
      <c r="Z1616" s="20">
        <v>33</v>
      </c>
      <c r="AA1616" s="20">
        <v>66</v>
      </c>
      <c r="AB1616" s="20">
        <v>1</v>
      </c>
      <c r="AC1616" s="20">
        <v>1</v>
      </c>
      <c r="AD1616" s="20">
        <v>27</v>
      </c>
      <c r="AE1616" s="20">
        <v>71</v>
      </c>
      <c r="AF1616" s="20">
        <v>1</v>
      </c>
      <c r="AG1616" s="20">
        <v>2</v>
      </c>
      <c r="AH1616" s="20">
        <v>39</v>
      </c>
      <c r="AI1616" s="20">
        <v>59</v>
      </c>
      <c r="AJ1616" s="20">
        <v>1</v>
      </c>
      <c r="AK1616" s="20">
        <v>1</v>
      </c>
      <c r="AL1616" s="20">
        <v>35</v>
      </c>
      <c r="AM1616" s="20">
        <v>64</v>
      </c>
      <c r="AN1616" s="20">
        <v>1</v>
      </c>
      <c r="AO1616" s="20">
        <v>0</v>
      </c>
      <c r="AP1616" s="20">
        <v>32</v>
      </c>
      <c r="AQ1616" s="20">
        <v>68</v>
      </c>
      <c r="AR1616" s="20">
        <v>1</v>
      </c>
      <c r="AS1616" s="20">
        <v>1</v>
      </c>
      <c r="AT1616" s="20">
        <v>40</v>
      </c>
      <c r="AU1616" s="20">
        <v>58</v>
      </c>
      <c r="AV1616" s="20">
        <v>1</v>
      </c>
      <c r="AW1616" s="20">
        <v>1</v>
      </c>
      <c r="AX1616" s="20">
        <v>39</v>
      </c>
      <c r="AY1616" s="20">
        <v>59</v>
      </c>
      <c r="AZ1616" s="20">
        <v>1</v>
      </c>
      <c r="BA1616" s="20">
        <v>0</v>
      </c>
      <c r="BB1616" s="20">
        <v>42</v>
      </c>
      <c r="BC1616" s="20">
        <v>49</v>
      </c>
      <c r="BD1616" s="20">
        <v>8</v>
      </c>
      <c r="BE1616" s="20">
        <v>1</v>
      </c>
      <c r="BF1616" s="20">
        <v>1</v>
      </c>
      <c r="BG1616" s="20">
        <v>41</v>
      </c>
      <c r="BH1616" s="20">
        <v>52</v>
      </c>
      <c r="BI1616" s="20">
        <v>4</v>
      </c>
      <c r="BJ1616" s="20">
        <v>1</v>
      </c>
      <c r="BK1616" s="20">
        <v>1</v>
      </c>
      <c r="BL1616" s="20">
        <v>43</v>
      </c>
      <c r="BM1616" s="20">
        <v>52</v>
      </c>
      <c r="BN1616" s="20">
        <v>4</v>
      </c>
      <c r="BO1616" s="20">
        <v>1</v>
      </c>
      <c r="BP1616" s="20">
        <v>6</v>
      </c>
      <c r="BQ1616" s="20">
        <v>42</v>
      </c>
      <c r="BR1616" s="20">
        <v>49</v>
      </c>
      <c r="BS1616" s="20">
        <v>3</v>
      </c>
      <c r="BT1616" s="20">
        <v>1</v>
      </c>
      <c r="BU1616" s="20">
        <v>4</v>
      </c>
      <c r="BV1616" s="20">
        <v>40</v>
      </c>
      <c r="BW1616" s="20">
        <v>51</v>
      </c>
      <c r="BX1616" s="20">
        <v>4</v>
      </c>
      <c r="BY1616" s="20">
        <v>2</v>
      </c>
      <c r="BZ1616" s="20">
        <v>1</v>
      </c>
      <c r="CA1616" s="20">
        <v>42</v>
      </c>
      <c r="CB1616" s="20">
        <v>52</v>
      </c>
      <c r="CC1616" s="20">
        <v>2</v>
      </c>
      <c r="CD1616" s="20">
        <v>1</v>
      </c>
      <c r="CE1616" s="20">
        <v>1</v>
      </c>
      <c r="CF1616" s="20">
        <v>47</v>
      </c>
      <c r="CG1616" s="20">
        <v>46</v>
      </c>
      <c r="CH1616" s="20">
        <v>5</v>
      </c>
      <c r="CI1616" s="20">
        <v>2</v>
      </c>
      <c r="CJ1616" s="20">
        <v>1</v>
      </c>
      <c r="CK1616" s="20">
        <v>42</v>
      </c>
      <c r="CL1616" s="20">
        <v>50</v>
      </c>
      <c r="CM1616" s="20">
        <v>5</v>
      </c>
      <c r="CN1616" s="20">
        <v>3</v>
      </c>
      <c r="CO1616" s="20">
        <v>2</v>
      </c>
      <c r="CP1616" s="20">
        <v>53</v>
      </c>
      <c r="CQ1616" s="20">
        <v>32</v>
      </c>
      <c r="CR1616" s="20">
        <v>10</v>
      </c>
      <c r="CS1616" s="20">
        <v>3</v>
      </c>
      <c r="CT1616" s="20">
        <v>0</v>
      </c>
      <c r="CU1616" s="20">
        <v>50</v>
      </c>
      <c r="CV1616" s="20">
        <v>43</v>
      </c>
      <c r="CW1616" s="20">
        <v>4</v>
      </c>
      <c r="CX1616" s="20">
        <v>3</v>
      </c>
      <c r="CY1616" s="20">
        <v>0</v>
      </c>
      <c r="CZ1616" s="20">
        <v>45</v>
      </c>
      <c r="DA1616" s="20">
        <v>49</v>
      </c>
      <c r="DB1616" s="20">
        <v>4</v>
      </c>
      <c r="DC1616" s="20">
        <v>0</v>
      </c>
      <c r="DD1616" s="20">
        <v>1</v>
      </c>
      <c r="DE1616" s="20">
        <v>32</v>
      </c>
      <c r="DF1616" s="20">
        <v>66</v>
      </c>
      <c r="DG1616" s="20">
        <v>1</v>
      </c>
      <c r="DH1616" s="20">
        <v>8</v>
      </c>
      <c r="DI1616" s="20">
        <v>30</v>
      </c>
      <c r="DJ1616" s="20">
        <v>61</v>
      </c>
      <c r="DK1616" s="20">
        <v>0</v>
      </c>
      <c r="DL1616" s="20">
        <v>1</v>
      </c>
      <c r="DM1616" s="20">
        <v>32</v>
      </c>
      <c r="DN1616" s="20">
        <v>67</v>
      </c>
      <c r="DO1616" s="20">
        <v>1</v>
      </c>
      <c r="DP1616" s="20">
        <v>0</v>
      </c>
      <c r="DQ1616" s="20">
        <v>2</v>
      </c>
      <c r="DR1616" s="20">
        <v>30</v>
      </c>
      <c r="DS1616" s="20">
        <v>64</v>
      </c>
      <c r="DT1616" s="20">
        <v>4</v>
      </c>
      <c r="DU1616" s="20">
        <v>0</v>
      </c>
      <c r="DV1616" s="20">
        <v>2</v>
      </c>
      <c r="DW1616" s="20">
        <v>32</v>
      </c>
      <c r="DX1616" s="20">
        <v>64</v>
      </c>
      <c r="DY1616" s="20">
        <v>2</v>
      </c>
      <c r="DZ1616" s="20" t="s">
        <v>5913</v>
      </c>
      <c r="EA1616" s="20" t="s">
        <v>5913</v>
      </c>
      <c r="EB1616" s="20" t="s">
        <v>5913</v>
      </c>
      <c r="EC1616" s="20" t="s">
        <v>5913</v>
      </c>
      <c r="ED1616" s="20" t="s">
        <v>5913</v>
      </c>
      <c r="EE1616" s="20" t="s">
        <v>5913</v>
      </c>
      <c r="EF1616" s="20" t="s">
        <v>5913</v>
      </c>
      <c r="EG1616" s="20" t="s">
        <v>5913</v>
      </c>
      <c r="EH1616" s="20" t="s">
        <v>5913</v>
      </c>
      <c r="EI1616" s="20" t="s">
        <v>5913</v>
      </c>
      <c r="EJ1616" s="20">
        <v>1</v>
      </c>
      <c r="EK1616" s="20">
        <v>4</v>
      </c>
      <c r="EL1616" s="20">
        <v>41</v>
      </c>
      <c r="EM1616" s="20">
        <v>55</v>
      </c>
      <c r="EN1616" s="20">
        <v>1</v>
      </c>
      <c r="EO1616" s="20">
        <v>3</v>
      </c>
      <c r="EP1616" s="20">
        <v>27</v>
      </c>
      <c r="EQ1616" s="20">
        <v>69</v>
      </c>
      <c r="ER1616" s="20">
        <v>4</v>
      </c>
      <c r="ES1616" s="20">
        <v>17</v>
      </c>
      <c r="ET1616" s="20">
        <v>20</v>
      </c>
      <c r="EU1616" s="20">
        <v>17</v>
      </c>
      <c r="EV1616" s="20">
        <v>13</v>
      </c>
      <c r="EW1616" s="20">
        <v>3</v>
      </c>
      <c r="EX1616" s="20">
        <v>4</v>
      </c>
      <c r="EY1616" s="20">
        <v>11</v>
      </c>
      <c r="EZ1616" s="20">
        <v>12</v>
      </c>
      <c r="FA1616" s="20" t="s">
        <v>5913</v>
      </c>
      <c r="FB1616" s="20" t="s">
        <v>5913</v>
      </c>
      <c r="FC1616" s="20" t="s">
        <v>5913</v>
      </c>
      <c r="FD1616" s="20" t="s">
        <v>5913</v>
      </c>
      <c r="FE1616" s="20" t="s">
        <v>5913</v>
      </c>
      <c r="FF1616" s="20" t="s">
        <v>5913</v>
      </c>
      <c r="FG1616" s="20" t="s">
        <v>5913</v>
      </c>
      <c r="FH1616" s="20" t="s">
        <v>5913</v>
      </c>
      <c r="FI1616" s="20">
        <v>0</v>
      </c>
      <c r="FJ1616" s="20">
        <v>3</v>
      </c>
      <c r="FK1616" s="20">
        <v>50</v>
      </c>
      <c r="FL1616" s="20">
        <v>47</v>
      </c>
      <c r="FM1616" s="20">
        <v>3</v>
      </c>
      <c r="FN1616" s="20">
        <v>3</v>
      </c>
      <c r="FO1616" s="20">
        <v>42</v>
      </c>
      <c r="FP1616" s="20">
        <v>52</v>
      </c>
      <c r="FQ1616" s="20">
        <v>3</v>
      </c>
      <c r="FR1616" s="20">
        <v>0</v>
      </c>
      <c r="FS1616" s="20">
        <v>48</v>
      </c>
      <c r="FT1616" s="20">
        <v>48</v>
      </c>
      <c r="FU1616" s="20" t="s">
        <v>5913</v>
      </c>
      <c r="FV1616" s="20" t="s">
        <v>5913</v>
      </c>
      <c r="FW1616" s="20" t="s">
        <v>5913</v>
      </c>
      <c r="FX1616" s="20" t="s">
        <v>5913</v>
      </c>
      <c r="FY1616" s="20" t="s">
        <v>5913</v>
      </c>
      <c r="FZ1616" s="20" t="s">
        <v>5913</v>
      </c>
      <c r="GA1616" s="20" t="s">
        <v>5913</v>
      </c>
      <c r="GB1616" s="20" t="s">
        <v>5913</v>
      </c>
      <c r="GC1616" s="20" t="s">
        <v>5913</v>
      </c>
      <c r="GD1616" s="20" t="s">
        <v>5913</v>
      </c>
      <c r="GE1616" s="20" t="s">
        <v>5913</v>
      </c>
      <c r="GF1616" s="20" t="s">
        <v>5913</v>
      </c>
      <c r="GG1616" s="20" t="s">
        <v>5913</v>
      </c>
      <c r="GH1616" s="20" t="s">
        <v>5913</v>
      </c>
      <c r="GI1616" s="20" t="s">
        <v>5913</v>
      </c>
      <c r="GJ1616" s="20" t="s">
        <v>5913</v>
      </c>
      <c r="GK1616" s="20" t="s">
        <v>5913</v>
      </c>
      <c r="GL1616" s="20" t="s">
        <v>5913</v>
      </c>
      <c r="GM1616" s="20" t="s">
        <v>5913</v>
      </c>
      <c r="GN1616" s="20" t="s">
        <v>5913</v>
      </c>
    </row>
    <row r="1617" spans="1:196" ht="15" customHeight="1" x14ac:dyDescent="0.2">
      <c r="A1617" s="24" t="s">
        <v>3299</v>
      </c>
      <c r="B1617" s="12" t="s">
        <v>3300</v>
      </c>
      <c r="C1617" s="20">
        <v>76</v>
      </c>
      <c r="D1617" s="20">
        <v>1</v>
      </c>
      <c r="E1617" s="20">
        <v>3</v>
      </c>
      <c r="F1617" s="20">
        <v>28</v>
      </c>
      <c r="G1617" s="20">
        <v>68</v>
      </c>
      <c r="H1617" s="20">
        <v>1</v>
      </c>
      <c r="I1617" s="20">
        <v>0</v>
      </c>
      <c r="J1617" s="20">
        <v>25</v>
      </c>
      <c r="K1617" s="20">
        <v>73</v>
      </c>
      <c r="L1617" s="20">
        <v>1</v>
      </c>
      <c r="M1617" s="20">
        <v>1</v>
      </c>
      <c r="N1617" s="20">
        <v>30</v>
      </c>
      <c r="O1617" s="20">
        <v>68</v>
      </c>
      <c r="P1617" s="20">
        <v>1</v>
      </c>
      <c r="Q1617" s="20">
        <v>1</v>
      </c>
      <c r="R1617" s="20">
        <v>21</v>
      </c>
      <c r="S1617" s="20">
        <v>78</v>
      </c>
      <c r="T1617" s="20">
        <v>1</v>
      </c>
      <c r="U1617" s="20">
        <v>3</v>
      </c>
      <c r="V1617" s="20">
        <v>27</v>
      </c>
      <c r="W1617" s="20">
        <v>69</v>
      </c>
      <c r="X1617" s="20">
        <v>1</v>
      </c>
      <c r="Y1617" s="20">
        <v>1</v>
      </c>
      <c r="Z1617" s="20">
        <v>22</v>
      </c>
      <c r="AA1617" s="20">
        <v>76</v>
      </c>
      <c r="AB1617" s="20">
        <v>1</v>
      </c>
      <c r="AC1617" s="20">
        <v>1</v>
      </c>
      <c r="AD1617" s="20">
        <v>21</v>
      </c>
      <c r="AE1617" s="20">
        <v>77</v>
      </c>
      <c r="AF1617" s="20">
        <v>0</v>
      </c>
      <c r="AG1617" s="20">
        <v>2</v>
      </c>
      <c r="AH1617" s="20">
        <v>24</v>
      </c>
      <c r="AI1617" s="20">
        <v>74</v>
      </c>
      <c r="AJ1617" s="20">
        <v>1</v>
      </c>
      <c r="AK1617" s="20">
        <v>1</v>
      </c>
      <c r="AL1617" s="20">
        <v>22</v>
      </c>
      <c r="AM1617" s="20">
        <v>76</v>
      </c>
      <c r="AN1617" s="20">
        <v>1</v>
      </c>
      <c r="AO1617" s="20">
        <v>0</v>
      </c>
      <c r="AP1617" s="20">
        <v>19</v>
      </c>
      <c r="AQ1617" s="20">
        <v>80</v>
      </c>
      <c r="AR1617" s="20">
        <v>1</v>
      </c>
      <c r="AS1617" s="20">
        <v>1</v>
      </c>
      <c r="AT1617" s="20">
        <v>20</v>
      </c>
      <c r="AU1617" s="20">
        <v>79</v>
      </c>
      <c r="AV1617" s="20">
        <v>0</v>
      </c>
      <c r="AW1617" s="20">
        <v>1</v>
      </c>
      <c r="AX1617" s="20">
        <v>17</v>
      </c>
      <c r="AY1617" s="20">
        <v>81</v>
      </c>
      <c r="AZ1617" s="20">
        <v>2</v>
      </c>
      <c r="BA1617" s="20">
        <v>2</v>
      </c>
      <c r="BB1617" s="20">
        <v>28</v>
      </c>
      <c r="BC1617" s="20">
        <v>66</v>
      </c>
      <c r="BD1617" s="20">
        <v>2</v>
      </c>
      <c r="BE1617" s="20">
        <v>2</v>
      </c>
      <c r="BF1617" s="20">
        <v>2</v>
      </c>
      <c r="BG1617" s="20">
        <v>22</v>
      </c>
      <c r="BH1617" s="20">
        <v>71</v>
      </c>
      <c r="BI1617" s="20">
        <v>2</v>
      </c>
      <c r="BJ1617" s="20">
        <v>1</v>
      </c>
      <c r="BK1617" s="20">
        <v>2</v>
      </c>
      <c r="BL1617" s="20">
        <v>25</v>
      </c>
      <c r="BM1617" s="20">
        <v>68</v>
      </c>
      <c r="BN1617" s="20">
        <v>3</v>
      </c>
      <c r="BO1617" s="20">
        <v>3</v>
      </c>
      <c r="BP1617" s="20">
        <v>5</v>
      </c>
      <c r="BQ1617" s="20">
        <v>28</v>
      </c>
      <c r="BR1617" s="20">
        <v>61</v>
      </c>
      <c r="BS1617" s="20">
        <v>3</v>
      </c>
      <c r="BT1617" s="20">
        <v>2</v>
      </c>
      <c r="BU1617" s="20">
        <v>2</v>
      </c>
      <c r="BV1617" s="20">
        <v>30</v>
      </c>
      <c r="BW1617" s="20">
        <v>61</v>
      </c>
      <c r="BX1617" s="20">
        <v>4</v>
      </c>
      <c r="BY1617" s="20">
        <v>2</v>
      </c>
      <c r="BZ1617" s="20">
        <v>1</v>
      </c>
      <c r="CA1617" s="20">
        <v>21</v>
      </c>
      <c r="CB1617" s="20">
        <v>72</v>
      </c>
      <c r="CC1617" s="20">
        <v>3</v>
      </c>
      <c r="CD1617" s="20">
        <v>2</v>
      </c>
      <c r="CE1617" s="20">
        <v>1</v>
      </c>
      <c r="CF1617" s="20">
        <v>19</v>
      </c>
      <c r="CG1617" s="20">
        <v>75</v>
      </c>
      <c r="CH1617" s="20">
        <v>2</v>
      </c>
      <c r="CI1617" s="20">
        <v>3</v>
      </c>
      <c r="CJ1617" s="20">
        <v>1</v>
      </c>
      <c r="CK1617" s="20">
        <v>17</v>
      </c>
      <c r="CL1617" s="20">
        <v>77</v>
      </c>
      <c r="CM1617" s="20">
        <v>3</v>
      </c>
      <c r="CN1617" s="20">
        <v>1</v>
      </c>
      <c r="CO1617" s="20">
        <v>3</v>
      </c>
      <c r="CP1617" s="20">
        <v>30</v>
      </c>
      <c r="CQ1617" s="20">
        <v>62</v>
      </c>
      <c r="CR1617" s="20">
        <v>4</v>
      </c>
      <c r="CS1617" s="20">
        <v>2</v>
      </c>
      <c r="CT1617" s="20">
        <v>2</v>
      </c>
      <c r="CU1617" s="20">
        <v>27</v>
      </c>
      <c r="CV1617" s="20">
        <v>68</v>
      </c>
      <c r="CW1617" s="20">
        <v>1</v>
      </c>
      <c r="CX1617" s="20">
        <v>1</v>
      </c>
      <c r="CY1617" s="20">
        <v>1</v>
      </c>
      <c r="CZ1617" s="20">
        <v>27</v>
      </c>
      <c r="DA1617" s="20">
        <v>70</v>
      </c>
      <c r="DB1617" s="20">
        <v>1</v>
      </c>
      <c r="DC1617" s="20">
        <v>0</v>
      </c>
      <c r="DD1617" s="20">
        <v>2</v>
      </c>
      <c r="DE1617" s="20">
        <v>24</v>
      </c>
      <c r="DF1617" s="20">
        <v>74</v>
      </c>
      <c r="DG1617" s="20">
        <v>0</v>
      </c>
      <c r="DH1617" s="20">
        <v>1</v>
      </c>
      <c r="DI1617" s="20">
        <v>10</v>
      </c>
      <c r="DJ1617" s="20">
        <v>89</v>
      </c>
      <c r="DK1617" s="20">
        <v>1</v>
      </c>
      <c r="DL1617" s="20">
        <v>1</v>
      </c>
      <c r="DM1617" s="20">
        <v>22</v>
      </c>
      <c r="DN1617" s="20">
        <v>76</v>
      </c>
      <c r="DO1617" s="20">
        <v>0</v>
      </c>
      <c r="DP1617" s="20">
        <v>1</v>
      </c>
      <c r="DQ1617" s="20">
        <v>1</v>
      </c>
      <c r="DR1617" s="20">
        <v>19</v>
      </c>
      <c r="DS1617" s="20">
        <v>78</v>
      </c>
      <c r="DT1617" s="20">
        <v>0</v>
      </c>
      <c r="DU1617" s="20">
        <v>1</v>
      </c>
      <c r="DV1617" s="20">
        <v>2</v>
      </c>
      <c r="DW1617" s="20">
        <v>19</v>
      </c>
      <c r="DX1617" s="20">
        <v>76</v>
      </c>
      <c r="DY1617" s="20">
        <v>1</v>
      </c>
      <c r="DZ1617" s="20" t="s">
        <v>5913</v>
      </c>
      <c r="EA1617" s="20" t="s">
        <v>5913</v>
      </c>
      <c r="EB1617" s="20" t="s">
        <v>5913</v>
      </c>
      <c r="EC1617" s="20" t="s">
        <v>5913</v>
      </c>
      <c r="ED1617" s="20" t="s">
        <v>5913</v>
      </c>
      <c r="EE1617" s="20" t="s">
        <v>5913</v>
      </c>
      <c r="EF1617" s="20" t="s">
        <v>5913</v>
      </c>
      <c r="EG1617" s="20" t="s">
        <v>5913</v>
      </c>
      <c r="EH1617" s="20" t="s">
        <v>5913</v>
      </c>
      <c r="EI1617" s="20" t="s">
        <v>5913</v>
      </c>
      <c r="EJ1617" s="20">
        <v>3</v>
      </c>
      <c r="EK1617" s="20">
        <v>3</v>
      </c>
      <c r="EL1617" s="20">
        <v>25</v>
      </c>
      <c r="EM1617" s="20">
        <v>69</v>
      </c>
      <c r="EN1617" s="20">
        <v>1</v>
      </c>
      <c r="EO1617" s="20">
        <v>2</v>
      </c>
      <c r="EP1617" s="20">
        <v>8</v>
      </c>
      <c r="EQ1617" s="20">
        <v>89</v>
      </c>
      <c r="ER1617" s="20">
        <v>3</v>
      </c>
      <c r="ES1617" s="20">
        <v>19</v>
      </c>
      <c r="ET1617" s="20">
        <v>28</v>
      </c>
      <c r="EU1617" s="20">
        <v>10</v>
      </c>
      <c r="EV1617" s="20">
        <v>8</v>
      </c>
      <c r="EW1617" s="20">
        <v>3</v>
      </c>
      <c r="EX1617" s="20">
        <v>2</v>
      </c>
      <c r="EY1617" s="20">
        <v>27</v>
      </c>
      <c r="EZ1617" s="20">
        <v>0</v>
      </c>
      <c r="FA1617" s="20" t="s">
        <v>5913</v>
      </c>
      <c r="FB1617" s="20" t="s">
        <v>5913</v>
      </c>
      <c r="FC1617" s="20" t="s">
        <v>5913</v>
      </c>
      <c r="FD1617" s="20" t="s">
        <v>5913</v>
      </c>
      <c r="FE1617" s="20" t="s">
        <v>5913</v>
      </c>
      <c r="FF1617" s="20" t="s">
        <v>5913</v>
      </c>
      <c r="FG1617" s="20" t="s">
        <v>5913</v>
      </c>
      <c r="FH1617" s="20" t="s">
        <v>5913</v>
      </c>
      <c r="FI1617" s="20">
        <v>0</v>
      </c>
      <c r="FJ1617" s="20">
        <v>5</v>
      </c>
      <c r="FK1617" s="20">
        <v>64</v>
      </c>
      <c r="FL1617" s="20">
        <v>32</v>
      </c>
      <c r="FM1617" s="20">
        <v>0</v>
      </c>
      <c r="FN1617" s="20">
        <v>5</v>
      </c>
      <c r="FO1617" s="20">
        <v>64</v>
      </c>
      <c r="FP1617" s="20">
        <v>32</v>
      </c>
      <c r="FQ1617" s="20">
        <v>0</v>
      </c>
      <c r="FR1617" s="20">
        <v>9</v>
      </c>
      <c r="FS1617" s="20">
        <v>59</v>
      </c>
      <c r="FT1617" s="20">
        <v>32</v>
      </c>
      <c r="FU1617" s="20">
        <v>0</v>
      </c>
      <c r="FV1617" s="20">
        <v>0</v>
      </c>
      <c r="FW1617" s="20">
        <v>8</v>
      </c>
      <c r="FX1617" s="20">
        <v>92</v>
      </c>
      <c r="FY1617" s="20">
        <v>0</v>
      </c>
      <c r="FZ1617" s="20">
        <v>0</v>
      </c>
      <c r="GA1617" s="20">
        <v>15</v>
      </c>
      <c r="GB1617" s="20">
        <v>85</v>
      </c>
      <c r="GC1617" s="20">
        <v>0</v>
      </c>
      <c r="GD1617" s="20">
        <v>0</v>
      </c>
      <c r="GE1617" s="20">
        <v>15</v>
      </c>
      <c r="GF1617" s="20">
        <v>85</v>
      </c>
      <c r="GG1617" s="20">
        <v>0</v>
      </c>
      <c r="GH1617" s="20">
        <v>0</v>
      </c>
      <c r="GI1617" s="20">
        <v>8</v>
      </c>
      <c r="GJ1617" s="20">
        <v>92</v>
      </c>
      <c r="GK1617" s="20">
        <v>0</v>
      </c>
      <c r="GL1617" s="20">
        <v>0</v>
      </c>
      <c r="GM1617" s="20">
        <v>17</v>
      </c>
      <c r="GN1617" s="20">
        <v>83</v>
      </c>
    </row>
    <row r="1618" spans="1:196" ht="15" customHeight="1" x14ac:dyDescent="0.2">
      <c r="A1618" s="24" t="s">
        <v>3301</v>
      </c>
      <c r="B1618" s="12" t="s">
        <v>3302</v>
      </c>
      <c r="C1618" s="20">
        <v>15</v>
      </c>
      <c r="D1618" s="20">
        <v>7</v>
      </c>
      <c r="E1618" s="20">
        <v>5</v>
      </c>
      <c r="F1618" s="20">
        <v>30</v>
      </c>
      <c r="G1618" s="20">
        <v>58</v>
      </c>
      <c r="H1618" s="20">
        <v>5</v>
      </c>
      <c r="I1618" s="20">
        <v>5</v>
      </c>
      <c r="J1618" s="20">
        <v>52</v>
      </c>
      <c r="K1618" s="20">
        <v>37</v>
      </c>
      <c r="L1618" s="20">
        <v>7</v>
      </c>
      <c r="M1618" s="20">
        <v>9</v>
      </c>
      <c r="N1618" s="20">
        <v>47</v>
      </c>
      <c r="O1618" s="20">
        <v>37</v>
      </c>
      <c r="P1618" s="20">
        <v>6</v>
      </c>
      <c r="Q1618" s="20">
        <v>2</v>
      </c>
      <c r="R1618" s="20">
        <v>34</v>
      </c>
      <c r="S1618" s="20">
        <v>58</v>
      </c>
      <c r="T1618" s="20">
        <v>4</v>
      </c>
      <c r="U1618" s="20">
        <v>5</v>
      </c>
      <c r="V1618" s="20">
        <v>33</v>
      </c>
      <c r="W1618" s="20">
        <v>58</v>
      </c>
      <c r="X1618" s="20">
        <v>5</v>
      </c>
      <c r="Y1618" s="20">
        <v>4</v>
      </c>
      <c r="Z1618" s="20">
        <v>33</v>
      </c>
      <c r="AA1618" s="20">
        <v>57</v>
      </c>
      <c r="AB1618" s="20">
        <v>4</v>
      </c>
      <c r="AC1618" s="20">
        <v>2</v>
      </c>
      <c r="AD1618" s="20">
        <v>34</v>
      </c>
      <c r="AE1618" s="20">
        <v>59</v>
      </c>
      <c r="AF1618" s="20">
        <v>6</v>
      </c>
      <c r="AG1618" s="20">
        <v>8</v>
      </c>
      <c r="AH1618" s="20">
        <v>39</v>
      </c>
      <c r="AI1618" s="20">
        <v>48</v>
      </c>
      <c r="AJ1618" s="20">
        <v>4</v>
      </c>
      <c r="AK1618" s="20">
        <v>2</v>
      </c>
      <c r="AL1618" s="20">
        <v>37</v>
      </c>
      <c r="AM1618" s="20">
        <v>56</v>
      </c>
      <c r="AN1618" s="20">
        <v>7</v>
      </c>
      <c r="AO1618" s="20">
        <v>6</v>
      </c>
      <c r="AP1618" s="20">
        <v>42</v>
      </c>
      <c r="AQ1618" s="20">
        <v>46</v>
      </c>
      <c r="AR1618" s="20">
        <v>7</v>
      </c>
      <c r="AS1618" s="20">
        <v>6</v>
      </c>
      <c r="AT1618" s="20">
        <v>42</v>
      </c>
      <c r="AU1618" s="20">
        <v>45</v>
      </c>
      <c r="AV1618" s="20">
        <v>7</v>
      </c>
      <c r="AW1618" s="20">
        <v>7</v>
      </c>
      <c r="AX1618" s="20">
        <v>39</v>
      </c>
      <c r="AY1618" s="20">
        <v>48</v>
      </c>
      <c r="AZ1618" s="20">
        <v>2</v>
      </c>
      <c r="BA1618" s="20">
        <v>5</v>
      </c>
      <c r="BB1618" s="20">
        <v>32</v>
      </c>
      <c r="BC1618" s="20">
        <v>56</v>
      </c>
      <c r="BD1618" s="20">
        <v>5</v>
      </c>
      <c r="BE1618" s="20">
        <v>6</v>
      </c>
      <c r="BF1618" s="20">
        <v>6</v>
      </c>
      <c r="BG1618" s="20">
        <v>40</v>
      </c>
      <c r="BH1618" s="20">
        <v>41</v>
      </c>
      <c r="BI1618" s="20">
        <v>7</v>
      </c>
      <c r="BJ1618" s="20">
        <v>3</v>
      </c>
      <c r="BK1618" s="20">
        <v>12</v>
      </c>
      <c r="BL1618" s="20">
        <v>42</v>
      </c>
      <c r="BM1618" s="20">
        <v>40</v>
      </c>
      <c r="BN1618" s="20">
        <v>2</v>
      </c>
      <c r="BO1618" s="20">
        <v>3</v>
      </c>
      <c r="BP1618" s="20">
        <v>8</v>
      </c>
      <c r="BQ1618" s="20">
        <v>39</v>
      </c>
      <c r="BR1618" s="20">
        <v>46</v>
      </c>
      <c r="BS1618" s="20">
        <v>3</v>
      </c>
      <c r="BT1618" s="20">
        <v>7</v>
      </c>
      <c r="BU1618" s="20">
        <v>3</v>
      </c>
      <c r="BV1618" s="20">
        <v>36</v>
      </c>
      <c r="BW1618" s="20">
        <v>49</v>
      </c>
      <c r="BX1618" s="20">
        <v>4</v>
      </c>
      <c r="BY1618" s="20">
        <v>2</v>
      </c>
      <c r="BZ1618" s="20">
        <v>2</v>
      </c>
      <c r="CA1618" s="20">
        <v>38</v>
      </c>
      <c r="CB1618" s="20">
        <v>55</v>
      </c>
      <c r="CC1618" s="20">
        <v>2</v>
      </c>
      <c r="CD1618" s="20">
        <v>2</v>
      </c>
      <c r="CE1618" s="20">
        <v>0</v>
      </c>
      <c r="CF1618" s="20">
        <v>34</v>
      </c>
      <c r="CG1618" s="20">
        <v>60</v>
      </c>
      <c r="CH1618" s="20">
        <v>4</v>
      </c>
      <c r="CI1618" s="20">
        <v>2</v>
      </c>
      <c r="CJ1618" s="20">
        <v>2</v>
      </c>
      <c r="CK1618" s="20">
        <v>33</v>
      </c>
      <c r="CL1618" s="20">
        <v>58</v>
      </c>
      <c r="CM1618" s="20">
        <v>4</v>
      </c>
      <c r="CN1618" s="20">
        <v>4</v>
      </c>
      <c r="CO1618" s="20">
        <v>8</v>
      </c>
      <c r="CP1618" s="20">
        <v>36</v>
      </c>
      <c r="CQ1618" s="20">
        <v>41</v>
      </c>
      <c r="CR1618" s="20">
        <v>11</v>
      </c>
      <c r="CS1618" s="20">
        <v>5</v>
      </c>
      <c r="CT1618" s="20">
        <v>8</v>
      </c>
      <c r="CU1618" s="20">
        <v>34</v>
      </c>
      <c r="CV1618" s="20">
        <v>47</v>
      </c>
      <c r="CW1618" s="20">
        <v>5</v>
      </c>
      <c r="CX1618" s="20">
        <v>6</v>
      </c>
      <c r="CY1618" s="20">
        <v>6</v>
      </c>
      <c r="CZ1618" s="20">
        <v>32</v>
      </c>
      <c r="DA1618" s="20">
        <v>48</v>
      </c>
      <c r="DB1618" s="20">
        <v>9</v>
      </c>
      <c r="DC1618" s="20">
        <v>0</v>
      </c>
      <c r="DD1618" s="20">
        <v>3</v>
      </c>
      <c r="DE1618" s="20">
        <v>20</v>
      </c>
      <c r="DF1618" s="20">
        <v>77</v>
      </c>
      <c r="DG1618" s="20">
        <v>0</v>
      </c>
      <c r="DH1618" s="20">
        <v>1</v>
      </c>
      <c r="DI1618" s="20">
        <v>20</v>
      </c>
      <c r="DJ1618" s="20">
        <v>79</v>
      </c>
      <c r="DK1618" s="20">
        <v>2</v>
      </c>
      <c r="DL1618" s="20">
        <v>9</v>
      </c>
      <c r="DM1618" s="20">
        <v>31</v>
      </c>
      <c r="DN1618" s="20">
        <v>57</v>
      </c>
      <c r="DO1618" s="20">
        <v>0</v>
      </c>
      <c r="DP1618" s="20">
        <v>0</v>
      </c>
      <c r="DQ1618" s="20">
        <v>10</v>
      </c>
      <c r="DR1618" s="20">
        <v>24</v>
      </c>
      <c r="DS1618" s="20">
        <v>66</v>
      </c>
      <c r="DT1618" s="20">
        <v>0</v>
      </c>
      <c r="DU1618" s="20">
        <v>0</v>
      </c>
      <c r="DV1618" s="20">
        <v>8</v>
      </c>
      <c r="DW1618" s="20">
        <v>24</v>
      </c>
      <c r="DX1618" s="20">
        <v>67</v>
      </c>
      <c r="DY1618" s="20">
        <v>1</v>
      </c>
      <c r="DZ1618" s="20" t="s">
        <v>5913</v>
      </c>
      <c r="EA1618" s="20" t="s">
        <v>5913</v>
      </c>
      <c r="EB1618" s="20" t="s">
        <v>5913</v>
      </c>
      <c r="EC1618" s="20" t="s">
        <v>5913</v>
      </c>
      <c r="ED1618" s="20" t="s">
        <v>5913</v>
      </c>
      <c r="EE1618" s="20" t="s">
        <v>5913</v>
      </c>
      <c r="EF1618" s="20" t="s">
        <v>5913</v>
      </c>
      <c r="EG1618" s="20" t="s">
        <v>5913</v>
      </c>
      <c r="EH1618" s="20" t="s">
        <v>5913</v>
      </c>
      <c r="EI1618" s="20" t="s">
        <v>5913</v>
      </c>
      <c r="EJ1618" s="20">
        <v>1</v>
      </c>
      <c r="EK1618" s="20">
        <v>3</v>
      </c>
      <c r="EL1618" s="20">
        <v>28</v>
      </c>
      <c r="EM1618" s="20">
        <v>68</v>
      </c>
      <c r="EN1618" s="20">
        <v>3</v>
      </c>
      <c r="EO1618" s="20">
        <v>3</v>
      </c>
      <c r="EP1618" s="20">
        <v>20</v>
      </c>
      <c r="EQ1618" s="20">
        <v>73</v>
      </c>
      <c r="ER1618" s="20">
        <v>9</v>
      </c>
      <c r="ES1618" s="20">
        <v>6</v>
      </c>
      <c r="ET1618" s="20">
        <v>26</v>
      </c>
      <c r="EU1618" s="20">
        <v>6</v>
      </c>
      <c r="EV1618" s="20">
        <v>6</v>
      </c>
      <c r="EW1618" s="20">
        <v>9</v>
      </c>
      <c r="EX1618" s="20">
        <v>5</v>
      </c>
      <c r="EY1618" s="20">
        <v>23</v>
      </c>
      <c r="EZ1618" s="20">
        <v>11</v>
      </c>
      <c r="FA1618" s="20" t="s">
        <v>5913</v>
      </c>
      <c r="FB1618" s="20" t="s">
        <v>5913</v>
      </c>
      <c r="FC1618" s="20" t="s">
        <v>5913</v>
      </c>
      <c r="FD1618" s="20" t="s">
        <v>5913</v>
      </c>
      <c r="FE1618" s="20" t="s">
        <v>5913</v>
      </c>
      <c r="FF1618" s="20" t="s">
        <v>5913</v>
      </c>
      <c r="FG1618" s="20" t="s">
        <v>5913</v>
      </c>
      <c r="FH1618" s="20" t="s">
        <v>5913</v>
      </c>
      <c r="FI1618" s="20">
        <v>14</v>
      </c>
      <c r="FJ1618" s="20">
        <v>14</v>
      </c>
      <c r="FK1618" s="20">
        <v>43</v>
      </c>
      <c r="FL1618" s="20">
        <v>29</v>
      </c>
      <c r="FM1618" s="20">
        <v>14</v>
      </c>
      <c r="FN1618" s="20">
        <v>7</v>
      </c>
      <c r="FO1618" s="20">
        <v>43</v>
      </c>
      <c r="FP1618" s="20">
        <v>36</v>
      </c>
      <c r="FQ1618" s="20">
        <v>15</v>
      </c>
      <c r="FR1618" s="20">
        <v>8</v>
      </c>
      <c r="FS1618" s="20">
        <v>46</v>
      </c>
      <c r="FT1618" s="20">
        <v>31</v>
      </c>
      <c r="FU1618" s="20" t="s">
        <v>5913</v>
      </c>
      <c r="FV1618" s="20" t="s">
        <v>5913</v>
      </c>
      <c r="FW1618" s="20" t="s">
        <v>5913</v>
      </c>
      <c r="FX1618" s="20" t="s">
        <v>5913</v>
      </c>
      <c r="FY1618" s="20" t="s">
        <v>5913</v>
      </c>
      <c r="FZ1618" s="20" t="s">
        <v>5913</v>
      </c>
      <c r="GA1618" s="20" t="s">
        <v>5913</v>
      </c>
      <c r="GB1618" s="20" t="s">
        <v>5913</v>
      </c>
      <c r="GC1618" s="20" t="s">
        <v>5913</v>
      </c>
      <c r="GD1618" s="20" t="s">
        <v>5913</v>
      </c>
      <c r="GE1618" s="20" t="s">
        <v>5913</v>
      </c>
      <c r="GF1618" s="20" t="s">
        <v>5913</v>
      </c>
      <c r="GG1618" s="20" t="s">
        <v>5913</v>
      </c>
      <c r="GH1618" s="20" t="s">
        <v>5913</v>
      </c>
      <c r="GI1618" s="20" t="s">
        <v>5913</v>
      </c>
      <c r="GJ1618" s="20" t="s">
        <v>5913</v>
      </c>
      <c r="GK1618" s="20" t="s">
        <v>5913</v>
      </c>
      <c r="GL1618" s="20" t="s">
        <v>5913</v>
      </c>
      <c r="GM1618" s="20" t="s">
        <v>5913</v>
      </c>
      <c r="GN1618" s="20" t="s">
        <v>5913</v>
      </c>
    </row>
    <row r="1619" spans="1:196" ht="15" customHeight="1" x14ac:dyDescent="0.2">
      <c r="A1619" s="24" t="s">
        <v>3303</v>
      </c>
      <c r="B1619" s="12" t="s">
        <v>3304</v>
      </c>
      <c r="C1619" s="20">
        <v>89</v>
      </c>
      <c r="D1619" s="20">
        <v>2</v>
      </c>
      <c r="E1619" s="20">
        <v>7</v>
      </c>
      <c r="F1619" s="20">
        <v>47</v>
      </c>
      <c r="G1619" s="20">
        <v>44</v>
      </c>
      <c r="H1619" s="20">
        <v>3</v>
      </c>
      <c r="I1619" s="20">
        <v>10</v>
      </c>
      <c r="J1619" s="20">
        <v>47</v>
      </c>
      <c r="K1619" s="20">
        <v>40</v>
      </c>
      <c r="L1619" s="20">
        <v>2</v>
      </c>
      <c r="M1619" s="20">
        <v>7</v>
      </c>
      <c r="N1619" s="20">
        <v>53</v>
      </c>
      <c r="O1619" s="20">
        <v>38</v>
      </c>
      <c r="P1619" s="20">
        <v>2</v>
      </c>
      <c r="Q1619" s="20">
        <v>2</v>
      </c>
      <c r="R1619" s="20">
        <v>42</v>
      </c>
      <c r="S1619" s="20">
        <v>54</v>
      </c>
      <c r="T1619" s="20">
        <v>3</v>
      </c>
      <c r="U1619" s="20">
        <v>6</v>
      </c>
      <c r="V1619" s="20">
        <v>45</v>
      </c>
      <c r="W1619" s="20">
        <v>46</v>
      </c>
      <c r="X1619" s="20">
        <v>3</v>
      </c>
      <c r="Y1619" s="20">
        <v>3</v>
      </c>
      <c r="Z1619" s="20">
        <v>51</v>
      </c>
      <c r="AA1619" s="20">
        <v>43</v>
      </c>
      <c r="AB1619" s="20">
        <v>3</v>
      </c>
      <c r="AC1619" s="20">
        <v>1</v>
      </c>
      <c r="AD1619" s="20">
        <v>47</v>
      </c>
      <c r="AE1619" s="20">
        <v>49</v>
      </c>
      <c r="AF1619" s="20">
        <v>3</v>
      </c>
      <c r="AG1619" s="20">
        <v>3</v>
      </c>
      <c r="AH1619" s="20">
        <v>51</v>
      </c>
      <c r="AI1619" s="20">
        <v>44</v>
      </c>
      <c r="AJ1619" s="20">
        <v>2</v>
      </c>
      <c r="AK1619" s="20">
        <v>2</v>
      </c>
      <c r="AL1619" s="20">
        <v>51</v>
      </c>
      <c r="AM1619" s="20">
        <v>45</v>
      </c>
      <c r="AN1619" s="20">
        <v>3</v>
      </c>
      <c r="AO1619" s="20">
        <v>1</v>
      </c>
      <c r="AP1619" s="20">
        <v>55</v>
      </c>
      <c r="AQ1619" s="20">
        <v>41</v>
      </c>
      <c r="AR1619" s="20">
        <v>3</v>
      </c>
      <c r="AS1619" s="20">
        <v>4</v>
      </c>
      <c r="AT1619" s="20">
        <v>58</v>
      </c>
      <c r="AU1619" s="20">
        <v>35</v>
      </c>
      <c r="AV1619" s="20">
        <v>2</v>
      </c>
      <c r="AW1619" s="20">
        <v>3</v>
      </c>
      <c r="AX1619" s="20">
        <v>57</v>
      </c>
      <c r="AY1619" s="20">
        <v>37</v>
      </c>
      <c r="AZ1619" s="20">
        <v>2</v>
      </c>
      <c r="BA1619" s="20">
        <v>3</v>
      </c>
      <c r="BB1619" s="20">
        <v>50</v>
      </c>
      <c r="BC1619" s="20">
        <v>41</v>
      </c>
      <c r="BD1619" s="20">
        <v>4</v>
      </c>
      <c r="BE1619" s="20">
        <v>2</v>
      </c>
      <c r="BF1619" s="20">
        <v>6</v>
      </c>
      <c r="BG1619" s="20">
        <v>45</v>
      </c>
      <c r="BH1619" s="20">
        <v>39</v>
      </c>
      <c r="BI1619" s="20">
        <v>7</v>
      </c>
      <c r="BJ1619" s="20">
        <v>3</v>
      </c>
      <c r="BK1619" s="20">
        <v>11</v>
      </c>
      <c r="BL1619" s="20">
        <v>45</v>
      </c>
      <c r="BM1619" s="20">
        <v>34</v>
      </c>
      <c r="BN1619" s="20">
        <v>8</v>
      </c>
      <c r="BO1619" s="20">
        <v>4</v>
      </c>
      <c r="BP1619" s="20">
        <v>7</v>
      </c>
      <c r="BQ1619" s="20">
        <v>43</v>
      </c>
      <c r="BR1619" s="20">
        <v>42</v>
      </c>
      <c r="BS1619" s="20">
        <v>4</v>
      </c>
      <c r="BT1619" s="20">
        <v>3</v>
      </c>
      <c r="BU1619" s="20">
        <v>3</v>
      </c>
      <c r="BV1619" s="20">
        <v>47</v>
      </c>
      <c r="BW1619" s="20">
        <v>44</v>
      </c>
      <c r="BX1619" s="20">
        <v>4</v>
      </c>
      <c r="BY1619" s="20">
        <v>3</v>
      </c>
      <c r="BZ1619" s="20">
        <v>1</v>
      </c>
      <c r="CA1619" s="20">
        <v>49</v>
      </c>
      <c r="CB1619" s="20">
        <v>44</v>
      </c>
      <c r="CC1619" s="20">
        <v>3</v>
      </c>
      <c r="CD1619" s="20">
        <v>3</v>
      </c>
      <c r="CE1619" s="20">
        <v>3</v>
      </c>
      <c r="CF1619" s="20">
        <v>48</v>
      </c>
      <c r="CG1619" s="20">
        <v>36</v>
      </c>
      <c r="CH1619" s="20">
        <v>11</v>
      </c>
      <c r="CI1619" s="20">
        <v>3</v>
      </c>
      <c r="CJ1619" s="20">
        <v>2</v>
      </c>
      <c r="CK1619" s="20">
        <v>41</v>
      </c>
      <c r="CL1619" s="20">
        <v>51</v>
      </c>
      <c r="CM1619" s="20">
        <v>4</v>
      </c>
      <c r="CN1619" s="20">
        <v>2</v>
      </c>
      <c r="CO1619" s="20">
        <v>5</v>
      </c>
      <c r="CP1619" s="20">
        <v>50</v>
      </c>
      <c r="CQ1619" s="20">
        <v>30</v>
      </c>
      <c r="CR1619" s="20">
        <v>13</v>
      </c>
      <c r="CS1619" s="20">
        <v>2</v>
      </c>
      <c r="CT1619" s="20">
        <v>3</v>
      </c>
      <c r="CU1619" s="20">
        <v>56</v>
      </c>
      <c r="CV1619" s="20">
        <v>33</v>
      </c>
      <c r="CW1619" s="20">
        <v>6</v>
      </c>
      <c r="CX1619" s="20">
        <v>2</v>
      </c>
      <c r="CY1619" s="20">
        <v>3</v>
      </c>
      <c r="CZ1619" s="20">
        <v>54</v>
      </c>
      <c r="DA1619" s="20">
        <v>38</v>
      </c>
      <c r="DB1619" s="20">
        <v>4</v>
      </c>
      <c r="DC1619" s="20">
        <v>2</v>
      </c>
      <c r="DD1619" s="20">
        <v>4</v>
      </c>
      <c r="DE1619" s="20">
        <v>38</v>
      </c>
      <c r="DF1619" s="20">
        <v>57</v>
      </c>
      <c r="DG1619" s="20">
        <v>2</v>
      </c>
      <c r="DH1619" s="20">
        <v>4</v>
      </c>
      <c r="DI1619" s="20">
        <v>32</v>
      </c>
      <c r="DJ1619" s="20">
        <v>63</v>
      </c>
      <c r="DK1619" s="20">
        <v>1</v>
      </c>
      <c r="DL1619" s="20">
        <v>1</v>
      </c>
      <c r="DM1619" s="20">
        <v>42</v>
      </c>
      <c r="DN1619" s="20">
        <v>56</v>
      </c>
      <c r="DO1619" s="20">
        <v>1</v>
      </c>
      <c r="DP1619" s="20">
        <v>1</v>
      </c>
      <c r="DQ1619" s="20">
        <v>2</v>
      </c>
      <c r="DR1619" s="20">
        <v>38</v>
      </c>
      <c r="DS1619" s="20">
        <v>58</v>
      </c>
      <c r="DT1619" s="20">
        <v>1</v>
      </c>
      <c r="DU1619" s="20">
        <v>1</v>
      </c>
      <c r="DV1619" s="20">
        <v>3</v>
      </c>
      <c r="DW1619" s="20">
        <v>37</v>
      </c>
      <c r="DX1619" s="20">
        <v>57</v>
      </c>
      <c r="DY1619" s="20">
        <v>2</v>
      </c>
      <c r="DZ1619" s="20" t="s">
        <v>5913</v>
      </c>
      <c r="EA1619" s="20" t="s">
        <v>5913</v>
      </c>
      <c r="EB1619" s="20" t="s">
        <v>5913</v>
      </c>
      <c r="EC1619" s="20" t="s">
        <v>5913</v>
      </c>
      <c r="ED1619" s="20" t="s">
        <v>5913</v>
      </c>
      <c r="EE1619" s="20" t="s">
        <v>5913</v>
      </c>
      <c r="EF1619" s="20" t="s">
        <v>5913</v>
      </c>
      <c r="EG1619" s="20" t="s">
        <v>5913</v>
      </c>
      <c r="EH1619" s="20" t="s">
        <v>5913</v>
      </c>
      <c r="EI1619" s="20" t="s">
        <v>5913</v>
      </c>
      <c r="EJ1619" s="20">
        <v>3</v>
      </c>
      <c r="EK1619" s="20">
        <v>6</v>
      </c>
      <c r="EL1619" s="20">
        <v>42</v>
      </c>
      <c r="EM1619" s="20">
        <v>49</v>
      </c>
      <c r="EN1619" s="20">
        <v>2</v>
      </c>
      <c r="EO1619" s="20">
        <v>3</v>
      </c>
      <c r="EP1619" s="20">
        <v>29</v>
      </c>
      <c r="EQ1619" s="20">
        <v>67</v>
      </c>
      <c r="ER1619" s="20">
        <v>5</v>
      </c>
      <c r="ES1619" s="20">
        <v>12</v>
      </c>
      <c r="ET1619" s="20">
        <v>36</v>
      </c>
      <c r="EU1619" s="20">
        <v>10</v>
      </c>
      <c r="EV1619" s="20">
        <v>11</v>
      </c>
      <c r="EW1619" s="20">
        <v>10</v>
      </c>
      <c r="EX1619" s="20">
        <v>5</v>
      </c>
      <c r="EY1619" s="20">
        <v>7</v>
      </c>
      <c r="EZ1619" s="20">
        <v>5</v>
      </c>
      <c r="FA1619" s="20" t="s">
        <v>5913</v>
      </c>
      <c r="FB1619" s="20" t="s">
        <v>5913</v>
      </c>
      <c r="FC1619" s="20" t="s">
        <v>5913</v>
      </c>
      <c r="FD1619" s="20" t="s">
        <v>5913</v>
      </c>
      <c r="FE1619" s="20" t="s">
        <v>5913</v>
      </c>
      <c r="FF1619" s="20" t="s">
        <v>5913</v>
      </c>
      <c r="FG1619" s="20" t="s">
        <v>5913</v>
      </c>
      <c r="FH1619" s="20" t="s">
        <v>5913</v>
      </c>
      <c r="FI1619" s="20">
        <v>3</v>
      </c>
      <c r="FJ1619" s="20">
        <v>8</v>
      </c>
      <c r="FK1619" s="20">
        <v>37</v>
      </c>
      <c r="FL1619" s="20">
        <v>52</v>
      </c>
      <c r="FM1619" s="20">
        <v>2</v>
      </c>
      <c r="FN1619" s="20">
        <v>5</v>
      </c>
      <c r="FO1619" s="20">
        <v>36</v>
      </c>
      <c r="FP1619" s="20">
        <v>57</v>
      </c>
      <c r="FQ1619" s="20">
        <v>3</v>
      </c>
      <c r="FR1619" s="20">
        <v>5</v>
      </c>
      <c r="FS1619" s="20">
        <v>41</v>
      </c>
      <c r="FT1619" s="20">
        <v>51</v>
      </c>
      <c r="FU1619" s="20" t="s">
        <v>5913</v>
      </c>
      <c r="FV1619" s="20" t="s">
        <v>5913</v>
      </c>
      <c r="FW1619" s="20" t="s">
        <v>5913</v>
      </c>
      <c r="FX1619" s="20" t="s">
        <v>5913</v>
      </c>
      <c r="FY1619" s="20" t="s">
        <v>5913</v>
      </c>
      <c r="FZ1619" s="20" t="s">
        <v>5913</v>
      </c>
      <c r="GA1619" s="20" t="s">
        <v>5913</v>
      </c>
      <c r="GB1619" s="20" t="s">
        <v>5913</v>
      </c>
      <c r="GC1619" s="20" t="s">
        <v>5913</v>
      </c>
      <c r="GD1619" s="20" t="s">
        <v>5913</v>
      </c>
      <c r="GE1619" s="20" t="s">
        <v>5913</v>
      </c>
      <c r="GF1619" s="20" t="s">
        <v>5913</v>
      </c>
      <c r="GG1619" s="20" t="s">
        <v>5913</v>
      </c>
      <c r="GH1619" s="20" t="s">
        <v>5913</v>
      </c>
      <c r="GI1619" s="20" t="s">
        <v>5913</v>
      </c>
      <c r="GJ1619" s="20" t="s">
        <v>5913</v>
      </c>
      <c r="GK1619" s="20" t="s">
        <v>5913</v>
      </c>
      <c r="GL1619" s="20" t="s">
        <v>5913</v>
      </c>
      <c r="GM1619" s="20" t="s">
        <v>5913</v>
      </c>
      <c r="GN1619" s="20" t="s">
        <v>5913</v>
      </c>
    </row>
    <row r="1620" spans="1:196" ht="15" customHeight="1" x14ac:dyDescent="0.2">
      <c r="A1620" s="24" t="s">
        <v>3305</v>
      </c>
      <c r="B1620" s="12" t="s">
        <v>3306</v>
      </c>
      <c r="C1620" s="20">
        <v>22</v>
      </c>
      <c r="D1620" s="20">
        <v>3</v>
      </c>
      <c r="E1620" s="20">
        <v>6</v>
      </c>
      <c r="F1620" s="20">
        <v>50</v>
      </c>
      <c r="G1620" s="20">
        <v>41</v>
      </c>
      <c r="H1620" s="20">
        <v>0</v>
      </c>
      <c r="I1620" s="20">
        <v>12</v>
      </c>
      <c r="J1620" s="20">
        <v>50</v>
      </c>
      <c r="K1620" s="20">
        <v>38</v>
      </c>
      <c r="L1620" s="20">
        <v>0</v>
      </c>
      <c r="M1620" s="20">
        <v>15</v>
      </c>
      <c r="N1620" s="20">
        <v>58</v>
      </c>
      <c r="O1620" s="20">
        <v>27</v>
      </c>
      <c r="P1620" s="20">
        <v>0</v>
      </c>
      <c r="Q1620" s="20">
        <v>6</v>
      </c>
      <c r="R1620" s="20">
        <v>52</v>
      </c>
      <c r="S1620" s="20">
        <v>42</v>
      </c>
      <c r="T1620" s="20">
        <v>0</v>
      </c>
      <c r="U1620" s="20">
        <v>9</v>
      </c>
      <c r="V1620" s="20">
        <v>53</v>
      </c>
      <c r="W1620" s="20">
        <v>38</v>
      </c>
      <c r="X1620" s="20">
        <v>0</v>
      </c>
      <c r="Y1620" s="20">
        <v>6</v>
      </c>
      <c r="Z1620" s="20">
        <v>65</v>
      </c>
      <c r="AA1620" s="20">
        <v>29</v>
      </c>
      <c r="AB1620" s="20">
        <v>0</v>
      </c>
      <c r="AC1620" s="20">
        <v>9</v>
      </c>
      <c r="AD1620" s="20">
        <v>52</v>
      </c>
      <c r="AE1620" s="20">
        <v>39</v>
      </c>
      <c r="AF1620" s="20">
        <v>0</v>
      </c>
      <c r="AG1620" s="20">
        <v>6</v>
      </c>
      <c r="AH1620" s="20">
        <v>53</v>
      </c>
      <c r="AI1620" s="20">
        <v>41</v>
      </c>
      <c r="AJ1620" s="20">
        <v>0</v>
      </c>
      <c r="AK1620" s="20">
        <v>3</v>
      </c>
      <c r="AL1620" s="20">
        <v>59</v>
      </c>
      <c r="AM1620" s="20">
        <v>38</v>
      </c>
      <c r="AN1620" s="20">
        <v>0</v>
      </c>
      <c r="AO1620" s="20">
        <v>12</v>
      </c>
      <c r="AP1620" s="20">
        <v>56</v>
      </c>
      <c r="AQ1620" s="20">
        <v>32</v>
      </c>
      <c r="AR1620" s="20">
        <v>0</v>
      </c>
      <c r="AS1620" s="20">
        <v>9</v>
      </c>
      <c r="AT1620" s="20">
        <v>56</v>
      </c>
      <c r="AU1620" s="20">
        <v>35</v>
      </c>
      <c r="AV1620" s="20">
        <v>0</v>
      </c>
      <c r="AW1620" s="20">
        <v>6</v>
      </c>
      <c r="AX1620" s="20">
        <v>56</v>
      </c>
      <c r="AY1620" s="20">
        <v>38</v>
      </c>
      <c r="AZ1620" s="20">
        <v>0</v>
      </c>
      <c r="BA1620" s="20">
        <v>3</v>
      </c>
      <c r="BB1620" s="20">
        <v>52</v>
      </c>
      <c r="BC1620" s="20">
        <v>36</v>
      </c>
      <c r="BD1620" s="20">
        <v>9</v>
      </c>
      <c r="BE1620" s="20">
        <v>0</v>
      </c>
      <c r="BF1620" s="20">
        <v>3</v>
      </c>
      <c r="BG1620" s="20">
        <v>50</v>
      </c>
      <c r="BH1620" s="20">
        <v>41</v>
      </c>
      <c r="BI1620" s="20">
        <v>6</v>
      </c>
      <c r="BJ1620" s="20">
        <v>0</v>
      </c>
      <c r="BK1620" s="20">
        <v>0</v>
      </c>
      <c r="BL1620" s="20">
        <v>59</v>
      </c>
      <c r="BM1620" s="20">
        <v>34</v>
      </c>
      <c r="BN1620" s="20">
        <v>6</v>
      </c>
      <c r="BO1620" s="20">
        <v>3</v>
      </c>
      <c r="BP1620" s="20">
        <v>9</v>
      </c>
      <c r="BQ1620" s="20">
        <v>58</v>
      </c>
      <c r="BR1620" s="20">
        <v>24</v>
      </c>
      <c r="BS1620" s="20">
        <v>6</v>
      </c>
      <c r="BT1620" s="20">
        <v>0</v>
      </c>
      <c r="BU1620" s="20">
        <v>6</v>
      </c>
      <c r="BV1620" s="20">
        <v>50</v>
      </c>
      <c r="BW1620" s="20">
        <v>38</v>
      </c>
      <c r="BX1620" s="20">
        <v>6</v>
      </c>
      <c r="BY1620" s="20">
        <v>0</v>
      </c>
      <c r="BZ1620" s="20">
        <v>6</v>
      </c>
      <c r="CA1620" s="20">
        <v>62</v>
      </c>
      <c r="CB1620" s="20">
        <v>32</v>
      </c>
      <c r="CC1620" s="20">
        <v>0</v>
      </c>
      <c r="CD1620" s="20">
        <v>0</v>
      </c>
      <c r="CE1620" s="20">
        <v>0</v>
      </c>
      <c r="CF1620" s="20">
        <v>58</v>
      </c>
      <c r="CG1620" s="20">
        <v>36</v>
      </c>
      <c r="CH1620" s="20">
        <v>6</v>
      </c>
      <c r="CI1620" s="20">
        <v>0</v>
      </c>
      <c r="CJ1620" s="20">
        <v>0</v>
      </c>
      <c r="CK1620" s="20">
        <v>53</v>
      </c>
      <c r="CL1620" s="20">
        <v>44</v>
      </c>
      <c r="CM1620" s="20">
        <v>3</v>
      </c>
      <c r="CN1620" s="20">
        <v>0</v>
      </c>
      <c r="CO1620" s="20">
        <v>0</v>
      </c>
      <c r="CP1620" s="20">
        <v>52</v>
      </c>
      <c r="CQ1620" s="20">
        <v>39</v>
      </c>
      <c r="CR1620" s="20">
        <v>9</v>
      </c>
      <c r="CS1620" s="20">
        <v>0</v>
      </c>
      <c r="CT1620" s="20">
        <v>3</v>
      </c>
      <c r="CU1620" s="20">
        <v>50</v>
      </c>
      <c r="CV1620" s="20">
        <v>38</v>
      </c>
      <c r="CW1620" s="20">
        <v>9</v>
      </c>
      <c r="CX1620" s="20">
        <v>0</v>
      </c>
      <c r="CY1620" s="20">
        <v>3</v>
      </c>
      <c r="CZ1620" s="20">
        <v>52</v>
      </c>
      <c r="DA1620" s="20">
        <v>36</v>
      </c>
      <c r="DB1620" s="20">
        <v>9</v>
      </c>
      <c r="DC1620" s="20">
        <v>3</v>
      </c>
      <c r="DD1620" s="20">
        <v>6</v>
      </c>
      <c r="DE1620" s="20">
        <v>44</v>
      </c>
      <c r="DF1620" s="20">
        <v>47</v>
      </c>
      <c r="DG1620" s="20">
        <v>6</v>
      </c>
      <c r="DH1620" s="20">
        <v>12</v>
      </c>
      <c r="DI1620" s="20">
        <v>39</v>
      </c>
      <c r="DJ1620" s="20">
        <v>42</v>
      </c>
      <c r="DK1620" s="20">
        <v>0</v>
      </c>
      <c r="DL1620" s="20">
        <v>9</v>
      </c>
      <c r="DM1620" s="20">
        <v>32</v>
      </c>
      <c r="DN1620" s="20">
        <v>53</v>
      </c>
      <c r="DO1620" s="20">
        <v>6</v>
      </c>
      <c r="DP1620" s="20">
        <v>3</v>
      </c>
      <c r="DQ1620" s="20">
        <v>9</v>
      </c>
      <c r="DR1620" s="20">
        <v>36</v>
      </c>
      <c r="DS1620" s="20">
        <v>42</v>
      </c>
      <c r="DT1620" s="20">
        <v>9</v>
      </c>
      <c r="DU1620" s="20">
        <v>0</v>
      </c>
      <c r="DV1620" s="20">
        <v>6</v>
      </c>
      <c r="DW1620" s="20">
        <v>36</v>
      </c>
      <c r="DX1620" s="20">
        <v>42</v>
      </c>
      <c r="DY1620" s="20">
        <v>15</v>
      </c>
      <c r="DZ1620" s="20" t="s">
        <v>5913</v>
      </c>
      <c r="EA1620" s="20" t="s">
        <v>5913</v>
      </c>
      <c r="EB1620" s="20" t="s">
        <v>5913</v>
      </c>
      <c r="EC1620" s="20" t="s">
        <v>5913</v>
      </c>
      <c r="ED1620" s="20" t="s">
        <v>5913</v>
      </c>
      <c r="EE1620" s="20" t="s">
        <v>5913</v>
      </c>
      <c r="EF1620" s="20" t="s">
        <v>5913</v>
      </c>
      <c r="EG1620" s="20" t="s">
        <v>5913</v>
      </c>
      <c r="EH1620" s="20" t="s">
        <v>5913</v>
      </c>
      <c r="EI1620" s="20" t="s">
        <v>5913</v>
      </c>
      <c r="EJ1620" s="20">
        <v>3</v>
      </c>
      <c r="EK1620" s="20">
        <v>6</v>
      </c>
      <c r="EL1620" s="20">
        <v>58</v>
      </c>
      <c r="EM1620" s="20">
        <v>33</v>
      </c>
      <c r="EN1620" s="20">
        <v>0</v>
      </c>
      <c r="EO1620" s="20">
        <v>15</v>
      </c>
      <c r="EP1620" s="20">
        <v>48</v>
      </c>
      <c r="EQ1620" s="20">
        <v>36</v>
      </c>
      <c r="ER1620" s="20">
        <v>9</v>
      </c>
      <c r="ES1620" s="20">
        <v>27</v>
      </c>
      <c r="ET1620" s="20">
        <v>18</v>
      </c>
      <c r="EU1620" s="20">
        <v>18</v>
      </c>
      <c r="EV1620" s="20">
        <v>5</v>
      </c>
      <c r="EW1620" s="20">
        <v>5</v>
      </c>
      <c r="EX1620" s="20">
        <v>0</v>
      </c>
      <c r="EY1620" s="20">
        <v>14</v>
      </c>
      <c r="EZ1620" s="20">
        <v>5</v>
      </c>
      <c r="FA1620" s="20">
        <v>3</v>
      </c>
      <c r="FB1620" s="20">
        <v>3</v>
      </c>
      <c r="FC1620" s="20">
        <v>61</v>
      </c>
      <c r="FD1620" s="20">
        <v>33</v>
      </c>
      <c r="FE1620" s="20">
        <v>3</v>
      </c>
      <c r="FF1620" s="20">
        <v>6</v>
      </c>
      <c r="FG1620" s="20">
        <v>58</v>
      </c>
      <c r="FH1620" s="20">
        <v>33</v>
      </c>
      <c r="FI1620" s="20">
        <v>0</v>
      </c>
      <c r="FJ1620" s="20">
        <v>0</v>
      </c>
      <c r="FK1620" s="20">
        <v>75</v>
      </c>
      <c r="FL1620" s="20">
        <v>25</v>
      </c>
      <c r="FM1620" s="20">
        <v>0</v>
      </c>
      <c r="FN1620" s="20">
        <v>0</v>
      </c>
      <c r="FO1620" s="20">
        <v>75</v>
      </c>
      <c r="FP1620" s="20">
        <v>25</v>
      </c>
      <c r="FQ1620" s="20">
        <v>0</v>
      </c>
      <c r="FR1620" s="20">
        <v>0</v>
      </c>
      <c r="FS1620" s="20">
        <v>73</v>
      </c>
      <c r="FT1620" s="20">
        <v>27</v>
      </c>
      <c r="FU1620" s="20" t="s">
        <v>5913</v>
      </c>
      <c r="FV1620" s="20" t="s">
        <v>5913</v>
      </c>
      <c r="FW1620" s="20" t="s">
        <v>5913</v>
      </c>
      <c r="FX1620" s="20" t="s">
        <v>5913</v>
      </c>
      <c r="FY1620" s="20" t="s">
        <v>5913</v>
      </c>
      <c r="FZ1620" s="20" t="s">
        <v>5913</v>
      </c>
      <c r="GA1620" s="20" t="s">
        <v>5913</v>
      </c>
      <c r="GB1620" s="20" t="s">
        <v>5913</v>
      </c>
      <c r="GC1620" s="20" t="s">
        <v>5913</v>
      </c>
      <c r="GD1620" s="20" t="s">
        <v>5913</v>
      </c>
      <c r="GE1620" s="20" t="s">
        <v>5913</v>
      </c>
      <c r="GF1620" s="20" t="s">
        <v>5913</v>
      </c>
      <c r="GG1620" s="20" t="s">
        <v>5913</v>
      </c>
      <c r="GH1620" s="20" t="s">
        <v>5913</v>
      </c>
      <c r="GI1620" s="20" t="s">
        <v>5913</v>
      </c>
      <c r="GJ1620" s="20" t="s">
        <v>5913</v>
      </c>
      <c r="GK1620" s="20" t="s">
        <v>5913</v>
      </c>
      <c r="GL1620" s="20" t="s">
        <v>5913</v>
      </c>
      <c r="GM1620" s="20" t="s">
        <v>5913</v>
      </c>
      <c r="GN1620" s="20" t="s">
        <v>5913</v>
      </c>
    </row>
    <row r="1621" spans="1:196" ht="15" customHeight="1" x14ac:dyDescent="0.2">
      <c r="A1621" s="24" t="s">
        <v>3307</v>
      </c>
      <c r="B1621" s="12" t="s">
        <v>3308</v>
      </c>
      <c r="C1621" s="20">
        <v>44</v>
      </c>
      <c r="D1621" s="20">
        <v>4</v>
      </c>
      <c r="E1621" s="20">
        <v>3</v>
      </c>
      <c r="F1621" s="20">
        <v>42</v>
      </c>
      <c r="G1621" s="20">
        <v>50</v>
      </c>
      <c r="H1621" s="20">
        <v>3</v>
      </c>
      <c r="I1621" s="20">
        <v>6</v>
      </c>
      <c r="J1621" s="20">
        <v>39</v>
      </c>
      <c r="K1621" s="20">
        <v>53</v>
      </c>
      <c r="L1621" s="20">
        <v>3</v>
      </c>
      <c r="M1621" s="20">
        <v>9</v>
      </c>
      <c r="N1621" s="20">
        <v>45</v>
      </c>
      <c r="O1621" s="20">
        <v>43</v>
      </c>
      <c r="P1621" s="20">
        <v>2</v>
      </c>
      <c r="Q1621" s="20">
        <v>2</v>
      </c>
      <c r="R1621" s="20">
        <v>39</v>
      </c>
      <c r="S1621" s="20">
        <v>57</v>
      </c>
      <c r="T1621" s="20">
        <v>4</v>
      </c>
      <c r="U1621" s="20">
        <v>5</v>
      </c>
      <c r="V1621" s="20">
        <v>38</v>
      </c>
      <c r="W1621" s="20">
        <v>53</v>
      </c>
      <c r="X1621" s="20">
        <v>3</v>
      </c>
      <c r="Y1621" s="20">
        <v>5</v>
      </c>
      <c r="Z1621" s="20">
        <v>46</v>
      </c>
      <c r="AA1621" s="20">
        <v>45</v>
      </c>
      <c r="AB1621" s="20">
        <v>3</v>
      </c>
      <c r="AC1621" s="20">
        <v>1</v>
      </c>
      <c r="AD1621" s="20">
        <v>34</v>
      </c>
      <c r="AE1621" s="20">
        <v>62</v>
      </c>
      <c r="AF1621" s="20">
        <v>2</v>
      </c>
      <c r="AG1621" s="20">
        <v>4</v>
      </c>
      <c r="AH1621" s="20">
        <v>40</v>
      </c>
      <c r="AI1621" s="20">
        <v>54</v>
      </c>
      <c r="AJ1621" s="20">
        <v>2</v>
      </c>
      <c r="AK1621" s="20">
        <v>2</v>
      </c>
      <c r="AL1621" s="20">
        <v>42</v>
      </c>
      <c r="AM1621" s="20">
        <v>54</v>
      </c>
      <c r="AN1621" s="20">
        <v>3</v>
      </c>
      <c r="AO1621" s="20">
        <v>3</v>
      </c>
      <c r="AP1621" s="20">
        <v>45</v>
      </c>
      <c r="AQ1621" s="20">
        <v>49</v>
      </c>
      <c r="AR1621" s="20">
        <v>4</v>
      </c>
      <c r="AS1621" s="20">
        <v>2</v>
      </c>
      <c r="AT1621" s="20">
        <v>49</v>
      </c>
      <c r="AU1621" s="20">
        <v>45</v>
      </c>
      <c r="AV1621" s="20">
        <v>3</v>
      </c>
      <c r="AW1621" s="20">
        <v>2</v>
      </c>
      <c r="AX1621" s="20">
        <v>48</v>
      </c>
      <c r="AY1621" s="20">
        <v>46</v>
      </c>
      <c r="AZ1621" s="20">
        <v>2</v>
      </c>
      <c r="BA1621" s="20">
        <v>3</v>
      </c>
      <c r="BB1621" s="20">
        <v>40</v>
      </c>
      <c r="BC1621" s="20">
        <v>48</v>
      </c>
      <c r="BD1621" s="20">
        <v>7</v>
      </c>
      <c r="BE1621" s="20">
        <v>2</v>
      </c>
      <c r="BF1621" s="20">
        <v>5</v>
      </c>
      <c r="BG1621" s="20">
        <v>38</v>
      </c>
      <c r="BH1621" s="20">
        <v>49</v>
      </c>
      <c r="BI1621" s="20">
        <v>6</v>
      </c>
      <c r="BJ1621" s="20">
        <v>3</v>
      </c>
      <c r="BK1621" s="20">
        <v>5</v>
      </c>
      <c r="BL1621" s="20">
        <v>41</v>
      </c>
      <c r="BM1621" s="20">
        <v>47</v>
      </c>
      <c r="BN1621" s="20">
        <v>5</v>
      </c>
      <c r="BO1621" s="20">
        <v>4</v>
      </c>
      <c r="BP1621" s="20">
        <v>6</v>
      </c>
      <c r="BQ1621" s="20">
        <v>49</v>
      </c>
      <c r="BR1621" s="20">
        <v>38</v>
      </c>
      <c r="BS1621" s="20">
        <v>2</v>
      </c>
      <c r="BT1621" s="20">
        <v>2</v>
      </c>
      <c r="BU1621" s="20">
        <v>1</v>
      </c>
      <c r="BV1621" s="20">
        <v>45</v>
      </c>
      <c r="BW1621" s="20">
        <v>49</v>
      </c>
      <c r="BX1621" s="20">
        <v>2</v>
      </c>
      <c r="BY1621" s="20">
        <v>2</v>
      </c>
      <c r="BZ1621" s="20">
        <v>0</v>
      </c>
      <c r="CA1621" s="20">
        <v>42</v>
      </c>
      <c r="CB1621" s="20">
        <v>54</v>
      </c>
      <c r="CC1621" s="20">
        <v>2</v>
      </c>
      <c r="CD1621" s="20">
        <v>2</v>
      </c>
      <c r="CE1621" s="20">
        <v>4</v>
      </c>
      <c r="CF1621" s="20">
        <v>46</v>
      </c>
      <c r="CG1621" s="20">
        <v>46</v>
      </c>
      <c r="CH1621" s="20">
        <v>2</v>
      </c>
      <c r="CI1621" s="20">
        <v>3</v>
      </c>
      <c r="CJ1621" s="20">
        <v>1</v>
      </c>
      <c r="CK1621" s="20">
        <v>45</v>
      </c>
      <c r="CL1621" s="20">
        <v>48</v>
      </c>
      <c r="CM1621" s="20">
        <v>4</v>
      </c>
      <c r="CN1621" s="20">
        <v>4</v>
      </c>
      <c r="CO1621" s="20">
        <v>2</v>
      </c>
      <c r="CP1621" s="20">
        <v>50</v>
      </c>
      <c r="CQ1621" s="20">
        <v>32</v>
      </c>
      <c r="CR1621" s="20">
        <v>12</v>
      </c>
      <c r="CS1621" s="20">
        <v>3</v>
      </c>
      <c r="CT1621" s="20">
        <v>0</v>
      </c>
      <c r="CU1621" s="20">
        <v>48</v>
      </c>
      <c r="CV1621" s="20">
        <v>44</v>
      </c>
      <c r="CW1621" s="20">
        <v>5</v>
      </c>
      <c r="CX1621" s="20">
        <v>3</v>
      </c>
      <c r="CY1621" s="20">
        <v>1</v>
      </c>
      <c r="CZ1621" s="20">
        <v>43</v>
      </c>
      <c r="DA1621" s="20">
        <v>48</v>
      </c>
      <c r="DB1621" s="20">
        <v>4</v>
      </c>
      <c r="DC1621" s="20">
        <v>1</v>
      </c>
      <c r="DD1621" s="20">
        <v>2</v>
      </c>
      <c r="DE1621" s="20">
        <v>21</v>
      </c>
      <c r="DF1621" s="20">
        <v>77</v>
      </c>
      <c r="DG1621" s="20">
        <v>0</v>
      </c>
      <c r="DH1621" s="20">
        <v>4</v>
      </c>
      <c r="DI1621" s="20">
        <v>20</v>
      </c>
      <c r="DJ1621" s="20">
        <v>76</v>
      </c>
      <c r="DK1621" s="20">
        <v>2</v>
      </c>
      <c r="DL1621" s="20">
        <v>3</v>
      </c>
      <c r="DM1621" s="20">
        <v>48</v>
      </c>
      <c r="DN1621" s="20">
        <v>47</v>
      </c>
      <c r="DO1621" s="20">
        <v>1</v>
      </c>
      <c r="DP1621" s="20">
        <v>2</v>
      </c>
      <c r="DQ1621" s="20">
        <v>7</v>
      </c>
      <c r="DR1621" s="20">
        <v>38</v>
      </c>
      <c r="DS1621" s="20">
        <v>52</v>
      </c>
      <c r="DT1621" s="20">
        <v>2</v>
      </c>
      <c r="DU1621" s="20">
        <v>2</v>
      </c>
      <c r="DV1621" s="20">
        <v>3</v>
      </c>
      <c r="DW1621" s="20">
        <v>32</v>
      </c>
      <c r="DX1621" s="20">
        <v>60</v>
      </c>
      <c r="DY1621" s="20">
        <v>2</v>
      </c>
      <c r="DZ1621" s="20" t="s">
        <v>5913</v>
      </c>
      <c r="EA1621" s="20" t="s">
        <v>5913</v>
      </c>
      <c r="EB1621" s="20" t="s">
        <v>5913</v>
      </c>
      <c r="EC1621" s="20" t="s">
        <v>5913</v>
      </c>
      <c r="ED1621" s="20" t="s">
        <v>5913</v>
      </c>
      <c r="EE1621" s="20" t="s">
        <v>5913</v>
      </c>
      <c r="EF1621" s="20" t="s">
        <v>5913</v>
      </c>
      <c r="EG1621" s="20" t="s">
        <v>5913</v>
      </c>
      <c r="EH1621" s="20" t="s">
        <v>5913</v>
      </c>
      <c r="EI1621" s="20" t="s">
        <v>5913</v>
      </c>
      <c r="EJ1621" s="20">
        <v>3</v>
      </c>
      <c r="EK1621" s="20">
        <v>3</v>
      </c>
      <c r="EL1621" s="20">
        <v>32</v>
      </c>
      <c r="EM1621" s="20">
        <v>61</v>
      </c>
      <c r="EN1621" s="20">
        <v>3</v>
      </c>
      <c r="EO1621" s="20">
        <v>2</v>
      </c>
      <c r="EP1621" s="20">
        <v>13</v>
      </c>
      <c r="EQ1621" s="20">
        <v>82</v>
      </c>
      <c r="ER1621" s="20">
        <v>4</v>
      </c>
      <c r="ES1621" s="20">
        <v>18</v>
      </c>
      <c r="ET1621" s="20">
        <v>40</v>
      </c>
      <c r="EU1621" s="20">
        <v>13</v>
      </c>
      <c r="EV1621" s="20">
        <v>6</v>
      </c>
      <c r="EW1621" s="20">
        <v>6</v>
      </c>
      <c r="EX1621" s="20">
        <v>6</v>
      </c>
      <c r="EY1621" s="20">
        <v>6</v>
      </c>
      <c r="EZ1621" s="20">
        <v>1</v>
      </c>
      <c r="FA1621" s="20" t="s">
        <v>5913</v>
      </c>
      <c r="FB1621" s="20" t="s">
        <v>5913</v>
      </c>
      <c r="FC1621" s="20" t="s">
        <v>5913</v>
      </c>
      <c r="FD1621" s="20" t="s">
        <v>5913</v>
      </c>
      <c r="FE1621" s="20" t="s">
        <v>5913</v>
      </c>
      <c r="FF1621" s="20" t="s">
        <v>5913</v>
      </c>
      <c r="FG1621" s="20" t="s">
        <v>5913</v>
      </c>
      <c r="FH1621" s="20" t="s">
        <v>5913</v>
      </c>
      <c r="FI1621" s="20">
        <v>22</v>
      </c>
      <c r="FJ1621" s="20">
        <v>22</v>
      </c>
      <c r="FK1621" s="20">
        <v>52</v>
      </c>
      <c r="FL1621" s="20">
        <v>4</v>
      </c>
      <c r="FM1621" s="20">
        <v>26</v>
      </c>
      <c r="FN1621" s="20">
        <v>13</v>
      </c>
      <c r="FO1621" s="20">
        <v>52</v>
      </c>
      <c r="FP1621" s="20">
        <v>9</v>
      </c>
      <c r="FQ1621" s="20">
        <v>26</v>
      </c>
      <c r="FR1621" s="20">
        <v>17</v>
      </c>
      <c r="FS1621" s="20">
        <v>52</v>
      </c>
      <c r="FT1621" s="20">
        <v>4</v>
      </c>
      <c r="FU1621" s="20" t="s">
        <v>5913</v>
      </c>
      <c r="FV1621" s="20" t="s">
        <v>5913</v>
      </c>
      <c r="FW1621" s="20" t="s">
        <v>5913</v>
      </c>
      <c r="FX1621" s="20" t="s">
        <v>5913</v>
      </c>
      <c r="FY1621" s="20" t="s">
        <v>5913</v>
      </c>
      <c r="FZ1621" s="20" t="s">
        <v>5913</v>
      </c>
      <c r="GA1621" s="20" t="s">
        <v>5913</v>
      </c>
      <c r="GB1621" s="20" t="s">
        <v>5913</v>
      </c>
      <c r="GC1621" s="20" t="s">
        <v>5913</v>
      </c>
      <c r="GD1621" s="20" t="s">
        <v>5913</v>
      </c>
      <c r="GE1621" s="20" t="s">
        <v>5913</v>
      </c>
      <c r="GF1621" s="20" t="s">
        <v>5913</v>
      </c>
      <c r="GG1621" s="20" t="s">
        <v>5913</v>
      </c>
      <c r="GH1621" s="20" t="s">
        <v>5913</v>
      </c>
      <c r="GI1621" s="20" t="s">
        <v>5913</v>
      </c>
      <c r="GJ1621" s="20" t="s">
        <v>5913</v>
      </c>
      <c r="GK1621" s="20" t="s">
        <v>5913</v>
      </c>
      <c r="GL1621" s="20" t="s">
        <v>5913</v>
      </c>
      <c r="GM1621" s="20" t="s">
        <v>5913</v>
      </c>
      <c r="GN1621" s="20" t="s">
        <v>5913</v>
      </c>
    </row>
    <row r="1622" spans="1:196" ht="15" customHeight="1" x14ac:dyDescent="0.2">
      <c r="A1622" s="24" t="s">
        <v>3309</v>
      </c>
      <c r="B1622" s="12" t="s">
        <v>3310</v>
      </c>
      <c r="C1622" s="20">
        <v>36</v>
      </c>
      <c r="D1622" s="20">
        <v>2</v>
      </c>
      <c r="E1622" s="20">
        <v>5</v>
      </c>
      <c r="F1622" s="20">
        <v>75</v>
      </c>
      <c r="G1622" s="20">
        <v>18</v>
      </c>
      <c r="H1622" s="20">
        <v>2</v>
      </c>
      <c r="I1622" s="20">
        <v>9</v>
      </c>
      <c r="J1622" s="20">
        <v>77</v>
      </c>
      <c r="K1622" s="20">
        <v>12</v>
      </c>
      <c r="L1622" s="20">
        <v>4</v>
      </c>
      <c r="M1622" s="20">
        <v>11</v>
      </c>
      <c r="N1622" s="20">
        <v>66</v>
      </c>
      <c r="O1622" s="20">
        <v>19</v>
      </c>
      <c r="P1622" s="20">
        <v>3</v>
      </c>
      <c r="Q1622" s="20">
        <v>4</v>
      </c>
      <c r="R1622" s="20">
        <v>65</v>
      </c>
      <c r="S1622" s="20">
        <v>28</v>
      </c>
      <c r="T1622" s="20">
        <v>3</v>
      </c>
      <c r="U1622" s="20">
        <v>6</v>
      </c>
      <c r="V1622" s="20">
        <v>68</v>
      </c>
      <c r="W1622" s="20">
        <v>22</v>
      </c>
      <c r="X1622" s="20">
        <v>3</v>
      </c>
      <c r="Y1622" s="20">
        <v>7</v>
      </c>
      <c r="Z1622" s="20">
        <v>68</v>
      </c>
      <c r="AA1622" s="20">
        <v>21</v>
      </c>
      <c r="AB1622" s="20">
        <v>2</v>
      </c>
      <c r="AC1622" s="20">
        <v>4</v>
      </c>
      <c r="AD1622" s="20">
        <v>65</v>
      </c>
      <c r="AE1622" s="20">
        <v>29</v>
      </c>
      <c r="AF1622" s="20">
        <v>2</v>
      </c>
      <c r="AG1622" s="20">
        <v>7</v>
      </c>
      <c r="AH1622" s="20">
        <v>64</v>
      </c>
      <c r="AI1622" s="20">
        <v>27</v>
      </c>
      <c r="AJ1622" s="20">
        <v>2</v>
      </c>
      <c r="AK1622" s="20">
        <v>6</v>
      </c>
      <c r="AL1622" s="20">
        <v>68</v>
      </c>
      <c r="AM1622" s="20">
        <v>23</v>
      </c>
      <c r="AN1622" s="20">
        <v>2</v>
      </c>
      <c r="AO1622" s="20">
        <v>7</v>
      </c>
      <c r="AP1622" s="20">
        <v>66</v>
      </c>
      <c r="AQ1622" s="20">
        <v>24</v>
      </c>
      <c r="AR1622" s="20">
        <v>2</v>
      </c>
      <c r="AS1622" s="20">
        <v>7</v>
      </c>
      <c r="AT1622" s="20">
        <v>67</v>
      </c>
      <c r="AU1622" s="20">
        <v>23</v>
      </c>
      <c r="AV1622" s="20">
        <v>2</v>
      </c>
      <c r="AW1622" s="20">
        <v>7</v>
      </c>
      <c r="AX1622" s="20">
        <v>65</v>
      </c>
      <c r="AY1622" s="20">
        <v>26</v>
      </c>
      <c r="AZ1622" s="20">
        <v>2</v>
      </c>
      <c r="BA1622" s="20">
        <v>4</v>
      </c>
      <c r="BB1622" s="20">
        <v>51</v>
      </c>
      <c r="BC1622" s="20">
        <v>39</v>
      </c>
      <c r="BD1622" s="20">
        <v>3</v>
      </c>
      <c r="BE1622" s="20">
        <v>2</v>
      </c>
      <c r="BF1622" s="20">
        <v>6</v>
      </c>
      <c r="BG1622" s="20">
        <v>52</v>
      </c>
      <c r="BH1622" s="20">
        <v>35</v>
      </c>
      <c r="BI1622" s="20">
        <v>4</v>
      </c>
      <c r="BJ1622" s="20">
        <v>3</v>
      </c>
      <c r="BK1622" s="20">
        <v>8</v>
      </c>
      <c r="BL1622" s="20">
        <v>55</v>
      </c>
      <c r="BM1622" s="20">
        <v>24</v>
      </c>
      <c r="BN1622" s="20">
        <v>10</v>
      </c>
      <c r="BO1622" s="20">
        <v>3</v>
      </c>
      <c r="BP1622" s="20">
        <v>10</v>
      </c>
      <c r="BQ1622" s="20">
        <v>53</v>
      </c>
      <c r="BR1622" s="20">
        <v>28</v>
      </c>
      <c r="BS1622" s="20">
        <v>5</v>
      </c>
      <c r="BT1622" s="20">
        <v>3</v>
      </c>
      <c r="BU1622" s="20">
        <v>3</v>
      </c>
      <c r="BV1622" s="20">
        <v>55</v>
      </c>
      <c r="BW1622" s="20">
        <v>31</v>
      </c>
      <c r="BX1622" s="20">
        <v>7</v>
      </c>
      <c r="BY1622" s="20">
        <v>2</v>
      </c>
      <c r="BZ1622" s="20">
        <v>3</v>
      </c>
      <c r="CA1622" s="20">
        <v>65</v>
      </c>
      <c r="CB1622" s="20">
        <v>26</v>
      </c>
      <c r="CC1622" s="20">
        <v>4</v>
      </c>
      <c r="CD1622" s="20">
        <v>2</v>
      </c>
      <c r="CE1622" s="20">
        <v>2</v>
      </c>
      <c r="CF1622" s="20">
        <v>59</v>
      </c>
      <c r="CG1622" s="20">
        <v>31</v>
      </c>
      <c r="CH1622" s="20">
        <v>5</v>
      </c>
      <c r="CI1622" s="20">
        <v>2</v>
      </c>
      <c r="CJ1622" s="20">
        <v>4</v>
      </c>
      <c r="CK1622" s="20">
        <v>39</v>
      </c>
      <c r="CL1622" s="20">
        <v>27</v>
      </c>
      <c r="CM1622" s="20">
        <v>28</v>
      </c>
      <c r="CN1622" s="20">
        <v>2</v>
      </c>
      <c r="CO1622" s="20">
        <v>3</v>
      </c>
      <c r="CP1622" s="20">
        <v>53</v>
      </c>
      <c r="CQ1622" s="20">
        <v>24</v>
      </c>
      <c r="CR1622" s="20">
        <v>18</v>
      </c>
      <c r="CS1622" s="20">
        <v>2</v>
      </c>
      <c r="CT1622" s="20">
        <v>4</v>
      </c>
      <c r="CU1622" s="20">
        <v>56</v>
      </c>
      <c r="CV1622" s="20">
        <v>28</v>
      </c>
      <c r="CW1622" s="20">
        <v>9</v>
      </c>
      <c r="CX1622" s="20">
        <v>2</v>
      </c>
      <c r="CY1622" s="20">
        <v>3</v>
      </c>
      <c r="CZ1622" s="20">
        <v>51</v>
      </c>
      <c r="DA1622" s="20">
        <v>35</v>
      </c>
      <c r="DB1622" s="20">
        <v>8</v>
      </c>
      <c r="DC1622" s="20">
        <v>1</v>
      </c>
      <c r="DD1622" s="20">
        <v>11</v>
      </c>
      <c r="DE1622" s="20">
        <v>47</v>
      </c>
      <c r="DF1622" s="20">
        <v>41</v>
      </c>
      <c r="DG1622" s="20">
        <v>4</v>
      </c>
      <c r="DH1622" s="20">
        <v>14</v>
      </c>
      <c r="DI1622" s="20">
        <v>48</v>
      </c>
      <c r="DJ1622" s="20">
        <v>34</v>
      </c>
      <c r="DK1622" s="20">
        <v>1</v>
      </c>
      <c r="DL1622" s="20">
        <v>3</v>
      </c>
      <c r="DM1622" s="20">
        <v>53</v>
      </c>
      <c r="DN1622" s="20">
        <v>38</v>
      </c>
      <c r="DO1622" s="20">
        <v>5</v>
      </c>
      <c r="DP1622" s="20">
        <v>1</v>
      </c>
      <c r="DQ1622" s="20">
        <v>3</v>
      </c>
      <c r="DR1622" s="20">
        <v>57</v>
      </c>
      <c r="DS1622" s="20">
        <v>33</v>
      </c>
      <c r="DT1622" s="20">
        <v>5</v>
      </c>
      <c r="DU1622" s="20">
        <v>1</v>
      </c>
      <c r="DV1622" s="20">
        <v>5</v>
      </c>
      <c r="DW1622" s="20">
        <v>62</v>
      </c>
      <c r="DX1622" s="20">
        <v>27</v>
      </c>
      <c r="DY1622" s="20">
        <v>4</v>
      </c>
      <c r="DZ1622" s="20" t="s">
        <v>5913</v>
      </c>
      <c r="EA1622" s="20" t="s">
        <v>5913</v>
      </c>
      <c r="EB1622" s="20" t="s">
        <v>5913</v>
      </c>
      <c r="EC1622" s="20" t="s">
        <v>5913</v>
      </c>
      <c r="ED1622" s="20" t="s">
        <v>5913</v>
      </c>
      <c r="EE1622" s="20" t="s">
        <v>5913</v>
      </c>
      <c r="EF1622" s="20" t="s">
        <v>5913</v>
      </c>
      <c r="EG1622" s="20" t="s">
        <v>5913</v>
      </c>
      <c r="EH1622" s="20" t="s">
        <v>5913</v>
      </c>
      <c r="EI1622" s="20" t="s">
        <v>5913</v>
      </c>
      <c r="EJ1622" s="20">
        <v>14</v>
      </c>
      <c r="EK1622" s="20">
        <v>16</v>
      </c>
      <c r="EL1622" s="20">
        <v>34</v>
      </c>
      <c r="EM1622" s="20">
        <v>36</v>
      </c>
      <c r="EN1622" s="20">
        <v>11</v>
      </c>
      <c r="EO1622" s="20">
        <v>17</v>
      </c>
      <c r="EP1622" s="20">
        <v>33</v>
      </c>
      <c r="EQ1622" s="20">
        <v>39</v>
      </c>
      <c r="ER1622" s="20">
        <v>8</v>
      </c>
      <c r="ES1622" s="20">
        <v>16</v>
      </c>
      <c r="ET1622" s="20">
        <v>19</v>
      </c>
      <c r="EU1622" s="20">
        <v>15</v>
      </c>
      <c r="EV1622" s="20">
        <v>18</v>
      </c>
      <c r="EW1622" s="20">
        <v>2</v>
      </c>
      <c r="EX1622" s="20">
        <v>8</v>
      </c>
      <c r="EY1622" s="20">
        <v>5</v>
      </c>
      <c r="EZ1622" s="20">
        <v>9</v>
      </c>
      <c r="FA1622" s="20">
        <v>2</v>
      </c>
      <c r="FB1622" s="20">
        <v>8</v>
      </c>
      <c r="FC1622" s="20">
        <v>67</v>
      </c>
      <c r="FD1622" s="20">
        <v>22</v>
      </c>
      <c r="FE1622" s="20">
        <v>3</v>
      </c>
      <c r="FF1622" s="20">
        <v>11</v>
      </c>
      <c r="FG1622" s="20">
        <v>64</v>
      </c>
      <c r="FH1622" s="20">
        <v>22</v>
      </c>
      <c r="FI1622" s="20">
        <v>3</v>
      </c>
      <c r="FJ1622" s="20">
        <v>6</v>
      </c>
      <c r="FK1622" s="20">
        <v>72</v>
      </c>
      <c r="FL1622" s="20">
        <v>19</v>
      </c>
      <c r="FM1622" s="20">
        <v>3</v>
      </c>
      <c r="FN1622" s="20">
        <v>6</v>
      </c>
      <c r="FO1622" s="20">
        <v>66</v>
      </c>
      <c r="FP1622" s="20">
        <v>25</v>
      </c>
      <c r="FQ1622" s="20">
        <v>3</v>
      </c>
      <c r="FR1622" s="20">
        <v>9</v>
      </c>
      <c r="FS1622" s="20">
        <v>66</v>
      </c>
      <c r="FT1622" s="20">
        <v>22</v>
      </c>
      <c r="FU1622" s="20" t="s">
        <v>5913</v>
      </c>
      <c r="FV1622" s="20" t="s">
        <v>5913</v>
      </c>
      <c r="FW1622" s="20" t="s">
        <v>5913</v>
      </c>
      <c r="FX1622" s="20" t="s">
        <v>5913</v>
      </c>
      <c r="FY1622" s="20" t="s">
        <v>5913</v>
      </c>
      <c r="FZ1622" s="20" t="s">
        <v>5913</v>
      </c>
      <c r="GA1622" s="20" t="s">
        <v>5913</v>
      </c>
      <c r="GB1622" s="20" t="s">
        <v>5913</v>
      </c>
      <c r="GC1622" s="20" t="s">
        <v>5913</v>
      </c>
      <c r="GD1622" s="20" t="s">
        <v>5913</v>
      </c>
      <c r="GE1622" s="20" t="s">
        <v>5913</v>
      </c>
      <c r="GF1622" s="20" t="s">
        <v>5913</v>
      </c>
      <c r="GG1622" s="20" t="s">
        <v>5913</v>
      </c>
      <c r="GH1622" s="20" t="s">
        <v>5913</v>
      </c>
      <c r="GI1622" s="20" t="s">
        <v>5913</v>
      </c>
      <c r="GJ1622" s="20" t="s">
        <v>5913</v>
      </c>
      <c r="GK1622" s="20" t="s">
        <v>5913</v>
      </c>
      <c r="GL1622" s="20" t="s">
        <v>5913</v>
      </c>
      <c r="GM1622" s="20" t="s">
        <v>5913</v>
      </c>
      <c r="GN1622" s="20" t="s">
        <v>5913</v>
      </c>
    </row>
    <row r="1623" spans="1:196" ht="15" customHeight="1" x14ac:dyDescent="0.2">
      <c r="A1623" s="24" t="s">
        <v>3311</v>
      </c>
      <c r="B1623" s="12" t="s">
        <v>3312</v>
      </c>
      <c r="C1623" s="20">
        <v>69</v>
      </c>
      <c r="D1623" s="20">
        <v>3</v>
      </c>
      <c r="E1623" s="20">
        <v>9</v>
      </c>
      <c r="F1623" s="20">
        <v>62</v>
      </c>
      <c r="G1623" s="20">
        <v>27</v>
      </c>
      <c r="H1623" s="20">
        <v>3</v>
      </c>
      <c r="I1623" s="20">
        <v>17</v>
      </c>
      <c r="J1623" s="20">
        <v>55</v>
      </c>
      <c r="K1623" s="20">
        <v>25</v>
      </c>
      <c r="L1623" s="20">
        <v>2</v>
      </c>
      <c r="M1623" s="20">
        <v>13</v>
      </c>
      <c r="N1623" s="20">
        <v>58</v>
      </c>
      <c r="O1623" s="20">
        <v>26</v>
      </c>
      <c r="P1623" s="20">
        <v>1</v>
      </c>
      <c r="Q1623" s="20">
        <v>4</v>
      </c>
      <c r="R1623" s="20">
        <v>60</v>
      </c>
      <c r="S1623" s="20">
        <v>35</v>
      </c>
      <c r="T1623" s="20">
        <v>2</v>
      </c>
      <c r="U1623" s="20">
        <v>11</v>
      </c>
      <c r="V1623" s="20">
        <v>57</v>
      </c>
      <c r="W1623" s="20">
        <v>30</v>
      </c>
      <c r="X1623" s="20">
        <v>1</v>
      </c>
      <c r="Y1623" s="20">
        <v>7</v>
      </c>
      <c r="Z1623" s="20">
        <v>58</v>
      </c>
      <c r="AA1623" s="20">
        <v>34</v>
      </c>
      <c r="AB1623" s="20">
        <v>1</v>
      </c>
      <c r="AC1623" s="20">
        <v>5</v>
      </c>
      <c r="AD1623" s="20">
        <v>61</v>
      </c>
      <c r="AE1623" s="20">
        <v>34</v>
      </c>
      <c r="AF1623" s="20">
        <v>2</v>
      </c>
      <c r="AG1623" s="20">
        <v>9</v>
      </c>
      <c r="AH1623" s="20">
        <v>59</v>
      </c>
      <c r="AI1623" s="20">
        <v>31</v>
      </c>
      <c r="AJ1623" s="20">
        <v>1</v>
      </c>
      <c r="AK1623" s="20">
        <v>4</v>
      </c>
      <c r="AL1623" s="20">
        <v>59</v>
      </c>
      <c r="AM1623" s="20">
        <v>36</v>
      </c>
      <c r="AN1623" s="20">
        <v>2</v>
      </c>
      <c r="AO1623" s="20">
        <v>3</v>
      </c>
      <c r="AP1623" s="20">
        <v>63</v>
      </c>
      <c r="AQ1623" s="20">
        <v>33</v>
      </c>
      <c r="AR1623" s="20">
        <v>1</v>
      </c>
      <c r="AS1623" s="20">
        <v>5</v>
      </c>
      <c r="AT1623" s="20">
        <v>63</v>
      </c>
      <c r="AU1623" s="20">
        <v>31</v>
      </c>
      <c r="AV1623" s="20">
        <v>2</v>
      </c>
      <c r="AW1623" s="20">
        <v>5</v>
      </c>
      <c r="AX1623" s="20">
        <v>63</v>
      </c>
      <c r="AY1623" s="20">
        <v>30</v>
      </c>
      <c r="AZ1623" s="20">
        <v>1</v>
      </c>
      <c r="BA1623" s="20">
        <v>3</v>
      </c>
      <c r="BB1623" s="20">
        <v>42</v>
      </c>
      <c r="BC1623" s="20">
        <v>49</v>
      </c>
      <c r="BD1623" s="20">
        <v>5</v>
      </c>
      <c r="BE1623" s="20">
        <v>1</v>
      </c>
      <c r="BF1623" s="20">
        <v>5</v>
      </c>
      <c r="BG1623" s="20">
        <v>42</v>
      </c>
      <c r="BH1623" s="20">
        <v>47</v>
      </c>
      <c r="BI1623" s="20">
        <v>5</v>
      </c>
      <c r="BJ1623" s="20">
        <v>2</v>
      </c>
      <c r="BK1623" s="20">
        <v>5</v>
      </c>
      <c r="BL1623" s="20">
        <v>44</v>
      </c>
      <c r="BM1623" s="20">
        <v>46</v>
      </c>
      <c r="BN1623" s="20">
        <v>3</v>
      </c>
      <c r="BO1623" s="20">
        <v>1</v>
      </c>
      <c r="BP1623" s="20">
        <v>4</v>
      </c>
      <c r="BQ1623" s="20">
        <v>44</v>
      </c>
      <c r="BR1623" s="20">
        <v>48</v>
      </c>
      <c r="BS1623" s="20">
        <v>2</v>
      </c>
      <c r="BT1623" s="20">
        <v>3</v>
      </c>
      <c r="BU1623" s="20">
        <v>5</v>
      </c>
      <c r="BV1623" s="20">
        <v>42</v>
      </c>
      <c r="BW1623" s="20">
        <v>46</v>
      </c>
      <c r="BX1623" s="20">
        <v>5</v>
      </c>
      <c r="BY1623" s="20">
        <v>2</v>
      </c>
      <c r="BZ1623" s="20">
        <v>4</v>
      </c>
      <c r="CA1623" s="20">
        <v>41</v>
      </c>
      <c r="CB1623" s="20">
        <v>49</v>
      </c>
      <c r="CC1623" s="20">
        <v>5</v>
      </c>
      <c r="CD1623" s="20">
        <v>1</v>
      </c>
      <c r="CE1623" s="20">
        <v>3</v>
      </c>
      <c r="CF1623" s="20">
        <v>42</v>
      </c>
      <c r="CG1623" s="20">
        <v>52</v>
      </c>
      <c r="CH1623" s="20">
        <v>2</v>
      </c>
      <c r="CI1623" s="20">
        <v>2</v>
      </c>
      <c r="CJ1623" s="20">
        <v>2</v>
      </c>
      <c r="CK1623" s="20">
        <v>40</v>
      </c>
      <c r="CL1623" s="20">
        <v>53</v>
      </c>
      <c r="CM1623" s="20">
        <v>3</v>
      </c>
      <c r="CN1623" s="20">
        <v>14</v>
      </c>
      <c r="CO1623" s="20">
        <v>3</v>
      </c>
      <c r="CP1623" s="20">
        <v>41</v>
      </c>
      <c r="CQ1623" s="20">
        <v>35</v>
      </c>
      <c r="CR1623" s="20">
        <v>7</v>
      </c>
      <c r="CS1623" s="20">
        <v>14</v>
      </c>
      <c r="CT1623" s="20">
        <v>2</v>
      </c>
      <c r="CU1623" s="20">
        <v>43</v>
      </c>
      <c r="CV1623" s="20">
        <v>35</v>
      </c>
      <c r="CW1623" s="20">
        <v>6</v>
      </c>
      <c r="CX1623" s="20">
        <v>13</v>
      </c>
      <c r="CY1623" s="20">
        <v>2</v>
      </c>
      <c r="CZ1623" s="20">
        <v>44</v>
      </c>
      <c r="DA1623" s="20">
        <v>36</v>
      </c>
      <c r="DB1623" s="20">
        <v>5</v>
      </c>
      <c r="DC1623" s="20">
        <v>2</v>
      </c>
      <c r="DD1623" s="20">
        <v>13</v>
      </c>
      <c r="DE1623" s="20">
        <v>62</v>
      </c>
      <c r="DF1623" s="20">
        <v>23</v>
      </c>
      <c r="DG1623" s="20">
        <v>3</v>
      </c>
      <c r="DH1623" s="20">
        <v>9</v>
      </c>
      <c r="DI1623" s="20">
        <v>56</v>
      </c>
      <c r="DJ1623" s="20">
        <v>33</v>
      </c>
      <c r="DK1623" s="20">
        <v>2</v>
      </c>
      <c r="DL1623" s="20">
        <v>2</v>
      </c>
      <c r="DM1623" s="20">
        <v>44</v>
      </c>
      <c r="DN1623" s="20">
        <v>51</v>
      </c>
      <c r="DO1623" s="20">
        <v>1</v>
      </c>
      <c r="DP1623" s="20">
        <v>2</v>
      </c>
      <c r="DQ1623" s="20">
        <v>4</v>
      </c>
      <c r="DR1623" s="20">
        <v>43</v>
      </c>
      <c r="DS1623" s="20">
        <v>49</v>
      </c>
      <c r="DT1623" s="20">
        <v>2</v>
      </c>
      <c r="DU1623" s="20">
        <v>1</v>
      </c>
      <c r="DV1623" s="20">
        <v>5</v>
      </c>
      <c r="DW1623" s="20">
        <v>43</v>
      </c>
      <c r="DX1623" s="20">
        <v>48</v>
      </c>
      <c r="DY1623" s="20">
        <v>4</v>
      </c>
      <c r="DZ1623" s="20" t="s">
        <v>5913</v>
      </c>
      <c r="EA1623" s="20" t="s">
        <v>5913</v>
      </c>
      <c r="EB1623" s="20" t="s">
        <v>5913</v>
      </c>
      <c r="EC1623" s="20" t="s">
        <v>5913</v>
      </c>
      <c r="ED1623" s="20" t="s">
        <v>5913</v>
      </c>
      <c r="EE1623" s="20" t="s">
        <v>5913</v>
      </c>
      <c r="EF1623" s="20" t="s">
        <v>5913</v>
      </c>
      <c r="EG1623" s="20" t="s">
        <v>5913</v>
      </c>
      <c r="EH1623" s="20" t="s">
        <v>5913</v>
      </c>
      <c r="EI1623" s="20" t="s">
        <v>5913</v>
      </c>
      <c r="EJ1623" s="20">
        <v>4</v>
      </c>
      <c r="EK1623" s="20">
        <v>9</v>
      </c>
      <c r="EL1623" s="20">
        <v>59</v>
      </c>
      <c r="EM1623" s="20">
        <v>28</v>
      </c>
      <c r="EN1623" s="20">
        <v>4</v>
      </c>
      <c r="EO1623" s="20">
        <v>5</v>
      </c>
      <c r="EP1623" s="20">
        <v>55</v>
      </c>
      <c r="EQ1623" s="20">
        <v>36</v>
      </c>
      <c r="ER1623" s="20">
        <v>3</v>
      </c>
      <c r="ES1623" s="20">
        <v>23</v>
      </c>
      <c r="ET1623" s="20">
        <v>10</v>
      </c>
      <c r="EU1623" s="20">
        <v>3</v>
      </c>
      <c r="EV1623" s="20">
        <v>31</v>
      </c>
      <c r="EW1623" s="20">
        <v>5</v>
      </c>
      <c r="EX1623" s="20">
        <v>8</v>
      </c>
      <c r="EY1623" s="20">
        <v>6</v>
      </c>
      <c r="EZ1623" s="20">
        <v>9</v>
      </c>
      <c r="FA1623" s="20">
        <v>1</v>
      </c>
      <c r="FB1623" s="20">
        <v>6</v>
      </c>
      <c r="FC1623" s="20">
        <v>60</v>
      </c>
      <c r="FD1623" s="20">
        <v>32</v>
      </c>
      <c r="FE1623" s="20">
        <v>1</v>
      </c>
      <c r="FF1623" s="20">
        <v>8</v>
      </c>
      <c r="FG1623" s="20">
        <v>57</v>
      </c>
      <c r="FH1623" s="20">
        <v>33</v>
      </c>
      <c r="FI1623" s="20">
        <v>1</v>
      </c>
      <c r="FJ1623" s="20">
        <v>11</v>
      </c>
      <c r="FK1623" s="20">
        <v>70</v>
      </c>
      <c r="FL1623" s="20">
        <v>17</v>
      </c>
      <c r="FM1623" s="20">
        <v>3</v>
      </c>
      <c r="FN1623" s="20">
        <v>8</v>
      </c>
      <c r="FO1623" s="20">
        <v>70</v>
      </c>
      <c r="FP1623" s="20">
        <v>18</v>
      </c>
      <c r="FQ1623" s="20">
        <v>3</v>
      </c>
      <c r="FR1623" s="20">
        <v>10</v>
      </c>
      <c r="FS1623" s="20">
        <v>69</v>
      </c>
      <c r="FT1623" s="20">
        <v>19</v>
      </c>
      <c r="FU1623" s="20" t="s">
        <v>5913</v>
      </c>
      <c r="FV1623" s="20" t="s">
        <v>5913</v>
      </c>
      <c r="FW1623" s="20" t="s">
        <v>5913</v>
      </c>
      <c r="FX1623" s="20" t="s">
        <v>5913</v>
      </c>
      <c r="FY1623" s="20" t="s">
        <v>5913</v>
      </c>
      <c r="FZ1623" s="20" t="s">
        <v>5913</v>
      </c>
      <c r="GA1623" s="20" t="s">
        <v>5913</v>
      </c>
      <c r="GB1623" s="20" t="s">
        <v>5913</v>
      </c>
      <c r="GC1623" s="20" t="s">
        <v>5913</v>
      </c>
      <c r="GD1623" s="20" t="s">
        <v>5913</v>
      </c>
      <c r="GE1623" s="20" t="s">
        <v>5913</v>
      </c>
      <c r="GF1623" s="20" t="s">
        <v>5913</v>
      </c>
      <c r="GG1623" s="20" t="s">
        <v>5913</v>
      </c>
      <c r="GH1623" s="20" t="s">
        <v>5913</v>
      </c>
      <c r="GI1623" s="20" t="s">
        <v>5913</v>
      </c>
      <c r="GJ1623" s="20" t="s">
        <v>5913</v>
      </c>
      <c r="GK1623" s="20" t="s">
        <v>5913</v>
      </c>
      <c r="GL1623" s="20" t="s">
        <v>5913</v>
      </c>
      <c r="GM1623" s="20" t="s">
        <v>5913</v>
      </c>
      <c r="GN1623" s="20" t="s">
        <v>5913</v>
      </c>
    </row>
    <row r="1624" spans="1:196" ht="15" customHeight="1" x14ac:dyDescent="0.2">
      <c r="A1624" s="24" t="s">
        <v>3313</v>
      </c>
      <c r="B1624" s="12" t="s">
        <v>3314</v>
      </c>
      <c r="C1624" s="20">
        <v>98</v>
      </c>
      <c r="D1624" s="20">
        <v>0</v>
      </c>
      <c r="E1624" s="20">
        <v>0</v>
      </c>
      <c r="F1624" s="20">
        <v>94</v>
      </c>
      <c r="G1624" s="20">
        <v>6</v>
      </c>
      <c r="H1624" s="20">
        <v>0</v>
      </c>
      <c r="I1624" s="20">
        <v>0</v>
      </c>
      <c r="J1624" s="20">
        <v>91</v>
      </c>
      <c r="K1624" s="20">
        <v>9</v>
      </c>
      <c r="L1624" s="20">
        <v>0</v>
      </c>
      <c r="M1624" s="20">
        <v>0</v>
      </c>
      <c r="N1624" s="20">
        <v>83</v>
      </c>
      <c r="O1624" s="20">
        <v>17</v>
      </c>
      <c r="P1624" s="20">
        <v>0</v>
      </c>
      <c r="Q1624" s="20">
        <v>0</v>
      </c>
      <c r="R1624" s="20">
        <v>80</v>
      </c>
      <c r="S1624" s="20">
        <v>20</v>
      </c>
      <c r="T1624" s="20">
        <v>0</v>
      </c>
      <c r="U1624" s="20">
        <v>0</v>
      </c>
      <c r="V1624" s="20">
        <v>83</v>
      </c>
      <c r="W1624" s="20">
        <v>17</v>
      </c>
      <c r="X1624" s="20">
        <v>0</v>
      </c>
      <c r="Y1624" s="20">
        <v>0</v>
      </c>
      <c r="Z1624" s="20">
        <v>81</v>
      </c>
      <c r="AA1624" s="20">
        <v>19</v>
      </c>
      <c r="AB1624" s="20">
        <v>0</v>
      </c>
      <c r="AC1624" s="20">
        <v>0</v>
      </c>
      <c r="AD1624" s="20">
        <v>73</v>
      </c>
      <c r="AE1624" s="20">
        <v>27</v>
      </c>
      <c r="AF1624" s="20">
        <v>0</v>
      </c>
      <c r="AG1624" s="20">
        <v>0</v>
      </c>
      <c r="AH1624" s="20">
        <v>82</v>
      </c>
      <c r="AI1624" s="20">
        <v>18</v>
      </c>
      <c r="AJ1624" s="20">
        <v>0</v>
      </c>
      <c r="AK1624" s="20">
        <v>0</v>
      </c>
      <c r="AL1624" s="20">
        <v>85</v>
      </c>
      <c r="AM1624" s="20">
        <v>15</v>
      </c>
      <c r="AN1624" s="20">
        <v>0</v>
      </c>
      <c r="AO1624" s="20">
        <v>0</v>
      </c>
      <c r="AP1624" s="20">
        <v>82</v>
      </c>
      <c r="AQ1624" s="20">
        <v>18</v>
      </c>
      <c r="AR1624" s="20">
        <v>0</v>
      </c>
      <c r="AS1624" s="20">
        <v>0</v>
      </c>
      <c r="AT1624" s="20">
        <v>77</v>
      </c>
      <c r="AU1624" s="20">
        <v>23</v>
      </c>
      <c r="AV1624" s="20">
        <v>0</v>
      </c>
      <c r="AW1624" s="20">
        <v>0</v>
      </c>
      <c r="AX1624" s="20">
        <v>85</v>
      </c>
      <c r="AY1624" s="20">
        <v>15</v>
      </c>
      <c r="AZ1624" s="20">
        <v>0</v>
      </c>
      <c r="BA1624" s="20">
        <v>0</v>
      </c>
      <c r="BB1624" s="20">
        <v>9</v>
      </c>
      <c r="BC1624" s="20">
        <v>91</v>
      </c>
      <c r="BD1624" s="20">
        <v>0</v>
      </c>
      <c r="BE1624" s="20">
        <v>0</v>
      </c>
      <c r="BF1624" s="20">
        <v>0</v>
      </c>
      <c r="BG1624" s="20">
        <v>21</v>
      </c>
      <c r="BH1624" s="20">
        <v>79</v>
      </c>
      <c r="BI1624" s="20">
        <v>0</v>
      </c>
      <c r="BJ1624" s="20">
        <v>0</v>
      </c>
      <c r="BK1624" s="20">
        <v>0</v>
      </c>
      <c r="BL1624" s="20">
        <v>41</v>
      </c>
      <c r="BM1624" s="20">
        <v>58</v>
      </c>
      <c r="BN1624" s="20">
        <v>1</v>
      </c>
      <c r="BO1624" s="20">
        <v>0</v>
      </c>
      <c r="BP1624" s="20">
        <v>0</v>
      </c>
      <c r="BQ1624" s="20">
        <v>55</v>
      </c>
      <c r="BR1624" s="20">
        <v>44</v>
      </c>
      <c r="BS1624" s="20">
        <v>1</v>
      </c>
      <c r="BT1624" s="20">
        <v>0</v>
      </c>
      <c r="BU1624" s="20">
        <v>0</v>
      </c>
      <c r="BV1624" s="20">
        <v>49</v>
      </c>
      <c r="BW1624" s="20">
        <v>51</v>
      </c>
      <c r="BX1624" s="20">
        <v>0</v>
      </c>
      <c r="BY1624" s="20">
        <v>0</v>
      </c>
      <c r="BZ1624" s="20">
        <v>0</v>
      </c>
      <c r="CA1624" s="20">
        <v>57</v>
      </c>
      <c r="CB1624" s="20">
        <v>43</v>
      </c>
      <c r="CC1624" s="20">
        <v>0</v>
      </c>
      <c r="CD1624" s="20">
        <v>0</v>
      </c>
      <c r="CE1624" s="20">
        <v>0</v>
      </c>
      <c r="CF1624" s="20">
        <v>50</v>
      </c>
      <c r="CG1624" s="20">
        <v>49</v>
      </c>
      <c r="CH1624" s="20">
        <v>1</v>
      </c>
      <c r="CI1624" s="20">
        <v>0</v>
      </c>
      <c r="CJ1624" s="20">
        <v>0</v>
      </c>
      <c r="CK1624" s="20">
        <v>50</v>
      </c>
      <c r="CL1624" s="20">
        <v>50</v>
      </c>
      <c r="CM1624" s="20">
        <v>0</v>
      </c>
      <c r="CN1624" s="20">
        <v>0</v>
      </c>
      <c r="CO1624" s="20">
        <v>0</v>
      </c>
      <c r="CP1624" s="20">
        <v>6</v>
      </c>
      <c r="CQ1624" s="20">
        <v>93</v>
      </c>
      <c r="CR1624" s="20">
        <v>0</v>
      </c>
      <c r="CS1624" s="20">
        <v>0</v>
      </c>
      <c r="CT1624" s="20">
        <v>0</v>
      </c>
      <c r="CU1624" s="20">
        <v>12</v>
      </c>
      <c r="CV1624" s="20">
        <v>87</v>
      </c>
      <c r="CW1624" s="20">
        <v>0</v>
      </c>
      <c r="CX1624" s="20">
        <v>0</v>
      </c>
      <c r="CY1624" s="20">
        <v>0</v>
      </c>
      <c r="CZ1624" s="20">
        <v>30</v>
      </c>
      <c r="DA1624" s="20">
        <v>69</v>
      </c>
      <c r="DB1624" s="20">
        <v>1</v>
      </c>
      <c r="DC1624" s="20">
        <v>1</v>
      </c>
      <c r="DD1624" s="20">
        <v>8</v>
      </c>
      <c r="DE1624" s="20">
        <v>41</v>
      </c>
      <c r="DF1624" s="20">
        <v>49</v>
      </c>
      <c r="DG1624" s="20">
        <v>2</v>
      </c>
      <c r="DH1624" s="20">
        <v>9</v>
      </c>
      <c r="DI1624" s="20">
        <v>41</v>
      </c>
      <c r="DJ1624" s="20">
        <v>49</v>
      </c>
      <c r="DK1624" s="20">
        <v>0</v>
      </c>
      <c r="DL1624" s="20">
        <v>0</v>
      </c>
      <c r="DM1624" s="20">
        <v>26</v>
      </c>
      <c r="DN1624" s="20">
        <v>68</v>
      </c>
      <c r="DO1624" s="20">
        <v>6</v>
      </c>
      <c r="DP1624" s="20">
        <v>0</v>
      </c>
      <c r="DQ1624" s="20">
        <v>0</v>
      </c>
      <c r="DR1624" s="20">
        <v>43</v>
      </c>
      <c r="DS1624" s="20">
        <v>50</v>
      </c>
      <c r="DT1624" s="20">
        <v>7</v>
      </c>
      <c r="DU1624" s="20">
        <v>0</v>
      </c>
      <c r="DV1624" s="20">
        <v>0</v>
      </c>
      <c r="DW1624" s="20">
        <v>33</v>
      </c>
      <c r="DX1624" s="20">
        <v>24</v>
      </c>
      <c r="DY1624" s="20">
        <v>43</v>
      </c>
      <c r="DZ1624" s="20" t="s">
        <v>5913</v>
      </c>
      <c r="EA1624" s="20" t="s">
        <v>5913</v>
      </c>
      <c r="EB1624" s="20" t="s">
        <v>5913</v>
      </c>
      <c r="EC1624" s="20" t="s">
        <v>5913</v>
      </c>
      <c r="ED1624" s="20" t="s">
        <v>5913</v>
      </c>
      <c r="EE1624" s="20" t="s">
        <v>5913</v>
      </c>
      <c r="EF1624" s="20" t="s">
        <v>5913</v>
      </c>
      <c r="EG1624" s="20" t="s">
        <v>5913</v>
      </c>
      <c r="EH1624" s="20" t="s">
        <v>5913</v>
      </c>
      <c r="EI1624" s="20" t="s">
        <v>5913</v>
      </c>
      <c r="EJ1624" s="20">
        <v>8</v>
      </c>
      <c r="EK1624" s="20">
        <v>8</v>
      </c>
      <c r="EL1624" s="20">
        <v>43</v>
      </c>
      <c r="EM1624" s="20">
        <v>41</v>
      </c>
      <c r="EN1624" s="20">
        <v>8</v>
      </c>
      <c r="EO1624" s="20">
        <v>8</v>
      </c>
      <c r="EP1624" s="20">
        <v>44</v>
      </c>
      <c r="EQ1624" s="20">
        <v>40</v>
      </c>
      <c r="ER1624" s="20">
        <v>11</v>
      </c>
      <c r="ES1624" s="20">
        <v>3</v>
      </c>
      <c r="ET1624" s="20">
        <v>47</v>
      </c>
      <c r="EU1624" s="20">
        <v>32</v>
      </c>
      <c r="EV1624" s="20">
        <v>7</v>
      </c>
      <c r="EW1624" s="20">
        <v>0</v>
      </c>
      <c r="EX1624" s="20">
        <v>0</v>
      </c>
      <c r="EY1624" s="20">
        <v>0</v>
      </c>
      <c r="EZ1624" s="20">
        <v>0</v>
      </c>
      <c r="FA1624" s="20">
        <v>0</v>
      </c>
      <c r="FB1624" s="20">
        <v>0</v>
      </c>
      <c r="FC1624" s="20">
        <v>72</v>
      </c>
      <c r="FD1624" s="20">
        <v>28</v>
      </c>
      <c r="FE1624" s="20">
        <v>0</v>
      </c>
      <c r="FF1624" s="20">
        <v>0</v>
      </c>
      <c r="FG1624" s="20">
        <v>71</v>
      </c>
      <c r="FH1624" s="20">
        <v>29</v>
      </c>
      <c r="FI1624" s="20">
        <v>0</v>
      </c>
      <c r="FJ1624" s="20">
        <v>0</v>
      </c>
      <c r="FK1624" s="20">
        <v>72</v>
      </c>
      <c r="FL1624" s="20">
        <v>28</v>
      </c>
      <c r="FM1624" s="20">
        <v>0</v>
      </c>
      <c r="FN1624" s="20">
        <v>0</v>
      </c>
      <c r="FO1624" s="20">
        <v>79</v>
      </c>
      <c r="FP1624" s="20">
        <v>21</v>
      </c>
      <c r="FQ1624" s="20">
        <v>0</v>
      </c>
      <c r="FR1624" s="20">
        <v>0</v>
      </c>
      <c r="FS1624" s="20">
        <v>82</v>
      </c>
      <c r="FT1624" s="20">
        <v>18</v>
      </c>
      <c r="FU1624" s="20" t="s">
        <v>5913</v>
      </c>
      <c r="FV1624" s="20" t="s">
        <v>5913</v>
      </c>
      <c r="FW1624" s="20" t="s">
        <v>5913</v>
      </c>
      <c r="FX1624" s="20" t="s">
        <v>5913</v>
      </c>
      <c r="FY1624" s="20" t="s">
        <v>5913</v>
      </c>
      <c r="FZ1624" s="20" t="s">
        <v>5913</v>
      </c>
      <c r="GA1624" s="20" t="s">
        <v>5913</v>
      </c>
      <c r="GB1624" s="20" t="s">
        <v>5913</v>
      </c>
      <c r="GC1624" s="20" t="s">
        <v>5913</v>
      </c>
      <c r="GD1624" s="20" t="s">
        <v>5913</v>
      </c>
      <c r="GE1624" s="20" t="s">
        <v>5913</v>
      </c>
      <c r="GF1624" s="20" t="s">
        <v>5913</v>
      </c>
      <c r="GG1624" s="20" t="s">
        <v>5913</v>
      </c>
      <c r="GH1624" s="20" t="s">
        <v>5913</v>
      </c>
      <c r="GI1624" s="20" t="s">
        <v>5913</v>
      </c>
      <c r="GJ1624" s="20" t="s">
        <v>5913</v>
      </c>
      <c r="GK1624" s="20" t="s">
        <v>5913</v>
      </c>
      <c r="GL1624" s="20" t="s">
        <v>5913</v>
      </c>
      <c r="GM1624" s="20" t="s">
        <v>5913</v>
      </c>
      <c r="GN1624" s="20" t="s">
        <v>5913</v>
      </c>
    </row>
    <row r="1625" spans="1:196" ht="15" customHeight="1" x14ac:dyDescent="0.2">
      <c r="A1625" s="24" t="s">
        <v>3315</v>
      </c>
      <c r="B1625" s="12" t="s">
        <v>3316</v>
      </c>
      <c r="C1625" s="20">
        <v>15</v>
      </c>
      <c r="D1625" s="20">
        <v>0</v>
      </c>
      <c r="E1625" s="20">
        <v>0</v>
      </c>
      <c r="F1625" s="20">
        <v>37</v>
      </c>
      <c r="G1625" s="20">
        <v>63</v>
      </c>
      <c r="H1625" s="20">
        <v>2</v>
      </c>
      <c r="I1625" s="20">
        <v>12</v>
      </c>
      <c r="J1625" s="20">
        <v>44</v>
      </c>
      <c r="K1625" s="20">
        <v>43</v>
      </c>
      <c r="L1625" s="20">
        <v>0</v>
      </c>
      <c r="M1625" s="20">
        <v>7</v>
      </c>
      <c r="N1625" s="20">
        <v>39</v>
      </c>
      <c r="O1625" s="20">
        <v>53</v>
      </c>
      <c r="P1625" s="20">
        <v>1</v>
      </c>
      <c r="Q1625" s="20">
        <v>1</v>
      </c>
      <c r="R1625" s="20">
        <v>37</v>
      </c>
      <c r="S1625" s="20">
        <v>61</v>
      </c>
      <c r="T1625" s="20">
        <v>1</v>
      </c>
      <c r="U1625" s="20">
        <v>3</v>
      </c>
      <c r="V1625" s="20">
        <v>34</v>
      </c>
      <c r="W1625" s="20">
        <v>62</v>
      </c>
      <c r="X1625" s="20">
        <v>0</v>
      </c>
      <c r="Y1625" s="20">
        <v>0</v>
      </c>
      <c r="Z1625" s="20">
        <v>35</v>
      </c>
      <c r="AA1625" s="20">
        <v>65</v>
      </c>
      <c r="AB1625" s="20">
        <v>0</v>
      </c>
      <c r="AC1625" s="20">
        <v>0</v>
      </c>
      <c r="AD1625" s="20">
        <v>31</v>
      </c>
      <c r="AE1625" s="20">
        <v>69</v>
      </c>
      <c r="AF1625" s="20">
        <v>0</v>
      </c>
      <c r="AG1625" s="20">
        <v>4</v>
      </c>
      <c r="AH1625" s="20">
        <v>39</v>
      </c>
      <c r="AI1625" s="20">
        <v>56</v>
      </c>
      <c r="AJ1625" s="20">
        <v>0</v>
      </c>
      <c r="AK1625" s="20">
        <v>0</v>
      </c>
      <c r="AL1625" s="20">
        <v>28</v>
      </c>
      <c r="AM1625" s="20">
        <v>72</v>
      </c>
      <c r="AN1625" s="20">
        <v>2</v>
      </c>
      <c r="AO1625" s="20">
        <v>2</v>
      </c>
      <c r="AP1625" s="20">
        <v>38</v>
      </c>
      <c r="AQ1625" s="20">
        <v>58</v>
      </c>
      <c r="AR1625" s="20">
        <v>1</v>
      </c>
      <c r="AS1625" s="20">
        <v>1</v>
      </c>
      <c r="AT1625" s="20">
        <v>41</v>
      </c>
      <c r="AU1625" s="20">
        <v>57</v>
      </c>
      <c r="AV1625" s="20">
        <v>1</v>
      </c>
      <c r="AW1625" s="20">
        <v>2</v>
      </c>
      <c r="AX1625" s="20">
        <v>36</v>
      </c>
      <c r="AY1625" s="20">
        <v>61</v>
      </c>
      <c r="AZ1625" s="20">
        <v>0</v>
      </c>
      <c r="BA1625" s="20">
        <v>0</v>
      </c>
      <c r="BB1625" s="20">
        <v>33</v>
      </c>
      <c r="BC1625" s="20">
        <v>60</v>
      </c>
      <c r="BD1625" s="20">
        <v>6</v>
      </c>
      <c r="BE1625" s="20">
        <v>1</v>
      </c>
      <c r="BF1625" s="20">
        <v>3</v>
      </c>
      <c r="BG1625" s="20">
        <v>35</v>
      </c>
      <c r="BH1625" s="20">
        <v>54</v>
      </c>
      <c r="BI1625" s="20">
        <v>6</v>
      </c>
      <c r="BJ1625" s="20">
        <v>1</v>
      </c>
      <c r="BK1625" s="20">
        <v>5</v>
      </c>
      <c r="BL1625" s="20">
        <v>35</v>
      </c>
      <c r="BM1625" s="20">
        <v>55</v>
      </c>
      <c r="BN1625" s="20">
        <v>3</v>
      </c>
      <c r="BO1625" s="20">
        <v>3</v>
      </c>
      <c r="BP1625" s="20">
        <v>5</v>
      </c>
      <c r="BQ1625" s="20">
        <v>40</v>
      </c>
      <c r="BR1625" s="20">
        <v>49</v>
      </c>
      <c r="BS1625" s="20">
        <v>2</v>
      </c>
      <c r="BT1625" s="20">
        <v>1</v>
      </c>
      <c r="BU1625" s="20">
        <v>2</v>
      </c>
      <c r="BV1625" s="20">
        <v>34</v>
      </c>
      <c r="BW1625" s="20">
        <v>57</v>
      </c>
      <c r="BX1625" s="20">
        <v>5</v>
      </c>
      <c r="BY1625" s="20">
        <v>0</v>
      </c>
      <c r="BZ1625" s="20">
        <v>1</v>
      </c>
      <c r="CA1625" s="20">
        <v>35</v>
      </c>
      <c r="CB1625" s="20">
        <v>62</v>
      </c>
      <c r="CC1625" s="20">
        <v>1</v>
      </c>
      <c r="CD1625" s="20">
        <v>0</v>
      </c>
      <c r="CE1625" s="20">
        <v>0</v>
      </c>
      <c r="CF1625" s="20">
        <v>32</v>
      </c>
      <c r="CG1625" s="20">
        <v>67</v>
      </c>
      <c r="CH1625" s="20">
        <v>1</v>
      </c>
      <c r="CI1625" s="20">
        <v>0</v>
      </c>
      <c r="CJ1625" s="20">
        <v>1</v>
      </c>
      <c r="CK1625" s="20">
        <v>43</v>
      </c>
      <c r="CL1625" s="20">
        <v>53</v>
      </c>
      <c r="CM1625" s="20">
        <v>3</v>
      </c>
      <c r="CN1625" s="20">
        <v>1</v>
      </c>
      <c r="CO1625" s="20">
        <v>4</v>
      </c>
      <c r="CP1625" s="20">
        <v>39</v>
      </c>
      <c r="CQ1625" s="20">
        <v>47</v>
      </c>
      <c r="CR1625" s="20">
        <v>9</v>
      </c>
      <c r="CS1625" s="20">
        <v>0</v>
      </c>
      <c r="CT1625" s="20">
        <v>0</v>
      </c>
      <c r="CU1625" s="20">
        <v>45</v>
      </c>
      <c r="CV1625" s="20">
        <v>51</v>
      </c>
      <c r="CW1625" s="20">
        <v>4</v>
      </c>
      <c r="CX1625" s="20">
        <v>1</v>
      </c>
      <c r="CY1625" s="20">
        <v>1</v>
      </c>
      <c r="CZ1625" s="20">
        <v>40</v>
      </c>
      <c r="DA1625" s="20">
        <v>54</v>
      </c>
      <c r="DB1625" s="20">
        <v>4</v>
      </c>
      <c r="DC1625" s="20">
        <v>1</v>
      </c>
      <c r="DD1625" s="20">
        <v>1</v>
      </c>
      <c r="DE1625" s="20">
        <v>22</v>
      </c>
      <c r="DF1625" s="20">
        <v>76</v>
      </c>
      <c r="DG1625" s="20">
        <v>0</v>
      </c>
      <c r="DH1625" s="20">
        <v>0</v>
      </c>
      <c r="DI1625" s="20">
        <v>11</v>
      </c>
      <c r="DJ1625" s="20">
        <v>89</v>
      </c>
      <c r="DK1625" s="20">
        <v>0</v>
      </c>
      <c r="DL1625" s="20">
        <v>2</v>
      </c>
      <c r="DM1625" s="20">
        <v>31</v>
      </c>
      <c r="DN1625" s="20">
        <v>66</v>
      </c>
      <c r="DO1625" s="20">
        <v>1</v>
      </c>
      <c r="DP1625" s="20">
        <v>1</v>
      </c>
      <c r="DQ1625" s="20">
        <v>0</v>
      </c>
      <c r="DR1625" s="20">
        <v>29</v>
      </c>
      <c r="DS1625" s="20">
        <v>70</v>
      </c>
      <c r="DT1625" s="20">
        <v>0</v>
      </c>
      <c r="DU1625" s="20">
        <v>0</v>
      </c>
      <c r="DV1625" s="20">
        <v>0</v>
      </c>
      <c r="DW1625" s="20">
        <v>28</v>
      </c>
      <c r="DX1625" s="20">
        <v>72</v>
      </c>
      <c r="DY1625" s="20">
        <v>0</v>
      </c>
      <c r="DZ1625" s="20" t="s">
        <v>5913</v>
      </c>
      <c r="EA1625" s="20" t="s">
        <v>5913</v>
      </c>
      <c r="EB1625" s="20" t="s">
        <v>5913</v>
      </c>
      <c r="EC1625" s="20" t="s">
        <v>5913</v>
      </c>
      <c r="ED1625" s="20" t="s">
        <v>5913</v>
      </c>
      <c r="EE1625" s="20" t="s">
        <v>5913</v>
      </c>
      <c r="EF1625" s="20" t="s">
        <v>5913</v>
      </c>
      <c r="EG1625" s="20" t="s">
        <v>5913</v>
      </c>
      <c r="EH1625" s="20" t="s">
        <v>5913</v>
      </c>
      <c r="EI1625" s="20" t="s">
        <v>5913</v>
      </c>
      <c r="EJ1625" s="20">
        <v>0</v>
      </c>
      <c r="EK1625" s="20">
        <v>3</v>
      </c>
      <c r="EL1625" s="20">
        <v>33</v>
      </c>
      <c r="EM1625" s="20">
        <v>63</v>
      </c>
      <c r="EN1625" s="20">
        <v>1</v>
      </c>
      <c r="EO1625" s="20">
        <v>1</v>
      </c>
      <c r="EP1625" s="20">
        <v>13</v>
      </c>
      <c r="EQ1625" s="20">
        <v>85</v>
      </c>
      <c r="ER1625" s="20">
        <v>8</v>
      </c>
      <c r="ES1625" s="20">
        <v>6</v>
      </c>
      <c r="ET1625" s="20">
        <v>38</v>
      </c>
      <c r="EU1625" s="20">
        <v>13</v>
      </c>
      <c r="EV1625" s="20">
        <v>5</v>
      </c>
      <c r="EW1625" s="20">
        <v>5</v>
      </c>
      <c r="EX1625" s="20">
        <v>1</v>
      </c>
      <c r="EY1625" s="20">
        <v>19</v>
      </c>
      <c r="EZ1625" s="20">
        <v>4</v>
      </c>
      <c r="FA1625" s="20" t="s">
        <v>5913</v>
      </c>
      <c r="FB1625" s="20" t="s">
        <v>5913</v>
      </c>
      <c r="FC1625" s="20" t="s">
        <v>5913</v>
      </c>
      <c r="FD1625" s="20" t="s">
        <v>5913</v>
      </c>
      <c r="FE1625" s="20" t="s">
        <v>5913</v>
      </c>
      <c r="FF1625" s="20" t="s">
        <v>5913</v>
      </c>
      <c r="FG1625" s="20" t="s">
        <v>5913</v>
      </c>
      <c r="FH1625" s="20" t="s">
        <v>5913</v>
      </c>
      <c r="FI1625" s="20">
        <v>0</v>
      </c>
      <c r="FJ1625" s="20">
        <v>17</v>
      </c>
      <c r="FK1625" s="20">
        <v>50</v>
      </c>
      <c r="FL1625" s="20">
        <v>33</v>
      </c>
      <c r="FM1625" s="20">
        <v>0</v>
      </c>
      <c r="FN1625" s="20">
        <v>9</v>
      </c>
      <c r="FO1625" s="20">
        <v>55</v>
      </c>
      <c r="FP1625" s="20">
        <v>36</v>
      </c>
      <c r="FQ1625" s="20">
        <v>0</v>
      </c>
      <c r="FR1625" s="20">
        <v>18</v>
      </c>
      <c r="FS1625" s="20">
        <v>36</v>
      </c>
      <c r="FT1625" s="20">
        <v>45</v>
      </c>
      <c r="FU1625" s="20" t="s">
        <v>5913</v>
      </c>
      <c r="FV1625" s="20" t="s">
        <v>5913</v>
      </c>
      <c r="FW1625" s="20" t="s">
        <v>5913</v>
      </c>
      <c r="FX1625" s="20" t="s">
        <v>5913</v>
      </c>
      <c r="FY1625" s="20" t="s">
        <v>5913</v>
      </c>
      <c r="FZ1625" s="20" t="s">
        <v>5913</v>
      </c>
      <c r="GA1625" s="20" t="s">
        <v>5913</v>
      </c>
      <c r="GB1625" s="20" t="s">
        <v>5913</v>
      </c>
      <c r="GC1625" s="20" t="s">
        <v>5913</v>
      </c>
      <c r="GD1625" s="20" t="s">
        <v>5913</v>
      </c>
      <c r="GE1625" s="20" t="s">
        <v>5913</v>
      </c>
      <c r="GF1625" s="20" t="s">
        <v>5913</v>
      </c>
      <c r="GG1625" s="20" t="s">
        <v>5913</v>
      </c>
      <c r="GH1625" s="20" t="s">
        <v>5913</v>
      </c>
      <c r="GI1625" s="20" t="s">
        <v>5913</v>
      </c>
      <c r="GJ1625" s="20" t="s">
        <v>5913</v>
      </c>
      <c r="GK1625" s="20" t="s">
        <v>5913</v>
      </c>
      <c r="GL1625" s="20" t="s">
        <v>5913</v>
      </c>
      <c r="GM1625" s="20" t="s">
        <v>5913</v>
      </c>
      <c r="GN1625" s="20" t="s">
        <v>5913</v>
      </c>
    </row>
    <row r="1626" spans="1:196" ht="15" customHeight="1" x14ac:dyDescent="0.2">
      <c r="A1626" s="24" t="s">
        <v>3317</v>
      </c>
      <c r="B1626" s="12" t="s">
        <v>3318</v>
      </c>
      <c r="C1626" s="20">
        <v>25</v>
      </c>
      <c r="D1626" s="20">
        <v>3</v>
      </c>
      <c r="E1626" s="20">
        <v>6</v>
      </c>
      <c r="F1626" s="20">
        <v>42</v>
      </c>
      <c r="G1626" s="20">
        <v>49</v>
      </c>
      <c r="H1626" s="20">
        <v>5</v>
      </c>
      <c r="I1626" s="20">
        <v>10</v>
      </c>
      <c r="J1626" s="20">
        <v>46</v>
      </c>
      <c r="K1626" s="20">
        <v>39</v>
      </c>
      <c r="L1626" s="20">
        <v>4</v>
      </c>
      <c r="M1626" s="20">
        <v>13</v>
      </c>
      <c r="N1626" s="20">
        <v>52</v>
      </c>
      <c r="O1626" s="20">
        <v>31</v>
      </c>
      <c r="P1626" s="20">
        <v>0</v>
      </c>
      <c r="Q1626" s="20">
        <v>3</v>
      </c>
      <c r="R1626" s="20">
        <v>45</v>
      </c>
      <c r="S1626" s="20">
        <v>52</v>
      </c>
      <c r="T1626" s="20">
        <v>1</v>
      </c>
      <c r="U1626" s="20">
        <v>4</v>
      </c>
      <c r="V1626" s="20">
        <v>43</v>
      </c>
      <c r="W1626" s="20">
        <v>51</v>
      </c>
      <c r="X1626" s="20">
        <v>2</v>
      </c>
      <c r="Y1626" s="20">
        <v>7</v>
      </c>
      <c r="Z1626" s="20">
        <v>41</v>
      </c>
      <c r="AA1626" s="20">
        <v>51</v>
      </c>
      <c r="AB1626" s="20">
        <v>1</v>
      </c>
      <c r="AC1626" s="20">
        <v>1</v>
      </c>
      <c r="AD1626" s="20">
        <v>41</v>
      </c>
      <c r="AE1626" s="20">
        <v>56</v>
      </c>
      <c r="AF1626" s="20">
        <v>1</v>
      </c>
      <c r="AG1626" s="20">
        <v>7</v>
      </c>
      <c r="AH1626" s="20">
        <v>47</v>
      </c>
      <c r="AI1626" s="20">
        <v>44</v>
      </c>
      <c r="AJ1626" s="20">
        <v>2</v>
      </c>
      <c r="AK1626" s="20">
        <v>0</v>
      </c>
      <c r="AL1626" s="20">
        <v>46</v>
      </c>
      <c r="AM1626" s="20">
        <v>52</v>
      </c>
      <c r="AN1626" s="20">
        <v>2</v>
      </c>
      <c r="AO1626" s="20">
        <v>4</v>
      </c>
      <c r="AP1626" s="20">
        <v>45</v>
      </c>
      <c r="AQ1626" s="20">
        <v>49</v>
      </c>
      <c r="AR1626" s="20">
        <v>1</v>
      </c>
      <c r="AS1626" s="20">
        <v>5</v>
      </c>
      <c r="AT1626" s="20">
        <v>50</v>
      </c>
      <c r="AU1626" s="20">
        <v>44</v>
      </c>
      <c r="AV1626" s="20">
        <v>1</v>
      </c>
      <c r="AW1626" s="20">
        <v>5</v>
      </c>
      <c r="AX1626" s="20">
        <v>46</v>
      </c>
      <c r="AY1626" s="20">
        <v>48</v>
      </c>
      <c r="AZ1626" s="20">
        <v>2</v>
      </c>
      <c r="BA1626" s="20">
        <v>2</v>
      </c>
      <c r="BB1626" s="20">
        <v>49</v>
      </c>
      <c r="BC1626" s="20">
        <v>41</v>
      </c>
      <c r="BD1626" s="20">
        <v>6</v>
      </c>
      <c r="BE1626" s="20">
        <v>3</v>
      </c>
      <c r="BF1626" s="20">
        <v>5</v>
      </c>
      <c r="BG1626" s="20">
        <v>48</v>
      </c>
      <c r="BH1626" s="20">
        <v>38</v>
      </c>
      <c r="BI1626" s="20">
        <v>6</v>
      </c>
      <c r="BJ1626" s="20">
        <v>4</v>
      </c>
      <c r="BK1626" s="20">
        <v>9</v>
      </c>
      <c r="BL1626" s="20">
        <v>44</v>
      </c>
      <c r="BM1626" s="20">
        <v>36</v>
      </c>
      <c r="BN1626" s="20">
        <v>8</v>
      </c>
      <c r="BO1626" s="20">
        <v>6</v>
      </c>
      <c r="BP1626" s="20">
        <v>13</v>
      </c>
      <c r="BQ1626" s="20">
        <v>44</v>
      </c>
      <c r="BR1626" s="20">
        <v>35</v>
      </c>
      <c r="BS1626" s="20">
        <v>3</v>
      </c>
      <c r="BT1626" s="20">
        <v>2</v>
      </c>
      <c r="BU1626" s="20">
        <v>6</v>
      </c>
      <c r="BV1626" s="20">
        <v>45</v>
      </c>
      <c r="BW1626" s="20">
        <v>39</v>
      </c>
      <c r="BX1626" s="20">
        <v>8</v>
      </c>
      <c r="BY1626" s="20">
        <v>2</v>
      </c>
      <c r="BZ1626" s="20">
        <v>1</v>
      </c>
      <c r="CA1626" s="20">
        <v>47</v>
      </c>
      <c r="CB1626" s="20">
        <v>45</v>
      </c>
      <c r="CC1626" s="20">
        <v>5</v>
      </c>
      <c r="CD1626" s="20">
        <v>3</v>
      </c>
      <c r="CE1626" s="20">
        <v>4</v>
      </c>
      <c r="CF1626" s="20">
        <v>46</v>
      </c>
      <c r="CG1626" s="20">
        <v>40</v>
      </c>
      <c r="CH1626" s="20">
        <v>6</v>
      </c>
      <c r="CI1626" s="20">
        <v>3</v>
      </c>
      <c r="CJ1626" s="20">
        <v>2</v>
      </c>
      <c r="CK1626" s="20">
        <v>45</v>
      </c>
      <c r="CL1626" s="20">
        <v>42</v>
      </c>
      <c r="CM1626" s="20">
        <v>9</v>
      </c>
      <c r="CN1626" s="20">
        <v>2</v>
      </c>
      <c r="CO1626" s="20">
        <v>7</v>
      </c>
      <c r="CP1626" s="20">
        <v>49</v>
      </c>
      <c r="CQ1626" s="20">
        <v>28</v>
      </c>
      <c r="CR1626" s="20">
        <v>13</v>
      </c>
      <c r="CS1626" s="20">
        <v>1</v>
      </c>
      <c r="CT1626" s="20">
        <v>4</v>
      </c>
      <c r="CU1626" s="20">
        <v>50</v>
      </c>
      <c r="CV1626" s="20">
        <v>38</v>
      </c>
      <c r="CW1626" s="20">
        <v>7</v>
      </c>
      <c r="CX1626" s="20">
        <v>2</v>
      </c>
      <c r="CY1626" s="20">
        <v>4</v>
      </c>
      <c r="CZ1626" s="20">
        <v>51</v>
      </c>
      <c r="DA1626" s="20">
        <v>37</v>
      </c>
      <c r="DB1626" s="20">
        <v>7</v>
      </c>
      <c r="DC1626" s="20">
        <v>0</v>
      </c>
      <c r="DD1626" s="20">
        <v>5</v>
      </c>
      <c r="DE1626" s="20">
        <v>23</v>
      </c>
      <c r="DF1626" s="20">
        <v>72</v>
      </c>
      <c r="DG1626" s="20">
        <v>1</v>
      </c>
      <c r="DH1626" s="20">
        <v>2</v>
      </c>
      <c r="DI1626" s="20">
        <v>16</v>
      </c>
      <c r="DJ1626" s="20">
        <v>80</v>
      </c>
      <c r="DK1626" s="20">
        <v>0</v>
      </c>
      <c r="DL1626" s="20">
        <v>6</v>
      </c>
      <c r="DM1626" s="20">
        <v>49</v>
      </c>
      <c r="DN1626" s="20">
        <v>42</v>
      </c>
      <c r="DO1626" s="20">
        <v>3</v>
      </c>
      <c r="DP1626" s="20">
        <v>0</v>
      </c>
      <c r="DQ1626" s="20">
        <v>3</v>
      </c>
      <c r="DR1626" s="20">
        <v>45</v>
      </c>
      <c r="DS1626" s="20">
        <v>50</v>
      </c>
      <c r="DT1626" s="20">
        <v>1</v>
      </c>
      <c r="DU1626" s="20">
        <v>2</v>
      </c>
      <c r="DV1626" s="20">
        <v>5</v>
      </c>
      <c r="DW1626" s="20">
        <v>43</v>
      </c>
      <c r="DX1626" s="20">
        <v>49</v>
      </c>
      <c r="DY1626" s="20">
        <v>1</v>
      </c>
      <c r="DZ1626" s="20" t="s">
        <v>5913</v>
      </c>
      <c r="EA1626" s="20" t="s">
        <v>5913</v>
      </c>
      <c r="EB1626" s="20" t="s">
        <v>5913</v>
      </c>
      <c r="EC1626" s="20" t="s">
        <v>5913</v>
      </c>
      <c r="ED1626" s="20" t="s">
        <v>5913</v>
      </c>
      <c r="EE1626" s="20" t="s">
        <v>5913</v>
      </c>
      <c r="EF1626" s="20" t="s">
        <v>5913</v>
      </c>
      <c r="EG1626" s="20" t="s">
        <v>5913</v>
      </c>
      <c r="EH1626" s="20" t="s">
        <v>5913</v>
      </c>
      <c r="EI1626" s="20" t="s">
        <v>5913</v>
      </c>
      <c r="EJ1626" s="20">
        <v>3</v>
      </c>
      <c r="EK1626" s="20">
        <v>3</v>
      </c>
      <c r="EL1626" s="20">
        <v>27</v>
      </c>
      <c r="EM1626" s="20">
        <v>67</v>
      </c>
      <c r="EN1626" s="20">
        <v>0</v>
      </c>
      <c r="EO1626" s="20">
        <v>1</v>
      </c>
      <c r="EP1626" s="20">
        <v>10</v>
      </c>
      <c r="EQ1626" s="20">
        <v>89</v>
      </c>
      <c r="ER1626" s="20">
        <v>2</v>
      </c>
      <c r="ES1626" s="20">
        <v>9</v>
      </c>
      <c r="ET1626" s="20">
        <v>49</v>
      </c>
      <c r="EU1626" s="20">
        <v>9</v>
      </c>
      <c r="EV1626" s="20">
        <v>5</v>
      </c>
      <c r="EW1626" s="20">
        <v>6</v>
      </c>
      <c r="EX1626" s="20">
        <v>4</v>
      </c>
      <c r="EY1626" s="20">
        <v>13</v>
      </c>
      <c r="EZ1626" s="20">
        <v>5</v>
      </c>
      <c r="FA1626" s="20">
        <v>0</v>
      </c>
      <c r="FB1626" s="20">
        <v>0</v>
      </c>
      <c r="FC1626" s="20">
        <v>47</v>
      </c>
      <c r="FD1626" s="20">
        <v>53</v>
      </c>
      <c r="FE1626" s="20">
        <v>0</v>
      </c>
      <c r="FF1626" s="20">
        <v>7</v>
      </c>
      <c r="FG1626" s="20">
        <v>37</v>
      </c>
      <c r="FH1626" s="20">
        <v>57</v>
      </c>
      <c r="FI1626" s="20">
        <v>0</v>
      </c>
      <c r="FJ1626" s="20">
        <v>25</v>
      </c>
      <c r="FK1626" s="20">
        <v>44</v>
      </c>
      <c r="FL1626" s="20">
        <v>31</v>
      </c>
      <c r="FM1626" s="20">
        <v>0</v>
      </c>
      <c r="FN1626" s="20">
        <v>13</v>
      </c>
      <c r="FO1626" s="20">
        <v>56</v>
      </c>
      <c r="FP1626" s="20">
        <v>31</v>
      </c>
      <c r="FQ1626" s="20">
        <v>6</v>
      </c>
      <c r="FR1626" s="20">
        <v>25</v>
      </c>
      <c r="FS1626" s="20">
        <v>44</v>
      </c>
      <c r="FT1626" s="20">
        <v>25</v>
      </c>
      <c r="FU1626" s="20" t="s">
        <v>5913</v>
      </c>
      <c r="FV1626" s="20" t="s">
        <v>5913</v>
      </c>
      <c r="FW1626" s="20" t="s">
        <v>5913</v>
      </c>
      <c r="FX1626" s="20" t="s">
        <v>5913</v>
      </c>
      <c r="FY1626" s="20" t="s">
        <v>5913</v>
      </c>
      <c r="FZ1626" s="20" t="s">
        <v>5913</v>
      </c>
      <c r="GA1626" s="20" t="s">
        <v>5913</v>
      </c>
      <c r="GB1626" s="20" t="s">
        <v>5913</v>
      </c>
      <c r="GC1626" s="20" t="s">
        <v>5913</v>
      </c>
      <c r="GD1626" s="20" t="s">
        <v>5913</v>
      </c>
      <c r="GE1626" s="20" t="s">
        <v>5913</v>
      </c>
      <c r="GF1626" s="20" t="s">
        <v>5913</v>
      </c>
      <c r="GG1626" s="20" t="s">
        <v>5913</v>
      </c>
      <c r="GH1626" s="20" t="s">
        <v>5913</v>
      </c>
      <c r="GI1626" s="20" t="s">
        <v>5913</v>
      </c>
      <c r="GJ1626" s="20" t="s">
        <v>5913</v>
      </c>
      <c r="GK1626" s="20" t="s">
        <v>5913</v>
      </c>
      <c r="GL1626" s="20" t="s">
        <v>5913</v>
      </c>
      <c r="GM1626" s="20" t="s">
        <v>5913</v>
      </c>
      <c r="GN1626" s="20" t="s">
        <v>5913</v>
      </c>
    </row>
    <row r="1627" spans="1:196" ht="15" customHeight="1" x14ac:dyDescent="0.2">
      <c r="A1627" s="24" t="s">
        <v>3319</v>
      </c>
      <c r="B1627" s="12" t="s">
        <v>3320</v>
      </c>
      <c r="C1627" s="20">
        <v>70</v>
      </c>
      <c r="D1627" s="20">
        <v>0</v>
      </c>
      <c r="E1627" s="20">
        <v>4</v>
      </c>
      <c r="F1627" s="20">
        <v>28</v>
      </c>
      <c r="G1627" s="20">
        <v>69</v>
      </c>
      <c r="H1627" s="20">
        <v>0</v>
      </c>
      <c r="I1627" s="20">
        <v>2</v>
      </c>
      <c r="J1627" s="20">
        <v>21</v>
      </c>
      <c r="K1627" s="20">
        <v>76</v>
      </c>
      <c r="L1627" s="20">
        <v>0</v>
      </c>
      <c r="M1627" s="20">
        <v>1</v>
      </c>
      <c r="N1627" s="20">
        <v>15</v>
      </c>
      <c r="O1627" s="20">
        <v>84</v>
      </c>
      <c r="P1627" s="20">
        <v>0</v>
      </c>
      <c r="Q1627" s="20">
        <v>2</v>
      </c>
      <c r="R1627" s="20">
        <v>23</v>
      </c>
      <c r="S1627" s="20">
        <v>75</v>
      </c>
      <c r="T1627" s="20">
        <v>0</v>
      </c>
      <c r="U1627" s="20">
        <v>2</v>
      </c>
      <c r="V1627" s="20">
        <v>29</v>
      </c>
      <c r="W1627" s="20">
        <v>69</v>
      </c>
      <c r="X1627" s="20">
        <v>0</v>
      </c>
      <c r="Y1627" s="20">
        <v>2</v>
      </c>
      <c r="Z1627" s="20">
        <v>25</v>
      </c>
      <c r="AA1627" s="20">
        <v>73</v>
      </c>
      <c r="AB1627" s="20">
        <v>0</v>
      </c>
      <c r="AC1627" s="20">
        <v>1</v>
      </c>
      <c r="AD1627" s="20">
        <v>19</v>
      </c>
      <c r="AE1627" s="20">
        <v>81</v>
      </c>
      <c r="AF1627" s="20">
        <v>0</v>
      </c>
      <c r="AG1627" s="20">
        <v>2</v>
      </c>
      <c r="AH1627" s="20">
        <v>21</v>
      </c>
      <c r="AI1627" s="20">
        <v>77</v>
      </c>
      <c r="AJ1627" s="20">
        <v>0</v>
      </c>
      <c r="AK1627" s="20">
        <v>0</v>
      </c>
      <c r="AL1627" s="20">
        <v>15</v>
      </c>
      <c r="AM1627" s="20">
        <v>85</v>
      </c>
      <c r="AN1627" s="20">
        <v>0</v>
      </c>
      <c r="AO1627" s="20">
        <v>2</v>
      </c>
      <c r="AP1627" s="20">
        <v>26</v>
      </c>
      <c r="AQ1627" s="20">
        <v>72</v>
      </c>
      <c r="AR1627" s="20">
        <v>0</v>
      </c>
      <c r="AS1627" s="20">
        <v>1</v>
      </c>
      <c r="AT1627" s="20">
        <v>25</v>
      </c>
      <c r="AU1627" s="20">
        <v>74</v>
      </c>
      <c r="AV1627" s="20">
        <v>0</v>
      </c>
      <c r="AW1627" s="20">
        <v>2</v>
      </c>
      <c r="AX1627" s="20">
        <v>22</v>
      </c>
      <c r="AY1627" s="20">
        <v>76</v>
      </c>
      <c r="AZ1627" s="20">
        <v>1</v>
      </c>
      <c r="BA1627" s="20">
        <v>0</v>
      </c>
      <c r="BB1627" s="20">
        <v>26</v>
      </c>
      <c r="BC1627" s="20">
        <v>71</v>
      </c>
      <c r="BD1627" s="20">
        <v>2</v>
      </c>
      <c r="BE1627" s="20">
        <v>0</v>
      </c>
      <c r="BF1627" s="20">
        <v>4</v>
      </c>
      <c r="BG1627" s="20">
        <v>26</v>
      </c>
      <c r="BH1627" s="20">
        <v>68</v>
      </c>
      <c r="BI1627" s="20">
        <v>2</v>
      </c>
      <c r="BJ1627" s="20">
        <v>0</v>
      </c>
      <c r="BK1627" s="20">
        <v>5</v>
      </c>
      <c r="BL1627" s="20">
        <v>28</v>
      </c>
      <c r="BM1627" s="20">
        <v>64</v>
      </c>
      <c r="BN1627" s="20">
        <v>2</v>
      </c>
      <c r="BO1627" s="20">
        <v>0</v>
      </c>
      <c r="BP1627" s="20">
        <v>0</v>
      </c>
      <c r="BQ1627" s="20">
        <v>25</v>
      </c>
      <c r="BR1627" s="20">
        <v>74</v>
      </c>
      <c r="BS1627" s="20">
        <v>1</v>
      </c>
      <c r="BT1627" s="20">
        <v>0</v>
      </c>
      <c r="BU1627" s="20">
        <v>1</v>
      </c>
      <c r="BV1627" s="20">
        <v>24</v>
      </c>
      <c r="BW1627" s="20">
        <v>74</v>
      </c>
      <c r="BX1627" s="20">
        <v>2</v>
      </c>
      <c r="BY1627" s="20">
        <v>0</v>
      </c>
      <c r="BZ1627" s="20">
        <v>0</v>
      </c>
      <c r="CA1627" s="20">
        <v>29</v>
      </c>
      <c r="CB1627" s="20">
        <v>70</v>
      </c>
      <c r="CC1627" s="20">
        <v>0</v>
      </c>
      <c r="CD1627" s="20">
        <v>3</v>
      </c>
      <c r="CE1627" s="20">
        <v>10</v>
      </c>
      <c r="CF1627" s="20">
        <v>49</v>
      </c>
      <c r="CG1627" s="20">
        <v>37</v>
      </c>
      <c r="CH1627" s="20">
        <v>1</v>
      </c>
      <c r="CI1627" s="20">
        <v>0</v>
      </c>
      <c r="CJ1627" s="20">
        <v>2</v>
      </c>
      <c r="CK1627" s="20">
        <v>39</v>
      </c>
      <c r="CL1627" s="20">
        <v>52</v>
      </c>
      <c r="CM1627" s="20">
        <v>8</v>
      </c>
      <c r="CN1627" s="20">
        <v>0</v>
      </c>
      <c r="CO1627" s="20">
        <v>3</v>
      </c>
      <c r="CP1627" s="20">
        <v>37</v>
      </c>
      <c r="CQ1627" s="20">
        <v>50</v>
      </c>
      <c r="CR1627" s="20">
        <v>9</v>
      </c>
      <c r="CS1627" s="20">
        <v>0</v>
      </c>
      <c r="CT1627" s="20">
        <v>1</v>
      </c>
      <c r="CU1627" s="20">
        <v>18</v>
      </c>
      <c r="CV1627" s="20">
        <v>81</v>
      </c>
      <c r="CW1627" s="20">
        <v>0</v>
      </c>
      <c r="CX1627" s="20">
        <v>0</v>
      </c>
      <c r="CY1627" s="20">
        <v>1</v>
      </c>
      <c r="CZ1627" s="20">
        <v>13</v>
      </c>
      <c r="DA1627" s="20">
        <v>86</v>
      </c>
      <c r="DB1627" s="20">
        <v>0</v>
      </c>
      <c r="DC1627" s="20">
        <v>0</v>
      </c>
      <c r="DD1627" s="20">
        <v>5</v>
      </c>
      <c r="DE1627" s="20">
        <v>29</v>
      </c>
      <c r="DF1627" s="20">
        <v>66</v>
      </c>
      <c r="DG1627" s="20">
        <v>0</v>
      </c>
      <c r="DH1627" s="20">
        <v>2</v>
      </c>
      <c r="DI1627" s="20">
        <v>13</v>
      </c>
      <c r="DJ1627" s="20">
        <v>86</v>
      </c>
      <c r="DK1627" s="20">
        <v>0</v>
      </c>
      <c r="DL1627" s="20">
        <v>1</v>
      </c>
      <c r="DM1627" s="20">
        <v>23</v>
      </c>
      <c r="DN1627" s="20">
        <v>75</v>
      </c>
      <c r="DO1627" s="20">
        <v>0</v>
      </c>
      <c r="DP1627" s="20">
        <v>0</v>
      </c>
      <c r="DQ1627" s="20">
        <v>0</v>
      </c>
      <c r="DR1627" s="20">
        <v>28</v>
      </c>
      <c r="DS1627" s="20">
        <v>72</v>
      </c>
      <c r="DT1627" s="20">
        <v>0</v>
      </c>
      <c r="DU1627" s="20">
        <v>0</v>
      </c>
      <c r="DV1627" s="20">
        <v>2</v>
      </c>
      <c r="DW1627" s="20">
        <v>22</v>
      </c>
      <c r="DX1627" s="20">
        <v>76</v>
      </c>
      <c r="DY1627" s="20">
        <v>0</v>
      </c>
      <c r="DZ1627" s="20" t="s">
        <v>5913</v>
      </c>
      <c r="EA1627" s="20" t="s">
        <v>5913</v>
      </c>
      <c r="EB1627" s="20" t="s">
        <v>5913</v>
      </c>
      <c r="EC1627" s="20" t="s">
        <v>5913</v>
      </c>
      <c r="ED1627" s="20" t="s">
        <v>5913</v>
      </c>
      <c r="EE1627" s="20" t="s">
        <v>5913</v>
      </c>
      <c r="EF1627" s="20" t="s">
        <v>5913</v>
      </c>
      <c r="EG1627" s="20" t="s">
        <v>5913</v>
      </c>
      <c r="EH1627" s="20" t="s">
        <v>5913</v>
      </c>
      <c r="EI1627" s="20" t="s">
        <v>5913</v>
      </c>
      <c r="EJ1627" s="20">
        <v>0</v>
      </c>
      <c r="EK1627" s="20">
        <v>2</v>
      </c>
      <c r="EL1627" s="20">
        <v>19</v>
      </c>
      <c r="EM1627" s="20">
        <v>79</v>
      </c>
      <c r="EN1627" s="20">
        <v>1</v>
      </c>
      <c r="EO1627" s="20">
        <v>0</v>
      </c>
      <c r="EP1627" s="20">
        <v>3</v>
      </c>
      <c r="EQ1627" s="20">
        <v>96</v>
      </c>
      <c r="ER1627" s="20">
        <v>1</v>
      </c>
      <c r="ES1627" s="20">
        <v>4</v>
      </c>
      <c r="ET1627" s="20">
        <v>16</v>
      </c>
      <c r="EU1627" s="20">
        <v>5</v>
      </c>
      <c r="EV1627" s="20">
        <v>38</v>
      </c>
      <c r="EW1627" s="20">
        <v>7</v>
      </c>
      <c r="EX1627" s="20">
        <v>2</v>
      </c>
      <c r="EY1627" s="20">
        <v>18</v>
      </c>
      <c r="EZ1627" s="20">
        <v>9</v>
      </c>
      <c r="FA1627" s="20" t="s">
        <v>5913</v>
      </c>
      <c r="FB1627" s="20" t="s">
        <v>5913</v>
      </c>
      <c r="FC1627" s="20" t="s">
        <v>5913</v>
      </c>
      <c r="FD1627" s="20" t="s">
        <v>5913</v>
      </c>
      <c r="FE1627" s="20" t="s">
        <v>5913</v>
      </c>
      <c r="FF1627" s="20" t="s">
        <v>5913</v>
      </c>
      <c r="FG1627" s="20" t="s">
        <v>5913</v>
      </c>
      <c r="FH1627" s="20" t="s">
        <v>5913</v>
      </c>
      <c r="FI1627" s="20">
        <v>0</v>
      </c>
      <c r="FJ1627" s="20">
        <v>2</v>
      </c>
      <c r="FK1627" s="20">
        <v>40</v>
      </c>
      <c r="FL1627" s="20">
        <v>58</v>
      </c>
      <c r="FM1627" s="20">
        <v>0</v>
      </c>
      <c r="FN1627" s="20">
        <v>0</v>
      </c>
      <c r="FO1627" s="20">
        <v>47</v>
      </c>
      <c r="FP1627" s="20">
        <v>53</v>
      </c>
      <c r="FQ1627" s="20">
        <v>0</v>
      </c>
      <c r="FR1627" s="20">
        <v>4</v>
      </c>
      <c r="FS1627" s="20">
        <v>45</v>
      </c>
      <c r="FT1627" s="20">
        <v>51</v>
      </c>
      <c r="FU1627" s="20" t="s">
        <v>5913</v>
      </c>
      <c r="FV1627" s="20" t="s">
        <v>5913</v>
      </c>
      <c r="FW1627" s="20" t="s">
        <v>5913</v>
      </c>
      <c r="FX1627" s="20" t="s">
        <v>5913</v>
      </c>
      <c r="FY1627" s="20" t="s">
        <v>5913</v>
      </c>
      <c r="FZ1627" s="20" t="s">
        <v>5913</v>
      </c>
      <c r="GA1627" s="20" t="s">
        <v>5913</v>
      </c>
      <c r="GB1627" s="20" t="s">
        <v>5913</v>
      </c>
      <c r="GC1627" s="20" t="s">
        <v>5913</v>
      </c>
      <c r="GD1627" s="20" t="s">
        <v>5913</v>
      </c>
      <c r="GE1627" s="20" t="s">
        <v>5913</v>
      </c>
      <c r="GF1627" s="20" t="s">
        <v>5913</v>
      </c>
      <c r="GG1627" s="20" t="s">
        <v>5913</v>
      </c>
      <c r="GH1627" s="20" t="s">
        <v>5913</v>
      </c>
      <c r="GI1627" s="20" t="s">
        <v>5913</v>
      </c>
      <c r="GJ1627" s="20" t="s">
        <v>5913</v>
      </c>
      <c r="GK1627" s="20" t="s">
        <v>5913</v>
      </c>
      <c r="GL1627" s="20" t="s">
        <v>5913</v>
      </c>
      <c r="GM1627" s="20" t="s">
        <v>5913</v>
      </c>
      <c r="GN1627" s="20" t="s">
        <v>5913</v>
      </c>
    </row>
    <row r="1628" spans="1:196" ht="15" customHeight="1" x14ac:dyDescent="0.2">
      <c r="A1628" s="24" t="s">
        <v>3321</v>
      </c>
      <c r="B1628" s="12" t="s">
        <v>3322</v>
      </c>
      <c r="C1628" s="20">
        <v>32</v>
      </c>
      <c r="D1628" s="20">
        <v>1</v>
      </c>
      <c r="E1628" s="20">
        <v>2</v>
      </c>
      <c r="F1628" s="20">
        <v>40</v>
      </c>
      <c r="G1628" s="20">
        <v>57</v>
      </c>
      <c r="H1628" s="20">
        <v>1</v>
      </c>
      <c r="I1628" s="20">
        <v>4</v>
      </c>
      <c r="J1628" s="20">
        <v>50</v>
      </c>
      <c r="K1628" s="20">
        <v>44</v>
      </c>
      <c r="L1628" s="20">
        <v>1</v>
      </c>
      <c r="M1628" s="20">
        <v>5</v>
      </c>
      <c r="N1628" s="20">
        <v>46</v>
      </c>
      <c r="O1628" s="20">
        <v>47</v>
      </c>
      <c r="P1628" s="20">
        <v>1</v>
      </c>
      <c r="Q1628" s="20">
        <v>3</v>
      </c>
      <c r="R1628" s="20">
        <v>36</v>
      </c>
      <c r="S1628" s="20">
        <v>60</v>
      </c>
      <c r="T1628" s="20">
        <v>1</v>
      </c>
      <c r="U1628" s="20">
        <v>3</v>
      </c>
      <c r="V1628" s="20">
        <v>35</v>
      </c>
      <c r="W1628" s="20">
        <v>61</v>
      </c>
      <c r="X1628" s="20">
        <v>0</v>
      </c>
      <c r="Y1628" s="20">
        <v>3</v>
      </c>
      <c r="Z1628" s="20">
        <v>34</v>
      </c>
      <c r="AA1628" s="20">
        <v>63</v>
      </c>
      <c r="AB1628" s="20">
        <v>1</v>
      </c>
      <c r="AC1628" s="20">
        <v>2</v>
      </c>
      <c r="AD1628" s="20">
        <v>35</v>
      </c>
      <c r="AE1628" s="20">
        <v>62</v>
      </c>
      <c r="AF1628" s="20">
        <v>1</v>
      </c>
      <c r="AG1628" s="20">
        <v>3</v>
      </c>
      <c r="AH1628" s="20">
        <v>35</v>
      </c>
      <c r="AI1628" s="20">
        <v>61</v>
      </c>
      <c r="AJ1628" s="20">
        <v>0</v>
      </c>
      <c r="AK1628" s="20">
        <v>2</v>
      </c>
      <c r="AL1628" s="20">
        <v>32</v>
      </c>
      <c r="AM1628" s="20">
        <v>66</v>
      </c>
      <c r="AN1628" s="20">
        <v>0</v>
      </c>
      <c r="AO1628" s="20">
        <v>1</v>
      </c>
      <c r="AP1628" s="20">
        <v>35</v>
      </c>
      <c r="AQ1628" s="20">
        <v>64</v>
      </c>
      <c r="AR1628" s="20">
        <v>1</v>
      </c>
      <c r="AS1628" s="20">
        <v>2</v>
      </c>
      <c r="AT1628" s="20">
        <v>38</v>
      </c>
      <c r="AU1628" s="20">
        <v>59</v>
      </c>
      <c r="AV1628" s="20">
        <v>0</v>
      </c>
      <c r="AW1628" s="20">
        <v>3</v>
      </c>
      <c r="AX1628" s="20">
        <v>41</v>
      </c>
      <c r="AY1628" s="20">
        <v>57</v>
      </c>
      <c r="AZ1628" s="20">
        <v>1</v>
      </c>
      <c r="BA1628" s="20">
        <v>2</v>
      </c>
      <c r="BB1628" s="20">
        <v>38</v>
      </c>
      <c r="BC1628" s="20">
        <v>57</v>
      </c>
      <c r="BD1628" s="20">
        <v>3</v>
      </c>
      <c r="BE1628" s="20">
        <v>1</v>
      </c>
      <c r="BF1628" s="20">
        <v>3</v>
      </c>
      <c r="BG1628" s="20">
        <v>38</v>
      </c>
      <c r="BH1628" s="20">
        <v>55</v>
      </c>
      <c r="BI1628" s="20">
        <v>4</v>
      </c>
      <c r="BJ1628" s="20">
        <v>1</v>
      </c>
      <c r="BK1628" s="20">
        <v>2</v>
      </c>
      <c r="BL1628" s="20">
        <v>42</v>
      </c>
      <c r="BM1628" s="20">
        <v>51</v>
      </c>
      <c r="BN1628" s="20">
        <v>4</v>
      </c>
      <c r="BO1628" s="20">
        <v>0</v>
      </c>
      <c r="BP1628" s="20">
        <v>4</v>
      </c>
      <c r="BQ1628" s="20">
        <v>38</v>
      </c>
      <c r="BR1628" s="20">
        <v>54</v>
      </c>
      <c r="BS1628" s="20">
        <v>3</v>
      </c>
      <c r="BT1628" s="20">
        <v>0</v>
      </c>
      <c r="BU1628" s="20">
        <v>3</v>
      </c>
      <c r="BV1628" s="20">
        <v>38</v>
      </c>
      <c r="BW1628" s="20">
        <v>54</v>
      </c>
      <c r="BX1628" s="20">
        <v>5</v>
      </c>
      <c r="BY1628" s="20">
        <v>1</v>
      </c>
      <c r="BZ1628" s="20">
        <v>1</v>
      </c>
      <c r="CA1628" s="20">
        <v>39</v>
      </c>
      <c r="CB1628" s="20">
        <v>58</v>
      </c>
      <c r="CC1628" s="20">
        <v>1</v>
      </c>
      <c r="CD1628" s="20">
        <v>1</v>
      </c>
      <c r="CE1628" s="20">
        <v>1</v>
      </c>
      <c r="CF1628" s="20">
        <v>39</v>
      </c>
      <c r="CG1628" s="20">
        <v>58</v>
      </c>
      <c r="CH1628" s="20">
        <v>1</v>
      </c>
      <c r="CI1628" s="20">
        <v>1</v>
      </c>
      <c r="CJ1628" s="20">
        <v>2</v>
      </c>
      <c r="CK1628" s="20">
        <v>39</v>
      </c>
      <c r="CL1628" s="20">
        <v>56</v>
      </c>
      <c r="CM1628" s="20">
        <v>3</v>
      </c>
      <c r="CN1628" s="20">
        <v>1</v>
      </c>
      <c r="CO1628" s="20">
        <v>3</v>
      </c>
      <c r="CP1628" s="20">
        <v>46</v>
      </c>
      <c r="CQ1628" s="20">
        <v>43</v>
      </c>
      <c r="CR1628" s="20">
        <v>7</v>
      </c>
      <c r="CS1628" s="20">
        <v>0</v>
      </c>
      <c r="CT1628" s="20">
        <v>2</v>
      </c>
      <c r="CU1628" s="20">
        <v>47</v>
      </c>
      <c r="CV1628" s="20">
        <v>47</v>
      </c>
      <c r="CW1628" s="20">
        <v>4</v>
      </c>
      <c r="CX1628" s="20">
        <v>1</v>
      </c>
      <c r="CY1628" s="20">
        <v>2</v>
      </c>
      <c r="CZ1628" s="20">
        <v>46</v>
      </c>
      <c r="DA1628" s="20">
        <v>46</v>
      </c>
      <c r="DB1628" s="20">
        <v>5</v>
      </c>
      <c r="DC1628" s="20">
        <v>1</v>
      </c>
      <c r="DD1628" s="20">
        <v>4</v>
      </c>
      <c r="DE1628" s="20">
        <v>24</v>
      </c>
      <c r="DF1628" s="20">
        <v>71</v>
      </c>
      <c r="DG1628" s="20">
        <v>0</v>
      </c>
      <c r="DH1628" s="20">
        <v>3</v>
      </c>
      <c r="DI1628" s="20">
        <v>17</v>
      </c>
      <c r="DJ1628" s="20">
        <v>79</v>
      </c>
      <c r="DK1628" s="20">
        <v>0</v>
      </c>
      <c r="DL1628" s="20">
        <v>2</v>
      </c>
      <c r="DM1628" s="20">
        <v>35</v>
      </c>
      <c r="DN1628" s="20">
        <v>62</v>
      </c>
      <c r="DO1628" s="20">
        <v>1</v>
      </c>
      <c r="DP1628" s="20">
        <v>0</v>
      </c>
      <c r="DQ1628" s="20">
        <v>1</v>
      </c>
      <c r="DR1628" s="20">
        <v>29</v>
      </c>
      <c r="DS1628" s="20">
        <v>69</v>
      </c>
      <c r="DT1628" s="20">
        <v>0</v>
      </c>
      <c r="DU1628" s="20">
        <v>0</v>
      </c>
      <c r="DV1628" s="20">
        <v>1</v>
      </c>
      <c r="DW1628" s="20">
        <v>28</v>
      </c>
      <c r="DX1628" s="20">
        <v>69</v>
      </c>
      <c r="DY1628" s="20">
        <v>1</v>
      </c>
      <c r="DZ1628" s="20" t="s">
        <v>5913</v>
      </c>
      <c r="EA1628" s="20" t="s">
        <v>5913</v>
      </c>
      <c r="EB1628" s="20" t="s">
        <v>5913</v>
      </c>
      <c r="EC1628" s="20" t="s">
        <v>5913</v>
      </c>
      <c r="ED1628" s="20" t="s">
        <v>5913</v>
      </c>
      <c r="EE1628" s="20" t="s">
        <v>5913</v>
      </c>
      <c r="EF1628" s="20" t="s">
        <v>5913</v>
      </c>
      <c r="EG1628" s="20" t="s">
        <v>5913</v>
      </c>
      <c r="EH1628" s="20" t="s">
        <v>5913</v>
      </c>
      <c r="EI1628" s="20" t="s">
        <v>5913</v>
      </c>
      <c r="EJ1628" s="20">
        <v>3</v>
      </c>
      <c r="EK1628" s="20">
        <v>1</v>
      </c>
      <c r="EL1628" s="20">
        <v>22</v>
      </c>
      <c r="EM1628" s="20">
        <v>74</v>
      </c>
      <c r="EN1628" s="20">
        <v>3</v>
      </c>
      <c r="EO1628" s="20">
        <v>0</v>
      </c>
      <c r="EP1628" s="20">
        <v>11</v>
      </c>
      <c r="EQ1628" s="20">
        <v>86</v>
      </c>
      <c r="ER1628" s="20">
        <v>5</v>
      </c>
      <c r="ES1628" s="20">
        <v>15</v>
      </c>
      <c r="ET1628" s="20">
        <v>37</v>
      </c>
      <c r="EU1628" s="20">
        <v>3</v>
      </c>
      <c r="EV1628" s="20">
        <v>6</v>
      </c>
      <c r="EW1628" s="20">
        <v>6</v>
      </c>
      <c r="EX1628" s="20">
        <v>3</v>
      </c>
      <c r="EY1628" s="20">
        <v>19</v>
      </c>
      <c r="EZ1628" s="20">
        <v>6</v>
      </c>
      <c r="FA1628" s="20" t="s">
        <v>5913</v>
      </c>
      <c r="FB1628" s="20" t="s">
        <v>5913</v>
      </c>
      <c r="FC1628" s="20" t="s">
        <v>5913</v>
      </c>
      <c r="FD1628" s="20" t="s">
        <v>5913</v>
      </c>
      <c r="FE1628" s="20" t="s">
        <v>5913</v>
      </c>
      <c r="FF1628" s="20" t="s">
        <v>5913</v>
      </c>
      <c r="FG1628" s="20" t="s">
        <v>5913</v>
      </c>
      <c r="FH1628" s="20" t="s">
        <v>5913</v>
      </c>
      <c r="FI1628" s="20">
        <v>4</v>
      </c>
      <c r="FJ1628" s="20">
        <v>2</v>
      </c>
      <c r="FK1628" s="20">
        <v>36</v>
      </c>
      <c r="FL1628" s="20">
        <v>58</v>
      </c>
      <c r="FM1628" s="20">
        <v>4</v>
      </c>
      <c r="FN1628" s="20">
        <v>2</v>
      </c>
      <c r="FO1628" s="20">
        <v>33</v>
      </c>
      <c r="FP1628" s="20">
        <v>61</v>
      </c>
      <c r="FQ1628" s="20">
        <v>2</v>
      </c>
      <c r="FR1628" s="20">
        <v>2</v>
      </c>
      <c r="FS1628" s="20">
        <v>38</v>
      </c>
      <c r="FT1628" s="20">
        <v>58</v>
      </c>
      <c r="FU1628" s="20" t="s">
        <v>5913</v>
      </c>
      <c r="FV1628" s="20" t="s">
        <v>5913</v>
      </c>
      <c r="FW1628" s="20" t="s">
        <v>5913</v>
      </c>
      <c r="FX1628" s="20" t="s">
        <v>5913</v>
      </c>
      <c r="FY1628" s="20" t="s">
        <v>5913</v>
      </c>
      <c r="FZ1628" s="20" t="s">
        <v>5913</v>
      </c>
      <c r="GA1628" s="20" t="s">
        <v>5913</v>
      </c>
      <c r="GB1628" s="20" t="s">
        <v>5913</v>
      </c>
      <c r="GC1628" s="20" t="s">
        <v>5913</v>
      </c>
      <c r="GD1628" s="20" t="s">
        <v>5913</v>
      </c>
      <c r="GE1628" s="20" t="s">
        <v>5913</v>
      </c>
      <c r="GF1628" s="20" t="s">
        <v>5913</v>
      </c>
      <c r="GG1628" s="20" t="s">
        <v>5913</v>
      </c>
      <c r="GH1628" s="20" t="s">
        <v>5913</v>
      </c>
      <c r="GI1628" s="20" t="s">
        <v>5913</v>
      </c>
      <c r="GJ1628" s="20" t="s">
        <v>5913</v>
      </c>
      <c r="GK1628" s="20" t="s">
        <v>5913</v>
      </c>
      <c r="GL1628" s="20" t="s">
        <v>5913</v>
      </c>
      <c r="GM1628" s="20" t="s">
        <v>5913</v>
      </c>
      <c r="GN1628" s="20" t="s">
        <v>5913</v>
      </c>
    </row>
    <row r="1629" spans="1:196" ht="15" customHeight="1" x14ac:dyDescent="0.2">
      <c r="A1629" s="24" t="s">
        <v>3323</v>
      </c>
      <c r="B1629" s="12" t="s">
        <v>3324</v>
      </c>
      <c r="C1629" s="20">
        <v>39</v>
      </c>
      <c r="D1629" s="20">
        <v>3</v>
      </c>
      <c r="E1629" s="20">
        <v>7</v>
      </c>
      <c r="F1629" s="20">
        <v>34</v>
      </c>
      <c r="G1629" s="20">
        <v>56</v>
      </c>
      <c r="H1629" s="20">
        <v>2</v>
      </c>
      <c r="I1629" s="20">
        <v>6</v>
      </c>
      <c r="J1629" s="20">
        <v>38</v>
      </c>
      <c r="K1629" s="20">
        <v>55</v>
      </c>
      <c r="L1629" s="20">
        <v>2</v>
      </c>
      <c r="M1629" s="20">
        <v>8</v>
      </c>
      <c r="N1629" s="20">
        <v>39</v>
      </c>
      <c r="O1629" s="20">
        <v>51</v>
      </c>
      <c r="P1629" s="20">
        <v>1</v>
      </c>
      <c r="Q1629" s="20">
        <v>2</v>
      </c>
      <c r="R1629" s="20">
        <v>31</v>
      </c>
      <c r="S1629" s="20">
        <v>66</v>
      </c>
      <c r="T1629" s="20">
        <v>2</v>
      </c>
      <c r="U1629" s="20">
        <v>6</v>
      </c>
      <c r="V1629" s="20">
        <v>34</v>
      </c>
      <c r="W1629" s="20">
        <v>57</v>
      </c>
      <c r="X1629" s="20">
        <v>2</v>
      </c>
      <c r="Y1629" s="20">
        <v>6</v>
      </c>
      <c r="Z1629" s="20">
        <v>38</v>
      </c>
      <c r="AA1629" s="20">
        <v>54</v>
      </c>
      <c r="AB1629" s="20">
        <v>1</v>
      </c>
      <c r="AC1629" s="20">
        <v>4</v>
      </c>
      <c r="AD1629" s="20">
        <v>32</v>
      </c>
      <c r="AE1629" s="20">
        <v>63</v>
      </c>
      <c r="AF1629" s="20">
        <v>2</v>
      </c>
      <c r="AG1629" s="20">
        <v>6</v>
      </c>
      <c r="AH1629" s="20">
        <v>35</v>
      </c>
      <c r="AI1629" s="20">
        <v>56</v>
      </c>
      <c r="AJ1629" s="20">
        <v>2</v>
      </c>
      <c r="AK1629" s="20">
        <v>2</v>
      </c>
      <c r="AL1629" s="20">
        <v>30</v>
      </c>
      <c r="AM1629" s="20">
        <v>67</v>
      </c>
      <c r="AN1629" s="20">
        <v>3</v>
      </c>
      <c r="AO1629" s="20">
        <v>2</v>
      </c>
      <c r="AP1629" s="20">
        <v>37</v>
      </c>
      <c r="AQ1629" s="20">
        <v>58</v>
      </c>
      <c r="AR1629" s="20">
        <v>3</v>
      </c>
      <c r="AS1629" s="20">
        <v>3</v>
      </c>
      <c r="AT1629" s="20">
        <v>41</v>
      </c>
      <c r="AU1629" s="20">
        <v>53</v>
      </c>
      <c r="AV1629" s="20">
        <v>3</v>
      </c>
      <c r="AW1629" s="20">
        <v>4</v>
      </c>
      <c r="AX1629" s="20">
        <v>42</v>
      </c>
      <c r="AY1629" s="20">
        <v>51</v>
      </c>
      <c r="AZ1629" s="20">
        <v>2</v>
      </c>
      <c r="BA1629" s="20">
        <v>2</v>
      </c>
      <c r="BB1629" s="20">
        <v>40</v>
      </c>
      <c r="BC1629" s="20">
        <v>52</v>
      </c>
      <c r="BD1629" s="20">
        <v>4</v>
      </c>
      <c r="BE1629" s="20">
        <v>3</v>
      </c>
      <c r="BF1629" s="20">
        <v>4</v>
      </c>
      <c r="BG1629" s="20">
        <v>40</v>
      </c>
      <c r="BH1629" s="20">
        <v>47</v>
      </c>
      <c r="BI1629" s="20">
        <v>6</v>
      </c>
      <c r="BJ1629" s="20">
        <v>3</v>
      </c>
      <c r="BK1629" s="20">
        <v>6</v>
      </c>
      <c r="BL1629" s="20">
        <v>38</v>
      </c>
      <c r="BM1629" s="20">
        <v>49</v>
      </c>
      <c r="BN1629" s="20">
        <v>4</v>
      </c>
      <c r="BO1629" s="20">
        <v>4</v>
      </c>
      <c r="BP1629" s="20">
        <v>14</v>
      </c>
      <c r="BQ1629" s="20">
        <v>41</v>
      </c>
      <c r="BR1629" s="20">
        <v>38</v>
      </c>
      <c r="BS1629" s="20">
        <v>3</v>
      </c>
      <c r="BT1629" s="20">
        <v>2</v>
      </c>
      <c r="BU1629" s="20">
        <v>4</v>
      </c>
      <c r="BV1629" s="20">
        <v>40</v>
      </c>
      <c r="BW1629" s="20">
        <v>49</v>
      </c>
      <c r="BX1629" s="20">
        <v>5</v>
      </c>
      <c r="BY1629" s="20">
        <v>1</v>
      </c>
      <c r="BZ1629" s="20">
        <v>2</v>
      </c>
      <c r="CA1629" s="20">
        <v>39</v>
      </c>
      <c r="CB1629" s="20">
        <v>55</v>
      </c>
      <c r="CC1629" s="20">
        <v>3</v>
      </c>
      <c r="CD1629" s="20">
        <v>1</v>
      </c>
      <c r="CE1629" s="20">
        <v>2</v>
      </c>
      <c r="CF1629" s="20">
        <v>29</v>
      </c>
      <c r="CG1629" s="20">
        <v>65</v>
      </c>
      <c r="CH1629" s="20">
        <v>3</v>
      </c>
      <c r="CI1629" s="20">
        <v>2</v>
      </c>
      <c r="CJ1629" s="20">
        <v>1</v>
      </c>
      <c r="CK1629" s="20">
        <v>34</v>
      </c>
      <c r="CL1629" s="20">
        <v>55</v>
      </c>
      <c r="CM1629" s="20">
        <v>8</v>
      </c>
      <c r="CN1629" s="20">
        <v>4</v>
      </c>
      <c r="CO1629" s="20">
        <v>4</v>
      </c>
      <c r="CP1629" s="20">
        <v>38</v>
      </c>
      <c r="CQ1629" s="20">
        <v>41</v>
      </c>
      <c r="CR1629" s="20">
        <v>13</v>
      </c>
      <c r="CS1629" s="20">
        <v>2</v>
      </c>
      <c r="CT1629" s="20">
        <v>3</v>
      </c>
      <c r="CU1629" s="20">
        <v>41</v>
      </c>
      <c r="CV1629" s="20">
        <v>52</v>
      </c>
      <c r="CW1629" s="20">
        <v>2</v>
      </c>
      <c r="CX1629" s="20">
        <v>2</v>
      </c>
      <c r="CY1629" s="20">
        <v>2</v>
      </c>
      <c r="CZ1629" s="20">
        <v>37</v>
      </c>
      <c r="DA1629" s="20">
        <v>56</v>
      </c>
      <c r="DB1629" s="20">
        <v>2</v>
      </c>
      <c r="DC1629" s="20">
        <v>0</v>
      </c>
      <c r="DD1629" s="20">
        <v>4</v>
      </c>
      <c r="DE1629" s="20">
        <v>23</v>
      </c>
      <c r="DF1629" s="20">
        <v>73</v>
      </c>
      <c r="DG1629" s="20">
        <v>1</v>
      </c>
      <c r="DH1629" s="20">
        <v>5</v>
      </c>
      <c r="DI1629" s="20">
        <v>15</v>
      </c>
      <c r="DJ1629" s="20">
        <v>80</v>
      </c>
      <c r="DK1629" s="20">
        <v>2</v>
      </c>
      <c r="DL1629" s="20">
        <v>6</v>
      </c>
      <c r="DM1629" s="20">
        <v>38</v>
      </c>
      <c r="DN1629" s="20">
        <v>54</v>
      </c>
      <c r="DO1629" s="20">
        <v>0</v>
      </c>
      <c r="DP1629" s="20">
        <v>0</v>
      </c>
      <c r="DQ1629" s="20">
        <v>5</v>
      </c>
      <c r="DR1629" s="20">
        <v>31</v>
      </c>
      <c r="DS1629" s="20">
        <v>63</v>
      </c>
      <c r="DT1629" s="20">
        <v>0</v>
      </c>
      <c r="DU1629" s="20">
        <v>2</v>
      </c>
      <c r="DV1629" s="20">
        <v>6</v>
      </c>
      <c r="DW1629" s="20">
        <v>30</v>
      </c>
      <c r="DX1629" s="20">
        <v>61</v>
      </c>
      <c r="DY1629" s="20">
        <v>2</v>
      </c>
      <c r="DZ1629" s="20" t="s">
        <v>5913</v>
      </c>
      <c r="EA1629" s="20" t="s">
        <v>5913</v>
      </c>
      <c r="EB1629" s="20" t="s">
        <v>5913</v>
      </c>
      <c r="EC1629" s="20" t="s">
        <v>5913</v>
      </c>
      <c r="ED1629" s="20" t="s">
        <v>5913</v>
      </c>
      <c r="EE1629" s="20" t="s">
        <v>5913</v>
      </c>
      <c r="EF1629" s="20" t="s">
        <v>5913</v>
      </c>
      <c r="EG1629" s="20" t="s">
        <v>5913</v>
      </c>
      <c r="EH1629" s="20" t="s">
        <v>5913</v>
      </c>
      <c r="EI1629" s="20" t="s">
        <v>5913</v>
      </c>
      <c r="EJ1629" s="20">
        <v>1</v>
      </c>
      <c r="EK1629" s="20">
        <v>4</v>
      </c>
      <c r="EL1629" s="20">
        <v>20</v>
      </c>
      <c r="EM1629" s="20">
        <v>75</v>
      </c>
      <c r="EN1629" s="20">
        <v>1</v>
      </c>
      <c r="EO1629" s="20">
        <v>0</v>
      </c>
      <c r="EP1629" s="20">
        <v>7</v>
      </c>
      <c r="EQ1629" s="20">
        <v>91</v>
      </c>
      <c r="ER1629" s="20">
        <v>5</v>
      </c>
      <c r="ES1629" s="20">
        <v>9</v>
      </c>
      <c r="ET1629" s="20">
        <v>57</v>
      </c>
      <c r="EU1629" s="20">
        <v>5</v>
      </c>
      <c r="EV1629" s="20">
        <v>4</v>
      </c>
      <c r="EW1629" s="20">
        <v>5</v>
      </c>
      <c r="EX1629" s="20">
        <v>1</v>
      </c>
      <c r="EY1629" s="20">
        <v>11</v>
      </c>
      <c r="EZ1629" s="20">
        <v>3</v>
      </c>
      <c r="FA1629" s="20" t="s">
        <v>5913</v>
      </c>
      <c r="FB1629" s="20" t="s">
        <v>5913</v>
      </c>
      <c r="FC1629" s="20" t="s">
        <v>5913</v>
      </c>
      <c r="FD1629" s="20" t="s">
        <v>5913</v>
      </c>
      <c r="FE1629" s="20" t="s">
        <v>5913</v>
      </c>
      <c r="FF1629" s="20" t="s">
        <v>5913</v>
      </c>
      <c r="FG1629" s="20" t="s">
        <v>5913</v>
      </c>
      <c r="FH1629" s="20" t="s">
        <v>5913</v>
      </c>
      <c r="FI1629" s="20">
        <v>6</v>
      </c>
      <c r="FJ1629" s="20">
        <v>6</v>
      </c>
      <c r="FK1629" s="20">
        <v>35</v>
      </c>
      <c r="FL1629" s="20">
        <v>53</v>
      </c>
      <c r="FM1629" s="20">
        <v>0</v>
      </c>
      <c r="FN1629" s="20">
        <v>9</v>
      </c>
      <c r="FO1629" s="20">
        <v>39</v>
      </c>
      <c r="FP1629" s="20">
        <v>52</v>
      </c>
      <c r="FQ1629" s="20">
        <v>0</v>
      </c>
      <c r="FR1629" s="20">
        <v>22</v>
      </c>
      <c r="FS1629" s="20">
        <v>44</v>
      </c>
      <c r="FT1629" s="20">
        <v>34</v>
      </c>
      <c r="FU1629" s="20" t="s">
        <v>5913</v>
      </c>
      <c r="FV1629" s="20" t="s">
        <v>5913</v>
      </c>
      <c r="FW1629" s="20" t="s">
        <v>5913</v>
      </c>
      <c r="FX1629" s="20" t="s">
        <v>5913</v>
      </c>
      <c r="FY1629" s="20" t="s">
        <v>5913</v>
      </c>
      <c r="FZ1629" s="20" t="s">
        <v>5913</v>
      </c>
      <c r="GA1629" s="20" t="s">
        <v>5913</v>
      </c>
      <c r="GB1629" s="20" t="s">
        <v>5913</v>
      </c>
      <c r="GC1629" s="20" t="s">
        <v>5913</v>
      </c>
      <c r="GD1629" s="20" t="s">
        <v>5913</v>
      </c>
      <c r="GE1629" s="20" t="s">
        <v>5913</v>
      </c>
      <c r="GF1629" s="20" t="s">
        <v>5913</v>
      </c>
      <c r="GG1629" s="20" t="s">
        <v>5913</v>
      </c>
      <c r="GH1629" s="20" t="s">
        <v>5913</v>
      </c>
      <c r="GI1629" s="20" t="s">
        <v>5913</v>
      </c>
      <c r="GJ1629" s="20" t="s">
        <v>5913</v>
      </c>
      <c r="GK1629" s="20" t="s">
        <v>5913</v>
      </c>
      <c r="GL1629" s="20" t="s">
        <v>5913</v>
      </c>
      <c r="GM1629" s="20" t="s">
        <v>5913</v>
      </c>
      <c r="GN1629" s="20" t="s">
        <v>5913</v>
      </c>
    </row>
    <row r="1630" spans="1:196" ht="15" customHeight="1" x14ac:dyDescent="0.2">
      <c r="A1630" s="24" t="s">
        <v>3325</v>
      </c>
      <c r="B1630" s="12" t="s">
        <v>3326</v>
      </c>
      <c r="C1630" s="20">
        <v>62</v>
      </c>
      <c r="D1630" s="20">
        <v>3</v>
      </c>
      <c r="E1630" s="20">
        <v>7</v>
      </c>
      <c r="F1630" s="20">
        <v>41</v>
      </c>
      <c r="G1630" s="20">
        <v>49</v>
      </c>
      <c r="H1630" s="20">
        <v>3</v>
      </c>
      <c r="I1630" s="20">
        <v>9</v>
      </c>
      <c r="J1630" s="20">
        <v>45</v>
      </c>
      <c r="K1630" s="20">
        <v>43</v>
      </c>
      <c r="L1630" s="20">
        <v>3</v>
      </c>
      <c r="M1630" s="20">
        <v>15</v>
      </c>
      <c r="N1630" s="20">
        <v>46</v>
      </c>
      <c r="O1630" s="20">
        <v>37</v>
      </c>
      <c r="P1630" s="20">
        <v>2</v>
      </c>
      <c r="Q1630" s="20">
        <v>1</v>
      </c>
      <c r="R1630" s="20">
        <v>36</v>
      </c>
      <c r="S1630" s="20">
        <v>62</v>
      </c>
      <c r="T1630" s="20">
        <v>2</v>
      </c>
      <c r="U1630" s="20">
        <v>5</v>
      </c>
      <c r="V1630" s="20">
        <v>41</v>
      </c>
      <c r="W1630" s="20">
        <v>51</v>
      </c>
      <c r="X1630" s="20">
        <v>3</v>
      </c>
      <c r="Y1630" s="20">
        <v>4</v>
      </c>
      <c r="Z1630" s="20">
        <v>38</v>
      </c>
      <c r="AA1630" s="20">
        <v>55</v>
      </c>
      <c r="AB1630" s="20">
        <v>2</v>
      </c>
      <c r="AC1630" s="20">
        <v>2</v>
      </c>
      <c r="AD1630" s="20">
        <v>38</v>
      </c>
      <c r="AE1630" s="20">
        <v>58</v>
      </c>
      <c r="AF1630" s="20">
        <v>2</v>
      </c>
      <c r="AG1630" s="20">
        <v>4</v>
      </c>
      <c r="AH1630" s="20">
        <v>40</v>
      </c>
      <c r="AI1630" s="20">
        <v>54</v>
      </c>
      <c r="AJ1630" s="20">
        <v>2</v>
      </c>
      <c r="AK1630" s="20">
        <v>1</v>
      </c>
      <c r="AL1630" s="20">
        <v>35</v>
      </c>
      <c r="AM1630" s="20">
        <v>62</v>
      </c>
      <c r="AN1630" s="20">
        <v>2</v>
      </c>
      <c r="AO1630" s="20">
        <v>1</v>
      </c>
      <c r="AP1630" s="20">
        <v>38</v>
      </c>
      <c r="AQ1630" s="20">
        <v>58</v>
      </c>
      <c r="AR1630" s="20">
        <v>3</v>
      </c>
      <c r="AS1630" s="20">
        <v>3</v>
      </c>
      <c r="AT1630" s="20">
        <v>41</v>
      </c>
      <c r="AU1630" s="20">
        <v>54</v>
      </c>
      <c r="AV1630" s="20">
        <v>2</v>
      </c>
      <c r="AW1630" s="20">
        <v>2</v>
      </c>
      <c r="AX1630" s="20">
        <v>38</v>
      </c>
      <c r="AY1630" s="20">
        <v>58</v>
      </c>
      <c r="AZ1630" s="20">
        <v>2</v>
      </c>
      <c r="BA1630" s="20">
        <v>3</v>
      </c>
      <c r="BB1630" s="20">
        <v>40</v>
      </c>
      <c r="BC1630" s="20">
        <v>50</v>
      </c>
      <c r="BD1630" s="20">
        <v>5</v>
      </c>
      <c r="BE1630" s="20">
        <v>3</v>
      </c>
      <c r="BF1630" s="20">
        <v>3</v>
      </c>
      <c r="BG1630" s="20">
        <v>43</v>
      </c>
      <c r="BH1630" s="20">
        <v>48</v>
      </c>
      <c r="BI1630" s="20">
        <v>4</v>
      </c>
      <c r="BJ1630" s="20">
        <v>3</v>
      </c>
      <c r="BK1630" s="20">
        <v>6</v>
      </c>
      <c r="BL1630" s="20">
        <v>41</v>
      </c>
      <c r="BM1630" s="20">
        <v>42</v>
      </c>
      <c r="BN1630" s="20">
        <v>8</v>
      </c>
      <c r="BO1630" s="20">
        <v>4</v>
      </c>
      <c r="BP1630" s="20">
        <v>14</v>
      </c>
      <c r="BQ1630" s="20">
        <v>40</v>
      </c>
      <c r="BR1630" s="20">
        <v>37</v>
      </c>
      <c r="BS1630" s="20">
        <v>6</v>
      </c>
      <c r="BT1630" s="20">
        <v>3</v>
      </c>
      <c r="BU1630" s="20">
        <v>3</v>
      </c>
      <c r="BV1630" s="20">
        <v>41</v>
      </c>
      <c r="BW1630" s="20">
        <v>47</v>
      </c>
      <c r="BX1630" s="20">
        <v>6</v>
      </c>
      <c r="BY1630" s="20">
        <v>2</v>
      </c>
      <c r="BZ1630" s="20">
        <v>1</v>
      </c>
      <c r="CA1630" s="20">
        <v>40</v>
      </c>
      <c r="CB1630" s="20">
        <v>52</v>
      </c>
      <c r="CC1630" s="20">
        <v>4</v>
      </c>
      <c r="CD1630" s="20">
        <v>2</v>
      </c>
      <c r="CE1630" s="20">
        <v>1</v>
      </c>
      <c r="CF1630" s="20">
        <v>39</v>
      </c>
      <c r="CG1630" s="20">
        <v>54</v>
      </c>
      <c r="CH1630" s="20">
        <v>3</v>
      </c>
      <c r="CI1630" s="20">
        <v>2</v>
      </c>
      <c r="CJ1630" s="20">
        <v>1</v>
      </c>
      <c r="CK1630" s="20">
        <v>39</v>
      </c>
      <c r="CL1630" s="20">
        <v>53</v>
      </c>
      <c r="CM1630" s="20">
        <v>5</v>
      </c>
      <c r="CN1630" s="20">
        <v>2</v>
      </c>
      <c r="CO1630" s="20">
        <v>4</v>
      </c>
      <c r="CP1630" s="20">
        <v>42</v>
      </c>
      <c r="CQ1630" s="20">
        <v>39</v>
      </c>
      <c r="CR1630" s="20">
        <v>13</v>
      </c>
      <c r="CS1630" s="20">
        <v>2</v>
      </c>
      <c r="CT1630" s="20">
        <v>2</v>
      </c>
      <c r="CU1630" s="20">
        <v>43</v>
      </c>
      <c r="CV1630" s="20">
        <v>48</v>
      </c>
      <c r="CW1630" s="20">
        <v>5</v>
      </c>
      <c r="CX1630" s="20">
        <v>2</v>
      </c>
      <c r="CY1630" s="20">
        <v>4</v>
      </c>
      <c r="CZ1630" s="20">
        <v>41</v>
      </c>
      <c r="DA1630" s="20">
        <v>49</v>
      </c>
      <c r="DB1630" s="20">
        <v>4</v>
      </c>
      <c r="DC1630" s="20">
        <v>1</v>
      </c>
      <c r="DD1630" s="20">
        <v>5</v>
      </c>
      <c r="DE1630" s="20">
        <v>30</v>
      </c>
      <c r="DF1630" s="20">
        <v>63</v>
      </c>
      <c r="DG1630" s="20">
        <v>2</v>
      </c>
      <c r="DH1630" s="20">
        <v>4</v>
      </c>
      <c r="DI1630" s="20">
        <v>22</v>
      </c>
      <c r="DJ1630" s="20">
        <v>71</v>
      </c>
      <c r="DK1630" s="20">
        <v>1</v>
      </c>
      <c r="DL1630" s="20">
        <v>2</v>
      </c>
      <c r="DM1630" s="20">
        <v>38</v>
      </c>
      <c r="DN1630" s="20">
        <v>57</v>
      </c>
      <c r="DO1630" s="20">
        <v>2</v>
      </c>
      <c r="DP1630" s="20">
        <v>1</v>
      </c>
      <c r="DQ1630" s="20">
        <v>2</v>
      </c>
      <c r="DR1630" s="20">
        <v>33</v>
      </c>
      <c r="DS1630" s="20">
        <v>62</v>
      </c>
      <c r="DT1630" s="20">
        <v>2</v>
      </c>
      <c r="DU1630" s="20">
        <v>0</v>
      </c>
      <c r="DV1630" s="20">
        <v>3</v>
      </c>
      <c r="DW1630" s="20">
        <v>39</v>
      </c>
      <c r="DX1630" s="20">
        <v>56</v>
      </c>
      <c r="DY1630" s="20">
        <v>2</v>
      </c>
      <c r="DZ1630" s="20" t="s">
        <v>5913</v>
      </c>
      <c r="EA1630" s="20" t="s">
        <v>5913</v>
      </c>
      <c r="EB1630" s="20" t="s">
        <v>5913</v>
      </c>
      <c r="EC1630" s="20" t="s">
        <v>5913</v>
      </c>
      <c r="ED1630" s="20" t="s">
        <v>5913</v>
      </c>
      <c r="EE1630" s="20" t="s">
        <v>5913</v>
      </c>
      <c r="EF1630" s="20" t="s">
        <v>5913</v>
      </c>
      <c r="EG1630" s="20" t="s">
        <v>5913</v>
      </c>
      <c r="EH1630" s="20" t="s">
        <v>5913</v>
      </c>
      <c r="EI1630" s="20" t="s">
        <v>5913</v>
      </c>
      <c r="EJ1630" s="20">
        <v>2</v>
      </c>
      <c r="EK1630" s="20">
        <v>3</v>
      </c>
      <c r="EL1630" s="20">
        <v>22</v>
      </c>
      <c r="EM1630" s="20">
        <v>74</v>
      </c>
      <c r="EN1630" s="20">
        <v>1</v>
      </c>
      <c r="EO1630" s="20">
        <v>2</v>
      </c>
      <c r="EP1630" s="20">
        <v>10</v>
      </c>
      <c r="EQ1630" s="20">
        <v>87</v>
      </c>
      <c r="ER1630" s="20">
        <v>3</v>
      </c>
      <c r="ES1630" s="20">
        <v>12</v>
      </c>
      <c r="ET1630" s="20">
        <v>46</v>
      </c>
      <c r="EU1630" s="20">
        <v>11</v>
      </c>
      <c r="EV1630" s="20">
        <v>6</v>
      </c>
      <c r="EW1630" s="20">
        <v>3</v>
      </c>
      <c r="EX1630" s="20">
        <v>3</v>
      </c>
      <c r="EY1630" s="20">
        <v>14</v>
      </c>
      <c r="EZ1630" s="20">
        <v>3</v>
      </c>
      <c r="FA1630" s="20">
        <v>0</v>
      </c>
      <c r="FB1630" s="20">
        <v>4</v>
      </c>
      <c r="FC1630" s="20">
        <v>46</v>
      </c>
      <c r="FD1630" s="20">
        <v>50</v>
      </c>
      <c r="FE1630" s="20">
        <v>0</v>
      </c>
      <c r="FF1630" s="20">
        <v>14</v>
      </c>
      <c r="FG1630" s="20">
        <v>50</v>
      </c>
      <c r="FH1630" s="20">
        <v>36</v>
      </c>
      <c r="FI1630" s="20">
        <v>5</v>
      </c>
      <c r="FJ1630" s="20">
        <v>15</v>
      </c>
      <c r="FK1630" s="20">
        <v>44</v>
      </c>
      <c r="FL1630" s="20">
        <v>36</v>
      </c>
      <c r="FM1630" s="20">
        <v>5</v>
      </c>
      <c r="FN1630" s="20">
        <v>12</v>
      </c>
      <c r="FO1630" s="20">
        <v>40</v>
      </c>
      <c r="FP1630" s="20">
        <v>42</v>
      </c>
      <c r="FQ1630" s="20">
        <v>2</v>
      </c>
      <c r="FR1630" s="20">
        <v>23</v>
      </c>
      <c r="FS1630" s="20">
        <v>46</v>
      </c>
      <c r="FT1630" s="20">
        <v>30</v>
      </c>
      <c r="FU1630" s="20" t="s">
        <v>5913</v>
      </c>
      <c r="FV1630" s="20" t="s">
        <v>5913</v>
      </c>
      <c r="FW1630" s="20" t="s">
        <v>5913</v>
      </c>
      <c r="FX1630" s="20" t="s">
        <v>5913</v>
      </c>
      <c r="FY1630" s="20" t="s">
        <v>5913</v>
      </c>
      <c r="FZ1630" s="20" t="s">
        <v>5913</v>
      </c>
      <c r="GA1630" s="20" t="s">
        <v>5913</v>
      </c>
      <c r="GB1630" s="20" t="s">
        <v>5913</v>
      </c>
      <c r="GC1630" s="20" t="s">
        <v>5913</v>
      </c>
      <c r="GD1630" s="20" t="s">
        <v>5913</v>
      </c>
      <c r="GE1630" s="20" t="s">
        <v>5913</v>
      </c>
      <c r="GF1630" s="20" t="s">
        <v>5913</v>
      </c>
      <c r="GG1630" s="20" t="s">
        <v>5913</v>
      </c>
      <c r="GH1630" s="20" t="s">
        <v>5913</v>
      </c>
      <c r="GI1630" s="20" t="s">
        <v>5913</v>
      </c>
      <c r="GJ1630" s="20" t="s">
        <v>5913</v>
      </c>
      <c r="GK1630" s="20" t="s">
        <v>5913</v>
      </c>
      <c r="GL1630" s="20" t="s">
        <v>5913</v>
      </c>
      <c r="GM1630" s="20" t="s">
        <v>5913</v>
      </c>
      <c r="GN1630" s="20" t="s">
        <v>5913</v>
      </c>
    </row>
    <row r="1631" spans="1:196" ht="15" customHeight="1" x14ac:dyDescent="0.2">
      <c r="A1631" s="24" t="s">
        <v>3327</v>
      </c>
      <c r="B1631" s="12" t="s">
        <v>3328</v>
      </c>
      <c r="C1631" s="20">
        <v>17</v>
      </c>
      <c r="D1631" s="20">
        <v>3</v>
      </c>
      <c r="E1631" s="20">
        <v>9</v>
      </c>
      <c r="F1631" s="20">
        <v>37</v>
      </c>
      <c r="G1631" s="20">
        <v>51</v>
      </c>
      <c r="H1631" s="20">
        <v>6</v>
      </c>
      <c r="I1631" s="20">
        <v>17</v>
      </c>
      <c r="J1631" s="20">
        <v>44</v>
      </c>
      <c r="K1631" s="20">
        <v>33</v>
      </c>
      <c r="L1631" s="20">
        <v>5</v>
      </c>
      <c r="M1631" s="20">
        <v>16</v>
      </c>
      <c r="N1631" s="20">
        <v>45</v>
      </c>
      <c r="O1631" s="20">
        <v>34</v>
      </c>
      <c r="P1631" s="20">
        <v>2</v>
      </c>
      <c r="Q1631" s="20">
        <v>1</v>
      </c>
      <c r="R1631" s="20">
        <v>43</v>
      </c>
      <c r="S1631" s="20">
        <v>55</v>
      </c>
      <c r="T1631" s="20">
        <v>3</v>
      </c>
      <c r="U1631" s="20">
        <v>8</v>
      </c>
      <c r="V1631" s="20">
        <v>38</v>
      </c>
      <c r="W1631" s="20">
        <v>51</v>
      </c>
      <c r="X1631" s="20">
        <v>2</v>
      </c>
      <c r="Y1631" s="20">
        <v>6</v>
      </c>
      <c r="Z1631" s="20">
        <v>37</v>
      </c>
      <c r="AA1631" s="20">
        <v>56</v>
      </c>
      <c r="AB1631" s="20">
        <v>2</v>
      </c>
      <c r="AC1631" s="20">
        <v>4</v>
      </c>
      <c r="AD1631" s="20">
        <v>35</v>
      </c>
      <c r="AE1631" s="20">
        <v>58</v>
      </c>
      <c r="AF1631" s="20">
        <v>4</v>
      </c>
      <c r="AG1631" s="20">
        <v>4</v>
      </c>
      <c r="AH1631" s="20">
        <v>43</v>
      </c>
      <c r="AI1631" s="20">
        <v>49</v>
      </c>
      <c r="AJ1631" s="20">
        <v>3</v>
      </c>
      <c r="AK1631" s="20">
        <v>3</v>
      </c>
      <c r="AL1631" s="20">
        <v>35</v>
      </c>
      <c r="AM1631" s="20">
        <v>59</v>
      </c>
      <c r="AN1631" s="20">
        <v>4</v>
      </c>
      <c r="AO1631" s="20">
        <v>3</v>
      </c>
      <c r="AP1631" s="20">
        <v>40</v>
      </c>
      <c r="AQ1631" s="20">
        <v>54</v>
      </c>
      <c r="AR1631" s="20">
        <v>3</v>
      </c>
      <c r="AS1631" s="20">
        <v>7</v>
      </c>
      <c r="AT1631" s="20">
        <v>45</v>
      </c>
      <c r="AU1631" s="20">
        <v>44</v>
      </c>
      <c r="AV1631" s="20">
        <v>6</v>
      </c>
      <c r="AW1631" s="20">
        <v>2</v>
      </c>
      <c r="AX1631" s="20">
        <v>47</v>
      </c>
      <c r="AY1631" s="20">
        <v>45</v>
      </c>
      <c r="AZ1631" s="20">
        <v>2</v>
      </c>
      <c r="BA1631" s="20">
        <v>2</v>
      </c>
      <c r="BB1631" s="20">
        <v>44</v>
      </c>
      <c r="BC1631" s="20">
        <v>42</v>
      </c>
      <c r="BD1631" s="20">
        <v>10</v>
      </c>
      <c r="BE1631" s="20">
        <v>6</v>
      </c>
      <c r="BF1631" s="20">
        <v>6</v>
      </c>
      <c r="BG1631" s="20">
        <v>38</v>
      </c>
      <c r="BH1631" s="20">
        <v>42</v>
      </c>
      <c r="BI1631" s="20">
        <v>8</v>
      </c>
      <c r="BJ1631" s="20">
        <v>4</v>
      </c>
      <c r="BK1631" s="20">
        <v>6</v>
      </c>
      <c r="BL1631" s="20">
        <v>43</v>
      </c>
      <c r="BM1631" s="20">
        <v>36</v>
      </c>
      <c r="BN1631" s="20">
        <v>10</v>
      </c>
      <c r="BO1631" s="20">
        <v>3</v>
      </c>
      <c r="BP1631" s="20">
        <v>10</v>
      </c>
      <c r="BQ1631" s="20">
        <v>40</v>
      </c>
      <c r="BR1631" s="20">
        <v>42</v>
      </c>
      <c r="BS1631" s="20">
        <v>4</v>
      </c>
      <c r="BT1631" s="20">
        <v>2</v>
      </c>
      <c r="BU1631" s="20">
        <v>4</v>
      </c>
      <c r="BV1631" s="20">
        <v>39</v>
      </c>
      <c r="BW1631" s="20">
        <v>49</v>
      </c>
      <c r="BX1631" s="20">
        <v>6</v>
      </c>
      <c r="BY1631" s="20">
        <v>3</v>
      </c>
      <c r="BZ1631" s="20">
        <v>1</v>
      </c>
      <c r="CA1631" s="20">
        <v>42</v>
      </c>
      <c r="CB1631" s="20">
        <v>51</v>
      </c>
      <c r="CC1631" s="20">
        <v>3</v>
      </c>
      <c r="CD1631" s="20">
        <v>3</v>
      </c>
      <c r="CE1631" s="20">
        <v>4</v>
      </c>
      <c r="CF1631" s="20">
        <v>39</v>
      </c>
      <c r="CG1631" s="20">
        <v>48</v>
      </c>
      <c r="CH1631" s="20">
        <v>6</v>
      </c>
      <c r="CI1631" s="20">
        <v>3</v>
      </c>
      <c r="CJ1631" s="20">
        <v>2</v>
      </c>
      <c r="CK1631" s="20">
        <v>42</v>
      </c>
      <c r="CL1631" s="20">
        <v>47</v>
      </c>
      <c r="CM1631" s="20">
        <v>6</v>
      </c>
      <c r="CN1631" s="20">
        <v>3</v>
      </c>
      <c r="CO1631" s="20">
        <v>6</v>
      </c>
      <c r="CP1631" s="20">
        <v>44</v>
      </c>
      <c r="CQ1631" s="20">
        <v>35</v>
      </c>
      <c r="CR1631" s="20">
        <v>12</v>
      </c>
      <c r="CS1631" s="20">
        <v>2</v>
      </c>
      <c r="CT1631" s="20">
        <v>3</v>
      </c>
      <c r="CU1631" s="20">
        <v>45</v>
      </c>
      <c r="CV1631" s="20">
        <v>40</v>
      </c>
      <c r="CW1631" s="20">
        <v>10</v>
      </c>
      <c r="CX1631" s="20">
        <v>3</v>
      </c>
      <c r="CY1631" s="20">
        <v>4</v>
      </c>
      <c r="CZ1631" s="20">
        <v>41</v>
      </c>
      <c r="DA1631" s="20">
        <v>41</v>
      </c>
      <c r="DB1631" s="20">
        <v>12</v>
      </c>
      <c r="DC1631" s="20">
        <v>1</v>
      </c>
      <c r="DD1631" s="20">
        <v>5</v>
      </c>
      <c r="DE1631" s="20">
        <v>26</v>
      </c>
      <c r="DF1631" s="20">
        <v>67</v>
      </c>
      <c r="DG1631" s="20">
        <v>1</v>
      </c>
      <c r="DH1631" s="20">
        <v>3</v>
      </c>
      <c r="DI1631" s="20">
        <v>20</v>
      </c>
      <c r="DJ1631" s="20">
        <v>76</v>
      </c>
      <c r="DK1631" s="20">
        <v>1</v>
      </c>
      <c r="DL1631" s="20">
        <v>1</v>
      </c>
      <c r="DM1631" s="20">
        <v>41</v>
      </c>
      <c r="DN1631" s="20">
        <v>54</v>
      </c>
      <c r="DO1631" s="20">
        <v>3</v>
      </c>
      <c r="DP1631" s="20">
        <v>1</v>
      </c>
      <c r="DQ1631" s="20">
        <v>2</v>
      </c>
      <c r="DR1631" s="20">
        <v>32</v>
      </c>
      <c r="DS1631" s="20">
        <v>63</v>
      </c>
      <c r="DT1631" s="20">
        <v>2</v>
      </c>
      <c r="DU1631" s="20">
        <v>1</v>
      </c>
      <c r="DV1631" s="20">
        <v>3</v>
      </c>
      <c r="DW1631" s="20">
        <v>33</v>
      </c>
      <c r="DX1631" s="20">
        <v>60</v>
      </c>
      <c r="DY1631" s="20">
        <v>4</v>
      </c>
      <c r="DZ1631" s="20" t="s">
        <v>5913</v>
      </c>
      <c r="EA1631" s="20" t="s">
        <v>5913</v>
      </c>
      <c r="EB1631" s="20" t="s">
        <v>5913</v>
      </c>
      <c r="EC1631" s="20" t="s">
        <v>5913</v>
      </c>
      <c r="ED1631" s="20" t="s">
        <v>5913</v>
      </c>
      <c r="EE1631" s="20" t="s">
        <v>5913</v>
      </c>
      <c r="EF1631" s="20" t="s">
        <v>5913</v>
      </c>
      <c r="EG1631" s="20" t="s">
        <v>5913</v>
      </c>
      <c r="EH1631" s="20" t="s">
        <v>5913</v>
      </c>
      <c r="EI1631" s="20" t="s">
        <v>5913</v>
      </c>
      <c r="EJ1631" s="20">
        <v>4</v>
      </c>
      <c r="EK1631" s="20">
        <v>3</v>
      </c>
      <c r="EL1631" s="20">
        <v>28</v>
      </c>
      <c r="EM1631" s="20">
        <v>65</v>
      </c>
      <c r="EN1631" s="20">
        <v>1</v>
      </c>
      <c r="EO1631" s="20">
        <v>1</v>
      </c>
      <c r="EP1631" s="20">
        <v>18</v>
      </c>
      <c r="EQ1631" s="20">
        <v>79</v>
      </c>
      <c r="ER1631" s="20">
        <v>5</v>
      </c>
      <c r="ES1631" s="20">
        <v>8</v>
      </c>
      <c r="ET1631" s="20">
        <v>44</v>
      </c>
      <c r="EU1631" s="20">
        <v>7</v>
      </c>
      <c r="EV1631" s="20">
        <v>3</v>
      </c>
      <c r="EW1631" s="20">
        <v>6</v>
      </c>
      <c r="EX1631" s="20">
        <v>7</v>
      </c>
      <c r="EY1631" s="20">
        <v>12</v>
      </c>
      <c r="EZ1631" s="20">
        <v>8</v>
      </c>
      <c r="FA1631" s="20">
        <v>0</v>
      </c>
      <c r="FB1631" s="20">
        <v>0</v>
      </c>
      <c r="FC1631" s="20">
        <v>42</v>
      </c>
      <c r="FD1631" s="20">
        <v>58</v>
      </c>
      <c r="FE1631" s="20">
        <v>0</v>
      </c>
      <c r="FF1631" s="20">
        <v>6</v>
      </c>
      <c r="FG1631" s="20">
        <v>33</v>
      </c>
      <c r="FH1631" s="20">
        <v>61</v>
      </c>
      <c r="FI1631" s="20">
        <v>0</v>
      </c>
      <c r="FJ1631" s="20">
        <v>5</v>
      </c>
      <c r="FK1631" s="20">
        <v>53</v>
      </c>
      <c r="FL1631" s="20">
        <v>42</v>
      </c>
      <c r="FM1631" s="20">
        <v>0</v>
      </c>
      <c r="FN1631" s="20">
        <v>0</v>
      </c>
      <c r="FO1631" s="20">
        <v>50</v>
      </c>
      <c r="FP1631" s="20">
        <v>50</v>
      </c>
      <c r="FQ1631" s="20">
        <v>0</v>
      </c>
      <c r="FR1631" s="20">
        <v>11</v>
      </c>
      <c r="FS1631" s="20">
        <v>50</v>
      </c>
      <c r="FT1631" s="20">
        <v>39</v>
      </c>
      <c r="FU1631" s="20" t="s">
        <v>5913</v>
      </c>
      <c r="FV1631" s="20" t="s">
        <v>5913</v>
      </c>
      <c r="FW1631" s="20" t="s">
        <v>5913</v>
      </c>
      <c r="FX1631" s="20" t="s">
        <v>5913</v>
      </c>
      <c r="FY1631" s="20" t="s">
        <v>5913</v>
      </c>
      <c r="FZ1631" s="20" t="s">
        <v>5913</v>
      </c>
      <c r="GA1631" s="20" t="s">
        <v>5913</v>
      </c>
      <c r="GB1631" s="20" t="s">
        <v>5913</v>
      </c>
      <c r="GC1631" s="20" t="s">
        <v>5913</v>
      </c>
      <c r="GD1631" s="20" t="s">
        <v>5913</v>
      </c>
      <c r="GE1631" s="20" t="s">
        <v>5913</v>
      </c>
      <c r="GF1631" s="20" t="s">
        <v>5913</v>
      </c>
      <c r="GG1631" s="20" t="s">
        <v>5913</v>
      </c>
      <c r="GH1631" s="20" t="s">
        <v>5913</v>
      </c>
      <c r="GI1631" s="20" t="s">
        <v>5913</v>
      </c>
      <c r="GJ1631" s="20" t="s">
        <v>5913</v>
      </c>
      <c r="GK1631" s="20" t="s">
        <v>5913</v>
      </c>
      <c r="GL1631" s="20" t="s">
        <v>5913</v>
      </c>
      <c r="GM1631" s="20" t="s">
        <v>5913</v>
      </c>
      <c r="GN1631" s="20" t="s">
        <v>5913</v>
      </c>
    </row>
    <row r="1632" spans="1:196" ht="15" customHeight="1" x14ac:dyDescent="0.2">
      <c r="A1632" s="24" t="s">
        <v>3329</v>
      </c>
      <c r="B1632" s="12" t="s">
        <v>3330</v>
      </c>
      <c r="C1632" s="20">
        <v>67</v>
      </c>
      <c r="D1632" s="20">
        <v>2</v>
      </c>
      <c r="E1632" s="20">
        <v>5</v>
      </c>
      <c r="F1632" s="20">
        <v>40</v>
      </c>
      <c r="G1632" s="20">
        <v>53</v>
      </c>
      <c r="H1632" s="20">
        <v>2</v>
      </c>
      <c r="I1632" s="20">
        <v>13</v>
      </c>
      <c r="J1632" s="20">
        <v>48</v>
      </c>
      <c r="K1632" s="20">
        <v>37</v>
      </c>
      <c r="L1632" s="20">
        <v>1</v>
      </c>
      <c r="M1632" s="20">
        <v>10</v>
      </c>
      <c r="N1632" s="20">
        <v>45</v>
      </c>
      <c r="O1632" s="20">
        <v>44</v>
      </c>
      <c r="P1632" s="20">
        <v>0</v>
      </c>
      <c r="Q1632" s="20">
        <v>0</v>
      </c>
      <c r="R1632" s="20">
        <v>34</v>
      </c>
      <c r="S1632" s="20">
        <v>65</v>
      </c>
      <c r="T1632" s="20">
        <v>0</v>
      </c>
      <c r="U1632" s="20">
        <v>5</v>
      </c>
      <c r="V1632" s="20">
        <v>36</v>
      </c>
      <c r="W1632" s="20">
        <v>59</v>
      </c>
      <c r="X1632" s="20">
        <v>1</v>
      </c>
      <c r="Y1632" s="20">
        <v>3</v>
      </c>
      <c r="Z1632" s="20">
        <v>40</v>
      </c>
      <c r="AA1632" s="20">
        <v>56</v>
      </c>
      <c r="AB1632" s="20">
        <v>0</v>
      </c>
      <c r="AC1632" s="20">
        <v>0</v>
      </c>
      <c r="AD1632" s="20">
        <v>36</v>
      </c>
      <c r="AE1632" s="20">
        <v>63</v>
      </c>
      <c r="AF1632" s="20">
        <v>0</v>
      </c>
      <c r="AG1632" s="20">
        <v>1</v>
      </c>
      <c r="AH1632" s="20">
        <v>42</v>
      </c>
      <c r="AI1632" s="20">
        <v>57</v>
      </c>
      <c r="AJ1632" s="20">
        <v>1</v>
      </c>
      <c r="AK1632" s="20">
        <v>2</v>
      </c>
      <c r="AL1632" s="20">
        <v>33</v>
      </c>
      <c r="AM1632" s="20">
        <v>64</v>
      </c>
      <c r="AN1632" s="20">
        <v>0</v>
      </c>
      <c r="AO1632" s="20">
        <v>1</v>
      </c>
      <c r="AP1632" s="20">
        <v>41</v>
      </c>
      <c r="AQ1632" s="20">
        <v>58</v>
      </c>
      <c r="AR1632" s="20">
        <v>0</v>
      </c>
      <c r="AS1632" s="20">
        <v>0</v>
      </c>
      <c r="AT1632" s="20">
        <v>50</v>
      </c>
      <c r="AU1632" s="20">
        <v>50</v>
      </c>
      <c r="AV1632" s="20">
        <v>1</v>
      </c>
      <c r="AW1632" s="20">
        <v>0</v>
      </c>
      <c r="AX1632" s="20">
        <v>49</v>
      </c>
      <c r="AY1632" s="20">
        <v>50</v>
      </c>
      <c r="AZ1632" s="20">
        <v>1</v>
      </c>
      <c r="BA1632" s="20">
        <v>1</v>
      </c>
      <c r="BB1632" s="20">
        <v>41</v>
      </c>
      <c r="BC1632" s="20">
        <v>52</v>
      </c>
      <c r="BD1632" s="20">
        <v>6</v>
      </c>
      <c r="BE1632" s="20">
        <v>1</v>
      </c>
      <c r="BF1632" s="20">
        <v>2</v>
      </c>
      <c r="BG1632" s="20">
        <v>48</v>
      </c>
      <c r="BH1632" s="20">
        <v>46</v>
      </c>
      <c r="BI1632" s="20">
        <v>3</v>
      </c>
      <c r="BJ1632" s="20">
        <v>1</v>
      </c>
      <c r="BK1632" s="20">
        <v>5</v>
      </c>
      <c r="BL1632" s="20">
        <v>44</v>
      </c>
      <c r="BM1632" s="20">
        <v>43</v>
      </c>
      <c r="BN1632" s="20">
        <v>7</v>
      </c>
      <c r="BO1632" s="20">
        <v>2</v>
      </c>
      <c r="BP1632" s="20">
        <v>7</v>
      </c>
      <c r="BQ1632" s="20">
        <v>40</v>
      </c>
      <c r="BR1632" s="20">
        <v>46</v>
      </c>
      <c r="BS1632" s="20">
        <v>5</v>
      </c>
      <c r="BT1632" s="20">
        <v>1</v>
      </c>
      <c r="BU1632" s="20">
        <v>4</v>
      </c>
      <c r="BV1632" s="20">
        <v>36</v>
      </c>
      <c r="BW1632" s="20">
        <v>55</v>
      </c>
      <c r="BX1632" s="20">
        <v>3</v>
      </c>
      <c r="BY1632" s="20">
        <v>0</v>
      </c>
      <c r="BZ1632" s="20">
        <v>2</v>
      </c>
      <c r="CA1632" s="20">
        <v>39</v>
      </c>
      <c r="CB1632" s="20">
        <v>55</v>
      </c>
      <c r="CC1632" s="20">
        <v>4</v>
      </c>
      <c r="CD1632" s="20">
        <v>1</v>
      </c>
      <c r="CE1632" s="20">
        <v>2</v>
      </c>
      <c r="CF1632" s="20">
        <v>39</v>
      </c>
      <c r="CG1632" s="20">
        <v>51</v>
      </c>
      <c r="CH1632" s="20">
        <v>6</v>
      </c>
      <c r="CI1632" s="20">
        <v>0</v>
      </c>
      <c r="CJ1632" s="20">
        <v>1</v>
      </c>
      <c r="CK1632" s="20">
        <v>41</v>
      </c>
      <c r="CL1632" s="20">
        <v>51</v>
      </c>
      <c r="CM1632" s="20">
        <v>6</v>
      </c>
      <c r="CN1632" s="20">
        <v>2</v>
      </c>
      <c r="CO1632" s="20">
        <v>1</v>
      </c>
      <c r="CP1632" s="20">
        <v>48</v>
      </c>
      <c r="CQ1632" s="20">
        <v>38</v>
      </c>
      <c r="CR1632" s="20">
        <v>11</v>
      </c>
      <c r="CS1632" s="20">
        <v>2</v>
      </c>
      <c r="CT1632" s="20">
        <v>1</v>
      </c>
      <c r="CU1632" s="20">
        <v>51</v>
      </c>
      <c r="CV1632" s="20">
        <v>43</v>
      </c>
      <c r="CW1632" s="20">
        <v>3</v>
      </c>
      <c r="CX1632" s="20">
        <v>1</v>
      </c>
      <c r="CY1632" s="20">
        <v>1</v>
      </c>
      <c r="CZ1632" s="20">
        <v>47</v>
      </c>
      <c r="DA1632" s="20">
        <v>46</v>
      </c>
      <c r="DB1632" s="20">
        <v>6</v>
      </c>
      <c r="DC1632" s="20">
        <v>0</v>
      </c>
      <c r="DD1632" s="20">
        <v>5</v>
      </c>
      <c r="DE1632" s="20">
        <v>27</v>
      </c>
      <c r="DF1632" s="20">
        <v>67</v>
      </c>
      <c r="DG1632" s="20">
        <v>1</v>
      </c>
      <c r="DH1632" s="20">
        <v>1</v>
      </c>
      <c r="DI1632" s="20">
        <v>20</v>
      </c>
      <c r="DJ1632" s="20">
        <v>78</v>
      </c>
      <c r="DK1632" s="20">
        <v>1</v>
      </c>
      <c r="DL1632" s="20">
        <v>1</v>
      </c>
      <c r="DM1632" s="20">
        <v>39</v>
      </c>
      <c r="DN1632" s="20">
        <v>58</v>
      </c>
      <c r="DO1632" s="20">
        <v>0</v>
      </c>
      <c r="DP1632" s="20">
        <v>1</v>
      </c>
      <c r="DQ1632" s="20">
        <v>1</v>
      </c>
      <c r="DR1632" s="20">
        <v>33</v>
      </c>
      <c r="DS1632" s="20">
        <v>64</v>
      </c>
      <c r="DT1632" s="20">
        <v>1</v>
      </c>
      <c r="DU1632" s="20">
        <v>1</v>
      </c>
      <c r="DV1632" s="20">
        <v>4</v>
      </c>
      <c r="DW1632" s="20">
        <v>39</v>
      </c>
      <c r="DX1632" s="20">
        <v>55</v>
      </c>
      <c r="DY1632" s="20">
        <v>1</v>
      </c>
      <c r="DZ1632" s="20" t="s">
        <v>5913</v>
      </c>
      <c r="EA1632" s="20" t="s">
        <v>5913</v>
      </c>
      <c r="EB1632" s="20" t="s">
        <v>5913</v>
      </c>
      <c r="EC1632" s="20" t="s">
        <v>5913</v>
      </c>
      <c r="ED1632" s="20" t="s">
        <v>5913</v>
      </c>
      <c r="EE1632" s="20" t="s">
        <v>5913</v>
      </c>
      <c r="EF1632" s="20" t="s">
        <v>5913</v>
      </c>
      <c r="EG1632" s="20" t="s">
        <v>5913</v>
      </c>
      <c r="EH1632" s="20" t="s">
        <v>5913</v>
      </c>
      <c r="EI1632" s="20" t="s">
        <v>5913</v>
      </c>
      <c r="EJ1632" s="20">
        <v>3</v>
      </c>
      <c r="EK1632" s="20">
        <v>6</v>
      </c>
      <c r="EL1632" s="20">
        <v>26</v>
      </c>
      <c r="EM1632" s="20">
        <v>65</v>
      </c>
      <c r="EN1632" s="20">
        <v>1</v>
      </c>
      <c r="EO1632" s="20">
        <v>2</v>
      </c>
      <c r="EP1632" s="20">
        <v>10</v>
      </c>
      <c r="EQ1632" s="20">
        <v>88</v>
      </c>
      <c r="ER1632" s="20">
        <v>2</v>
      </c>
      <c r="ES1632" s="20">
        <v>18</v>
      </c>
      <c r="ET1632" s="20">
        <v>31</v>
      </c>
      <c r="EU1632" s="20">
        <v>12</v>
      </c>
      <c r="EV1632" s="20">
        <v>9</v>
      </c>
      <c r="EW1632" s="20">
        <v>3</v>
      </c>
      <c r="EX1632" s="20">
        <v>5</v>
      </c>
      <c r="EY1632" s="20">
        <v>19</v>
      </c>
      <c r="EZ1632" s="20">
        <v>2</v>
      </c>
      <c r="FA1632" s="20" t="s">
        <v>5913</v>
      </c>
      <c r="FB1632" s="20" t="s">
        <v>5913</v>
      </c>
      <c r="FC1632" s="20" t="s">
        <v>5913</v>
      </c>
      <c r="FD1632" s="20" t="s">
        <v>5913</v>
      </c>
      <c r="FE1632" s="20" t="s">
        <v>5913</v>
      </c>
      <c r="FF1632" s="20" t="s">
        <v>5913</v>
      </c>
      <c r="FG1632" s="20" t="s">
        <v>5913</v>
      </c>
      <c r="FH1632" s="20" t="s">
        <v>5913</v>
      </c>
      <c r="FI1632" s="20">
        <v>7</v>
      </c>
      <c r="FJ1632" s="20">
        <v>0</v>
      </c>
      <c r="FK1632" s="20">
        <v>63</v>
      </c>
      <c r="FL1632" s="20">
        <v>30</v>
      </c>
      <c r="FM1632" s="20">
        <v>6</v>
      </c>
      <c r="FN1632" s="20">
        <v>0</v>
      </c>
      <c r="FO1632" s="20">
        <v>55</v>
      </c>
      <c r="FP1632" s="20">
        <v>39</v>
      </c>
      <c r="FQ1632" s="20">
        <v>7</v>
      </c>
      <c r="FR1632" s="20">
        <v>0</v>
      </c>
      <c r="FS1632" s="20">
        <v>62</v>
      </c>
      <c r="FT1632" s="20">
        <v>31</v>
      </c>
      <c r="FU1632" s="20" t="s">
        <v>5913</v>
      </c>
      <c r="FV1632" s="20" t="s">
        <v>5913</v>
      </c>
      <c r="FW1632" s="20" t="s">
        <v>5913</v>
      </c>
      <c r="FX1632" s="20" t="s">
        <v>5913</v>
      </c>
      <c r="FY1632" s="20" t="s">
        <v>5913</v>
      </c>
      <c r="FZ1632" s="20" t="s">
        <v>5913</v>
      </c>
      <c r="GA1632" s="20" t="s">
        <v>5913</v>
      </c>
      <c r="GB1632" s="20" t="s">
        <v>5913</v>
      </c>
      <c r="GC1632" s="20" t="s">
        <v>5913</v>
      </c>
      <c r="GD1632" s="20" t="s">
        <v>5913</v>
      </c>
      <c r="GE1632" s="20" t="s">
        <v>5913</v>
      </c>
      <c r="GF1632" s="20" t="s">
        <v>5913</v>
      </c>
      <c r="GG1632" s="20" t="s">
        <v>5913</v>
      </c>
      <c r="GH1632" s="20" t="s">
        <v>5913</v>
      </c>
      <c r="GI1632" s="20" t="s">
        <v>5913</v>
      </c>
      <c r="GJ1632" s="20" t="s">
        <v>5913</v>
      </c>
      <c r="GK1632" s="20" t="s">
        <v>5913</v>
      </c>
      <c r="GL1632" s="20" t="s">
        <v>5913</v>
      </c>
      <c r="GM1632" s="20" t="s">
        <v>5913</v>
      </c>
      <c r="GN1632" s="20" t="s">
        <v>5913</v>
      </c>
    </row>
    <row r="1633" spans="1:196" ht="15" customHeight="1" x14ac:dyDescent="0.2">
      <c r="A1633" s="24" t="s">
        <v>3331</v>
      </c>
      <c r="B1633" s="12" t="s">
        <v>3332</v>
      </c>
      <c r="C1633" s="20">
        <v>52</v>
      </c>
      <c r="D1633" s="20">
        <v>4</v>
      </c>
      <c r="E1633" s="20">
        <v>5</v>
      </c>
      <c r="F1633" s="20">
        <v>44</v>
      </c>
      <c r="G1633" s="20">
        <v>48</v>
      </c>
      <c r="H1633" s="20">
        <v>2</v>
      </c>
      <c r="I1633" s="20">
        <v>8</v>
      </c>
      <c r="J1633" s="20">
        <v>51</v>
      </c>
      <c r="K1633" s="20">
        <v>40</v>
      </c>
      <c r="L1633" s="20">
        <v>1</v>
      </c>
      <c r="M1633" s="20">
        <v>7</v>
      </c>
      <c r="N1633" s="20">
        <v>54</v>
      </c>
      <c r="O1633" s="20">
        <v>38</v>
      </c>
      <c r="P1633" s="20">
        <v>2</v>
      </c>
      <c r="Q1633" s="20">
        <v>2</v>
      </c>
      <c r="R1633" s="20">
        <v>38</v>
      </c>
      <c r="S1633" s="20">
        <v>57</v>
      </c>
      <c r="T1633" s="20">
        <v>2</v>
      </c>
      <c r="U1633" s="20">
        <v>6</v>
      </c>
      <c r="V1633" s="20">
        <v>41</v>
      </c>
      <c r="W1633" s="20">
        <v>51</v>
      </c>
      <c r="X1633" s="20">
        <v>2</v>
      </c>
      <c r="Y1633" s="20">
        <v>7</v>
      </c>
      <c r="Z1633" s="20">
        <v>41</v>
      </c>
      <c r="AA1633" s="20">
        <v>49</v>
      </c>
      <c r="AB1633" s="20">
        <v>2</v>
      </c>
      <c r="AC1633" s="20">
        <v>1</v>
      </c>
      <c r="AD1633" s="20">
        <v>44</v>
      </c>
      <c r="AE1633" s="20">
        <v>53</v>
      </c>
      <c r="AF1633" s="20">
        <v>2</v>
      </c>
      <c r="AG1633" s="20">
        <v>6</v>
      </c>
      <c r="AH1633" s="20">
        <v>44</v>
      </c>
      <c r="AI1633" s="20">
        <v>48</v>
      </c>
      <c r="AJ1633" s="20">
        <v>2</v>
      </c>
      <c r="AK1633" s="20">
        <v>1</v>
      </c>
      <c r="AL1633" s="20">
        <v>45</v>
      </c>
      <c r="AM1633" s="20">
        <v>53</v>
      </c>
      <c r="AN1633" s="20">
        <v>2</v>
      </c>
      <c r="AO1633" s="20">
        <v>2</v>
      </c>
      <c r="AP1633" s="20">
        <v>52</v>
      </c>
      <c r="AQ1633" s="20">
        <v>45</v>
      </c>
      <c r="AR1633" s="20">
        <v>2</v>
      </c>
      <c r="AS1633" s="20">
        <v>4</v>
      </c>
      <c r="AT1633" s="20">
        <v>53</v>
      </c>
      <c r="AU1633" s="20">
        <v>40</v>
      </c>
      <c r="AV1633" s="20">
        <v>2</v>
      </c>
      <c r="AW1633" s="20">
        <v>7</v>
      </c>
      <c r="AX1633" s="20">
        <v>49</v>
      </c>
      <c r="AY1633" s="20">
        <v>41</v>
      </c>
      <c r="AZ1633" s="20">
        <v>2</v>
      </c>
      <c r="BA1633" s="20">
        <v>4</v>
      </c>
      <c r="BB1633" s="20">
        <v>45</v>
      </c>
      <c r="BC1633" s="20">
        <v>46</v>
      </c>
      <c r="BD1633" s="20">
        <v>2</v>
      </c>
      <c r="BE1633" s="20">
        <v>1</v>
      </c>
      <c r="BF1633" s="20">
        <v>6</v>
      </c>
      <c r="BG1633" s="20">
        <v>47</v>
      </c>
      <c r="BH1633" s="20">
        <v>38</v>
      </c>
      <c r="BI1633" s="20">
        <v>8</v>
      </c>
      <c r="BJ1633" s="20">
        <v>2</v>
      </c>
      <c r="BK1633" s="20">
        <v>4</v>
      </c>
      <c r="BL1633" s="20">
        <v>46</v>
      </c>
      <c r="BM1633" s="20">
        <v>43</v>
      </c>
      <c r="BN1633" s="20">
        <v>5</v>
      </c>
      <c r="BO1633" s="20">
        <v>4</v>
      </c>
      <c r="BP1633" s="20">
        <v>8</v>
      </c>
      <c r="BQ1633" s="20">
        <v>48</v>
      </c>
      <c r="BR1633" s="20">
        <v>37</v>
      </c>
      <c r="BS1633" s="20">
        <v>3</v>
      </c>
      <c r="BT1633" s="20">
        <v>3</v>
      </c>
      <c r="BU1633" s="20">
        <v>3</v>
      </c>
      <c r="BV1633" s="20">
        <v>36</v>
      </c>
      <c r="BW1633" s="20">
        <v>54</v>
      </c>
      <c r="BX1633" s="20">
        <v>4</v>
      </c>
      <c r="BY1633" s="20">
        <v>5</v>
      </c>
      <c r="BZ1633" s="20">
        <v>3</v>
      </c>
      <c r="CA1633" s="20">
        <v>39</v>
      </c>
      <c r="CB1633" s="20">
        <v>50</v>
      </c>
      <c r="CC1633" s="20">
        <v>2</v>
      </c>
      <c r="CD1633" s="20">
        <v>6</v>
      </c>
      <c r="CE1633" s="20">
        <v>2</v>
      </c>
      <c r="CF1633" s="20">
        <v>40</v>
      </c>
      <c r="CG1633" s="20">
        <v>51</v>
      </c>
      <c r="CH1633" s="20">
        <v>2</v>
      </c>
      <c r="CI1633" s="20">
        <v>4</v>
      </c>
      <c r="CJ1633" s="20">
        <v>2</v>
      </c>
      <c r="CK1633" s="20">
        <v>43</v>
      </c>
      <c r="CL1633" s="20">
        <v>46</v>
      </c>
      <c r="CM1633" s="20">
        <v>4</v>
      </c>
      <c r="CN1633" s="20">
        <v>3</v>
      </c>
      <c r="CO1633" s="20">
        <v>6</v>
      </c>
      <c r="CP1633" s="20">
        <v>50</v>
      </c>
      <c r="CQ1633" s="20">
        <v>31</v>
      </c>
      <c r="CR1633" s="20">
        <v>11</v>
      </c>
      <c r="CS1633" s="20">
        <v>3</v>
      </c>
      <c r="CT1633" s="20">
        <v>3</v>
      </c>
      <c r="CU1633" s="20">
        <v>54</v>
      </c>
      <c r="CV1633" s="20">
        <v>37</v>
      </c>
      <c r="CW1633" s="20">
        <v>4</v>
      </c>
      <c r="CX1633" s="20">
        <v>2</v>
      </c>
      <c r="CY1633" s="20">
        <v>3</v>
      </c>
      <c r="CZ1633" s="20">
        <v>50</v>
      </c>
      <c r="DA1633" s="20">
        <v>42</v>
      </c>
      <c r="DB1633" s="20">
        <v>3</v>
      </c>
      <c r="DC1633" s="20">
        <v>2</v>
      </c>
      <c r="DD1633" s="20">
        <v>4</v>
      </c>
      <c r="DE1633" s="20">
        <v>29</v>
      </c>
      <c r="DF1633" s="20">
        <v>65</v>
      </c>
      <c r="DG1633" s="20">
        <v>3</v>
      </c>
      <c r="DH1633" s="20">
        <v>8</v>
      </c>
      <c r="DI1633" s="20">
        <v>26</v>
      </c>
      <c r="DJ1633" s="20">
        <v>64</v>
      </c>
      <c r="DK1633" s="20">
        <v>1</v>
      </c>
      <c r="DL1633" s="20">
        <v>3</v>
      </c>
      <c r="DM1633" s="20">
        <v>46</v>
      </c>
      <c r="DN1633" s="20">
        <v>49</v>
      </c>
      <c r="DO1633" s="20">
        <v>1</v>
      </c>
      <c r="DP1633" s="20">
        <v>2</v>
      </c>
      <c r="DQ1633" s="20">
        <v>4</v>
      </c>
      <c r="DR1633" s="20">
        <v>45</v>
      </c>
      <c r="DS1633" s="20">
        <v>48</v>
      </c>
      <c r="DT1633" s="20">
        <v>2</v>
      </c>
      <c r="DU1633" s="20">
        <v>1</v>
      </c>
      <c r="DV1633" s="20">
        <v>3</v>
      </c>
      <c r="DW1633" s="20">
        <v>43</v>
      </c>
      <c r="DX1633" s="20">
        <v>51</v>
      </c>
      <c r="DY1633" s="20">
        <v>2</v>
      </c>
      <c r="DZ1633" s="20" t="s">
        <v>5913</v>
      </c>
      <c r="EA1633" s="20" t="s">
        <v>5913</v>
      </c>
      <c r="EB1633" s="20" t="s">
        <v>5913</v>
      </c>
      <c r="EC1633" s="20" t="s">
        <v>5913</v>
      </c>
      <c r="ED1633" s="20" t="s">
        <v>5913</v>
      </c>
      <c r="EE1633" s="20" t="s">
        <v>5913</v>
      </c>
      <c r="EF1633" s="20" t="s">
        <v>5913</v>
      </c>
      <c r="EG1633" s="20" t="s">
        <v>5913</v>
      </c>
      <c r="EH1633" s="20" t="s">
        <v>5913</v>
      </c>
      <c r="EI1633" s="20" t="s">
        <v>5913</v>
      </c>
      <c r="EJ1633" s="20">
        <v>3</v>
      </c>
      <c r="EK1633" s="20">
        <v>6</v>
      </c>
      <c r="EL1633" s="20">
        <v>38</v>
      </c>
      <c r="EM1633" s="20">
        <v>52</v>
      </c>
      <c r="EN1633" s="20">
        <v>1</v>
      </c>
      <c r="EO1633" s="20">
        <v>3</v>
      </c>
      <c r="EP1633" s="20">
        <v>14</v>
      </c>
      <c r="EQ1633" s="20">
        <v>82</v>
      </c>
      <c r="ER1633" s="20">
        <v>9</v>
      </c>
      <c r="ES1633" s="20">
        <v>18</v>
      </c>
      <c r="ET1633" s="20">
        <v>30</v>
      </c>
      <c r="EU1633" s="20">
        <v>4</v>
      </c>
      <c r="EV1633" s="20">
        <v>9</v>
      </c>
      <c r="EW1633" s="20">
        <v>6</v>
      </c>
      <c r="EX1633" s="20">
        <v>6</v>
      </c>
      <c r="EY1633" s="20">
        <v>12</v>
      </c>
      <c r="EZ1633" s="20">
        <v>6</v>
      </c>
      <c r="FA1633" s="20" t="s">
        <v>5913</v>
      </c>
      <c r="FB1633" s="20" t="s">
        <v>5913</v>
      </c>
      <c r="FC1633" s="20" t="s">
        <v>5913</v>
      </c>
      <c r="FD1633" s="20" t="s">
        <v>5913</v>
      </c>
      <c r="FE1633" s="20" t="s">
        <v>5913</v>
      </c>
      <c r="FF1633" s="20" t="s">
        <v>5913</v>
      </c>
      <c r="FG1633" s="20" t="s">
        <v>5913</v>
      </c>
      <c r="FH1633" s="20" t="s">
        <v>5913</v>
      </c>
      <c r="FI1633" s="20">
        <v>0</v>
      </c>
      <c r="FJ1633" s="20">
        <v>25</v>
      </c>
      <c r="FK1633" s="20">
        <v>60</v>
      </c>
      <c r="FL1633" s="20">
        <v>15</v>
      </c>
      <c r="FM1633" s="20">
        <v>0</v>
      </c>
      <c r="FN1633" s="20">
        <v>22</v>
      </c>
      <c r="FO1633" s="20">
        <v>50</v>
      </c>
      <c r="FP1633" s="20">
        <v>28</v>
      </c>
      <c r="FQ1633" s="20">
        <v>0</v>
      </c>
      <c r="FR1633" s="20">
        <v>22</v>
      </c>
      <c r="FS1633" s="20">
        <v>61</v>
      </c>
      <c r="FT1633" s="20">
        <v>17</v>
      </c>
      <c r="FU1633" s="20" t="s">
        <v>5913</v>
      </c>
      <c r="FV1633" s="20" t="s">
        <v>5913</v>
      </c>
      <c r="FW1633" s="20" t="s">
        <v>5913</v>
      </c>
      <c r="FX1633" s="20" t="s">
        <v>5913</v>
      </c>
      <c r="FY1633" s="20" t="s">
        <v>5913</v>
      </c>
      <c r="FZ1633" s="20" t="s">
        <v>5913</v>
      </c>
      <c r="GA1633" s="20" t="s">
        <v>5913</v>
      </c>
      <c r="GB1633" s="20" t="s">
        <v>5913</v>
      </c>
      <c r="GC1633" s="20" t="s">
        <v>5913</v>
      </c>
      <c r="GD1633" s="20" t="s">
        <v>5913</v>
      </c>
      <c r="GE1633" s="20" t="s">
        <v>5913</v>
      </c>
      <c r="GF1633" s="20" t="s">
        <v>5913</v>
      </c>
      <c r="GG1633" s="20" t="s">
        <v>5913</v>
      </c>
      <c r="GH1633" s="20" t="s">
        <v>5913</v>
      </c>
      <c r="GI1633" s="20" t="s">
        <v>5913</v>
      </c>
      <c r="GJ1633" s="20" t="s">
        <v>5913</v>
      </c>
      <c r="GK1633" s="20" t="s">
        <v>5913</v>
      </c>
      <c r="GL1633" s="20" t="s">
        <v>5913</v>
      </c>
      <c r="GM1633" s="20" t="s">
        <v>5913</v>
      </c>
      <c r="GN1633" s="20" t="s">
        <v>5913</v>
      </c>
    </row>
    <row r="1634" spans="1:196" ht="15" customHeight="1" x14ac:dyDescent="0.2">
      <c r="A1634" s="24" t="s">
        <v>3333</v>
      </c>
      <c r="B1634" s="12" t="s">
        <v>3334</v>
      </c>
      <c r="C1634" s="20">
        <v>15</v>
      </c>
      <c r="D1634" s="20">
        <v>0</v>
      </c>
      <c r="E1634" s="20">
        <v>4</v>
      </c>
      <c r="F1634" s="20">
        <v>43</v>
      </c>
      <c r="G1634" s="20">
        <v>54</v>
      </c>
      <c r="H1634" s="20">
        <v>0</v>
      </c>
      <c r="I1634" s="20">
        <v>13</v>
      </c>
      <c r="J1634" s="20">
        <v>49</v>
      </c>
      <c r="K1634" s="20">
        <v>38</v>
      </c>
      <c r="L1634" s="20">
        <v>0</v>
      </c>
      <c r="M1634" s="20">
        <v>7</v>
      </c>
      <c r="N1634" s="20">
        <v>54</v>
      </c>
      <c r="O1634" s="20">
        <v>39</v>
      </c>
      <c r="P1634" s="20">
        <v>0</v>
      </c>
      <c r="Q1634" s="20">
        <v>4</v>
      </c>
      <c r="R1634" s="20">
        <v>33</v>
      </c>
      <c r="S1634" s="20">
        <v>64</v>
      </c>
      <c r="T1634" s="20">
        <v>0</v>
      </c>
      <c r="U1634" s="20">
        <v>5</v>
      </c>
      <c r="V1634" s="20">
        <v>42</v>
      </c>
      <c r="W1634" s="20">
        <v>53</v>
      </c>
      <c r="X1634" s="20">
        <v>0</v>
      </c>
      <c r="Y1634" s="20">
        <v>5</v>
      </c>
      <c r="Z1634" s="20">
        <v>41</v>
      </c>
      <c r="AA1634" s="20">
        <v>54</v>
      </c>
      <c r="AB1634" s="20">
        <v>0</v>
      </c>
      <c r="AC1634" s="20">
        <v>2</v>
      </c>
      <c r="AD1634" s="20">
        <v>41</v>
      </c>
      <c r="AE1634" s="20">
        <v>57</v>
      </c>
      <c r="AF1634" s="20">
        <v>0</v>
      </c>
      <c r="AG1634" s="20">
        <v>4</v>
      </c>
      <c r="AH1634" s="20">
        <v>51</v>
      </c>
      <c r="AI1634" s="20">
        <v>45</v>
      </c>
      <c r="AJ1634" s="20">
        <v>0</v>
      </c>
      <c r="AK1634" s="20">
        <v>4</v>
      </c>
      <c r="AL1634" s="20">
        <v>41</v>
      </c>
      <c r="AM1634" s="20">
        <v>55</v>
      </c>
      <c r="AN1634" s="20">
        <v>0</v>
      </c>
      <c r="AO1634" s="20">
        <v>4</v>
      </c>
      <c r="AP1634" s="20">
        <v>48</v>
      </c>
      <c r="AQ1634" s="20">
        <v>48</v>
      </c>
      <c r="AR1634" s="20">
        <v>0</v>
      </c>
      <c r="AS1634" s="20">
        <v>4</v>
      </c>
      <c r="AT1634" s="20">
        <v>46</v>
      </c>
      <c r="AU1634" s="20">
        <v>50</v>
      </c>
      <c r="AV1634" s="20">
        <v>0</v>
      </c>
      <c r="AW1634" s="20">
        <v>4</v>
      </c>
      <c r="AX1634" s="20">
        <v>52</v>
      </c>
      <c r="AY1634" s="20">
        <v>45</v>
      </c>
      <c r="AZ1634" s="20">
        <v>2</v>
      </c>
      <c r="BA1634" s="20">
        <v>6</v>
      </c>
      <c r="BB1634" s="20">
        <v>41</v>
      </c>
      <c r="BC1634" s="20">
        <v>50</v>
      </c>
      <c r="BD1634" s="20">
        <v>2</v>
      </c>
      <c r="BE1634" s="20">
        <v>4</v>
      </c>
      <c r="BF1634" s="20">
        <v>7</v>
      </c>
      <c r="BG1634" s="20">
        <v>34</v>
      </c>
      <c r="BH1634" s="20">
        <v>52</v>
      </c>
      <c r="BI1634" s="20">
        <v>4</v>
      </c>
      <c r="BJ1634" s="20">
        <v>2</v>
      </c>
      <c r="BK1634" s="20">
        <v>9</v>
      </c>
      <c r="BL1634" s="20">
        <v>44</v>
      </c>
      <c r="BM1634" s="20">
        <v>40</v>
      </c>
      <c r="BN1634" s="20">
        <v>5</v>
      </c>
      <c r="BO1634" s="20">
        <v>2</v>
      </c>
      <c r="BP1634" s="20">
        <v>11</v>
      </c>
      <c r="BQ1634" s="20">
        <v>45</v>
      </c>
      <c r="BR1634" s="20">
        <v>41</v>
      </c>
      <c r="BS1634" s="20">
        <v>2</v>
      </c>
      <c r="BT1634" s="20">
        <v>2</v>
      </c>
      <c r="BU1634" s="20">
        <v>9</v>
      </c>
      <c r="BV1634" s="20">
        <v>41</v>
      </c>
      <c r="BW1634" s="20">
        <v>45</v>
      </c>
      <c r="BX1634" s="20">
        <v>4</v>
      </c>
      <c r="BY1634" s="20">
        <v>4</v>
      </c>
      <c r="BZ1634" s="20">
        <v>2</v>
      </c>
      <c r="CA1634" s="20">
        <v>34</v>
      </c>
      <c r="CB1634" s="20">
        <v>57</v>
      </c>
      <c r="CC1634" s="20">
        <v>4</v>
      </c>
      <c r="CD1634" s="20">
        <v>2</v>
      </c>
      <c r="CE1634" s="20">
        <v>2</v>
      </c>
      <c r="CF1634" s="20">
        <v>23</v>
      </c>
      <c r="CG1634" s="20">
        <v>73</v>
      </c>
      <c r="CH1634" s="20">
        <v>0</v>
      </c>
      <c r="CI1634" s="20">
        <v>2</v>
      </c>
      <c r="CJ1634" s="20">
        <v>2</v>
      </c>
      <c r="CK1634" s="20">
        <v>36</v>
      </c>
      <c r="CL1634" s="20">
        <v>55</v>
      </c>
      <c r="CM1634" s="20">
        <v>5</v>
      </c>
      <c r="CN1634" s="20">
        <v>2</v>
      </c>
      <c r="CO1634" s="20">
        <v>7</v>
      </c>
      <c r="CP1634" s="20">
        <v>46</v>
      </c>
      <c r="CQ1634" s="20">
        <v>30</v>
      </c>
      <c r="CR1634" s="20">
        <v>14</v>
      </c>
      <c r="CS1634" s="20">
        <v>2</v>
      </c>
      <c r="CT1634" s="20">
        <v>4</v>
      </c>
      <c r="CU1634" s="20">
        <v>45</v>
      </c>
      <c r="CV1634" s="20">
        <v>45</v>
      </c>
      <c r="CW1634" s="20">
        <v>5</v>
      </c>
      <c r="CX1634" s="20">
        <v>2</v>
      </c>
      <c r="CY1634" s="20">
        <v>7</v>
      </c>
      <c r="CZ1634" s="20">
        <v>36</v>
      </c>
      <c r="DA1634" s="20">
        <v>48</v>
      </c>
      <c r="DB1634" s="20">
        <v>7</v>
      </c>
      <c r="DC1634" s="20">
        <v>0</v>
      </c>
      <c r="DD1634" s="20">
        <v>5</v>
      </c>
      <c r="DE1634" s="20">
        <v>29</v>
      </c>
      <c r="DF1634" s="20">
        <v>66</v>
      </c>
      <c r="DG1634" s="20">
        <v>0</v>
      </c>
      <c r="DH1634" s="20">
        <v>7</v>
      </c>
      <c r="DI1634" s="20">
        <v>23</v>
      </c>
      <c r="DJ1634" s="20">
        <v>70</v>
      </c>
      <c r="DK1634" s="20">
        <v>2</v>
      </c>
      <c r="DL1634" s="20">
        <v>5</v>
      </c>
      <c r="DM1634" s="20">
        <v>46</v>
      </c>
      <c r="DN1634" s="20">
        <v>46</v>
      </c>
      <c r="DO1634" s="20">
        <v>0</v>
      </c>
      <c r="DP1634" s="20">
        <v>2</v>
      </c>
      <c r="DQ1634" s="20">
        <v>9</v>
      </c>
      <c r="DR1634" s="20">
        <v>35</v>
      </c>
      <c r="DS1634" s="20">
        <v>53</v>
      </c>
      <c r="DT1634" s="20">
        <v>2</v>
      </c>
      <c r="DU1634" s="20">
        <v>2</v>
      </c>
      <c r="DV1634" s="20">
        <v>9</v>
      </c>
      <c r="DW1634" s="20">
        <v>36</v>
      </c>
      <c r="DX1634" s="20">
        <v>54</v>
      </c>
      <c r="DY1634" s="20">
        <v>0</v>
      </c>
      <c r="DZ1634" s="20" t="s">
        <v>5913</v>
      </c>
      <c r="EA1634" s="20" t="s">
        <v>5913</v>
      </c>
      <c r="EB1634" s="20" t="s">
        <v>5913</v>
      </c>
      <c r="EC1634" s="20" t="s">
        <v>5913</v>
      </c>
      <c r="ED1634" s="20" t="s">
        <v>5913</v>
      </c>
      <c r="EE1634" s="20" t="s">
        <v>5913</v>
      </c>
      <c r="EF1634" s="20" t="s">
        <v>5913</v>
      </c>
      <c r="EG1634" s="20" t="s">
        <v>5913</v>
      </c>
      <c r="EH1634" s="20" t="s">
        <v>5913</v>
      </c>
      <c r="EI1634" s="20" t="s">
        <v>5913</v>
      </c>
      <c r="EJ1634" s="20">
        <v>4</v>
      </c>
      <c r="EK1634" s="20">
        <v>4</v>
      </c>
      <c r="EL1634" s="20">
        <v>25</v>
      </c>
      <c r="EM1634" s="20">
        <v>68</v>
      </c>
      <c r="EN1634" s="20">
        <v>0</v>
      </c>
      <c r="EO1634" s="20">
        <v>0</v>
      </c>
      <c r="EP1634" s="20">
        <v>16</v>
      </c>
      <c r="EQ1634" s="20">
        <v>84</v>
      </c>
      <c r="ER1634" s="20">
        <v>6</v>
      </c>
      <c r="ES1634" s="20">
        <v>15</v>
      </c>
      <c r="ET1634" s="20">
        <v>31</v>
      </c>
      <c r="EU1634" s="20">
        <v>2</v>
      </c>
      <c r="EV1634" s="20">
        <v>2</v>
      </c>
      <c r="EW1634" s="20">
        <v>13</v>
      </c>
      <c r="EX1634" s="20">
        <v>10</v>
      </c>
      <c r="EY1634" s="20">
        <v>15</v>
      </c>
      <c r="EZ1634" s="20">
        <v>6</v>
      </c>
      <c r="FA1634" s="20" t="s">
        <v>5913</v>
      </c>
      <c r="FB1634" s="20" t="s">
        <v>5913</v>
      </c>
      <c r="FC1634" s="20" t="s">
        <v>5913</v>
      </c>
      <c r="FD1634" s="20" t="s">
        <v>5913</v>
      </c>
      <c r="FE1634" s="20" t="s">
        <v>5913</v>
      </c>
      <c r="FF1634" s="20" t="s">
        <v>5913</v>
      </c>
      <c r="FG1634" s="20" t="s">
        <v>5913</v>
      </c>
      <c r="FH1634" s="20" t="s">
        <v>5913</v>
      </c>
      <c r="FI1634" s="20">
        <v>0</v>
      </c>
      <c r="FJ1634" s="20">
        <v>20</v>
      </c>
      <c r="FK1634" s="20">
        <v>30</v>
      </c>
      <c r="FL1634" s="20">
        <v>50</v>
      </c>
      <c r="FM1634" s="20">
        <v>0</v>
      </c>
      <c r="FN1634" s="20">
        <v>10</v>
      </c>
      <c r="FO1634" s="20">
        <v>50</v>
      </c>
      <c r="FP1634" s="20">
        <v>40</v>
      </c>
      <c r="FQ1634" s="20">
        <v>10</v>
      </c>
      <c r="FR1634" s="20">
        <v>10</v>
      </c>
      <c r="FS1634" s="20">
        <v>40</v>
      </c>
      <c r="FT1634" s="20">
        <v>40</v>
      </c>
      <c r="FU1634" s="20" t="s">
        <v>5913</v>
      </c>
      <c r="FV1634" s="20" t="s">
        <v>5913</v>
      </c>
      <c r="FW1634" s="20" t="s">
        <v>5913</v>
      </c>
      <c r="FX1634" s="20" t="s">
        <v>5913</v>
      </c>
      <c r="FY1634" s="20" t="s">
        <v>5913</v>
      </c>
      <c r="FZ1634" s="20" t="s">
        <v>5913</v>
      </c>
      <c r="GA1634" s="20" t="s">
        <v>5913</v>
      </c>
      <c r="GB1634" s="20" t="s">
        <v>5913</v>
      </c>
      <c r="GC1634" s="20" t="s">
        <v>5913</v>
      </c>
      <c r="GD1634" s="20" t="s">
        <v>5913</v>
      </c>
      <c r="GE1634" s="20" t="s">
        <v>5913</v>
      </c>
      <c r="GF1634" s="20" t="s">
        <v>5913</v>
      </c>
      <c r="GG1634" s="20" t="s">
        <v>5913</v>
      </c>
      <c r="GH1634" s="20" t="s">
        <v>5913</v>
      </c>
      <c r="GI1634" s="20" t="s">
        <v>5913</v>
      </c>
      <c r="GJ1634" s="20" t="s">
        <v>5913</v>
      </c>
      <c r="GK1634" s="20" t="s">
        <v>5913</v>
      </c>
      <c r="GL1634" s="20" t="s">
        <v>5913</v>
      </c>
      <c r="GM1634" s="20" t="s">
        <v>5913</v>
      </c>
      <c r="GN1634" s="20" t="s">
        <v>5913</v>
      </c>
    </row>
    <row r="1635" spans="1:196" ht="15" customHeight="1" x14ac:dyDescent="0.2">
      <c r="A1635" s="24" t="s">
        <v>3335</v>
      </c>
      <c r="B1635" s="12" t="s">
        <v>3336</v>
      </c>
      <c r="C1635" s="20">
        <v>65</v>
      </c>
      <c r="D1635" s="20">
        <v>3</v>
      </c>
      <c r="E1635" s="20">
        <v>6</v>
      </c>
      <c r="F1635" s="20">
        <v>51</v>
      </c>
      <c r="G1635" s="20">
        <v>41</v>
      </c>
      <c r="H1635" s="20">
        <v>3</v>
      </c>
      <c r="I1635" s="20">
        <v>12</v>
      </c>
      <c r="J1635" s="20">
        <v>53</v>
      </c>
      <c r="K1635" s="20">
        <v>32</v>
      </c>
      <c r="L1635" s="20">
        <v>3</v>
      </c>
      <c r="M1635" s="20">
        <v>11</v>
      </c>
      <c r="N1635" s="20">
        <v>53</v>
      </c>
      <c r="O1635" s="20">
        <v>32</v>
      </c>
      <c r="P1635" s="20">
        <v>2</v>
      </c>
      <c r="Q1635" s="20">
        <v>2</v>
      </c>
      <c r="R1635" s="20">
        <v>49</v>
      </c>
      <c r="S1635" s="20">
        <v>47</v>
      </c>
      <c r="T1635" s="20">
        <v>1</v>
      </c>
      <c r="U1635" s="20">
        <v>5</v>
      </c>
      <c r="V1635" s="20">
        <v>46</v>
      </c>
      <c r="W1635" s="20">
        <v>48</v>
      </c>
      <c r="X1635" s="20">
        <v>2</v>
      </c>
      <c r="Y1635" s="20">
        <v>5</v>
      </c>
      <c r="Z1635" s="20">
        <v>48</v>
      </c>
      <c r="AA1635" s="20">
        <v>46</v>
      </c>
      <c r="AB1635" s="20">
        <v>1</v>
      </c>
      <c r="AC1635" s="20">
        <v>2</v>
      </c>
      <c r="AD1635" s="20">
        <v>45</v>
      </c>
      <c r="AE1635" s="20">
        <v>51</v>
      </c>
      <c r="AF1635" s="20">
        <v>2</v>
      </c>
      <c r="AG1635" s="20">
        <v>5</v>
      </c>
      <c r="AH1635" s="20">
        <v>51</v>
      </c>
      <c r="AI1635" s="20">
        <v>43</v>
      </c>
      <c r="AJ1635" s="20">
        <v>2</v>
      </c>
      <c r="AK1635" s="20">
        <v>2</v>
      </c>
      <c r="AL1635" s="20">
        <v>45</v>
      </c>
      <c r="AM1635" s="20">
        <v>52</v>
      </c>
      <c r="AN1635" s="20">
        <v>2</v>
      </c>
      <c r="AO1635" s="20">
        <v>4</v>
      </c>
      <c r="AP1635" s="20">
        <v>49</v>
      </c>
      <c r="AQ1635" s="20">
        <v>46</v>
      </c>
      <c r="AR1635" s="20">
        <v>2</v>
      </c>
      <c r="AS1635" s="20">
        <v>5</v>
      </c>
      <c r="AT1635" s="20">
        <v>53</v>
      </c>
      <c r="AU1635" s="20">
        <v>41</v>
      </c>
      <c r="AV1635" s="20">
        <v>2</v>
      </c>
      <c r="AW1635" s="20">
        <v>5</v>
      </c>
      <c r="AX1635" s="20">
        <v>52</v>
      </c>
      <c r="AY1635" s="20">
        <v>41</v>
      </c>
      <c r="AZ1635" s="20">
        <v>1</v>
      </c>
      <c r="BA1635" s="20">
        <v>2</v>
      </c>
      <c r="BB1635" s="20">
        <v>47</v>
      </c>
      <c r="BC1635" s="20">
        <v>43</v>
      </c>
      <c r="BD1635" s="20">
        <v>6</v>
      </c>
      <c r="BE1635" s="20">
        <v>2</v>
      </c>
      <c r="BF1635" s="20">
        <v>4</v>
      </c>
      <c r="BG1635" s="20">
        <v>46</v>
      </c>
      <c r="BH1635" s="20">
        <v>39</v>
      </c>
      <c r="BI1635" s="20">
        <v>9</v>
      </c>
      <c r="BJ1635" s="20">
        <v>2</v>
      </c>
      <c r="BK1635" s="20">
        <v>6</v>
      </c>
      <c r="BL1635" s="20">
        <v>46</v>
      </c>
      <c r="BM1635" s="20">
        <v>39</v>
      </c>
      <c r="BN1635" s="20">
        <v>8</v>
      </c>
      <c r="BO1635" s="20">
        <v>3</v>
      </c>
      <c r="BP1635" s="20">
        <v>11</v>
      </c>
      <c r="BQ1635" s="20">
        <v>45</v>
      </c>
      <c r="BR1635" s="20">
        <v>37</v>
      </c>
      <c r="BS1635" s="20">
        <v>4</v>
      </c>
      <c r="BT1635" s="20">
        <v>2</v>
      </c>
      <c r="BU1635" s="20">
        <v>3</v>
      </c>
      <c r="BV1635" s="20">
        <v>46</v>
      </c>
      <c r="BW1635" s="20">
        <v>43</v>
      </c>
      <c r="BX1635" s="20">
        <v>6</v>
      </c>
      <c r="BY1635" s="20">
        <v>2</v>
      </c>
      <c r="BZ1635" s="20">
        <v>1</v>
      </c>
      <c r="CA1635" s="20">
        <v>46</v>
      </c>
      <c r="CB1635" s="20">
        <v>46</v>
      </c>
      <c r="CC1635" s="20">
        <v>4</v>
      </c>
      <c r="CD1635" s="20">
        <v>2</v>
      </c>
      <c r="CE1635" s="20">
        <v>2</v>
      </c>
      <c r="CF1635" s="20">
        <v>41</v>
      </c>
      <c r="CG1635" s="20">
        <v>50</v>
      </c>
      <c r="CH1635" s="20">
        <v>5</v>
      </c>
      <c r="CI1635" s="20">
        <v>2</v>
      </c>
      <c r="CJ1635" s="20">
        <v>2</v>
      </c>
      <c r="CK1635" s="20">
        <v>45</v>
      </c>
      <c r="CL1635" s="20">
        <v>43</v>
      </c>
      <c r="CM1635" s="20">
        <v>8</v>
      </c>
      <c r="CN1635" s="20">
        <v>1</v>
      </c>
      <c r="CO1635" s="20">
        <v>4</v>
      </c>
      <c r="CP1635" s="20">
        <v>51</v>
      </c>
      <c r="CQ1635" s="20">
        <v>31</v>
      </c>
      <c r="CR1635" s="20">
        <v>13</v>
      </c>
      <c r="CS1635" s="20">
        <v>1</v>
      </c>
      <c r="CT1635" s="20">
        <v>3</v>
      </c>
      <c r="CU1635" s="20">
        <v>51</v>
      </c>
      <c r="CV1635" s="20">
        <v>37</v>
      </c>
      <c r="CW1635" s="20">
        <v>8</v>
      </c>
      <c r="CX1635" s="20">
        <v>1</v>
      </c>
      <c r="CY1635" s="20">
        <v>3</v>
      </c>
      <c r="CZ1635" s="20">
        <v>50</v>
      </c>
      <c r="DA1635" s="20">
        <v>37</v>
      </c>
      <c r="DB1635" s="20">
        <v>8</v>
      </c>
      <c r="DC1635" s="20">
        <v>1</v>
      </c>
      <c r="DD1635" s="20">
        <v>6</v>
      </c>
      <c r="DE1635" s="20">
        <v>29</v>
      </c>
      <c r="DF1635" s="20">
        <v>65</v>
      </c>
      <c r="DG1635" s="20">
        <v>1</v>
      </c>
      <c r="DH1635" s="20">
        <v>4</v>
      </c>
      <c r="DI1635" s="20">
        <v>22</v>
      </c>
      <c r="DJ1635" s="20">
        <v>73</v>
      </c>
      <c r="DK1635" s="20">
        <v>1</v>
      </c>
      <c r="DL1635" s="20">
        <v>4</v>
      </c>
      <c r="DM1635" s="20">
        <v>50</v>
      </c>
      <c r="DN1635" s="20">
        <v>43</v>
      </c>
      <c r="DO1635" s="20">
        <v>2</v>
      </c>
      <c r="DP1635" s="20">
        <v>1</v>
      </c>
      <c r="DQ1635" s="20">
        <v>2</v>
      </c>
      <c r="DR1635" s="20">
        <v>44</v>
      </c>
      <c r="DS1635" s="20">
        <v>50</v>
      </c>
      <c r="DT1635" s="20">
        <v>2</v>
      </c>
      <c r="DU1635" s="20">
        <v>1</v>
      </c>
      <c r="DV1635" s="20">
        <v>2</v>
      </c>
      <c r="DW1635" s="20">
        <v>41</v>
      </c>
      <c r="DX1635" s="20">
        <v>54</v>
      </c>
      <c r="DY1635" s="20">
        <v>2</v>
      </c>
      <c r="DZ1635" s="20" t="s">
        <v>5913</v>
      </c>
      <c r="EA1635" s="20" t="s">
        <v>5913</v>
      </c>
      <c r="EB1635" s="20" t="s">
        <v>5913</v>
      </c>
      <c r="EC1635" s="20" t="s">
        <v>5913</v>
      </c>
      <c r="ED1635" s="20" t="s">
        <v>5913</v>
      </c>
      <c r="EE1635" s="20" t="s">
        <v>5913</v>
      </c>
      <c r="EF1635" s="20" t="s">
        <v>5913</v>
      </c>
      <c r="EG1635" s="20" t="s">
        <v>5913</v>
      </c>
      <c r="EH1635" s="20" t="s">
        <v>5913</v>
      </c>
      <c r="EI1635" s="20" t="s">
        <v>5913</v>
      </c>
      <c r="EJ1635" s="20">
        <v>4</v>
      </c>
      <c r="EK1635" s="20">
        <v>6</v>
      </c>
      <c r="EL1635" s="20">
        <v>34</v>
      </c>
      <c r="EM1635" s="20">
        <v>56</v>
      </c>
      <c r="EN1635" s="20">
        <v>2</v>
      </c>
      <c r="EO1635" s="20">
        <v>2</v>
      </c>
      <c r="EP1635" s="20">
        <v>22</v>
      </c>
      <c r="EQ1635" s="20">
        <v>74</v>
      </c>
      <c r="ER1635" s="20">
        <v>7</v>
      </c>
      <c r="ES1635" s="20">
        <v>14</v>
      </c>
      <c r="ET1635" s="20">
        <v>40</v>
      </c>
      <c r="EU1635" s="20">
        <v>6</v>
      </c>
      <c r="EV1635" s="20">
        <v>6</v>
      </c>
      <c r="EW1635" s="20">
        <v>4</v>
      </c>
      <c r="EX1635" s="20">
        <v>3</v>
      </c>
      <c r="EY1635" s="20">
        <v>14</v>
      </c>
      <c r="EZ1635" s="20">
        <v>5</v>
      </c>
      <c r="FA1635" s="20">
        <v>2</v>
      </c>
      <c r="FB1635" s="20">
        <v>7</v>
      </c>
      <c r="FC1635" s="20">
        <v>57</v>
      </c>
      <c r="FD1635" s="20">
        <v>35</v>
      </c>
      <c r="FE1635" s="20">
        <v>2</v>
      </c>
      <c r="FF1635" s="20">
        <v>12</v>
      </c>
      <c r="FG1635" s="20">
        <v>51</v>
      </c>
      <c r="FH1635" s="20">
        <v>35</v>
      </c>
      <c r="FI1635" s="20">
        <v>3</v>
      </c>
      <c r="FJ1635" s="20">
        <v>14</v>
      </c>
      <c r="FK1635" s="20">
        <v>62</v>
      </c>
      <c r="FL1635" s="20">
        <v>20</v>
      </c>
      <c r="FM1635" s="20">
        <v>3</v>
      </c>
      <c r="FN1635" s="20">
        <v>9</v>
      </c>
      <c r="FO1635" s="20">
        <v>64</v>
      </c>
      <c r="FP1635" s="20">
        <v>23</v>
      </c>
      <c r="FQ1635" s="20">
        <v>4</v>
      </c>
      <c r="FR1635" s="20">
        <v>22</v>
      </c>
      <c r="FS1635" s="20">
        <v>53</v>
      </c>
      <c r="FT1635" s="20">
        <v>20</v>
      </c>
      <c r="FU1635" s="20" t="s">
        <v>5913</v>
      </c>
      <c r="FV1635" s="20" t="s">
        <v>5913</v>
      </c>
      <c r="FW1635" s="20" t="s">
        <v>5913</v>
      </c>
      <c r="FX1635" s="20" t="s">
        <v>5913</v>
      </c>
      <c r="FY1635" s="20" t="s">
        <v>5913</v>
      </c>
      <c r="FZ1635" s="20" t="s">
        <v>5913</v>
      </c>
      <c r="GA1635" s="20" t="s">
        <v>5913</v>
      </c>
      <c r="GB1635" s="20" t="s">
        <v>5913</v>
      </c>
      <c r="GC1635" s="20" t="s">
        <v>5913</v>
      </c>
      <c r="GD1635" s="20" t="s">
        <v>5913</v>
      </c>
      <c r="GE1635" s="20" t="s">
        <v>5913</v>
      </c>
      <c r="GF1635" s="20" t="s">
        <v>5913</v>
      </c>
      <c r="GG1635" s="20" t="s">
        <v>5913</v>
      </c>
      <c r="GH1635" s="20" t="s">
        <v>5913</v>
      </c>
      <c r="GI1635" s="20" t="s">
        <v>5913</v>
      </c>
      <c r="GJ1635" s="20" t="s">
        <v>5913</v>
      </c>
      <c r="GK1635" s="20" t="s">
        <v>5913</v>
      </c>
      <c r="GL1635" s="20" t="s">
        <v>5913</v>
      </c>
      <c r="GM1635" s="20" t="s">
        <v>5913</v>
      </c>
      <c r="GN1635" s="20" t="s">
        <v>5913</v>
      </c>
    </row>
    <row r="1636" spans="1:196" ht="15" customHeight="1" x14ac:dyDescent="0.2">
      <c r="A1636" s="24" t="s">
        <v>3337</v>
      </c>
      <c r="B1636" s="12" t="s">
        <v>3338</v>
      </c>
      <c r="C1636" s="20">
        <v>17</v>
      </c>
      <c r="D1636" s="20">
        <v>0</v>
      </c>
      <c r="E1636" s="20">
        <v>1</v>
      </c>
      <c r="F1636" s="20">
        <v>46</v>
      </c>
      <c r="G1636" s="20">
        <v>53</v>
      </c>
      <c r="H1636" s="20">
        <v>2</v>
      </c>
      <c r="I1636" s="20">
        <v>12</v>
      </c>
      <c r="J1636" s="20">
        <v>42</v>
      </c>
      <c r="K1636" s="20">
        <v>43</v>
      </c>
      <c r="L1636" s="20">
        <v>1</v>
      </c>
      <c r="M1636" s="20">
        <v>8</v>
      </c>
      <c r="N1636" s="20">
        <v>57</v>
      </c>
      <c r="O1636" s="20">
        <v>34</v>
      </c>
      <c r="P1636" s="20">
        <v>0</v>
      </c>
      <c r="Q1636" s="20">
        <v>0</v>
      </c>
      <c r="R1636" s="20">
        <v>40</v>
      </c>
      <c r="S1636" s="20">
        <v>60</v>
      </c>
      <c r="T1636" s="20">
        <v>2</v>
      </c>
      <c r="U1636" s="20">
        <v>4</v>
      </c>
      <c r="V1636" s="20">
        <v>41</v>
      </c>
      <c r="W1636" s="20">
        <v>53</v>
      </c>
      <c r="X1636" s="20">
        <v>1</v>
      </c>
      <c r="Y1636" s="20">
        <v>4</v>
      </c>
      <c r="Z1636" s="20">
        <v>41</v>
      </c>
      <c r="AA1636" s="20">
        <v>54</v>
      </c>
      <c r="AB1636" s="20">
        <v>0</v>
      </c>
      <c r="AC1636" s="20">
        <v>0</v>
      </c>
      <c r="AD1636" s="20">
        <v>43</v>
      </c>
      <c r="AE1636" s="20">
        <v>57</v>
      </c>
      <c r="AF1636" s="20">
        <v>0</v>
      </c>
      <c r="AG1636" s="20">
        <v>1</v>
      </c>
      <c r="AH1636" s="20">
        <v>49</v>
      </c>
      <c r="AI1636" s="20">
        <v>50</v>
      </c>
      <c r="AJ1636" s="20">
        <v>1</v>
      </c>
      <c r="AK1636" s="20">
        <v>2</v>
      </c>
      <c r="AL1636" s="20">
        <v>39</v>
      </c>
      <c r="AM1636" s="20">
        <v>57</v>
      </c>
      <c r="AN1636" s="20">
        <v>0</v>
      </c>
      <c r="AO1636" s="20">
        <v>1</v>
      </c>
      <c r="AP1636" s="20">
        <v>46</v>
      </c>
      <c r="AQ1636" s="20">
        <v>52</v>
      </c>
      <c r="AR1636" s="20">
        <v>0</v>
      </c>
      <c r="AS1636" s="20">
        <v>4</v>
      </c>
      <c r="AT1636" s="20">
        <v>49</v>
      </c>
      <c r="AU1636" s="20">
        <v>47</v>
      </c>
      <c r="AV1636" s="20">
        <v>1</v>
      </c>
      <c r="AW1636" s="20">
        <v>4</v>
      </c>
      <c r="AX1636" s="20">
        <v>48</v>
      </c>
      <c r="AY1636" s="20">
        <v>47</v>
      </c>
      <c r="AZ1636" s="20">
        <v>4</v>
      </c>
      <c r="BA1636" s="20">
        <v>1</v>
      </c>
      <c r="BB1636" s="20">
        <v>44</v>
      </c>
      <c r="BC1636" s="20">
        <v>50</v>
      </c>
      <c r="BD1636" s="20">
        <v>1</v>
      </c>
      <c r="BE1636" s="20">
        <v>5</v>
      </c>
      <c r="BF1636" s="20">
        <v>0</v>
      </c>
      <c r="BG1636" s="20">
        <v>46</v>
      </c>
      <c r="BH1636" s="20">
        <v>44</v>
      </c>
      <c r="BI1636" s="20">
        <v>6</v>
      </c>
      <c r="BJ1636" s="20">
        <v>4</v>
      </c>
      <c r="BK1636" s="20">
        <v>4</v>
      </c>
      <c r="BL1636" s="20">
        <v>41</v>
      </c>
      <c r="BM1636" s="20">
        <v>45</v>
      </c>
      <c r="BN1636" s="20">
        <v>7</v>
      </c>
      <c r="BO1636" s="20">
        <v>4</v>
      </c>
      <c r="BP1636" s="20">
        <v>6</v>
      </c>
      <c r="BQ1636" s="20">
        <v>47</v>
      </c>
      <c r="BR1636" s="20">
        <v>38</v>
      </c>
      <c r="BS1636" s="20">
        <v>6</v>
      </c>
      <c r="BT1636" s="20">
        <v>4</v>
      </c>
      <c r="BU1636" s="20">
        <v>5</v>
      </c>
      <c r="BV1636" s="20">
        <v>43</v>
      </c>
      <c r="BW1636" s="20">
        <v>42</v>
      </c>
      <c r="BX1636" s="20">
        <v>6</v>
      </c>
      <c r="BY1636" s="20">
        <v>5</v>
      </c>
      <c r="BZ1636" s="20">
        <v>1</v>
      </c>
      <c r="CA1636" s="20">
        <v>45</v>
      </c>
      <c r="CB1636" s="20">
        <v>43</v>
      </c>
      <c r="CC1636" s="20">
        <v>6</v>
      </c>
      <c r="CD1636" s="20">
        <v>4</v>
      </c>
      <c r="CE1636" s="20">
        <v>1</v>
      </c>
      <c r="CF1636" s="20">
        <v>45</v>
      </c>
      <c r="CG1636" s="20">
        <v>44</v>
      </c>
      <c r="CH1636" s="20">
        <v>6</v>
      </c>
      <c r="CI1636" s="20">
        <v>4</v>
      </c>
      <c r="CJ1636" s="20">
        <v>5</v>
      </c>
      <c r="CK1636" s="20">
        <v>44</v>
      </c>
      <c r="CL1636" s="20">
        <v>39</v>
      </c>
      <c r="CM1636" s="20">
        <v>8</v>
      </c>
      <c r="CN1636" s="20">
        <v>1</v>
      </c>
      <c r="CO1636" s="20">
        <v>5</v>
      </c>
      <c r="CP1636" s="20">
        <v>51</v>
      </c>
      <c r="CQ1636" s="20">
        <v>36</v>
      </c>
      <c r="CR1636" s="20">
        <v>7</v>
      </c>
      <c r="CS1636" s="20">
        <v>1</v>
      </c>
      <c r="CT1636" s="20">
        <v>1</v>
      </c>
      <c r="CU1636" s="20">
        <v>49</v>
      </c>
      <c r="CV1636" s="20">
        <v>44</v>
      </c>
      <c r="CW1636" s="20">
        <v>5</v>
      </c>
      <c r="CX1636" s="20">
        <v>1</v>
      </c>
      <c r="CY1636" s="20">
        <v>1</v>
      </c>
      <c r="CZ1636" s="20">
        <v>52</v>
      </c>
      <c r="DA1636" s="20">
        <v>40</v>
      </c>
      <c r="DB1636" s="20">
        <v>6</v>
      </c>
      <c r="DC1636" s="20">
        <v>2</v>
      </c>
      <c r="DD1636" s="20">
        <v>2</v>
      </c>
      <c r="DE1636" s="20">
        <v>18</v>
      </c>
      <c r="DF1636" s="20">
        <v>77</v>
      </c>
      <c r="DG1636" s="20">
        <v>1</v>
      </c>
      <c r="DH1636" s="20">
        <v>4</v>
      </c>
      <c r="DI1636" s="20">
        <v>14</v>
      </c>
      <c r="DJ1636" s="20">
        <v>81</v>
      </c>
      <c r="DK1636" s="20">
        <v>1</v>
      </c>
      <c r="DL1636" s="20">
        <v>4</v>
      </c>
      <c r="DM1636" s="20">
        <v>41</v>
      </c>
      <c r="DN1636" s="20">
        <v>53</v>
      </c>
      <c r="DO1636" s="20">
        <v>1</v>
      </c>
      <c r="DP1636" s="20">
        <v>0</v>
      </c>
      <c r="DQ1636" s="20">
        <v>4</v>
      </c>
      <c r="DR1636" s="20">
        <v>33</v>
      </c>
      <c r="DS1636" s="20">
        <v>61</v>
      </c>
      <c r="DT1636" s="20">
        <v>2</v>
      </c>
      <c r="DU1636" s="20">
        <v>0</v>
      </c>
      <c r="DV1636" s="20">
        <v>1</v>
      </c>
      <c r="DW1636" s="20">
        <v>42</v>
      </c>
      <c r="DX1636" s="20">
        <v>55</v>
      </c>
      <c r="DY1636" s="20">
        <v>1</v>
      </c>
      <c r="DZ1636" s="20" t="s">
        <v>5913</v>
      </c>
      <c r="EA1636" s="20" t="s">
        <v>5913</v>
      </c>
      <c r="EB1636" s="20" t="s">
        <v>5913</v>
      </c>
      <c r="EC1636" s="20" t="s">
        <v>5913</v>
      </c>
      <c r="ED1636" s="20" t="s">
        <v>5913</v>
      </c>
      <c r="EE1636" s="20" t="s">
        <v>5913</v>
      </c>
      <c r="EF1636" s="20" t="s">
        <v>5913</v>
      </c>
      <c r="EG1636" s="20" t="s">
        <v>5913</v>
      </c>
      <c r="EH1636" s="20" t="s">
        <v>5913</v>
      </c>
      <c r="EI1636" s="20" t="s">
        <v>5913</v>
      </c>
      <c r="EJ1636" s="20">
        <v>1</v>
      </c>
      <c r="EK1636" s="20">
        <v>2</v>
      </c>
      <c r="EL1636" s="20">
        <v>25</v>
      </c>
      <c r="EM1636" s="20">
        <v>71</v>
      </c>
      <c r="EN1636" s="20">
        <v>1</v>
      </c>
      <c r="EO1636" s="20">
        <v>0</v>
      </c>
      <c r="EP1636" s="20">
        <v>11</v>
      </c>
      <c r="EQ1636" s="20">
        <v>88</v>
      </c>
      <c r="ER1636" s="20">
        <v>3</v>
      </c>
      <c r="ES1636" s="20">
        <v>11</v>
      </c>
      <c r="ET1636" s="20">
        <v>37</v>
      </c>
      <c r="EU1636" s="20">
        <v>8</v>
      </c>
      <c r="EV1636" s="20">
        <v>4</v>
      </c>
      <c r="EW1636" s="20">
        <v>7</v>
      </c>
      <c r="EX1636" s="20">
        <v>8</v>
      </c>
      <c r="EY1636" s="20">
        <v>21</v>
      </c>
      <c r="EZ1636" s="20">
        <v>1</v>
      </c>
      <c r="FA1636" s="20" t="s">
        <v>5913</v>
      </c>
      <c r="FB1636" s="20" t="s">
        <v>5913</v>
      </c>
      <c r="FC1636" s="20" t="s">
        <v>5913</v>
      </c>
      <c r="FD1636" s="20" t="s">
        <v>5913</v>
      </c>
      <c r="FE1636" s="20" t="s">
        <v>5913</v>
      </c>
      <c r="FF1636" s="20" t="s">
        <v>5913</v>
      </c>
      <c r="FG1636" s="20" t="s">
        <v>5913</v>
      </c>
      <c r="FH1636" s="20" t="s">
        <v>5913</v>
      </c>
      <c r="FI1636" s="20">
        <v>10</v>
      </c>
      <c r="FJ1636" s="20">
        <v>30</v>
      </c>
      <c r="FK1636" s="20">
        <v>30</v>
      </c>
      <c r="FL1636" s="20">
        <v>30</v>
      </c>
      <c r="FM1636" s="20">
        <v>10</v>
      </c>
      <c r="FN1636" s="20">
        <v>20</v>
      </c>
      <c r="FO1636" s="20">
        <v>30</v>
      </c>
      <c r="FP1636" s="20">
        <v>40</v>
      </c>
      <c r="FQ1636" s="20">
        <v>13</v>
      </c>
      <c r="FR1636" s="20">
        <v>25</v>
      </c>
      <c r="FS1636" s="20">
        <v>38</v>
      </c>
      <c r="FT1636" s="20">
        <v>25</v>
      </c>
      <c r="FU1636" s="20" t="s">
        <v>5913</v>
      </c>
      <c r="FV1636" s="20" t="s">
        <v>5913</v>
      </c>
      <c r="FW1636" s="20" t="s">
        <v>5913</v>
      </c>
      <c r="FX1636" s="20" t="s">
        <v>5913</v>
      </c>
      <c r="FY1636" s="20" t="s">
        <v>5913</v>
      </c>
      <c r="FZ1636" s="20" t="s">
        <v>5913</v>
      </c>
      <c r="GA1636" s="20" t="s">
        <v>5913</v>
      </c>
      <c r="GB1636" s="20" t="s">
        <v>5913</v>
      </c>
      <c r="GC1636" s="20" t="s">
        <v>5913</v>
      </c>
      <c r="GD1636" s="20" t="s">
        <v>5913</v>
      </c>
      <c r="GE1636" s="20" t="s">
        <v>5913</v>
      </c>
      <c r="GF1636" s="20" t="s">
        <v>5913</v>
      </c>
      <c r="GG1636" s="20" t="s">
        <v>5913</v>
      </c>
      <c r="GH1636" s="20" t="s">
        <v>5913</v>
      </c>
      <c r="GI1636" s="20" t="s">
        <v>5913</v>
      </c>
      <c r="GJ1636" s="20" t="s">
        <v>5913</v>
      </c>
      <c r="GK1636" s="20" t="s">
        <v>5913</v>
      </c>
      <c r="GL1636" s="20" t="s">
        <v>5913</v>
      </c>
      <c r="GM1636" s="20" t="s">
        <v>5913</v>
      </c>
      <c r="GN1636" s="20" t="s">
        <v>5913</v>
      </c>
    </row>
    <row r="1637" spans="1:196" ht="15" customHeight="1" x14ac:dyDescent="0.2">
      <c r="A1637" s="24" t="s">
        <v>3339</v>
      </c>
      <c r="B1637" s="12" t="s">
        <v>3340</v>
      </c>
      <c r="C1637" s="20">
        <v>78</v>
      </c>
      <c r="D1637" s="20">
        <v>5</v>
      </c>
      <c r="E1637" s="20">
        <v>10</v>
      </c>
      <c r="F1637" s="20">
        <v>56</v>
      </c>
      <c r="G1637" s="20">
        <v>28</v>
      </c>
      <c r="H1637" s="20">
        <v>6</v>
      </c>
      <c r="I1637" s="20">
        <v>21</v>
      </c>
      <c r="J1637" s="20">
        <v>55</v>
      </c>
      <c r="K1637" s="20">
        <v>18</v>
      </c>
      <c r="L1637" s="20">
        <v>6</v>
      </c>
      <c r="M1637" s="20">
        <v>25</v>
      </c>
      <c r="N1637" s="20">
        <v>53</v>
      </c>
      <c r="O1637" s="20">
        <v>15</v>
      </c>
      <c r="P1637" s="20">
        <v>2</v>
      </c>
      <c r="Q1637" s="20">
        <v>3</v>
      </c>
      <c r="R1637" s="20">
        <v>54</v>
      </c>
      <c r="S1637" s="20">
        <v>41</v>
      </c>
      <c r="T1637" s="20">
        <v>3</v>
      </c>
      <c r="U1637" s="20">
        <v>16</v>
      </c>
      <c r="V1637" s="20">
        <v>53</v>
      </c>
      <c r="W1637" s="20">
        <v>28</v>
      </c>
      <c r="X1637" s="20">
        <v>3</v>
      </c>
      <c r="Y1637" s="20">
        <v>8</v>
      </c>
      <c r="Z1637" s="20">
        <v>50</v>
      </c>
      <c r="AA1637" s="20">
        <v>38</v>
      </c>
      <c r="AB1637" s="20">
        <v>2</v>
      </c>
      <c r="AC1637" s="20">
        <v>3</v>
      </c>
      <c r="AD1637" s="20">
        <v>55</v>
      </c>
      <c r="AE1637" s="20">
        <v>40</v>
      </c>
      <c r="AF1637" s="20">
        <v>3</v>
      </c>
      <c r="AG1637" s="20">
        <v>11</v>
      </c>
      <c r="AH1637" s="20">
        <v>56</v>
      </c>
      <c r="AI1637" s="20">
        <v>30</v>
      </c>
      <c r="AJ1637" s="20">
        <v>3</v>
      </c>
      <c r="AK1637" s="20">
        <v>3</v>
      </c>
      <c r="AL1637" s="20">
        <v>54</v>
      </c>
      <c r="AM1637" s="20">
        <v>41</v>
      </c>
      <c r="AN1637" s="20">
        <v>2</v>
      </c>
      <c r="AO1637" s="20">
        <v>2</v>
      </c>
      <c r="AP1637" s="20">
        <v>56</v>
      </c>
      <c r="AQ1637" s="20">
        <v>40</v>
      </c>
      <c r="AR1637" s="20">
        <v>2</v>
      </c>
      <c r="AS1637" s="20">
        <v>6</v>
      </c>
      <c r="AT1637" s="20">
        <v>58</v>
      </c>
      <c r="AU1637" s="20">
        <v>34</v>
      </c>
      <c r="AV1637" s="20">
        <v>2</v>
      </c>
      <c r="AW1637" s="20">
        <v>4</v>
      </c>
      <c r="AX1637" s="20">
        <v>55</v>
      </c>
      <c r="AY1637" s="20">
        <v>39</v>
      </c>
      <c r="AZ1637" s="20">
        <v>3</v>
      </c>
      <c r="BA1637" s="20">
        <v>7</v>
      </c>
      <c r="BB1637" s="20">
        <v>52</v>
      </c>
      <c r="BC1637" s="20">
        <v>26</v>
      </c>
      <c r="BD1637" s="20">
        <v>12</v>
      </c>
      <c r="BE1637" s="20">
        <v>1</v>
      </c>
      <c r="BF1637" s="20">
        <v>6</v>
      </c>
      <c r="BG1637" s="20">
        <v>52</v>
      </c>
      <c r="BH1637" s="20">
        <v>27</v>
      </c>
      <c r="BI1637" s="20">
        <v>13</v>
      </c>
      <c r="BJ1637" s="20">
        <v>1</v>
      </c>
      <c r="BK1637" s="20">
        <v>7</v>
      </c>
      <c r="BL1637" s="20">
        <v>54</v>
      </c>
      <c r="BM1637" s="20">
        <v>28</v>
      </c>
      <c r="BN1637" s="20">
        <v>10</v>
      </c>
      <c r="BO1637" s="20">
        <v>4</v>
      </c>
      <c r="BP1637" s="20">
        <v>8</v>
      </c>
      <c r="BQ1637" s="20">
        <v>52</v>
      </c>
      <c r="BR1637" s="20">
        <v>27</v>
      </c>
      <c r="BS1637" s="20">
        <v>8</v>
      </c>
      <c r="BT1637" s="20">
        <v>3</v>
      </c>
      <c r="BU1637" s="20">
        <v>6</v>
      </c>
      <c r="BV1637" s="20">
        <v>46</v>
      </c>
      <c r="BW1637" s="20">
        <v>36</v>
      </c>
      <c r="BX1637" s="20">
        <v>9</v>
      </c>
      <c r="BY1637" s="20">
        <v>2</v>
      </c>
      <c r="BZ1637" s="20">
        <v>5</v>
      </c>
      <c r="CA1637" s="20">
        <v>53</v>
      </c>
      <c r="CB1637" s="20">
        <v>35</v>
      </c>
      <c r="CC1637" s="20">
        <v>6</v>
      </c>
      <c r="CD1637" s="20">
        <v>4</v>
      </c>
      <c r="CE1637" s="20">
        <v>8</v>
      </c>
      <c r="CF1637" s="20">
        <v>50</v>
      </c>
      <c r="CG1637" s="20">
        <v>28</v>
      </c>
      <c r="CH1637" s="20">
        <v>10</v>
      </c>
      <c r="CI1637" s="20">
        <v>1</v>
      </c>
      <c r="CJ1637" s="20">
        <v>5</v>
      </c>
      <c r="CK1637" s="20">
        <v>49</v>
      </c>
      <c r="CL1637" s="20">
        <v>37</v>
      </c>
      <c r="CM1637" s="20">
        <v>7</v>
      </c>
      <c r="CN1637" s="20">
        <v>1</v>
      </c>
      <c r="CO1637" s="20">
        <v>5</v>
      </c>
      <c r="CP1637" s="20">
        <v>49</v>
      </c>
      <c r="CQ1637" s="20">
        <v>30</v>
      </c>
      <c r="CR1637" s="20">
        <v>15</v>
      </c>
      <c r="CS1637" s="20">
        <v>1</v>
      </c>
      <c r="CT1637" s="20">
        <v>3</v>
      </c>
      <c r="CU1637" s="20">
        <v>55</v>
      </c>
      <c r="CV1637" s="20">
        <v>33</v>
      </c>
      <c r="CW1637" s="20">
        <v>8</v>
      </c>
      <c r="CX1637" s="20">
        <v>2</v>
      </c>
      <c r="CY1637" s="20">
        <v>6</v>
      </c>
      <c r="CZ1637" s="20">
        <v>51</v>
      </c>
      <c r="DA1637" s="20">
        <v>30</v>
      </c>
      <c r="DB1637" s="20">
        <v>11</v>
      </c>
      <c r="DC1637" s="20">
        <v>7</v>
      </c>
      <c r="DD1637" s="20">
        <v>21</v>
      </c>
      <c r="DE1637" s="20">
        <v>45</v>
      </c>
      <c r="DF1637" s="20">
        <v>26</v>
      </c>
      <c r="DG1637" s="20">
        <v>3</v>
      </c>
      <c r="DH1637" s="20">
        <v>9</v>
      </c>
      <c r="DI1637" s="20">
        <v>37</v>
      </c>
      <c r="DJ1637" s="20">
        <v>50</v>
      </c>
      <c r="DK1637" s="20">
        <v>1</v>
      </c>
      <c r="DL1637" s="20">
        <v>4</v>
      </c>
      <c r="DM1637" s="20">
        <v>57</v>
      </c>
      <c r="DN1637" s="20">
        <v>34</v>
      </c>
      <c r="DO1637" s="20">
        <v>5</v>
      </c>
      <c r="DP1637" s="20">
        <v>3</v>
      </c>
      <c r="DQ1637" s="20">
        <v>7</v>
      </c>
      <c r="DR1637" s="20">
        <v>51</v>
      </c>
      <c r="DS1637" s="20">
        <v>36</v>
      </c>
      <c r="DT1637" s="20">
        <v>3</v>
      </c>
      <c r="DU1637" s="20">
        <v>2</v>
      </c>
      <c r="DV1637" s="20">
        <v>8</v>
      </c>
      <c r="DW1637" s="20">
        <v>57</v>
      </c>
      <c r="DX1637" s="20">
        <v>30</v>
      </c>
      <c r="DY1637" s="20">
        <v>4</v>
      </c>
      <c r="DZ1637" s="20" t="s">
        <v>5913</v>
      </c>
      <c r="EA1637" s="20" t="s">
        <v>5913</v>
      </c>
      <c r="EB1637" s="20" t="s">
        <v>5913</v>
      </c>
      <c r="EC1637" s="20" t="s">
        <v>5913</v>
      </c>
      <c r="ED1637" s="20" t="s">
        <v>5913</v>
      </c>
      <c r="EE1637" s="20" t="s">
        <v>5913</v>
      </c>
      <c r="EF1637" s="20" t="s">
        <v>5913</v>
      </c>
      <c r="EG1637" s="20" t="s">
        <v>5913</v>
      </c>
      <c r="EH1637" s="20" t="s">
        <v>5913</v>
      </c>
      <c r="EI1637" s="20" t="s">
        <v>5913</v>
      </c>
      <c r="EJ1637" s="20">
        <v>11</v>
      </c>
      <c r="EK1637" s="20">
        <v>19</v>
      </c>
      <c r="EL1637" s="20">
        <v>42</v>
      </c>
      <c r="EM1637" s="20">
        <v>29</v>
      </c>
      <c r="EN1637" s="20">
        <v>7</v>
      </c>
      <c r="EO1637" s="20">
        <v>16</v>
      </c>
      <c r="EP1637" s="20">
        <v>32</v>
      </c>
      <c r="EQ1637" s="20">
        <v>45</v>
      </c>
      <c r="ER1637" s="20">
        <v>4</v>
      </c>
      <c r="ES1637" s="20">
        <v>16</v>
      </c>
      <c r="ET1637" s="20">
        <v>21</v>
      </c>
      <c r="EU1637" s="20">
        <v>8</v>
      </c>
      <c r="EV1637" s="20">
        <v>7</v>
      </c>
      <c r="EW1637" s="20">
        <v>8</v>
      </c>
      <c r="EX1637" s="20">
        <v>15</v>
      </c>
      <c r="EY1637" s="20">
        <v>12</v>
      </c>
      <c r="EZ1637" s="20">
        <v>7</v>
      </c>
      <c r="FA1637" s="20">
        <v>5</v>
      </c>
      <c r="FB1637" s="20">
        <v>9</v>
      </c>
      <c r="FC1637" s="20">
        <v>59</v>
      </c>
      <c r="FD1637" s="20">
        <v>26</v>
      </c>
      <c r="FE1637" s="20">
        <v>5</v>
      </c>
      <c r="FF1637" s="20">
        <v>11</v>
      </c>
      <c r="FG1637" s="20">
        <v>58</v>
      </c>
      <c r="FH1637" s="20">
        <v>26</v>
      </c>
      <c r="FI1637" s="20">
        <v>5</v>
      </c>
      <c r="FJ1637" s="20">
        <v>9</v>
      </c>
      <c r="FK1637" s="20">
        <v>49</v>
      </c>
      <c r="FL1637" s="20">
        <v>37</v>
      </c>
      <c r="FM1637" s="20">
        <v>2</v>
      </c>
      <c r="FN1637" s="20">
        <v>14</v>
      </c>
      <c r="FO1637" s="20">
        <v>50</v>
      </c>
      <c r="FP1637" s="20">
        <v>34</v>
      </c>
      <c r="FQ1637" s="20">
        <v>11</v>
      </c>
      <c r="FR1637" s="20">
        <v>11</v>
      </c>
      <c r="FS1637" s="20">
        <v>53</v>
      </c>
      <c r="FT1637" s="20">
        <v>24</v>
      </c>
      <c r="FU1637" s="20" t="s">
        <v>5913</v>
      </c>
      <c r="FV1637" s="20" t="s">
        <v>5913</v>
      </c>
      <c r="FW1637" s="20" t="s">
        <v>5913</v>
      </c>
      <c r="FX1637" s="20" t="s">
        <v>5913</v>
      </c>
      <c r="FY1637" s="20" t="s">
        <v>5913</v>
      </c>
      <c r="FZ1637" s="20" t="s">
        <v>5913</v>
      </c>
      <c r="GA1637" s="20" t="s">
        <v>5913</v>
      </c>
      <c r="GB1637" s="20" t="s">
        <v>5913</v>
      </c>
      <c r="GC1637" s="20" t="s">
        <v>5913</v>
      </c>
      <c r="GD1637" s="20" t="s">
        <v>5913</v>
      </c>
      <c r="GE1637" s="20" t="s">
        <v>5913</v>
      </c>
      <c r="GF1637" s="20" t="s">
        <v>5913</v>
      </c>
      <c r="GG1637" s="20" t="s">
        <v>5913</v>
      </c>
      <c r="GH1637" s="20" t="s">
        <v>5913</v>
      </c>
      <c r="GI1637" s="20" t="s">
        <v>5913</v>
      </c>
      <c r="GJ1637" s="20" t="s">
        <v>5913</v>
      </c>
      <c r="GK1637" s="20" t="s">
        <v>5913</v>
      </c>
      <c r="GL1637" s="20" t="s">
        <v>5913</v>
      </c>
      <c r="GM1637" s="20" t="s">
        <v>5913</v>
      </c>
      <c r="GN1637" s="20" t="s">
        <v>5913</v>
      </c>
    </row>
    <row r="1638" spans="1:196" ht="15" customHeight="1" x14ac:dyDescent="0.2">
      <c r="A1638" s="24" t="s">
        <v>3341</v>
      </c>
      <c r="B1638" s="12" t="s">
        <v>3342</v>
      </c>
      <c r="C1638" s="20">
        <v>92</v>
      </c>
      <c r="D1638" s="20">
        <v>1</v>
      </c>
      <c r="E1638" s="20">
        <v>3</v>
      </c>
      <c r="F1638" s="20">
        <v>28</v>
      </c>
      <c r="G1638" s="20">
        <v>68</v>
      </c>
      <c r="H1638" s="20">
        <v>3</v>
      </c>
      <c r="I1638" s="20">
        <v>7</v>
      </c>
      <c r="J1638" s="20">
        <v>27</v>
      </c>
      <c r="K1638" s="20">
        <v>64</v>
      </c>
      <c r="L1638" s="20">
        <v>1</v>
      </c>
      <c r="M1638" s="20">
        <v>7</v>
      </c>
      <c r="N1638" s="20">
        <v>25</v>
      </c>
      <c r="O1638" s="20">
        <v>66</v>
      </c>
      <c r="P1638" s="20">
        <v>1</v>
      </c>
      <c r="Q1638" s="20">
        <v>0</v>
      </c>
      <c r="R1638" s="20">
        <v>18</v>
      </c>
      <c r="S1638" s="20">
        <v>81</v>
      </c>
      <c r="T1638" s="20">
        <v>2</v>
      </c>
      <c r="U1638" s="20">
        <v>1</v>
      </c>
      <c r="V1638" s="20">
        <v>26</v>
      </c>
      <c r="W1638" s="20">
        <v>70</v>
      </c>
      <c r="X1638" s="20">
        <v>2</v>
      </c>
      <c r="Y1638" s="20">
        <v>3</v>
      </c>
      <c r="Z1638" s="20">
        <v>26</v>
      </c>
      <c r="AA1638" s="20">
        <v>70</v>
      </c>
      <c r="AB1638" s="20">
        <v>3</v>
      </c>
      <c r="AC1638" s="20">
        <v>1</v>
      </c>
      <c r="AD1638" s="20">
        <v>24</v>
      </c>
      <c r="AE1638" s="20">
        <v>73</v>
      </c>
      <c r="AF1638" s="20">
        <v>2</v>
      </c>
      <c r="AG1638" s="20">
        <v>1</v>
      </c>
      <c r="AH1638" s="20">
        <v>18</v>
      </c>
      <c r="AI1638" s="20">
        <v>79</v>
      </c>
      <c r="AJ1638" s="20">
        <v>2</v>
      </c>
      <c r="AK1638" s="20">
        <v>0</v>
      </c>
      <c r="AL1638" s="20">
        <v>23</v>
      </c>
      <c r="AM1638" s="20">
        <v>75</v>
      </c>
      <c r="AN1638" s="20">
        <v>1</v>
      </c>
      <c r="AO1638" s="20">
        <v>0</v>
      </c>
      <c r="AP1638" s="20">
        <v>21</v>
      </c>
      <c r="AQ1638" s="20">
        <v>78</v>
      </c>
      <c r="AR1638" s="20">
        <v>1</v>
      </c>
      <c r="AS1638" s="20">
        <v>0</v>
      </c>
      <c r="AT1638" s="20">
        <v>21</v>
      </c>
      <c r="AU1638" s="20">
        <v>77</v>
      </c>
      <c r="AV1638" s="20">
        <v>1</v>
      </c>
      <c r="AW1638" s="20">
        <v>1</v>
      </c>
      <c r="AX1638" s="20">
        <v>18</v>
      </c>
      <c r="AY1638" s="20">
        <v>80</v>
      </c>
      <c r="AZ1638" s="20">
        <v>1</v>
      </c>
      <c r="BA1638" s="20">
        <v>2</v>
      </c>
      <c r="BB1638" s="20">
        <v>27</v>
      </c>
      <c r="BC1638" s="20">
        <v>66</v>
      </c>
      <c r="BD1638" s="20">
        <v>5</v>
      </c>
      <c r="BE1638" s="20">
        <v>1</v>
      </c>
      <c r="BF1638" s="20">
        <v>1</v>
      </c>
      <c r="BG1638" s="20">
        <v>26</v>
      </c>
      <c r="BH1638" s="20">
        <v>70</v>
      </c>
      <c r="BI1638" s="20">
        <v>2</v>
      </c>
      <c r="BJ1638" s="20">
        <v>1</v>
      </c>
      <c r="BK1638" s="20">
        <v>1</v>
      </c>
      <c r="BL1638" s="20">
        <v>26</v>
      </c>
      <c r="BM1638" s="20">
        <v>67</v>
      </c>
      <c r="BN1638" s="20">
        <v>5</v>
      </c>
      <c r="BO1638" s="20">
        <v>2</v>
      </c>
      <c r="BP1638" s="20">
        <v>5</v>
      </c>
      <c r="BQ1638" s="20">
        <v>21</v>
      </c>
      <c r="BR1638" s="20">
        <v>71</v>
      </c>
      <c r="BS1638" s="20">
        <v>2</v>
      </c>
      <c r="BT1638" s="20">
        <v>1</v>
      </c>
      <c r="BU1638" s="20">
        <v>1</v>
      </c>
      <c r="BV1638" s="20">
        <v>23</v>
      </c>
      <c r="BW1638" s="20">
        <v>71</v>
      </c>
      <c r="BX1638" s="20">
        <v>3</v>
      </c>
      <c r="BY1638" s="20">
        <v>1</v>
      </c>
      <c r="BZ1638" s="20">
        <v>1</v>
      </c>
      <c r="CA1638" s="20">
        <v>23</v>
      </c>
      <c r="CB1638" s="20">
        <v>75</v>
      </c>
      <c r="CC1638" s="20">
        <v>1</v>
      </c>
      <c r="CD1638" s="20">
        <v>2</v>
      </c>
      <c r="CE1638" s="20">
        <v>0</v>
      </c>
      <c r="CF1638" s="20">
        <v>24</v>
      </c>
      <c r="CG1638" s="20">
        <v>71</v>
      </c>
      <c r="CH1638" s="20">
        <v>3</v>
      </c>
      <c r="CI1638" s="20">
        <v>1</v>
      </c>
      <c r="CJ1638" s="20">
        <v>0</v>
      </c>
      <c r="CK1638" s="20">
        <v>18</v>
      </c>
      <c r="CL1638" s="20">
        <v>77</v>
      </c>
      <c r="CM1638" s="20">
        <v>3</v>
      </c>
      <c r="CN1638" s="20">
        <v>1</v>
      </c>
      <c r="CO1638" s="20">
        <v>0</v>
      </c>
      <c r="CP1638" s="20">
        <v>26</v>
      </c>
      <c r="CQ1638" s="20">
        <v>66</v>
      </c>
      <c r="CR1638" s="20">
        <v>7</v>
      </c>
      <c r="CS1638" s="20">
        <v>1</v>
      </c>
      <c r="CT1638" s="20">
        <v>0</v>
      </c>
      <c r="CU1638" s="20">
        <v>29</v>
      </c>
      <c r="CV1638" s="20">
        <v>68</v>
      </c>
      <c r="CW1638" s="20">
        <v>1</v>
      </c>
      <c r="CX1638" s="20">
        <v>2</v>
      </c>
      <c r="CY1638" s="20">
        <v>1</v>
      </c>
      <c r="CZ1638" s="20">
        <v>26</v>
      </c>
      <c r="DA1638" s="20">
        <v>69</v>
      </c>
      <c r="DB1638" s="20">
        <v>2</v>
      </c>
      <c r="DC1638" s="20">
        <v>1</v>
      </c>
      <c r="DD1638" s="20">
        <v>4</v>
      </c>
      <c r="DE1638" s="20">
        <v>17</v>
      </c>
      <c r="DF1638" s="20">
        <v>79</v>
      </c>
      <c r="DG1638" s="20">
        <v>0</v>
      </c>
      <c r="DH1638" s="20">
        <v>3</v>
      </c>
      <c r="DI1638" s="20">
        <v>9</v>
      </c>
      <c r="DJ1638" s="20">
        <v>87</v>
      </c>
      <c r="DK1638" s="20">
        <v>0</v>
      </c>
      <c r="DL1638" s="20">
        <v>1</v>
      </c>
      <c r="DM1638" s="20">
        <v>25</v>
      </c>
      <c r="DN1638" s="20">
        <v>74</v>
      </c>
      <c r="DO1638" s="20">
        <v>1</v>
      </c>
      <c r="DP1638" s="20">
        <v>1</v>
      </c>
      <c r="DQ1638" s="20">
        <v>2</v>
      </c>
      <c r="DR1638" s="20">
        <v>23</v>
      </c>
      <c r="DS1638" s="20">
        <v>73</v>
      </c>
      <c r="DT1638" s="20">
        <v>1</v>
      </c>
      <c r="DU1638" s="20">
        <v>1</v>
      </c>
      <c r="DV1638" s="20">
        <v>1</v>
      </c>
      <c r="DW1638" s="20">
        <v>24</v>
      </c>
      <c r="DX1638" s="20">
        <v>72</v>
      </c>
      <c r="DY1638" s="20">
        <v>1</v>
      </c>
      <c r="DZ1638" s="20" t="s">
        <v>5913</v>
      </c>
      <c r="EA1638" s="20" t="s">
        <v>5913</v>
      </c>
      <c r="EB1638" s="20" t="s">
        <v>5913</v>
      </c>
      <c r="EC1638" s="20" t="s">
        <v>5913</v>
      </c>
      <c r="ED1638" s="20" t="s">
        <v>5913</v>
      </c>
      <c r="EE1638" s="20" t="s">
        <v>5913</v>
      </c>
      <c r="EF1638" s="20" t="s">
        <v>5913</v>
      </c>
      <c r="EG1638" s="20" t="s">
        <v>5913</v>
      </c>
      <c r="EH1638" s="20" t="s">
        <v>5913</v>
      </c>
      <c r="EI1638" s="20" t="s">
        <v>5913</v>
      </c>
      <c r="EJ1638" s="20">
        <v>2</v>
      </c>
      <c r="EK1638" s="20">
        <v>3</v>
      </c>
      <c r="EL1638" s="20">
        <v>24</v>
      </c>
      <c r="EM1638" s="20">
        <v>71</v>
      </c>
      <c r="EN1638" s="20">
        <v>1</v>
      </c>
      <c r="EO1638" s="20">
        <v>1</v>
      </c>
      <c r="EP1638" s="20">
        <v>17</v>
      </c>
      <c r="EQ1638" s="20">
        <v>81</v>
      </c>
      <c r="ER1638" s="20">
        <v>3</v>
      </c>
      <c r="ES1638" s="20">
        <v>11</v>
      </c>
      <c r="ET1638" s="20">
        <v>21</v>
      </c>
      <c r="EU1638" s="20">
        <v>46</v>
      </c>
      <c r="EV1638" s="20">
        <v>6</v>
      </c>
      <c r="EW1638" s="20">
        <v>2</v>
      </c>
      <c r="EX1638" s="20">
        <v>5</v>
      </c>
      <c r="EY1638" s="20">
        <v>5</v>
      </c>
      <c r="EZ1638" s="20">
        <v>1</v>
      </c>
      <c r="FA1638" s="20" t="s">
        <v>5913</v>
      </c>
      <c r="FB1638" s="20" t="s">
        <v>5913</v>
      </c>
      <c r="FC1638" s="20" t="s">
        <v>5913</v>
      </c>
      <c r="FD1638" s="20" t="s">
        <v>5913</v>
      </c>
      <c r="FE1638" s="20" t="s">
        <v>5913</v>
      </c>
      <c r="FF1638" s="20" t="s">
        <v>5913</v>
      </c>
      <c r="FG1638" s="20" t="s">
        <v>5913</v>
      </c>
      <c r="FH1638" s="20" t="s">
        <v>5913</v>
      </c>
      <c r="FI1638" s="20">
        <v>0</v>
      </c>
      <c r="FJ1638" s="20">
        <v>0</v>
      </c>
      <c r="FK1638" s="20">
        <v>25</v>
      </c>
      <c r="FL1638" s="20">
        <v>75</v>
      </c>
      <c r="FM1638" s="20">
        <v>0</v>
      </c>
      <c r="FN1638" s="20">
        <v>0</v>
      </c>
      <c r="FO1638" s="20">
        <v>19</v>
      </c>
      <c r="FP1638" s="20">
        <v>81</v>
      </c>
      <c r="FQ1638" s="20">
        <v>0</v>
      </c>
      <c r="FR1638" s="20">
        <v>6</v>
      </c>
      <c r="FS1638" s="20">
        <v>13</v>
      </c>
      <c r="FT1638" s="20">
        <v>81</v>
      </c>
      <c r="FU1638" s="20" t="s">
        <v>5913</v>
      </c>
      <c r="FV1638" s="20" t="s">
        <v>5913</v>
      </c>
      <c r="FW1638" s="20" t="s">
        <v>5913</v>
      </c>
      <c r="FX1638" s="20" t="s">
        <v>5913</v>
      </c>
      <c r="FY1638" s="20" t="s">
        <v>5913</v>
      </c>
      <c r="FZ1638" s="20" t="s">
        <v>5913</v>
      </c>
      <c r="GA1638" s="20" t="s">
        <v>5913</v>
      </c>
      <c r="GB1638" s="20" t="s">
        <v>5913</v>
      </c>
      <c r="GC1638" s="20" t="s">
        <v>5913</v>
      </c>
      <c r="GD1638" s="20" t="s">
        <v>5913</v>
      </c>
      <c r="GE1638" s="20" t="s">
        <v>5913</v>
      </c>
      <c r="GF1638" s="20" t="s">
        <v>5913</v>
      </c>
      <c r="GG1638" s="20" t="s">
        <v>5913</v>
      </c>
      <c r="GH1638" s="20" t="s">
        <v>5913</v>
      </c>
      <c r="GI1638" s="20" t="s">
        <v>5913</v>
      </c>
      <c r="GJ1638" s="20" t="s">
        <v>5913</v>
      </c>
      <c r="GK1638" s="20" t="s">
        <v>5913</v>
      </c>
      <c r="GL1638" s="20" t="s">
        <v>5913</v>
      </c>
      <c r="GM1638" s="20" t="s">
        <v>5913</v>
      </c>
      <c r="GN1638" s="20" t="s">
        <v>5913</v>
      </c>
    </row>
    <row r="1639" spans="1:196" ht="15" customHeight="1" x14ac:dyDescent="0.2">
      <c r="A1639" s="24" t="s">
        <v>3343</v>
      </c>
      <c r="B1639" s="12" t="s">
        <v>3344</v>
      </c>
      <c r="C1639" s="20">
        <v>15</v>
      </c>
      <c r="D1639" s="20">
        <v>2</v>
      </c>
      <c r="E1639" s="20">
        <v>10</v>
      </c>
      <c r="F1639" s="20">
        <v>37</v>
      </c>
      <c r="G1639" s="20">
        <v>51</v>
      </c>
      <c r="H1639" s="20">
        <v>0</v>
      </c>
      <c r="I1639" s="20">
        <v>10</v>
      </c>
      <c r="J1639" s="20">
        <v>43</v>
      </c>
      <c r="K1639" s="20">
        <v>47</v>
      </c>
      <c r="L1639" s="20">
        <v>0</v>
      </c>
      <c r="M1639" s="20">
        <v>6</v>
      </c>
      <c r="N1639" s="20">
        <v>52</v>
      </c>
      <c r="O1639" s="20">
        <v>42</v>
      </c>
      <c r="P1639" s="20">
        <v>0</v>
      </c>
      <c r="Q1639" s="20">
        <v>0</v>
      </c>
      <c r="R1639" s="20">
        <v>45</v>
      </c>
      <c r="S1639" s="20">
        <v>55</v>
      </c>
      <c r="T1639" s="20">
        <v>2</v>
      </c>
      <c r="U1639" s="20">
        <v>0</v>
      </c>
      <c r="V1639" s="20">
        <v>50</v>
      </c>
      <c r="W1639" s="20">
        <v>48</v>
      </c>
      <c r="X1639" s="20">
        <v>2</v>
      </c>
      <c r="Y1639" s="20">
        <v>2</v>
      </c>
      <c r="Z1639" s="20">
        <v>49</v>
      </c>
      <c r="AA1639" s="20">
        <v>47</v>
      </c>
      <c r="AB1639" s="20">
        <v>0</v>
      </c>
      <c r="AC1639" s="20">
        <v>0</v>
      </c>
      <c r="AD1639" s="20">
        <v>38</v>
      </c>
      <c r="AE1639" s="20">
        <v>62</v>
      </c>
      <c r="AF1639" s="20">
        <v>0</v>
      </c>
      <c r="AG1639" s="20">
        <v>6</v>
      </c>
      <c r="AH1639" s="20">
        <v>45</v>
      </c>
      <c r="AI1639" s="20">
        <v>49</v>
      </c>
      <c r="AJ1639" s="20">
        <v>0</v>
      </c>
      <c r="AK1639" s="20">
        <v>0</v>
      </c>
      <c r="AL1639" s="20">
        <v>37</v>
      </c>
      <c r="AM1639" s="20">
        <v>63</v>
      </c>
      <c r="AN1639" s="20">
        <v>0</v>
      </c>
      <c r="AO1639" s="20">
        <v>2</v>
      </c>
      <c r="AP1639" s="20">
        <v>35</v>
      </c>
      <c r="AQ1639" s="20">
        <v>63</v>
      </c>
      <c r="AR1639" s="20">
        <v>2</v>
      </c>
      <c r="AS1639" s="20">
        <v>2</v>
      </c>
      <c r="AT1639" s="20">
        <v>38</v>
      </c>
      <c r="AU1639" s="20">
        <v>58</v>
      </c>
      <c r="AV1639" s="20">
        <v>2</v>
      </c>
      <c r="AW1639" s="20">
        <v>2</v>
      </c>
      <c r="AX1639" s="20">
        <v>37</v>
      </c>
      <c r="AY1639" s="20">
        <v>60</v>
      </c>
      <c r="AZ1639" s="20">
        <v>0</v>
      </c>
      <c r="BA1639" s="20">
        <v>4</v>
      </c>
      <c r="BB1639" s="20">
        <v>42</v>
      </c>
      <c r="BC1639" s="20">
        <v>42</v>
      </c>
      <c r="BD1639" s="20">
        <v>12</v>
      </c>
      <c r="BE1639" s="20">
        <v>2</v>
      </c>
      <c r="BF1639" s="20">
        <v>2</v>
      </c>
      <c r="BG1639" s="20">
        <v>37</v>
      </c>
      <c r="BH1639" s="20">
        <v>54</v>
      </c>
      <c r="BI1639" s="20">
        <v>6</v>
      </c>
      <c r="BJ1639" s="20">
        <v>2</v>
      </c>
      <c r="BK1639" s="20">
        <v>2</v>
      </c>
      <c r="BL1639" s="20">
        <v>41</v>
      </c>
      <c r="BM1639" s="20">
        <v>53</v>
      </c>
      <c r="BN1639" s="20">
        <v>2</v>
      </c>
      <c r="BO1639" s="20">
        <v>2</v>
      </c>
      <c r="BP1639" s="20">
        <v>4</v>
      </c>
      <c r="BQ1639" s="20">
        <v>43</v>
      </c>
      <c r="BR1639" s="20">
        <v>51</v>
      </c>
      <c r="BS1639" s="20">
        <v>0</v>
      </c>
      <c r="BT1639" s="20">
        <v>0</v>
      </c>
      <c r="BU1639" s="20">
        <v>10</v>
      </c>
      <c r="BV1639" s="20">
        <v>29</v>
      </c>
      <c r="BW1639" s="20">
        <v>49</v>
      </c>
      <c r="BX1639" s="20">
        <v>12</v>
      </c>
      <c r="BY1639" s="20">
        <v>0</v>
      </c>
      <c r="BZ1639" s="20">
        <v>2</v>
      </c>
      <c r="CA1639" s="20">
        <v>47</v>
      </c>
      <c r="CB1639" s="20">
        <v>47</v>
      </c>
      <c r="CC1639" s="20">
        <v>4</v>
      </c>
      <c r="CD1639" s="20">
        <v>2</v>
      </c>
      <c r="CE1639" s="20">
        <v>0</v>
      </c>
      <c r="CF1639" s="20">
        <v>54</v>
      </c>
      <c r="CG1639" s="20">
        <v>44</v>
      </c>
      <c r="CH1639" s="20">
        <v>0</v>
      </c>
      <c r="CI1639" s="20">
        <v>0</v>
      </c>
      <c r="CJ1639" s="20">
        <v>0</v>
      </c>
      <c r="CK1639" s="20">
        <v>50</v>
      </c>
      <c r="CL1639" s="20">
        <v>44</v>
      </c>
      <c r="CM1639" s="20">
        <v>6</v>
      </c>
      <c r="CN1639" s="20">
        <v>2</v>
      </c>
      <c r="CO1639" s="20">
        <v>2</v>
      </c>
      <c r="CP1639" s="20">
        <v>45</v>
      </c>
      <c r="CQ1639" s="20">
        <v>49</v>
      </c>
      <c r="CR1639" s="20">
        <v>2</v>
      </c>
      <c r="CS1639" s="20">
        <v>2</v>
      </c>
      <c r="CT1639" s="20">
        <v>2</v>
      </c>
      <c r="CU1639" s="20">
        <v>41</v>
      </c>
      <c r="CV1639" s="20">
        <v>53</v>
      </c>
      <c r="CW1639" s="20">
        <v>2</v>
      </c>
      <c r="CX1639" s="20">
        <v>2</v>
      </c>
      <c r="CY1639" s="20">
        <v>4</v>
      </c>
      <c r="CZ1639" s="20">
        <v>42</v>
      </c>
      <c r="DA1639" s="20">
        <v>52</v>
      </c>
      <c r="DB1639" s="20">
        <v>0</v>
      </c>
      <c r="DC1639" s="20">
        <v>2</v>
      </c>
      <c r="DD1639" s="20">
        <v>4</v>
      </c>
      <c r="DE1639" s="20">
        <v>17</v>
      </c>
      <c r="DF1639" s="20">
        <v>77</v>
      </c>
      <c r="DG1639" s="20">
        <v>0</v>
      </c>
      <c r="DH1639" s="20">
        <v>0</v>
      </c>
      <c r="DI1639" s="20">
        <v>13</v>
      </c>
      <c r="DJ1639" s="20">
        <v>87</v>
      </c>
      <c r="DK1639" s="20">
        <v>0</v>
      </c>
      <c r="DL1639" s="20">
        <v>0</v>
      </c>
      <c r="DM1639" s="20">
        <v>40</v>
      </c>
      <c r="DN1639" s="20">
        <v>60</v>
      </c>
      <c r="DO1639" s="20">
        <v>0</v>
      </c>
      <c r="DP1639" s="20">
        <v>0</v>
      </c>
      <c r="DQ1639" s="20">
        <v>2</v>
      </c>
      <c r="DR1639" s="20">
        <v>39</v>
      </c>
      <c r="DS1639" s="20">
        <v>55</v>
      </c>
      <c r="DT1639" s="20">
        <v>4</v>
      </c>
      <c r="DU1639" s="20">
        <v>0</v>
      </c>
      <c r="DV1639" s="20">
        <v>2</v>
      </c>
      <c r="DW1639" s="20">
        <v>44</v>
      </c>
      <c r="DX1639" s="20">
        <v>54</v>
      </c>
      <c r="DY1639" s="20">
        <v>0</v>
      </c>
      <c r="DZ1639" s="20" t="s">
        <v>5913</v>
      </c>
      <c r="EA1639" s="20" t="s">
        <v>5913</v>
      </c>
      <c r="EB1639" s="20" t="s">
        <v>5913</v>
      </c>
      <c r="EC1639" s="20" t="s">
        <v>5913</v>
      </c>
      <c r="ED1639" s="20" t="s">
        <v>5913</v>
      </c>
      <c r="EE1639" s="20" t="s">
        <v>5913</v>
      </c>
      <c r="EF1639" s="20" t="s">
        <v>5913</v>
      </c>
      <c r="EG1639" s="20" t="s">
        <v>5913</v>
      </c>
      <c r="EH1639" s="20" t="s">
        <v>5913</v>
      </c>
      <c r="EI1639" s="20" t="s">
        <v>5913</v>
      </c>
      <c r="EJ1639" s="20">
        <v>0</v>
      </c>
      <c r="EK1639" s="20">
        <v>0</v>
      </c>
      <c r="EL1639" s="20">
        <v>19</v>
      </c>
      <c r="EM1639" s="20">
        <v>81</v>
      </c>
      <c r="EN1639" s="20">
        <v>0</v>
      </c>
      <c r="EO1639" s="20">
        <v>0</v>
      </c>
      <c r="EP1639" s="20">
        <v>6</v>
      </c>
      <c r="EQ1639" s="20">
        <v>94</v>
      </c>
      <c r="ER1639" s="20">
        <v>12</v>
      </c>
      <c r="ES1639" s="20">
        <v>26</v>
      </c>
      <c r="ET1639" s="20">
        <v>26</v>
      </c>
      <c r="EU1639" s="20">
        <v>2</v>
      </c>
      <c r="EV1639" s="20">
        <v>14</v>
      </c>
      <c r="EW1639" s="20">
        <v>5</v>
      </c>
      <c r="EX1639" s="20">
        <v>9</v>
      </c>
      <c r="EY1639" s="20">
        <v>7</v>
      </c>
      <c r="EZ1639" s="20">
        <v>0</v>
      </c>
      <c r="FA1639" s="20" t="s">
        <v>5913</v>
      </c>
      <c r="FB1639" s="20" t="s">
        <v>5913</v>
      </c>
      <c r="FC1639" s="20" t="s">
        <v>5913</v>
      </c>
      <c r="FD1639" s="20" t="s">
        <v>5913</v>
      </c>
      <c r="FE1639" s="20" t="s">
        <v>5913</v>
      </c>
      <c r="FF1639" s="20" t="s">
        <v>5913</v>
      </c>
      <c r="FG1639" s="20" t="s">
        <v>5913</v>
      </c>
      <c r="FH1639" s="20" t="s">
        <v>5913</v>
      </c>
      <c r="FI1639" s="20">
        <v>8</v>
      </c>
      <c r="FJ1639" s="20">
        <v>8</v>
      </c>
      <c r="FK1639" s="20">
        <v>38</v>
      </c>
      <c r="FL1639" s="20">
        <v>46</v>
      </c>
      <c r="FM1639" s="20">
        <v>0</v>
      </c>
      <c r="FN1639" s="20">
        <v>15</v>
      </c>
      <c r="FO1639" s="20">
        <v>46</v>
      </c>
      <c r="FP1639" s="20">
        <v>38</v>
      </c>
      <c r="FQ1639" s="20">
        <v>0</v>
      </c>
      <c r="FR1639" s="20">
        <v>0</v>
      </c>
      <c r="FS1639" s="20">
        <v>50</v>
      </c>
      <c r="FT1639" s="20">
        <v>50</v>
      </c>
      <c r="FU1639" s="20" t="s">
        <v>5913</v>
      </c>
      <c r="FV1639" s="20" t="s">
        <v>5913</v>
      </c>
      <c r="FW1639" s="20" t="s">
        <v>5913</v>
      </c>
      <c r="FX1639" s="20" t="s">
        <v>5913</v>
      </c>
      <c r="FY1639" s="20" t="s">
        <v>5913</v>
      </c>
      <c r="FZ1639" s="20" t="s">
        <v>5913</v>
      </c>
      <c r="GA1639" s="20" t="s">
        <v>5913</v>
      </c>
      <c r="GB1639" s="20" t="s">
        <v>5913</v>
      </c>
      <c r="GC1639" s="20" t="s">
        <v>5913</v>
      </c>
      <c r="GD1639" s="20" t="s">
        <v>5913</v>
      </c>
      <c r="GE1639" s="20" t="s">
        <v>5913</v>
      </c>
      <c r="GF1639" s="20" t="s">
        <v>5913</v>
      </c>
      <c r="GG1639" s="20" t="s">
        <v>5913</v>
      </c>
      <c r="GH1639" s="20" t="s">
        <v>5913</v>
      </c>
      <c r="GI1639" s="20" t="s">
        <v>5913</v>
      </c>
      <c r="GJ1639" s="20" t="s">
        <v>5913</v>
      </c>
      <c r="GK1639" s="20" t="s">
        <v>5913</v>
      </c>
      <c r="GL1639" s="20" t="s">
        <v>5913</v>
      </c>
      <c r="GM1639" s="20" t="s">
        <v>5913</v>
      </c>
      <c r="GN1639" s="20" t="s">
        <v>5913</v>
      </c>
    </row>
    <row r="1640" spans="1:196" ht="15" customHeight="1" x14ac:dyDescent="0.2">
      <c r="A1640" s="24" t="s">
        <v>3345</v>
      </c>
      <c r="B1640" s="12" t="s">
        <v>3346</v>
      </c>
      <c r="C1640" s="20">
        <v>79</v>
      </c>
      <c r="D1640" s="20">
        <v>2</v>
      </c>
      <c r="E1640" s="20">
        <v>7</v>
      </c>
      <c r="F1640" s="20">
        <v>41</v>
      </c>
      <c r="G1640" s="20">
        <v>50</v>
      </c>
      <c r="H1640" s="20">
        <v>2</v>
      </c>
      <c r="I1640" s="20">
        <v>6</v>
      </c>
      <c r="J1640" s="20">
        <v>49</v>
      </c>
      <c r="K1640" s="20">
        <v>43</v>
      </c>
      <c r="L1640" s="20">
        <v>2</v>
      </c>
      <c r="M1640" s="20">
        <v>4</v>
      </c>
      <c r="N1640" s="20">
        <v>47</v>
      </c>
      <c r="O1640" s="20">
        <v>47</v>
      </c>
      <c r="P1640" s="20">
        <v>2</v>
      </c>
      <c r="Q1640" s="20">
        <v>2</v>
      </c>
      <c r="R1640" s="20">
        <v>39</v>
      </c>
      <c r="S1640" s="20">
        <v>57</v>
      </c>
      <c r="T1640" s="20">
        <v>2</v>
      </c>
      <c r="U1640" s="20">
        <v>7</v>
      </c>
      <c r="V1640" s="20">
        <v>39</v>
      </c>
      <c r="W1640" s="20">
        <v>52</v>
      </c>
      <c r="X1640" s="20">
        <v>2</v>
      </c>
      <c r="Y1640" s="20">
        <v>4</v>
      </c>
      <c r="Z1640" s="20">
        <v>42</v>
      </c>
      <c r="AA1640" s="20">
        <v>52</v>
      </c>
      <c r="AB1640" s="20">
        <v>2</v>
      </c>
      <c r="AC1640" s="20">
        <v>2</v>
      </c>
      <c r="AD1640" s="20">
        <v>36</v>
      </c>
      <c r="AE1640" s="20">
        <v>61</v>
      </c>
      <c r="AF1640" s="20">
        <v>2</v>
      </c>
      <c r="AG1640" s="20">
        <v>7</v>
      </c>
      <c r="AH1640" s="20">
        <v>40</v>
      </c>
      <c r="AI1640" s="20">
        <v>51</v>
      </c>
      <c r="AJ1640" s="20">
        <v>2</v>
      </c>
      <c r="AK1640" s="20">
        <v>2</v>
      </c>
      <c r="AL1640" s="20">
        <v>41</v>
      </c>
      <c r="AM1640" s="20">
        <v>56</v>
      </c>
      <c r="AN1640" s="20">
        <v>2</v>
      </c>
      <c r="AO1640" s="20">
        <v>3</v>
      </c>
      <c r="AP1640" s="20">
        <v>42</v>
      </c>
      <c r="AQ1640" s="20">
        <v>53</v>
      </c>
      <c r="AR1640" s="20">
        <v>2</v>
      </c>
      <c r="AS1640" s="20">
        <v>3</v>
      </c>
      <c r="AT1640" s="20">
        <v>47</v>
      </c>
      <c r="AU1640" s="20">
        <v>48</v>
      </c>
      <c r="AV1640" s="20">
        <v>2</v>
      </c>
      <c r="AW1640" s="20">
        <v>4</v>
      </c>
      <c r="AX1640" s="20">
        <v>45</v>
      </c>
      <c r="AY1640" s="20">
        <v>50</v>
      </c>
      <c r="AZ1640" s="20">
        <v>3</v>
      </c>
      <c r="BA1640" s="20">
        <v>2</v>
      </c>
      <c r="BB1640" s="20">
        <v>43</v>
      </c>
      <c r="BC1640" s="20">
        <v>48</v>
      </c>
      <c r="BD1640" s="20">
        <v>5</v>
      </c>
      <c r="BE1640" s="20">
        <v>1</v>
      </c>
      <c r="BF1640" s="20">
        <v>6</v>
      </c>
      <c r="BG1640" s="20">
        <v>43</v>
      </c>
      <c r="BH1640" s="20">
        <v>45</v>
      </c>
      <c r="BI1640" s="20">
        <v>5</v>
      </c>
      <c r="BJ1640" s="20">
        <v>2</v>
      </c>
      <c r="BK1640" s="20">
        <v>5</v>
      </c>
      <c r="BL1640" s="20">
        <v>44</v>
      </c>
      <c r="BM1640" s="20">
        <v>43</v>
      </c>
      <c r="BN1640" s="20">
        <v>6</v>
      </c>
      <c r="BO1640" s="20">
        <v>3</v>
      </c>
      <c r="BP1640" s="20">
        <v>10</v>
      </c>
      <c r="BQ1640" s="20">
        <v>47</v>
      </c>
      <c r="BR1640" s="20">
        <v>37</v>
      </c>
      <c r="BS1640" s="20">
        <v>3</v>
      </c>
      <c r="BT1640" s="20">
        <v>3</v>
      </c>
      <c r="BU1640" s="20">
        <v>2</v>
      </c>
      <c r="BV1640" s="20">
        <v>46</v>
      </c>
      <c r="BW1640" s="20">
        <v>46</v>
      </c>
      <c r="BX1640" s="20">
        <v>4</v>
      </c>
      <c r="BY1640" s="20">
        <v>2</v>
      </c>
      <c r="BZ1640" s="20">
        <v>2</v>
      </c>
      <c r="CA1640" s="20">
        <v>45</v>
      </c>
      <c r="CB1640" s="20">
        <v>47</v>
      </c>
      <c r="CC1640" s="20">
        <v>4</v>
      </c>
      <c r="CD1640" s="20">
        <v>2</v>
      </c>
      <c r="CE1640" s="20">
        <v>3</v>
      </c>
      <c r="CF1640" s="20">
        <v>45</v>
      </c>
      <c r="CG1640" s="20">
        <v>46</v>
      </c>
      <c r="CH1640" s="20">
        <v>5</v>
      </c>
      <c r="CI1640" s="20">
        <v>1</v>
      </c>
      <c r="CJ1640" s="20">
        <v>1</v>
      </c>
      <c r="CK1640" s="20">
        <v>48</v>
      </c>
      <c r="CL1640" s="20">
        <v>44</v>
      </c>
      <c r="CM1640" s="20">
        <v>6</v>
      </c>
      <c r="CN1640" s="20">
        <v>1</v>
      </c>
      <c r="CO1640" s="20">
        <v>4</v>
      </c>
      <c r="CP1640" s="20">
        <v>48</v>
      </c>
      <c r="CQ1640" s="20">
        <v>38</v>
      </c>
      <c r="CR1640" s="20">
        <v>9</v>
      </c>
      <c r="CS1640" s="20">
        <v>1</v>
      </c>
      <c r="CT1640" s="20">
        <v>1</v>
      </c>
      <c r="CU1640" s="20">
        <v>50</v>
      </c>
      <c r="CV1640" s="20">
        <v>44</v>
      </c>
      <c r="CW1640" s="20">
        <v>4</v>
      </c>
      <c r="CX1640" s="20">
        <v>1</v>
      </c>
      <c r="CY1640" s="20">
        <v>1</v>
      </c>
      <c r="CZ1640" s="20">
        <v>48</v>
      </c>
      <c r="DA1640" s="20">
        <v>45</v>
      </c>
      <c r="DB1640" s="20">
        <v>4</v>
      </c>
      <c r="DC1640" s="20">
        <v>0</v>
      </c>
      <c r="DD1640" s="20">
        <v>4</v>
      </c>
      <c r="DE1640" s="20">
        <v>30</v>
      </c>
      <c r="DF1640" s="20">
        <v>66</v>
      </c>
      <c r="DG1640" s="20">
        <v>0</v>
      </c>
      <c r="DH1640" s="20">
        <v>3</v>
      </c>
      <c r="DI1640" s="20">
        <v>26</v>
      </c>
      <c r="DJ1640" s="20">
        <v>70</v>
      </c>
      <c r="DK1640" s="20">
        <v>0</v>
      </c>
      <c r="DL1640" s="20">
        <v>2</v>
      </c>
      <c r="DM1640" s="20">
        <v>44</v>
      </c>
      <c r="DN1640" s="20">
        <v>52</v>
      </c>
      <c r="DO1640" s="20">
        <v>1</v>
      </c>
      <c r="DP1640" s="20">
        <v>1</v>
      </c>
      <c r="DQ1640" s="20">
        <v>5</v>
      </c>
      <c r="DR1640" s="20">
        <v>41</v>
      </c>
      <c r="DS1640" s="20">
        <v>52</v>
      </c>
      <c r="DT1640" s="20">
        <v>1</v>
      </c>
      <c r="DU1640" s="20">
        <v>2</v>
      </c>
      <c r="DV1640" s="20">
        <v>4</v>
      </c>
      <c r="DW1640" s="20">
        <v>38</v>
      </c>
      <c r="DX1640" s="20">
        <v>55</v>
      </c>
      <c r="DY1640" s="20">
        <v>1</v>
      </c>
      <c r="DZ1640" s="20" t="s">
        <v>5913</v>
      </c>
      <c r="EA1640" s="20" t="s">
        <v>5913</v>
      </c>
      <c r="EB1640" s="20" t="s">
        <v>5913</v>
      </c>
      <c r="EC1640" s="20" t="s">
        <v>5913</v>
      </c>
      <c r="ED1640" s="20" t="s">
        <v>5913</v>
      </c>
      <c r="EE1640" s="20" t="s">
        <v>5913</v>
      </c>
      <c r="EF1640" s="20" t="s">
        <v>5913</v>
      </c>
      <c r="EG1640" s="20" t="s">
        <v>5913</v>
      </c>
      <c r="EH1640" s="20" t="s">
        <v>5913</v>
      </c>
      <c r="EI1640" s="20" t="s">
        <v>5913</v>
      </c>
      <c r="EJ1640" s="20">
        <v>2</v>
      </c>
      <c r="EK1640" s="20">
        <v>5</v>
      </c>
      <c r="EL1640" s="20">
        <v>36</v>
      </c>
      <c r="EM1640" s="20">
        <v>57</v>
      </c>
      <c r="EN1640" s="20">
        <v>0</v>
      </c>
      <c r="EO1640" s="20">
        <v>2</v>
      </c>
      <c r="EP1640" s="20">
        <v>16</v>
      </c>
      <c r="EQ1640" s="20">
        <v>82</v>
      </c>
      <c r="ER1640" s="20">
        <v>3</v>
      </c>
      <c r="ES1640" s="20">
        <v>16</v>
      </c>
      <c r="ET1640" s="20">
        <v>47</v>
      </c>
      <c r="EU1640" s="20">
        <v>4</v>
      </c>
      <c r="EV1640" s="20">
        <v>8</v>
      </c>
      <c r="EW1640" s="20">
        <v>4</v>
      </c>
      <c r="EX1640" s="20">
        <v>4</v>
      </c>
      <c r="EY1640" s="20">
        <v>11</v>
      </c>
      <c r="EZ1640" s="20">
        <v>2</v>
      </c>
      <c r="FA1640" s="20" t="s">
        <v>5913</v>
      </c>
      <c r="FB1640" s="20" t="s">
        <v>5913</v>
      </c>
      <c r="FC1640" s="20" t="s">
        <v>5913</v>
      </c>
      <c r="FD1640" s="20" t="s">
        <v>5913</v>
      </c>
      <c r="FE1640" s="20" t="s">
        <v>5913</v>
      </c>
      <c r="FF1640" s="20" t="s">
        <v>5913</v>
      </c>
      <c r="FG1640" s="20" t="s">
        <v>5913</v>
      </c>
      <c r="FH1640" s="20" t="s">
        <v>5913</v>
      </c>
      <c r="FI1640" s="20">
        <v>5</v>
      </c>
      <c r="FJ1640" s="20">
        <v>11</v>
      </c>
      <c r="FK1640" s="20">
        <v>49</v>
      </c>
      <c r="FL1640" s="20">
        <v>35</v>
      </c>
      <c r="FM1640" s="20">
        <v>3</v>
      </c>
      <c r="FN1640" s="20">
        <v>16</v>
      </c>
      <c r="FO1640" s="20">
        <v>43</v>
      </c>
      <c r="FP1640" s="20">
        <v>38</v>
      </c>
      <c r="FQ1640" s="20">
        <v>8</v>
      </c>
      <c r="FR1640" s="20">
        <v>16</v>
      </c>
      <c r="FS1640" s="20">
        <v>46</v>
      </c>
      <c r="FT1640" s="20">
        <v>30</v>
      </c>
      <c r="FU1640" s="20" t="s">
        <v>5913</v>
      </c>
      <c r="FV1640" s="20" t="s">
        <v>5913</v>
      </c>
      <c r="FW1640" s="20" t="s">
        <v>5913</v>
      </c>
      <c r="FX1640" s="20" t="s">
        <v>5913</v>
      </c>
      <c r="FY1640" s="20" t="s">
        <v>5913</v>
      </c>
      <c r="FZ1640" s="20" t="s">
        <v>5913</v>
      </c>
      <c r="GA1640" s="20" t="s">
        <v>5913</v>
      </c>
      <c r="GB1640" s="20" t="s">
        <v>5913</v>
      </c>
      <c r="GC1640" s="20" t="s">
        <v>5913</v>
      </c>
      <c r="GD1640" s="20" t="s">
        <v>5913</v>
      </c>
      <c r="GE1640" s="20" t="s">
        <v>5913</v>
      </c>
      <c r="GF1640" s="20" t="s">
        <v>5913</v>
      </c>
      <c r="GG1640" s="20" t="s">
        <v>5913</v>
      </c>
      <c r="GH1640" s="20" t="s">
        <v>5913</v>
      </c>
      <c r="GI1640" s="20" t="s">
        <v>5913</v>
      </c>
      <c r="GJ1640" s="20" t="s">
        <v>5913</v>
      </c>
      <c r="GK1640" s="20" t="s">
        <v>5913</v>
      </c>
      <c r="GL1640" s="20" t="s">
        <v>5913</v>
      </c>
      <c r="GM1640" s="20" t="s">
        <v>5913</v>
      </c>
      <c r="GN1640" s="20" t="s">
        <v>5913</v>
      </c>
    </row>
    <row r="1641" spans="1:196" ht="15" customHeight="1" x14ac:dyDescent="0.2">
      <c r="A1641" s="24" t="s">
        <v>3347</v>
      </c>
      <c r="B1641" s="12" t="s">
        <v>3348</v>
      </c>
      <c r="C1641" s="20">
        <v>34</v>
      </c>
      <c r="D1641" s="20">
        <v>4</v>
      </c>
      <c r="E1641" s="20">
        <v>6</v>
      </c>
      <c r="F1641" s="20">
        <v>51</v>
      </c>
      <c r="G1641" s="20">
        <v>39</v>
      </c>
      <c r="H1641" s="20">
        <v>4</v>
      </c>
      <c r="I1641" s="20">
        <v>19</v>
      </c>
      <c r="J1641" s="20">
        <v>55</v>
      </c>
      <c r="K1641" s="20">
        <v>21</v>
      </c>
      <c r="L1641" s="20">
        <v>2</v>
      </c>
      <c r="M1641" s="20">
        <v>3</v>
      </c>
      <c r="N1641" s="20">
        <v>48</v>
      </c>
      <c r="O1641" s="20">
        <v>47</v>
      </c>
      <c r="P1641" s="20">
        <v>2</v>
      </c>
      <c r="Q1641" s="20">
        <v>0</v>
      </c>
      <c r="R1641" s="20">
        <v>42</v>
      </c>
      <c r="S1641" s="20">
        <v>55</v>
      </c>
      <c r="T1641" s="20">
        <v>2</v>
      </c>
      <c r="U1641" s="20">
        <v>6</v>
      </c>
      <c r="V1641" s="20">
        <v>50</v>
      </c>
      <c r="W1641" s="20">
        <v>42</v>
      </c>
      <c r="X1641" s="20">
        <v>2</v>
      </c>
      <c r="Y1641" s="20">
        <v>5</v>
      </c>
      <c r="Z1641" s="20">
        <v>43</v>
      </c>
      <c r="AA1641" s="20">
        <v>51</v>
      </c>
      <c r="AB1641" s="20">
        <v>1</v>
      </c>
      <c r="AC1641" s="20">
        <v>2</v>
      </c>
      <c r="AD1641" s="20">
        <v>42</v>
      </c>
      <c r="AE1641" s="20">
        <v>55</v>
      </c>
      <c r="AF1641" s="20">
        <v>2</v>
      </c>
      <c r="AG1641" s="20">
        <v>5</v>
      </c>
      <c r="AH1641" s="20">
        <v>44</v>
      </c>
      <c r="AI1641" s="20">
        <v>48</v>
      </c>
      <c r="AJ1641" s="20">
        <v>1</v>
      </c>
      <c r="AK1641" s="20">
        <v>0</v>
      </c>
      <c r="AL1641" s="20">
        <v>37</v>
      </c>
      <c r="AM1641" s="20">
        <v>62</v>
      </c>
      <c r="AN1641" s="20">
        <v>2</v>
      </c>
      <c r="AO1641" s="20">
        <v>2</v>
      </c>
      <c r="AP1641" s="20">
        <v>43</v>
      </c>
      <c r="AQ1641" s="20">
        <v>54</v>
      </c>
      <c r="AR1641" s="20">
        <v>2</v>
      </c>
      <c r="AS1641" s="20">
        <v>3</v>
      </c>
      <c r="AT1641" s="20">
        <v>42</v>
      </c>
      <c r="AU1641" s="20">
        <v>53</v>
      </c>
      <c r="AV1641" s="20">
        <v>2</v>
      </c>
      <c r="AW1641" s="20">
        <v>3</v>
      </c>
      <c r="AX1641" s="20">
        <v>41</v>
      </c>
      <c r="AY1641" s="20">
        <v>55</v>
      </c>
      <c r="AZ1641" s="20">
        <v>2</v>
      </c>
      <c r="BA1641" s="20">
        <v>4</v>
      </c>
      <c r="BB1641" s="20">
        <v>43</v>
      </c>
      <c r="BC1641" s="20">
        <v>47</v>
      </c>
      <c r="BD1641" s="20">
        <v>4</v>
      </c>
      <c r="BE1641" s="20">
        <v>2</v>
      </c>
      <c r="BF1641" s="20">
        <v>4</v>
      </c>
      <c r="BG1641" s="20">
        <v>40</v>
      </c>
      <c r="BH1641" s="20">
        <v>53</v>
      </c>
      <c r="BI1641" s="20">
        <v>2</v>
      </c>
      <c r="BJ1641" s="20">
        <v>2</v>
      </c>
      <c r="BK1641" s="20">
        <v>4</v>
      </c>
      <c r="BL1641" s="20">
        <v>40</v>
      </c>
      <c r="BM1641" s="20">
        <v>49</v>
      </c>
      <c r="BN1641" s="20">
        <v>5</v>
      </c>
      <c r="BO1641" s="20">
        <v>3</v>
      </c>
      <c r="BP1641" s="20">
        <v>8</v>
      </c>
      <c r="BQ1641" s="20">
        <v>45</v>
      </c>
      <c r="BR1641" s="20">
        <v>43</v>
      </c>
      <c r="BS1641" s="20">
        <v>1</v>
      </c>
      <c r="BT1641" s="20">
        <v>2</v>
      </c>
      <c r="BU1641" s="20">
        <v>5</v>
      </c>
      <c r="BV1641" s="20">
        <v>40</v>
      </c>
      <c r="BW1641" s="20">
        <v>45</v>
      </c>
      <c r="BX1641" s="20">
        <v>9</v>
      </c>
      <c r="BY1641" s="20">
        <v>1</v>
      </c>
      <c r="BZ1641" s="20">
        <v>1</v>
      </c>
      <c r="CA1641" s="20">
        <v>35</v>
      </c>
      <c r="CB1641" s="20">
        <v>59</v>
      </c>
      <c r="CC1641" s="20">
        <v>4</v>
      </c>
      <c r="CD1641" s="20">
        <v>2</v>
      </c>
      <c r="CE1641" s="20">
        <v>4</v>
      </c>
      <c r="CF1641" s="20">
        <v>38</v>
      </c>
      <c r="CG1641" s="20">
        <v>54</v>
      </c>
      <c r="CH1641" s="20">
        <v>3</v>
      </c>
      <c r="CI1641" s="20">
        <v>1</v>
      </c>
      <c r="CJ1641" s="20">
        <v>2</v>
      </c>
      <c r="CK1641" s="20">
        <v>39</v>
      </c>
      <c r="CL1641" s="20">
        <v>49</v>
      </c>
      <c r="CM1641" s="20">
        <v>9</v>
      </c>
      <c r="CN1641" s="20">
        <v>3</v>
      </c>
      <c r="CO1641" s="20">
        <v>6</v>
      </c>
      <c r="CP1641" s="20">
        <v>40</v>
      </c>
      <c r="CQ1641" s="20">
        <v>34</v>
      </c>
      <c r="CR1641" s="20">
        <v>17</v>
      </c>
      <c r="CS1641" s="20">
        <v>2</v>
      </c>
      <c r="CT1641" s="20">
        <v>2</v>
      </c>
      <c r="CU1641" s="20">
        <v>38</v>
      </c>
      <c r="CV1641" s="20">
        <v>53</v>
      </c>
      <c r="CW1641" s="20">
        <v>5</v>
      </c>
      <c r="CX1641" s="20">
        <v>2</v>
      </c>
      <c r="CY1641" s="20">
        <v>3</v>
      </c>
      <c r="CZ1641" s="20">
        <v>39</v>
      </c>
      <c r="DA1641" s="20">
        <v>51</v>
      </c>
      <c r="DB1641" s="20">
        <v>5</v>
      </c>
      <c r="DC1641" s="20">
        <v>2</v>
      </c>
      <c r="DD1641" s="20">
        <v>8</v>
      </c>
      <c r="DE1641" s="20">
        <v>43</v>
      </c>
      <c r="DF1641" s="20">
        <v>47</v>
      </c>
      <c r="DG1641" s="20">
        <v>2</v>
      </c>
      <c r="DH1641" s="20">
        <v>7</v>
      </c>
      <c r="DI1641" s="20">
        <v>37</v>
      </c>
      <c r="DJ1641" s="20">
        <v>54</v>
      </c>
      <c r="DK1641" s="20">
        <v>2</v>
      </c>
      <c r="DL1641" s="20">
        <v>3</v>
      </c>
      <c r="DM1641" s="20">
        <v>40</v>
      </c>
      <c r="DN1641" s="20">
        <v>56</v>
      </c>
      <c r="DO1641" s="20">
        <v>0</v>
      </c>
      <c r="DP1641" s="20">
        <v>1</v>
      </c>
      <c r="DQ1641" s="20">
        <v>3</v>
      </c>
      <c r="DR1641" s="20">
        <v>41</v>
      </c>
      <c r="DS1641" s="20">
        <v>55</v>
      </c>
      <c r="DT1641" s="20">
        <v>0</v>
      </c>
      <c r="DU1641" s="20">
        <v>1</v>
      </c>
      <c r="DV1641" s="20">
        <v>3</v>
      </c>
      <c r="DW1641" s="20">
        <v>42</v>
      </c>
      <c r="DX1641" s="20">
        <v>54</v>
      </c>
      <c r="DY1641" s="20">
        <v>0</v>
      </c>
      <c r="DZ1641" s="20" t="s">
        <v>5913</v>
      </c>
      <c r="EA1641" s="20" t="s">
        <v>5913</v>
      </c>
      <c r="EB1641" s="20" t="s">
        <v>5913</v>
      </c>
      <c r="EC1641" s="20" t="s">
        <v>5913</v>
      </c>
      <c r="ED1641" s="20" t="s">
        <v>5913</v>
      </c>
      <c r="EE1641" s="20" t="s">
        <v>5913</v>
      </c>
      <c r="EF1641" s="20" t="s">
        <v>5913</v>
      </c>
      <c r="EG1641" s="20" t="s">
        <v>5913</v>
      </c>
      <c r="EH1641" s="20" t="s">
        <v>5913</v>
      </c>
      <c r="EI1641" s="20" t="s">
        <v>5913</v>
      </c>
      <c r="EJ1641" s="20">
        <v>0</v>
      </c>
      <c r="EK1641" s="20">
        <v>8</v>
      </c>
      <c r="EL1641" s="20">
        <v>36</v>
      </c>
      <c r="EM1641" s="20">
        <v>56</v>
      </c>
      <c r="EN1641" s="20">
        <v>1</v>
      </c>
      <c r="EO1641" s="20">
        <v>1</v>
      </c>
      <c r="EP1641" s="20">
        <v>8</v>
      </c>
      <c r="EQ1641" s="20">
        <v>89</v>
      </c>
      <c r="ER1641" s="20">
        <v>7</v>
      </c>
      <c r="ES1641" s="20">
        <v>17</v>
      </c>
      <c r="ET1641" s="20">
        <v>22</v>
      </c>
      <c r="EU1641" s="20">
        <v>12</v>
      </c>
      <c r="EV1641" s="20">
        <v>17</v>
      </c>
      <c r="EW1641" s="20">
        <v>5</v>
      </c>
      <c r="EX1641" s="20">
        <v>5</v>
      </c>
      <c r="EY1641" s="20">
        <v>14</v>
      </c>
      <c r="EZ1641" s="20">
        <v>3</v>
      </c>
      <c r="FA1641" s="20">
        <v>2</v>
      </c>
      <c r="FB1641" s="20">
        <v>9</v>
      </c>
      <c r="FC1641" s="20">
        <v>48</v>
      </c>
      <c r="FD1641" s="20">
        <v>41</v>
      </c>
      <c r="FE1641" s="20">
        <v>2</v>
      </c>
      <c r="FF1641" s="20">
        <v>6</v>
      </c>
      <c r="FG1641" s="20">
        <v>52</v>
      </c>
      <c r="FH1641" s="20">
        <v>40</v>
      </c>
      <c r="FI1641" s="20">
        <v>0</v>
      </c>
      <c r="FJ1641" s="20">
        <v>10</v>
      </c>
      <c r="FK1641" s="20">
        <v>60</v>
      </c>
      <c r="FL1641" s="20">
        <v>30</v>
      </c>
      <c r="FM1641" s="20">
        <v>0</v>
      </c>
      <c r="FN1641" s="20">
        <v>10</v>
      </c>
      <c r="FO1641" s="20">
        <v>57</v>
      </c>
      <c r="FP1641" s="20">
        <v>33</v>
      </c>
      <c r="FQ1641" s="20">
        <v>0</v>
      </c>
      <c r="FR1641" s="20">
        <v>3</v>
      </c>
      <c r="FS1641" s="20">
        <v>70</v>
      </c>
      <c r="FT1641" s="20">
        <v>27</v>
      </c>
      <c r="FU1641" s="20" t="s">
        <v>5913</v>
      </c>
      <c r="FV1641" s="20" t="s">
        <v>5913</v>
      </c>
      <c r="FW1641" s="20" t="s">
        <v>5913</v>
      </c>
      <c r="FX1641" s="20" t="s">
        <v>5913</v>
      </c>
      <c r="FY1641" s="20" t="s">
        <v>5913</v>
      </c>
      <c r="FZ1641" s="20" t="s">
        <v>5913</v>
      </c>
      <c r="GA1641" s="20" t="s">
        <v>5913</v>
      </c>
      <c r="GB1641" s="20" t="s">
        <v>5913</v>
      </c>
      <c r="GC1641" s="20" t="s">
        <v>5913</v>
      </c>
      <c r="GD1641" s="20" t="s">
        <v>5913</v>
      </c>
      <c r="GE1641" s="20" t="s">
        <v>5913</v>
      </c>
      <c r="GF1641" s="20" t="s">
        <v>5913</v>
      </c>
      <c r="GG1641" s="20" t="s">
        <v>5913</v>
      </c>
      <c r="GH1641" s="20" t="s">
        <v>5913</v>
      </c>
      <c r="GI1641" s="20" t="s">
        <v>5913</v>
      </c>
      <c r="GJ1641" s="20" t="s">
        <v>5913</v>
      </c>
      <c r="GK1641" s="20" t="s">
        <v>5913</v>
      </c>
      <c r="GL1641" s="20" t="s">
        <v>5913</v>
      </c>
      <c r="GM1641" s="20" t="s">
        <v>5913</v>
      </c>
      <c r="GN1641" s="20" t="s">
        <v>5913</v>
      </c>
    </row>
    <row r="1642" spans="1:196" ht="15" customHeight="1" x14ac:dyDescent="0.2">
      <c r="A1642" s="24" t="s">
        <v>3349</v>
      </c>
      <c r="B1642" s="12" t="s">
        <v>3350</v>
      </c>
      <c r="C1642" s="20">
        <v>51</v>
      </c>
      <c r="D1642" s="20">
        <v>5</v>
      </c>
      <c r="E1642" s="20">
        <v>7</v>
      </c>
      <c r="F1642" s="20">
        <v>55</v>
      </c>
      <c r="G1642" s="20">
        <v>33</v>
      </c>
      <c r="H1642" s="20">
        <v>5</v>
      </c>
      <c r="I1642" s="20">
        <v>19</v>
      </c>
      <c r="J1642" s="20">
        <v>46</v>
      </c>
      <c r="K1642" s="20">
        <v>31</v>
      </c>
      <c r="L1642" s="20">
        <v>4</v>
      </c>
      <c r="M1642" s="20">
        <v>16</v>
      </c>
      <c r="N1642" s="20">
        <v>51</v>
      </c>
      <c r="O1642" s="20">
        <v>29</v>
      </c>
      <c r="P1642" s="20">
        <v>2</v>
      </c>
      <c r="Q1642" s="20">
        <v>2</v>
      </c>
      <c r="R1642" s="20">
        <v>55</v>
      </c>
      <c r="S1642" s="20">
        <v>41</v>
      </c>
      <c r="T1642" s="20">
        <v>2</v>
      </c>
      <c r="U1642" s="20">
        <v>11</v>
      </c>
      <c r="V1642" s="20">
        <v>50</v>
      </c>
      <c r="W1642" s="20">
        <v>38</v>
      </c>
      <c r="X1642" s="20">
        <v>4</v>
      </c>
      <c r="Y1642" s="20">
        <v>6</v>
      </c>
      <c r="Z1642" s="20">
        <v>48</v>
      </c>
      <c r="AA1642" s="20">
        <v>41</v>
      </c>
      <c r="AB1642" s="20">
        <v>2</v>
      </c>
      <c r="AC1642" s="20">
        <v>3</v>
      </c>
      <c r="AD1642" s="20">
        <v>47</v>
      </c>
      <c r="AE1642" s="20">
        <v>48</v>
      </c>
      <c r="AF1642" s="20">
        <v>2</v>
      </c>
      <c r="AG1642" s="20">
        <v>8</v>
      </c>
      <c r="AH1642" s="20">
        <v>46</v>
      </c>
      <c r="AI1642" s="20">
        <v>44</v>
      </c>
      <c r="AJ1642" s="20">
        <v>0</v>
      </c>
      <c r="AK1642" s="20">
        <v>0</v>
      </c>
      <c r="AL1642" s="20">
        <v>48</v>
      </c>
      <c r="AM1642" s="20">
        <v>52</v>
      </c>
      <c r="AN1642" s="20">
        <v>2</v>
      </c>
      <c r="AO1642" s="20">
        <v>5</v>
      </c>
      <c r="AP1642" s="20">
        <v>47</v>
      </c>
      <c r="AQ1642" s="20">
        <v>46</v>
      </c>
      <c r="AR1642" s="20">
        <v>2</v>
      </c>
      <c r="AS1642" s="20">
        <v>9</v>
      </c>
      <c r="AT1642" s="20">
        <v>52</v>
      </c>
      <c r="AU1642" s="20">
        <v>36</v>
      </c>
      <c r="AV1642" s="20">
        <v>1</v>
      </c>
      <c r="AW1642" s="20">
        <v>9</v>
      </c>
      <c r="AX1642" s="20">
        <v>50</v>
      </c>
      <c r="AY1642" s="20">
        <v>40</v>
      </c>
      <c r="AZ1642" s="20">
        <v>1</v>
      </c>
      <c r="BA1642" s="20">
        <v>7</v>
      </c>
      <c r="BB1642" s="20">
        <v>50</v>
      </c>
      <c r="BC1642" s="20">
        <v>37</v>
      </c>
      <c r="BD1642" s="20">
        <v>6</v>
      </c>
      <c r="BE1642" s="20">
        <v>2</v>
      </c>
      <c r="BF1642" s="20">
        <v>6</v>
      </c>
      <c r="BG1642" s="20">
        <v>50</v>
      </c>
      <c r="BH1642" s="20">
        <v>35</v>
      </c>
      <c r="BI1642" s="20">
        <v>8</v>
      </c>
      <c r="BJ1642" s="20">
        <v>2</v>
      </c>
      <c r="BK1642" s="20">
        <v>9</v>
      </c>
      <c r="BL1642" s="20">
        <v>46</v>
      </c>
      <c r="BM1642" s="20">
        <v>31</v>
      </c>
      <c r="BN1642" s="20">
        <v>12</v>
      </c>
      <c r="BO1642" s="20">
        <v>5</v>
      </c>
      <c r="BP1642" s="20">
        <v>10</v>
      </c>
      <c r="BQ1642" s="20">
        <v>49</v>
      </c>
      <c r="BR1642" s="20">
        <v>32</v>
      </c>
      <c r="BS1642" s="20">
        <v>4</v>
      </c>
      <c r="BT1642" s="20">
        <v>2</v>
      </c>
      <c r="BU1642" s="20">
        <v>7</v>
      </c>
      <c r="BV1642" s="20">
        <v>39</v>
      </c>
      <c r="BW1642" s="20">
        <v>43</v>
      </c>
      <c r="BX1642" s="20">
        <v>9</v>
      </c>
      <c r="BY1642" s="20">
        <v>1</v>
      </c>
      <c r="BZ1642" s="20">
        <v>2</v>
      </c>
      <c r="CA1642" s="20">
        <v>49</v>
      </c>
      <c r="CB1642" s="20">
        <v>42</v>
      </c>
      <c r="CC1642" s="20">
        <v>6</v>
      </c>
      <c r="CD1642" s="20">
        <v>5</v>
      </c>
      <c r="CE1642" s="20">
        <v>2</v>
      </c>
      <c r="CF1642" s="20">
        <v>51</v>
      </c>
      <c r="CG1642" s="20">
        <v>37</v>
      </c>
      <c r="CH1642" s="20">
        <v>5</v>
      </c>
      <c r="CI1642" s="20">
        <v>2</v>
      </c>
      <c r="CJ1642" s="20">
        <v>4</v>
      </c>
      <c r="CK1642" s="20">
        <v>43</v>
      </c>
      <c r="CL1642" s="20">
        <v>43</v>
      </c>
      <c r="CM1642" s="20">
        <v>7</v>
      </c>
      <c r="CN1642" s="20">
        <v>2</v>
      </c>
      <c r="CO1642" s="20">
        <v>6</v>
      </c>
      <c r="CP1642" s="20">
        <v>50</v>
      </c>
      <c r="CQ1642" s="20">
        <v>26</v>
      </c>
      <c r="CR1642" s="20">
        <v>16</v>
      </c>
      <c r="CS1642" s="20">
        <v>2</v>
      </c>
      <c r="CT1642" s="20">
        <v>5</v>
      </c>
      <c r="CU1642" s="20">
        <v>54</v>
      </c>
      <c r="CV1642" s="20">
        <v>29</v>
      </c>
      <c r="CW1642" s="20">
        <v>9</v>
      </c>
      <c r="CX1642" s="20">
        <v>3</v>
      </c>
      <c r="CY1642" s="20">
        <v>5</v>
      </c>
      <c r="CZ1642" s="20">
        <v>51</v>
      </c>
      <c r="DA1642" s="20">
        <v>35</v>
      </c>
      <c r="DB1642" s="20">
        <v>6</v>
      </c>
      <c r="DC1642" s="20">
        <v>2</v>
      </c>
      <c r="DD1642" s="20">
        <v>9</v>
      </c>
      <c r="DE1642" s="20">
        <v>43</v>
      </c>
      <c r="DF1642" s="20">
        <v>47</v>
      </c>
      <c r="DG1642" s="20">
        <v>4</v>
      </c>
      <c r="DH1642" s="20">
        <v>10</v>
      </c>
      <c r="DI1642" s="20">
        <v>27</v>
      </c>
      <c r="DJ1642" s="20">
        <v>60</v>
      </c>
      <c r="DK1642" s="20">
        <v>4</v>
      </c>
      <c r="DL1642" s="20">
        <v>9</v>
      </c>
      <c r="DM1642" s="20">
        <v>48</v>
      </c>
      <c r="DN1642" s="20">
        <v>36</v>
      </c>
      <c r="DO1642" s="20">
        <v>2</v>
      </c>
      <c r="DP1642" s="20">
        <v>1</v>
      </c>
      <c r="DQ1642" s="20">
        <v>6</v>
      </c>
      <c r="DR1642" s="20">
        <v>44</v>
      </c>
      <c r="DS1642" s="20">
        <v>48</v>
      </c>
      <c r="DT1642" s="20">
        <v>1</v>
      </c>
      <c r="DU1642" s="20">
        <v>1</v>
      </c>
      <c r="DV1642" s="20">
        <v>5</v>
      </c>
      <c r="DW1642" s="20">
        <v>48</v>
      </c>
      <c r="DX1642" s="20">
        <v>42</v>
      </c>
      <c r="DY1642" s="20">
        <v>4</v>
      </c>
      <c r="DZ1642" s="20" t="s">
        <v>5913</v>
      </c>
      <c r="EA1642" s="20" t="s">
        <v>5913</v>
      </c>
      <c r="EB1642" s="20" t="s">
        <v>5913</v>
      </c>
      <c r="EC1642" s="20" t="s">
        <v>5913</v>
      </c>
      <c r="ED1642" s="20" t="s">
        <v>5913</v>
      </c>
      <c r="EE1642" s="20" t="s">
        <v>5913</v>
      </c>
      <c r="EF1642" s="20" t="s">
        <v>5913</v>
      </c>
      <c r="EG1642" s="20" t="s">
        <v>5913</v>
      </c>
      <c r="EH1642" s="20" t="s">
        <v>5913</v>
      </c>
      <c r="EI1642" s="20" t="s">
        <v>5913</v>
      </c>
      <c r="EJ1642" s="20">
        <v>6</v>
      </c>
      <c r="EK1642" s="20">
        <v>5</v>
      </c>
      <c r="EL1642" s="20">
        <v>35</v>
      </c>
      <c r="EM1642" s="20">
        <v>54</v>
      </c>
      <c r="EN1642" s="20">
        <v>2</v>
      </c>
      <c r="EO1642" s="20">
        <v>3</v>
      </c>
      <c r="EP1642" s="20">
        <v>16</v>
      </c>
      <c r="EQ1642" s="20">
        <v>79</v>
      </c>
      <c r="ER1642" s="20">
        <v>5</v>
      </c>
      <c r="ES1642" s="20">
        <v>13</v>
      </c>
      <c r="ET1642" s="20">
        <v>39</v>
      </c>
      <c r="EU1642" s="20">
        <v>8</v>
      </c>
      <c r="EV1642" s="20">
        <v>0</v>
      </c>
      <c r="EW1642" s="20">
        <v>7</v>
      </c>
      <c r="EX1642" s="20">
        <v>7</v>
      </c>
      <c r="EY1642" s="20">
        <v>9</v>
      </c>
      <c r="EZ1642" s="20">
        <v>11</v>
      </c>
      <c r="FA1642" s="20" t="s">
        <v>5913</v>
      </c>
      <c r="FB1642" s="20" t="s">
        <v>5913</v>
      </c>
      <c r="FC1642" s="20" t="s">
        <v>5913</v>
      </c>
      <c r="FD1642" s="20" t="s">
        <v>5913</v>
      </c>
      <c r="FE1642" s="20" t="s">
        <v>5913</v>
      </c>
      <c r="FF1642" s="20" t="s">
        <v>5913</v>
      </c>
      <c r="FG1642" s="20" t="s">
        <v>5913</v>
      </c>
      <c r="FH1642" s="20" t="s">
        <v>5913</v>
      </c>
      <c r="FI1642" s="20">
        <v>0</v>
      </c>
      <c r="FJ1642" s="20">
        <v>9</v>
      </c>
      <c r="FK1642" s="20">
        <v>68</v>
      </c>
      <c r="FL1642" s="20">
        <v>23</v>
      </c>
      <c r="FM1642" s="20">
        <v>0</v>
      </c>
      <c r="FN1642" s="20">
        <v>5</v>
      </c>
      <c r="FO1642" s="20">
        <v>71</v>
      </c>
      <c r="FP1642" s="20">
        <v>24</v>
      </c>
      <c r="FQ1642" s="20">
        <v>5</v>
      </c>
      <c r="FR1642" s="20">
        <v>20</v>
      </c>
      <c r="FS1642" s="20">
        <v>60</v>
      </c>
      <c r="FT1642" s="20">
        <v>15</v>
      </c>
      <c r="FU1642" s="20" t="s">
        <v>5913</v>
      </c>
      <c r="FV1642" s="20" t="s">
        <v>5913</v>
      </c>
      <c r="FW1642" s="20" t="s">
        <v>5913</v>
      </c>
      <c r="FX1642" s="20" t="s">
        <v>5913</v>
      </c>
      <c r="FY1642" s="20" t="s">
        <v>5913</v>
      </c>
      <c r="FZ1642" s="20" t="s">
        <v>5913</v>
      </c>
      <c r="GA1642" s="20" t="s">
        <v>5913</v>
      </c>
      <c r="GB1642" s="20" t="s">
        <v>5913</v>
      </c>
      <c r="GC1642" s="20" t="s">
        <v>5913</v>
      </c>
      <c r="GD1642" s="20" t="s">
        <v>5913</v>
      </c>
      <c r="GE1642" s="20" t="s">
        <v>5913</v>
      </c>
      <c r="GF1642" s="20" t="s">
        <v>5913</v>
      </c>
      <c r="GG1642" s="20" t="s">
        <v>5913</v>
      </c>
      <c r="GH1642" s="20" t="s">
        <v>5913</v>
      </c>
      <c r="GI1642" s="20" t="s">
        <v>5913</v>
      </c>
      <c r="GJ1642" s="20" t="s">
        <v>5913</v>
      </c>
      <c r="GK1642" s="20" t="s">
        <v>5913</v>
      </c>
      <c r="GL1642" s="20" t="s">
        <v>5913</v>
      </c>
      <c r="GM1642" s="20" t="s">
        <v>5913</v>
      </c>
      <c r="GN1642" s="20" t="s">
        <v>5913</v>
      </c>
    </row>
    <row r="1643" spans="1:196" ht="15" customHeight="1" x14ac:dyDescent="0.2">
      <c r="A1643" s="24" t="s">
        <v>3351</v>
      </c>
      <c r="B1643" s="12" t="s">
        <v>3352</v>
      </c>
      <c r="C1643" s="20">
        <v>46</v>
      </c>
      <c r="D1643" s="20">
        <v>3</v>
      </c>
      <c r="E1643" s="20">
        <v>5</v>
      </c>
      <c r="F1643" s="20">
        <v>32</v>
      </c>
      <c r="G1643" s="20">
        <v>61</v>
      </c>
      <c r="H1643" s="20">
        <v>2</v>
      </c>
      <c r="I1643" s="20">
        <v>5</v>
      </c>
      <c r="J1643" s="20">
        <v>36</v>
      </c>
      <c r="K1643" s="20">
        <v>57</v>
      </c>
      <c r="L1643" s="20">
        <v>2</v>
      </c>
      <c r="M1643" s="20">
        <v>8</v>
      </c>
      <c r="N1643" s="20">
        <v>40</v>
      </c>
      <c r="O1643" s="20">
        <v>49</v>
      </c>
      <c r="P1643" s="20">
        <v>1</v>
      </c>
      <c r="Q1643" s="20">
        <v>1</v>
      </c>
      <c r="R1643" s="20">
        <v>31</v>
      </c>
      <c r="S1643" s="20">
        <v>66</v>
      </c>
      <c r="T1643" s="20">
        <v>1</v>
      </c>
      <c r="U1643" s="20">
        <v>5</v>
      </c>
      <c r="V1643" s="20">
        <v>34</v>
      </c>
      <c r="W1643" s="20">
        <v>61</v>
      </c>
      <c r="X1643" s="20">
        <v>2</v>
      </c>
      <c r="Y1643" s="20">
        <v>3</v>
      </c>
      <c r="Z1643" s="20">
        <v>32</v>
      </c>
      <c r="AA1643" s="20">
        <v>63</v>
      </c>
      <c r="AB1643" s="20">
        <v>1</v>
      </c>
      <c r="AC1643" s="20">
        <v>3</v>
      </c>
      <c r="AD1643" s="20">
        <v>28</v>
      </c>
      <c r="AE1643" s="20">
        <v>69</v>
      </c>
      <c r="AF1643" s="20">
        <v>1</v>
      </c>
      <c r="AG1643" s="20">
        <v>3</v>
      </c>
      <c r="AH1643" s="20">
        <v>36</v>
      </c>
      <c r="AI1643" s="20">
        <v>59</v>
      </c>
      <c r="AJ1643" s="20">
        <v>1</v>
      </c>
      <c r="AK1643" s="20">
        <v>1</v>
      </c>
      <c r="AL1643" s="20">
        <v>29</v>
      </c>
      <c r="AM1643" s="20">
        <v>69</v>
      </c>
      <c r="AN1643" s="20">
        <v>2</v>
      </c>
      <c r="AO1643" s="20">
        <v>3</v>
      </c>
      <c r="AP1643" s="20">
        <v>33</v>
      </c>
      <c r="AQ1643" s="20">
        <v>63</v>
      </c>
      <c r="AR1643" s="20">
        <v>2</v>
      </c>
      <c r="AS1643" s="20">
        <v>3</v>
      </c>
      <c r="AT1643" s="20">
        <v>38</v>
      </c>
      <c r="AU1643" s="20">
        <v>56</v>
      </c>
      <c r="AV1643" s="20">
        <v>2</v>
      </c>
      <c r="AW1643" s="20">
        <v>2</v>
      </c>
      <c r="AX1643" s="20">
        <v>36</v>
      </c>
      <c r="AY1643" s="20">
        <v>60</v>
      </c>
      <c r="AZ1643" s="20">
        <v>2</v>
      </c>
      <c r="BA1643" s="20">
        <v>2</v>
      </c>
      <c r="BB1643" s="20">
        <v>37</v>
      </c>
      <c r="BC1643" s="20">
        <v>55</v>
      </c>
      <c r="BD1643" s="20">
        <v>4</v>
      </c>
      <c r="BE1643" s="20">
        <v>2</v>
      </c>
      <c r="BF1643" s="20">
        <v>4</v>
      </c>
      <c r="BG1643" s="20">
        <v>38</v>
      </c>
      <c r="BH1643" s="20">
        <v>52</v>
      </c>
      <c r="BI1643" s="20">
        <v>3</v>
      </c>
      <c r="BJ1643" s="20">
        <v>2</v>
      </c>
      <c r="BK1643" s="20">
        <v>4</v>
      </c>
      <c r="BL1643" s="20">
        <v>39</v>
      </c>
      <c r="BM1643" s="20">
        <v>49</v>
      </c>
      <c r="BN1643" s="20">
        <v>5</v>
      </c>
      <c r="BO1643" s="20">
        <v>4</v>
      </c>
      <c r="BP1643" s="20">
        <v>10</v>
      </c>
      <c r="BQ1643" s="20">
        <v>40</v>
      </c>
      <c r="BR1643" s="20">
        <v>42</v>
      </c>
      <c r="BS1643" s="20">
        <v>4</v>
      </c>
      <c r="BT1643" s="20">
        <v>4</v>
      </c>
      <c r="BU1643" s="20">
        <v>3</v>
      </c>
      <c r="BV1643" s="20">
        <v>33</v>
      </c>
      <c r="BW1643" s="20">
        <v>57</v>
      </c>
      <c r="BX1643" s="20">
        <v>4</v>
      </c>
      <c r="BY1643" s="20">
        <v>3</v>
      </c>
      <c r="BZ1643" s="20">
        <v>2</v>
      </c>
      <c r="CA1643" s="20">
        <v>34</v>
      </c>
      <c r="CB1643" s="20">
        <v>55</v>
      </c>
      <c r="CC1643" s="20">
        <v>6</v>
      </c>
      <c r="CD1643" s="20">
        <v>2</v>
      </c>
      <c r="CE1643" s="20">
        <v>2</v>
      </c>
      <c r="CF1643" s="20">
        <v>38</v>
      </c>
      <c r="CG1643" s="20">
        <v>55</v>
      </c>
      <c r="CH1643" s="20">
        <v>2</v>
      </c>
      <c r="CI1643" s="20">
        <v>2</v>
      </c>
      <c r="CJ1643" s="20">
        <v>2</v>
      </c>
      <c r="CK1643" s="20">
        <v>38</v>
      </c>
      <c r="CL1643" s="20">
        <v>53</v>
      </c>
      <c r="CM1643" s="20">
        <v>5</v>
      </c>
      <c r="CN1643" s="20">
        <v>2</v>
      </c>
      <c r="CO1643" s="20">
        <v>3</v>
      </c>
      <c r="CP1643" s="20">
        <v>43</v>
      </c>
      <c r="CQ1643" s="20">
        <v>41</v>
      </c>
      <c r="CR1643" s="20">
        <v>11</v>
      </c>
      <c r="CS1643" s="20">
        <v>2</v>
      </c>
      <c r="CT1643" s="20">
        <v>1</v>
      </c>
      <c r="CU1643" s="20">
        <v>44</v>
      </c>
      <c r="CV1643" s="20">
        <v>48</v>
      </c>
      <c r="CW1643" s="20">
        <v>5</v>
      </c>
      <c r="CX1643" s="20">
        <v>1</v>
      </c>
      <c r="CY1643" s="20">
        <v>2</v>
      </c>
      <c r="CZ1643" s="20">
        <v>38</v>
      </c>
      <c r="DA1643" s="20">
        <v>54</v>
      </c>
      <c r="DB1643" s="20">
        <v>5</v>
      </c>
      <c r="DC1643" s="20">
        <v>0</v>
      </c>
      <c r="DD1643" s="20">
        <v>4</v>
      </c>
      <c r="DE1643" s="20">
        <v>22</v>
      </c>
      <c r="DF1643" s="20">
        <v>75</v>
      </c>
      <c r="DG1643" s="20">
        <v>0</v>
      </c>
      <c r="DH1643" s="20">
        <v>3</v>
      </c>
      <c r="DI1643" s="20">
        <v>14</v>
      </c>
      <c r="DJ1643" s="20">
        <v>83</v>
      </c>
      <c r="DK1643" s="20">
        <v>0</v>
      </c>
      <c r="DL1643" s="20">
        <v>2</v>
      </c>
      <c r="DM1643" s="20">
        <v>38</v>
      </c>
      <c r="DN1643" s="20">
        <v>59</v>
      </c>
      <c r="DO1643" s="20">
        <v>1</v>
      </c>
      <c r="DP1643" s="20">
        <v>1</v>
      </c>
      <c r="DQ1643" s="20">
        <v>3</v>
      </c>
      <c r="DR1643" s="20">
        <v>31</v>
      </c>
      <c r="DS1643" s="20">
        <v>64</v>
      </c>
      <c r="DT1643" s="20">
        <v>1</v>
      </c>
      <c r="DU1643" s="20">
        <v>1</v>
      </c>
      <c r="DV1643" s="20">
        <v>1</v>
      </c>
      <c r="DW1643" s="20">
        <v>31</v>
      </c>
      <c r="DX1643" s="20">
        <v>63</v>
      </c>
      <c r="DY1643" s="20">
        <v>3</v>
      </c>
      <c r="DZ1643" s="20" t="s">
        <v>5913</v>
      </c>
      <c r="EA1643" s="20" t="s">
        <v>5913</v>
      </c>
      <c r="EB1643" s="20" t="s">
        <v>5913</v>
      </c>
      <c r="EC1643" s="20" t="s">
        <v>5913</v>
      </c>
      <c r="ED1643" s="20" t="s">
        <v>5913</v>
      </c>
      <c r="EE1643" s="20" t="s">
        <v>5913</v>
      </c>
      <c r="EF1643" s="20" t="s">
        <v>5913</v>
      </c>
      <c r="EG1643" s="20" t="s">
        <v>5913</v>
      </c>
      <c r="EH1643" s="20" t="s">
        <v>5913</v>
      </c>
      <c r="EI1643" s="20" t="s">
        <v>5913</v>
      </c>
      <c r="EJ1643" s="20">
        <v>2</v>
      </c>
      <c r="EK1643" s="20">
        <v>4</v>
      </c>
      <c r="EL1643" s="20">
        <v>28</v>
      </c>
      <c r="EM1643" s="20">
        <v>66</v>
      </c>
      <c r="EN1643" s="20">
        <v>0</v>
      </c>
      <c r="EO1643" s="20">
        <v>4</v>
      </c>
      <c r="EP1643" s="20">
        <v>13</v>
      </c>
      <c r="EQ1643" s="20">
        <v>84</v>
      </c>
      <c r="ER1643" s="20">
        <v>3</v>
      </c>
      <c r="ES1643" s="20">
        <v>12</v>
      </c>
      <c r="ET1643" s="20">
        <v>44</v>
      </c>
      <c r="EU1643" s="20">
        <v>9</v>
      </c>
      <c r="EV1643" s="20">
        <v>7</v>
      </c>
      <c r="EW1643" s="20">
        <v>4</v>
      </c>
      <c r="EX1643" s="20">
        <v>3</v>
      </c>
      <c r="EY1643" s="20">
        <v>12</v>
      </c>
      <c r="EZ1643" s="20">
        <v>6</v>
      </c>
      <c r="FA1643" s="20" t="s">
        <v>5913</v>
      </c>
      <c r="FB1643" s="20" t="s">
        <v>5913</v>
      </c>
      <c r="FC1643" s="20" t="s">
        <v>5913</v>
      </c>
      <c r="FD1643" s="20" t="s">
        <v>5913</v>
      </c>
      <c r="FE1643" s="20" t="s">
        <v>5913</v>
      </c>
      <c r="FF1643" s="20" t="s">
        <v>5913</v>
      </c>
      <c r="FG1643" s="20" t="s">
        <v>5913</v>
      </c>
      <c r="FH1643" s="20" t="s">
        <v>5913</v>
      </c>
      <c r="FI1643" s="20">
        <v>4</v>
      </c>
      <c r="FJ1643" s="20">
        <v>8</v>
      </c>
      <c r="FK1643" s="20">
        <v>48</v>
      </c>
      <c r="FL1643" s="20">
        <v>40</v>
      </c>
      <c r="FM1643" s="20">
        <v>4</v>
      </c>
      <c r="FN1643" s="20">
        <v>4</v>
      </c>
      <c r="FO1643" s="20">
        <v>43</v>
      </c>
      <c r="FP1643" s="20">
        <v>48</v>
      </c>
      <c r="FQ1643" s="20">
        <v>4</v>
      </c>
      <c r="FR1643" s="20">
        <v>8</v>
      </c>
      <c r="FS1643" s="20">
        <v>46</v>
      </c>
      <c r="FT1643" s="20">
        <v>42</v>
      </c>
      <c r="FU1643" s="20" t="s">
        <v>5913</v>
      </c>
      <c r="FV1643" s="20" t="s">
        <v>5913</v>
      </c>
      <c r="FW1643" s="20" t="s">
        <v>5913</v>
      </c>
      <c r="FX1643" s="20" t="s">
        <v>5913</v>
      </c>
      <c r="FY1643" s="20" t="s">
        <v>5913</v>
      </c>
      <c r="FZ1643" s="20" t="s">
        <v>5913</v>
      </c>
      <c r="GA1643" s="20" t="s">
        <v>5913</v>
      </c>
      <c r="GB1643" s="20" t="s">
        <v>5913</v>
      </c>
      <c r="GC1643" s="20" t="s">
        <v>5913</v>
      </c>
      <c r="GD1643" s="20" t="s">
        <v>5913</v>
      </c>
      <c r="GE1643" s="20" t="s">
        <v>5913</v>
      </c>
      <c r="GF1643" s="20" t="s">
        <v>5913</v>
      </c>
      <c r="GG1643" s="20" t="s">
        <v>5913</v>
      </c>
      <c r="GH1643" s="20" t="s">
        <v>5913</v>
      </c>
      <c r="GI1643" s="20" t="s">
        <v>5913</v>
      </c>
      <c r="GJ1643" s="20" t="s">
        <v>5913</v>
      </c>
      <c r="GK1643" s="20" t="s">
        <v>5913</v>
      </c>
      <c r="GL1643" s="20" t="s">
        <v>5913</v>
      </c>
      <c r="GM1643" s="20" t="s">
        <v>5913</v>
      </c>
      <c r="GN1643" s="20" t="s">
        <v>5913</v>
      </c>
    </row>
    <row r="1644" spans="1:196" ht="15" customHeight="1" x14ac:dyDescent="0.2">
      <c r="A1644" s="24" t="s">
        <v>3353</v>
      </c>
      <c r="B1644" s="12" t="s">
        <v>3354</v>
      </c>
      <c r="C1644" s="20">
        <v>42</v>
      </c>
      <c r="D1644" s="20">
        <v>4</v>
      </c>
      <c r="E1644" s="20">
        <v>6</v>
      </c>
      <c r="F1644" s="20">
        <v>46</v>
      </c>
      <c r="G1644" s="20">
        <v>44</v>
      </c>
      <c r="H1644" s="20">
        <v>4</v>
      </c>
      <c r="I1644" s="20">
        <v>11</v>
      </c>
      <c r="J1644" s="20">
        <v>45</v>
      </c>
      <c r="K1644" s="20">
        <v>40</v>
      </c>
      <c r="L1644" s="20">
        <v>4</v>
      </c>
      <c r="M1644" s="20">
        <v>13</v>
      </c>
      <c r="N1644" s="20">
        <v>50</v>
      </c>
      <c r="O1644" s="20">
        <v>33</v>
      </c>
      <c r="P1644" s="20">
        <v>3</v>
      </c>
      <c r="Q1644" s="20">
        <v>3</v>
      </c>
      <c r="R1644" s="20">
        <v>42</v>
      </c>
      <c r="S1644" s="20">
        <v>52</v>
      </c>
      <c r="T1644" s="20">
        <v>3</v>
      </c>
      <c r="U1644" s="20">
        <v>7</v>
      </c>
      <c r="V1644" s="20">
        <v>42</v>
      </c>
      <c r="W1644" s="20">
        <v>48</v>
      </c>
      <c r="X1644" s="20">
        <v>4</v>
      </c>
      <c r="Y1644" s="20">
        <v>5</v>
      </c>
      <c r="Z1644" s="20">
        <v>42</v>
      </c>
      <c r="AA1644" s="20">
        <v>49</v>
      </c>
      <c r="AB1644" s="20">
        <v>3</v>
      </c>
      <c r="AC1644" s="20">
        <v>2</v>
      </c>
      <c r="AD1644" s="20">
        <v>41</v>
      </c>
      <c r="AE1644" s="20">
        <v>54</v>
      </c>
      <c r="AF1644" s="20">
        <v>4</v>
      </c>
      <c r="AG1644" s="20">
        <v>7</v>
      </c>
      <c r="AH1644" s="20">
        <v>45</v>
      </c>
      <c r="AI1644" s="20">
        <v>44</v>
      </c>
      <c r="AJ1644" s="20">
        <v>3</v>
      </c>
      <c r="AK1644" s="20">
        <v>1</v>
      </c>
      <c r="AL1644" s="20">
        <v>41</v>
      </c>
      <c r="AM1644" s="20">
        <v>55</v>
      </c>
      <c r="AN1644" s="20">
        <v>4</v>
      </c>
      <c r="AO1644" s="20">
        <v>3</v>
      </c>
      <c r="AP1644" s="20">
        <v>45</v>
      </c>
      <c r="AQ1644" s="20">
        <v>49</v>
      </c>
      <c r="AR1644" s="20">
        <v>4</v>
      </c>
      <c r="AS1644" s="20">
        <v>3</v>
      </c>
      <c r="AT1644" s="20">
        <v>50</v>
      </c>
      <c r="AU1644" s="20">
        <v>43</v>
      </c>
      <c r="AV1644" s="20">
        <v>4</v>
      </c>
      <c r="AW1644" s="20">
        <v>5</v>
      </c>
      <c r="AX1644" s="20">
        <v>48</v>
      </c>
      <c r="AY1644" s="20">
        <v>43</v>
      </c>
      <c r="AZ1644" s="20">
        <v>3</v>
      </c>
      <c r="BA1644" s="20">
        <v>3</v>
      </c>
      <c r="BB1644" s="20">
        <v>46</v>
      </c>
      <c r="BC1644" s="20">
        <v>44</v>
      </c>
      <c r="BD1644" s="20">
        <v>5</v>
      </c>
      <c r="BE1644" s="20">
        <v>4</v>
      </c>
      <c r="BF1644" s="20">
        <v>5</v>
      </c>
      <c r="BG1644" s="20">
        <v>42</v>
      </c>
      <c r="BH1644" s="20">
        <v>40</v>
      </c>
      <c r="BI1644" s="20">
        <v>9</v>
      </c>
      <c r="BJ1644" s="20">
        <v>4</v>
      </c>
      <c r="BK1644" s="20">
        <v>8</v>
      </c>
      <c r="BL1644" s="20">
        <v>44</v>
      </c>
      <c r="BM1644" s="20">
        <v>37</v>
      </c>
      <c r="BN1644" s="20">
        <v>7</v>
      </c>
      <c r="BO1644" s="20">
        <v>8</v>
      </c>
      <c r="BP1644" s="20">
        <v>14</v>
      </c>
      <c r="BQ1644" s="20">
        <v>42</v>
      </c>
      <c r="BR1644" s="20">
        <v>32</v>
      </c>
      <c r="BS1644" s="20">
        <v>4</v>
      </c>
      <c r="BT1644" s="20">
        <v>4</v>
      </c>
      <c r="BU1644" s="20">
        <v>2</v>
      </c>
      <c r="BV1644" s="20">
        <v>46</v>
      </c>
      <c r="BW1644" s="20">
        <v>42</v>
      </c>
      <c r="BX1644" s="20">
        <v>6</v>
      </c>
      <c r="BY1644" s="20">
        <v>2</v>
      </c>
      <c r="BZ1644" s="20">
        <v>2</v>
      </c>
      <c r="CA1644" s="20">
        <v>44</v>
      </c>
      <c r="CB1644" s="20">
        <v>48</v>
      </c>
      <c r="CC1644" s="20">
        <v>4</v>
      </c>
      <c r="CD1644" s="20">
        <v>4</v>
      </c>
      <c r="CE1644" s="20">
        <v>4</v>
      </c>
      <c r="CF1644" s="20">
        <v>39</v>
      </c>
      <c r="CG1644" s="20">
        <v>49</v>
      </c>
      <c r="CH1644" s="20">
        <v>4</v>
      </c>
      <c r="CI1644" s="20">
        <v>3</v>
      </c>
      <c r="CJ1644" s="20">
        <v>2</v>
      </c>
      <c r="CK1644" s="20">
        <v>44</v>
      </c>
      <c r="CL1644" s="20">
        <v>42</v>
      </c>
      <c r="CM1644" s="20">
        <v>9</v>
      </c>
      <c r="CN1644" s="20">
        <v>4</v>
      </c>
      <c r="CO1644" s="20">
        <v>7</v>
      </c>
      <c r="CP1644" s="20">
        <v>47</v>
      </c>
      <c r="CQ1644" s="20">
        <v>28</v>
      </c>
      <c r="CR1644" s="20">
        <v>14</v>
      </c>
      <c r="CS1644" s="20">
        <v>3</v>
      </c>
      <c r="CT1644" s="20">
        <v>3</v>
      </c>
      <c r="CU1644" s="20">
        <v>47</v>
      </c>
      <c r="CV1644" s="20">
        <v>37</v>
      </c>
      <c r="CW1644" s="20">
        <v>10</v>
      </c>
      <c r="CX1644" s="20">
        <v>4</v>
      </c>
      <c r="CY1644" s="20">
        <v>4</v>
      </c>
      <c r="CZ1644" s="20">
        <v>47</v>
      </c>
      <c r="DA1644" s="20">
        <v>37</v>
      </c>
      <c r="DB1644" s="20">
        <v>8</v>
      </c>
      <c r="DC1644" s="20">
        <v>1</v>
      </c>
      <c r="DD1644" s="20">
        <v>5</v>
      </c>
      <c r="DE1644" s="20">
        <v>28</v>
      </c>
      <c r="DF1644" s="20">
        <v>66</v>
      </c>
      <c r="DG1644" s="20">
        <v>1</v>
      </c>
      <c r="DH1644" s="20">
        <v>5</v>
      </c>
      <c r="DI1644" s="20">
        <v>20</v>
      </c>
      <c r="DJ1644" s="20">
        <v>74</v>
      </c>
      <c r="DK1644" s="20">
        <v>3</v>
      </c>
      <c r="DL1644" s="20">
        <v>4</v>
      </c>
      <c r="DM1644" s="20">
        <v>45</v>
      </c>
      <c r="DN1644" s="20">
        <v>47</v>
      </c>
      <c r="DO1644" s="20">
        <v>1</v>
      </c>
      <c r="DP1644" s="20">
        <v>3</v>
      </c>
      <c r="DQ1644" s="20">
        <v>5</v>
      </c>
      <c r="DR1644" s="20">
        <v>41</v>
      </c>
      <c r="DS1644" s="20">
        <v>51</v>
      </c>
      <c r="DT1644" s="20">
        <v>1</v>
      </c>
      <c r="DU1644" s="20">
        <v>2</v>
      </c>
      <c r="DV1644" s="20">
        <v>6</v>
      </c>
      <c r="DW1644" s="20">
        <v>44</v>
      </c>
      <c r="DX1644" s="20">
        <v>47</v>
      </c>
      <c r="DY1644" s="20">
        <v>1</v>
      </c>
      <c r="DZ1644" s="20" t="s">
        <v>5913</v>
      </c>
      <c r="EA1644" s="20" t="s">
        <v>5913</v>
      </c>
      <c r="EB1644" s="20" t="s">
        <v>5913</v>
      </c>
      <c r="EC1644" s="20" t="s">
        <v>5913</v>
      </c>
      <c r="ED1644" s="20" t="s">
        <v>5913</v>
      </c>
      <c r="EE1644" s="20" t="s">
        <v>5913</v>
      </c>
      <c r="EF1644" s="20" t="s">
        <v>5913</v>
      </c>
      <c r="EG1644" s="20" t="s">
        <v>5913</v>
      </c>
      <c r="EH1644" s="20" t="s">
        <v>5913</v>
      </c>
      <c r="EI1644" s="20" t="s">
        <v>5913</v>
      </c>
      <c r="EJ1644" s="20">
        <v>3</v>
      </c>
      <c r="EK1644" s="20">
        <v>4</v>
      </c>
      <c r="EL1644" s="20">
        <v>28</v>
      </c>
      <c r="EM1644" s="20">
        <v>64</v>
      </c>
      <c r="EN1644" s="20">
        <v>1</v>
      </c>
      <c r="EO1644" s="20">
        <v>2</v>
      </c>
      <c r="EP1644" s="20">
        <v>14</v>
      </c>
      <c r="EQ1644" s="20">
        <v>83</v>
      </c>
      <c r="ER1644" s="20">
        <v>5</v>
      </c>
      <c r="ES1644" s="20">
        <v>13</v>
      </c>
      <c r="ET1644" s="20">
        <v>39</v>
      </c>
      <c r="EU1644" s="20">
        <v>10</v>
      </c>
      <c r="EV1644" s="20">
        <v>4</v>
      </c>
      <c r="EW1644" s="20">
        <v>5</v>
      </c>
      <c r="EX1644" s="20">
        <v>6</v>
      </c>
      <c r="EY1644" s="20">
        <v>16</v>
      </c>
      <c r="EZ1644" s="20">
        <v>2</v>
      </c>
      <c r="FA1644" s="20">
        <v>3</v>
      </c>
      <c r="FB1644" s="20">
        <v>4</v>
      </c>
      <c r="FC1644" s="20">
        <v>32</v>
      </c>
      <c r="FD1644" s="20">
        <v>61</v>
      </c>
      <c r="FE1644" s="20">
        <v>2</v>
      </c>
      <c r="FF1644" s="20">
        <v>10</v>
      </c>
      <c r="FG1644" s="20">
        <v>32</v>
      </c>
      <c r="FH1644" s="20">
        <v>57</v>
      </c>
      <c r="FI1644" s="20">
        <v>3</v>
      </c>
      <c r="FJ1644" s="20">
        <v>13</v>
      </c>
      <c r="FK1644" s="20">
        <v>43</v>
      </c>
      <c r="FL1644" s="20">
        <v>43</v>
      </c>
      <c r="FM1644" s="20">
        <v>3</v>
      </c>
      <c r="FN1644" s="20">
        <v>5</v>
      </c>
      <c r="FO1644" s="20">
        <v>48</v>
      </c>
      <c r="FP1644" s="20">
        <v>45</v>
      </c>
      <c r="FQ1644" s="20">
        <v>3</v>
      </c>
      <c r="FR1644" s="20">
        <v>23</v>
      </c>
      <c r="FS1644" s="20">
        <v>45</v>
      </c>
      <c r="FT1644" s="20">
        <v>30</v>
      </c>
      <c r="FU1644" s="20" t="s">
        <v>5913</v>
      </c>
      <c r="FV1644" s="20" t="s">
        <v>5913</v>
      </c>
      <c r="FW1644" s="20" t="s">
        <v>5913</v>
      </c>
      <c r="FX1644" s="20" t="s">
        <v>5913</v>
      </c>
      <c r="FY1644" s="20" t="s">
        <v>5913</v>
      </c>
      <c r="FZ1644" s="20" t="s">
        <v>5913</v>
      </c>
      <c r="GA1644" s="20" t="s">
        <v>5913</v>
      </c>
      <c r="GB1644" s="20" t="s">
        <v>5913</v>
      </c>
      <c r="GC1644" s="20" t="s">
        <v>5913</v>
      </c>
      <c r="GD1644" s="20" t="s">
        <v>5913</v>
      </c>
      <c r="GE1644" s="20" t="s">
        <v>5913</v>
      </c>
      <c r="GF1644" s="20" t="s">
        <v>5913</v>
      </c>
      <c r="GG1644" s="20" t="s">
        <v>5913</v>
      </c>
      <c r="GH1644" s="20" t="s">
        <v>5913</v>
      </c>
      <c r="GI1644" s="20" t="s">
        <v>5913</v>
      </c>
      <c r="GJ1644" s="20" t="s">
        <v>5913</v>
      </c>
      <c r="GK1644" s="20" t="s">
        <v>5913</v>
      </c>
      <c r="GL1644" s="20" t="s">
        <v>5913</v>
      </c>
      <c r="GM1644" s="20" t="s">
        <v>5913</v>
      </c>
      <c r="GN1644" s="20" t="s">
        <v>5913</v>
      </c>
    </row>
    <row r="1645" spans="1:196" ht="15" customHeight="1" x14ac:dyDescent="0.2">
      <c r="A1645" s="24" t="s">
        <v>3355</v>
      </c>
      <c r="B1645" s="12" t="s">
        <v>3356</v>
      </c>
      <c r="C1645" s="20">
        <v>68</v>
      </c>
      <c r="D1645" s="20">
        <v>3</v>
      </c>
      <c r="E1645" s="20">
        <v>5</v>
      </c>
      <c r="F1645" s="20">
        <v>44</v>
      </c>
      <c r="G1645" s="20">
        <v>48</v>
      </c>
      <c r="H1645" s="20">
        <v>6</v>
      </c>
      <c r="I1645" s="20">
        <v>13</v>
      </c>
      <c r="J1645" s="20">
        <v>45</v>
      </c>
      <c r="K1645" s="20">
        <v>36</v>
      </c>
      <c r="L1645" s="20">
        <v>4</v>
      </c>
      <c r="M1645" s="20">
        <v>10</v>
      </c>
      <c r="N1645" s="20">
        <v>48</v>
      </c>
      <c r="O1645" s="20">
        <v>38</v>
      </c>
      <c r="P1645" s="20">
        <v>2</v>
      </c>
      <c r="Q1645" s="20">
        <v>2</v>
      </c>
      <c r="R1645" s="20">
        <v>39</v>
      </c>
      <c r="S1645" s="20">
        <v>57</v>
      </c>
      <c r="T1645" s="20">
        <v>2</v>
      </c>
      <c r="U1645" s="20">
        <v>5</v>
      </c>
      <c r="V1645" s="20">
        <v>44</v>
      </c>
      <c r="W1645" s="20">
        <v>49</v>
      </c>
      <c r="X1645" s="20">
        <v>2</v>
      </c>
      <c r="Y1645" s="20">
        <v>3</v>
      </c>
      <c r="Z1645" s="20">
        <v>42</v>
      </c>
      <c r="AA1645" s="20">
        <v>53</v>
      </c>
      <c r="AB1645" s="20">
        <v>2</v>
      </c>
      <c r="AC1645" s="20">
        <v>2</v>
      </c>
      <c r="AD1645" s="20">
        <v>40</v>
      </c>
      <c r="AE1645" s="20">
        <v>56</v>
      </c>
      <c r="AF1645" s="20">
        <v>2</v>
      </c>
      <c r="AG1645" s="20">
        <v>5</v>
      </c>
      <c r="AH1645" s="20">
        <v>44</v>
      </c>
      <c r="AI1645" s="20">
        <v>48</v>
      </c>
      <c r="AJ1645" s="20">
        <v>2</v>
      </c>
      <c r="AK1645" s="20">
        <v>0</v>
      </c>
      <c r="AL1645" s="20">
        <v>41</v>
      </c>
      <c r="AM1645" s="20">
        <v>58</v>
      </c>
      <c r="AN1645" s="20">
        <v>3</v>
      </c>
      <c r="AO1645" s="20">
        <v>3</v>
      </c>
      <c r="AP1645" s="20">
        <v>47</v>
      </c>
      <c r="AQ1645" s="20">
        <v>47</v>
      </c>
      <c r="AR1645" s="20">
        <v>3</v>
      </c>
      <c r="AS1645" s="20">
        <v>4</v>
      </c>
      <c r="AT1645" s="20">
        <v>52</v>
      </c>
      <c r="AU1645" s="20">
        <v>41</v>
      </c>
      <c r="AV1645" s="20">
        <v>2</v>
      </c>
      <c r="AW1645" s="20">
        <v>5</v>
      </c>
      <c r="AX1645" s="20">
        <v>47</v>
      </c>
      <c r="AY1645" s="20">
        <v>46</v>
      </c>
      <c r="AZ1645" s="20">
        <v>2</v>
      </c>
      <c r="BA1645" s="20">
        <v>2</v>
      </c>
      <c r="BB1645" s="20">
        <v>42</v>
      </c>
      <c r="BC1645" s="20">
        <v>49</v>
      </c>
      <c r="BD1645" s="20">
        <v>4</v>
      </c>
      <c r="BE1645" s="20">
        <v>3</v>
      </c>
      <c r="BF1645" s="20">
        <v>6</v>
      </c>
      <c r="BG1645" s="20">
        <v>41</v>
      </c>
      <c r="BH1645" s="20">
        <v>43</v>
      </c>
      <c r="BI1645" s="20">
        <v>7</v>
      </c>
      <c r="BJ1645" s="20">
        <v>3</v>
      </c>
      <c r="BK1645" s="20">
        <v>7</v>
      </c>
      <c r="BL1645" s="20">
        <v>44</v>
      </c>
      <c r="BM1645" s="20">
        <v>40</v>
      </c>
      <c r="BN1645" s="20">
        <v>7</v>
      </c>
      <c r="BO1645" s="20">
        <v>4</v>
      </c>
      <c r="BP1645" s="20">
        <v>11</v>
      </c>
      <c r="BQ1645" s="20">
        <v>46</v>
      </c>
      <c r="BR1645" s="20">
        <v>36</v>
      </c>
      <c r="BS1645" s="20">
        <v>3</v>
      </c>
      <c r="BT1645" s="20">
        <v>2</v>
      </c>
      <c r="BU1645" s="20">
        <v>4</v>
      </c>
      <c r="BV1645" s="20">
        <v>42</v>
      </c>
      <c r="BW1645" s="20">
        <v>49</v>
      </c>
      <c r="BX1645" s="20">
        <v>3</v>
      </c>
      <c r="BY1645" s="20">
        <v>2</v>
      </c>
      <c r="BZ1645" s="20">
        <v>1</v>
      </c>
      <c r="CA1645" s="20">
        <v>45</v>
      </c>
      <c r="CB1645" s="20">
        <v>50</v>
      </c>
      <c r="CC1645" s="20">
        <v>2</v>
      </c>
      <c r="CD1645" s="20">
        <v>1</v>
      </c>
      <c r="CE1645" s="20">
        <v>1</v>
      </c>
      <c r="CF1645" s="20">
        <v>46</v>
      </c>
      <c r="CG1645" s="20">
        <v>49</v>
      </c>
      <c r="CH1645" s="20">
        <v>3</v>
      </c>
      <c r="CI1645" s="20">
        <v>2</v>
      </c>
      <c r="CJ1645" s="20">
        <v>1</v>
      </c>
      <c r="CK1645" s="20">
        <v>46</v>
      </c>
      <c r="CL1645" s="20">
        <v>44</v>
      </c>
      <c r="CM1645" s="20">
        <v>8</v>
      </c>
      <c r="CN1645" s="20">
        <v>3</v>
      </c>
      <c r="CO1645" s="20">
        <v>6</v>
      </c>
      <c r="CP1645" s="20">
        <v>47</v>
      </c>
      <c r="CQ1645" s="20">
        <v>30</v>
      </c>
      <c r="CR1645" s="20">
        <v>13</v>
      </c>
      <c r="CS1645" s="20">
        <v>2</v>
      </c>
      <c r="CT1645" s="20">
        <v>2</v>
      </c>
      <c r="CU1645" s="20">
        <v>46</v>
      </c>
      <c r="CV1645" s="20">
        <v>42</v>
      </c>
      <c r="CW1645" s="20">
        <v>7</v>
      </c>
      <c r="CX1645" s="20">
        <v>3</v>
      </c>
      <c r="CY1645" s="20">
        <v>3</v>
      </c>
      <c r="CZ1645" s="20">
        <v>47</v>
      </c>
      <c r="DA1645" s="20">
        <v>43</v>
      </c>
      <c r="DB1645" s="20">
        <v>5</v>
      </c>
      <c r="DC1645" s="20">
        <v>0</v>
      </c>
      <c r="DD1645" s="20">
        <v>4</v>
      </c>
      <c r="DE1645" s="20">
        <v>24</v>
      </c>
      <c r="DF1645" s="20">
        <v>71</v>
      </c>
      <c r="DG1645" s="20">
        <v>0</v>
      </c>
      <c r="DH1645" s="20">
        <v>4</v>
      </c>
      <c r="DI1645" s="20">
        <v>14</v>
      </c>
      <c r="DJ1645" s="20">
        <v>82</v>
      </c>
      <c r="DK1645" s="20">
        <v>1</v>
      </c>
      <c r="DL1645" s="20">
        <v>3</v>
      </c>
      <c r="DM1645" s="20">
        <v>39</v>
      </c>
      <c r="DN1645" s="20">
        <v>57</v>
      </c>
      <c r="DO1645" s="20">
        <v>0</v>
      </c>
      <c r="DP1645" s="20">
        <v>1</v>
      </c>
      <c r="DQ1645" s="20">
        <v>3</v>
      </c>
      <c r="DR1645" s="20">
        <v>33</v>
      </c>
      <c r="DS1645" s="20">
        <v>62</v>
      </c>
      <c r="DT1645" s="20">
        <v>1</v>
      </c>
      <c r="DU1645" s="20">
        <v>1</v>
      </c>
      <c r="DV1645" s="20">
        <v>2</v>
      </c>
      <c r="DW1645" s="20">
        <v>38</v>
      </c>
      <c r="DX1645" s="20">
        <v>57</v>
      </c>
      <c r="DY1645" s="20">
        <v>2</v>
      </c>
      <c r="DZ1645" s="20" t="s">
        <v>5913</v>
      </c>
      <c r="EA1645" s="20" t="s">
        <v>5913</v>
      </c>
      <c r="EB1645" s="20" t="s">
        <v>5913</v>
      </c>
      <c r="EC1645" s="20" t="s">
        <v>5913</v>
      </c>
      <c r="ED1645" s="20" t="s">
        <v>5913</v>
      </c>
      <c r="EE1645" s="20" t="s">
        <v>5913</v>
      </c>
      <c r="EF1645" s="20" t="s">
        <v>5913</v>
      </c>
      <c r="EG1645" s="20" t="s">
        <v>5913</v>
      </c>
      <c r="EH1645" s="20" t="s">
        <v>5913</v>
      </c>
      <c r="EI1645" s="20" t="s">
        <v>5913</v>
      </c>
      <c r="EJ1645" s="20">
        <v>2</v>
      </c>
      <c r="EK1645" s="20">
        <v>2</v>
      </c>
      <c r="EL1645" s="20">
        <v>30</v>
      </c>
      <c r="EM1645" s="20">
        <v>65</v>
      </c>
      <c r="EN1645" s="20">
        <v>1</v>
      </c>
      <c r="EO1645" s="20">
        <v>1</v>
      </c>
      <c r="EP1645" s="20">
        <v>14</v>
      </c>
      <c r="EQ1645" s="20">
        <v>83</v>
      </c>
      <c r="ER1645" s="20">
        <v>4</v>
      </c>
      <c r="ES1645" s="20">
        <v>9</v>
      </c>
      <c r="ET1645" s="20">
        <v>38</v>
      </c>
      <c r="EU1645" s="20">
        <v>9</v>
      </c>
      <c r="EV1645" s="20">
        <v>7</v>
      </c>
      <c r="EW1645" s="20">
        <v>6</v>
      </c>
      <c r="EX1645" s="20">
        <v>5</v>
      </c>
      <c r="EY1645" s="20">
        <v>20</v>
      </c>
      <c r="EZ1645" s="20">
        <v>3</v>
      </c>
      <c r="FA1645" s="20" t="s">
        <v>5913</v>
      </c>
      <c r="FB1645" s="20" t="s">
        <v>5913</v>
      </c>
      <c r="FC1645" s="20" t="s">
        <v>5913</v>
      </c>
      <c r="FD1645" s="20" t="s">
        <v>5913</v>
      </c>
      <c r="FE1645" s="20" t="s">
        <v>5913</v>
      </c>
      <c r="FF1645" s="20" t="s">
        <v>5913</v>
      </c>
      <c r="FG1645" s="20" t="s">
        <v>5913</v>
      </c>
      <c r="FH1645" s="20" t="s">
        <v>5913</v>
      </c>
      <c r="FI1645" s="20">
        <v>5</v>
      </c>
      <c r="FJ1645" s="20">
        <v>12</v>
      </c>
      <c r="FK1645" s="20">
        <v>34</v>
      </c>
      <c r="FL1645" s="20">
        <v>49</v>
      </c>
      <c r="FM1645" s="20">
        <v>0</v>
      </c>
      <c r="FN1645" s="20">
        <v>5</v>
      </c>
      <c r="FO1645" s="20">
        <v>49</v>
      </c>
      <c r="FP1645" s="20">
        <v>46</v>
      </c>
      <c r="FQ1645" s="20">
        <v>5</v>
      </c>
      <c r="FR1645" s="20">
        <v>5</v>
      </c>
      <c r="FS1645" s="20">
        <v>54</v>
      </c>
      <c r="FT1645" s="20">
        <v>37</v>
      </c>
      <c r="FU1645" s="20" t="s">
        <v>5913</v>
      </c>
      <c r="FV1645" s="20" t="s">
        <v>5913</v>
      </c>
      <c r="FW1645" s="20" t="s">
        <v>5913</v>
      </c>
      <c r="FX1645" s="20" t="s">
        <v>5913</v>
      </c>
      <c r="FY1645" s="20" t="s">
        <v>5913</v>
      </c>
      <c r="FZ1645" s="20" t="s">
        <v>5913</v>
      </c>
      <c r="GA1645" s="20" t="s">
        <v>5913</v>
      </c>
      <c r="GB1645" s="20" t="s">
        <v>5913</v>
      </c>
      <c r="GC1645" s="20" t="s">
        <v>5913</v>
      </c>
      <c r="GD1645" s="20" t="s">
        <v>5913</v>
      </c>
      <c r="GE1645" s="20" t="s">
        <v>5913</v>
      </c>
      <c r="GF1645" s="20" t="s">
        <v>5913</v>
      </c>
      <c r="GG1645" s="20" t="s">
        <v>5913</v>
      </c>
      <c r="GH1645" s="20" t="s">
        <v>5913</v>
      </c>
      <c r="GI1645" s="20" t="s">
        <v>5913</v>
      </c>
      <c r="GJ1645" s="20" t="s">
        <v>5913</v>
      </c>
      <c r="GK1645" s="20" t="s">
        <v>5913</v>
      </c>
      <c r="GL1645" s="20" t="s">
        <v>5913</v>
      </c>
      <c r="GM1645" s="20" t="s">
        <v>5913</v>
      </c>
      <c r="GN1645" s="20" t="s">
        <v>5913</v>
      </c>
    </row>
    <row r="1646" spans="1:196" ht="15" customHeight="1" x14ac:dyDescent="0.2">
      <c r="A1646" s="24" t="s">
        <v>3357</v>
      </c>
      <c r="B1646" s="12" t="s">
        <v>3358</v>
      </c>
      <c r="C1646" s="20">
        <v>80</v>
      </c>
      <c r="D1646" s="20">
        <v>0</v>
      </c>
      <c r="E1646" s="20">
        <v>2</v>
      </c>
      <c r="F1646" s="20">
        <v>65</v>
      </c>
      <c r="G1646" s="20">
        <v>33</v>
      </c>
      <c r="H1646" s="20">
        <v>1</v>
      </c>
      <c r="I1646" s="20">
        <v>4</v>
      </c>
      <c r="J1646" s="20">
        <v>70</v>
      </c>
      <c r="K1646" s="20">
        <v>25</v>
      </c>
      <c r="L1646" s="20">
        <v>1</v>
      </c>
      <c r="M1646" s="20">
        <v>3</v>
      </c>
      <c r="N1646" s="20">
        <v>65</v>
      </c>
      <c r="O1646" s="20">
        <v>31</v>
      </c>
      <c r="P1646" s="20">
        <v>0</v>
      </c>
      <c r="Q1646" s="20">
        <v>2</v>
      </c>
      <c r="R1646" s="20">
        <v>59</v>
      </c>
      <c r="S1646" s="20">
        <v>38</v>
      </c>
      <c r="T1646" s="20">
        <v>0</v>
      </c>
      <c r="U1646" s="20">
        <v>5</v>
      </c>
      <c r="V1646" s="20">
        <v>64</v>
      </c>
      <c r="W1646" s="20">
        <v>31</v>
      </c>
      <c r="X1646" s="20">
        <v>1</v>
      </c>
      <c r="Y1646" s="20">
        <v>4</v>
      </c>
      <c r="Z1646" s="20">
        <v>62</v>
      </c>
      <c r="AA1646" s="20">
        <v>33</v>
      </c>
      <c r="AB1646" s="20">
        <v>1</v>
      </c>
      <c r="AC1646" s="20">
        <v>3</v>
      </c>
      <c r="AD1646" s="20">
        <v>61</v>
      </c>
      <c r="AE1646" s="20">
        <v>35</v>
      </c>
      <c r="AF1646" s="20">
        <v>1</v>
      </c>
      <c r="AG1646" s="20">
        <v>2</v>
      </c>
      <c r="AH1646" s="20">
        <v>65</v>
      </c>
      <c r="AI1646" s="20">
        <v>32</v>
      </c>
      <c r="AJ1646" s="20">
        <v>1</v>
      </c>
      <c r="AK1646" s="20">
        <v>2</v>
      </c>
      <c r="AL1646" s="20">
        <v>59</v>
      </c>
      <c r="AM1646" s="20">
        <v>38</v>
      </c>
      <c r="AN1646" s="20">
        <v>1</v>
      </c>
      <c r="AO1646" s="20">
        <v>1</v>
      </c>
      <c r="AP1646" s="20">
        <v>60</v>
      </c>
      <c r="AQ1646" s="20">
        <v>38</v>
      </c>
      <c r="AR1646" s="20">
        <v>1</v>
      </c>
      <c r="AS1646" s="20">
        <v>2</v>
      </c>
      <c r="AT1646" s="20">
        <v>61</v>
      </c>
      <c r="AU1646" s="20">
        <v>35</v>
      </c>
      <c r="AV1646" s="20">
        <v>1</v>
      </c>
      <c r="AW1646" s="20">
        <v>2</v>
      </c>
      <c r="AX1646" s="20">
        <v>64</v>
      </c>
      <c r="AY1646" s="20">
        <v>33</v>
      </c>
      <c r="AZ1646" s="20">
        <v>0</v>
      </c>
      <c r="BA1646" s="20">
        <v>2</v>
      </c>
      <c r="BB1646" s="20">
        <v>39</v>
      </c>
      <c r="BC1646" s="20">
        <v>57</v>
      </c>
      <c r="BD1646" s="20">
        <v>2</v>
      </c>
      <c r="BE1646" s="20">
        <v>0</v>
      </c>
      <c r="BF1646" s="20">
        <v>2</v>
      </c>
      <c r="BG1646" s="20">
        <v>37</v>
      </c>
      <c r="BH1646" s="20">
        <v>59</v>
      </c>
      <c r="BI1646" s="20">
        <v>2</v>
      </c>
      <c r="BJ1646" s="20">
        <v>0</v>
      </c>
      <c r="BK1646" s="20">
        <v>3</v>
      </c>
      <c r="BL1646" s="20">
        <v>39</v>
      </c>
      <c r="BM1646" s="20">
        <v>57</v>
      </c>
      <c r="BN1646" s="20">
        <v>1</v>
      </c>
      <c r="BO1646" s="20">
        <v>0</v>
      </c>
      <c r="BP1646" s="20">
        <v>7</v>
      </c>
      <c r="BQ1646" s="20">
        <v>39</v>
      </c>
      <c r="BR1646" s="20">
        <v>52</v>
      </c>
      <c r="BS1646" s="20">
        <v>2</v>
      </c>
      <c r="BT1646" s="20">
        <v>0</v>
      </c>
      <c r="BU1646" s="20">
        <v>4</v>
      </c>
      <c r="BV1646" s="20">
        <v>37</v>
      </c>
      <c r="BW1646" s="20">
        <v>57</v>
      </c>
      <c r="BX1646" s="20">
        <v>2</v>
      </c>
      <c r="BY1646" s="20">
        <v>0</v>
      </c>
      <c r="BZ1646" s="20">
        <v>2</v>
      </c>
      <c r="CA1646" s="20">
        <v>40</v>
      </c>
      <c r="CB1646" s="20">
        <v>56</v>
      </c>
      <c r="CC1646" s="20">
        <v>1</v>
      </c>
      <c r="CD1646" s="20">
        <v>0</v>
      </c>
      <c r="CE1646" s="20">
        <v>2</v>
      </c>
      <c r="CF1646" s="20">
        <v>45</v>
      </c>
      <c r="CG1646" s="20">
        <v>51</v>
      </c>
      <c r="CH1646" s="20">
        <v>1</v>
      </c>
      <c r="CI1646" s="20">
        <v>0</v>
      </c>
      <c r="CJ1646" s="20">
        <v>2</v>
      </c>
      <c r="CK1646" s="20">
        <v>45</v>
      </c>
      <c r="CL1646" s="20">
        <v>50</v>
      </c>
      <c r="CM1646" s="20">
        <v>3</v>
      </c>
      <c r="CN1646" s="20">
        <v>1</v>
      </c>
      <c r="CO1646" s="20">
        <v>3</v>
      </c>
      <c r="CP1646" s="20">
        <v>41</v>
      </c>
      <c r="CQ1646" s="20">
        <v>52</v>
      </c>
      <c r="CR1646" s="20">
        <v>3</v>
      </c>
      <c r="CS1646" s="20">
        <v>1</v>
      </c>
      <c r="CT1646" s="20">
        <v>2</v>
      </c>
      <c r="CU1646" s="20">
        <v>42</v>
      </c>
      <c r="CV1646" s="20">
        <v>53</v>
      </c>
      <c r="CW1646" s="20">
        <v>1</v>
      </c>
      <c r="CX1646" s="20">
        <v>1</v>
      </c>
      <c r="CY1646" s="20">
        <v>2</v>
      </c>
      <c r="CZ1646" s="20">
        <v>40</v>
      </c>
      <c r="DA1646" s="20">
        <v>55</v>
      </c>
      <c r="DB1646" s="20">
        <v>2</v>
      </c>
      <c r="DC1646" s="20">
        <v>0</v>
      </c>
      <c r="DD1646" s="20">
        <v>5</v>
      </c>
      <c r="DE1646" s="20">
        <v>47</v>
      </c>
      <c r="DF1646" s="20">
        <v>47</v>
      </c>
      <c r="DG1646" s="20">
        <v>2</v>
      </c>
      <c r="DH1646" s="20">
        <v>3</v>
      </c>
      <c r="DI1646" s="20">
        <v>51</v>
      </c>
      <c r="DJ1646" s="20">
        <v>44</v>
      </c>
      <c r="DK1646" s="20">
        <v>0</v>
      </c>
      <c r="DL1646" s="20">
        <v>1</v>
      </c>
      <c r="DM1646" s="20">
        <v>37</v>
      </c>
      <c r="DN1646" s="20">
        <v>62</v>
      </c>
      <c r="DO1646" s="20">
        <v>0</v>
      </c>
      <c r="DP1646" s="20">
        <v>0</v>
      </c>
      <c r="DQ1646" s="20">
        <v>2</v>
      </c>
      <c r="DR1646" s="20">
        <v>41</v>
      </c>
      <c r="DS1646" s="20">
        <v>56</v>
      </c>
      <c r="DT1646" s="20">
        <v>0</v>
      </c>
      <c r="DU1646" s="20">
        <v>0</v>
      </c>
      <c r="DV1646" s="20">
        <v>2</v>
      </c>
      <c r="DW1646" s="20">
        <v>43</v>
      </c>
      <c r="DX1646" s="20">
        <v>54</v>
      </c>
      <c r="DY1646" s="20">
        <v>1</v>
      </c>
      <c r="DZ1646" s="20" t="s">
        <v>5913</v>
      </c>
      <c r="EA1646" s="20" t="s">
        <v>5913</v>
      </c>
      <c r="EB1646" s="20" t="s">
        <v>5913</v>
      </c>
      <c r="EC1646" s="20" t="s">
        <v>5913</v>
      </c>
      <c r="ED1646" s="20" t="s">
        <v>5913</v>
      </c>
      <c r="EE1646" s="20" t="s">
        <v>5913</v>
      </c>
      <c r="EF1646" s="20" t="s">
        <v>5913</v>
      </c>
      <c r="EG1646" s="20" t="s">
        <v>5913</v>
      </c>
      <c r="EH1646" s="20" t="s">
        <v>5913</v>
      </c>
      <c r="EI1646" s="20" t="s">
        <v>5913</v>
      </c>
      <c r="EJ1646" s="20">
        <v>0</v>
      </c>
      <c r="EK1646" s="20">
        <v>7</v>
      </c>
      <c r="EL1646" s="20">
        <v>53</v>
      </c>
      <c r="EM1646" s="20">
        <v>40</v>
      </c>
      <c r="EN1646" s="20">
        <v>0</v>
      </c>
      <c r="EO1646" s="20">
        <v>4</v>
      </c>
      <c r="EP1646" s="20">
        <v>47</v>
      </c>
      <c r="EQ1646" s="20">
        <v>49</v>
      </c>
      <c r="ER1646" s="20">
        <v>9</v>
      </c>
      <c r="ES1646" s="20">
        <v>26</v>
      </c>
      <c r="ET1646" s="20">
        <v>21</v>
      </c>
      <c r="EU1646" s="20">
        <v>11</v>
      </c>
      <c r="EV1646" s="20">
        <v>7</v>
      </c>
      <c r="EW1646" s="20">
        <v>3</v>
      </c>
      <c r="EX1646" s="20">
        <v>6</v>
      </c>
      <c r="EY1646" s="20">
        <v>16</v>
      </c>
      <c r="EZ1646" s="20">
        <v>1</v>
      </c>
      <c r="FA1646" s="20">
        <v>1</v>
      </c>
      <c r="FB1646" s="20">
        <v>1</v>
      </c>
      <c r="FC1646" s="20">
        <v>52</v>
      </c>
      <c r="FD1646" s="20">
        <v>46</v>
      </c>
      <c r="FE1646" s="20">
        <v>1</v>
      </c>
      <c r="FF1646" s="20">
        <v>2</v>
      </c>
      <c r="FG1646" s="20">
        <v>50</v>
      </c>
      <c r="FH1646" s="20">
        <v>47</v>
      </c>
      <c r="FI1646" s="20">
        <v>4</v>
      </c>
      <c r="FJ1646" s="20">
        <v>9</v>
      </c>
      <c r="FK1646" s="20">
        <v>48</v>
      </c>
      <c r="FL1646" s="20">
        <v>39</v>
      </c>
      <c r="FM1646" s="20">
        <v>4</v>
      </c>
      <c r="FN1646" s="20">
        <v>9</v>
      </c>
      <c r="FO1646" s="20">
        <v>43</v>
      </c>
      <c r="FP1646" s="20">
        <v>43</v>
      </c>
      <c r="FQ1646" s="20">
        <v>4</v>
      </c>
      <c r="FR1646" s="20">
        <v>9</v>
      </c>
      <c r="FS1646" s="20">
        <v>57</v>
      </c>
      <c r="FT1646" s="20">
        <v>30</v>
      </c>
      <c r="FU1646" s="20" t="s">
        <v>5913</v>
      </c>
      <c r="FV1646" s="20" t="s">
        <v>5913</v>
      </c>
      <c r="FW1646" s="20" t="s">
        <v>5913</v>
      </c>
      <c r="FX1646" s="20" t="s">
        <v>5913</v>
      </c>
      <c r="FY1646" s="20" t="s">
        <v>5913</v>
      </c>
      <c r="FZ1646" s="20" t="s">
        <v>5913</v>
      </c>
      <c r="GA1646" s="20" t="s">
        <v>5913</v>
      </c>
      <c r="GB1646" s="20" t="s">
        <v>5913</v>
      </c>
      <c r="GC1646" s="20" t="s">
        <v>5913</v>
      </c>
      <c r="GD1646" s="20" t="s">
        <v>5913</v>
      </c>
      <c r="GE1646" s="20" t="s">
        <v>5913</v>
      </c>
      <c r="GF1646" s="20" t="s">
        <v>5913</v>
      </c>
      <c r="GG1646" s="20" t="s">
        <v>5913</v>
      </c>
      <c r="GH1646" s="20" t="s">
        <v>5913</v>
      </c>
      <c r="GI1646" s="20" t="s">
        <v>5913</v>
      </c>
      <c r="GJ1646" s="20" t="s">
        <v>5913</v>
      </c>
      <c r="GK1646" s="20" t="s">
        <v>5913</v>
      </c>
      <c r="GL1646" s="20" t="s">
        <v>5913</v>
      </c>
      <c r="GM1646" s="20" t="s">
        <v>5913</v>
      </c>
      <c r="GN1646" s="20" t="s">
        <v>5913</v>
      </c>
    </row>
    <row r="1647" spans="1:196" ht="15" customHeight="1" x14ac:dyDescent="0.2">
      <c r="A1647" s="24" t="s">
        <v>3359</v>
      </c>
      <c r="B1647" s="12" t="s">
        <v>3360</v>
      </c>
      <c r="C1647" s="20">
        <v>1</v>
      </c>
      <c r="D1647" s="20">
        <v>50</v>
      </c>
      <c r="E1647" s="20">
        <v>0</v>
      </c>
      <c r="F1647" s="20">
        <v>33</v>
      </c>
      <c r="G1647" s="20">
        <v>17</v>
      </c>
      <c r="H1647" s="20">
        <v>50</v>
      </c>
      <c r="I1647" s="20">
        <v>17</v>
      </c>
      <c r="J1647" s="20">
        <v>17</v>
      </c>
      <c r="K1647" s="20">
        <v>17</v>
      </c>
      <c r="L1647" s="20">
        <v>67</v>
      </c>
      <c r="M1647" s="20">
        <v>0</v>
      </c>
      <c r="N1647" s="20">
        <v>17</v>
      </c>
      <c r="O1647" s="20">
        <v>17</v>
      </c>
      <c r="P1647" s="20">
        <v>20</v>
      </c>
      <c r="Q1647" s="20">
        <v>20</v>
      </c>
      <c r="R1647" s="20">
        <v>20</v>
      </c>
      <c r="S1647" s="20">
        <v>40</v>
      </c>
      <c r="T1647" s="20">
        <v>17</v>
      </c>
      <c r="U1647" s="20">
        <v>17</v>
      </c>
      <c r="V1647" s="20">
        <v>17</v>
      </c>
      <c r="W1647" s="20">
        <v>50</v>
      </c>
      <c r="X1647" s="20">
        <v>33</v>
      </c>
      <c r="Y1647" s="20">
        <v>0</v>
      </c>
      <c r="Z1647" s="20">
        <v>33</v>
      </c>
      <c r="AA1647" s="20">
        <v>33</v>
      </c>
      <c r="AB1647" s="20">
        <v>17</v>
      </c>
      <c r="AC1647" s="20">
        <v>0</v>
      </c>
      <c r="AD1647" s="20">
        <v>67</v>
      </c>
      <c r="AE1647" s="20">
        <v>17</v>
      </c>
      <c r="AF1647" s="20">
        <v>50</v>
      </c>
      <c r="AG1647" s="20">
        <v>0</v>
      </c>
      <c r="AH1647" s="20">
        <v>33</v>
      </c>
      <c r="AI1647" s="20">
        <v>17</v>
      </c>
      <c r="AJ1647" s="20">
        <v>33</v>
      </c>
      <c r="AK1647" s="20">
        <v>0</v>
      </c>
      <c r="AL1647" s="20">
        <v>33</v>
      </c>
      <c r="AM1647" s="20">
        <v>33</v>
      </c>
      <c r="AN1647" s="20">
        <v>50</v>
      </c>
      <c r="AO1647" s="20">
        <v>0</v>
      </c>
      <c r="AP1647" s="20">
        <v>33</v>
      </c>
      <c r="AQ1647" s="20">
        <v>17</v>
      </c>
      <c r="AR1647" s="20">
        <v>50</v>
      </c>
      <c r="AS1647" s="20">
        <v>0</v>
      </c>
      <c r="AT1647" s="20">
        <v>33</v>
      </c>
      <c r="AU1647" s="20">
        <v>17</v>
      </c>
      <c r="AV1647" s="20">
        <v>50</v>
      </c>
      <c r="AW1647" s="20">
        <v>0</v>
      </c>
      <c r="AX1647" s="20">
        <v>50</v>
      </c>
      <c r="AY1647" s="20">
        <v>0</v>
      </c>
      <c r="AZ1647" s="20">
        <v>17</v>
      </c>
      <c r="BA1647" s="20">
        <v>17</v>
      </c>
      <c r="BB1647" s="20">
        <v>50</v>
      </c>
      <c r="BC1647" s="20">
        <v>17</v>
      </c>
      <c r="BD1647" s="20">
        <v>0</v>
      </c>
      <c r="BE1647" s="20">
        <v>50</v>
      </c>
      <c r="BF1647" s="20">
        <v>0</v>
      </c>
      <c r="BG1647" s="20">
        <v>50</v>
      </c>
      <c r="BH1647" s="20">
        <v>0</v>
      </c>
      <c r="BI1647" s="20">
        <v>0</v>
      </c>
      <c r="BJ1647" s="20">
        <v>50</v>
      </c>
      <c r="BK1647" s="20">
        <v>0</v>
      </c>
      <c r="BL1647" s="20">
        <v>33</v>
      </c>
      <c r="BM1647" s="20">
        <v>0</v>
      </c>
      <c r="BN1647" s="20">
        <v>17</v>
      </c>
      <c r="BO1647" s="20">
        <v>50</v>
      </c>
      <c r="BP1647" s="20">
        <v>0</v>
      </c>
      <c r="BQ1647" s="20">
        <v>33</v>
      </c>
      <c r="BR1647" s="20">
        <v>17</v>
      </c>
      <c r="BS1647" s="20">
        <v>0</v>
      </c>
      <c r="BT1647" s="20">
        <v>50</v>
      </c>
      <c r="BU1647" s="20">
        <v>0</v>
      </c>
      <c r="BV1647" s="20">
        <v>17</v>
      </c>
      <c r="BW1647" s="20">
        <v>33</v>
      </c>
      <c r="BX1647" s="20">
        <v>0</v>
      </c>
      <c r="BY1647" s="20">
        <v>17</v>
      </c>
      <c r="BZ1647" s="20">
        <v>0</v>
      </c>
      <c r="CA1647" s="20">
        <v>67</v>
      </c>
      <c r="CB1647" s="20">
        <v>17</v>
      </c>
      <c r="CC1647" s="20">
        <v>0</v>
      </c>
      <c r="CD1647" s="20">
        <v>0</v>
      </c>
      <c r="CE1647" s="20">
        <v>33</v>
      </c>
      <c r="CF1647" s="20">
        <v>33</v>
      </c>
      <c r="CG1647" s="20">
        <v>17</v>
      </c>
      <c r="CH1647" s="20">
        <v>17</v>
      </c>
      <c r="CI1647" s="20">
        <v>17</v>
      </c>
      <c r="CJ1647" s="20">
        <v>17</v>
      </c>
      <c r="CK1647" s="20">
        <v>50</v>
      </c>
      <c r="CL1647" s="20">
        <v>17</v>
      </c>
      <c r="CM1647" s="20">
        <v>0</v>
      </c>
      <c r="CN1647" s="20">
        <v>50</v>
      </c>
      <c r="CO1647" s="20">
        <v>0</v>
      </c>
      <c r="CP1647" s="20">
        <v>17</v>
      </c>
      <c r="CQ1647" s="20">
        <v>17</v>
      </c>
      <c r="CR1647" s="20">
        <v>17</v>
      </c>
      <c r="CS1647" s="20">
        <v>50</v>
      </c>
      <c r="CT1647" s="20">
        <v>0</v>
      </c>
      <c r="CU1647" s="20">
        <v>33</v>
      </c>
      <c r="CV1647" s="20">
        <v>17</v>
      </c>
      <c r="CW1647" s="20">
        <v>0</v>
      </c>
      <c r="CX1647" s="20">
        <v>50</v>
      </c>
      <c r="CY1647" s="20">
        <v>0</v>
      </c>
      <c r="CZ1647" s="20">
        <v>33</v>
      </c>
      <c r="DA1647" s="20">
        <v>17</v>
      </c>
      <c r="DB1647" s="20">
        <v>0</v>
      </c>
      <c r="DC1647" s="20">
        <v>0</v>
      </c>
      <c r="DD1647" s="20">
        <v>17</v>
      </c>
      <c r="DE1647" s="20">
        <v>33</v>
      </c>
      <c r="DF1647" s="20">
        <v>50</v>
      </c>
      <c r="DG1647" s="20">
        <v>17</v>
      </c>
      <c r="DH1647" s="20">
        <v>17</v>
      </c>
      <c r="DI1647" s="20">
        <v>17</v>
      </c>
      <c r="DJ1647" s="20">
        <v>50</v>
      </c>
      <c r="DK1647" s="20">
        <v>33</v>
      </c>
      <c r="DL1647" s="20">
        <v>17</v>
      </c>
      <c r="DM1647" s="20">
        <v>17</v>
      </c>
      <c r="DN1647" s="20">
        <v>17</v>
      </c>
      <c r="DO1647" s="20">
        <v>17</v>
      </c>
      <c r="DP1647" s="20">
        <v>33</v>
      </c>
      <c r="DQ1647" s="20">
        <v>0</v>
      </c>
      <c r="DR1647" s="20">
        <v>33</v>
      </c>
      <c r="DS1647" s="20">
        <v>33</v>
      </c>
      <c r="DT1647" s="20">
        <v>0</v>
      </c>
      <c r="DU1647" s="20">
        <v>17</v>
      </c>
      <c r="DV1647" s="20">
        <v>17</v>
      </c>
      <c r="DW1647" s="20">
        <v>17</v>
      </c>
      <c r="DX1647" s="20">
        <v>50</v>
      </c>
      <c r="DY1647" s="20">
        <v>0</v>
      </c>
      <c r="DZ1647" s="20" t="s">
        <v>5913</v>
      </c>
      <c r="EA1647" s="20" t="s">
        <v>5913</v>
      </c>
      <c r="EB1647" s="20" t="s">
        <v>5913</v>
      </c>
      <c r="EC1647" s="20" t="s">
        <v>5913</v>
      </c>
      <c r="ED1647" s="20" t="s">
        <v>5913</v>
      </c>
      <c r="EE1647" s="20" t="s">
        <v>5913</v>
      </c>
      <c r="EF1647" s="20" t="s">
        <v>5913</v>
      </c>
      <c r="EG1647" s="20" t="s">
        <v>5913</v>
      </c>
      <c r="EH1647" s="20" t="s">
        <v>5913</v>
      </c>
      <c r="EI1647" s="20" t="s">
        <v>5913</v>
      </c>
      <c r="EJ1647" s="20">
        <v>17</v>
      </c>
      <c r="EK1647" s="20">
        <v>0</v>
      </c>
      <c r="EL1647" s="20">
        <v>17</v>
      </c>
      <c r="EM1647" s="20">
        <v>67</v>
      </c>
      <c r="EN1647" s="20">
        <v>17</v>
      </c>
      <c r="EO1647" s="20">
        <v>0</v>
      </c>
      <c r="EP1647" s="20">
        <v>0</v>
      </c>
      <c r="EQ1647" s="20">
        <v>83</v>
      </c>
      <c r="ER1647" s="20">
        <v>17</v>
      </c>
      <c r="ES1647" s="20">
        <v>0</v>
      </c>
      <c r="ET1647" s="20">
        <v>33</v>
      </c>
      <c r="EU1647" s="20">
        <v>0</v>
      </c>
      <c r="EV1647" s="20">
        <v>17</v>
      </c>
      <c r="EW1647" s="20">
        <v>33</v>
      </c>
      <c r="EX1647" s="20">
        <v>0</v>
      </c>
      <c r="EY1647" s="20">
        <v>0</v>
      </c>
      <c r="EZ1647" s="20">
        <v>0</v>
      </c>
      <c r="FA1647" s="20" t="s">
        <v>5913</v>
      </c>
      <c r="FB1647" s="20" t="s">
        <v>5913</v>
      </c>
      <c r="FC1647" s="20" t="s">
        <v>5913</v>
      </c>
      <c r="FD1647" s="20" t="s">
        <v>5913</v>
      </c>
      <c r="FE1647" s="20" t="s">
        <v>5913</v>
      </c>
      <c r="FF1647" s="20" t="s">
        <v>5913</v>
      </c>
      <c r="FG1647" s="20" t="s">
        <v>5913</v>
      </c>
      <c r="FH1647" s="20" t="s">
        <v>5913</v>
      </c>
      <c r="FI1647" s="20" t="s">
        <v>5913</v>
      </c>
      <c r="FJ1647" s="20" t="s">
        <v>5913</v>
      </c>
      <c r="FK1647" s="20" t="s">
        <v>5913</v>
      </c>
      <c r="FL1647" s="20" t="s">
        <v>5913</v>
      </c>
      <c r="FM1647" s="20" t="s">
        <v>5913</v>
      </c>
      <c r="FN1647" s="20" t="s">
        <v>5913</v>
      </c>
      <c r="FO1647" s="20" t="s">
        <v>5913</v>
      </c>
      <c r="FP1647" s="20" t="s">
        <v>5913</v>
      </c>
      <c r="FQ1647" s="20" t="s">
        <v>5913</v>
      </c>
      <c r="FR1647" s="20" t="s">
        <v>5913</v>
      </c>
      <c r="FS1647" s="20" t="s">
        <v>5913</v>
      </c>
      <c r="FT1647" s="20" t="s">
        <v>5913</v>
      </c>
      <c r="FU1647" s="20" t="s">
        <v>5913</v>
      </c>
      <c r="FV1647" s="20" t="s">
        <v>5913</v>
      </c>
      <c r="FW1647" s="20" t="s">
        <v>5913</v>
      </c>
      <c r="FX1647" s="20" t="s">
        <v>5913</v>
      </c>
      <c r="FY1647" s="20" t="s">
        <v>5913</v>
      </c>
      <c r="FZ1647" s="20" t="s">
        <v>5913</v>
      </c>
      <c r="GA1647" s="20" t="s">
        <v>5913</v>
      </c>
      <c r="GB1647" s="20" t="s">
        <v>5913</v>
      </c>
      <c r="GC1647" s="20" t="s">
        <v>5913</v>
      </c>
      <c r="GD1647" s="20" t="s">
        <v>5913</v>
      </c>
      <c r="GE1647" s="20" t="s">
        <v>5913</v>
      </c>
      <c r="GF1647" s="20" t="s">
        <v>5913</v>
      </c>
      <c r="GG1647" s="20" t="s">
        <v>5913</v>
      </c>
      <c r="GH1647" s="20" t="s">
        <v>5913</v>
      </c>
      <c r="GI1647" s="20" t="s">
        <v>5913</v>
      </c>
      <c r="GJ1647" s="20" t="s">
        <v>5913</v>
      </c>
      <c r="GK1647" s="20" t="s">
        <v>5913</v>
      </c>
      <c r="GL1647" s="20" t="s">
        <v>5913</v>
      </c>
      <c r="GM1647" s="20" t="s">
        <v>5913</v>
      </c>
      <c r="GN1647" s="20" t="s">
        <v>5913</v>
      </c>
    </row>
    <row r="1648" spans="1:196" ht="15" customHeight="1" x14ac:dyDescent="0.2">
      <c r="A1648" s="24" t="s">
        <v>3361</v>
      </c>
      <c r="B1648" s="12" t="s">
        <v>3362</v>
      </c>
      <c r="C1648" s="20">
        <v>21</v>
      </c>
      <c r="D1648" s="20">
        <v>2</v>
      </c>
      <c r="E1648" s="20">
        <v>10</v>
      </c>
      <c r="F1648" s="20">
        <v>41</v>
      </c>
      <c r="G1648" s="20">
        <v>47</v>
      </c>
      <c r="H1648" s="20">
        <v>8</v>
      </c>
      <c r="I1648" s="20">
        <v>19</v>
      </c>
      <c r="J1648" s="20">
        <v>45</v>
      </c>
      <c r="K1648" s="20">
        <v>28</v>
      </c>
      <c r="L1648" s="20">
        <v>5</v>
      </c>
      <c r="M1648" s="20">
        <v>15</v>
      </c>
      <c r="N1648" s="20">
        <v>52</v>
      </c>
      <c r="O1648" s="20">
        <v>27</v>
      </c>
      <c r="P1648" s="20">
        <v>2</v>
      </c>
      <c r="Q1648" s="20">
        <v>8</v>
      </c>
      <c r="R1648" s="20">
        <v>44</v>
      </c>
      <c r="S1648" s="20">
        <v>45</v>
      </c>
      <c r="T1648" s="20">
        <v>2</v>
      </c>
      <c r="U1648" s="20">
        <v>10</v>
      </c>
      <c r="V1648" s="20">
        <v>45</v>
      </c>
      <c r="W1648" s="20">
        <v>43</v>
      </c>
      <c r="X1648" s="20">
        <v>2</v>
      </c>
      <c r="Y1648" s="20">
        <v>8</v>
      </c>
      <c r="Z1648" s="20">
        <v>42</v>
      </c>
      <c r="AA1648" s="20">
        <v>48</v>
      </c>
      <c r="AB1648" s="20">
        <v>2</v>
      </c>
      <c r="AC1648" s="20">
        <v>5</v>
      </c>
      <c r="AD1648" s="20">
        <v>46</v>
      </c>
      <c r="AE1648" s="20">
        <v>47</v>
      </c>
      <c r="AF1648" s="20">
        <v>2</v>
      </c>
      <c r="AG1648" s="20">
        <v>12</v>
      </c>
      <c r="AH1648" s="20">
        <v>43</v>
      </c>
      <c r="AI1648" s="20">
        <v>43</v>
      </c>
      <c r="AJ1648" s="20">
        <v>3</v>
      </c>
      <c r="AK1648" s="20">
        <v>5</v>
      </c>
      <c r="AL1648" s="20">
        <v>45</v>
      </c>
      <c r="AM1648" s="20">
        <v>47</v>
      </c>
      <c r="AN1648" s="20">
        <v>2</v>
      </c>
      <c r="AO1648" s="20">
        <v>4</v>
      </c>
      <c r="AP1648" s="20">
        <v>48</v>
      </c>
      <c r="AQ1648" s="20">
        <v>45</v>
      </c>
      <c r="AR1648" s="20">
        <v>2</v>
      </c>
      <c r="AS1648" s="20">
        <v>4</v>
      </c>
      <c r="AT1648" s="20">
        <v>51</v>
      </c>
      <c r="AU1648" s="20">
        <v>42</v>
      </c>
      <c r="AV1648" s="20">
        <v>2</v>
      </c>
      <c r="AW1648" s="20">
        <v>3</v>
      </c>
      <c r="AX1648" s="20">
        <v>49</v>
      </c>
      <c r="AY1648" s="20">
        <v>45</v>
      </c>
      <c r="AZ1648" s="20">
        <v>4</v>
      </c>
      <c r="BA1648" s="20">
        <v>2</v>
      </c>
      <c r="BB1648" s="20">
        <v>40</v>
      </c>
      <c r="BC1648" s="20">
        <v>49</v>
      </c>
      <c r="BD1648" s="20">
        <v>3</v>
      </c>
      <c r="BE1648" s="20">
        <v>5</v>
      </c>
      <c r="BF1648" s="20">
        <v>1</v>
      </c>
      <c r="BG1648" s="20">
        <v>41</v>
      </c>
      <c r="BH1648" s="20">
        <v>47</v>
      </c>
      <c r="BI1648" s="20">
        <v>5</v>
      </c>
      <c r="BJ1648" s="20">
        <v>2</v>
      </c>
      <c r="BK1648" s="20">
        <v>8</v>
      </c>
      <c r="BL1648" s="20">
        <v>42</v>
      </c>
      <c r="BM1648" s="20">
        <v>41</v>
      </c>
      <c r="BN1648" s="20">
        <v>7</v>
      </c>
      <c r="BO1648" s="20">
        <v>2</v>
      </c>
      <c r="BP1648" s="20">
        <v>4</v>
      </c>
      <c r="BQ1648" s="20">
        <v>36</v>
      </c>
      <c r="BR1648" s="20">
        <v>54</v>
      </c>
      <c r="BS1648" s="20">
        <v>3</v>
      </c>
      <c r="BT1648" s="20">
        <v>3</v>
      </c>
      <c r="BU1648" s="20">
        <v>6</v>
      </c>
      <c r="BV1648" s="20">
        <v>40</v>
      </c>
      <c r="BW1648" s="20">
        <v>47</v>
      </c>
      <c r="BX1648" s="20">
        <v>4</v>
      </c>
      <c r="BY1648" s="20">
        <v>1</v>
      </c>
      <c r="BZ1648" s="20">
        <v>3</v>
      </c>
      <c r="CA1648" s="20">
        <v>39</v>
      </c>
      <c r="CB1648" s="20">
        <v>54</v>
      </c>
      <c r="CC1648" s="20">
        <v>2</v>
      </c>
      <c r="CD1648" s="20">
        <v>3</v>
      </c>
      <c r="CE1648" s="20">
        <v>6</v>
      </c>
      <c r="CF1648" s="20">
        <v>37</v>
      </c>
      <c r="CG1648" s="20">
        <v>53</v>
      </c>
      <c r="CH1648" s="20">
        <v>1</v>
      </c>
      <c r="CI1648" s="20">
        <v>2</v>
      </c>
      <c r="CJ1648" s="20">
        <v>2</v>
      </c>
      <c r="CK1648" s="20">
        <v>45</v>
      </c>
      <c r="CL1648" s="20">
        <v>47</v>
      </c>
      <c r="CM1648" s="20">
        <v>3</v>
      </c>
      <c r="CN1648" s="20">
        <v>3</v>
      </c>
      <c r="CO1648" s="20">
        <v>2</v>
      </c>
      <c r="CP1648" s="20">
        <v>47</v>
      </c>
      <c r="CQ1648" s="20">
        <v>36</v>
      </c>
      <c r="CR1648" s="20">
        <v>12</v>
      </c>
      <c r="CS1648" s="20">
        <v>6</v>
      </c>
      <c r="CT1648" s="20">
        <v>1</v>
      </c>
      <c r="CU1648" s="20">
        <v>53</v>
      </c>
      <c r="CV1648" s="20">
        <v>34</v>
      </c>
      <c r="CW1648" s="20">
        <v>6</v>
      </c>
      <c r="CX1648" s="20">
        <v>3</v>
      </c>
      <c r="CY1648" s="20">
        <v>2</v>
      </c>
      <c r="CZ1648" s="20">
        <v>48</v>
      </c>
      <c r="DA1648" s="20">
        <v>40</v>
      </c>
      <c r="DB1648" s="20">
        <v>7</v>
      </c>
      <c r="DC1648" s="20">
        <v>3</v>
      </c>
      <c r="DD1648" s="20">
        <v>14</v>
      </c>
      <c r="DE1648" s="20">
        <v>32</v>
      </c>
      <c r="DF1648" s="20">
        <v>50</v>
      </c>
      <c r="DG1648" s="20">
        <v>3</v>
      </c>
      <c r="DH1648" s="20">
        <v>8</v>
      </c>
      <c r="DI1648" s="20">
        <v>21</v>
      </c>
      <c r="DJ1648" s="20">
        <v>68</v>
      </c>
      <c r="DK1648" s="20">
        <v>2</v>
      </c>
      <c r="DL1648" s="20">
        <v>4</v>
      </c>
      <c r="DM1648" s="20">
        <v>44</v>
      </c>
      <c r="DN1648" s="20">
        <v>49</v>
      </c>
      <c r="DO1648" s="20">
        <v>0</v>
      </c>
      <c r="DP1648" s="20">
        <v>1</v>
      </c>
      <c r="DQ1648" s="20">
        <v>4</v>
      </c>
      <c r="DR1648" s="20">
        <v>36</v>
      </c>
      <c r="DS1648" s="20">
        <v>58</v>
      </c>
      <c r="DT1648" s="20">
        <v>0</v>
      </c>
      <c r="DU1648" s="20">
        <v>3</v>
      </c>
      <c r="DV1648" s="20">
        <v>3</v>
      </c>
      <c r="DW1648" s="20">
        <v>40</v>
      </c>
      <c r="DX1648" s="20">
        <v>53</v>
      </c>
      <c r="DY1648" s="20">
        <v>1</v>
      </c>
      <c r="DZ1648" s="20" t="s">
        <v>5913</v>
      </c>
      <c r="EA1648" s="20" t="s">
        <v>5913</v>
      </c>
      <c r="EB1648" s="20" t="s">
        <v>5913</v>
      </c>
      <c r="EC1648" s="20" t="s">
        <v>5913</v>
      </c>
      <c r="ED1648" s="20" t="s">
        <v>5913</v>
      </c>
      <c r="EE1648" s="20" t="s">
        <v>5913</v>
      </c>
      <c r="EF1648" s="20" t="s">
        <v>5913</v>
      </c>
      <c r="EG1648" s="20" t="s">
        <v>5913</v>
      </c>
      <c r="EH1648" s="20" t="s">
        <v>5913</v>
      </c>
      <c r="EI1648" s="20" t="s">
        <v>5913</v>
      </c>
      <c r="EJ1648" s="20">
        <v>1</v>
      </c>
      <c r="EK1648" s="20">
        <v>6</v>
      </c>
      <c r="EL1648" s="20">
        <v>31</v>
      </c>
      <c r="EM1648" s="20">
        <v>62</v>
      </c>
      <c r="EN1648" s="20">
        <v>2</v>
      </c>
      <c r="EO1648" s="20">
        <v>1</v>
      </c>
      <c r="EP1648" s="20">
        <v>28</v>
      </c>
      <c r="EQ1648" s="20">
        <v>69</v>
      </c>
      <c r="ER1648" s="20">
        <v>5</v>
      </c>
      <c r="ES1648" s="20">
        <v>11</v>
      </c>
      <c r="ET1648" s="20">
        <v>28</v>
      </c>
      <c r="EU1648" s="20">
        <v>16</v>
      </c>
      <c r="EV1648" s="20">
        <v>14</v>
      </c>
      <c r="EW1648" s="20">
        <v>3</v>
      </c>
      <c r="EX1648" s="20">
        <v>5</v>
      </c>
      <c r="EY1648" s="20">
        <v>13</v>
      </c>
      <c r="EZ1648" s="20">
        <v>6</v>
      </c>
      <c r="FA1648" s="20">
        <v>7</v>
      </c>
      <c r="FB1648" s="20">
        <v>3</v>
      </c>
      <c r="FC1648" s="20">
        <v>33</v>
      </c>
      <c r="FD1648" s="20">
        <v>56</v>
      </c>
      <c r="FE1648" s="20">
        <v>6</v>
      </c>
      <c r="FF1648" s="20">
        <v>1</v>
      </c>
      <c r="FG1648" s="20">
        <v>37</v>
      </c>
      <c r="FH1648" s="20">
        <v>56</v>
      </c>
      <c r="FI1648" s="20">
        <v>0</v>
      </c>
      <c r="FJ1648" s="20">
        <v>0</v>
      </c>
      <c r="FK1648" s="20">
        <v>58</v>
      </c>
      <c r="FL1648" s="20">
        <v>42</v>
      </c>
      <c r="FM1648" s="20">
        <v>0</v>
      </c>
      <c r="FN1648" s="20">
        <v>0</v>
      </c>
      <c r="FO1648" s="20">
        <v>50</v>
      </c>
      <c r="FP1648" s="20">
        <v>50</v>
      </c>
      <c r="FQ1648" s="20">
        <v>0</v>
      </c>
      <c r="FR1648" s="20">
        <v>8</v>
      </c>
      <c r="FS1648" s="20">
        <v>42</v>
      </c>
      <c r="FT1648" s="20">
        <v>50</v>
      </c>
      <c r="FU1648" s="20" t="s">
        <v>5913</v>
      </c>
      <c r="FV1648" s="20" t="s">
        <v>5913</v>
      </c>
      <c r="FW1648" s="20" t="s">
        <v>5913</v>
      </c>
      <c r="FX1648" s="20" t="s">
        <v>5913</v>
      </c>
      <c r="FY1648" s="20" t="s">
        <v>5913</v>
      </c>
      <c r="FZ1648" s="20" t="s">
        <v>5913</v>
      </c>
      <c r="GA1648" s="20" t="s">
        <v>5913</v>
      </c>
      <c r="GB1648" s="20" t="s">
        <v>5913</v>
      </c>
      <c r="GC1648" s="20" t="s">
        <v>5913</v>
      </c>
      <c r="GD1648" s="20" t="s">
        <v>5913</v>
      </c>
      <c r="GE1648" s="20" t="s">
        <v>5913</v>
      </c>
      <c r="GF1648" s="20" t="s">
        <v>5913</v>
      </c>
      <c r="GG1648" s="20" t="s">
        <v>5913</v>
      </c>
      <c r="GH1648" s="20" t="s">
        <v>5913</v>
      </c>
      <c r="GI1648" s="20" t="s">
        <v>5913</v>
      </c>
      <c r="GJ1648" s="20" t="s">
        <v>5913</v>
      </c>
      <c r="GK1648" s="20" t="s">
        <v>5913</v>
      </c>
      <c r="GL1648" s="20" t="s">
        <v>5913</v>
      </c>
      <c r="GM1648" s="20" t="s">
        <v>5913</v>
      </c>
      <c r="GN1648" s="20" t="s">
        <v>5913</v>
      </c>
    </row>
    <row r="1649" spans="1:196" ht="15" customHeight="1" x14ac:dyDescent="0.2">
      <c r="A1649" s="24" t="s">
        <v>3363</v>
      </c>
      <c r="B1649" s="12" t="s">
        <v>3364</v>
      </c>
      <c r="C1649" s="20">
        <v>79</v>
      </c>
      <c r="D1649" s="20">
        <v>2</v>
      </c>
      <c r="E1649" s="20">
        <v>4</v>
      </c>
      <c r="F1649" s="20">
        <v>34</v>
      </c>
      <c r="G1649" s="20">
        <v>60</v>
      </c>
      <c r="H1649" s="20">
        <v>1</v>
      </c>
      <c r="I1649" s="20">
        <v>1</v>
      </c>
      <c r="J1649" s="20">
        <v>33</v>
      </c>
      <c r="K1649" s="20">
        <v>64</v>
      </c>
      <c r="L1649" s="20">
        <v>1</v>
      </c>
      <c r="M1649" s="20">
        <v>2</v>
      </c>
      <c r="N1649" s="20">
        <v>39</v>
      </c>
      <c r="O1649" s="20">
        <v>58</v>
      </c>
      <c r="P1649" s="20">
        <v>2</v>
      </c>
      <c r="Q1649" s="20">
        <v>0</v>
      </c>
      <c r="R1649" s="20">
        <v>29</v>
      </c>
      <c r="S1649" s="20">
        <v>69</v>
      </c>
      <c r="T1649" s="20">
        <v>1</v>
      </c>
      <c r="U1649" s="20">
        <v>2</v>
      </c>
      <c r="V1649" s="20">
        <v>36</v>
      </c>
      <c r="W1649" s="20">
        <v>62</v>
      </c>
      <c r="X1649" s="20">
        <v>1</v>
      </c>
      <c r="Y1649" s="20">
        <v>3</v>
      </c>
      <c r="Z1649" s="20">
        <v>28</v>
      </c>
      <c r="AA1649" s="20">
        <v>67</v>
      </c>
      <c r="AB1649" s="20">
        <v>1</v>
      </c>
      <c r="AC1649" s="20">
        <v>0</v>
      </c>
      <c r="AD1649" s="20">
        <v>29</v>
      </c>
      <c r="AE1649" s="20">
        <v>71</v>
      </c>
      <c r="AF1649" s="20">
        <v>1</v>
      </c>
      <c r="AG1649" s="20">
        <v>0</v>
      </c>
      <c r="AH1649" s="20">
        <v>31</v>
      </c>
      <c r="AI1649" s="20">
        <v>67</v>
      </c>
      <c r="AJ1649" s="20">
        <v>1</v>
      </c>
      <c r="AK1649" s="20">
        <v>0</v>
      </c>
      <c r="AL1649" s="20">
        <v>25</v>
      </c>
      <c r="AM1649" s="20">
        <v>74</v>
      </c>
      <c r="AN1649" s="20">
        <v>1</v>
      </c>
      <c r="AO1649" s="20">
        <v>1</v>
      </c>
      <c r="AP1649" s="20">
        <v>33</v>
      </c>
      <c r="AQ1649" s="20">
        <v>65</v>
      </c>
      <c r="AR1649" s="20">
        <v>1</v>
      </c>
      <c r="AS1649" s="20">
        <v>2</v>
      </c>
      <c r="AT1649" s="20">
        <v>39</v>
      </c>
      <c r="AU1649" s="20">
        <v>59</v>
      </c>
      <c r="AV1649" s="20">
        <v>1</v>
      </c>
      <c r="AW1649" s="20">
        <v>2</v>
      </c>
      <c r="AX1649" s="20">
        <v>37</v>
      </c>
      <c r="AY1649" s="20">
        <v>60</v>
      </c>
      <c r="AZ1649" s="20">
        <v>1</v>
      </c>
      <c r="BA1649" s="20">
        <v>0</v>
      </c>
      <c r="BB1649" s="20">
        <v>33</v>
      </c>
      <c r="BC1649" s="20">
        <v>61</v>
      </c>
      <c r="BD1649" s="20">
        <v>3</v>
      </c>
      <c r="BE1649" s="20">
        <v>1</v>
      </c>
      <c r="BF1649" s="20">
        <v>3</v>
      </c>
      <c r="BG1649" s="20">
        <v>35</v>
      </c>
      <c r="BH1649" s="20">
        <v>58</v>
      </c>
      <c r="BI1649" s="20">
        <v>3</v>
      </c>
      <c r="BJ1649" s="20">
        <v>1</v>
      </c>
      <c r="BK1649" s="20">
        <v>1</v>
      </c>
      <c r="BL1649" s="20">
        <v>37</v>
      </c>
      <c r="BM1649" s="20">
        <v>56</v>
      </c>
      <c r="BN1649" s="20">
        <v>4</v>
      </c>
      <c r="BO1649" s="20">
        <v>1</v>
      </c>
      <c r="BP1649" s="20">
        <v>5</v>
      </c>
      <c r="BQ1649" s="20">
        <v>35</v>
      </c>
      <c r="BR1649" s="20">
        <v>57</v>
      </c>
      <c r="BS1649" s="20">
        <v>2</v>
      </c>
      <c r="BT1649" s="20">
        <v>1</v>
      </c>
      <c r="BU1649" s="20">
        <v>1</v>
      </c>
      <c r="BV1649" s="20">
        <v>34</v>
      </c>
      <c r="BW1649" s="20">
        <v>61</v>
      </c>
      <c r="BX1649" s="20">
        <v>3</v>
      </c>
      <c r="BY1649" s="20">
        <v>1</v>
      </c>
      <c r="BZ1649" s="20">
        <v>1</v>
      </c>
      <c r="CA1649" s="20">
        <v>30</v>
      </c>
      <c r="CB1649" s="20">
        <v>66</v>
      </c>
      <c r="CC1649" s="20">
        <v>2</v>
      </c>
      <c r="CD1649" s="20">
        <v>0</v>
      </c>
      <c r="CE1649" s="20">
        <v>0</v>
      </c>
      <c r="CF1649" s="20">
        <v>34</v>
      </c>
      <c r="CG1649" s="20">
        <v>64</v>
      </c>
      <c r="CH1649" s="20">
        <v>2</v>
      </c>
      <c r="CI1649" s="20">
        <v>1</v>
      </c>
      <c r="CJ1649" s="20">
        <v>0</v>
      </c>
      <c r="CK1649" s="20">
        <v>34</v>
      </c>
      <c r="CL1649" s="20">
        <v>61</v>
      </c>
      <c r="CM1649" s="20">
        <v>3</v>
      </c>
      <c r="CN1649" s="20">
        <v>0</v>
      </c>
      <c r="CO1649" s="20">
        <v>1</v>
      </c>
      <c r="CP1649" s="20">
        <v>43</v>
      </c>
      <c r="CQ1649" s="20">
        <v>45</v>
      </c>
      <c r="CR1649" s="20">
        <v>11</v>
      </c>
      <c r="CS1649" s="20">
        <v>0</v>
      </c>
      <c r="CT1649" s="20">
        <v>1</v>
      </c>
      <c r="CU1649" s="20">
        <v>42</v>
      </c>
      <c r="CV1649" s="20">
        <v>52</v>
      </c>
      <c r="CW1649" s="20">
        <v>5</v>
      </c>
      <c r="CX1649" s="20">
        <v>0</v>
      </c>
      <c r="CY1649" s="20">
        <v>1</v>
      </c>
      <c r="CZ1649" s="20">
        <v>42</v>
      </c>
      <c r="DA1649" s="20">
        <v>54</v>
      </c>
      <c r="DB1649" s="20">
        <v>3</v>
      </c>
      <c r="DC1649" s="20">
        <v>0</v>
      </c>
      <c r="DD1649" s="20">
        <v>4</v>
      </c>
      <c r="DE1649" s="20">
        <v>20</v>
      </c>
      <c r="DF1649" s="20">
        <v>76</v>
      </c>
      <c r="DG1649" s="20">
        <v>0</v>
      </c>
      <c r="DH1649" s="20">
        <v>3</v>
      </c>
      <c r="DI1649" s="20">
        <v>11</v>
      </c>
      <c r="DJ1649" s="20">
        <v>85</v>
      </c>
      <c r="DK1649" s="20">
        <v>0</v>
      </c>
      <c r="DL1649" s="20">
        <v>2</v>
      </c>
      <c r="DM1649" s="20">
        <v>29</v>
      </c>
      <c r="DN1649" s="20">
        <v>68</v>
      </c>
      <c r="DO1649" s="20">
        <v>1</v>
      </c>
      <c r="DP1649" s="20">
        <v>0</v>
      </c>
      <c r="DQ1649" s="20">
        <v>3</v>
      </c>
      <c r="DR1649" s="20">
        <v>32</v>
      </c>
      <c r="DS1649" s="20">
        <v>64</v>
      </c>
      <c r="DT1649" s="20">
        <v>1</v>
      </c>
      <c r="DU1649" s="20">
        <v>0</v>
      </c>
      <c r="DV1649" s="20">
        <v>2</v>
      </c>
      <c r="DW1649" s="20">
        <v>30</v>
      </c>
      <c r="DX1649" s="20">
        <v>67</v>
      </c>
      <c r="DY1649" s="20">
        <v>1</v>
      </c>
      <c r="DZ1649" s="20" t="s">
        <v>5913</v>
      </c>
      <c r="EA1649" s="20" t="s">
        <v>5913</v>
      </c>
      <c r="EB1649" s="20" t="s">
        <v>5913</v>
      </c>
      <c r="EC1649" s="20" t="s">
        <v>5913</v>
      </c>
      <c r="ED1649" s="20" t="s">
        <v>5913</v>
      </c>
      <c r="EE1649" s="20" t="s">
        <v>5913</v>
      </c>
      <c r="EF1649" s="20" t="s">
        <v>5913</v>
      </c>
      <c r="EG1649" s="20" t="s">
        <v>5913</v>
      </c>
      <c r="EH1649" s="20" t="s">
        <v>5913</v>
      </c>
      <c r="EI1649" s="20" t="s">
        <v>5913</v>
      </c>
      <c r="EJ1649" s="20">
        <v>1</v>
      </c>
      <c r="EK1649" s="20">
        <v>2</v>
      </c>
      <c r="EL1649" s="20">
        <v>23</v>
      </c>
      <c r="EM1649" s="20">
        <v>74</v>
      </c>
      <c r="EN1649" s="20">
        <v>0</v>
      </c>
      <c r="EO1649" s="20">
        <v>0</v>
      </c>
      <c r="EP1649" s="20">
        <v>10</v>
      </c>
      <c r="EQ1649" s="20">
        <v>90</v>
      </c>
      <c r="ER1649" s="20">
        <v>6</v>
      </c>
      <c r="ES1649" s="20">
        <v>10</v>
      </c>
      <c r="ET1649" s="20">
        <v>35</v>
      </c>
      <c r="EU1649" s="20">
        <v>15</v>
      </c>
      <c r="EV1649" s="20">
        <v>10</v>
      </c>
      <c r="EW1649" s="20">
        <v>6</v>
      </c>
      <c r="EX1649" s="20">
        <v>5</v>
      </c>
      <c r="EY1649" s="20">
        <v>12</v>
      </c>
      <c r="EZ1649" s="20">
        <v>1</v>
      </c>
      <c r="FA1649" s="20" t="s">
        <v>5913</v>
      </c>
      <c r="FB1649" s="20" t="s">
        <v>5913</v>
      </c>
      <c r="FC1649" s="20" t="s">
        <v>5913</v>
      </c>
      <c r="FD1649" s="20" t="s">
        <v>5913</v>
      </c>
      <c r="FE1649" s="20" t="s">
        <v>5913</v>
      </c>
      <c r="FF1649" s="20" t="s">
        <v>5913</v>
      </c>
      <c r="FG1649" s="20" t="s">
        <v>5913</v>
      </c>
      <c r="FH1649" s="20" t="s">
        <v>5913</v>
      </c>
      <c r="FI1649" s="20">
        <v>3</v>
      </c>
      <c r="FJ1649" s="20">
        <v>3</v>
      </c>
      <c r="FK1649" s="20">
        <v>51</v>
      </c>
      <c r="FL1649" s="20">
        <v>43</v>
      </c>
      <c r="FM1649" s="20">
        <v>3</v>
      </c>
      <c r="FN1649" s="20">
        <v>0</v>
      </c>
      <c r="FO1649" s="20">
        <v>56</v>
      </c>
      <c r="FP1649" s="20">
        <v>42</v>
      </c>
      <c r="FQ1649" s="20">
        <v>3</v>
      </c>
      <c r="FR1649" s="20">
        <v>8</v>
      </c>
      <c r="FS1649" s="20">
        <v>56</v>
      </c>
      <c r="FT1649" s="20">
        <v>33</v>
      </c>
      <c r="FU1649" s="20" t="s">
        <v>5913</v>
      </c>
      <c r="FV1649" s="20" t="s">
        <v>5913</v>
      </c>
      <c r="FW1649" s="20" t="s">
        <v>5913</v>
      </c>
      <c r="FX1649" s="20" t="s">
        <v>5913</v>
      </c>
      <c r="FY1649" s="20" t="s">
        <v>5913</v>
      </c>
      <c r="FZ1649" s="20" t="s">
        <v>5913</v>
      </c>
      <c r="GA1649" s="20" t="s">
        <v>5913</v>
      </c>
      <c r="GB1649" s="20" t="s">
        <v>5913</v>
      </c>
      <c r="GC1649" s="20" t="s">
        <v>5913</v>
      </c>
      <c r="GD1649" s="20" t="s">
        <v>5913</v>
      </c>
      <c r="GE1649" s="20" t="s">
        <v>5913</v>
      </c>
      <c r="GF1649" s="20" t="s">
        <v>5913</v>
      </c>
      <c r="GG1649" s="20" t="s">
        <v>5913</v>
      </c>
      <c r="GH1649" s="20" t="s">
        <v>5913</v>
      </c>
      <c r="GI1649" s="20" t="s">
        <v>5913</v>
      </c>
      <c r="GJ1649" s="20" t="s">
        <v>5913</v>
      </c>
      <c r="GK1649" s="20" t="s">
        <v>5913</v>
      </c>
      <c r="GL1649" s="20" t="s">
        <v>5913</v>
      </c>
      <c r="GM1649" s="20" t="s">
        <v>5913</v>
      </c>
      <c r="GN1649" s="20" t="s">
        <v>5913</v>
      </c>
    </row>
    <row r="1650" spans="1:196" ht="15" customHeight="1" x14ac:dyDescent="0.2">
      <c r="A1650" s="24" t="s">
        <v>3365</v>
      </c>
      <c r="B1650" s="12" t="s">
        <v>3366</v>
      </c>
      <c r="C1650" s="20">
        <v>73</v>
      </c>
      <c r="D1650" s="20">
        <v>2</v>
      </c>
      <c r="E1650" s="20">
        <v>10</v>
      </c>
      <c r="F1650" s="20">
        <v>48</v>
      </c>
      <c r="G1650" s="20">
        <v>40</v>
      </c>
      <c r="H1650" s="20">
        <v>6</v>
      </c>
      <c r="I1650" s="20">
        <v>20</v>
      </c>
      <c r="J1650" s="20">
        <v>45</v>
      </c>
      <c r="K1650" s="20">
        <v>29</v>
      </c>
      <c r="L1650" s="20">
        <v>4</v>
      </c>
      <c r="M1650" s="20">
        <v>18</v>
      </c>
      <c r="N1650" s="20">
        <v>55</v>
      </c>
      <c r="O1650" s="20">
        <v>23</v>
      </c>
      <c r="P1650" s="20">
        <v>1</v>
      </c>
      <c r="Q1650" s="20">
        <v>1</v>
      </c>
      <c r="R1650" s="20">
        <v>46</v>
      </c>
      <c r="S1650" s="20">
        <v>51</v>
      </c>
      <c r="T1650" s="20">
        <v>2</v>
      </c>
      <c r="U1650" s="20">
        <v>6</v>
      </c>
      <c r="V1650" s="20">
        <v>45</v>
      </c>
      <c r="W1650" s="20">
        <v>46</v>
      </c>
      <c r="X1650" s="20">
        <v>2</v>
      </c>
      <c r="Y1650" s="20">
        <v>5</v>
      </c>
      <c r="Z1650" s="20">
        <v>47</v>
      </c>
      <c r="AA1650" s="20">
        <v>46</v>
      </c>
      <c r="AB1650" s="20">
        <v>1</v>
      </c>
      <c r="AC1650" s="20">
        <v>2</v>
      </c>
      <c r="AD1650" s="20">
        <v>43</v>
      </c>
      <c r="AE1650" s="20">
        <v>54</v>
      </c>
      <c r="AF1650" s="20">
        <v>2</v>
      </c>
      <c r="AG1650" s="20">
        <v>6</v>
      </c>
      <c r="AH1650" s="20">
        <v>52</v>
      </c>
      <c r="AI1650" s="20">
        <v>41</v>
      </c>
      <c r="AJ1650" s="20">
        <v>1</v>
      </c>
      <c r="AK1650" s="20">
        <v>2</v>
      </c>
      <c r="AL1650" s="20">
        <v>46</v>
      </c>
      <c r="AM1650" s="20">
        <v>52</v>
      </c>
      <c r="AN1650" s="20">
        <v>1</v>
      </c>
      <c r="AO1650" s="20">
        <v>3</v>
      </c>
      <c r="AP1650" s="20">
        <v>52</v>
      </c>
      <c r="AQ1650" s="20">
        <v>44</v>
      </c>
      <c r="AR1650" s="20">
        <v>1</v>
      </c>
      <c r="AS1650" s="20">
        <v>5</v>
      </c>
      <c r="AT1650" s="20">
        <v>57</v>
      </c>
      <c r="AU1650" s="20">
        <v>37</v>
      </c>
      <c r="AV1650" s="20">
        <v>1</v>
      </c>
      <c r="AW1650" s="20">
        <v>4</v>
      </c>
      <c r="AX1650" s="20">
        <v>57</v>
      </c>
      <c r="AY1650" s="20">
        <v>38</v>
      </c>
      <c r="AZ1650" s="20">
        <v>1</v>
      </c>
      <c r="BA1650" s="20">
        <v>4</v>
      </c>
      <c r="BB1650" s="20">
        <v>45</v>
      </c>
      <c r="BC1650" s="20">
        <v>46</v>
      </c>
      <c r="BD1650" s="20">
        <v>5</v>
      </c>
      <c r="BE1650" s="20">
        <v>2</v>
      </c>
      <c r="BF1650" s="20">
        <v>5</v>
      </c>
      <c r="BG1650" s="20">
        <v>53</v>
      </c>
      <c r="BH1650" s="20">
        <v>33</v>
      </c>
      <c r="BI1650" s="20">
        <v>8</v>
      </c>
      <c r="BJ1650" s="20">
        <v>2</v>
      </c>
      <c r="BK1650" s="20">
        <v>6</v>
      </c>
      <c r="BL1650" s="20">
        <v>50</v>
      </c>
      <c r="BM1650" s="20">
        <v>33</v>
      </c>
      <c r="BN1650" s="20">
        <v>9</v>
      </c>
      <c r="BO1650" s="20">
        <v>5</v>
      </c>
      <c r="BP1650" s="20">
        <v>9</v>
      </c>
      <c r="BQ1650" s="20">
        <v>45</v>
      </c>
      <c r="BR1650" s="20">
        <v>36</v>
      </c>
      <c r="BS1650" s="20">
        <v>6</v>
      </c>
      <c r="BT1650" s="20">
        <v>2</v>
      </c>
      <c r="BU1650" s="20">
        <v>3</v>
      </c>
      <c r="BV1650" s="20">
        <v>45</v>
      </c>
      <c r="BW1650" s="20">
        <v>43</v>
      </c>
      <c r="BX1650" s="20">
        <v>7</v>
      </c>
      <c r="BY1650" s="20">
        <v>2</v>
      </c>
      <c r="BZ1650" s="20">
        <v>3</v>
      </c>
      <c r="CA1650" s="20">
        <v>46</v>
      </c>
      <c r="CB1650" s="20">
        <v>44</v>
      </c>
      <c r="CC1650" s="20">
        <v>5</v>
      </c>
      <c r="CD1650" s="20">
        <v>1</v>
      </c>
      <c r="CE1650" s="20">
        <v>1</v>
      </c>
      <c r="CF1650" s="20">
        <v>43</v>
      </c>
      <c r="CG1650" s="20">
        <v>51</v>
      </c>
      <c r="CH1650" s="20">
        <v>4</v>
      </c>
      <c r="CI1650" s="20">
        <v>2</v>
      </c>
      <c r="CJ1650" s="20">
        <v>2</v>
      </c>
      <c r="CK1650" s="20">
        <v>44</v>
      </c>
      <c r="CL1650" s="20">
        <v>42</v>
      </c>
      <c r="CM1650" s="20">
        <v>10</v>
      </c>
      <c r="CN1650" s="20">
        <v>2</v>
      </c>
      <c r="CO1650" s="20">
        <v>4</v>
      </c>
      <c r="CP1650" s="20">
        <v>51</v>
      </c>
      <c r="CQ1650" s="20">
        <v>27</v>
      </c>
      <c r="CR1650" s="20">
        <v>16</v>
      </c>
      <c r="CS1650" s="20">
        <v>2</v>
      </c>
      <c r="CT1650" s="20">
        <v>3</v>
      </c>
      <c r="CU1650" s="20">
        <v>53</v>
      </c>
      <c r="CV1650" s="20">
        <v>32</v>
      </c>
      <c r="CW1650" s="20">
        <v>11</v>
      </c>
      <c r="CX1650" s="20">
        <v>2</v>
      </c>
      <c r="CY1650" s="20">
        <v>2</v>
      </c>
      <c r="CZ1650" s="20">
        <v>53</v>
      </c>
      <c r="DA1650" s="20">
        <v>34</v>
      </c>
      <c r="DB1650" s="20">
        <v>10</v>
      </c>
      <c r="DC1650" s="20">
        <v>1</v>
      </c>
      <c r="DD1650" s="20">
        <v>6</v>
      </c>
      <c r="DE1650" s="20">
        <v>29</v>
      </c>
      <c r="DF1650" s="20">
        <v>63</v>
      </c>
      <c r="DG1650" s="20">
        <v>1</v>
      </c>
      <c r="DH1650" s="20">
        <v>3</v>
      </c>
      <c r="DI1650" s="20">
        <v>18</v>
      </c>
      <c r="DJ1650" s="20">
        <v>78</v>
      </c>
      <c r="DK1650" s="20">
        <v>2</v>
      </c>
      <c r="DL1650" s="20">
        <v>3</v>
      </c>
      <c r="DM1650" s="20">
        <v>47</v>
      </c>
      <c r="DN1650" s="20">
        <v>45</v>
      </c>
      <c r="DO1650" s="20">
        <v>2</v>
      </c>
      <c r="DP1650" s="20">
        <v>2</v>
      </c>
      <c r="DQ1650" s="20">
        <v>3</v>
      </c>
      <c r="DR1650" s="20">
        <v>42</v>
      </c>
      <c r="DS1650" s="20">
        <v>51</v>
      </c>
      <c r="DT1650" s="20">
        <v>2</v>
      </c>
      <c r="DU1650" s="20">
        <v>1</v>
      </c>
      <c r="DV1650" s="20">
        <v>3</v>
      </c>
      <c r="DW1650" s="20">
        <v>41</v>
      </c>
      <c r="DX1650" s="20">
        <v>51</v>
      </c>
      <c r="DY1650" s="20">
        <v>3</v>
      </c>
      <c r="DZ1650" s="20" t="s">
        <v>5913</v>
      </c>
      <c r="EA1650" s="20" t="s">
        <v>5913</v>
      </c>
      <c r="EB1650" s="20" t="s">
        <v>5913</v>
      </c>
      <c r="EC1650" s="20" t="s">
        <v>5913</v>
      </c>
      <c r="ED1650" s="20" t="s">
        <v>5913</v>
      </c>
      <c r="EE1650" s="20" t="s">
        <v>5913</v>
      </c>
      <c r="EF1650" s="20" t="s">
        <v>5913</v>
      </c>
      <c r="EG1650" s="20" t="s">
        <v>5913</v>
      </c>
      <c r="EH1650" s="20" t="s">
        <v>5913</v>
      </c>
      <c r="EI1650" s="20" t="s">
        <v>5913</v>
      </c>
      <c r="EJ1650" s="20">
        <v>2</v>
      </c>
      <c r="EK1650" s="20">
        <v>6</v>
      </c>
      <c r="EL1650" s="20">
        <v>35</v>
      </c>
      <c r="EM1650" s="20">
        <v>57</v>
      </c>
      <c r="EN1650" s="20">
        <v>1</v>
      </c>
      <c r="EO1650" s="20">
        <v>3</v>
      </c>
      <c r="EP1650" s="20">
        <v>16</v>
      </c>
      <c r="EQ1650" s="20">
        <v>80</v>
      </c>
      <c r="ER1650" s="20">
        <v>2</v>
      </c>
      <c r="ES1650" s="20">
        <v>14</v>
      </c>
      <c r="ET1650" s="20">
        <v>42</v>
      </c>
      <c r="EU1650" s="20">
        <v>4</v>
      </c>
      <c r="EV1650" s="20">
        <v>7</v>
      </c>
      <c r="EW1650" s="20">
        <v>6</v>
      </c>
      <c r="EX1650" s="20">
        <v>3</v>
      </c>
      <c r="EY1650" s="20">
        <v>15</v>
      </c>
      <c r="EZ1650" s="20">
        <v>7</v>
      </c>
      <c r="FA1650" s="20" t="s">
        <v>5913</v>
      </c>
      <c r="FB1650" s="20" t="s">
        <v>5913</v>
      </c>
      <c r="FC1650" s="20" t="s">
        <v>5913</v>
      </c>
      <c r="FD1650" s="20" t="s">
        <v>5913</v>
      </c>
      <c r="FE1650" s="20" t="s">
        <v>5913</v>
      </c>
      <c r="FF1650" s="20" t="s">
        <v>5913</v>
      </c>
      <c r="FG1650" s="20" t="s">
        <v>5913</v>
      </c>
      <c r="FH1650" s="20" t="s">
        <v>5913</v>
      </c>
      <c r="FI1650" s="20">
        <v>4</v>
      </c>
      <c r="FJ1650" s="20">
        <v>12</v>
      </c>
      <c r="FK1650" s="20">
        <v>47</v>
      </c>
      <c r="FL1650" s="20">
        <v>37</v>
      </c>
      <c r="FM1650" s="20">
        <v>4</v>
      </c>
      <c r="FN1650" s="20">
        <v>5</v>
      </c>
      <c r="FO1650" s="20">
        <v>51</v>
      </c>
      <c r="FP1650" s="20">
        <v>40</v>
      </c>
      <c r="FQ1650" s="20">
        <v>3</v>
      </c>
      <c r="FR1650" s="20">
        <v>11</v>
      </c>
      <c r="FS1650" s="20">
        <v>51</v>
      </c>
      <c r="FT1650" s="20">
        <v>36</v>
      </c>
      <c r="FU1650" s="20" t="s">
        <v>5913</v>
      </c>
      <c r="FV1650" s="20" t="s">
        <v>5913</v>
      </c>
      <c r="FW1650" s="20" t="s">
        <v>5913</v>
      </c>
      <c r="FX1650" s="20" t="s">
        <v>5913</v>
      </c>
      <c r="FY1650" s="20" t="s">
        <v>5913</v>
      </c>
      <c r="FZ1650" s="20" t="s">
        <v>5913</v>
      </c>
      <c r="GA1650" s="20" t="s">
        <v>5913</v>
      </c>
      <c r="GB1650" s="20" t="s">
        <v>5913</v>
      </c>
      <c r="GC1650" s="20" t="s">
        <v>5913</v>
      </c>
      <c r="GD1650" s="20" t="s">
        <v>5913</v>
      </c>
      <c r="GE1650" s="20" t="s">
        <v>5913</v>
      </c>
      <c r="GF1650" s="20" t="s">
        <v>5913</v>
      </c>
      <c r="GG1650" s="20" t="s">
        <v>5913</v>
      </c>
      <c r="GH1650" s="20" t="s">
        <v>5913</v>
      </c>
      <c r="GI1650" s="20" t="s">
        <v>5913</v>
      </c>
      <c r="GJ1650" s="20" t="s">
        <v>5913</v>
      </c>
      <c r="GK1650" s="20" t="s">
        <v>5913</v>
      </c>
      <c r="GL1650" s="20" t="s">
        <v>5913</v>
      </c>
      <c r="GM1650" s="20" t="s">
        <v>5913</v>
      </c>
      <c r="GN1650" s="20" t="s">
        <v>5913</v>
      </c>
    </row>
    <row r="1651" spans="1:196" ht="15" customHeight="1" x14ac:dyDescent="0.2">
      <c r="A1651" s="24" t="s">
        <v>3367</v>
      </c>
      <c r="B1651" s="12" t="s">
        <v>3368</v>
      </c>
      <c r="C1651" s="20">
        <v>86</v>
      </c>
      <c r="D1651" s="20">
        <v>4</v>
      </c>
      <c r="E1651" s="20">
        <v>7</v>
      </c>
      <c r="F1651" s="20">
        <v>53</v>
      </c>
      <c r="G1651" s="20">
        <v>36</v>
      </c>
      <c r="H1651" s="20">
        <v>8</v>
      </c>
      <c r="I1651" s="20">
        <v>18</v>
      </c>
      <c r="J1651" s="20">
        <v>55</v>
      </c>
      <c r="K1651" s="20">
        <v>20</v>
      </c>
      <c r="L1651" s="20">
        <v>7</v>
      </c>
      <c r="M1651" s="20">
        <v>23</v>
      </c>
      <c r="N1651" s="20">
        <v>51</v>
      </c>
      <c r="O1651" s="20">
        <v>20</v>
      </c>
      <c r="P1651" s="20">
        <v>3</v>
      </c>
      <c r="Q1651" s="20">
        <v>4</v>
      </c>
      <c r="R1651" s="20">
        <v>50</v>
      </c>
      <c r="S1651" s="20">
        <v>43</v>
      </c>
      <c r="T1651" s="20">
        <v>4</v>
      </c>
      <c r="U1651" s="20">
        <v>7</v>
      </c>
      <c r="V1651" s="20">
        <v>56</v>
      </c>
      <c r="W1651" s="20">
        <v>33</v>
      </c>
      <c r="X1651" s="20">
        <v>3</v>
      </c>
      <c r="Y1651" s="20">
        <v>5</v>
      </c>
      <c r="Z1651" s="20">
        <v>50</v>
      </c>
      <c r="AA1651" s="20">
        <v>42</v>
      </c>
      <c r="AB1651" s="20">
        <v>2</v>
      </c>
      <c r="AC1651" s="20">
        <v>3</v>
      </c>
      <c r="AD1651" s="20">
        <v>52</v>
      </c>
      <c r="AE1651" s="20">
        <v>43</v>
      </c>
      <c r="AF1651" s="20">
        <v>4</v>
      </c>
      <c r="AG1651" s="20">
        <v>6</v>
      </c>
      <c r="AH1651" s="20">
        <v>51</v>
      </c>
      <c r="AI1651" s="20">
        <v>39</v>
      </c>
      <c r="AJ1651" s="20">
        <v>2</v>
      </c>
      <c r="AK1651" s="20">
        <v>3</v>
      </c>
      <c r="AL1651" s="20">
        <v>49</v>
      </c>
      <c r="AM1651" s="20">
        <v>46</v>
      </c>
      <c r="AN1651" s="20">
        <v>3</v>
      </c>
      <c r="AO1651" s="20">
        <v>3</v>
      </c>
      <c r="AP1651" s="20">
        <v>53</v>
      </c>
      <c r="AQ1651" s="20">
        <v>40</v>
      </c>
      <c r="AR1651" s="20">
        <v>4</v>
      </c>
      <c r="AS1651" s="20">
        <v>4</v>
      </c>
      <c r="AT1651" s="20">
        <v>58</v>
      </c>
      <c r="AU1651" s="20">
        <v>35</v>
      </c>
      <c r="AV1651" s="20">
        <v>3</v>
      </c>
      <c r="AW1651" s="20">
        <v>5</v>
      </c>
      <c r="AX1651" s="20">
        <v>58</v>
      </c>
      <c r="AY1651" s="20">
        <v>33</v>
      </c>
      <c r="AZ1651" s="20">
        <v>4</v>
      </c>
      <c r="BA1651" s="20">
        <v>5</v>
      </c>
      <c r="BB1651" s="20">
        <v>47</v>
      </c>
      <c r="BC1651" s="20">
        <v>36</v>
      </c>
      <c r="BD1651" s="20">
        <v>9</v>
      </c>
      <c r="BE1651" s="20">
        <v>4</v>
      </c>
      <c r="BF1651" s="20">
        <v>4</v>
      </c>
      <c r="BG1651" s="20">
        <v>47</v>
      </c>
      <c r="BH1651" s="20">
        <v>38</v>
      </c>
      <c r="BI1651" s="20">
        <v>7</v>
      </c>
      <c r="BJ1651" s="20">
        <v>4</v>
      </c>
      <c r="BK1651" s="20">
        <v>6</v>
      </c>
      <c r="BL1651" s="20">
        <v>47</v>
      </c>
      <c r="BM1651" s="20">
        <v>35</v>
      </c>
      <c r="BN1651" s="20">
        <v>8</v>
      </c>
      <c r="BO1651" s="20">
        <v>4</v>
      </c>
      <c r="BP1651" s="20">
        <v>8</v>
      </c>
      <c r="BQ1651" s="20">
        <v>47</v>
      </c>
      <c r="BR1651" s="20">
        <v>37</v>
      </c>
      <c r="BS1651" s="20">
        <v>4</v>
      </c>
      <c r="BT1651" s="20">
        <v>4</v>
      </c>
      <c r="BU1651" s="20">
        <v>4</v>
      </c>
      <c r="BV1651" s="20">
        <v>47</v>
      </c>
      <c r="BW1651" s="20">
        <v>39</v>
      </c>
      <c r="BX1651" s="20">
        <v>7</v>
      </c>
      <c r="BY1651" s="20">
        <v>5</v>
      </c>
      <c r="BZ1651" s="20">
        <v>5</v>
      </c>
      <c r="CA1651" s="20">
        <v>49</v>
      </c>
      <c r="CB1651" s="20">
        <v>34</v>
      </c>
      <c r="CC1651" s="20">
        <v>7</v>
      </c>
      <c r="CD1651" s="20">
        <v>4</v>
      </c>
      <c r="CE1651" s="20">
        <v>8</v>
      </c>
      <c r="CF1651" s="20">
        <v>52</v>
      </c>
      <c r="CG1651" s="20">
        <v>27</v>
      </c>
      <c r="CH1651" s="20">
        <v>9</v>
      </c>
      <c r="CI1651" s="20">
        <v>3</v>
      </c>
      <c r="CJ1651" s="20">
        <v>4</v>
      </c>
      <c r="CK1651" s="20">
        <v>49</v>
      </c>
      <c r="CL1651" s="20">
        <v>35</v>
      </c>
      <c r="CM1651" s="20">
        <v>9</v>
      </c>
      <c r="CN1651" s="20">
        <v>4</v>
      </c>
      <c r="CO1651" s="20">
        <v>6</v>
      </c>
      <c r="CP1651" s="20">
        <v>51</v>
      </c>
      <c r="CQ1651" s="20">
        <v>28</v>
      </c>
      <c r="CR1651" s="20">
        <v>12</v>
      </c>
      <c r="CS1651" s="20">
        <v>4</v>
      </c>
      <c r="CT1651" s="20">
        <v>6</v>
      </c>
      <c r="CU1651" s="20">
        <v>51</v>
      </c>
      <c r="CV1651" s="20">
        <v>32</v>
      </c>
      <c r="CW1651" s="20">
        <v>8</v>
      </c>
      <c r="CX1651" s="20">
        <v>4</v>
      </c>
      <c r="CY1651" s="20">
        <v>6</v>
      </c>
      <c r="CZ1651" s="20">
        <v>47</v>
      </c>
      <c r="DA1651" s="20">
        <v>31</v>
      </c>
      <c r="DB1651" s="20">
        <v>12</v>
      </c>
      <c r="DC1651" s="20">
        <v>4</v>
      </c>
      <c r="DD1651" s="20">
        <v>13</v>
      </c>
      <c r="DE1651" s="20">
        <v>42</v>
      </c>
      <c r="DF1651" s="20">
        <v>42</v>
      </c>
      <c r="DG1651" s="20">
        <v>5</v>
      </c>
      <c r="DH1651" s="20">
        <v>11</v>
      </c>
      <c r="DI1651" s="20">
        <v>34</v>
      </c>
      <c r="DJ1651" s="20">
        <v>50</v>
      </c>
      <c r="DK1651" s="20">
        <v>2</v>
      </c>
      <c r="DL1651" s="20">
        <v>4</v>
      </c>
      <c r="DM1651" s="20">
        <v>50</v>
      </c>
      <c r="DN1651" s="20">
        <v>40</v>
      </c>
      <c r="DO1651" s="20">
        <v>4</v>
      </c>
      <c r="DP1651" s="20">
        <v>2</v>
      </c>
      <c r="DQ1651" s="20">
        <v>6</v>
      </c>
      <c r="DR1651" s="20">
        <v>49</v>
      </c>
      <c r="DS1651" s="20">
        <v>41</v>
      </c>
      <c r="DT1651" s="20">
        <v>2</v>
      </c>
      <c r="DU1651" s="20">
        <v>2</v>
      </c>
      <c r="DV1651" s="20">
        <v>5</v>
      </c>
      <c r="DW1651" s="20">
        <v>52</v>
      </c>
      <c r="DX1651" s="20">
        <v>36</v>
      </c>
      <c r="DY1651" s="20">
        <v>5</v>
      </c>
      <c r="DZ1651" s="20" t="s">
        <v>5913</v>
      </c>
      <c r="EA1651" s="20" t="s">
        <v>5913</v>
      </c>
      <c r="EB1651" s="20" t="s">
        <v>5913</v>
      </c>
      <c r="EC1651" s="20" t="s">
        <v>5913</v>
      </c>
      <c r="ED1651" s="20" t="s">
        <v>5913</v>
      </c>
      <c r="EE1651" s="20" t="s">
        <v>5913</v>
      </c>
      <c r="EF1651" s="20" t="s">
        <v>5913</v>
      </c>
      <c r="EG1651" s="20" t="s">
        <v>5913</v>
      </c>
      <c r="EH1651" s="20" t="s">
        <v>5913</v>
      </c>
      <c r="EI1651" s="20" t="s">
        <v>5913</v>
      </c>
      <c r="EJ1651" s="20">
        <v>8</v>
      </c>
      <c r="EK1651" s="20">
        <v>11</v>
      </c>
      <c r="EL1651" s="20">
        <v>41</v>
      </c>
      <c r="EM1651" s="20">
        <v>40</v>
      </c>
      <c r="EN1651" s="20">
        <v>6</v>
      </c>
      <c r="EO1651" s="20">
        <v>8</v>
      </c>
      <c r="EP1651" s="20">
        <v>33</v>
      </c>
      <c r="EQ1651" s="20">
        <v>53</v>
      </c>
      <c r="ER1651" s="20">
        <v>11</v>
      </c>
      <c r="ES1651" s="20">
        <v>21</v>
      </c>
      <c r="ET1651" s="20">
        <v>18</v>
      </c>
      <c r="EU1651" s="20">
        <v>5</v>
      </c>
      <c r="EV1651" s="20">
        <v>11</v>
      </c>
      <c r="EW1651" s="20">
        <v>5</v>
      </c>
      <c r="EX1651" s="20">
        <v>7</v>
      </c>
      <c r="EY1651" s="20">
        <v>10</v>
      </c>
      <c r="EZ1651" s="20">
        <v>12</v>
      </c>
      <c r="FA1651" s="20">
        <v>1</v>
      </c>
      <c r="FB1651" s="20">
        <v>4</v>
      </c>
      <c r="FC1651" s="20">
        <v>50</v>
      </c>
      <c r="FD1651" s="20">
        <v>45</v>
      </c>
      <c r="FE1651" s="20">
        <v>2</v>
      </c>
      <c r="FF1651" s="20">
        <v>5</v>
      </c>
      <c r="FG1651" s="20">
        <v>50</v>
      </c>
      <c r="FH1651" s="20">
        <v>42</v>
      </c>
      <c r="FI1651" s="20">
        <v>9</v>
      </c>
      <c r="FJ1651" s="20">
        <v>9</v>
      </c>
      <c r="FK1651" s="20">
        <v>43</v>
      </c>
      <c r="FL1651" s="20">
        <v>40</v>
      </c>
      <c r="FM1651" s="20">
        <v>8</v>
      </c>
      <c r="FN1651" s="20">
        <v>6</v>
      </c>
      <c r="FO1651" s="20">
        <v>44</v>
      </c>
      <c r="FP1651" s="20">
        <v>42</v>
      </c>
      <c r="FQ1651" s="20">
        <v>8</v>
      </c>
      <c r="FR1651" s="20">
        <v>6</v>
      </c>
      <c r="FS1651" s="20">
        <v>39</v>
      </c>
      <c r="FT1651" s="20">
        <v>47</v>
      </c>
      <c r="FU1651" s="20" t="s">
        <v>5913</v>
      </c>
      <c r="FV1651" s="20" t="s">
        <v>5913</v>
      </c>
      <c r="FW1651" s="20" t="s">
        <v>5913</v>
      </c>
      <c r="FX1651" s="20" t="s">
        <v>5913</v>
      </c>
      <c r="FY1651" s="20" t="s">
        <v>5913</v>
      </c>
      <c r="FZ1651" s="20" t="s">
        <v>5913</v>
      </c>
      <c r="GA1651" s="20" t="s">
        <v>5913</v>
      </c>
      <c r="GB1651" s="20" t="s">
        <v>5913</v>
      </c>
      <c r="GC1651" s="20" t="s">
        <v>5913</v>
      </c>
      <c r="GD1651" s="20" t="s">
        <v>5913</v>
      </c>
      <c r="GE1651" s="20" t="s">
        <v>5913</v>
      </c>
      <c r="GF1651" s="20" t="s">
        <v>5913</v>
      </c>
      <c r="GG1651" s="20" t="s">
        <v>5913</v>
      </c>
      <c r="GH1651" s="20" t="s">
        <v>5913</v>
      </c>
      <c r="GI1651" s="20" t="s">
        <v>5913</v>
      </c>
      <c r="GJ1651" s="20" t="s">
        <v>5913</v>
      </c>
      <c r="GK1651" s="20" t="s">
        <v>5913</v>
      </c>
      <c r="GL1651" s="20" t="s">
        <v>5913</v>
      </c>
      <c r="GM1651" s="20" t="s">
        <v>5913</v>
      </c>
      <c r="GN1651" s="20" t="s">
        <v>5913</v>
      </c>
    </row>
    <row r="1652" spans="1:196" ht="15" customHeight="1" x14ac:dyDescent="0.2">
      <c r="A1652" s="24" t="s">
        <v>3369</v>
      </c>
      <c r="B1652" s="12" t="s">
        <v>3370</v>
      </c>
      <c r="C1652" s="20">
        <v>19</v>
      </c>
      <c r="D1652" s="20">
        <v>0</v>
      </c>
      <c r="E1652" s="20">
        <v>13</v>
      </c>
      <c r="F1652" s="20">
        <v>51</v>
      </c>
      <c r="G1652" s="20">
        <v>36</v>
      </c>
      <c r="H1652" s="20">
        <v>3</v>
      </c>
      <c r="I1652" s="20">
        <v>8</v>
      </c>
      <c r="J1652" s="20">
        <v>59</v>
      </c>
      <c r="K1652" s="20">
        <v>31</v>
      </c>
      <c r="L1652" s="20">
        <v>0</v>
      </c>
      <c r="M1652" s="20">
        <v>16</v>
      </c>
      <c r="N1652" s="20">
        <v>57</v>
      </c>
      <c r="O1652" s="20">
        <v>27</v>
      </c>
      <c r="P1652" s="20">
        <v>0</v>
      </c>
      <c r="Q1652" s="20">
        <v>3</v>
      </c>
      <c r="R1652" s="20">
        <v>44</v>
      </c>
      <c r="S1652" s="20">
        <v>54</v>
      </c>
      <c r="T1652" s="20">
        <v>0</v>
      </c>
      <c r="U1652" s="20">
        <v>13</v>
      </c>
      <c r="V1652" s="20">
        <v>38</v>
      </c>
      <c r="W1652" s="20">
        <v>49</v>
      </c>
      <c r="X1652" s="20">
        <v>0</v>
      </c>
      <c r="Y1652" s="20">
        <v>10</v>
      </c>
      <c r="Z1652" s="20">
        <v>49</v>
      </c>
      <c r="AA1652" s="20">
        <v>41</v>
      </c>
      <c r="AB1652" s="20">
        <v>0</v>
      </c>
      <c r="AC1652" s="20">
        <v>3</v>
      </c>
      <c r="AD1652" s="20">
        <v>54</v>
      </c>
      <c r="AE1652" s="20">
        <v>44</v>
      </c>
      <c r="AF1652" s="20">
        <v>0</v>
      </c>
      <c r="AG1652" s="20">
        <v>5</v>
      </c>
      <c r="AH1652" s="20">
        <v>63</v>
      </c>
      <c r="AI1652" s="20">
        <v>33</v>
      </c>
      <c r="AJ1652" s="20">
        <v>0</v>
      </c>
      <c r="AK1652" s="20">
        <v>0</v>
      </c>
      <c r="AL1652" s="20">
        <v>53</v>
      </c>
      <c r="AM1652" s="20">
        <v>48</v>
      </c>
      <c r="AN1652" s="20">
        <v>3</v>
      </c>
      <c r="AO1652" s="20">
        <v>0</v>
      </c>
      <c r="AP1652" s="20">
        <v>50</v>
      </c>
      <c r="AQ1652" s="20">
        <v>47</v>
      </c>
      <c r="AR1652" s="20">
        <v>3</v>
      </c>
      <c r="AS1652" s="20">
        <v>3</v>
      </c>
      <c r="AT1652" s="20">
        <v>57</v>
      </c>
      <c r="AU1652" s="20">
        <v>38</v>
      </c>
      <c r="AV1652" s="20">
        <v>3</v>
      </c>
      <c r="AW1652" s="20">
        <v>5</v>
      </c>
      <c r="AX1652" s="20">
        <v>57</v>
      </c>
      <c r="AY1652" s="20">
        <v>35</v>
      </c>
      <c r="AZ1652" s="20">
        <v>0</v>
      </c>
      <c r="BA1652" s="20">
        <v>3</v>
      </c>
      <c r="BB1652" s="20">
        <v>58</v>
      </c>
      <c r="BC1652" s="20">
        <v>37</v>
      </c>
      <c r="BD1652" s="20">
        <v>3</v>
      </c>
      <c r="BE1652" s="20">
        <v>0</v>
      </c>
      <c r="BF1652" s="20">
        <v>3</v>
      </c>
      <c r="BG1652" s="20">
        <v>64</v>
      </c>
      <c r="BH1652" s="20">
        <v>31</v>
      </c>
      <c r="BI1652" s="20">
        <v>3</v>
      </c>
      <c r="BJ1652" s="20">
        <v>0</v>
      </c>
      <c r="BK1652" s="20">
        <v>5</v>
      </c>
      <c r="BL1652" s="20">
        <v>54</v>
      </c>
      <c r="BM1652" s="20">
        <v>38</v>
      </c>
      <c r="BN1652" s="20">
        <v>3</v>
      </c>
      <c r="BO1652" s="20">
        <v>3</v>
      </c>
      <c r="BP1652" s="20">
        <v>8</v>
      </c>
      <c r="BQ1652" s="20">
        <v>50</v>
      </c>
      <c r="BR1652" s="20">
        <v>37</v>
      </c>
      <c r="BS1652" s="20">
        <v>3</v>
      </c>
      <c r="BT1652" s="20">
        <v>0</v>
      </c>
      <c r="BU1652" s="20">
        <v>5</v>
      </c>
      <c r="BV1652" s="20">
        <v>49</v>
      </c>
      <c r="BW1652" s="20">
        <v>38</v>
      </c>
      <c r="BX1652" s="20">
        <v>8</v>
      </c>
      <c r="BY1652" s="20">
        <v>0</v>
      </c>
      <c r="BZ1652" s="20">
        <v>3</v>
      </c>
      <c r="CA1652" s="20">
        <v>54</v>
      </c>
      <c r="CB1652" s="20">
        <v>38</v>
      </c>
      <c r="CC1652" s="20">
        <v>5</v>
      </c>
      <c r="CD1652" s="20">
        <v>0</v>
      </c>
      <c r="CE1652" s="20">
        <v>0</v>
      </c>
      <c r="CF1652" s="20">
        <v>53</v>
      </c>
      <c r="CG1652" s="20">
        <v>43</v>
      </c>
      <c r="CH1652" s="20">
        <v>5</v>
      </c>
      <c r="CI1652" s="20">
        <v>0</v>
      </c>
      <c r="CJ1652" s="20">
        <v>0</v>
      </c>
      <c r="CK1652" s="20">
        <v>48</v>
      </c>
      <c r="CL1652" s="20">
        <v>40</v>
      </c>
      <c r="CM1652" s="20">
        <v>13</v>
      </c>
      <c r="CN1652" s="20">
        <v>3</v>
      </c>
      <c r="CO1652" s="20">
        <v>0</v>
      </c>
      <c r="CP1652" s="20">
        <v>58</v>
      </c>
      <c r="CQ1652" s="20">
        <v>32</v>
      </c>
      <c r="CR1652" s="20">
        <v>8</v>
      </c>
      <c r="CS1652" s="20">
        <v>3</v>
      </c>
      <c r="CT1652" s="20">
        <v>0</v>
      </c>
      <c r="CU1652" s="20">
        <v>59</v>
      </c>
      <c r="CV1652" s="20">
        <v>36</v>
      </c>
      <c r="CW1652" s="20">
        <v>3</v>
      </c>
      <c r="CX1652" s="20">
        <v>3</v>
      </c>
      <c r="CY1652" s="20">
        <v>0</v>
      </c>
      <c r="CZ1652" s="20">
        <v>60</v>
      </c>
      <c r="DA1652" s="20">
        <v>38</v>
      </c>
      <c r="DB1652" s="20">
        <v>0</v>
      </c>
      <c r="DC1652" s="20">
        <v>3</v>
      </c>
      <c r="DD1652" s="20">
        <v>8</v>
      </c>
      <c r="DE1652" s="20">
        <v>54</v>
      </c>
      <c r="DF1652" s="20">
        <v>36</v>
      </c>
      <c r="DG1652" s="20">
        <v>8</v>
      </c>
      <c r="DH1652" s="20">
        <v>15</v>
      </c>
      <c r="DI1652" s="20">
        <v>30</v>
      </c>
      <c r="DJ1652" s="20">
        <v>48</v>
      </c>
      <c r="DK1652" s="20">
        <v>0</v>
      </c>
      <c r="DL1652" s="20">
        <v>5</v>
      </c>
      <c r="DM1652" s="20">
        <v>55</v>
      </c>
      <c r="DN1652" s="20">
        <v>38</v>
      </c>
      <c r="DO1652" s="20">
        <v>3</v>
      </c>
      <c r="DP1652" s="20">
        <v>0</v>
      </c>
      <c r="DQ1652" s="20">
        <v>15</v>
      </c>
      <c r="DR1652" s="20">
        <v>48</v>
      </c>
      <c r="DS1652" s="20">
        <v>38</v>
      </c>
      <c r="DT1652" s="20">
        <v>0</v>
      </c>
      <c r="DU1652" s="20">
        <v>0</v>
      </c>
      <c r="DV1652" s="20">
        <v>8</v>
      </c>
      <c r="DW1652" s="20">
        <v>47</v>
      </c>
      <c r="DX1652" s="20">
        <v>42</v>
      </c>
      <c r="DY1652" s="20">
        <v>3</v>
      </c>
      <c r="DZ1652" s="20" t="s">
        <v>5913</v>
      </c>
      <c r="EA1652" s="20" t="s">
        <v>5913</v>
      </c>
      <c r="EB1652" s="20" t="s">
        <v>5913</v>
      </c>
      <c r="EC1652" s="20" t="s">
        <v>5913</v>
      </c>
      <c r="ED1652" s="20" t="s">
        <v>5913</v>
      </c>
      <c r="EE1652" s="20" t="s">
        <v>5913</v>
      </c>
      <c r="EF1652" s="20" t="s">
        <v>5913</v>
      </c>
      <c r="EG1652" s="20" t="s">
        <v>5913</v>
      </c>
      <c r="EH1652" s="20" t="s">
        <v>5913</v>
      </c>
      <c r="EI1652" s="20" t="s">
        <v>5913</v>
      </c>
      <c r="EJ1652" s="20">
        <v>3</v>
      </c>
      <c r="EK1652" s="20">
        <v>8</v>
      </c>
      <c r="EL1652" s="20">
        <v>38</v>
      </c>
      <c r="EM1652" s="20">
        <v>53</v>
      </c>
      <c r="EN1652" s="20">
        <v>3</v>
      </c>
      <c r="EO1652" s="20">
        <v>8</v>
      </c>
      <c r="EP1652" s="20">
        <v>18</v>
      </c>
      <c r="EQ1652" s="20">
        <v>73</v>
      </c>
      <c r="ER1652" s="20">
        <v>0</v>
      </c>
      <c r="ES1652" s="20">
        <v>19</v>
      </c>
      <c r="ET1652" s="20">
        <v>22</v>
      </c>
      <c r="EU1652" s="20">
        <v>11</v>
      </c>
      <c r="EV1652" s="20">
        <v>15</v>
      </c>
      <c r="EW1652" s="20">
        <v>4</v>
      </c>
      <c r="EX1652" s="20">
        <v>4</v>
      </c>
      <c r="EY1652" s="20">
        <v>15</v>
      </c>
      <c r="EZ1652" s="20">
        <v>11</v>
      </c>
      <c r="FA1652" s="20">
        <v>3</v>
      </c>
      <c r="FB1652" s="20">
        <v>5</v>
      </c>
      <c r="FC1652" s="20">
        <v>50</v>
      </c>
      <c r="FD1652" s="20">
        <v>43</v>
      </c>
      <c r="FE1652" s="20">
        <v>3</v>
      </c>
      <c r="FF1652" s="20">
        <v>5</v>
      </c>
      <c r="FG1652" s="20">
        <v>54</v>
      </c>
      <c r="FH1652" s="20">
        <v>38</v>
      </c>
      <c r="FI1652" s="20">
        <v>0</v>
      </c>
      <c r="FJ1652" s="20">
        <v>20</v>
      </c>
      <c r="FK1652" s="20">
        <v>40</v>
      </c>
      <c r="FL1652" s="20">
        <v>40</v>
      </c>
      <c r="FM1652" s="20">
        <v>0</v>
      </c>
      <c r="FN1652" s="20">
        <v>20</v>
      </c>
      <c r="FO1652" s="20">
        <v>40</v>
      </c>
      <c r="FP1652" s="20">
        <v>40</v>
      </c>
      <c r="FQ1652" s="20">
        <v>0</v>
      </c>
      <c r="FR1652" s="20">
        <v>40</v>
      </c>
      <c r="FS1652" s="20">
        <v>20</v>
      </c>
      <c r="FT1652" s="20">
        <v>40</v>
      </c>
      <c r="FU1652" s="20" t="s">
        <v>5913</v>
      </c>
      <c r="FV1652" s="20" t="s">
        <v>5913</v>
      </c>
      <c r="FW1652" s="20" t="s">
        <v>5913</v>
      </c>
      <c r="FX1652" s="20" t="s">
        <v>5913</v>
      </c>
      <c r="FY1652" s="20" t="s">
        <v>5913</v>
      </c>
      <c r="FZ1652" s="20" t="s">
        <v>5913</v>
      </c>
      <c r="GA1652" s="20" t="s">
        <v>5913</v>
      </c>
      <c r="GB1652" s="20" t="s">
        <v>5913</v>
      </c>
      <c r="GC1652" s="20" t="s">
        <v>5913</v>
      </c>
      <c r="GD1652" s="20" t="s">
        <v>5913</v>
      </c>
      <c r="GE1652" s="20" t="s">
        <v>5913</v>
      </c>
      <c r="GF1652" s="20" t="s">
        <v>5913</v>
      </c>
      <c r="GG1652" s="20" t="s">
        <v>5913</v>
      </c>
      <c r="GH1652" s="20" t="s">
        <v>5913</v>
      </c>
      <c r="GI1652" s="20" t="s">
        <v>5913</v>
      </c>
      <c r="GJ1652" s="20" t="s">
        <v>5913</v>
      </c>
      <c r="GK1652" s="20" t="s">
        <v>5913</v>
      </c>
      <c r="GL1652" s="20" t="s">
        <v>5913</v>
      </c>
      <c r="GM1652" s="20" t="s">
        <v>5913</v>
      </c>
      <c r="GN1652" s="20" t="s">
        <v>5913</v>
      </c>
    </row>
    <row r="1653" spans="1:196" ht="15" customHeight="1" x14ac:dyDescent="0.2">
      <c r="A1653" s="24" t="s">
        <v>3371</v>
      </c>
      <c r="B1653" s="12" t="s">
        <v>3372</v>
      </c>
      <c r="C1653" s="20">
        <v>22</v>
      </c>
      <c r="D1653" s="20">
        <v>5</v>
      </c>
      <c r="E1653" s="20">
        <v>5</v>
      </c>
      <c r="F1653" s="20">
        <v>49</v>
      </c>
      <c r="G1653" s="20">
        <v>41</v>
      </c>
      <c r="H1653" s="20">
        <v>5</v>
      </c>
      <c r="I1653" s="20">
        <v>6</v>
      </c>
      <c r="J1653" s="20">
        <v>54</v>
      </c>
      <c r="K1653" s="20">
        <v>34</v>
      </c>
      <c r="L1653" s="20">
        <v>5</v>
      </c>
      <c r="M1653" s="20">
        <v>6</v>
      </c>
      <c r="N1653" s="20">
        <v>54</v>
      </c>
      <c r="O1653" s="20">
        <v>35</v>
      </c>
      <c r="P1653" s="20">
        <v>4</v>
      </c>
      <c r="Q1653" s="20">
        <v>2</v>
      </c>
      <c r="R1653" s="20">
        <v>55</v>
      </c>
      <c r="S1653" s="20">
        <v>39</v>
      </c>
      <c r="T1653" s="20">
        <v>4</v>
      </c>
      <c r="U1653" s="20">
        <v>7</v>
      </c>
      <c r="V1653" s="20">
        <v>51</v>
      </c>
      <c r="W1653" s="20">
        <v>38</v>
      </c>
      <c r="X1653" s="20">
        <v>4</v>
      </c>
      <c r="Y1653" s="20">
        <v>6</v>
      </c>
      <c r="Z1653" s="20">
        <v>47</v>
      </c>
      <c r="AA1653" s="20">
        <v>42</v>
      </c>
      <c r="AB1653" s="20">
        <v>4</v>
      </c>
      <c r="AC1653" s="20">
        <v>1</v>
      </c>
      <c r="AD1653" s="20">
        <v>51</v>
      </c>
      <c r="AE1653" s="20">
        <v>45</v>
      </c>
      <c r="AF1653" s="20">
        <v>6</v>
      </c>
      <c r="AG1653" s="20">
        <v>4</v>
      </c>
      <c r="AH1653" s="20">
        <v>48</v>
      </c>
      <c r="AI1653" s="20">
        <v>42</v>
      </c>
      <c r="AJ1653" s="20">
        <v>5</v>
      </c>
      <c r="AK1653" s="20">
        <v>2</v>
      </c>
      <c r="AL1653" s="20">
        <v>48</v>
      </c>
      <c r="AM1653" s="20">
        <v>45</v>
      </c>
      <c r="AN1653" s="20">
        <v>4</v>
      </c>
      <c r="AO1653" s="20">
        <v>1</v>
      </c>
      <c r="AP1653" s="20">
        <v>42</v>
      </c>
      <c r="AQ1653" s="20">
        <v>54</v>
      </c>
      <c r="AR1653" s="20">
        <v>4</v>
      </c>
      <c r="AS1653" s="20">
        <v>5</v>
      </c>
      <c r="AT1653" s="20">
        <v>47</v>
      </c>
      <c r="AU1653" s="20">
        <v>45</v>
      </c>
      <c r="AV1653" s="20">
        <v>4</v>
      </c>
      <c r="AW1653" s="20">
        <v>4</v>
      </c>
      <c r="AX1653" s="20">
        <v>46</v>
      </c>
      <c r="AY1653" s="20">
        <v>45</v>
      </c>
      <c r="AZ1653" s="20">
        <v>3</v>
      </c>
      <c r="BA1653" s="20">
        <v>4</v>
      </c>
      <c r="BB1653" s="20">
        <v>57</v>
      </c>
      <c r="BC1653" s="20">
        <v>33</v>
      </c>
      <c r="BD1653" s="20">
        <v>4</v>
      </c>
      <c r="BE1653" s="20">
        <v>4</v>
      </c>
      <c r="BF1653" s="20">
        <v>4</v>
      </c>
      <c r="BG1653" s="20">
        <v>40</v>
      </c>
      <c r="BH1653" s="20">
        <v>45</v>
      </c>
      <c r="BI1653" s="20">
        <v>7</v>
      </c>
      <c r="BJ1653" s="20">
        <v>4</v>
      </c>
      <c r="BK1653" s="20">
        <v>5</v>
      </c>
      <c r="BL1653" s="20">
        <v>46</v>
      </c>
      <c r="BM1653" s="20">
        <v>39</v>
      </c>
      <c r="BN1653" s="20">
        <v>7</v>
      </c>
      <c r="BO1653" s="20">
        <v>5</v>
      </c>
      <c r="BP1653" s="20">
        <v>9</v>
      </c>
      <c r="BQ1653" s="20">
        <v>55</v>
      </c>
      <c r="BR1653" s="20">
        <v>27</v>
      </c>
      <c r="BS1653" s="20">
        <v>4</v>
      </c>
      <c r="BT1653" s="20">
        <v>4</v>
      </c>
      <c r="BU1653" s="20">
        <v>4</v>
      </c>
      <c r="BV1653" s="20">
        <v>47</v>
      </c>
      <c r="BW1653" s="20">
        <v>39</v>
      </c>
      <c r="BX1653" s="20">
        <v>6</v>
      </c>
      <c r="BY1653" s="20">
        <v>3</v>
      </c>
      <c r="BZ1653" s="20">
        <v>2</v>
      </c>
      <c r="CA1653" s="20">
        <v>44</v>
      </c>
      <c r="CB1653" s="20">
        <v>50</v>
      </c>
      <c r="CC1653" s="20">
        <v>2</v>
      </c>
      <c r="CD1653" s="20">
        <v>4</v>
      </c>
      <c r="CE1653" s="20">
        <v>3</v>
      </c>
      <c r="CF1653" s="20">
        <v>45</v>
      </c>
      <c r="CG1653" s="20">
        <v>48</v>
      </c>
      <c r="CH1653" s="20">
        <v>1</v>
      </c>
      <c r="CI1653" s="20">
        <v>4</v>
      </c>
      <c r="CJ1653" s="20">
        <v>4</v>
      </c>
      <c r="CK1653" s="20">
        <v>37</v>
      </c>
      <c r="CL1653" s="20">
        <v>38</v>
      </c>
      <c r="CM1653" s="20">
        <v>18</v>
      </c>
      <c r="CN1653" s="20">
        <v>3</v>
      </c>
      <c r="CO1653" s="20">
        <v>3</v>
      </c>
      <c r="CP1653" s="20">
        <v>48</v>
      </c>
      <c r="CQ1653" s="20">
        <v>35</v>
      </c>
      <c r="CR1653" s="20">
        <v>12</v>
      </c>
      <c r="CS1653" s="20">
        <v>2</v>
      </c>
      <c r="CT1653" s="20">
        <v>1</v>
      </c>
      <c r="CU1653" s="20">
        <v>45</v>
      </c>
      <c r="CV1653" s="20">
        <v>44</v>
      </c>
      <c r="CW1653" s="20">
        <v>9</v>
      </c>
      <c r="CX1653" s="20">
        <v>3</v>
      </c>
      <c r="CY1653" s="20">
        <v>1</v>
      </c>
      <c r="CZ1653" s="20">
        <v>50</v>
      </c>
      <c r="DA1653" s="20">
        <v>41</v>
      </c>
      <c r="DB1653" s="20">
        <v>6</v>
      </c>
      <c r="DC1653" s="20">
        <v>1</v>
      </c>
      <c r="DD1653" s="20">
        <v>1</v>
      </c>
      <c r="DE1653" s="20">
        <v>31</v>
      </c>
      <c r="DF1653" s="20">
        <v>67</v>
      </c>
      <c r="DG1653" s="20">
        <v>2</v>
      </c>
      <c r="DH1653" s="20">
        <v>5</v>
      </c>
      <c r="DI1653" s="20">
        <v>17</v>
      </c>
      <c r="DJ1653" s="20">
        <v>77</v>
      </c>
      <c r="DK1653" s="20">
        <v>1</v>
      </c>
      <c r="DL1653" s="20">
        <v>2</v>
      </c>
      <c r="DM1653" s="20">
        <v>55</v>
      </c>
      <c r="DN1653" s="20">
        <v>38</v>
      </c>
      <c r="DO1653" s="20">
        <v>5</v>
      </c>
      <c r="DP1653" s="20">
        <v>2</v>
      </c>
      <c r="DQ1653" s="20">
        <v>6</v>
      </c>
      <c r="DR1653" s="20">
        <v>46</v>
      </c>
      <c r="DS1653" s="20">
        <v>46</v>
      </c>
      <c r="DT1653" s="20">
        <v>1</v>
      </c>
      <c r="DU1653" s="20">
        <v>2</v>
      </c>
      <c r="DV1653" s="20">
        <v>5</v>
      </c>
      <c r="DW1653" s="20">
        <v>45</v>
      </c>
      <c r="DX1653" s="20">
        <v>45</v>
      </c>
      <c r="DY1653" s="20">
        <v>3</v>
      </c>
      <c r="DZ1653" s="20" t="s">
        <v>5913</v>
      </c>
      <c r="EA1653" s="20" t="s">
        <v>5913</v>
      </c>
      <c r="EB1653" s="20" t="s">
        <v>5913</v>
      </c>
      <c r="EC1653" s="20" t="s">
        <v>5913</v>
      </c>
      <c r="ED1653" s="20" t="s">
        <v>5913</v>
      </c>
      <c r="EE1653" s="20" t="s">
        <v>5913</v>
      </c>
      <c r="EF1653" s="20" t="s">
        <v>5913</v>
      </c>
      <c r="EG1653" s="20" t="s">
        <v>5913</v>
      </c>
      <c r="EH1653" s="20" t="s">
        <v>5913</v>
      </c>
      <c r="EI1653" s="20" t="s">
        <v>5913</v>
      </c>
      <c r="EJ1653" s="20">
        <v>1</v>
      </c>
      <c r="EK1653" s="20">
        <v>4</v>
      </c>
      <c r="EL1653" s="20">
        <v>31</v>
      </c>
      <c r="EM1653" s="20">
        <v>63</v>
      </c>
      <c r="EN1653" s="20">
        <v>2</v>
      </c>
      <c r="EO1653" s="20">
        <v>2</v>
      </c>
      <c r="EP1653" s="20">
        <v>16</v>
      </c>
      <c r="EQ1653" s="20">
        <v>80</v>
      </c>
      <c r="ER1653" s="20">
        <v>4</v>
      </c>
      <c r="ES1653" s="20">
        <v>12</v>
      </c>
      <c r="ET1653" s="20">
        <v>42</v>
      </c>
      <c r="EU1653" s="20">
        <v>4</v>
      </c>
      <c r="EV1653" s="20">
        <v>6</v>
      </c>
      <c r="EW1653" s="20">
        <v>5</v>
      </c>
      <c r="EX1653" s="20">
        <v>7</v>
      </c>
      <c r="EY1653" s="20">
        <v>19</v>
      </c>
      <c r="EZ1653" s="20">
        <v>1</v>
      </c>
      <c r="FA1653" s="20" t="s">
        <v>5913</v>
      </c>
      <c r="FB1653" s="20" t="s">
        <v>5913</v>
      </c>
      <c r="FC1653" s="20" t="s">
        <v>5913</v>
      </c>
      <c r="FD1653" s="20" t="s">
        <v>5913</v>
      </c>
      <c r="FE1653" s="20" t="s">
        <v>5913</v>
      </c>
      <c r="FF1653" s="20" t="s">
        <v>5913</v>
      </c>
      <c r="FG1653" s="20" t="s">
        <v>5913</v>
      </c>
      <c r="FH1653" s="20" t="s">
        <v>5913</v>
      </c>
      <c r="FI1653" s="20">
        <v>0</v>
      </c>
      <c r="FJ1653" s="20">
        <v>8</v>
      </c>
      <c r="FK1653" s="20">
        <v>83</v>
      </c>
      <c r="FL1653" s="20">
        <v>8</v>
      </c>
      <c r="FM1653" s="20">
        <v>0</v>
      </c>
      <c r="FN1653" s="20">
        <v>0</v>
      </c>
      <c r="FO1653" s="20">
        <v>92</v>
      </c>
      <c r="FP1653" s="20">
        <v>8</v>
      </c>
      <c r="FQ1653" s="20">
        <v>0</v>
      </c>
      <c r="FR1653" s="20">
        <v>17</v>
      </c>
      <c r="FS1653" s="20">
        <v>75</v>
      </c>
      <c r="FT1653" s="20">
        <v>8</v>
      </c>
      <c r="FU1653" s="20" t="s">
        <v>5913</v>
      </c>
      <c r="FV1653" s="20" t="s">
        <v>5913</v>
      </c>
      <c r="FW1653" s="20" t="s">
        <v>5913</v>
      </c>
      <c r="FX1653" s="20" t="s">
        <v>5913</v>
      </c>
      <c r="FY1653" s="20" t="s">
        <v>5913</v>
      </c>
      <c r="FZ1653" s="20" t="s">
        <v>5913</v>
      </c>
      <c r="GA1653" s="20" t="s">
        <v>5913</v>
      </c>
      <c r="GB1653" s="20" t="s">
        <v>5913</v>
      </c>
      <c r="GC1653" s="20" t="s">
        <v>5913</v>
      </c>
      <c r="GD1653" s="20" t="s">
        <v>5913</v>
      </c>
      <c r="GE1653" s="20" t="s">
        <v>5913</v>
      </c>
      <c r="GF1653" s="20" t="s">
        <v>5913</v>
      </c>
      <c r="GG1653" s="20" t="s">
        <v>5913</v>
      </c>
      <c r="GH1653" s="20" t="s">
        <v>5913</v>
      </c>
      <c r="GI1653" s="20" t="s">
        <v>5913</v>
      </c>
      <c r="GJ1653" s="20" t="s">
        <v>5913</v>
      </c>
      <c r="GK1653" s="20" t="s">
        <v>5913</v>
      </c>
      <c r="GL1653" s="20" t="s">
        <v>5913</v>
      </c>
      <c r="GM1653" s="20" t="s">
        <v>5913</v>
      </c>
      <c r="GN1653" s="20" t="s">
        <v>5913</v>
      </c>
    </row>
    <row r="1654" spans="1:196" ht="15" customHeight="1" x14ac:dyDescent="0.2">
      <c r="A1654" s="24" t="s">
        <v>3373</v>
      </c>
      <c r="B1654" s="12" t="s">
        <v>3374</v>
      </c>
      <c r="C1654" s="20">
        <v>17</v>
      </c>
      <c r="D1654" s="20">
        <v>3</v>
      </c>
      <c r="E1654" s="20">
        <v>0</v>
      </c>
      <c r="F1654" s="20">
        <v>31</v>
      </c>
      <c r="G1654" s="20">
        <v>66</v>
      </c>
      <c r="H1654" s="20">
        <v>3</v>
      </c>
      <c r="I1654" s="20">
        <v>2</v>
      </c>
      <c r="J1654" s="20">
        <v>39</v>
      </c>
      <c r="K1654" s="20">
        <v>56</v>
      </c>
      <c r="L1654" s="20">
        <v>2</v>
      </c>
      <c r="M1654" s="20">
        <v>2</v>
      </c>
      <c r="N1654" s="20">
        <v>42</v>
      </c>
      <c r="O1654" s="20">
        <v>53</v>
      </c>
      <c r="P1654" s="20">
        <v>2</v>
      </c>
      <c r="Q1654" s="20">
        <v>3</v>
      </c>
      <c r="R1654" s="20">
        <v>35</v>
      </c>
      <c r="S1654" s="20">
        <v>59</v>
      </c>
      <c r="T1654" s="20">
        <v>2</v>
      </c>
      <c r="U1654" s="20">
        <v>7</v>
      </c>
      <c r="V1654" s="20">
        <v>26</v>
      </c>
      <c r="W1654" s="20">
        <v>65</v>
      </c>
      <c r="X1654" s="20">
        <v>2</v>
      </c>
      <c r="Y1654" s="20">
        <v>1</v>
      </c>
      <c r="Z1654" s="20">
        <v>34</v>
      </c>
      <c r="AA1654" s="20">
        <v>62</v>
      </c>
      <c r="AB1654" s="20">
        <v>2</v>
      </c>
      <c r="AC1654" s="20">
        <v>2</v>
      </c>
      <c r="AD1654" s="20">
        <v>31</v>
      </c>
      <c r="AE1654" s="20">
        <v>64</v>
      </c>
      <c r="AF1654" s="20">
        <v>5</v>
      </c>
      <c r="AG1654" s="20">
        <v>2</v>
      </c>
      <c r="AH1654" s="20">
        <v>33</v>
      </c>
      <c r="AI1654" s="20">
        <v>59</v>
      </c>
      <c r="AJ1654" s="20">
        <v>2</v>
      </c>
      <c r="AK1654" s="20">
        <v>0</v>
      </c>
      <c r="AL1654" s="20">
        <v>36</v>
      </c>
      <c r="AM1654" s="20">
        <v>62</v>
      </c>
      <c r="AN1654" s="20">
        <v>3</v>
      </c>
      <c r="AO1654" s="20">
        <v>3</v>
      </c>
      <c r="AP1654" s="20">
        <v>40</v>
      </c>
      <c r="AQ1654" s="20">
        <v>53</v>
      </c>
      <c r="AR1654" s="20">
        <v>4</v>
      </c>
      <c r="AS1654" s="20">
        <v>2</v>
      </c>
      <c r="AT1654" s="20">
        <v>49</v>
      </c>
      <c r="AU1654" s="20">
        <v>44</v>
      </c>
      <c r="AV1654" s="20">
        <v>2</v>
      </c>
      <c r="AW1654" s="20">
        <v>3</v>
      </c>
      <c r="AX1654" s="20">
        <v>43</v>
      </c>
      <c r="AY1654" s="20">
        <v>52</v>
      </c>
      <c r="AZ1654" s="20">
        <v>1</v>
      </c>
      <c r="BA1654" s="20">
        <v>1</v>
      </c>
      <c r="BB1654" s="20">
        <v>49</v>
      </c>
      <c r="BC1654" s="20">
        <v>47</v>
      </c>
      <c r="BD1654" s="20">
        <v>1</v>
      </c>
      <c r="BE1654" s="20">
        <v>3</v>
      </c>
      <c r="BF1654" s="20">
        <v>3</v>
      </c>
      <c r="BG1654" s="20">
        <v>45</v>
      </c>
      <c r="BH1654" s="20">
        <v>47</v>
      </c>
      <c r="BI1654" s="20">
        <v>1</v>
      </c>
      <c r="BJ1654" s="20">
        <v>1</v>
      </c>
      <c r="BK1654" s="20">
        <v>3</v>
      </c>
      <c r="BL1654" s="20">
        <v>45</v>
      </c>
      <c r="BM1654" s="20">
        <v>47</v>
      </c>
      <c r="BN1654" s="20">
        <v>3</v>
      </c>
      <c r="BO1654" s="20">
        <v>2</v>
      </c>
      <c r="BP1654" s="20">
        <v>3</v>
      </c>
      <c r="BQ1654" s="20">
        <v>48</v>
      </c>
      <c r="BR1654" s="20">
        <v>45</v>
      </c>
      <c r="BS1654" s="20">
        <v>1</v>
      </c>
      <c r="BT1654" s="20">
        <v>1</v>
      </c>
      <c r="BU1654" s="20">
        <v>0</v>
      </c>
      <c r="BV1654" s="20">
        <v>43</v>
      </c>
      <c r="BW1654" s="20">
        <v>55</v>
      </c>
      <c r="BX1654" s="20">
        <v>1</v>
      </c>
      <c r="BY1654" s="20">
        <v>1</v>
      </c>
      <c r="BZ1654" s="20">
        <v>0</v>
      </c>
      <c r="CA1654" s="20">
        <v>36</v>
      </c>
      <c r="CB1654" s="20">
        <v>61</v>
      </c>
      <c r="CC1654" s="20">
        <v>1</v>
      </c>
      <c r="CD1654" s="20">
        <v>1</v>
      </c>
      <c r="CE1654" s="20">
        <v>0</v>
      </c>
      <c r="CF1654" s="20">
        <v>45</v>
      </c>
      <c r="CG1654" s="20">
        <v>53</v>
      </c>
      <c r="CH1654" s="20">
        <v>0</v>
      </c>
      <c r="CI1654" s="20">
        <v>1</v>
      </c>
      <c r="CJ1654" s="20">
        <v>0</v>
      </c>
      <c r="CK1654" s="20">
        <v>48</v>
      </c>
      <c r="CL1654" s="20">
        <v>49</v>
      </c>
      <c r="CM1654" s="20">
        <v>1</v>
      </c>
      <c r="CN1654" s="20">
        <v>1</v>
      </c>
      <c r="CO1654" s="20">
        <v>6</v>
      </c>
      <c r="CP1654" s="20">
        <v>50</v>
      </c>
      <c r="CQ1654" s="20">
        <v>38</v>
      </c>
      <c r="CR1654" s="20">
        <v>6</v>
      </c>
      <c r="CS1654" s="20">
        <v>1</v>
      </c>
      <c r="CT1654" s="20">
        <v>2</v>
      </c>
      <c r="CU1654" s="20">
        <v>50</v>
      </c>
      <c r="CV1654" s="20">
        <v>42</v>
      </c>
      <c r="CW1654" s="20">
        <v>4</v>
      </c>
      <c r="CX1654" s="20">
        <v>1</v>
      </c>
      <c r="CY1654" s="20">
        <v>2</v>
      </c>
      <c r="CZ1654" s="20">
        <v>43</v>
      </c>
      <c r="DA1654" s="20">
        <v>48</v>
      </c>
      <c r="DB1654" s="20">
        <v>6</v>
      </c>
      <c r="DC1654" s="20">
        <v>0</v>
      </c>
      <c r="DD1654" s="20">
        <v>1</v>
      </c>
      <c r="DE1654" s="20">
        <v>8</v>
      </c>
      <c r="DF1654" s="20">
        <v>91</v>
      </c>
      <c r="DG1654" s="20">
        <v>0</v>
      </c>
      <c r="DH1654" s="20">
        <v>0</v>
      </c>
      <c r="DI1654" s="20">
        <v>4</v>
      </c>
      <c r="DJ1654" s="20">
        <v>96</v>
      </c>
      <c r="DK1654" s="20">
        <v>0</v>
      </c>
      <c r="DL1654" s="20">
        <v>3</v>
      </c>
      <c r="DM1654" s="20">
        <v>32</v>
      </c>
      <c r="DN1654" s="20">
        <v>64</v>
      </c>
      <c r="DO1654" s="20">
        <v>0</v>
      </c>
      <c r="DP1654" s="20">
        <v>0</v>
      </c>
      <c r="DQ1654" s="20">
        <v>2</v>
      </c>
      <c r="DR1654" s="20">
        <v>31</v>
      </c>
      <c r="DS1654" s="20">
        <v>67</v>
      </c>
      <c r="DT1654" s="20">
        <v>0</v>
      </c>
      <c r="DU1654" s="20">
        <v>1</v>
      </c>
      <c r="DV1654" s="20">
        <v>1</v>
      </c>
      <c r="DW1654" s="20">
        <v>36</v>
      </c>
      <c r="DX1654" s="20">
        <v>61</v>
      </c>
      <c r="DY1654" s="20">
        <v>1</v>
      </c>
      <c r="DZ1654" s="20" t="s">
        <v>5913</v>
      </c>
      <c r="EA1654" s="20" t="s">
        <v>5913</v>
      </c>
      <c r="EB1654" s="20" t="s">
        <v>5913</v>
      </c>
      <c r="EC1654" s="20" t="s">
        <v>5913</v>
      </c>
      <c r="ED1654" s="20" t="s">
        <v>5913</v>
      </c>
      <c r="EE1654" s="20" t="s">
        <v>5913</v>
      </c>
      <c r="EF1654" s="20" t="s">
        <v>5913</v>
      </c>
      <c r="EG1654" s="20" t="s">
        <v>5913</v>
      </c>
      <c r="EH1654" s="20" t="s">
        <v>5913</v>
      </c>
      <c r="EI1654" s="20" t="s">
        <v>5913</v>
      </c>
      <c r="EJ1654" s="20">
        <v>1</v>
      </c>
      <c r="EK1654" s="20">
        <v>3</v>
      </c>
      <c r="EL1654" s="20">
        <v>25</v>
      </c>
      <c r="EM1654" s="20">
        <v>71</v>
      </c>
      <c r="EN1654" s="20">
        <v>1</v>
      </c>
      <c r="EO1654" s="20">
        <v>2</v>
      </c>
      <c r="EP1654" s="20">
        <v>20</v>
      </c>
      <c r="EQ1654" s="20">
        <v>76</v>
      </c>
      <c r="ER1654" s="20">
        <v>4</v>
      </c>
      <c r="ES1654" s="20">
        <v>8</v>
      </c>
      <c r="ET1654" s="20">
        <v>44</v>
      </c>
      <c r="EU1654" s="20">
        <v>3</v>
      </c>
      <c r="EV1654" s="20">
        <v>1</v>
      </c>
      <c r="EW1654" s="20">
        <v>3</v>
      </c>
      <c r="EX1654" s="20">
        <v>3</v>
      </c>
      <c r="EY1654" s="20">
        <v>30</v>
      </c>
      <c r="EZ1654" s="20">
        <v>4</v>
      </c>
      <c r="FA1654" s="20" t="s">
        <v>5913</v>
      </c>
      <c r="FB1654" s="20" t="s">
        <v>5913</v>
      </c>
      <c r="FC1654" s="20" t="s">
        <v>5913</v>
      </c>
      <c r="FD1654" s="20" t="s">
        <v>5913</v>
      </c>
      <c r="FE1654" s="20" t="s">
        <v>5913</v>
      </c>
      <c r="FF1654" s="20" t="s">
        <v>5913</v>
      </c>
      <c r="FG1654" s="20" t="s">
        <v>5913</v>
      </c>
      <c r="FH1654" s="20" t="s">
        <v>5913</v>
      </c>
      <c r="FI1654" s="20">
        <v>0</v>
      </c>
      <c r="FJ1654" s="20">
        <v>20</v>
      </c>
      <c r="FK1654" s="20">
        <v>20</v>
      </c>
      <c r="FL1654" s="20">
        <v>60</v>
      </c>
      <c r="FM1654" s="20">
        <v>0</v>
      </c>
      <c r="FN1654" s="20">
        <v>0</v>
      </c>
      <c r="FO1654" s="20">
        <v>56</v>
      </c>
      <c r="FP1654" s="20">
        <v>44</v>
      </c>
      <c r="FQ1654" s="20">
        <v>0</v>
      </c>
      <c r="FR1654" s="20">
        <v>11</v>
      </c>
      <c r="FS1654" s="20">
        <v>56</v>
      </c>
      <c r="FT1654" s="20">
        <v>33</v>
      </c>
      <c r="FU1654" s="20" t="s">
        <v>5913</v>
      </c>
      <c r="FV1654" s="20" t="s">
        <v>5913</v>
      </c>
      <c r="FW1654" s="20" t="s">
        <v>5913</v>
      </c>
      <c r="FX1654" s="20" t="s">
        <v>5913</v>
      </c>
      <c r="FY1654" s="20" t="s">
        <v>5913</v>
      </c>
      <c r="FZ1654" s="20" t="s">
        <v>5913</v>
      </c>
      <c r="GA1654" s="20" t="s">
        <v>5913</v>
      </c>
      <c r="GB1654" s="20" t="s">
        <v>5913</v>
      </c>
      <c r="GC1654" s="20" t="s">
        <v>5913</v>
      </c>
      <c r="GD1654" s="20" t="s">
        <v>5913</v>
      </c>
      <c r="GE1654" s="20" t="s">
        <v>5913</v>
      </c>
      <c r="GF1654" s="20" t="s">
        <v>5913</v>
      </c>
      <c r="GG1654" s="20" t="s">
        <v>5913</v>
      </c>
      <c r="GH1654" s="20" t="s">
        <v>5913</v>
      </c>
      <c r="GI1654" s="20" t="s">
        <v>5913</v>
      </c>
      <c r="GJ1654" s="20" t="s">
        <v>5913</v>
      </c>
      <c r="GK1654" s="20" t="s">
        <v>5913</v>
      </c>
      <c r="GL1654" s="20" t="s">
        <v>5913</v>
      </c>
      <c r="GM1654" s="20" t="s">
        <v>5913</v>
      </c>
      <c r="GN1654" s="20" t="s">
        <v>5913</v>
      </c>
    </row>
    <row r="1655" spans="1:196" ht="15" customHeight="1" x14ac:dyDescent="0.2">
      <c r="A1655" s="24" t="s">
        <v>3375</v>
      </c>
      <c r="B1655" s="12" t="s">
        <v>3376</v>
      </c>
      <c r="C1655" s="20">
        <v>86</v>
      </c>
      <c r="D1655" s="20">
        <v>3</v>
      </c>
      <c r="E1655" s="20">
        <v>6</v>
      </c>
      <c r="F1655" s="20">
        <v>48</v>
      </c>
      <c r="G1655" s="20">
        <v>43</v>
      </c>
      <c r="H1655" s="20">
        <v>1</v>
      </c>
      <c r="I1655" s="20">
        <v>9</v>
      </c>
      <c r="J1655" s="20">
        <v>52</v>
      </c>
      <c r="K1655" s="20">
        <v>37</v>
      </c>
      <c r="L1655" s="20">
        <v>2</v>
      </c>
      <c r="M1655" s="20">
        <v>8</v>
      </c>
      <c r="N1655" s="20">
        <v>51</v>
      </c>
      <c r="O1655" s="20">
        <v>39</v>
      </c>
      <c r="P1655" s="20">
        <v>1</v>
      </c>
      <c r="Q1655" s="20">
        <v>2</v>
      </c>
      <c r="R1655" s="20">
        <v>43</v>
      </c>
      <c r="S1655" s="20">
        <v>54</v>
      </c>
      <c r="T1655" s="20">
        <v>1</v>
      </c>
      <c r="U1655" s="20">
        <v>6</v>
      </c>
      <c r="V1655" s="20">
        <v>47</v>
      </c>
      <c r="W1655" s="20">
        <v>46</v>
      </c>
      <c r="X1655" s="20">
        <v>2</v>
      </c>
      <c r="Y1655" s="20">
        <v>3</v>
      </c>
      <c r="Z1655" s="20">
        <v>46</v>
      </c>
      <c r="AA1655" s="20">
        <v>49</v>
      </c>
      <c r="AB1655" s="20">
        <v>0</v>
      </c>
      <c r="AC1655" s="20">
        <v>2</v>
      </c>
      <c r="AD1655" s="20">
        <v>42</v>
      </c>
      <c r="AE1655" s="20">
        <v>56</v>
      </c>
      <c r="AF1655" s="20">
        <v>2</v>
      </c>
      <c r="AG1655" s="20">
        <v>4</v>
      </c>
      <c r="AH1655" s="20">
        <v>49</v>
      </c>
      <c r="AI1655" s="20">
        <v>45</v>
      </c>
      <c r="AJ1655" s="20">
        <v>1</v>
      </c>
      <c r="AK1655" s="20">
        <v>3</v>
      </c>
      <c r="AL1655" s="20">
        <v>44</v>
      </c>
      <c r="AM1655" s="20">
        <v>52</v>
      </c>
      <c r="AN1655" s="20">
        <v>1</v>
      </c>
      <c r="AO1655" s="20">
        <v>4</v>
      </c>
      <c r="AP1655" s="20">
        <v>48</v>
      </c>
      <c r="AQ1655" s="20">
        <v>47</v>
      </c>
      <c r="AR1655" s="20">
        <v>1</v>
      </c>
      <c r="AS1655" s="20">
        <v>4</v>
      </c>
      <c r="AT1655" s="20">
        <v>54</v>
      </c>
      <c r="AU1655" s="20">
        <v>41</v>
      </c>
      <c r="AV1655" s="20">
        <v>1</v>
      </c>
      <c r="AW1655" s="20">
        <v>3</v>
      </c>
      <c r="AX1655" s="20">
        <v>56</v>
      </c>
      <c r="AY1655" s="20">
        <v>40</v>
      </c>
      <c r="AZ1655" s="20">
        <v>1</v>
      </c>
      <c r="BA1655" s="20">
        <v>1</v>
      </c>
      <c r="BB1655" s="20">
        <v>48</v>
      </c>
      <c r="BC1655" s="20">
        <v>43</v>
      </c>
      <c r="BD1655" s="20">
        <v>6</v>
      </c>
      <c r="BE1655" s="20">
        <v>1</v>
      </c>
      <c r="BF1655" s="20">
        <v>3</v>
      </c>
      <c r="BG1655" s="20">
        <v>50</v>
      </c>
      <c r="BH1655" s="20">
        <v>40</v>
      </c>
      <c r="BI1655" s="20">
        <v>6</v>
      </c>
      <c r="BJ1655" s="20">
        <v>1</v>
      </c>
      <c r="BK1655" s="20">
        <v>4</v>
      </c>
      <c r="BL1655" s="20">
        <v>49</v>
      </c>
      <c r="BM1655" s="20">
        <v>39</v>
      </c>
      <c r="BN1655" s="20">
        <v>8</v>
      </c>
      <c r="BO1655" s="20">
        <v>3</v>
      </c>
      <c r="BP1655" s="20">
        <v>13</v>
      </c>
      <c r="BQ1655" s="20">
        <v>49</v>
      </c>
      <c r="BR1655" s="20">
        <v>31</v>
      </c>
      <c r="BS1655" s="20">
        <v>4</v>
      </c>
      <c r="BT1655" s="20">
        <v>2</v>
      </c>
      <c r="BU1655" s="20">
        <v>3</v>
      </c>
      <c r="BV1655" s="20">
        <v>43</v>
      </c>
      <c r="BW1655" s="20">
        <v>47</v>
      </c>
      <c r="BX1655" s="20">
        <v>5</v>
      </c>
      <c r="BY1655" s="20">
        <v>0</v>
      </c>
      <c r="BZ1655" s="20">
        <v>3</v>
      </c>
      <c r="CA1655" s="20">
        <v>48</v>
      </c>
      <c r="CB1655" s="20">
        <v>46</v>
      </c>
      <c r="CC1655" s="20">
        <v>3</v>
      </c>
      <c r="CD1655" s="20">
        <v>0</v>
      </c>
      <c r="CE1655" s="20">
        <v>5</v>
      </c>
      <c r="CF1655" s="20">
        <v>49</v>
      </c>
      <c r="CG1655" s="20">
        <v>42</v>
      </c>
      <c r="CH1655" s="20">
        <v>4</v>
      </c>
      <c r="CI1655" s="20">
        <v>0</v>
      </c>
      <c r="CJ1655" s="20">
        <v>3</v>
      </c>
      <c r="CK1655" s="20">
        <v>50</v>
      </c>
      <c r="CL1655" s="20">
        <v>41</v>
      </c>
      <c r="CM1655" s="20">
        <v>5</v>
      </c>
      <c r="CN1655" s="20">
        <v>1</v>
      </c>
      <c r="CO1655" s="20">
        <v>2</v>
      </c>
      <c r="CP1655" s="20">
        <v>54</v>
      </c>
      <c r="CQ1655" s="20">
        <v>31</v>
      </c>
      <c r="CR1655" s="20">
        <v>11</v>
      </c>
      <c r="CS1655" s="20">
        <v>1</v>
      </c>
      <c r="CT1655" s="20">
        <v>2</v>
      </c>
      <c r="CU1655" s="20">
        <v>52</v>
      </c>
      <c r="CV1655" s="20">
        <v>38</v>
      </c>
      <c r="CW1655" s="20">
        <v>7</v>
      </c>
      <c r="CX1655" s="20">
        <v>1</v>
      </c>
      <c r="CY1655" s="20">
        <v>4</v>
      </c>
      <c r="CZ1655" s="20">
        <v>50</v>
      </c>
      <c r="DA1655" s="20">
        <v>38</v>
      </c>
      <c r="DB1655" s="20">
        <v>8</v>
      </c>
      <c r="DC1655" s="20">
        <v>2</v>
      </c>
      <c r="DD1655" s="20">
        <v>6</v>
      </c>
      <c r="DE1655" s="20">
        <v>28</v>
      </c>
      <c r="DF1655" s="20">
        <v>63</v>
      </c>
      <c r="DG1655" s="20">
        <v>1</v>
      </c>
      <c r="DH1655" s="20">
        <v>4</v>
      </c>
      <c r="DI1655" s="20">
        <v>21</v>
      </c>
      <c r="DJ1655" s="20">
        <v>73</v>
      </c>
      <c r="DK1655" s="20">
        <v>1</v>
      </c>
      <c r="DL1655" s="20">
        <v>4</v>
      </c>
      <c r="DM1655" s="20">
        <v>47</v>
      </c>
      <c r="DN1655" s="20">
        <v>46</v>
      </c>
      <c r="DO1655" s="20">
        <v>2</v>
      </c>
      <c r="DP1655" s="20">
        <v>1</v>
      </c>
      <c r="DQ1655" s="20">
        <v>5</v>
      </c>
      <c r="DR1655" s="20">
        <v>44</v>
      </c>
      <c r="DS1655" s="20">
        <v>49</v>
      </c>
      <c r="DT1655" s="20">
        <v>1</v>
      </c>
      <c r="DU1655" s="20">
        <v>1</v>
      </c>
      <c r="DV1655" s="20">
        <v>2</v>
      </c>
      <c r="DW1655" s="20">
        <v>43</v>
      </c>
      <c r="DX1655" s="20">
        <v>50</v>
      </c>
      <c r="DY1655" s="20">
        <v>4</v>
      </c>
      <c r="DZ1655" s="20" t="s">
        <v>5913</v>
      </c>
      <c r="EA1655" s="20" t="s">
        <v>5913</v>
      </c>
      <c r="EB1655" s="20" t="s">
        <v>5913</v>
      </c>
      <c r="EC1655" s="20" t="s">
        <v>5913</v>
      </c>
      <c r="ED1655" s="20" t="s">
        <v>5913</v>
      </c>
      <c r="EE1655" s="20" t="s">
        <v>5913</v>
      </c>
      <c r="EF1655" s="20" t="s">
        <v>5913</v>
      </c>
      <c r="EG1655" s="20" t="s">
        <v>5913</v>
      </c>
      <c r="EH1655" s="20" t="s">
        <v>5913</v>
      </c>
      <c r="EI1655" s="20" t="s">
        <v>5913</v>
      </c>
      <c r="EJ1655" s="20">
        <v>4</v>
      </c>
      <c r="EK1655" s="20">
        <v>8</v>
      </c>
      <c r="EL1655" s="20">
        <v>41</v>
      </c>
      <c r="EM1655" s="20">
        <v>47</v>
      </c>
      <c r="EN1655" s="20">
        <v>1</v>
      </c>
      <c r="EO1655" s="20">
        <v>1</v>
      </c>
      <c r="EP1655" s="20">
        <v>20</v>
      </c>
      <c r="EQ1655" s="20">
        <v>79</v>
      </c>
      <c r="ER1655" s="20">
        <v>2</v>
      </c>
      <c r="ES1655" s="20">
        <v>12</v>
      </c>
      <c r="ET1655" s="20">
        <v>49</v>
      </c>
      <c r="EU1655" s="20">
        <v>3</v>
      </c>
      <c r="EV1655" s="20">
        <v>8</v>
      </c>
      <c r="EW1655" s="20">
        <v>6</v>
      </c>
      <c r="EX1655" s="20">
        <v>4</v>
      </c>
      <c r="EY1655" s="20">
        <v>10</v>
      </c>
      <c r="EZ1655" s="20">
        <v>5</v>
      </c>
      <c r="FA1655" s="20" t="s">
        <v>5913</v>
      </c>
      <c r="FB1655" s="20" t="s">
        <v>5913</v>
      </c>
      <c r="FC1655" s="20" t="s">
        <v>5913</v>
      </c>
      <c r="FD1655" s="20" t="s">
        <v>5913</v>
      </c>
      <c r="FE1655" s="20" t="s">
        <v>5913</v>
      </c>
      <c r="FF1655" s="20" t="s">
        <v>5913</v>
      </c>
      <c r="FG1655" s="20" t="s">
        <v>5913</v>
      </c>
      <c r="FH1655" s="20" t="s">
        <v>5913</v>
      </c>
      <c r="FI1655" s="20">
        <v>3</v>
      </c>
      <c r="FJ1655" s="20">
        <v>10</v>
      </c>
      <c r="FK1655" s="20">
        <v>55</v>
      </c>
      <c r="FL1655" s="20">
        <v>33</v>
      </c>
      <c r="FM1655" s="20">
        <v>1</v>
      </c>
      <c r="FN1655" s="20">
        <v>7</v>
      </c>
      <c r="FO1655" s="20">
        <v>56</v>
      </c>
      <c r="FP1655" s="20">
        <v>36</v>
      </c>
      <c r="FQ1655" s="20">
        <v>1</v>
      </c>
      <c r="FR1655" s="20">
        <v>16</v>
      </c>
      <c r="FS1655" s="20">
        <v>55</v>
      </c>
      <c r="FT1655" s="20">
        <v>27</v>
      </c>
      <c r="FU1655" s="20" t="s">
        <v>5913</v>
      </c>
      <c r="FV1655" s="20" t="s">
        <v>5913</v>
      </c>
      <c r="FW1655" s="20" t="s">
        <v>5913</v>
      </c>
      <c r="FX1655" s="20" t="s">
        <v>5913</v>
      </c>
      <c r="FY1655" s="20" t="s">
        <v>5913</v>
      </c>
      <c r="FZ1655" s="20" t="s">
        <v>5913</v>
      </c>
      <c r="GA1655" s="20" t="s">
        <v>5913</v>
      </c>
      <c r="GB1655" s="20" t="s">
        <v>5913</v>
      </c>
      <c r="GC1655" s="20" t="s">
        <v>5913</v>
      </c>
      <c r="GD1655" s="20" t="s">
        <v>5913</v>
      </c>
      <c r="GE1655" s="20" t="s">
        <v>5913</v>
      </c>
      <c r="GF1655" s="20" t="s">
        <v>5913</v>
      </c>
      <c r="GG1655" s="20" t="s">
        <v>5913</v>
      </c>
      <c r="GH1655" s="20" t="s">
        <v>5913</v>
      </c>
      <c r="GI1655" s="20" t="s">
        <v>5913</v>
      </c>
      <c r="GJ1655" s="20" t="s">
        <v>5913</v>
      </c>
      <c r="GK1655" s="20" t="s">
        <v>5913</v>
      </c>
      <c r="GL1655" s="20" t="s">
        <v>5913</v>
      </c>
      <c r="GM1655" s="20" t="s">
        <v>5913</v>
      </c>
      <c r="GN1655" s="20" t="s">
        <v>5913</v>
      </c>
    </row>
    <row r="1656" spans="1:196" ht="15" customHeight="1" x14ac:dyDescent="0.2">
      <c r="A1656" s="24" t="s">
        <v>3377</v>
      </c>
      <c r="B1656" s="12" t="s">
        <v>3378</v>
      </c>
      <c r="C1656" s="20">
        <v>47</v>
      </c>
      <c r="D1656" s="20">
        <v>2</v>
      </c>
      <c r="E1656" s="20">
        <v>3</v>
      </c>
      <c r="F1656" s="20">
        <v>32</v>
      </c>
      <c r="G1656" s="20">
        <v>63</v>
      </c>
      <c r="H1656" s="20">
        <v>3</v>
      </c>
      <c r="I1656" s="20">
        <v>10</v>
      </c>
      <c r="J1656" s="20">
        <v>41</v>
      </c>
      <c r="K1656" s="20">
        <v>46</v>
      </c>
      <c r="L1656" s="20">
        <v>2</v>
      </c>
      <c r="M1656" s="20">
        <v>7</v>
      </c>
      <c r="N1656" s="20">
        <v>46</v>
      </c>
      <c r="O1656" s="20">
        <v>44</v>
      </c>
      <c r="P1656" s="20">
        <v>1</v>
      </c>
      <c r="Q1656" s="20">
        <v>1</v>
      </c>
      <c r="R1656" s="20">
        <v>31</v>
      </c>
      <c r="S1656" s="20">
        <v>67</v>
      </c>
      <c r="T1656" s="20">
        <v>1</v>
      </c>
      <c r="U1656" s="20">
        <v>2</v>
      </c>
      <c r="V1656" s="20">
        <v>33</v>
      </c>
      <c r="W1656" s="20">
        <v>63</v>
      </c>
      <c r="X1656" s="20">
        <v>2</v>
      </c>
      <c r="Y1656" s="20">
        <v>2</v>
      </c>
      <c r="Z1656" s="20">
        <v>34</v>
      </c>
      <c r="AA1656" s="20">
        <v>63</v>
      </c>
      <c r="AB1656" s="20">
        <v>1</v>
      </c>
      <c r="AC1656" s="20">
        <v>2</v>
      </c>
      <c r="AD1656" s="20">
        <v>31</v>
      </c>
      <c r="AE1656" s="20">
        <v>67</v>
      </c>
      <c r="AF1656" s="20">
        <v>1</v>
      </c>
      <c r="AG1656" s="20">
        <v>3</v>
      </c>
      <c r="AH1656" s="20">
        <v>34</v>
      </c>
      <c r="AI1656" s="20">
        <v>63</v>
      </c>
      <c r="AJ1656" s="20">
        <v>1</v>
      </c>
      <c r="AK1656" s="20">
        <v>2</v>
      </c>
      <c r="AL1656" s="20">
        <v>34</v>
      </c>
      <c r="AM1656" s="20">
        <v>64</v>
      </c>
      <c r="AN1656" s="20">
        <v>1</v>
      </c>
      <c r="AO1656" s="20">
        <v>2</v>
      </c>
      <c r="AP1656" s="20">
        <v>34</v>
      </c>
      <c r="AQ1656" s="20">
        <v>64</v>
      </c>
      <c r="AR1656" s="20">
        <v>1</v>
      </c>
      <c r="AS1656" s="20">
        <v>2</v>
      </c>
      <c r="AT1656" s="20">
        <v>41</v>
      </c>
      <c r="AU1656" s="20">
        <v>57</v>
      </c>
      <c r="AV1656" s="20">
        <v>1</v>
      </c>
      <c r="AW1656" s="20">
        <v>2</v>
      </c>
      <c r="AX1656" s="20">
        <v>41</v>
      </c>
      <c r="AY1656" s="20">
        <v>56</v>
      </c>
      <c r="AZ1656" s="20">
        <v>3</v>
      </c>
      <c r="BA1656" s="20">
        <v>2</v>
      </c>
      <c r="BB1656" s="20">
        <v>36</v>
      </c>
      <c r="BC1656" s="20">
        <v>55</v>
      </c>
      <c r="BD1656" s="20">
        <v>6</v>
      </c>
      <c r="BE1656" s="20">
        <v>2</v>
      </c>
      <c r="BF1656" s="20">
        <v>2</v>
      </c>
      <c r="BG1656" s="20">
        <v>40</v>
      </c>
      <c r="BH1656" s="20">
        <v>54</v>
      </c>
      <c r="BI1656" s="20">
        <v>2</v>
      </c>
      <c r="BJ1656" s="20">
        <v>2</v>
      </c>
      <c r="BK1656" s="20">
        <v>3</v>
      </c>
      <c r="BL1656" s="20">
        <v>38</v>
      </c>
      <c r="BM1656" s="20">
        <v>54</v>
      </c>
      <c r="BN1656" s="20">
        <v>3</v>
      </c>
      <c r="BO1656" s="20">
        <v>3</v>
      </c>
      <c r="BP1656" s="20">
        <v>9</v>
      </c>
      <c r="BQ1656" s="20">
        <v>36</v>
      </c>
      <c r="BR1656" s="20">
        <v>48</v>
      </c>
      <c r="BS1656" s="20">
        <v>4</v>
      </c>
      <c r="BT1656" s="20">
        <v>3</v>
      </c>
      <c r="BU1656" s="20">
        <v>2</v>
      </c>
      <c r="BV1656" s="20">
        <v>33</v>
      </c>
      <c r="BW1656" s="20">
        <v>59</v>
      </c>
      <c r="BX1656" s="20">
        <v>3</v>
      </c>
      <c r="BY1656" s="20">
        <v>2</v>
      </c>
      <c r="BZ1656" s="20">
        <v>1</v>
      </c>
      <c r="CA1656" s="20">
        <v>33</v>
      </c>
      <c r="CB1656" s="20">
        <v>62</v>
      </c>
      <c r="CC1656" s="20">
        <v>2</v>
      </c>
      <c r="CD1656" s="20">
        <v>2</v>
      </c>
      <c r="CE1656" s="20">
        <v>2</v>
      </c>
      <c r="CF1656" s="20">
        <v>33</v>
      </c>
      <c r="CG1656" s="20">
        <v>58</v>
      </c>
      <c r="CH1656" s="20">
        <v>4</v>
      </c>
      <c r="CI1656" s="20">
        <v>2</v>
      </c>
      <c r="CJ1656" s="20">
        <v>2</v>
      </c>
      <c r="CK1656" s="20">
        <v>35</v>
      </c>
      <c r="CL1656" s="20">
        <v>56</v>
      </c>
      <c r="CM1656" s="20">
        <v>5</v>
      </c>
      <c r="CN1656" s="20">
        <v>1</v>
      </c>
      <c r="CO1656" s="20">
        <v>4</v>
      </c>
      <c r="CP1656" s="20">
        <v>42</v>
      </c>
      <c r="CQ1656" s="20">
        <v>45</v>
      </c>
      <c r="CR1656" s="20">
        <v>8</v>
      </c>
      <c r="CS1656" s="20">
        <v>1</v>
      </c>
      <c r="CT1656" s="20">
        <v>3</v>
      </c>
      <c r="CU1656" s="20">
        <v>39</v>
      </c>
      <c r="CV1656" s="20">
        <v>52</v>
      </c>
      <c r="CW1656" s="20">
        <v>4</v>
      </c>
      <c r="CX1656" s="20">
        <v>1</v>
      </c>
      <c r="CY1656" s="20">
        <v>3</v>
      </c>
      <c r="CZ1656" s="20">
        <v>38</v>
      </c>
      <c r="DA1656" s="20">
        <v>53</v>
      </c>
      <c r="DB1656" s="20">
        <v>4</v>
      </c>
      <c r="DC1656" s="20">
        <v>1</v>
      </c>
      <c r="DD1656" s="20">
        <v>4</v>
      </c>
      <c r="DE1656" s="20">
        <v>26</v>
      </c>
      <c r="DF1656" s="20">
        <v>69</v>
      </c>
      <c r="DG1656" s="20">
        <v>2</v>
      </c>
      <c r="DH1656" s="20">
        <v>2</v>
      </c>
      <c r="DI1656" s="20">
        <v>18</v>
      </c>
      <c r="DJ1656" s="20">
        <v>77</v>
      </c>
      <c r="DK1656" s="20">
        <v>0</v>
      </c>
      <c r="DL1656" s="20">
        <v>2</v>
      </c>
      <c r="DM1656" s="20">
        <v>34</v>
      </c>
      <c r="DN1656" s="20">
        <v>63</v>
      </c>
      <c r="DO1656" s="20">
        <v>1</v>
      </c>
      <c r="DP1656" s="20">
        <v>1</v>
      </c>
      <c r="DQ1656" s="20">
        <v>2</v>
      </c>
      <c r="DR1656" s="20">
        <v>32</v>
      </c>
      <c r="DS1656" s="20">
        <v>64</v>
      </c>
      <c r="DT1656" s="20">
        <v>1</v>
      </c>
      <c r="DU1656" s="20">
        <v>1</v>
      </c>
      <c r="DV1656" s="20">
        <v>2</v>
      </c>
      <c r="DW1656" s="20">
        <v>32</v>
      </c>
      <c r="DX1656" s="20">
        <v>63</v>
      </c>
      <c r="DY1656" s="20">
        <v>2</v>
      </c>
      <c r="DZ1656" s="20" t="s">
        <v>5913</v>
      </c>
      <c r="EA1656" s="20" t="s">
        <v>5913</v>
      </c>
      <c r="EB1656" s="20" t="s">
        <v>5913</v>
      </c>
      <c r="EC1656" s="20" t="s">
        <v>5913</v>
      </c>
      <c r="ED1656" s="20" t="s">
        <v>5913</v>
      </c>
      <c r="EE1656" s="20" t="s">
        <v>5913</v>
      </c>
      <c r="EF1656" s="20" t="s">
        <v>5913</v>
      </c>
      <c r="EG1656" s="20" t="s">
        <v>5913</v>
      </c>
      <c r="EH1656" s="20" t="s">
        <v>5913</v>
      </c>
      <c r="EI1656" s="20" t="s">
        <v>5913</v>
      </c>
      <c r="EJ1656" s="20">
        <v>2</v>
      </c>
      <c r="EK1656" s="20">
        <v>7</v>
      </c>
      <c r="EL1656" s="20">
        <v>30</v>
      </c>
      <c r="EM1656" s="20">
        <v>61</v>
      </c>
      <c r="EN1656" s="20">
        <v>2</v>
      </c>
      <c r="EO1656" s="20">
        <v>3</v>
      </c>
      <c r="EP1656" s="20">
        <v>16</v>
      </c>
      <c r="EQ1656" s="20">
        <v>79</v>
      </c>
      <c r="ER1656" s="20">
        <v>4</v>
      </c>
      <c r="ES1656" s="20">
        <v>9</v>
      </c>
      <c r="ET1656" s="20">
        <v>42</v>
      </c>
      <c r="EU1656" s="20">
        <v>9</v>
      </c>
      <c r="EV1656" s="20">
        <v>9</v>
      </c>
      <c r="EW1656" s="20">
        <v>2</v>
      </c>
      <c r="EX1656" s="20">
        <v>5</v>
      </c>
      <c r="EY1656" s="20">
        <v>15</v>
      </c>
      <c r="EZ1656" s="20">
        <v>5</v>
      </c>
      <c r="FA1656" s="20">
        <v>3</v>
      </c>
      <c r="FB1656" s="20">
        <v>1</v>
      </c>
      <c r="FC1656" s="20">
        <v>33</v>
      </c>
      <c r="FD1656" s="20">
        <v>63</v>
      </c>
      <c r="FE1656" s="20">
        <v>3</v>
      </c>
      <c r="FF1656" s="20">
        <v>2</v>
      </c>
      <c r="FG1656" s="20">
        <v>34</v>
      </c>
      <c r="FH1656" s="20">
        <v>60</v>
      </c>
      <c r="FI1656" s="20">
        <v>0</v>
      </c>
      <c r="FJ1656" s="20">
        <v>7</v>
      </c>
      <c r="FK1656" s="20">
        <v>35</v>
      </c>
      <c r="FL1656" s="20">
        <v>58</v>
      </c>
      <c r="FM1656" s="20">
        <v>0</v>
      </c>
      <c r="FN1656" s="20">
        <v>4</v>
      </c>
      <c r="FO1656" s="20">
        <v>38</v>
      </c>
      <c r="FP1656" s="20">
        <v>58</v>
      </c>
      <c r="FQ1656" s="20">
        <v>0</v>
      </c>
      <c r="FR1656" s="20">
        <v>10</v>
      </c>
      <c r="FS1656" s="20">
        <v>35</v>
      </c>
      <c r="FT1656" s="20">
        <v>56</v>
      </c>
      <c r="FU1656" s="20" t="s">
        <v>5913</v>
      </c>
      <c r="FV1656" s="20" t="s">
        <v>5913</v>
      </c>
      <c r="FW1656" s="20" t="s">
        <v>5913</v>
      </c>
      <c r="FX1656" s="20" t="s">
        <v>5913</v>
      </c>
      <c r="FY1656" s="20" t="s">
        <v>5913</v>
      </c>
      <c r="FZ1656" s="20" t="s">
        <v>5913</v>
      </c>
      <c r="GA1656" s="20" t="s">
        <v>5913</v>
      </c>
      <c r="GB1656" s="20" t="s">
        <v>5913</v>
      </c>
      <c r="GC1656" s="20" t="s">
        <v>5913</v>
      </c>
      <c r="GD1656" s="20" t="s">
        <v>5913</v>
      </c>
      <c r="GE1656" s="20" t="s">
        <v>5913</v>
      </c>
      <c r="GF1656" s="20" t="s">
        <v>5913</v>
      </c>
      <c r="GG1656" s="20" t="s">
        <v>5913</v>
      </c>
      <c r="GH1656" s="20" t="s">
        <v>5913</v>
      </c>
      <c r="GI1656" s="20" t="s">
        <v>5913</v>
      </c>
      <c r="GJ1656" s="20" t="s">
        <v>5913</v>
      </c>
      <c r="GK1656" s="20" t="s">
        <v>5913</v>
      </c>
      <c r="GL1656" s="20" t="s">
        <v>5913</v>
      </c>
      <c r="GM1656" s="20" t="s">
        <v>5913</v>
      </c>
      <c r="GN1656" s="20" t="s">
        <v>5913</v>
      </c>
    </row>
    <row r="1657" spans="1:196" ht="15" customHeight="1" x14ac:dyDescent="0.2">
      <c r="A1657" s="24" t="s">
        <v>3379</v>
      </c>
      <c r="B1657" s="12" t="s">
        <v>3380</v>
      </c>
      <c r="C1657" s="20">
        <v>63</v>
      </c>
      <c r="D1657" s="20">
        <v>2</v>
      </c>
      <c r="E1657" s="20">
        <v>12</v>
      </c>
      <c r="F1657" s="20">
        <v>49</v>
      </c>
      <c r="G1657" s="20">
        <v>38</v>
      </c>
      <c r="H1657" s="20">
        <v>7</v>
      </c>
      <c r="I1657" s="20">
        <v>24</v>
      </c>
      <c r="J1657" s="20">
        <v>42</v>
      </c>
      <c r="K1657" s="20">
        <v>27</v>
      </c>
      <c r="L1657" s="20">
        <v>1</v>
      </c>
      <c r="M1657" s="20">
        <v>5</v>
      </c>
      <c r="N1657" s="20">
        <v>50</v>
      </c>
      <c r="O1657" s="20">
        <v>44</v>
      </c>
      <c r="P1657" s="20">
        <v>1</v>
      </c>
      <c r="Q1657" s="20">
        <v>5</v>
      </c>
      <c r="R1657" s="20">
        <v>47</v>
      </c>
      <c r="S1657" s="20">
        <v>47</v>
      </c>
      <c r="T1657" s="20">
        <v>2</v>
      </c>
      <c r="U1657" s="20">
        <v>9</v>
      </c>
      <c r="V1657" s="20">
        <v>48</v>
      </c>
      <c r="W1657" s="20">
        <v>41</v>
      </c>
      <c r="X1657" s="20">
        <v>2</v>
      </c>
      <c r="Y1657" s="20">
        <v>7</v>
      </c>
      <c r="Z1657" s="20">
        <v>46</v>
      </c>
      <c r="AA1657" s="20">
        <v>45</v>
      </c>
      <c r="AB1657" s="20">
        <v>1</v>
      </c>
      <c r="AC1657" s="20">
        <v>3</v>
      </c>
      <c r="AD1657" s="20">
        <v>42</v>
      </c>
      <c r="AE1657" s="20">
        <v>54</v>
      </c>
      <c r="AF1657" s="20">
        <v>2</v>
      </c>
      <c r="AG1657" s="20">
        <v>10</v>
      </c>
      <c r="AH1657" s="20">
        <v>49</v>
      </c>
      <c r="AI1657" s="20">
        <v>39</v>
      </c>
      <c r="AJ1657" s="20">
        <v>1</v>
      </c>
      <c r="AK1657" s="20">
        <v>2</v>
      </c>
      <c r="AL1657" s="20">
        <v>43</v>
      </c>
      <c r="AM1657" s="20">
        <v>53</v>
      </c>
      <c r="AN1657" s="20">
        <v>2</v>
      </c>
      <c r="AO1657" s="20">
        <v>6</v>
      </c>
      <c r="AP1657" s="20">
        <v>55</v>
      </c>
      <c r="AQ1657" s="20">
        <v>37</v>
      </c>
      <c r="AR1657" s="20">
        <v>4</v>
      </c>
      <c r="AS1657" s="20">
        <v>9</v>
      </c>
      <c r="AT1657" s="20">
        <v>54</v>
      </c>
      <c r="AU1657" s="20">
        <v>33</v>
      </c>
      <c r="AV1657" s="20">
        <v>3</v>
      </c>
      <c r="AW1657" s="20">
        <v>8</v>
      </c>
      <c r="AX1657" s="20">
        <v>56</v>
      </c>
      <c r="AY1657" s="20">
        <v>34</v>
      </c>
      <c r="AZ1657" s="20">
        <v>1</v>
      </c>
      <c r="BA1657" s="20">
        <v>7</v>
      </c>
      <c r="BB1657" s="20">
        <v>47</v>
      </c>
      <c r="BC1657" s="20">
        <v>39</v>
      </c>
      <c r="BD1657" s="20">
        <v>6</v>
      </c>
      <c r="BE1657" s="20">
        <v>3</v>
      </c>
      <c r="BF1657" s="20">
        <v>10</v>
      </c>
      <c r="BG1657" s="20">
        <v>45</v>
      </c>
      <c r="BH1657" s="20">
        <v>31</v>
      </c>
      <c r="BI1657" s="20">
        <v>11</v>
      </c>
      <c r="BJ1657" s="20">
        <v>3</v>
      </c>
      <c r="BK1657" s="20">
        <v>9</v>
      </c>
      <c r="BL1657" s="20">
        <v>44</v>
      </c>
      <c r="BM1657" s="20">
        <v>35</v>
      </c>
      <c r="BN1657" s="20">
        <v>9</v>
      </c>
      <c r="BO1657" s="20">
        <v>4</v>
      </c>
      <c r="BP1657" s="20">
        <v>11</v>
      </c>
      <c r="BQ1657" s="20">
        <v>44</v>
      </c>
      <c r="BR1657" s="20">
        <v>36</v>
      </c>
      <c r="BS1657" s="20">
        <v>6</v>
      </c>
      <c r="BT1657" s="20">
        <v>2</v>
      </c>
      <c r="BU1657" s="20">
        <v>8</v>
      </c>
      <c r="BV1657" s="20">
        <v>42</v>
      </c>
      <c r="BW1657" s="20">
        <v>41</v>
      </c>
      <c r="BX1657" s="20">
        <v>8</v>
      </c>
      <c r="BY1657" s="20">
        <v>1</v>
      </c>
      <c r="BZ1657" s="20">
        <v>3</v>
      </c>
      <c r="CA1657" s="20">
        <v>46</v>
      </c>
      <c r="CB1657" s="20">
        <v>47</v>
      </c>
      <c r="CC1657" s="20">
        <v>3</v>
      </c>
      <c r="CD1657" s="20">
        <v>1</v>
      </c>
      <c r="CE1657" s="20">
        <v>2</v>
      </c>
      <c r="CF1657" s="20">
        <v>38</v>
      </c>
      <c r="CG1657" s="20">
        <v>55</v>
      </c>
      <c r="CH1657" s="20">
        <v>3</v>
      </c>
      <c r="CI1657" s="20">
        <v>1</v>
      </c>
      <c r="CJ1657" s="20">
        <v>1</v>
      </c>
      <c r="CK1657" s="20">
        <v>40</v>
      </c>
      <c r="CL1657" s="20">
        <v>51</v>
      </c>
      <c r="CM1657" s="20">
        <v>7</v>
      </c>
      <c r="CN1657" s="20">
        <v>2</v>
      </c>
      <c r="CO1657" s="20">
        <v>7</v>
      </c>
      <c r="CP1657" s="20">
        <v>51</v>
      </c>
      <c r="CQ1657" s="20">
        <v>24</v>
      </c>
      <c r="CR1657" s="20">
        <v>16</v>
      </c>
      <c r="CS1657" s="20">
        <v>2</v>
      </c>
      <c r="CT1657" s="20">
        <v>3</v>
      </c>
      <c r="CU1657" s="20">
        <v>54</v>
      </c>
      <c r="CV1657" s="20">
        <v>32</v>
      </c>
      <c r="CW1657" s="20">
        <v>9</v>
      </c>
      <c r="CX1657" s="20">
        <v>2</v>
      </c>
      <c r="CY1657" s="20">
        <v>3</v>
      </c>
      <c r="CZ1657" s="20">
        <v>52</v>
      </c>
      <c r="DA1657" s="20">
        <v>36</v>
      </c>
      <c r="DB1657" s="20">
        <v>7</v>
      </c>
      <c r="DC1657" s="20">
        <v>1</v>
      </c>
      <c r="DD1657" s="20">
        <v>7</v>
      </c>
      <c r="DE1657" s="20">
        <v>33</v>
      </c>
      <c r="DF1657" s="20">
        <v>59</v>
      </c>
      <c r="DG1657" s="20">
        <v>2</v>
      </c>
      <c r="DH1657" s="20">
        <v>3</v>
      </c>
      <c r="DI1657" s="20">
        <v>22</v>
      </c>
      <c r="DJ1657" s="20">
        <v>72</v>
      </c>
      <c r="DK1657" s="20">
        <v>3</v>
      </c>
      <c r="DL1657" s="20">
        <v>7</v>
      </c>
      <c r="DM1657" s="20">
        <v>48</v>
      </c>
      <c r="DN1657" s="20">
        <v>41</v>
      </c>
      <c r="DO1657" s="20">
        <v>2</v>
      </c>
      <c r="DP1657" s="20">
        <v>2</v>
      </c>
      <c r="DQ1657" s="20">
        <v>7</v>
      </c>
      <c r="DR1657" s="20">
        <v>43</v>
      </c>
      <c r="DS1657" s="20">
        <v>45</v>
      </c>
      <c r="DT1657" s="20">
        <v>2</v>
      </c>
      <c r="DU1657" s="20">
        <v>1</v>
      </c>
      <c r="DV1657" s="20">
        <v>9</v>
      </c>
      <c r="DW1657" s="20">
        <v>37</v>
      </c>
      <c r="DX1657" s="20">
        <v>49</v>
      </c>
      <c r="DY1657" s="20">
        <v>3</v>
      </c>
      <c r="DZ1657" s="20" t="s">
        <v>5913</v>
      </c>
      <c r="EA1657" s="20" t="s">
        <v>5913</v>
      </c>
      <c r="EB1657" s="20" t="s">
        <v>5913</v>
      </c>
      <c r="EC1657" s="20" t="s">
        <v>5913</v>
      </c>
      <c r="ED1657" s="20" t="s">
        <v>5913</v>
      </c>
      <c r="EE1657" s="20" t="s">
        <v>5913</v>
      </c>
      <c r="EF1657" s="20" t="s">
        <v>5913</v>
      </c>
      <c r="EG1657" s="20" t="s">
        <v>5913</v>
      </c>
      <c r="EH1657" s="20" t="s">
        <v>5913</v>
      </c>
      <c r="EI1657" s="20" t="s">
        <v>5913</v>
      </c>
      <c r="EJ1657" s="20">
        <v>4</v>
      </c>
      <c r="EK1657" s="20">
        <v>7</v>
      </c>
      <c r="EL1657" s="20">
        <v>41</v>
      </c>
      <c r="EM1657" s="20">
        <v>48</v>
      </c>
      <c r="EN1657" s="20">
        <v>1</v>
      </c>
      <c r="EO1657" s="20">
        <v>3</v>
      </c>
      <c r="EP1657" s="20">
        <v>18</v>
      </c>
      <c r="EQ1657" s="20">
        <v>78</v>
      </c>
      <c r="ER1657" s="20">
        <v>10</v>
      </c>
      <c r="ES1657" s="20">
        <v>7</v>
      </c>
      <c r="ET1657" s="20">
        <v>30</v>
      </c>
      <c r="EU1657" s="20">
        <v>3</v>
      </c>
      <c r="EV1657" s="20">
        <v>15</v>
      </c>
      <c r="EW1657" s="20">
        <v>4</v>
      </c>
      <c r="EX1657" s="20">
        <v>10</v>
      </c>
      <c r="EY1657" s="20">
        <v>15</v>
      </c>
      <c r="EZ1657" s="20">
        <v>5</v>
      </c>
      <c r="FA1657" s="20" t="s">
        <v>5913</v>
      </c>
      <c r="FB1657" s="20" t="s">
        <v>5913</v>
      </c>
      <c r="FC1657" s="20" t="s">
        <v>5913</v>
      </c>
      <c r="FD1657" s="20" t="s">
        <v>5913</v>
      </c>
      <c r="FE1657" s="20" t="s">
        <v>5913</v>
      </c>
      <c r="FF1657" s="20" t="s">
        <v>5913</v>
      </c>
      <c r="FG1657" s="20" t="s">
        <v>5913</v>
      </c>
      <c r="FH1657" s="20" t="s">
        <v>5913</v>
      </c>
      <c r="FI1657" s="20">
        <v>14</v>
      </c>
      <c r="FJ1657" s="20">
        <v>14</v>
      </c>
      <c r="FK1657" s="20">
        <v>44</v>
      </c>
      <c r="FL1657" s="20">
        <v>28</v>
      </c>
      <c r="FM1657" s="20">
        <v>7</v>
      </c>
      <c r="FN1657" s="20">
        <v>16</v>
      </c>
      <c r="FO1657" s="20">
        <v>51</v>
      </c>
      <c r="FP1657" s="20">
        <v>26</v>
      </c>
      <c r="FQ1657" s="20">
        <v>9</v>
      </c>
      <c r="FR1657" s="20">
        <v>16</v>
      </c>
      <c r="FS1657" s="20">
        <v>50</v>
      </c>
      <c r="FT1657" s="20">
        <v>25</v>
      </c>
      <c r="FU1657" s="20" t="s">
        <v>5913</v>
      </c>
      <c r="FV1657" s="20" t="s">
        <v>5913</v>
      </c>
      <c r="FW1657" s="20" t="s">
        <v>5913</v>
      </c>
      <c r="FX1657" s="20" t="s">
        <v>5913</v>
      </c>
      <c r="FY1657" s="20" t="s">
        <v>5913</v>
      </c>
      <c r="FZ1657" s="20" t="s">
        <v>5913</v>
      </c>
      <c r="GA1657" s="20" t="s">
        <v>5913</v>
      </c>
      <c r="GB1657" s="20" t="s">
        <v>5913</v>
      </c>
      <c r="GC1657" s="20" t="s">
        <v>5913</v>
      </c>
      <c r="GD1657" s="20" t="s">
        <v>5913</v>
      </c>
      <c r="GE1657" s="20" t="s">
        <v>5913</v>
      </c>
      <c r="GF1657" s="20" t="s">
        <v>5913</v>
      </c>
      <c r="GG1657" s="20" t="s">
        <v>5913</v>
      </c>
      <c r="GH1657" s="20" t="s">
        <v>5913</v>
      </c>
      <c r="GI1657" s="20" t="s">
        <v>5913</v>
      </c>
      <c r="GJ1657" s="20" t="s">
        <v>5913</v>
      </c>
      <c r="GK1657" s="20" t="s">
        <v>5913</v>
      </c>
      <c r="GL1657" s="20" t="s">
        <v>5913</v>
      </c>
      <c r="GM1657" s="20" t="s">
        <v>5913</v>
      </c>
      <c r="GN1657" s="20" t="s">
        <v>5913</v>
      </c>
    </row>
    <row r="1658" spans="1:196" ht="15" customHeight="1" x14ac:dyDescent="0.2">
      <c r="A1658" s="24" t="s">
        <v>3381</v>
      </c>
      <c r="B1658" s="12" t="s">
        <v>3382</v>
      </c>
      <c r="C1658" s="20">
        <v>13</v>
      </c>
      <c r="D1658" s="20">
        <v>0</v>
      </c>
      <c r="E1658" s="20">
        <v>0</v>
      </c>
      <c r="F1658" s="20">
        <v>17</v>
      </c>
      <c r="G1658" s="20">
        <v>83</v>
      </c>
      <c r="H1658" s="20">
        <v>0</v>
      </c>
      <c r="I1658" s="20">
        <v>3</v>
      </c>
      <c r="J1658" s="20">
        <v>29</v>
      </c>
      <c r="K1658" s="20">
        <v>68</v>
      </c>
      <c r="L1658" s="20">
        <v>0</v>
      </c>
      <c r="M1658" s="20">
        <v>0</v>
      </c>
      <c r="N1658" s="20">
        <v>32</v>
      </c>
      <c r="O1658" s="20">
        <v>68</v>
      </c>
      <c r="P1658" s="20">
        <v>0</v>
      </c>
      <c r="Q1658" s="20">
        <v>0</v>
      </c>
      <c r="R1658" s="20">
        <v>32</v>
      </c>
      <c r="S1658" s="20">
        <v>68</v>
      </c>
      <c r="T1658" s="20">
        <v>0</v>
      </c>
      <c r="U1658" s="20">
        <v>3</v>
      </c>
      <c r="V1658" s="20">
        <v>16</v>
      </c>
      <c r="W1658" s="20">
        <v>81</v>
      </c>
      <c r="X1658" s="20">
        <v>0</v>
      </c>
      <c r="Y1658" s="20">
        <v>0</v>
      </c>
      <c r="Z1658" s="20">
        <v>16</v>
      </c>
      <c r="AA1658" s="20">
        <v>84</v>
      </c>
      <c r="AB1658" s="20">
        <v>0</v>
      </c>
      <c r="AC1658" s="20">
        <v>0</v>
      </c>
      <c r="AD1658" s="20">
        <v>23</v>
      </c>
      <c r="AE1658" s="20">
        <v>77</v>
      </c>
      <c r="AF1658" s="20">
        <v>0</v>
      </c>
      <c r="AG1658" s="20">
        <v>0</v>
      </c>
      <c r="AH1658" s="20">
        <v>35</v>
      </c>
      <c r="AI1658" s="20">
        <v>65</v>
      </c>
      <c r="AJ1658" s="20">
        <v>0</v>
      </c>
      <c r="AK1658" s="20">
        <v>0</v>
      </c>
      <c r="AL1658" s="20">
        <v>32</v>
      </c>
      <c r="AM1658" s="20">
        <v>68</v>
      </c>
      <c r="AN1658" s="20">
        <v>0</v>
      </c>
      <c r="AO1658" s="20">
        <v>0</v>
      </c>
      <c r="AP1658" s="20">
        <v>48</v>
      </c>
      <c r="AQ1658" s="20">
        <v>52</v>
      </c>
      <c r="AR1658" s="20">
        <v>0</v>
      </c>
      <c r="AS1658" s="20">
        <v>0</v>
      </c>
      <c r="AT1658" s="20">
        <v>48</v>
      </c>
      <c r="AU1658" s="20">
        <v>52</v>
      </c>
      <c r="AV1658" s="20">
        <v>0</v>
      </c>
      <c r="AW1658" s="20">
        <v>0</v>
      </c>
      <c r="AX1658" s="20">
        <v>52</v>
      </c>
      <c r="AY1658" s="20">
        <v>48</v>
      </c>
      <c r="AZ1658" s="20">
        <v>0</v>
      </c>
      <c r="BA1658" s="20">
        <v>0</v>
      </c>
      <c r="BB1658" s="20">
        <v>29</v>
      </c>
      <c r="BC1658" s="20">
        <v>68</v>
      </c>
      <c r="BD1658" s="20">
        <v>3</v>
      </c>
      <c r="BE1658" s="20">
        <v>0</v>
      </c>
      <c r="BF1658" s="20">
        <v>6</v>
      </c>
      <c r="BG1658" s="20">
        <v>29</v>
      </c>
      <c r="BH1658" s="20">
        <v>55</v>
      </c>
      <c r="BI1658" s="20">
        <v>10</v>
      </c>
      <c r="BJ1658" s="20">
        <v>0</v>
      </c>
      <c r="BK1658" s="20">
        <v>10</v>
      </c>
      <c r="BL1658" s="20">
        <v>39</v>
      </c>
      <c r="BM1658" s="20">
        <v>48</v>
      </c>
      <c r="BN1658" s="20">
        <v>3</v>
      </c>
      <c r="BO1658" s="20">
        <v>0</v>
      </c>
      <c r="BP1658" s="20">
        <v>0</v>
      </c>
      <c r="BQ1658" s="20">
        <v>47</v>
      </c>
      <c r="BR1658" s="20">
        <v>50</v>
      </c>
      <c r="BS1658" s="20">
        <v>3</v>
      </c>
      <c r="BT1658" s="20">
        <v>0</v>
      </c>
      <c r="BU1658" s="20">
        <v>0</v>
      </c>
      <c r="BV1658" s="20">
        <v>35</v>
      </c>
      <c r="BW1658" s="20">
        <v>58</v>
      </c>
      <c r="BX1658" s="20">
        <v>6</v>
      </c>
      <c r="BY1658" s="20">
        <v>0</v>
      </c>
      <c r="BZ1658" s="20">
        <v>0</v>
      </c>
      <c r="CA1658" s="20">
        <v>35</v>
      </c>
      <c r="CB1658" s="20">
        <v>61</v>
      </c>
      <c r="CC1658" s="20">
        <v>3</v>
      </c>
      <c r="CD1658" s="20">
        <v>0</v>
      </c>
      <c r="CE1658" s="20">
        <v>0</v>
      </c>
      <c r="CF1658" s="20">
        <v>32</v>
      </c>
      <c r="CG1658" s="20">
        <v>65</v>
      </c>
      <c r="CH1658" s="20">
        <v>3</v>
      </c>
      <c r="CI1658" s="20">
        <v>0</v>
      </c>
      <c r="CJ1658" s="20">
        <v>0</v>
      </c>
      <c r="CK1658" s="20">
        <v>39</v>
      </c>
      <c r="CL1658" s="20">
        <v>58</v>
      </c>
      <c r="CM1658" s="20">
        <v>3</v>
      </c>
      <c r="CN1658" s="20">
        <v>0</v>
      </c>
      <c r="CO1658" s="20">
        <v>13</v>
      </c>
      <c r="CP1658" s="20">
        <v>29</v>
      </c>
      <c r="CQ1658" s="20">
        <v>48</v>
      </c>
      <c r="CR1658" s="20">
        <v>10</v>
      </c>
      <c r="CS1658" s="20">
        <v>0</v>
      </c>
      <c r="CT1658" s="20">
        <v>0</v>
      </c>
      <c r="CU1658" s="20">
        <v>35</v>
      </c>
      <c r="CV1658" s="20">
        <v>55</v>
      </c>
      <c r="CW1658" s="20">
        <v>10</v>
      </c>
      <c r="CX1658" s="20">
        <v>0</v>
      </c>
      <c r="CY1658" s="20">
        <v>3</v>
      </c>
      <c r="CZ1658" s="20">
        <v>35</v>
      </c>
      <c r="DA1658" s="20">
        <v>58</v>
      </c>
      <c r="DB1658" s="20">
        <v>3</v>
      </c>
      <c r="DC1658" s="20">
        <v>0</v>
      </c>
      <c r="DD1658" s="20">
        <v>0</v>
      </c>
      <c r="DE1658" s="20">
        <v>16</v>
      </c>
      <c r="DF1658" s="20">
        <v>84</v>
      </c>
      <c r="DG1658" s="20">
        <v>0</v>
      </c>
      <c r="DH1658" s="20">
        <v>0</v>
      </c>
      <c r="DI1658" s="20">
        <v>10</v>
      </c>
      <c r="DJ1658" s="20">
        <v>90</v>
      </c>
      <c r="DK1658" s="20">
        <v>0</v>
      </c>
      <c r="DL1658" s="20">
        <v>0</v>
      </c>
      <c r="DM1658" s="20">
        <v>34</v>
      </c>
      <c r="DN1658" s="20">
        <v>66</v>
      </c>
      <c r="DO1658" s="20">
        <v>0</v>
      </c>
      <c r="DP1658" s="20">
        <v>0</v>
      </c>
      <c r="DQ1658" s="20">
        <v>0</v>
      </c>
      <c r="DR1658" s="20">
        <v>28</v>
      </c>
      <c r="DS1658" s="20">
        <v>72</v>
      </c>
      <c r="DT1658" s="20">
        <v>0</v>
      </c>
      <c r="DU1658" s="20">
        <v>0</v>
      </c>
      <c r="DV1658" s="20">
        <v>0</v>
      </c>
      <c r="DW1658" s="20">
        <v>31</v>
      </c>
      <c r="DX1658" s="20">
        <v>69</v>
      </c>
      <c r="DY1658" s="20">
        <v>0</v>
      </c>
      <c r="DZ1658" s="20" t="s">
        <v>5913</v>
      </c>
      <c r="EA1658" s="20" t="s">
        <v>5913</v>
      </c>
      <c r="EB1658" s="20" t="s">
        <v>5913</v>
      </c>
      <c r="EC1658" s="20" t="s">
        <v>5913</v>
      </c>
      <c r="ED1658" s="20" t="s">
        <v>5913</v>
      </c>
      <c r="EE1658" s="20" t="s">
        <v>5913</v>
      </c>
      <c r="EF1658" s="20" t="s">
        <v>5913</v>
      </c>
      <c r="EG1658" s="20" t="s">
        <v>5913</v>
      </c>
      <c r="EH1658" s="20" t="s">
        <v>5913</v>
      </c>
      <c r="EI1658" s="20" t="s">
        <v>5913</v>
      </c>
      <c r="EJ1658" s="20">
        <v>0</v>
      </c>
      <c r="EK1658" s="20">
        <v>0</v>
      </c>
      <c r="EL1658" s="20">
        <v>28</v>
      </c>
      <c r="EM1658" s="20">
        <v>72</v>
      </c>
      <c r="EN1658" s="20">
        <v>0</v>
      </c>
      <c r="EO1658" s="20">
        <v>4</v>
      </c>
      <c r="EP1658" s="20">
        <v>11</v>
      </c>
      <c r="EQ1658" s="20">
        <v>86</v>
      </c>
      <c r="ER1658" s="20">
        <v>7</v>
      </c>
      <c r="ES1658" s="20">
        <v>15</v>
      </c>
      <c r="ET1658" s="20">
        <v>44</v>
      </c>
      <c r="EU1658" s="20">
        <v>11</v>
      </c>
      <c r="EV1658" s="20">
        <v>7</v>
      </c>
      <c r="EW1658" s="20">
        <v>0</v>
      </c>
      <c r="EX1658" s="20">
        <v>0</v>
      </c>
      <c r="EY1658" s="20">
        <v>15</v>
      </c>
      <c r="EZ1658" s="20">
        <v>0</v>
      </c>
      <c r="FA1658" s="20" t="s">
        <v>5913</v>
      </c>
      <c r="FB1658" s="20" t="s">
        <v>5913</v>
      </c>
      <c r="FC1658" s="20" t="s">
        <v>5913</v>
      </c>
      <c r="FD1658" s="20" t="s">
        <v>5913</v>
      </c>
      <c r="FE1658" s="20" t="s">
        <v>5913</v>
      </c>
      <c r="FF1658" s="20" t="s">
        <v>5913</v>
      </c>
      <c r="FG1658" s="20" t="s">
        <v>5913</v>
      </c>
      <c r="FH1658" s="20" t="s">
        <v>5913</v>
      </c>
      <c r="FI1658" s="20" t="s">
        <v>5913</v>
      </c>
      <c r="FJ1658" s="20" t="s">
        <v>5913</v>
      </c>
      <c r="FK1658" s="20" t="s">
        <v>5913</v>
      </c>
      <c r="FL1658" s="20" t="s">
        <v>5913</v>
      </c>
      <c r="FM1658" s="20" t="s">
        <v>5913</v>
      </c>
      <c r="FN1658" s="20" t="s">
        <v>5913</v>
      </c>
      <c r="FO1658" s="20" t="s">
        <v>5913</v>
      </c>
      <c r="FP1658" s="20" t="s">
        <v>5913</v>
      </c>
      <c r="FQ1658" s="20" t="s">
        <v>5913</v>
      </c>
      <c r="FR1658" s="20" t="s">
        <v>5913</v>
      </c>
      <c r="FS1658" s="20" t="s">
        <v>5913</v>
      </c>
      <c r="FT1658" s="20" t="s">
        <v>5913</v>
      </c>
      <c r="FU1658" s="20" t="s">
        <v>5913</v>
      </c>
      <c r="FV1658" s="20" t="s">
        <v>5913</v>
      </c>
      <c r="FW1658" s="20" t="s">
        <v>5913</v>
      </c>
      <c r="FX1658" s="20" t="s">
        <v>5913</v>
      </c>
      <c r="FY1658" s="20" t="s">
        <v>5913</v>
      </c>
      <c r="FZ1658" s="20" t="s">
        <v>5913</v>
      </c>
      <c r="GA1658" s="20" t="s">
        <v>5913</v>
      </c>
      <c r="GB1658" s="20" t="s">
        <v>5913</v>
      </c>
      <c r="GC1658" s="20" t="s">
        <v>5913</v>
      </c>
      <c r="GD1658" s="20" t="s">
        <v>5913</v>
      </c>
      <c r="GE1658" s="20" t="s">
        <v>5913</v>
      </c>
      <c r="GF1658" s="20" t="s">
        <v>5913</v>
      </c>
      <c r="GG1658" s="20" t="s">
        <v>5913</v>
      </c>
      <c r="GH1658" s="20" t="s">
        <v>5913</v>
      </c>
      <c r="GI1658" s="20" t="s">
        <v>5913</v>
      </c>
      <c r="GJ1658" s="20" t="s">
        <v>5913</v>
      </c>
      <c r="GK1658" s="20" t="s">
        <v>5913</v>
      </c>
      <c r="GL1658" s="20" t="s">
        <v>5913</v>
      </c>
      <c r="GM1658" s="20" t="s">
        <v>5913</v>
      </c>
      <c r="GN1658" s="20" t="s">
        <v>5913</v>
      </c>
    </row>
    <row r="1659" spans="1:196" ht="15" customHeight="1" x14ac:dyDescent="0.2">
      <c r="A1659" s="24" t="s">
        <v>3383</v>
      </c>
      <c r="B1659" s="12" t="s">
        <v>3384</v>
      </c>
      <c r="C1659" s="20">
        <v>13</v>
      </c>
      <c r="D1659" s="20">
        <v>3</v>
      </c>
      <c r="E1659" s="20">
        <v>3</v>
      </c>
      <c r="F1659" s="20">
        <v>29</v>
      </c>
      <c r="G1659" s="20">
        <v>66</v>
      </c>
      <c r="H1659" s="20">
        <v>0</v>
      </c>
      <c r="I1659" s="20">
        <v>4</v>
      </c>
      <c r="J1659" s="20">
        <v>40</v>
      </c>
      <c r="K1659" s="20">
        <v>56</v>
      </c>
      <c r="L1659" s="20">
        <v>1</v>
      </c>
      <c r="M1659" s="20">
        <v>6</v>
      </c>
      <c r="N1659" s="20">
        <v>40</v>
      </c>
      <c r="O1659" s="20">
        <v>53</v>
      </c>
      <c r="P1659" s="20">
        <v>3</v>
      </c>
      <c r="Q1659" s="20">
        <v>9</v>
      </c>
      <c r="R1659" s="20">
        <v>26</v>
      </c>
      <c r="S1659" s="20">
        <v>62</v>
      </c>
      <c r="T1659" s="20">
        <v>1</v>
      </c>
      <c r="U1659" s="20">
        <v>7</v>
      </c>
      <c r="V1659" s="20">
        <v>21</v>
      </c>
      <c r="W1659" s="20">
        <v>70</v>
      </c>
      <c r="X1659" s="20">
        <v>0</v>
      </c>
      <c r="Y1659" s="20">
        <v>4</v>
      </c>
      <c r="Z1659" s="20">
        <v>35</v>
      </c>
      <c r="AA1659" s="20">
        <v>61</v>
      </c>
      <c r="AB1659" s="20">
        <v>3</v>
      </c>
      <c r="AC1659" s="20">
        <v>0</v>
      </c>
      <c r="AD1659" s="20">
        <v>27</v>
      </c>
      <c r="AE1659" s="20">
        <v>70</v>
      </c>
      <c r="AF1659" s="20">
        <v>6</v>
      </c>
      <c r="AG1659" s="20">
        <v>7</v>
      </c>
      <c r="AH1659" s="20">
        <v>34</v>
      </c>
      <c r="AI1659" s="20">
        <v>53</v>
      </c>
      <c r="AJ1659" s="20">
        <v>3</v>
      </c>
      <c r="AK1659" s="20">
        <v>1</v>
      </c>
      <c r="AL1659" s="20">
        <v>26</v>
      </c>
      <c r="AM1659" s="20">
        <v>70</v>
      </c>
      <c r="AN1659" s="20">
        <v>4</v>
      </c>
      <c r="AO1659" s="20">
        <v>3</v>
      </c>
      <c r="AP1659" s="20">
        <v>44</v>
      </c>
      <c r="AQ1659" s="20">
        <v>49</v>
      </c>
      <c r="AR1659" s="20">
        <v>6</v>
      </c>
      <c r="AS1659" s="20">
        <v>1</v>
      </c>
      <c r="AT1659" s="20">
        <v>42</v>
      </c>
      <c r="AU1659" s="20">
        <v>51</v>
      </c>
      <c r="AV1659" s="20">
        <v>4</v>
      </c>
      <c r="AW1659" s="20">
        <v>3</v>
      </c>
      <c r="AX1659" s="20">
        <v>41</v>
      </c>
      <c r="AY1659" s="20">
        <v>51</v>
      </c>
      <c r="AZ1659" s="20">
        <v>4</v>
      </c>
      <c r="BA1659" s="20">
        <v>1</v>
      </c>
      <c r="BB1659" s="20">
        <v>41</v>
      </c>
      <c r="BC1659" s="20">
        <v>49</v>
      </c>
      <c r="BD1659" s="20">
        <v>4</v>
      </c>
      <c r="BE1659" s="20">
        <v>6</v>
      </c>
      <c r="BF1659" s="20">
        <v>6</v>
      </c>
      <c r="BG1659" s="20">
        <v>44</v>
      </c>
      <c r="BH1659" s="20">
        <v>37</v>
      </c>
      <c r="BI1659" s="20">
        <v>7</v>
      </c>
      <c r="BJ1659" s="20">
        <v>6</v>
      </c>
      <c r="BK1659" s="20">
        <v>6</v>
      </c>
      <c r="BL1659" s="20">
        <v>47</v>
      </c>
      <c r="BM1659" s="20">
        <v>33</v>
      </c>
      <c r="BN1659" s="20">
        <v>9</v>
      </c>
      <c r="BO1659" s="20">
        <v>4</v>
      </c>
      <c r="BP1659" s="20">
        <v>4</v>
      </c>
      <c r="BQ1659" s="20">
        <v>43</v>
      </c>
      <c r="BR1659" s="20">
        <v>43</v>
      </c>
      <c r="BS1659" s="20">
        <v>6</v>
      </c>
      <c r="BT1659" s="20">
        <v>3</v>
      </c>
      <c r="BU1659" s="20">
        <v>4</v>
      </c>
      <c r="BV1659" s="20">
        <v>41</v>
      </c>
      <c r="BW1659" s="20">
        <v>49</v>
      </c>
      <c r="BX1659" s="20">
        <v>3</v>
      </c>
      <c r="BY1659" s="20">
        <v>4</v>
      </c>
      <c r="BZ1659" s="20">
        <v>1</v>
      </c>
      <c r="CA1659" s="20">
        <v>41</v>
      </c>
      <c r="CB1659" s="20">
        <v>51</v>
      </c>
      <c r="CC1659" s="20">
        <v>3</v>
      </c>
      <c r="CD1659" s="20">
        <v>1</v>
      </c>
      <c r="CE1659" s="20">
        <v>0</v>
      </c>
      <c r="CF1659" s="20">
        <v>37</v>
      </c>
      <c r="CG1659" s="20">
        <v>60</v>
      </c>
      <c r="CH1659" s="20">
        <v>1</v>
      </c>
      <c r="CI1659" s="20">
        <v>3</v>
      </c>
      <c r="CJ1659" s="20">
        <v>0</v>
      </c>
      <c r="CK1659" s="20">
        <v>47</v>
      </c>
      <c r="CL1659" s="20">
        <v>47</v>
      </c>
      <c r="CM1659" s="20">
        <v>3</v>
      </c>
      <c r="CN1659" s="20">
        <v>7</v>
      </c>
      <c r="CO1659" s="20">
        <v>0</v>
      </c>
      <c r="CP1659" s="20">
        <v>46</v>
      </c>
      <c r="CQ1659" s="20">
        <v>30</v>
      </c>
      <c r="CR1659" s="20">
        <v>16</v>
      </c>
      <c r="CS1659" s="20">
        <v>6</v>
      </c>
      <c r="CT1659" s="20">
        <v>3</v>
      </c>
      <c r="CU1659" s="20">
        <v>54</v>
      </c>
      <c r="CV1659" s="20">
        <v>33</v>
      </c>
      <c r="CW1659" s="20">
        <v>4</v>
      </c>
      <c r="CX1659" s="20">
        <v>6</v>
      </c>
      <c r="CY1659" s="20">
        <v>3</v>
      </c>
      <c r="CZ1659" s="20">
        <v>46</v>
      </c>
      <c r="DA1659" s="20">
        <v>43</v>
      </c>
      <c r="DB1659" s="20">
        <v>3</v>
      </c>
      <c r="DC1659" s="20">
        <v>1</v>
      </c>
      <c r="DD1659" s="20">
        <v>1</v>
      </c>
      <c r="DE1659" s="20">
        <v>11</v>
      </c>
      <c r="DF1659" s="20">
        <v>86</v>
      </c>
      <c r="DG1659" s="20">
        <v>1</v>
      </c>
      <c r="DH1659" s="20">
        <v>1</v>
      </c>
      <c r="DI1659" s="20">
        <v>3</v>
      </c>
      <c r="DJ1659" s="20">
        <v>94</v>
      </c>
      <c r="DK1659" s="20">
        <v>4</v>
      </c>
      <c r="DL1659" s="20">
        <v>3</v>
      </c>
      <c r="DM1659" s="20">
        <v>40</v>
      </c>
      <c r="DN1659" s="20">
        <v>53</v>
      </c>
      <c r="DO1659" s="20">
        <v>0</v>
      </c>
      <c r="DP1659" s="20">
        <v>3</v>
      </c>
      <c r="DQ1659" s="20">
        <v>4</v>
      </c>
      <c r="DR1659" s="20">
        <v>29</v>
      </c>
      <c r="DS1659" s="20">
        <v>64</v>
      </c>
      <c r="DT1659" s="20">
        <v>0</v>
      </c>
      <c r="DU1659" s="20">
        <v>4</v>
      </c>
      <c r="DV1659" s="20">
        <v>6</v>
      </c>
      <c r="DW1659" s="20">
        <v>24</v>
      </c>
      <c r="DX1659" s="20">
        <v>66</v>
      </c>
      <c r="DY1659" s="20">
        <v>0</v>
      </c>
      <c r="DZ1659" s="20" t="s">
        <v>5913</v>
      </c>
      <c r="EA1659" s="20" t="s">
        <v>5913</v>
      </c>
      <c r="EB1659" s="20" t="s">
        <v>5913</v>
      </c>
      <c r="EC1659" s="20" t="s">
        <v>5913</v>
      </c>
      <c r="ED1659" s="20" t="s">
        <v>5913</v>
      </c>
      <c r="EE1659" s="20" t="s">
        <v>5913</v>
      </c>
      <c r="EF1659" s="20" t="s">
        <v>5913</v>
      </c>
      <c r="EG1659" s="20" t="s">
        <v>5913</v>
      </c>
      <c r="EH1659" s="20" t="s">
        <v>5913</v>
      </c>
      <c r="EI1659" s="20" t="s">
        <v>5913</v>
      </c>
      <c r="EJ1659" s="20">
        <v>6</v>
      </c>
      <c r="EK1659" s="20">
        <v>6</v>
      </c>
      <c r="EL1659" s="20">
        <v>28</v>
      </c>
      <c r="EM1659" s="20">
        <v>61</v>
      </c>
      <c r="EN1659" s="20">
        <v>3</v>
      </c>
      <c r="EO1659" s="20">
        <v>3</v>
      </c>
      <c r="EP1659" s="20">
        <v>20</v>
      </c>
      <c r="EQ1659" s="20">
        <v>74</v>
      </c>
      <c r="ER1659" s="20">
        <v>8</v>
      </c>
      <c r="ES1659" s="20">
        <v>8</v>
      </c>
      <c r="ET1659" s="20">
        <v>36</v>
      </c>
      <c r="EU1659" s="20">
        <v>8</v>
      </c>
      <c r="EV1659" s="20">
        <v>4</v>
      </c>
      <c r="EW1659" s="20">
        <v>2</v>
      </c>
      <c r="EX1659" s="20">
        <v>6</v>
      </c>
      <c r="EY1659" s="20">
        <v>22</v>
      </c>
      <c r="EZ1659" s="20">
        <v>6</v>
      </c>
      <c r="FA1659" s="20" t="s">
        <v>5913</v>
      </c>
      <c r="FB1659" s="20" t="s">
        <v>5913</v>
      </c>
      <c r="FC1659" s="20" t="s">
        <v>5913</v>
      </c>
      <c r="FD1659" s="20" t="s">
        <v>5913</v>
      </c>
      <c r="FE1659" s="20" t="s">
        <v>5913</v>
      </c>
      <c r="FF1659" s="20" t="s">
        <v>5913</v>
      </c>
      <c r="FG1659" s="20" t="s">
        <v>5913</v>
      </c>
      <c r="FH1659" s="20" t="s">
        <v>5913</v>
      </c>
      <c r="FI1659" s="20">
        <v>8</v>
      </c>
      <c r="FJ1659" s="20">
        <v>8</v>
      </c>
      <c r="FK1659" s="20">
        <v>69</v>
      </c>
      <c r="FL1659" s="20">
        <v>15</v>
      </c>
      <c r="FM1659" s="20">
        <v>0</v>
      </c>
      <c r="FN1659" s="20">
        <v>15</v>
      </c>
      <c r="FO1659" s="20">
        <v>69</v>
      </c>
      <c r="FP1659" s="20">
        <v>15</v>
      </c>
      <c r="FQ1659" s="20">
        <v>0</v>
      </c>
      <c r="FR1659" s="20">
        <v>8</v>
      </c>
      <c r="FS1659" s="20">
        <v>77</v>
      </c>
      <c r="FT1659" s="20">
        <v>15</v>
      </c>
      <c r="FU1659" s="20" t="s">
        <v>5913</v>
      </c>
      <c r="FV1659" s="20" t="s">
        <v>5913</v>
      </c>
      <c r="FW1659" s="20" t="s">
        <v>5913</v>
      </c>
      <c r="FX1659" s="20" t="s">
        <v>5913</v>
      </c>
      <c r="FY1659" s="20" t="s">
        <v>5913</v>
      </c>
      <c r="FZ1659" s="20" t="s">
        <v>5913</v>
      </c>
      <c r="GA1659" s="20" t="s">
        <v>5913</v>
      </c>
      <c r="GB1659" s="20" t="s">
        <v>5913</v>
      </c>
      <c r="GC1659" s="20" t="s">
        <v>5913</v>
      </c>
      <c r="GD1659" s="20" t="s">
        <v>5913</v>
      </c>
      <c r="GE1659" s="20" t="s">
        <v>5913</v>
      </c>
      <c r="GF1659" s="20" t="s">
        <v>5913</v>
      </c>
      <c r="GG1659" s="20" t="s">
        <v>5913</v>
      </c>
      <c r="GH1659" s="20" t="s">
        <v>5913</v>
      </c>
      <c r="GI1659" s="20" t="s">
        <v>5913</v>
      </c>
      <c r="GJ1659" s="20" t="s">
        <v>5913</v>
      </c>
      <c r="GK1659" s="20" t="s">
        <v>5913</v>
      </c>
      <c r="GL1659" s="20" t="s">
        <v>5913</v>
      </c>
      <c r="GM1659" s="20" t="s">
        <v>5913</v>
      </c>
      <c r="GN1659" s="20" t="s">
        <v>5913</v>
      </c>
    </row>
    <row r="1660" spans="1:196" ht="15" customHeight="1" x14ac:dyDescent="0.2">
      <c r="A1660" s="24" t="s">
        <v>3385</v>
      </c>
      <c r="B1660" s="12" t="s">
        <v>3386</v>
      </c>
      <c r="C1660" s="20">
        <v>37</v>
      </c>
      <c r="D1660" s="20">
        <v>3</v>
      </c>
      <c r="E1660" s="20">
        <v>11</v>
      </c>
      <c r="F1660" s="20">
        <v>44</v>
      </c>
      <c r="G1660" s="20">
        <v>42</v>
      </c>
      <c r="H1660" s="20">
        <v>3</v>
      </c>
      <c r="I1660" s="20">
        <v>13</v>
      </c>
      <c r="J1660" s="20">
        <v>53</v>
      </c>
      <c r="K1660" s="20">
        <v>31</v>
      </c>
      <c r="L1660" s="20">
        <v>4</v>
      </c>
      <c r="M1660" s="20">
        <v>16</v>
      </c>
      <c r="N1660" s="20">
        <v>45</v>
      </c>
      <c r="O1660" s="20">
        <v>35</v>
      </c>
      <c r="P1660" s="20">
        <v>2</v>
      </c>
      <c r="Q1660" s="20">
        <v>3</v>
      </c>
      <c r="R1660" s="20">
        <v>48</v>
      </c>
      <c r="S1660" s="20">
        <v>47</v>
      </c>
      <c r="T1660" s="20">
        <v>3</v>
      </c>
      <c r="U1660" s="20">
        <v>8</v>
      </c>
      <c r="V1660" s="20">
        <v>50</v>
      </c>
      <c r="W1660" s="20">
        <v>40</v>
      </c>
      <c r="X1660" s="20">
        <v>2</v>
      </c>
      <c r="Y1660" s="20">
        <v>6</v>
      </c>
      <c r="Z1660" s="20">
        <v>48</v>
      </c>
      <c r="AA1660" s="20">
        <v>45</v>
      </c>
      <c r="AB1660" s="20">
        <v>2</v>
      </c>
      <c r="AC1660" s="20">
        <v>2</v>
      </c>
      <c r="AD1660" s="20">
        <v>50</v>
      </c>
      <c r="AE1660" s="20">
        <v>46</v>
      </c>
      <c r="AF1660" s="20">
        <v>1</v>
      </c>
      <c r="AG1660" s="20">
        <v>6</v>
      </c>
      <c r="AH1660" s="20">
        <v>49</v>
      </c>
      <c r="AI1660" s="20">
        <v>43</v>
      </c>
      <c r="AJ1660" s="20">
        <v>2</v>
      </c>
      <c r="AK1660" s="20">
        <v>2</v>
      </c>
      <c r="AL1660" s="20">
        <v>48</v>
      </c>
      <c r="AM1660" s="20">
        <v>47</v>
      </c>
      <c r="AN1660" s="20">
        <v>2</v>
      </c>
      <c r="AO1660" s="20">
        <v>2</v>
      </c>
      <c r="AP1660" s="20">
        <v>50</v>
      </c>
      <c r="AQ1660" s="20">
        <v>47</v>
      </c>
      <c r="AR1660" s="20">
        <v>2</v>
      </c>
      <c r="AS1660" s="20">
        <v>6</v>
      </c>
      <c r="AT1660" s="20">
        <v>52</v>
      </c>
      <c r="AU1660" s="20">
        <v>40</v>
      </c>
      <c r="AV1660" s="20">
        <v>2</v>
      </c>
      <c r="AW1660" s="20">
        <v>8</v>
      </c>
      <c r="AX1660" s="20">
        <v>49</v>
      </c>
      <c r="AY1660" s="20">
        <v>40</v>
      </c>
      <c r="AZ1660" s="20">
        <v>3</v>
      </c>
      <c r="BA1660" s="20">
        <v>5</v>
      </c>
      <c r="BB1660" s="20">
        <v>48</v>
      </c>
      <c r="BC1660" s="20">
        <v>38</v>
      </c>
      <c r="BD1660" s="20">
        <v>6</v>
      </c>
      <c r="BE1660" s="20">
        <v>3</v>
      </c>
      <c r="BF1660" s="20">
        <v>6</v>
      </c>
      <c r="BG1660" s="20">
        <v>46</v>
      </c>
      <c r="BH1660" s="20">
        <v>41</v>
      </c>
      <c r="BI1660" s="20">
        <v>4</v>
      </c>
      <c r="BJ1660" s="20">
        <v>3</v>
      </c>
      <c r="BK1660" s="20">
        <v>6</v>
      </c>
      <c r="BL1660" s="20">
        <v>47</v>
      </c>
      <c r="BM1660" s="20">
        <v>40</v>
      </c>
      <c r="BN1660" s="20">
        <v>5</v>
      </c>
      <c r="BO1660" s="20">
        <v>4</v>
      </c>
      <c r="BP1660" s="20">
        <v>8</v>
      </c>
      <c r="BQ1660" s="20">
        <v>47</v>
      </c>
      <c r="BR1660" s="20">
        <v>38</v>
      </c>
      <c r="BS1660" s="20">
        <v>3</v>
      </c>
      <c r="BT1660" s="20">
        <v>3</v>
      </c>
      <c r="BU1660" s="20">
        <v>10</v>
      </c>
      <c r="BV1660" s="20">
        <v>45</v>
      </c>
      <c r="BW1660" s="20">
        <v>39</v>
      </c>
      <c r="BX1660" s="20">
        <v>3</v>
      </c>
      <c r="BY1660" s="20">
        <v>3</v>
      </c>
      <c r="BZ1660" s="20">
        <v>8</v>
      </c>
      <c r="CA1660" s="20">
        <v>50</v>
      </c>
      <c r="CB1660" s="20">
        <v>35</v>
      </c>
      <c r="CC1660" s="20">
        <v>5</v>
      </c>
      <c r="CD1660" s="20">
        <v>2</v>
      </c>
      <c r="CE1660" s="20">
        <v>3</v>
      </c>
      <c r="CF1660" s="20">
        <v>51</v>
      </c>
      <c r="CG1660" s="20">
        <v>41</v>
      </c>
      <c r="CH1660" s="20">
        <v>3</v>
      </c>
      <c r="CI1660" s="20">
        <v>3</v>
      </c>
      <c r="CJ1660" s="20">
        <v>6</v>
      </c>
      <c r="CK1660" s="20">
        <v>46</v>
      </c>
      <c r="CL1660" s="20">
        <v>36</v>
      </c>
      <c r="CM1660" s="20">
        <v>9</v>
      </c>
      <c r="CN1660" s="20">
        <v>2</v>
      </c>
      <c r="CO1660" s="20">
        <v>8</v>
      </c>
      <c r="CP1660" s="20">
        <v>49</v>
      </c>
      <c r="CQ1660" s="20">
        <v>32</v>
      </c>
      <c r="CR1660" s="20">
        <v>9</v>
      </c>
      <c r="CS1660" s="20">
        <v>1</v>
      </c>
      <c r="CT1660" s="20">
        <v>4</v>
      </c>
      <c r="CU1660" s="20">
        <v>56</v>
      </c>
      <c r="CV1660" s="20">
        <v>36</v>
      </c>
      <c r="CW1660" s="20">
        <v>3</v>
      </c>
      <c r="CX1660" s="20">
        <v>1</v>
      </c>
      <c r="CY1660" s="20">
        <v>5</v>
      </c>
      <c r="CZ1660" s="20">
        <v>47</v>
      </c>
      <c r="DA1660" s="20">
        <v>43</v>
      </c>
      <c r="DB1660" s="20">
        <v>3</v>
      </c>
      <c r="DC1660" s="20">
        <v>1</v>
      </c>
      <c r="DD1660" s="20">
        <v>8</v>
      </c>
      <c r="DE1660" s="20">
        <v>34</v>
      </c>
      <c r="DF1660" s="20">
        <v>57</v>
      </c>
      <c r="DG1660" s="20">
        <v>3</v>
      </c>
      <c r="DH1660" s="20">
        <v>9</v>
      </c>
      <c r="DI1660" s="20">
        <v>35</v>
      </c>
      <c r="DJ1660" s="20">
        <v>53</v>
      </c>
      <c r="DK1660" s="20">
        <v>0</v>
      </c>
      <c r="DL1660" s="20">
        <v>2</v>
      </c>
      <c r="DM1660" s="20">
        <v>49</v>
      </c>
      <c r="DN1660" s="20">
        <v>48</v>
      </c>
      <c r="DO1660" s="20">
        <v>1</v>
      </c>
      <c r="DP1660" s="20">
        <v>1</v>
      </c>
      <c r="DQ1660" s="20">
        <v>4</v>
      </c>
      <c r="DR1660" s="20">
        <v>43</v>
      </c>
      <c r="DS1660" s="20">
        <v>52</v>
      </c>
      <c r="DT1660" s="20">
        <v>1</v>
      </c>
      <c r="DU1660" s="20">
        <v>1</v>
      </c>
      <c r="DV1660" s="20">
        <v>3</v>
      </c>
      <c r="DW1660" s="20">
        <v>46</v>
      </c>
      <c r="DX1660" s="20">
        <v>48</v>
      </c>
      <c r="DY1660" s="20">
        <v>1</v>
      </c>
      <c r="DZ1660" s="20" t="s">
        <v>5913</v>
      </c>
      <c r="EA1660" s="20" t="s">
        <v>5913</v>
      </c>
      <c r="EB1660" s="20" t="s">
        <v>5913</v>
      </c>
      <c r="EC1660" s="20" t="s">
        <v>5913</v>
      </c>
      <c r="ED1660" s="20" t="s">
        <v>5913</v>
      </c>
      <c r="EE1660" s="20" t="s">
        <v>5913</v>
      </c>
      <c r="EF1660" s="20" t="s">
        <v>5913</v>
      </c>
      <c r="EG1660" s="20" t="s">
        <v>5913</v>
      </c>
      <c r="EH1660" s="20" t="s">
        <v>5913</v>
      </c>
      <c r="EI1660" s="20" t="s">
        <v>5913</v>
      </c>
      <c r="EJ1660" s="20">
        <v>3</v>
      </c>
      <c r="EK1660" s="20">
        <v>4</v>
      </c>
      <c r="EL1660" s="20">
        <v>35</v>
      </c>
      <c r="EM1660" s="20">
        <v>58</v>
      </c>
      <c r="EN1660" s="20">
        <v>2</v>
      </c>
      <c r="EO1660" s="20">
        <v>2</v>
      </c>
      <c r="EP1660" s="20">
        <v>18</v>
      </c>
      <c r="EQ1660" s="20">
        <v>79</v>
      </c>
      <c r="ER1660" s="20">
        <v>5</v>
      </c>
      <c r="ES1660" s="20">
        <v>16</v>
      </c>
      <c r="ET1660" s="20">
        <v>17</v>
      </c>
      <c r="EU1660" s="20">
        <v>11</v>
      </c>
      <c r="EV1660" s="20">
        <v>17</v>
      </c>
      <c r="EW1660" s="20">
        <v>6</v>
      </c>
      <c r="EX1660" s="20">
        <v>7</v>
      </c>
      <c r="EY1660" s="20">
        <v>9</v>
      </c>
      <c r="EZ1660" s="20">
        <v>13</v>
      </c>
      <c r="FA1660" s="20">
        <v>2</v>
      </c>
      <c r="FB1660" s="20">
        <v>2</v>
      </c>
      <c r="FC1660" s="20">
        <v>46</v>
      </c>
      <c r="FD1660" s="20">
        <v>49</v>
      </c>
      <c r="FE1660" s="20">
        <v>2</v>
      </c>
      <c r="FF1660" s="20">
        <v>0</v>
      </c>
      <c r="FG1660" s="20">
        <v>46</v>
      </c>
      <c r="FH1660" s="20">
        <v>51</v>
      </c>
      <c r="FI1660" s="20">
        <v>3</v>
      </c>
      <c r="FJ1660" s="20">
        <v>6</v>
      </c>
      <c r="FK1660" s="20">
        <v>58</v>
      </c>
      <c r="FL1660" s="20">
        <v>32</v>
      </c>
      <c r="FM1660" s="20">
        <v>3</v>
      </c>
      <c r="FN1660" s="20">
        <v>3</v>
      </c>
      <c r="FO1660" s="20">
        <v>65</v>
      </c>
      <c r="FP1660" s="20">
        <v>29</v>
      </c>
      <c r="FQ1660" s="20">
        <v>3</v>
      </c>
      <c r="FR1660" s="20">
        <v>6</v>
      </c>
      <c r="FS1660" s="20">
        <v>61</v>
      </c>
      <c r="FT1660" s="20">
        <v>29</v>
      </c>
      <c r="FU1660" s="20" t="s">
        <v>5913</v>
      </c>
      <c r="FV1660" s="20" t="s">
        <v>5913</v>
      </c>
      <c r="FW1660" s="20" t="s">
        <v>5913</v>
      </c>
      <c r="FX1660" s="20" t="s">
        <v>5913</v>
      </c>
      <c r="FY1660" s="20" t="s">
        <v>5913</v>
      </c>
      <c r="FZ1660" s="20" t="s">
        <v>5913</v>
      </c>
      <c r="GA1660" s="20" t="s">
        <v>5913</v>
      </c>
      <c r="GB1660" s="20" t="s">
        <v>5913</v>
      </c>
      <c r="GC1660" s="20" t="s">
        <v>5913</v>
      </c>
      <c r="GD1660" s="20" t="s">
        <v>5913</v>
      </c>
      <c r="GE1660" s="20" t="s">
        <v>5913</v>
      </c>
      <c r="GF1660" s="20" t="s">
        <v>5913</v>
      </c>
      <c r="GG1660" s="20" t="s">
        <v>5913</v>
      </c>
      <c r="GH1660" s="20" t="s">
        <v>5913</v>
      </c>
      <c r="GI1660" s="20" t="s">
        <v>5913</v>
      </c>
      <c r="GJ1660" s="20" t="s">
        <v>5913</v>
      </c>
      <c r="GK1660" s="20" t="s">
        <v>5913</v>
      </c>
      <c r="GL1660" s="20" t="s">
        <v>5913</v>
      </c>
      <c r="GM1660" s="20" t="s">
        <v>5913</v>
      </c>
      <c r="GN1660" s="20" t="s">
        <v>5913</v>
      </c>
    </row>
    <row r="1661" spans="1:196" ht="15" customHeight="1" x14ac:dyDescent="0.2">
      <c r="A1661" s="24" t="s">
        <v>3387</v>
      </c>
      <c r="B1661" s="12" t="s">
        <v>3388</v>
      </c>
      <c r="C1661" s="20">
        <v>54</v>
      </c>
      <c r="D1661" s="20">
        <v>5</v>
      </c>
      <c r="E1661" s="20">
        <v>3</v>
      </c>
      <c r="F1661" s="20">
        <v>37</v>
      </c>
      <c r="G1661" s="20">
        <v>55</v>
      </c>
      <c r="H1661" s="20">
        <v>4</v>
      </c>
      <c r="I1661" s="20">
        <v>6</v>
      </c>
      <c r="J1661" s="20">
        <v>49</v>
      </c>
      <c r="K1661" s="20">
        <v>41</v>
      </c>
      <c r="L1661" s="20">
        <v>3</v>
      </c>
      <c r="M1661" s="20">
        <v>2</v>
      </c>
      <c r="N1661" s="20">
        <v>42</v>
      </c>
      <c r="O1661" s="20">
        <v>53</v>
      </c>
      <c r="P1661" s="20">
        <v>2</v>
      </c>
      <c r="Q1661" s="20">
        <v>2</v>
      </c>
      <c r="R1661" s="20">
        <v>42</v>
      </c>
      <c r="S1661" s="20">
        <v>54</v>
      </c>
      <c r="T1661" s="20">
        <v>4</v>
      </c>
      <c r="U1661" s="20">
        <v>7</v>
      </c>
      <c r="V1661" s="20">
        <v>42</v>
      </c>
      <c r="W1661" s="20">
        <v>47</v>
      </c>
      <c r="X1661" s="20">
        <v>3</v>
      </c>
      <c r="Y1661" s="20">
        <v>5</v>
      </c>
      <c r="Z1661" s="20">
        <v>35</v>
      </c>
      <c r="AA1661" s="20">
        <v>57</v>
      </c>
      <c r="AB1661" s="20">
        <v>3</v>
      </c>
      <c r="AC1661" s="20">
        <v>1</v>
      </c>
      <c r="AD1661" s="20">
        <v>41</v>
      </c>
      <c r="AE1661" s="20">
        <v>55</v>
      </c>
      <c r="AF1661" s="20">
        <v>4</v>
      </c>
      <c r="AG1661" s="20">
        <v>4</v>
      </c>
      <c r="AH1661" s="20">
        <v>43</v>
      </c>
      <c r="AI1661" s="20">
        <v>49</v>
      </c>
      <c r="AJ1661" s="20">
        <v>3</v>
      </c>
      <c r="AK1661" s="20">
        <v>1</v>
      </c>
      <c r="AL1661" s="20">
        <v>30</v>
      </c>
      <c r="AM1661" s="20">
        <v>66</v>
      </c>
      <c r="AN1661" s="20">
        <v>3</v>
      </c>
      <c r="AO1661" s="20">
        <v>3</v>
      </c>
      <c r="AP1661" s="20">
        <v>45</v>
      </c>
      <c r="AQ1661" s="20">
        <v>50</v>
      </c>
      <c r="AR1661" s="20">
        <v>3</v>
      </c>
      <c r="AS1661" s="20">
        <v>7</v>
      </c>
      <c r="AT1661" s="20">
        <v>45</v>
      </c>
      <c r="AU1661" s="20">
        <v>45</v>
      </c>
      <c r="AV1661" s="20">
        <v>3</v>
      </c>
      <c r="AW1661" s="20">
        <v>6</v>
      </c>
      <c r="AX1661" s="20">
        <v>50</v>
      </c>
      <c r="AY1661" s="20">
        <v>41</v>
      </c>
      <c r="AZ1661" s="20">
        <v>3</v>
      </c>
      <c r="BA1661" s="20">
        <v>3</v>
      </c>
      <c r="BB1661" s="20">
        <v>47</v>
      </c>
      <c r="BC1661" s="20">
        <v>42</v>
      </c>
      <c r="BD1661" s="20">
        <v>6</v>
      </c>
      <c r="BE1661" s="20">
        <v>3</v>
      </c>
      <c r="BF1661" s="20">
        <v>8</v>
      </c>
      <c r="BG1661" s="20">
        <v>38</v>
      </c>
      <c r="BH1661" s="20">
        <v>41</v>
      </c>
      <c r="BI1661" s="20">
        <v>11</v>
      </c>
      <c r="BJ1661" s="20">
        <v>4</v>
      </c>
      <c r="BK1661" s="20">
        <v>8</v>
      </c>
      <c r="BL1661" s="20">
        <v>45</v>
      </c>
      <c r="BM1661" s="20">
        <v>35</v>
      </c>
      <c r="BN1661" s="20">
        <v>9</v>
      </c>
      <c r="BO1661" s="20">
        <v>5</v>
      </c>
      <c r="BP1661" s="20">
        <v>9</v>
      </c>
      <c r="BQ1661" s="20">
        <v>44</v>
      </c>
      <c r="BR1661" s="20">
        <v>41</v>
      </c>
      <c r="BS1661" s="20">
        <v>0</v>
      </c>
      <c r="BT1661" s="20">
        <v>4</v>
      </c>
      <c r="BU1661" s="20">
        <v>5</v>
      </c>
      <c r="BV1661" s="20">
        <v>38</v>
      </c>
      <c r="BW1661" s="20">
        <v>43</v>
      </c>
      <c r="BX1661" s="20">
        <v>11</v>
      </c>
      <c r="BY1661" s="20">
        <v>2</v>
      </c>
      <c r="BZ1661" s="20">
        <v>4</v>
      </c>
      <c r="CA1661" s="20">
        <v>49</v>
      </c>
      <c r="CB1661" s="20">
        <v>45</v>
      </c>
      <c r="CC1661" s="20">
        <v>1</v>
      </c>
      <c r="CD1661" s="20">
        <v>3</v>
      </c>
      <c r="CE1661" s="20">
        <v>4</v>
      </c>
      <c r="CF1661" s="20">
        <v>48</v>
      </c>
      <c r="CG1661" s="20">
        <v>42</v>
      </c>
      <c r="CH1661" s="20">
        <v>4</v>
      </c>
      <c r="CI1661" s="20">
        <v>2</v>
      </c>
      <c r="CJ1661" s="20">
        <v>1</v>
      </c>
      <c r="CK1661" s="20">
        <v>44</v>
      </c>
      <c r="CL1661" s="20">
        <v>39</v>
      </c>
      <c r="CM1661" s="20">
        <v>14</v>
      </c>
      <c r="CN1661" s="20">
        <v>2</v>
      </c>
      <c r="CO1661" s="20">
        <v>6</v>
      </c>
      <c r="CP1661" s="20">
        <v>43</v>
      </c>
      <c r="CQ1661" s="20">
        <v>31</v>
      </c>
      <c r="CR1661" s="20">
        <v>18</v>
      </c>
      <c r="CS1661" s="20">
        <v>2</v>
      </c>
      <c r="CT1661" s="20">
        <v>2</v>
      </c>
      <c r="CU1661" s="20">
        <v>41</v>
      </c>
      <c r="CV1661" s="20">
        <v>46</v>
      </c>
      <c r="CW1661" s="20">
        <v>9</v>
      </c>
      <c r="CX1661" s="20">
        <v>2</v>
      </c>
      <c r="CY1661" s="20">
        <v>1</v>
      </c>
      <c r="CZ1661" s="20">
        <v>39</v>
      </c>
      <c r="DA1661" s="20">
        <v>50</v>
      </c>
      <c r="DB1661" s="20">
        <v>7</v>
      </c>
      <c r="DC1661" s="20">
        <v>0</v>
      </c>
      <c r="DD1661" s="20">
        <v>2</v>
      </c>
      <c r="DE1661" s="20">
        <v>39</v>
      </c>
      <c r="DF1661" s="20">
        <v>59</v>
      </c>
      <c r="DG1661" s="20">
        <v>1</v>
      </c>
      <c r="DH1661" s="20">
        <v>8</v>
      </c>
      <c r="DI1661" s="20">
        <v>26</v>
      </c>
      <c r="DJ1661" s="20">
        <v>66</v>
      </c>
      <c r="DK1661" s="20">
        <v>1</v>
      </c>
      <c r="DL1661" s="20">
        <v>4</v>
      </c>
      <c r="DM1661" s="20">
        <v>41</v>
      </c>
      <c r="DN1661" s="20">
        <v>52</v>
      </c>
      <c r="DO1661" s="20">
        <v>2</v>
      </c>
      <c r="DP1661" s="20">
        <v>1</v>
      </c>
      <c r="DQ1661" s="20">
        <v>7</v>
      </c>
      <c r="DR1661" s="20">
        <v>39</v>
      </c>
      <c r="DS1661" s="20">
        <v>51</v>
      </c>
      <c r="DT1661" s="20">
        <v>1</v>
      </c>
      <c r="DU1661" s="20">
        <v>0</v>
      </c>
      <c r="DV1661" s="20">
        <v>3</v>
      </c>
      <c r="DW1661" s="20">
        <v>42</v>
      </c>
      <c r="DX1661" s="20">
        <v>54</v>
      </c>
      <c r="DY1661" s="20">
        <v>1</v>
      </c>
      <c r="DZ1661" s="20" t="s">
        <v>5913</v>
      </c>
      <c r="EA1661" s="20" t="s">
        <v>5913</v>
      </c>
      <c r="EB1661" s="20" t="s">
        <v>5913</v>
      </c>
      <c r="EC1661" s="20" t="s">
        <v>5913</v>
      </c>
      <c r="ED1661" s="20" t="s">
        <v>5913</v>
      </c>
      <c r="EE1661" s="20" t="s">
        <v>5913</v>
      </c>
      <c r="EF1661" s="20" t="s">
        <v>5913</v>
      </c>
      <c r="EG1661" s="20" t="s">
        <v>5913</v>
      </c>
      <c r="EH1661" s="20" t="s">
        <v>5913</v>
      </c>
      <c r="EI1661" s="20" t="s">
        <v>5913</v>
      </c>
      <c r="EJ1661" s="20">
        <v>4</v>
      </c>
      <c r="EK1661" s="20">
        <v>10</v>
      </c>
      <c r="EL1661" s="20">
        <v>38</v>
      </c>
      <c r="EM1661" s="20">
        <v>49</v>
      </c>
      <c r="EN1661" s="20">
        <v>0</v>
      </c>
      <c r="EO1661" s="20">
        <v>3</v>
      </c>
      <c r="EP1661" s="20">
        <v>19</v>
      </c>
      <c r="EQ1661" s="20">
        <v>78</v>
      </c>
      <c r="ER1661" s="20">
        <v>6</v>
      </c>
      <c r="ES1661" s="20">
        <v>13</v>
      </c>
      <c r="ET1661" s="20">
        <v>20</v>
      </c>
      <c r="EU1661" s="20">
        <v>19</v>
      </c>
      <c r="EV1661" s="20">
        <v>10</v>
      </c>
      <c r="EW1661" s="20">
        <v>5</v>
      </c>
      <c r="EX1661" s="20">
        <v>6</v>
      </c>
      <c r="EY1661" s="20">
        <v>15</v>
      </c>
      <c r="EZ1661" s="20">
        <v>6</v>
      </c>
      <c r="FA1661" s="20" t="s">
        <v>5913</v>
      </c>
      <c r="FB1661" s="20" t="s">
        <v>5913</v>
      </c>
      <c r="FC1661" s="20" t="s">
        <v>5913</v>
      </c>
      <c r="FD1661" s="20" t="s">
        <v>5913</v>
      </c>
      <c r="FE1661" s="20" t="s">
        <v>5913</v>
      </c>
      <c r="FF1661" s="20" t="s">
        <v>5913</v>
      </c>
      <c r="FG1661" s="20" t="s">
        <v>5913</v>
      </c>
      <c r="FH1661" s="20" t="s">
        <v>5913</v>
      </c>
      <c r="FI1661" s="20">
        <v>15</v>
      </c>
      <c r="FJ1661" s="20">
        <v>15</v>
      </c>
      <c r="FK1661" s="20">
        <v>56</v>
      </c>
      <c r="FL1661" s="20">
        <v>15</v>
      </c>
      <c r="FM1661" s="20">
        <v>19</v>
      </c>
      <c r="FN1661" s="20">
        <v>7</v>
      </c>
      <c r="FO1661" s="20">
        <v>56</v>
      </c>
      <c r="FP1661" s="20">
        <v>19</v>
      </c>
      <c r="FQ1661" s="20">
        <v>7</v>
      </c>
      <c r="FR1661" s="20">
        <v>19</v>
      </c>
      <c r="FS1661" s="20">
        <v>56</v>
      </c>
      <c r="FT1661" s="20">
        <v>19</v>
      </c>
      <c r="FU1661" s="20" t="s">
        <v>5913</v>
      </c>
      <c r="FV1661" s="20" t="s">
        <v>5913</v>
      </c>
      <c r="FW1661" s="20" t="s">
        <v>5913</v>
      </c>
      <c r="FX1661" s="20" t="s">
        <v>5913</v>
      </c>
      <c r="FY1661" s="20" t="s">
        <v>5913</v>
      </c>
      <c r="FZ1661" s="20" t="s">
        <v>5913</v>
      </c>
      <c r="GA1661" s="20" t="s">
        <v>5913</v>
      </c>
      <c r="GB1661" s="20" t="s">
        <v>5913</v>
      </c>
      <c r="GC1661" s="20" t="s">
        <v>5913</v>
      </c>
      <c r="GD1661" s="20" t="s">
        <v>5913</v>
      </c>
      <c r="GE1661" s="20" t="s">
        <v>5913</v>
      </c>
      <c r="GF1661" s="20" t="s">
        <v>5913</v>
      </c>
      <c r="GG1661" s="20" t="s">
        <v>5913</v>
      </c>
      <c r="GH1661" s="20" t="s">
        <v>5913</v>
      </c>
      <c r="GI1661" s="20" t="s">
        <v>5913</v>
      </c>
      <c r="GJ1661" s="20" t="s">
        <v>5913</v>
      </c>
      <c r="GK1661" s="20" t="s">
        <v>5913</v>
      </c>
      <c r="GL1661" s="20" t="s">
        <v>5913</v>
      </c>
      <c r="GM1661" s="20" t="s">
        <v>5913</v>
      </c>
      <c r="GN1661" s="20" t="s">
        <v>5913</v>
      </c>
    </row>
    <row r="1662" spans="1:196" ht="15" customHeight="1" x14ac:dyDescent="0.2">
      <c r="A1662" s="24" t="s">
        <v>3389</v>
      </c>
      <c r="B1662" s="12" t="s">
        <v>3390</v>
      </c>
      <c r="C1662" s="20">
        <v>54</v>
      </c>
      <c r="D1662" s="20">
        <v>4</v>
      </c>
      <c r="E1662" s="20">
        <v>7</v>
      </c>
      <c r="F1662" s="20">
        <v>40</v>
      </c>
      <c r="G1662" s="20">
        <v>49</v>
      </c>
      <c r="H1662" s="20">
        <v>4</v>
      </c>
      <c r="I1662" s="20">
        <v>11</v>
      </c>
      <c r="J1662" s="20">
        <v>51</v>
      </c>
      <c r="K1662" s="20">
        <v>35</v>
      </c>
      <c r="L1662" s="20">
        <v>3</v>
      </c>
      <c r="M1662" s="20">
        <v>5</v>
      </c>
      <c r="N1662" s="20">
        <v>53</v>
      </c>
      <c r="O1662" s="20">
        <v>40</v>
      </c>
      <c r="P1662" s="20">
        <v>1</v>
      </c>
      <c r="Q1662" s="20">
        <v>3</v>
      </c>
      <c r="R1662" s="20">
        <v>44</v>
      </c>
      <c r="S1662" s="20">
        <v>53</v>
      </c>
      <c r="T1662" s="20">
        <v>3</v>
      </c>
      <c r="U1662" s="20">
        <v>8</v>
      </c>
      <c r="V1662" s="20">
        <v>38</v>
      </c>
      <c r="W1662" s="20">
        <v>52</v>
      </c>
      <c r="X1662" s="20">
        <v>2</v>
      </c>
      <c r="Y1662" s="20">
        <v>5</v>
      </c>
      <c r="Z1662" s="20">
        <v>41</v>
      </c>
      <c r="AA1662" s="20">
        <v>52</v>
      </c>
      <c r="AB1662" s="20">
        <v>1</v>
      </c>
      <c r="AC1662" s="20">
        <v>2</v>
      </c>
      <c r="AD1662" s="20">
        <v>38</v>
      </c>
      <c r="AE1662" s="20">
        <v>59</v>
      </c>
      <c r="AF1662" s="20">
        <v>2</v>
      </c>
      <c r="AG1662" s="20">
        <v>6</v>
      </c>
      <c r="AH1662" s="20">
        <v>46</v>
      </c>
      <c r="AI1662" s="20">
        <v>46</v>
      </c>
      <c r="AJ1662" s="20">
        <v>0</v>
      </c>
      <c r="AK1662" s="20">
        <v>1</v>
      </c>
      <c r="AL1662" s="20">
        <v>40</v>
      </c>
      <c r="AM1662" s="20">
        <v>59</v>
      </c>
      <c r="AN1662" s="20">
        <v>1</v>
      </c>
      <c r="AO1662" s="20">
        <v>2</v>
      </c>
      <c r="AP1662" s="20">
        <v>47</v>
      </c>
      <c r="AQ1662" s="20">
        <v>49</v>
      </c>
      <c r="AR1662" s="20">
        <v>2</v>
      </c>
      <c r="AS1662" s="20">
        <v>5</v>
      </c>
      <c r="AT1662" s="20">
        <v>46</v>
      </c>
      <c r="AU1662" s="20">
        <v>48</v>
      </c>
      <c r="AV1662" s="20">
        <v>2</v>
      </c>
      <c r="AW1662" s="20">
        <v>4</v>
      </c>
      <c r="AX1662" s="20">
        <v>44</v>
      </c>
      <c r="AY1662" s="20">
        <v>50</v>
      </c>
      <c r="AZ1662" s="20">
        <v>3</v>
      </c>
      <c r="BA1662" s="20">
        <v>3</v>
      </c>
      <c r="BB1662" s="20">
        <v>41</v>
      </c>
      <c r="BC1662" s="20">
        <v>49</v>
      </c>
      <c r="BD1662" s="20">
        <v>4</v>
      </c>
      <c r="BE1662" s="20">
        <v>4</v>
      </c>
      <c r="BF1662" s="20">
        <v>4</v>
      </c>
      <c r="BG1662" s="20">
        <v>41</v>
      </c>
      <c r="BH1662" s="20">
        <v>43</v>
      </c>
      <c r="BI1662" s="20">
        <v>9</v>
      </c>
      <c r="BJ1662" s="20">
        <v>4</v>
      </c>
      <c r="BK1662" s="20">
        <v>7</v>
      </c>
      <c r="BL1662" s="20">
        <v>43</v>
      </c>
      <c r="BM1662" s="20">
        <v>40</v>
      </c>
      <c r="BN1662" s="20">
        <v>7</v>
      </c>
      <c r="BO1662" s="20">
        <v>5</v>
      </c>
      <c r="BP1662" s="20">
        <v>11</v>
      </c>
      <c r="BQ1662" s="20">
        <v>43</v>
      </c>
      <c r="BR1662" s="20">
        <v>35</v>
      </c>
      <c r="BS1662" s="20">
        <v>5</v>
      </c>
      <c r="BT1662" s="20">
        <v>3</v>
      </c>
      <c r="BU1662" s="20">
        <v>4</v>
      </c>
      <c r="BV1662" s="20">
        <v>40</v>
      </c>
      <c r="BW1662" s="20">
        <v>42</v>
      </c>
      <c r="BX1662" s="20">
        <v>11</v>
      </c>
      <c r="BY1662" s="20">
        <v>2</v>
      </c>
      <c r="BZ1662" s="20">
        <v>2</v>
      </c>
      <c r="CA1662" s="20">
        <v>42</v>
      </c>
      <c r="CB1662" s="20">
        <v>49</v>
      </c>
      <c r="CC1662" s="20">
        <v>5</v>
      </c>
      <c r="CD1662" s="20">
        <v>2</v>
      </c>
      <c r="CE1662" s="20">
        <v>0</v>
      </c>
      <c r="CF1662" s="20">
        <v>36</v>
      </c>
      <c r="CG1662" s="20">
        <v>59</v>
      </c>
      <c r="CH1662" s="20">
        <v>4</v>
      </c>
      <c r="CI1662" s="20">
        <v>1</v>
      </c>
      <c r="CJ1662" s="20">
        <v>2</v>
      </c>
      <c r="CK1662" s="20">
        <v>42</v>
      </c>
      <c r="CL1662" s="20">
        <v>47</v>
      </c>
      <c r="CM1662" s="20">
        <v>8</v>
      </c>
      <c r="CN1662" s="20">
        <v>3</v>
      </c>
      <c r="CO1662" s="20">
        <v>5</v>
      </c>
      <c r="CP1662" s="20">
        <v>47</v>
      </c>
      <c r="CQ1662" s="20">
        <v>33</v>
      </c>
      <c r="CR1662" s="20">
        <v>13</v>
      </c>
      <c r="CS1662" s="20">
        <v>2</v>
      </c>
      <c r="CT1662" s="20">
        <v>3</v>
      </c>
      <c r="CU1662" s="20">
        <v>47</v>
      </c>
      <c r="CV1662" s="20">
        <v>43</v>
      </c>
      <c r="CW1662" s="20">
        <v>5</v>
      </c>
      <c r="CX1662" s="20">
        <v>3</v>
      </c>
      <c r="CY1662" s="20">
        <v>3</v>
      </c>
      <c r="CZ1662" s="20">
        <v>46</v>
      </c>
      <c r="DA1662" s="20">
        <v>44</v>
      </c>
      <c r="DB1662" s="20">
        <v>5</v>
      </c>
      <c r="DC1662" s="20">
        <v>1</v>
      </c>
      <c r="DD1662" s="20">
        <v>5</v>
      </c>
      <c r="DE1662" s="20">
        <v>22</v>
      </c>
      <c r="DF1662" s="20">
        <v>73</v>
      </c>
      <c r="DG1662" s="20">
        <v>0</v>
      </c>
      <c r="DH1662" s="20">
        <v>2</v>
      </c>
      <c r="DI1662" s="20">
        <v>12</v>
      </c>
      <c r="DJ1662" s="20">
        <v>86</v>
      </c>
      <c r="DK1662" s="20">
        <v>1</v>
      </c>
      <c r="DL1662" s="20">
        <v>5</v>
      </c>
      <c r="DM1662" s="20">
        <v>44</v>
      </c>
      <c r="DN1662" s="20">
        <v>49</v>
      </c>
      <c r="DO1662" s="20">
        <v>1</v>
      </c>
      <c r="DP1662" s="20">
        <v>2</v>
      </c>
      <c r="DQ1662" s="20">
        <v>6</v>
      </c>
      <c r="DR1662" s="20">
        <v>41</v>
      </c>
      <c r="DS1662" s="20">
        <v>51</v>
      </c>
      <c r="DT1662" s="20">
        <v>1</v>
      </c>
      <c r="DU1662" s="20">
        <v>2</v>
      </c>
      <c r="DV1662" s="20">
        <v>6</v>
      </c>
      <c r="DW1662" s="20">
        <v>35</v>
      </c>
      <c r="DX1662" s="20">
        <v>56</v>
      </c>
      <c r="DY1662" s="20">
        <v>2</v>
      </c>
      <c r="DZ1662" s="20" t="s">
        <v>5913</v>
      </c>
      <c r="EA1662" s="20" t="s">
        <v>5913</v>
      </c>
      <c r="EB1662" s="20" t="s">
        <v>5913</v>
      </c>
      <c r="EC1662" s="20" t="s">
        <v>5913</v>
      </c>
      <c r="ED1662" s="20" t="s">
        <v>5913</v>
      </c>
      <c r="EE1662" s="20" t="s">
        <v>5913</v>
      </c>
      <c r="EF1662" s="20" t="s">
        <v>5913</v>
      </c>
      <c r="EG1662" s="20" t="s">
        <v>5913</v>
      </c>
      <c r="EH1662" s="20" t="s">
        <v>5913</v>
      </c>
      <c r="EI1662" s="20" t="s">
        <v>5913</v>
      </c>
      <c r="EJ1662" s="20">
        <v>2</v>
      </c>
      <c r="EK1662" s="20">
        <v>2</v>
      </c>
      <c r="EL1662" s="20">
        <v>26</v>
      </c>
      <c r="EM1662" s="20">
        <v>71</v>
      </c>
      <c r="EN1662" s="20">
        <v>1</v>
      </c>
      <c r="EO1662" s="20">
        <v>1</v>
      </c>
      <c r="EP1662" s="20">
        <v>12</v>
      </c>
      <c r="EQ1662" s="20">
        <v>87</v>
      </c>
      <c r="ER1662" s="20">
        <v>3</v>
      </c>
      <c r="ES1662" s="20">
        <v>8</v>
      </c>
      <c r="ET1662" s="20">
        <v>47</v>
      </c>
      <c r="EU1662" s="20">
        <v>5</v>
      </c>
      <c r="EV1662" s="20">
        <v>5</v>
      </c>
      <c r="EW1662" s="20">
        <v>5</v>
      </c>
      <c r="EX1662" s="20">
        <v>5</v>
      </c>
      <c r="EY1662" s="20">
        <v>19</v>
      </c>
      <c r="EZ1662" s="20">
        <v>2</v>
      </c>
      <c r="FA1662" s="20" t="s">
        <v>5913</v>
      </c>
      <c r="FB1662" s="20" t="s">
        <v>5913</v>
      </c>
      <c r="FC1662" s="20" t="s">
        <v>5913</v>
      </c>
      <c r="FD1662" s="20" t="s">
        <v>5913</v>
      </c>
      <c r="FE1662" s="20" t="s">
        <v>5913</v>
      </c>
      <c r="FF1662" s="20" t="s">
        <v>5913</v>
      </c>
      <c r="FG1662" s="20" t="s">
        <v>5913</v>
      </c>
      <c r="FH1662" s="20" t="s">
        <v>5913</v>
      </c>
      <c r="FI1662" s="20">
        <v>9</v>
      </c>
      <c r="FJ1662" s="20">
        <v>19</v>
      </c>
      <c r="FK1662" s="20">
        <v>47</v>
      </c>
      <c r="FL1662" s="20">
        <v>26</v>
      </c>
      <c r="FM1662" s="20">
        <v>5</v>
      </c>
      <c r="FN1662" s="20">
        <v>16</v>
      </c>
      <c r="FO1662" s="20">
        <v>53</v>
      </c>
      <c r="FP1662" s="20">
        <v>26</v>
      </c>
      <c r="FQ1662" s="20">
        <v>5</v>
      </c>
      <c r="FR1662" s="20">
        <v>33</v>
      </c>
      <c r="FS1662" s="20">
        <v>44</v>
      </c>
      <c r="FT1662" s="20">
        <v>19</v>
      </c>
      <c r="FU1662" s="20" t="s">
        <v>5913</v>
      </c>
      <c r="FV1662" s="20" t="s">
        <v>5913</v>
      </c>
      <c r="FW1662" s="20" t="s">
        <v>5913</v>
      </c>
      <c r="FX1662" s="20" t="s">
        <v>5913</v>
      </c>
      <c r="FY1662" s="20" t="s">
        <v>5913</v>
      </c>
      <c r="FZ1662" s="20" t="s">
        <v>5913</v>
      </c>
      <c r="GA1662" s="20" t="s">
        <v>5913</v>
      </c>
      <c r="GB1662" s="20" t="s">
        <v>5913</v>
      </c>
      <c r="GC1662" s="20" t="s">
        <v>5913</v>
      </c>
      <c r="GD1662" s="20" t="s">
        <v>5913</v>
      </c>
      <c r="GE1662" s="20" t="s">
        <v>5913</v>
      </c>
      <c r="GF1662" s="20" t="s">
        <v>5913</v>
      </c>
      <c r="GG1662" s="20" t="s">
        <v>5913</v>
      </c>
      <c r="GH1662" s="20" t="s">
        <v>5913</v>
      </c>
      <c r="GI1662" s="20" t="s">
        <v>5913</v>
      </c>
      <c r="GJ1662" s="20" t="s">
        <v>5913</v>
      </c>
      <c r="GK1662" s="20" t="s">
        <v>5913</v>
      </c>
      <c r="GL1662" s="20" t="s">
        <v>5913</v>
      </c>
      <c r="GM1662" s="20" t="s">
        <v>5913</v>
      </c>
      <c r="GN1662" s="20" t="s">
        <v>5913</v>
      </c>
    </row>
    <row r="1663" spans="1:196" ht="15" customHeight="1" x14ac:dyDescent="0.2">
      <c r="A1663" s="24" t="s">
        <v>3391</v>
      </c>
      <c r="B1663" s="12" t="s">
        <v>3392</v>
      </c>
      <c r="C1663" s="20">
        <v>81</v>
      </c>
      <c r="D1663" s="20">
        <v>2</v>
      </c>
      <c r="E1663" s="20">
        <v>7</v>
      </c>
      <c r="F1663" s="20">
        <v>41</v>
      </c>
      <c r="G1663" s="20">
        <v>50</v>
      </c>
      <c r="H1663" s="20">
        <v>3</v>
      </c>
      <c r="I1663" s="20">
        <v>14</v>
      </c>
      <c r="J1663" s="20">
        <v>42</v>
      </c>
      <c r="K1663" s="20">
        <v>40</v>
      </c>
      <c r="L1663" s="20">
        <v>1</v>
      </c>
      <c r="M1663" s="20">
        <v>3</v>
      </c>
      <c r="N1663" s="20">
        <v>32</v>
      </c>
      <c r="O1663" s="20">
        <v>65</v>
      </c>
      <c r="P1663" s="20">
        <v>1</v>
      </c>
      <c r="Q1663" s="20">
        <v>8</v>
      </c>
      <c r="R1663" s="20">
        <v>51</v>
      </c>
      <c r="S1663" s="20">
        <v>39</v>
      </c>
      <c r="T1663" s="20">
        <v>1</v>
      </c>
      <c r="U1663" s="20">
        <v>8</v>
      </c>
      <c r="V1663" s="20">
        <v>42</v>
      </c>
      <c r="W1663" s="20">
        <v>50</v>
      </c>
      <c r="X1663" s="20">
        <v>1</v>
      </c>
      <c r="Y1663" s="20">
        <v>8</v>
      </c>
      <c r="Z1663" s="20">
        <v>40</v>
      </c>
      <c r="AA1663" s="20">
        <v>50</v>
      </c>
      <c r="AB1663" s="20">
        <v>0</v>
      </c>
      <c r="AC1663" s="20">
        <v>2</v>
      </c>
      <c r="AD1663" s="20">
        <v>36</v>
      </c>
      <c r="AE1663" s="20">
        <v>62</v>
      </c>
      <c r="AF1663" s="20">
        <v>1</v>
      </c>
      <c r="AG1663" s="20">
        <v>7</v>
      </c>
      <c r="AH1663" s="20">
        <v>48</v>
      </c>
      <c r="AI1663" s="20">
        <v>44</v>
      </c>
      <c r="AJ1663" s="20">
        <v>0</v>
      </c>
      <c r="AK1663" s="20">
        <v>1</v>
      </c>
      <c r="AL1663" s="20">
        <v>37</v>
      </c>
      <c r="AM1663" s="20">
        <v>62</v>
      </c>
      <c r="AN1663" s="20">
        <v>2</v>
      </c>
      <c r="AO1663" s="20">
        <v>14</v>
      </c>
      <c r="AP1663" s="20">
        <v>47</v>
      </c>
      <c r="AQ1663" s="20">
        <v>37</v>
      </c>
      <c r="AR1663" s="20">
        <v>1</v>
      </c>
      <c r="AS1663" s="20">
        <v>6</v>
      </c>
      <c r="AT1663" s="20">
        <v>50</v>
      </c>
      <c r="AU1663" s="20">
        <v>43</v>
      </c>
      <c r="AV1663" s="20">
        <v>1</v>
      </c>
      <c r="AW1663" s="20">
        <v>7</v>
      </c>
      <c r="AX1663" s="20">
        <v>51</v>
      </c>
      <c r="AY1663" s="20">
        <v>41</v>
      </c>
      <c r="AZ1663" s="20">
        <v>1</v>
      </c>
      <c r="BA1663" s="20">
        <v>1</v>
      </c>
      <c r="BB1663" s="20">
        <v>42</v>
      </c>
      <c r="BC1663" s="20">
        <v>52</v>
      </c>
      <c r="BD1663" s="20">
        <v>3</v>
      </c>
      <c r="BE1663" s="20">
        <v>2</v>
      </c>
      <c r="BF1663" s="20">
        <v>15</v>
      </c>
      <c r="BG1663" s="20">
        <v>44</v>
      </c>
      <c r="BH1663" s="20">
        <v>35</v>
      </c>
      <c r="BI1663" s="20">
        <v>4</v>
      </c>
      <c r="BJ1663" s="20">
        <v>3</v>
      </c>
      <c r="BK1663" s="20">
        <v>12</v>
      </c>
      <c r="BL1663" s="20">
        <v>44</v>
      </c>
      <c r="BM1663" s="20">
        <v>37</v>
      </c>
      <c r="BN1663" s="20">
        <v>3</v>
      </c>
      <c r="BO1663" s="20">
        <v>1</v>
      </c>
      <c r="BP1663" s="20">
        <v>5</v>
      </c>
      <c r="BQ1663" s="20">
        <v>37</v>
      </c>
      <c r="BR1663" s="20">
        <v>55</v>
      </c>
      <c r="BS1663" s="20">
        <v>1</v>
      </c>
      <c r="BT1663" s="20">
        <v>2</v>
      </c>
      <c r="BU1663" s="20">
        <v>1</v>
      </c>
      <c r="BV1663" s="20">
        <v>39</v>
      </c>
      <c r="BW1663" s="20">
        <v>49</v>
      </c>
      <c r="BX1663" s="20">
        <v>9</v>
      </c>
      <c r="BY1663" s="20">
        <v>1</v>
      </c>
      <c r="BZ1663" s="20">
        <v>1</v>
      </c>
      <c r="CA1663" s="20">
        <v>49</v>
      </c>
      <c r="CB1663" s="20">
        <v>47</v>
      </c>
      <c r="CC1663" s="20">
        <v>3</v>
      </c>
      <c r="CD1663" s="20">
        <v>0</v>
      </c>
      <c r="CE1663" s="20">
        <v>0</v>
      </c>
      <c r="CF1663" s="20">
        <v>47</v>
      </c>
      <c r="CG1663" s="20">
        <v>49</v>
      </c>
      <c r="CH1663" s="20">
        <v>3</v>
      </c>
      <c r="CI1663" s="20">
        <v>2</v>
      </c>
      <c r="CJ1663" s="20">
        <v>4</v>
      </c>
      <c r="CK1663" s="20">
        <v>35</v>
      </c>
      <c r="CL1663" s="20">
        <v>30</v>
      </c>
      <c r="CM1663" s="20">
        <v>30</v>
      </c>
      <c r="CN1663" s="20">
        <v>4</v>
      </c>
      <c r="CO1663" s="20">
        <v>14</v>
      </c>
      <c r="CP1663" s="20">
        <v>45</v>
      </c>
      <c r="CQ1663" s="20">
        <v>24</v>
      </c>
      <c r="CR1663" s="20">
        <v>13</v>
      </c>
      <c r="CS1663" s="20">
        <v>1</v>
      </c>
      <c r="CT1663" s="20">
        <v>6</v>
      </c>
      <c r="CU1663" s="20">
        <v>47</v>
      </c>
      <c r="CV1663" s="20">
        <v>44</v>
      </c>
      <c r="CW1663" s="20">
        <v>1</v>
      </c>
      <c r="CX1663" s="20">
        <v>3</v>
      </c>
      <c r="CY1663" s="20">
        <v>3</v>
      </c>
      <c r="CZ1663" s="20">
        <v>41</v>
      </c>
      <c r="DA1663" s="20">
        <v>52</v>
      </c>
      <c r="DB1663" s="20">
        <v>1</v>
      </c>
      <c r="DC1663" s="20">
        <v>0</v>
      </c>
      <c r="DD1663" s="20">
        <v>7</v>
      </c>
      <c r="DE1663" s="20">
        <v>39</v>
      </c>
      <c r="DF1663" s="20">
        <v>53</v>
      </c>
      <c r="DG1663" s="20">
        <v>0</v>
      </c>
      <c r="DH1663" s="20">
        <v>3</v>
      </c>
      <c r="DI1663" s="20">
        <v>11</v>
      </c>
      <c r="DJ1663" s="20">
        <v>86</v>
      </c>
      <c r="DK1663" s="20">
        <v>0</v>
      </c>
      <c r="DL1663" s="20">
        <v>5</v>
      </c>
      <c r="DM1663" s="20">
        <v>51</v>
      </c>
      <c r="DN1663" s="20">
        <v>40</v>
      </c>
      <c r="DO1663" s="20">
        <v>3</v>
      </c>
      <c r="DP1663" s="20">
        <v>0</v>
      </c>
      <c r="DQ1663" s="20">
        <v>3</v>
      </c>
      <c r="DR1663" s="20">
        <v>40</v>
      </c>
      <c r="DS1663" s="20">
        <v>54</v>
      </c>
      <c r="DT1663" s="20">
        <v>2</v>
      </c>
      <c r="DU1663" s="20">
        <v>0</v>
      </c>
      <c r="DV1663" s="20">
        <v>5</v>
      </c>
      <c r="DW1663" s="20">
        <v>31</v>
      </c>
      <c r="DX1663" s="20">
        <v>63</v>
      </c>
      <c r="DY1663" s="20">
        <v>1</v>
      </c>
      <c r="DZ1663" s="20" t="s">
        <v>5913</v>
      </c>
      <c r="EA1663" s="20" t="s">
        <v>5913</v>
      </c>
      <c r="EB1663" s="20" t="s">
        <v>5913</v>
      </c>
      <c r="EC1663" s="20" t="s">
        <v>5913</v>
      </c>
      <c r="ED1663" s="20" t="s">
        <v>5913</v>
      </c>
      <c r="EE1663" s="20" t="s">
        <v>5913</v>
      </c>
      <c r="EF1663" s="20" t="s">
        <v>5913</v>
      </c>
      <c r="EG1663" s="20" t="s">
        <v>5913</v>
      </c>
      <c r="EH1663" s="20" t="s">
        <v>5913</v>
      </c>
      <c r="EI1663" s="20" t="s">
        <v>5913</v>
      </c>
      <c r="EJ1663" s="20">
        <v>3</v>
      </c>
      <c r="EK1663" s="20">
        <v>3</v>
      </c>
      <c r="EL1663" s="20">
        <v>32</v>
      </c>
      <c r="EM1663" s="20">
        <v>63</v>
      </c>
      <c r="EN1663" s="20">
        <v>1</v>
      </c>
      <c r="EO1663" s="20">
        <v>1</v>
      </c>
      <c r="EP1663" s="20">
        <v>5</v>
      </c>
      <c r="EQ1663" s="20">
        <v>93</v>
      </c>
      <c r="ER1663" s="20">
        <v>5</v>
      </c>
      <c r="ES1663" s="20">
        <v>9</v>
      </c>
      <c r="ET1663" s="20">
        <v>20</v>
      </c>
      <c r="EU1663" s="20">
        <v>11</v>
      </c>
      <c r="EV1663" s="20">
        <v>7</v>
      </c>
      <c r="EW1663" s="20">
        <v>9</v>
      </c>
      <c r="EX1663" s="20">
        <v>4</v>
      </c>
      <c r="EY1663" s="20">
        <v>27</v>
      </c>
      <c r="EZ1663" s="20">
        <v>8</v>
      </c>
      <c r="FA1663" s="20" t="s">
        <v>5913</v>
      </c>
      <c r="FB1663" s="20" t="s">
        <v>5913</v>
      </c>
      <c r="FC1663" s="20" t="s">
        <v>5913</v>
      </c>
      <c r="FD1663" s="20" t="s">
        <v>5913</v>
      </c>
      <c r="FE1663" s="20" t="s">
        <v>5913</v>
      </c>
      <c r="FF1663" s="20" t="s">
        <v>5913</v>
      </c>
      <c r="FG1663" s="20" t="s">
        <v>5913</v>
      </c>
      <c r="FH1663" s="20" t="s">
        <v>5913</v>
      </c>
      <c r="FI1663" s="20">
        <v>3</v>
      </c>
      <c r="FJ1663" s="20">
        <v>10</v>
      </c>
      <c r="FK1663" s="20">
        <v>50</v>
      </c>
      <c r="FL1663" s="20">
        <v>37</v>
      </c>
      <c r="FM1663" s="20">
        <v>3</v>
      </c>
      <c r="FN1663" s="20">
        <v>3</v>
      </c>
      <c r="FO1663" s="20">
        <v>52</v>
      </c>
      <c r="FP1663" s="20">
        <v>42</v>
      </c>
      <c r="FQ1663" s="20">
        <v>10</v>
      </c>
      <c r="FR1663" s="20">
        <v>17</v>
      </c>
      <c r="FS1663" s="20">
        <v>37</v>
      </c>
      <c r="FT1663" s="20">
        <v>37</v>
      </c>
      <c r="FU1663" s="20" t="s">
        <v>5913</v>
      </c>
      <c r="FV1663" s="20" t="s">
        <v>5913</v>
      </c>
      <c r="FW1663" s="20" t="s">
        <v>5913</v>
      </c>
      <c r="FX1663" s="20" t="s">
        <v>5913</v>
      </c>
      <c r="FY1663" s="20" t="s">
        <v>5913</v>
      </c>
      <c r="FZ1663" s="20" t="s">
        <v>5913</v>
      </c>
      <c r="GA1663" s="20" t="s">
        <v>5913</v>
      </c>
      <c r="GB1663" s="20" t="s">
        <v>5913</v>
      </c>
      <c r="GC1663" s="20" t="s">
        <v>5913</v>
      </c>
      <c r="GD1663" s="20" t="s">
        <v>5913</v>
      </c>
      <c r="GE1663" s="20" t="s">
        <v>5913</v>
      </c>
      <c r="GF1663" s="20" t="s">
        <v>5913</v>
      </c>
      <c r="GG1663" s="20" t="s">
        <v>5913</v>
      </c>
      <c r="GH1663" s="20" t="s">
        <v>5913</v>
      </c>
      <c r="GI1663" s="20" t="s">
        <v>5913</v>
      </c>
      <c r="GJ1663" s="20" t="s">
        <v>5913</v>
      </c>
      <c r="GK1663" s="20" t="s">
        <v>5913</v>
      </c>
      <c r="GL1663" s="20" t="s">
        <v>5913</v>
      </c>
      <c r="GM1663" s="20" t="s">
        <v>5913</v>
      </c>
      <c r="GN1663" s="20" t="s">
        <v>5913</v>
      </c>
    </row>
    <row r="1664" spans="1:196" ht="15" customHeight="1" x14ac:dyDescent="0.2">
      <c r="A1664" s="24" t="s">
        <v>3393</v>
      </c>
      <c r="B1664" s="12" t="s">
        <v>3394</v>
      </c>
      <c r="C1664" s="20">
        <v>76</v>
      </c>
      <c r="D1664" s="20">
        <v>3</v>
      </c>
      <c r="E1664" s="20">
        <v>1</v>
      </c>
      <c r="F1664" s="20">
        <v>33</v>
      </c>
      <c r="G1664" s="20">
        <v>63</v>
      </c>
      <c r="H1664" s="20">
        <v>2</v>
      </c>
      <c r="I1664" s="20">
        <v>3</v>
      </c>
      <c r="J1664" s="20">
        <v>43</v>
      </c>
      <c r="K1664" s="20">
        <v>52</v>
      </c>
      <c r="L1664" s="20">
        <v>2</v>
      </c>
      <c r="M1664" s="20">
        <v>2</v>
      </c>
      <c r="N1664" s="20">
        <v>43</v>
      </c>
      <c r="O1664" s="20">
        <v>52</v>
      </c>
      <c r="P1664" s="20">
        <v>2</v>
      </c>
      <c r="Q1664" s="20">
        <v>0</v>
      </c>
      <c r="R1664" s="20">
        <v>33</v>
      </c>
      <c r="S1664" s="20">
        <v>65</v>
      </c>
      <c r="T1664" s="20">
        <v>2</v>
      </c>
      <c r="U1664" s="20">
        <v>2</v>
      </c>
      <c r="V1664" s="20">
        <v>34</v>
      </c>
      <c r="W1664" s="20">
        <v>62</v>
      </c>
      <c r="X1664" s="20">
        <v>2</v>
      </c>
      <c r="Y1664" s="20">
        <v>2</v>
      </c>
      <c r="Z1664" s="20">
        <v>34</v>
      </c>
      <c r="AA1664" s="20">
        <v>63</v>
      </c>
      <c r="AB1664" s="20">
        <v>2</v>
      </c>
      <c r="AC1664" s="20">
        <v>0</v>
      </c>
      <c r="AD1664" s="20">
        <v>30</v>
      </c>
      <c r="AE1664" s="20">
        <v>67</v>
      </c>
      <c r="AF1664" s="20">
        <v>2</v>
      </c>
      <c r="AG1664" s="20">
        <v>1</v>
      </c>
      <c r="AH1664" s="20">
        <v>33</v>
      </c>
      <c r="AI1664" s="20">
        <v>64</v>
      </c>
      <c r="AJ1664" s="20">
        <v>2</v>
      </c>
      <c r="AK1664" s="20">
        <v>0</v>
      </c>
      <c r="AL1664" s="20">
        <v>33</v>
      </c>
      <c r="AM1664" s="20">
        <v>65</v>
      </c>
      <c r="AN1664" s="20">
        <v>1</v>
      </c>
      <c r="AO1664" s="20">
        <v>1</v>
      </c>
      <c r="AP1664" s="20">
        <v>35</v>
      </c>
      <c r="AQ1664" s="20">
        <v>63</v>
      </c>
      <c r="AR1664" s="20">
        <v>1</v>
      </c>
      <c r="AS1664" s="20">
        <v>1</v>
      </c>
      <c r="AT1664" s="20">
        <v>41</v>
      </c>
      <c r="AU1664" s="20">
        <v>57</v>
      </c>
      <c r="AV1664" s="20">
        <v>2</v>
      </c>
      <c r="AW1664" s="20">
        <v>1</v>
      </c>
      <c r="AX1664" s="20">
        <v>37</v>
      </c>
      <c r="AY1664" s="20">
        <v>60</v>
      </c>
      <c r="AZ1664" s="20">
        <v>3</v>
      </c>
      <c r="BA1664" s="20">
        <v>1</v>
      </c>
      <c r="BB1664" s="20">
        <v>34</v>
      </c>
      <c r="BC1664" s="20">
        <v>60</v>
      </c>
      <c r="BD1664" s="20">
        <v>3</v>
      </c>
      <c r="BE1664" s="20">
        <v>1</v>
      </c>
      <c r="BF1664" s="20">
        <v>1</v>
      </c>
      <c r="BG1664" s="20">
        <v>34</v>
      </c>
      <c r="BH1664" s="20">
        <v>59</v>
      </c>
      <c r="BI1664" s="20">
        <v>4</v>
      </c>
      <c r="BJ1664" s="20">
        <v>2</v>
      </c>
      <c r="BK1664" s="20">
        <v>1</v>
      </c>
      <c r="BL1664" s="20">
        <v>38</v>
      </c>
      <c r="BM1664" s="20">
        <v>54</v>
      </c>
      <c r="BN1664" s="20">
        <v>5</v>
      </c>
      <c r="BO1664" s="20">
        <v>2</v>
      </c>
      <c r="BP1664" s="20">
        <v>3</v>
      </c>
      <c r="BQ1664" s="20">
        <v>36</v>
      </c>
      <c r="BR1664" s="20">
        <v>57</v>
      </c>
      <c r="BS1664" s="20">
        <v>2</v>
      </c>
      <c r="BT1664" s="20">
        <v>2</v>
      </c>
      <c r="BU1664" s="20">
        <v>1</v>
      </c>
      <c r="BV1664" s="20">
        <v>32</v>
      </c>
      <c r="BW1664" s="20">
        <v>63</v>
      </c>
      <c r="BX1664" s="20">
        <v>2</v>
      </c>
      <c r="BY1664" s="20">
        <v>2</v>
      </c>
      <c r="BZ1664" s="20">
        <v>0</v>
      </c>
      <c r="CA1664" s="20">
        <v>30</v>
      </c>
      <c r="CB1664" s="20">
        <v>66</v>
      </c>
      <c r="CC1664" s="20">
        <v>2</v>
      </c>
      <c r="CD1664" s="20">
        <v>2</v>
      </c>
      <c r="CE1664" s="20">
        <v>0</v>
      </c>
      <c r="CF1664" s="20">
        <v>31</v>
      </c>
      <c r="CG1664" s="20">
        <v>64</v>
      </c>
      <c r="CH1664" s="20">
        <v>3</v>
      </c>
      <c r="CI1664" s="20">
        <v>1</v>
      </c>
      <c r="CJ1664" s="20">
        <v>1</v>
      </c>
      <c r="CK1664" s="20">
        <v>31</v>
      </c>
      <c r="CL1664" s="20">
        <v>60</v>
      </c>
      <c r="CM1664" s="20">
        <v>6</v>
      </c>
      <c r="CN1664" s="20">
        <v>1</v>
      </c>
      <c r="CO1664" s="20">
        <v>1</v>
      </c>
      <c r="CP1664" s="20">
        <v>45</v>
      </c>
      <c r="CQ1664" s="20">
        <v>49</v>
      </c>
      <c r="CR1664" s="20">
        <v>4</v>
      </c>
      <c r="CS1664" s="20">
        <v>1</v>
      </c>
      <c r="CT1664" s="20">
        <v>0</v>
      </c>
      <c r="CU1664" s="20">
        <v>41</v>
      </c>
      <c r="CV1664" s="20">
        <v>55</v>
      </c>
      <c r="CW1664" s="20">
        <v>3</v>
      </c>
      <c r="CX1664" s="20">
        <v>1</v>
      </c>
      <c r="CY1664" s="20">
        <v>0</v>
      </c>
      <c r="CZ1664" s="20">
        <v>39</v>
      </c>
      <c r="DA1664" s="20">
        <v>57</v>
      </c>
      <c r="DB1664" s="20">
        <v>2</v>
      </c>
      <c r="DC1664" s="20">
        <v>0</v>
      </c>
      <c r="DD1664" s="20">
        <v>7</v>
      </c>
      <c r="DE1664" s="20">
        <v>26</v>
      </c>
      <c r="DF1664" s="20">
        <v>67</v>
      </c>
      <c r="DG1664" s="20">
        <v>0</v>
      </c>
      <c r="DH1664" s="20">
        <v>3</v>
      </c>
      <c r="DI1664" s="20">
        <v>23</v>
      </c>
      <c r="DJ1664" s="20">
        <v>73</v>
      </c>
      <c r="DK1664" s="20">
        <v>0</v>
      </c>
      <c r="DL1664" s="20">
        <v>0</v>
      </c>
      <c r="DM1664" s="20">
        <v>32</v>
      </c>
      <c r="DN1664" s="20">
        <v>67</v>
      </c>
      <c r="DO1664" s="20">
        <v>0</v>
      </c>
      <c r="DP1664" s="20">
        <v>0</v>
      </c>
      <c r="DQ1664" s="20">
        <v>2</v>
      </c>
      <c r="DR1664" s="20">
        <v>27</v>
      </c>
      <c r="DS1664" s="20">
        <v>70</v>
      </c>
      <c r="DT1664" s="20">
        <v>1</v>
      </c>
      <c r="DU1664" s="20">
        <v>0</v>
      </c>
      <c r="DV1664" s="20">
        <v>2</v>
      </c>
      <c r="DW1664" s="20">
        <v>26</v>
      </c>
      <c r="DX1664" s="20">
        <v>71</v>
      </c>
      <c r="DY1664" s="20">
        <v>2</v>
      </c>
      <c r="DZ1664" s="20" t="s">
        <v>5913</v>
      </c>
      <c r="EA1664" s="20" t="s">
        <v>5913</v>
      </c>
      <c r="EB1664" s="20" t="s">
        <v>5913</v>
      </c>
      <c r="EC1664" s="20" t="s">
        <v>5913</v>
      </c>
      <c r="ED1664" s="20" t="s">
        <v>5913</v>
      </c>
      <c r="EE1664" s="20" t="s">
        <v>5913</v>
      </c>
      <c r="EF1664" s="20" t="s">
        <v>5913</v>
      </c>
      <c r="EG1664" s="20" t="s">
        <v>5913</v>
      </c>
      <c r="EH1664" s="20" t="s">
        <v>5913</v>
      </c>
      <c r="EI1664" s="20" t="s">
        <v>5913</v>
      </c>
      <c r="EJ1664" s="20">
        <v>2</v>
      </c>
      <c r="EK1664" s="20">
        <v>5</v>
      </c>
      <c r="EL1664" s="20">
        <v>33</v>
      </c>
      <c r="EM1664" s="20">
        <v>59</v>
      </c>
      <c r="EN1664" s="20">
        <v>2</v>
      </c>
      <c r="EO1664" s="20">
        <v>4</v>
      </c>
      <c r="EP1664" s="20">
        <v>23</v>
      </c>
      <c r="EQ1664" s="20">
        <v>71</v>
      </c>
      <c r="ER1664" s="20">
        <v>7</v>
      </c>
      <c r="ES1664" s="20">
        <v>21</v>
      </c>
      <c r="ET1664" s="20">
        <v>31</v>
      </c>
      <c r="EU1664" s="20">
        <v>10</v>
      </c>
      <c r="EV1664" s="20">
        <v>10</v>
      </c>
      <c r="EW1664" s="20">
        <v>4</v>
      </c>
      <c r="EX1664" s="20">
        <v>2</v>
      </c>
      <c r="EY1664" s="20">
        <v>11</v>
      </c>
      <c r="EZ1664" s="20">
        <v>5</v>
      </c>
      <c r="FA1664" s="20" t="s">
        <v>5913</v>
      </c>
      <c r="FB1664" s="20" t="s">
        <v>5913</v>
      </c>
      <c r="FC1664" s="20" t="s">
        <v>5913</v>
      </c>
      <c r="FD1664" s="20" t="s">
        <v>5913</v>
      </c>
      <c r="FE1664" s="20" t="s">
        <v>5913</v>
      </c>
      <c r="FF1664" s="20" t="s">
        <v>5913</v>
      </c>
      <c r="FG1664" s="20" t="s">
        <v>5913</v>
      </c>
      <c r="FH1664" s="20" t="s">
        <v>5913</v>
      </c>
      <c r="FI1664" s="20">
        <v>3</v>
      </c>
      <c r="FJ1664" s="20">
        <v>10</v>
      </c>
      <c r="FK1664" s="20">
        <v>62</v>
      </c>
      <c r="FL1664" s="20">
        <v>24</v>
      </c>
      <c r="FM1664" s="20">
        <v>0</v>
      </c>
      <c r="FN1664" s="20">
        <v>7</v>
      </c>
      <c r="FO1664" s="20">
        <v>68</v>
      </c>
      <c r="FP1664" s="20">
        <v>25</v>
      </c>
      <c r="FQ1664" s="20">
        <v>0</v>
      </c>
      <c r="FR1664" s="20">
        <v>18</v>
      </c>
      <c r="FS1664" s="20">
        <v>54</v>
      </c>
      <c r="FT1664" s="20">
        <v>29</v>
      </c>
      <c r="FU1664" s="20" t="s">
        <v>5913</v>
      </c>
      <c r="FV1664" s="20" t="s">
        <v>5913</v>
      </c>
      <c r="FW1664" s="20" t="s">
        <v>5913</v>
      </c>
      <c r="FX1664" s="20" t="s">
        <v>5913</v>
      </c>
      <c r="FY1664" s="20" t="s">
        <v>5913</v>
      </c>
      <c r="FZ1664" s="20" t="s">
        <v>5913</v>
      </c>
      <c r="GA1664" s="20" t="s">
        <v>5913</v>
      </c>
      <c r="GB1664" s="20" t="s">
        <v>5913</v>
      </c>
      <c r="GC1664" s="20" t="s">
        <v>5913</v>
      </c>
      <c r="GD1664" s="20" t="s">
        <v>5913</v>
      </c>
      <c r="GE1664" s="20" t="s">
        <v>5913</v>
      </c>
      <c r="GF1664" s="20" t="s">
        <v>5913</v>
      </c>
      <c r="GG1664" s="20" t="s">
        <v>5913</v>
      </c>
      <c r="GH1664" s="20" t="s">
        <v>5913</v>
      </c>
      <c r="GI1664" s="20" t="s">
        <v>5913</v>
      </c>
      <c r="GJ1664" s="20" t="s">
        <v>5913</v>
      </c>
      <c r="GK1664" s="20" t="s">
        <v>5913</v>
      </c>
      <c r="GL1664" s="20" t="s">
        <v>5913</v>
      </c>
      <c r="GM1664" s="20" t="s">
        <v>5913</v>
      </c>
      <c r="GN1664" s="20" t="s">
        <v>5913</v>
      </c>
    </row>
    <row r="1665" spans="1:196" ht="15" customHeight="1" x14ac:dyDescent="0.2">
      <c r="A1665" s="24" t="s">
        <v>3395</v>
      </c>
      <c r="B1665" s="12" t="s">
        <v>3396</v>
      </c>
      <c r="C1665" s="20">
        <v>39</v>
      </c>
      <c r="D1665" s="20">
        <v>3</v>
      </c>
      <c r="E1665" s="20">
        <v>5</v>
      </c>
      <c r="F1665" s="20">
        <v>36</v>
      </c>
      <c r="G1665" s="20">
        <v>56</v>
      </c>
      <c r="H1665" s="20">
        <v>3</v>
      </c>
      <c r="I1665" s="20">
        <v>3</v>
      </c>
      <c r="J1665" s="20">
        <v>39</v>
      </c>
      <c r="K1665" s="20">
        <v>55</v>
      </c>
      <c r="L1665" s="20">
        <v>0</v>
      </c>
      <c r="M1665" s="20">
        <v>2</v>
      </c>
      <c r="N1665" s="20">
        <v>37</v>
      </c>
      <c r="O1665" s="20">
        <v>61</v>
      </c>
      <c r="P1665" s="20">
        <v>1</v>
      </c>
      <c r="Q1665" s="20">
        <v>2</v>
      </c>
      <c r="R1665" s="20">
        <v>32</v>
      </c>
      <c r="S1665" s="20">
        <v>65</v>
      </c>
      <c r="T1665" s="20">
        <v>4</v>
      </c>
      <c r="U1665" s="20">
        <v>3</v>
      </c>
      <c r="V1665" s="20">
        <v>35</v>
      </c>
      <c r="W1665" s="20">
        <v>58</v>
      </c>
      <c r="X1665" s="20">
        <v>2</v>
      </c>
      <c r="Y1665" s="20">
        <v>4</v>
      </c>
      <c r="Z1665" s="20">
        <v>32</v>
      </c>
      <c r="AA1665" s="20">
        <v>62</v>
      </c>
      <c r="AB1665" s="20">
        <v>3</v>
      </c>
      <c r="AC1665" s="20">
        <v>4</v>
      </c>
      <c r="AD1665" s="20">
        <v>31</v>
      </c>
      <c r="AE1665" s="20">
        <v>62</v>
      </c>
      <c r="AF1665" s="20">
        <v>4</v>
      </c>
      <c r="AG1665" s="20">
        <v>3</v>
      </c>
      <c r="AH1665" s="20">
        <v>35</v>
      </c>
      <c r="AI1665" s="20">
        <v>58</v>
      </c>
      <c r="AJ1665" s="20">
        <v>1</v>
      </c>
      <c r="AK1665" s="20">
        <v>0</v>
      </c>
      <c r="AL1665" s="20">
        <v>33</v>
      </c>
      <c r="AM1665" s="20">
        <v>65</v>
      </c>
      <c r="AN1665" s="20">
        <v>4</v>
      </c>
      <c r="AO1665" s="20">
        <v>3</v>
      </c>
      <c r="AP1665" s="20">
        <v>37</v>
      </c>
      <c r="AQ1665" s="20">
        <v>56</v>
      </c>
      <c r="AR1665" s="20">
        <v>5</v>
      </c>
      <c r="AS1665" s="20">
        <v>3</v>
      </c>
      <c r="AT1665" s="20">
        <v>42</v>
      </c>
      <c r="AU1665" s="20">
        <v>51</v>
      </c>
      <c r="AV1665" s="20">
        <v>4</v>
      </c>
      <c r="AW1665" s="20">
        <v>8</v>
      </c>
      <c r="AX1665" s="20">
        <v>44</v>
      </c>
      <c r="AY1665" s="20">
        <v>45</v>
      </c>
      <c r="AZ1665" s="20">
        <v>2</v>
      </c>
      <c r="BA1665" s="20">
        <v>3</v>
      </c>
      <c r="BB1665" s="20">
        <v>35</v>
      </c>
      <c r="BC1665" s="20">
        <v>58</v>
      </c>
      <c r="BD1665" s="20">
        <v>3</v>
      </c>
      <c r="BE1665" s="20">
        <v>4</v>
      </c>
      <c r="BF1665" s="20">
        <v>6</v>
      </c>
      <c r="BG1665" s="20">
        <v>35</v>
      </c>
      <c r="BH1665" s="20">
        <v>50</v>
      </c>
      <c r="BI1665" s="20">
        <v>5</v>
      </c>
      <c r="BJ1665" s="20">
        <v>3</v>
      </c>
      <c r="BK1665" s="20">
        <v>6</v>
      </c>
      <c r="BL1665" s="20">
        <v>36</v>
      </c>
      <c r="BM1665" s="20">
        <v>48</v>
      </c>
      <c r="BN1665" s="20">
        <v>6</v>
      </c>
      <c r="BO1665" s="20">
        <v>4</v>
      </c>
      <c r="BP1665" s="20">
        <v>4</v>
      </c>
      <c r="BQ1665" s="20">
        <v>30</v>
      </c>
      <c r="BR1665" s="20">
        <v>60</v>
      </c>
      <c r="BS1665" s="20">
        <v>2</v>
      </c>
      <c r="BT1665" s="20">
        <v>5</v>
      </c>
      <c r="BU1665" s="20">
        <v>1</v>
      </c>
      <c r="BV1665" s="20">
        <v>38</v>
      </c>
      <c r="BW1665" s="20">
        <v>53</v>
      </c>
      <c r="BX1665" s="20">
        <v>3</v>
      </c>
      <c r="BY1665" s="20">
        <v>1</v>
      </c>
      <c r="BZ1665" s="20">
        <v>1</v>
      </c>
      <c r="CA1665" s="20">
        <v>30</v>
      </c>
      <c r="CB1665" s="20">
        <v>65</v>
      </c>
      <c r="CC1665" s="20">
        <v>3</v>
      </c>
      <c r="CD1665" s="20">
        <v>1</v>
      </c>
      <c r="CE1665" s="20">
        <v>0</v>
      </c>
      <c r="CF1665" s="20">
        <v>30</v>
      </c>
      <c r="CG1665" s="20">
        <v>66</v>
      </c>
      <c r="CH1665" s="20">
        <v>3</v>
      </c>
      <c r="CI1665" s="20">
        <v>0</v>
      </c>
      <c r="CJ1665" s="20">
        <v>1</v>
      </c>
      <c r="CK1665" s="20">
        <v>33</v>
      </c>
      <c r="CL1665" s="20">
        <v>63</v>
      </c>
      <c r="CM1665" s="20">
        <v>3</v>
      </c>
      <c r="CN1665" s="20">
        <v>7</v>
      </c>
      <c r="CO1665" s="20">
        <v>5</v>
      </c>
      <c r="CP1665" s="20">
        <v>38</v>
      </c>
      <c r="CQ1665" s="20">
        <v>38</v>
      </c>
      <c r="CR1665" s="20">
        <v>12</v>
      </c>
      <c r="CS1665" s="20">
        <v>5</v>
      </c>
      <c r="CT1665" s="20">
        <v>5</v>
      </c>
      <c r="CU1665" s="20">
        <v>40</v>
      </c>
      <c r="CV1665" s="20">
        <v>44</v>
      </c>
      <c r="CW1665" s="20">
        <v>6</v>
      </c>
      <c r="CX1665" s="20">
        <v>5</v>
      </c>
      <c r="CY1665" s="20">
        <v>6</v>
      </c>
      <c r="CZ1665" s="20">
        <v>35</v>
      </c>
      <c r="DA1665" s="20">
        <v>50</v>
      </c>
      <c r="DB1665" s="20">
        <v>5</v>
      </c>
      <c r="DC1665" s="20">
        <v>0</v>
      </c>
      <c r="DD1665" s="20">
        <v>6</v>
      </c>
      <c r="DE1665" s="20">
        <v>21</v>
      </c>
      <c r="DF1665" s="20">
        <v>72</v>
      </c>
      <c r="DG1665" s="20">
        <v>1</v>
      </c>
      <c r="DH1665" s="20">
        <v>2</v>
      </c>
      <c r="DI1665" s="20">
        <v>17</v>
      </c>
      <c r="DJ1665" s="20">
        <v>81</v>
      </c>
      <c r="DK1665" s="20">
        <v>3</v>
      </c>
      <c r="DL1665" s="20">
        <v>3</v>
      </c>
      <c r="DM1665" s="20">
        <v>41</v>
      </c>
      <c r="DN1665" s="20">
        <v>50</v>
      </c>
      <c r="DO1665" s="20">
        <v>3</v>
      </c>
      <c r="DP1665" s="20">
        <v>1</v>
      </c>
      <c r="DQ1665" s="20">
        <v>4</v>
      </c>
      <c r="DR1665" s="20">
        <v>31</v>
      </c>
      <c r="DS1665" s="20">
        <v>63</v>
      </c>
      <c r="DT1665" s="20">
        <v>1</v>
      </c>
      <c r="DU1665" s="20">
        <v>3</v>
      </c>
      <c r="DV1665" s="20">
        <v>6</v>
      </c>
      <c r="DW1665" s="20">
        <v>26</v>
      </c>
      <c r="DX1665" s="20">
        <v>63</v>
      </c>
      <c r="DY1665" s="20">
        <v>2</v>
      </c>
      <c r="DZ1665" s="20" t="s">
        <v>5913</v>
      </c>
      <c r="EA1665" s="20" t="s">
        <v>5913</v>
      </c>
      <c r="EB1665" s="20" t="s">
        <v>5913</v>
      </c>
      <c r="EC1665" s="20" t="s">
        <v>5913</v>
      </c>
      <c r="ED1665" s="20" t="s">
        <v>5913</v>
      </c>
      <c r="EE1665" s="20" t="s">
        <v>5913</v>
      </c>
      <c r="EF1665" s="20" t="s">
        <v>5913</v>
      </c>
      <c r="EG1665" s="20" t="s">
        <v>5913</v>
      </c>
      <c r="EH1665" s="20" t="s">
        <v>5913</v>
      </c>
      <c r="EI1665" s="20" t="s">
        <v>5913</v>
      </c>
      <c r="EJ1665" s="20">
        <v>1</v>
      </c>
      <c r="EK1665" s="20">
        <v>1</v>
      </c>
      <c r="EL1665" s="20">
        <v>28</v>
      </c>
      <c r="EM1665" s="20">
        <v>70</v>
      </c>
      <c r="EN1665" s="20">
        <v>3</v>
      </c>
      <c r="EO1665" s="20">
        <v>1</v>
      </c>
      <c r="EP1665" s="20">
        <v>18</v>
      </c>
      <c r="EQ1665" s="20">
        <v>78</v>
      </c>
      <c r="ER1665" s="20">
        <v>11</v>
      </c>
      <c r="ES1665" s="20">
        <v>6</v>
      </c>
      <c r="ET1665" s="20">
        <v>24</v>
      </c>
      <c r="EU1665" s="20">
        <v>4</v>
      </c>
      <c r="EV1665" s="20">
        <v>7</v>
      </c>
      <c r="EW1665" s="20">
        <v>4</v>
      </c>
      <c r="EX1665" s="20">
        <v>5</v>
      </c>
      <c r="EY1665" s="20">
        <v>36</v>
      </c>
      <c r="EZ1665" s="20">
        <v>3</v>
      </c>
      <c r="FA1665" s="20" t="s">
        <v>5913</v>
      </c>
      <c r="FB1665" s="20" t="s">
        <v>5913</v>
      </c>
      <c r="FC1665" s="20" t="s">
        <v>5913</v>
      </c>
      <c r="FD1665" s="20" t="s">
        <v>5913</v>
      </c>
      <c r="FE1665" s="20" t="s">
        <v>5913</v>
      </c>
      <c r="FF1665" s="20" t="s">
        <v>5913</v>
      </c>
      <c r="FG1665" s="20" t="s">
        <v>5913</v>
      </c>
      <c r="FH1665" s="20" t="s">
        <v>5913</v>
      </c>
      <c r="FI1665" s="20">
        <v>0</v>
      </c>
      <c r="FJ1665" s="20">
        <v>7</v>
      </c>
      <c r="FK1665" s="20">
        <v>53</v>
      </c>
      <c r="FL1665" s="20">
        <v>40</v>
      </c>
      <c r="FM1665" s="20">
        <v>0</v>
      </c>
      <c r="FN1665" s="20">
        <v>0</v>
      </c>
      <c r="FO1665" s="20">
        <v>60</v>
      </c>
      <c r="FP1665" s="20">
        <v>40</v>
      </c>
      <c r="FQ1665" s="20">
        <v>0</v>
      </c>
      <c r="FR1665" s="20">
        <v>0</v>
      </c>
      <c r="FS1665" s="20">
        <v>57</v>
      </c>
      <c r="FT1665" s="20">
        <v>43</v>
      </c>
      <c r="FU1665" s="20" t="s">
        <v>5913</v>
      </c>
      <c r="FV1665" s="20" t="s">
        <v>5913</v>
      </c>
      <c r="FW1665" s="20" t="s">
        <v>5913</v>
      </c>
      <c r="FX1665" s="20" t="s">
        <v>5913</v>
      </c>
      <c r="FY1665" s="20" t="s">
        <v>5913</v>
      </c>
      <c r="FZ1665" s="20" t="s">
        <v>5913</v>
      </c>
      <c r="GA1665" s="20" t="s">
        <v>5913</v>
      </c>
      <c r="GB1665" s="20" t="s">
        <v>5913</v>
      </c>
      <c r="GC1665" s="20" t="s">
        <v>5913</v>
      </c>
      <c r="GD1665" s="20" t="s">
        <v>5913</v>
      </c>
      <c r="GE1665" s="20" t="s">
        <v>5913</v>
      </c>
      <c r="GF1665" s="20" t="s">
        <v>5913</v>
      </c>
      <c r="GG1665" s="20" t="s">
        <v>5913</v>
      </c>
      <c r="GH1665" s="20" t="s">
        <v>5913</v>
      </c>
      <c r="GI1665" s="20" t="s">
        <v>5913</v>
      </c>
      <c r="GJ1665" s="20" t="s">
        <v>5913</v>
      </c>
      <c r="GK1665" s="20" t="s">
        <v>5913</v>
      </c>
      <c r="GL1665" s="20" t="s">
        <v>5913</v>
      </c>
      <c r="GM1665" s="20" t="s">
        <v>5913</v>
      </c>
      <c r="GN1665" s="20" t="s">
        <v>5913</v>
      </c>
    </row>
    <row r="1666" spans="1:196" ht="15" customHeight="1" x14ac:dyDescent="0.2">
      <c r="A1666" s="24" t="s">
        <v>3397</v>
      </c>
      <c r="B1666" s="12" t="s">
        <v>3398</v>
      </c>
      <c r="C1666" s="20">
        <v>17</v>
      </c>
      <c r="D1666" s="20">
        <v>2</v>
      </c>
      <c r="E1666" s="20">
        <v>3</v>
      </c>
      <c r="F1666" s="20">
        <v>34</v>
      </c>
      <c r="G1666" s="20">
        <v>61</v>
      </c>
      <c r="H1666" s="20">
        <v>2</v>
      </c>
      <c r="I1666" s="20">
        <v>7</v>
      </c>
      <c r="J1666" s="20">
        <v>30</v>
      </c>
      <c r="K1666" s="20">
        <v>61</v>
      </c>
      <c r="L1666" s="20">
        <v>4</v>
      </c>
      <c r="M1666" s="20">
        <v>9</v>
      </c>
      <c r="N1666" s="20">
        <v>28</v>
      </c>
      <c r="O1666" s="20">
        <v>59</v>
      </c>
      <c r="P1666" s="20">
        <v>3</v>
      </c>
      <c r="Q1666" s="20">
        <v>0</v>
      </c>
      <c r="R1666" s="20">
        <v>26</v>
      </c>
      <c r="S1666" s="20">
        <v>71</v>
      </c>
      <c r="T1666" s="20">
        <v>2</v>
      </c>
      <c r="U1666" s="20">
        <v>4</v>
      </c>
      <c r="V1666" s="20">
        <v>27</v>
      </c>
      <c r="W1666" s="20">
        <v>66</v>
      </c>
      <c r="X1666" s="20">
        <v>3</v>
      </c>
      <c r="Y1666" s="20">
        <v>1</v>
      </c>
      <c r="Z1666" s="20">
        <v>29</v>
      </c>
      <c r="AA1666" s="20">
        <v>67</v>
      </c>
      <c r="AB1666" s="20">
        <v>3</v>
      </c>
      <c r="AC1666" s="20">
        <v>1</v>
      </c>
      <c r="AD1666" s="20">
        <v>28</v>
      </c>
      <c r="AE1666" s="20">
        <v>68</v>
      </c>
      <c r="AF1666" s="20">
        <v>2</v>
      </c>
      <c r="AG1666" s="20">
        <v>3</v>
      </c>
      <c r="AH1666" s="20">
        <v>30</v>
      </c>
      <c r="AI1666" s="20">
        <v>64</v>
      </c>
      <c r="AJ1666" s="20">
        <v>3</v>
      </c>
      <c r="AK1666" s="20">
        <v>1</v>
      </c>
      <c r="AL1666" s="20">
        <v>30</v>
      </c>
      <c r="AM1666" s="20">
        <v>66</v>
      </c>
      <c r="AN1666" s="20">
        <v>2</v>
      </c>
      <c r="AO1666" s="20">
        <v>0</v>
      </c>
      <c r="AP1666" s="20">
        <v>25</v>
      </c>
      <c r="AQ1666" s="20">
        <v>74</v>
      </c>
      <c r="AR1666" s="20">
        <v>2</v>
      </c>
      <c r="AS1666" s="20">
        <v>1</v>
      </c>
      <c r="AT1666" s="20">
        <v>28</v>
      </c>
      <c r="AU1666" s="20">
        <v>69</v>
      </c>
      <c r="AV1666" s="20">
        <v>2</v>
      </c>
      <c r="AW1666" s="20">
        <v>1</v>
      </c>
      <c r="AX1666" s="20">
        <v>28</v>
      </c>
      <c r="AY1666" s="20">
        <v>69</v>
      </c>
      <c r="AZ1666" s="20">
        <v>1</v>
      </c>
      <c r="BA1666" s="20">
        <v>3</v>
      </c>
      <c r="BB1666" s="20">
        <v>39</v>
      </c>
      <c r="BC1666" s="20">
        <v>55</v>
      </c>
      <c r="BD1666" s="20">
        <v>2</v>
      </c>
      <c r="BE1666" s="20">
        <v>3</v>
      </c>
      <c r="BF1666" s="20">
        <v>2</v>
      </c>
      <c r="BG1666" s="20">
        <v>35</v>
      </c>
      <c r="BH1666" s="20">
        <v>55</v>
      </c>
      <c r="BI1666" s="20">
        <v>5</v>
      </c>
      <c r="BJ1666" s="20">
        <v>2</v>
      </c>
      <c r="BK1666" s="20">
        <v>2</v>
      </c>
      <c r="BL1666" s="20">
        <v>33</v>
      </c>
      <c r="BM1666" s="20">
        <v>58</v>
      </c>
      <c r="BN1666" s="20">
        <v>5</v>
      </c>
      <c r="BO1666" s="20">
        <v>3</v>
      </c>
      <c r="BP1666" s="20">
        <v>8</v>
      </c>
      <c r="BQ1666" s="20">
        <v>38</v>
      </c>
      <c r="BR1666" s="20">
        <v>49</v>
      </c>
      <c r="BS1666" s="20">
        <v>2</v>
      </c>
      <c r="BT1666" s="20">
        <v>2</v>
      </c>
      <c r="BU1666" s="20">
        <v>3</v>
      </c>
      <c r="BV1666" s="20">
        <v>35</v>
      </c>
      <c r="BW1666" s="20">
        <v>54</v>
      </c>
      <c r="BX1666" s="20">
        <v>6</v>
      </c>
      <c r="BY1666" s="20">
        <v>2</v>
      </c>
      <c r="BZ1666" s="20">
        <v>2</v>
      </c>
      <c r="CA1666" s="20">
        <v>40</v>
      </c>
      <c r="CB1666" s="20">
        <v>52</v>
      </c>
      <c r="CC1666" s="20">
        <v>2</v>
      </c>
      <c r="CD1666" s="20">
        <v>2</v>
      </c>
      <c r="CE1666" s="20">
        <v>4</v>
      </c>
      <c r="CF1666" s="20">
        <v>37</v>
      </c>
      <c r="CG1666" s="20">
        <v>54</v>
      </c>
      <c r="CH1666" s="20">
        <v>3</v>
      </c>
      <c r="CI1666" s="20">
        <v>2</v>
      </c>
      <c r="CJ1666" s="20">
        <v>1</v>
      </c>
      <c r="CK1666" s="20">
        <v>42</v>
      </c>
      <c r="CL1666" s="20">
        <v>52</v>
      </c>
      <c r="CM1666" s="20">
        <v>3</v>
      </c>
      <c r="CN1666" s="20">
        <v>2</v>
      </c>
      <c r="CO1666" s="20">
        <v>1</v>
      </c>
      <c r="CP1666" s="20">
        <v>45</v>
      </c>
      <c r="CQ1666" s="20">
        <v>45</v>
      </c>
      <c r="CR1666" s="20">
        <v>7</v>
      </c>
      <c r="CS1666" s="20">
        <v>2</v>
      </c>
      <c r="CT1666" s="20">
        <v>2</v>
      </c>
      <c r="CU1666" s="20">
        <v>39</v>
      </c>
      <c r="CV1666" s="20">
        <v>55</v>
      </c>
      <c r="CW1666" s="20">
        <v>2</v>
      </c>
      <c r="CX1666" s="20">
        <v>2</v>
      </c>
      <c r="CY1666" s="20">
        <v>2</v>
      </c>
      <c r="CZ1666" s="20">
        <v>35</v>
      </c>
      <c r="DA1666" s="20">
        <v>59</v>
      </c>
      <c r="DB1666" s="20">
        <v>3</v>
      </c>
      <c r="DC1666" s="20">
        <v>2</v>
      </c>
      <c r="DD1666" s="20">
        <v>4</v>
      </c>
      <c r="DE1666" s="20">
        <v>24</v>
      </c>
      <c r="DF1666" s="20">
        <v>70</v>
      </c>
      <c r="DG1666" s="20">
        <v>1</v>
      </c>
      <c r="DH1666" s="20">
        <v>2</v>
      </c>
      <c r="DI1666" s="20">
        <v>15</v>
      </c>
      <c r="DJ1666" s="20">
        <v>83</v>
      </c>
      <c r="DK1666" s="20">
        <v>2</v>
      </c>
      <c r="DL1666" s="20">
        <v>1</v>
      </c>
      <c r="DM1666" s="20">
        <v>33</v>
      </c>
      <c r="DN1666" s="20">
        <v>64</v>
      </c>
      <c r="DO1666" s="20">
        <v>1</v>
      </c>
      <c r="DP1666" s="20">
        <v>2</v>
      </c>
      <c r="DQ1666" s="20">
        <v>1</v>
      </c>
      <c r="DR1666" s="20">
        <v>26</v>
      </c>
      <c r="DS1666" s="20">
        <v>69</v>
      </c>
      <c r="DT1666" s="20">
        <v>1</v>
      </c>
      <c r="DU1666" s="20">
        <v>2</v>
      </c>
      <c r="DV1666" s="20">
        <v>3</v>
      </c>
      <c r="DW1666" s="20">
        <v>30</v>
      </c>
      <c r="DX1666" s="20">
        <v>61</v>
      </c>
      <c r="DY1666" s="20">
        <v>2</v>
      </c>
      <c r="DZ1666" s="20" t="s">
        <v>5913</v>
      </c>
      <c r="EA1666" s="20" t="s">
        <v>5913</v>
      </c>
      <c r="EB1666" s="20" t="s">
        <v>5913</v>
      </c>
      <c r="EC1666" s="20" t="s">
        <v>5913</v>
      </c>
      <c r="ED1666" s="20" t="s">
        <v>5913</v>
      </c>
      <c r="EE1666" s="20" t="s">
        <v>5913</v>
      </c>
      <c r="EF1666" s="20" t="s">
        <v>5913</v>
      </c>
      <c r="EG1666" s="20" t="s">
        <v>5913</v>
      </c>
      <c r="EH1666" s="20" t="s">
        <v>5913</v>
      </c>
      <c r="EI1666" s="20" t="s">
        <v>5913</v>
      </c>
      <c r="EJ1666" s="20">
        <v>2</v>
      </c>
      <c r="EK1666" s="20">
        <v>0</v>
      </c>
      <c r="EL1666" s="20">
        <v>29</v>
      </c>
      <c r="EM1666" s="20">
        <v>70</v>
      </c>
      <c r="EN1666" s="20">
        <v>2</v>
      </c>
      <c r="EO1666" s="20">
        <v>0</v>
      </c>
      <c r="EP1666" s="20">
        <v>24</v>
      </c>
      <c r="EQ1666" s="20">
        <v>75</v>
      </c>
      <c r="ER1666" s="20">
        <v>3</v>
      </c>
      <c r="ES1666" s="20">
        <v>9</v>
      </c>
      <c r="ET1666" s="20">
        <v>44</v>
      </c>
      <c r="EU1666" s="20">
        <v>8</v>
      </c>
      <c r="EV1666" s="20">
        <v>2</v>
      </c>
      <c r="EW1666" s="20">
        <v>4</v>
      </c>
      <c r="EX1666" s="20">
        <v>3</v>
      </c>
      <c r="EY1666" s="20">
        <v>17</v>
      </c>
      <c r="EZ1666" s="20">
        <v>11</v>
      </c>
      <c r="FA1666" s="20" t="s">
        <v>5913</v>
      </c>
      <c r="FB1666" s="20" t="s">
        <v>5913</v>
      </c>
      <c r="FC1666" s="20" t="s">
        <v>5913</v>
      </c>
      <c r="FD1666" s="20" t="s">
        <v>5913</v>
      </c>
      <c r="FE1666" s="20" t="s">
        <v>5913</v>
      </c>
      <c r="FF1666" s="20" t="s">
        <v>5913</v>
      </c>
      <c r="FG1666" s="20" t="s">
        <v>5913</v>
      </c>
      <c r="FH1666" s="20" t="s">
        <v>5913</v>
      </c>
      <c r="FI1666" s="20">
        <v>0</v>
      </c>
      <c r="FJ1666" s="20">
        <v>0</v>
      </c>
      <c r="FK1666" s="20">
        <v>43</v>
      </c>
      <c r="FL1666" s="20">
        <v>57</v>
      </c>
      <c r="FM1666" s="20">
        <v>0</v>
      </c>
      <c r="FN1666" s="20">
        <v>0</v>
      </c>
      <c r="FO1666" s="20">
        <v>57</v>
      </c>
      <c r="FP1666" s="20">
        <v>43</v>
      </c>
      <c r="FQ1666" s="20">
        <v>0</v>
      </c>
      <c r="FR1666" s="20">
        <v>0</v>
      </c>
      <c r="FS1666" s="20">
        <v>71</v>
      </c>
      <c r="FT1666" s="20">
        <v>29</v>
      </c>
      <c r="FU1666" s="20" t="s">
        <v>5913</v>
      </c>
      <c r="FV1666" s="20" t="s">
        <v>5913</v>
      </c>
      <c r="FW1666" s="20" t="s">
        <v>5913</v>
      </c>
      <c r="FX1666" s="20" t="s">
        <v>5913</v>
      </c>
      <c r="FY1666" s="20" t="s">
        <v>5913</v>
      </c>
      <c r="FZ1666" s="20" t="s">
        <v>5913</v>
      </c>
      <c r="GA1666" s="20" t="s">
        <v>5913</v>
      </c>
      <c r="GB1666" s="20" t="s">
        <v>5913</v>
      </c>
      <c r="GC1666" s="20" t="s">
        <v>5913</v>
      </c>
      <c r="GD1666" s="20" t="s">
        <v>5913</v>
      </c>
      <c r="GE1666" s="20" t="s">
        <v>5913</v>
      </c>
      <c r="GF1666" s="20" t="s">
        <v>5913</v>
      </c>
      <c r="GG1666" s="20" t="s">
        <v>5913</v>
      </c>
      <c r="GH1666" s="20" t="s">
        <v>5913</v>
      </c>
      <c r="GI1666" s="20" t="s">
        <v>5913</v>
      </c>
      <c r="GJ1666" s="20" t="s">
        <v>5913</v>
      </c>
      <c r="GK1666" s="20" t="s">
        <v>5913</v>
      </c>
      <c r="GL1666" s="20" t="s">
        <v>5913</v>
      </c>
      <c r="GM1666" s="20" t="s">
        <v>5913</v>
      </c>
      <c r="GN1666" s="20" t="s">
        <v>5913</v>
      </c>
    </row>
    <row r="1667" spans="1:196" ht="15" customHeight="1" x14ac:dyDescent="0.2">
      <c r="A1667" s="24" t="s">
        <v>3399</v>
      </c>
      <c r="B1667" s="12" t="s">
        <v>3400</v>
      </c>
      <c r="C1667" s="20">
        <v>31</v>
      </c>
      <c r="D1667" s="20">
        <v>3</v>
      </c>
      <c r="E1667" s="20">
        <v>5</v>
      </c>
      <c r="F1667" s="20">
        <v>34</v>
      </c>
      <c r="G1667" s="20">
        <v>58</v>
      </c>
      <c r="H1667" s="20">
        <v>4</v>
      </c>
      <c r="I1667" s="20">
        <v>8</v>
      </c>
      <c r="J1667" s="20">
        <v>37</v>
      </c>
      <c r="K1667" s="20">
        <v>51</v>
      </c>
      <c r="L1667" s="20">
        <v>1</v>
      </c>
      <c r="M1667" s="20">
        <v>8</v>
      </c>
      <c r="N1667" s="20">
        <v>37</v>
      </c>
      <c r="O1667" s="20">
        <v>53</v>
      </c>
      <c r="P1667" s="20">
        <v>1</v>
      </c>
      <c r="Q1667" s="20">
        <v>2</v>
      </c>
      <c r="R1667" s="20">
        <v>34</v>
      </c>
      <c r="S1667" s="20">
        <v>64</v>
      </c>
      <c r="T1667" s="20">
        <v>3</v>
      </c>
      <c r="U1667" s="20">
        <v>7</v>
      </c>
      <c r="V1667" s="20">
        <v>33</v>
      </c>
      <c r="W1667" s="20">
        <v>57</v>
      </c>
      <c r="X1667" s="20">
        <v>3</v>
      </c>
      <c r="Y1667" s="20">
        <v>3</v>
      </c>
      <c r="Z1667" s="20">
        <v>33</v>
      </c>
      <c r="AA1667" s="20">
        <v>61</v>
      </c>
      <c r="AB1667" s="20">
        <v>2</v>
      </c>
      <c r="AC1667" s="20">
        <v>1</v>
      </c>
      <c r="AD1667" s="20">
        <v>33</v>
      </c>
      <c r="AE1667" s="20">
        <v>64</v>
      </c>
      <c r="AF1667" s="20">
        <v>2</v>
      </c>
      <c r="AG1667" s="20">
        <v>5</v>
      </c>
      <c r="AH1667" s="20">
        <v>35</v>
      </c>
      <c r="AI1667" s="20">
        <v>58</v>
      </c>
      <c r="AJ1667" s="20">
        <v>1</v>
      </c>
      <c r="AK1667" s="20">
        <v>1</v>
      </c>
      <c r="AL1667" s="20">
        <v>33</v>
      </c>
      <c r="AM1667" s="20">
        <v>65</v>
      </c>
      <c r="AN1667" s="20">
        <v>2</v>
      </c>
      <c r="AO1667" s="20">
        <v>3</v>
      </c>
      <c r="AP1667" s="20">
        <v>37</v>
      </c>
      <c r="AQ1667" s="20">
        <v>58</v>
      </c>
      <c r="AR1667" s="20">
        <v>2</v>
      </c>
      <c r="AS1667" s="20">
        <v>6</v>
      </c>
      <c r="AT1667" s="20">
        <v>42</v>
      </c>
      <c r="AU1667" s="20">
        <v>51</v>
      </c>
      <c r="AV1667" s="20">
        <v>3</v>
      </c>
      <c r="AW1667" s="20">
        <v>3</v>
      </c>
      <c r="AX1667" s="20">
        <v>41</v>
      </c>
      <c r="AY1667" s="20">
        <v>54</v>
      </c>
      <c r="AZ1667" s="20">
        <v>2</v>
      </c>
      <c r="BA1667" s="20">
        <v>2</v>
      </c>
      <c r="BB1667" s="20">
        <v>37</v>
      </c>
      <c r="BC1667" s="20">
        <v>53</v>
      </c>
      <c r="BD1667" s="20">
        <v>5</v>
      </c>
      <c r="BE1667" s="20">
        <v>3</v>
      </c>
      <c r="BF1667" s="20">
        <v>4</v>
      </c>
      <c r="BG1667" s="20">
        <v>36</v>
      </c>
      <c r="BH1667" s="20">
        <v>51</v>
      </c>
      <c r="BI1667" s="20">
        <v>6</v>
      </c>
      <c r="BJ1667" s="20">
        <v>3</v>
      </c>
      <c r="BK1667" s="20">
        <v>8</v>
      </c>
      <c r="BL1667" s="20">
        <v>41</v>
      </c>
      <c r="BM1667" s="20">
        <v>42</v>
      </c>
      <c r="BN1667" s="20">
        <v>5</v>
      </c>
      <c r="BO1667" s="20">
        <v>5</v>
      </c>
      <c r="BP1667" s="20">
        <v>15</v>
      </c>
      <c r="BQ1667" s="20">
        <v>39</v>
      </c>
      <c r="BR1667" s="20">
        <v>38</v>
      </c>
      <c r="BS1667" s="20">
        <v>3</v>
      </c>
      <c r="BT1667" s="20">
        <v>3</v>
      </c>
      <c r="BU1667" s="20">
        <v>4</v>
      </c>
      <c r="BV1667" s="20">
        <v>38</v>
      </c>
      <c r="BW1667" s="20">
        <v>53</v>
      </c>
      <c r="BX1667" s="20">
        <v>4</v>
      </c>
      <c r="BY1667" s="20">
        <v>2</v>
      </c>
      <c r="BZ1667" s="20">
        <v>2</v>
      </c>
      <c r="CA1667" s="20">
        <v>38</v>
      </c>
      <c r="CB1667" s="20">
        <v>54</v>
      </c>
      <c r="CC1667" s="20">
        <v>4</v>
      </c>
      <c r="CD1667" s="20">
        <v>1</v>
      </c>
      <c r="CE1667" s="20">
        <v>6</v>
      </c>
      <c r="CF1667" s="20">
        <v>43</v>
      </c>
      <c r="CG1667" s="20">
        <v>47</v>
      </c>
      <c r="CH1667" s="20">
        <v>3</v>
      </c>
      <c r="CI1667" s="20">
        <v>2</v>
      </c>
      <c r="CJ1667" s="20">
        <v>2</v>
      </c>
      <c r="CK1667" s="20">
        <v>40</v>
      </c>
      <c r="CL1667" s="20">
        <v>50</v>
      </c>
      <c r="CM1667" s="20">
        <v>6</v>
      </c>
      <c r="CN1667" s="20">
        <v>4</v>
      </c>
      <c r="CO1667" s="20">
        <v>3</v>
      </c>
      <c r="CP1667" s="20">
        <v>39</v>
      </c>
      <c r="CQ1667" s="20">
        <v>39</v>
      </c>
      <c r="CR1667" s="20">
        <v>16</v>
      </c>
      <c r="CS1667" s="20">
        <v>3</v>
      </c>
      <c r="CT1667" s="20">
        <v>2</v>
      </c>
      <c r="CU1667" s="20">
        <v>43</v>
      </c>
      <c r="CV1667" s="20">
        <v>46</v>
      </c>
      <c r="CW1667" s="20">
        <v>6</v>
      </c>
      <c r="CX1667" s="20">
        <v>3</v>
      </c>
      <c r="CY1667" s="20">
        <v>4</v>
      </c>
      <c r="CZ1667" s="20">
        <v>41</v>
      </c>
      <c r="DA1667" s="20">
        <v>50</v>
      </c>
      <c r="DB1667" s="20">
        <v>3</v>
      </c>
      <c r="DC1667" s="20">
        <v>0</v>
      </c>
      <c r="DD1667" s="20">
        <v>4</v>
      </c>
      <c r="DE1667" s="20">
        <v>27</v>
      </c>
      <c r="DF1667" s="20">
        <v>69</v>
      </c>
      <c r="DG1667" s="20">
        <v>1</v>
      </c>
      <c r="DH1667" s="20">
        <v>3</v>
      </c>
      <c r="DI1667" s="20">
        <v>15</v>
      </c>
      <c r="DJ1667" s="20">
        <v>80</v>
      </c>
      <c r="DK1667" s="20">
        <v>1</v>
      </c>
      <c r="DL1667" s="20">
        <v>3</v>
      </c>
      <c r="DM1667" s="20">
        <v>28</v>
      </c>
      <c r="DN1667" s="20">
        <v>65</v>
      </c>
      <c r="DO1667" s="20">
        <v>2</v>
      </c>
      <c r="DP1667" s="20">
        <v>2</v>
      </c>
      <c r="DQ1667" s="20">
        <v>1</v>
      </c>
      <c r="DR1667" s="20">
        <v>28</v>
      </c>
      <c r="DS1667" s="20">
        <v>68</v>
      </c>
      <c r="DT1667" s="20">
        <v>1</v>
      </c>
      <c r="DU1667" s="20">
        <v>2</v>
      </c>
      <c r="DV1667" s="20">
        <v>4</v>
      </c>
      <c r="DW1667" s="20">
        <v>29</v>
      </c>
      <c r="DX1667" s="20">
        <v>63</v>
      </c>
      <c r="DY1667" s="20">
        <v>2</v>
      </c>
      <c r="DZ1667" s="20" t="s">
        <v>5913</v>
      </c>
      <c r="EA1667" s="20" t="s">
        <v>5913</v>
      </c>
      <c r="EB1667" s="20" t="s">
        <v>5913</v>
      </c>
      <c r="EC1667" s="20" t="s">
        <v>5913</v>
      </c>
      <c r="ED1667" s="20" t="s">
        <v>5913</v>
      </c>
      <c r="EE1667" s="20" t="s">
        <v>5913</v>
      </c>
      <c r="EF1667" s="20" t="s">
        <v>5913</v>
      </c>
      <c r="EG1667" s="20" t="s">
        <v>5913</v>
      </c>
      <c r="EH1667" s="20" t="s">
        <v>5913</v>
      </c>
      <c r="EI1667" s="20" t="s">
        <v>5913</v>
      </c>
      <c r="EJ1667" s="20">
        <v>3</v>
      </c>
      <c r="EK1667" s="20">
        <v>2</v>
      </c>
      <c r="EL1667" s="20">
        <v>27</v>
      </c>
      <c r="EM1667" s="20">
        <v>68</v>
      </c>
      <c r="EN1667" s="20">
        <v>1</v>
      </c>
      <c r="EO1667" s="20">
        <v>2</v>
      </c>
      <c r="EP1667" s="20">
        <v>10</v>
      </c>
      <c r="EQ1667" s="20">
        <v>87</v>
      </c>
      <c r="ER1667" s="20">
        <v>2</v>
      </c>
      <c r="ES1667" s="20">
        <v>5</v>
      </c>
      <c r="ET1667" s="20">
        <v>54</v>
      </c>
      <c r="EU1667" s="20">
        <v>8</v>
      </c>
      <c r="EV1667" s="20">
        <v>4</v>
      </c>
      <c r="EW1667" s="20">
        <v>4</v>
      </c>
      <c r="EX1667" s="20">
        <v>5</v>
      </c>
      <c r="EY1667" s="20">
        <v>13</v>
      </c>
      <c r="EZ1667" s="20">
        <v>5</v>
      </c>
      <c r="FA1667" s="20" t="s">
        <v>5913</v>
      </c>
      <c r="FB1667" s="20" t="s">
        <v>5913</v>
      </c>
      <c r="FC1667" s="20" t="s">
        <v>5913</v>
      </c>
      <c r="FD1667" s="20" t="s">
        <v>5913</v>
      </c>
      <c r="FE1667" s="20" t="s">
        <v>5913</v>
      </c>
      <c r="FF1667" s="20" t="s">
        <v>5913</v>
      </c>
      <c r="FG1667" s="20" t="s">
        <v>5913</v>
      </c>
      <c r="FH1667" s="20" t="s">
        <v>5913</v>
      </c>
      <c r="FI1667" s="20">
        <v>4</v>
      </c>
      <c r="FJ1667" s="20">
        <v>7</v>
      </c>
      <c r="FK1667" s="20">
        <v>39</v>
      </c>
      <c r="FL1667" s="20">
        <v>50</v>
      </c>
      <c r="FM1667" s="20">
        <v>0</v>
      </c>
      <c r="FN1667" s="20">
        <v>3</v>
      </c>
      <c r="FO1667" s="20">
        <v>50</v>
      </c>
      <c r="FP1667" s="20">
        <v>47</v>
      </c>
      <c r="FQ1667" s="20">
        <v>3</v>
      </c>
      <c r="FR1667" s="20">
        <v>20</v>
      </c>
      <c r="FS1667" s="20">
        <v>43</v>
      </c>
      <c r="FT1667" s="20">
        <v>33</v>
      </c>
      <c r="FU1667" s="20" t="s">
        <v>5913</v>
      </c>
      <c r="FV1667" s="20" t="s">
        <v>5913</v>
      </c>
      <c r="FW1667" s="20" t="s">
        <v>5913</v>
      </c>
      <c r="FX1667" s="20" t="s">
        <v>5913</v>
      </c>
      <c r="FY1667" s="20" t="s">
        <v>5913</v>
      </c>
      <c r="FZ1667" s="20" t="s">
        <v>5913</v>
      </c>
      <c r="GA1667" s="20" t="s">
        <v>5913</v>
      </c>
      <c r="GB1667" s="20" t="s">
        <v>5913</v>
      </c>
      <c r="GC1667" s="20" t="s">
        <v>5913</v>
      </c>
      <c r="GD1667" s="20" t="s">
        <v>5913</v>
      </c>
      <c r="GE1667" s="20" t="s">
        <v>5913</v>
      </c>
      <c r="GF1667" s="20" t="s">
        <v>5913</v>
      </c>
      <c r="GG1667" s="20" t="s">
        <v>5913</v>
      </c>
      <c r="GH1667" s="20" t="s">
        <v>5913</v>
      </c>
      <c r="GI1667" s="20" t="s">
        <v>5913</v>
      </c>
      <c r="GJ1667" s="20" t="s">
        <v>5913</v>
      </c>
      <c r="GK1667" s="20" t="s">
        <v>5913</v>
      </c>
      <c r="GL1667" s="20" t="s">
        <v>5913</v>
      </c>
      <c r="GM1667" s="20" t="s">
        <v>5913</v>
      </c>
      <c r="GN1667" s="20" t="s">
        <v>5913</v>
      </c>
    </row>
    <row r="1668" spans="1:196" ht="15" customHeight="1" x14ac:dyDescent="0.2">
      <c r="A1668" s="24" t="s">
        <v>3401</v>
      </c>
      <c r="B1668" s="12" t="s">
        <v>3402</v>
      </c>
      <c r="C1668" s="20">
        <v>27</v>
      </c>
      <c r="D1668" s="20">
        <v>3</v>
      </c>
      <c r="E1668" s="20">
        <v>9</v>
      </c>
      <c r="F1668" s="20">
        <v>36</v>
      </c>
      <c r="G1668" s="20">
        <v>52</v>
      </c>
      <c r="H1668" s="20">
        <v>5</v>
      </c>
      <c r="I1668" s="20">
        <v>14</v>
      </c>
      <c r="J1668" s="20">
        <v>34</v>
      </c>
      <c r="K1668" s="20">
        <v>47</v>
      </c>
      <c r="L1668" s="20">
        <v>5</v>
      </c>
      <c r="M1668" s="20">
        <v>17</v>
      </c>
      <c r="N1668" s="20">
        <v>38</v>
      </c>
      <c r="O1668" s="20">
        <v>39</v>
      </c>
      <c r="P1668" s="20">
        <v>3</v>
      </c>
      <c r="Q1668" s="20">
        <v>2</v>
      </c>
      <c r="R1668" s="20">
        <v>30</v>
      </c>
      <c r="S1668" s="20">
        <v>65</v>
      </c>
      <c r="T1668" s="20">
        <v>3</v>
      </c>
      <c r="U1668" s="20">
        <v>9</v>
      </c>
      <c r="V1668" s="20">
        <v>40</v>
      </c>
      <c r="W1668" s="20">
        <v>48</v>
      </c>
      <c r="X1668" s="20">
        <v>3</v>
      </c>
      <c r="Y1668" s="20">
        <v>5</v>
      </c>
      <c r="Z1668" s="20">
        <v>37</v>
      </c>
      <c r="AA1668" s="20">
        <v>54</v>
      </c>
      <c r="AB1668" s="20">
        <v>3</v>
      </c>
      <c r="AC1668" s="20">
        <v>4</v>
      </c>
      <c r="AD1668" s="20">
        <v>33</v>
      </c>
      <c r="AE1668" s="20">
        <v>60</v>
      </c>
      <c r="AF1668" s="20">
        <v>3</v>
      </c>
      <c r="AG1668" s="20">
        <v>6</v>
      </c>
      <c r="AH1668" s="20">
        <v>32</v>
      </c>
      <c r="AI1668" s="20">
        <v>58</v>
      </c>
      <c r="AJ1668" s="20">
        <v>3</v>
      </c>
      <c r="AK1668" s="20">
        <v>2</v>
      </c>
      <c r="AL1668" s="20">
        <v>35</v>
      </c>
      <c r="AM1668" s="20">
        <v>60</v>
      </c>
      <c r="AN1668" s="20">
        <v>2</v>
      </c>
      <c r="AO1668" s="20">
        <v>3</v>
      </c>
      <c r="AP1668" s="20">
        <v>30</v>
      </c>
      <c r="AQ1668" s="20">
        <v>64</v>
      </c>
      <c r="AR1668" s="20">
        <v>2</v>
      </c>
      <c r="AS1668" s="20">
        <v>8</v>
      </c>
      <c r="AT1668" s="20">
        <v>35</v>
      </c>
      <c r="AU1668" s="20">
        <v>55</v>
      </c>
      <c r="AV1668" s="20">
        <v>2</v>
      </c>
      <c r="AW1668" s="20">
        <v>6</v>
      </c>
      <c r="AX1668" s="20">
        <v>30</v>
      </c>
      <c r="AY1668" s="20">
        <v>62</v>
      </c>
      <c r="AZ1668" s="20">
        <v>4</v>
      </c>
      <c r="BA1668" s="20">
        <v>5</v>
      </c>
      <c r="BB1668" s="20">
        <v>30</v>
      </c>
      <c r="BC1668" s="20">
        <v>57</v>
      </c>
      <c r="BD1668" s="20">
        <v>3</v>
      </c>
      <c r="BE1668" s="20">
        <v>4</v>
      </c>
      <c r="BF1668" s="20">
        <v>4</v>
      </c>
      <c r="BG1668" s="20">
        <v>34</v>
      </c>
      <c r="BH1668" s="20">
        <v>54</v>
      </c>
      <c r="BI1668" s="20">
        <v>3</v>
      </c>
      <c r="BJ1668" s="20">
        <v>4</v>
      </c>
      <c r="BK1668" s="20">
        <v>7</v>
      </c>
      <c r="BL1668" s="20">
        <v>39</v>
      </c>
      <c r="BM1668" s="20">
        <v>48</v>
      </c>
      <c r="BN1668" s="20">
        <v>2</v>
      </c>
      <c r="BO1668" s="20">
        <v>5</v>
      </c>
      <c r="BP1668" s="20">
        <v>15</v>
      </c>
      <c r="BQ1668" s="20">
        <v>34</v>
      </c>
      <c r="BR1668" s="20">
        <v>42</v>
      </c>
      <c r="BS1668" s="20">
        <v>3</v>
      </c>
      <c r="BT1668" s="20">
        <v>4</v>
      </c>
      <c r="BU1668" s="20">
        <v>5</v>
      </c>
      <c r="BV1668" s="20">
        <v>39</v>
      </c>
      <c r="BW1668" s="20">
        <v>51</v>
      </c>
      <c r="BX1668" s="20">
        <v>0</v>
      </c>
      <c r="BY1668" s="20">
        <v>4</v>
      </c>
      <c r="BZ1668" s="20">
        <v>10</v>
      </c>
      <c r="CA1668" s="20">
        <v>42</v>
      </c>
      <c r="CB1668" s="20">
        <v>44</v>
      </c>
      <c r="CC1668" s="20">
        <v>0</v>
      </c>
      <c r="CD1668" s="20">
        <v>5</v>
      </c>
      <c r="CE1668" s="20">
        <v>3</v>
      </c>
      <c r="CF1668" s="20">
        <v>37</v>
      </c>
      <c r="CG1668" s="20">
        <v>53</v>
      </c>
      <c r="CH1668" s="20">
        <v>1</v>
      </c>
      <c r="CI1668" s="20">
        <v>4</v>
      </c>
      <c r="CJ1668" s="20">
        <v>5</v>
      </c>
      <c r="CK1668" s="20">
        <v>46</v>
      </c>
      <c r="CL1668" s="20">
        <v>34</v>
      </c>
      <c r="CM1668" s="20">
        <v>10</v>
      </c>
      <c r="CN1668" s="20">
        <v>2</v>
      </c>
      <c r="CO1668" s="20">
        <v>9</v>
      </c>
      <c r="CP1668" s="20">
        <v>46</v>
      </c>
      <c r="CQ1668" s="20">
        <v>36</v>
      </c>
      <c r="CR1668" s="20">
        <v>8</v>
      </c>
      <c r="CS1668" s="20">
        <v>3</v>
      </c>
      <c r="CT1668" s="20">
        <v>4</v>
      </c>
      <c r="CU1668" s="20">
        <v>42</v>
      </c>
      <c r="CV1668" s="20">
        <v>51</v>
      </c>
      <c r="CW1668" s="20">
        <v>0</v>
      </c>
      <c r="CX1668" s="20">
        <v>3</v>
      </c>
      <c r="CY1668" s="20">
        <v>8</v>
      </c>
      <c r="CZ1668" s="20">
        <v>44</v>
      </c>
      <c r="DA1668" s="20">
        <v>45</v>
      </c>
      <c r="DB1668" s="20">
        <v>0</v>
      </c>
      <c r="DC1668" s="20">
        <v>0</v>
      </c>
      <c r="DD1668" s="20">
        <v>4</v>
      </c>
      <c r="DE1668" s="20">
        <v>29</v>
      </c>
      <c r="DF1668" s="20">
        <v>67</v>
      </c>
      <c r="DG1668" s="20">
        <v>1</v>
      </c>
      <c r="DH1668" s="20">
        <v>2</v>
      </c>
      <c r="DI1668" s="20">
        <v>13</v>
      </c>
      <c r="DJ1668" s="20">
        <v>83</v>
      </c>
      <c r="DK1668" s="20">
        <v>1</v>
      </c>
      <c r="DL1668" s="20">
        <v>4</v>
      </c>
      <c r="DM1668" s="20">
        <v>25</v>
      </c>
      <c r="DN1668" s="20">
        <v>70</v>
      </c>
      <c r="DO1668" s="20">
        <v>0</v>
      </c>
      <c r="DP1668" s="20">
        <v>1</v>
      </c>
      <c r="DQ1668" s="20">
        <v>4</v>
      </c>
      <c r="DR1668" s="20">
        <v>25</v>
      </c>
      <c r="DS1668" s="20">
        <v>70</v>
      </c>
      <c r="DT1668" s="20">
        <v>0</v>
      </c>
      <c r="DU1668" s="20">
        <v>1</v>
      </c>
      <c r="DV1668" s="20">
        <v>2</v>
      </c>
      <c r="DW1668" s="20">
        <v>27</v>
      </c>
      <c r="DX1668" s="20">
        <v>69</v>
      </c>
      <c r="DY1668" s="20">
        <v>0</v>
      </c>
      <c r="DZ1668" s="20" t="s">
        <v>5913</v>
      </c>
      <c r="EA1668" s="20" t="s">
        <v>5913</v>
      </c>
      <c r="EB1668" s="20" t="s">
        <v>5913</v>
      </c>
      <c r="EC1668" s="20" t="s">
        <v>5913</v>
      </c>
      <c r="ED1668" s="20" t="s">
        <v>5913</v>
      </c>
      <c r="EE1668" s="20" t="s">
        <v>5913</v>
      </c>
      <c r="EF1668" s="20" t="s">
        <v>5913</v>
      </c>
      <c r="EG1668" s="20" t="s">
        <v>5913</v>
      </c>
      <c r="EH1668" s="20" t="s">
        <v>5913</v>
      </c>
      <c r="EI1668" s="20" t="s">
        <v>5913</v>
      </c>
      <c r="EJ1668" s="20">
        <v>1</v>
      </c>
      <c r="EK1668" s="20">
        <v>3</v>
      </c>
      <c r="EL1668" s="20">
        <v>25</v>
      </c>
      <c r="EM1668" s="20">
        <v>71</v>
      </c>
      <c r="EN1668" s="20">
        <v>1</v>
      </c>
      <c r="EO1668" s="20">
        <v>1</v>
      </c>
      <c r="EP1668" s="20">
        <v>11</v>
      </c>
      <c r="EQ1668" s="20">
        <v>87</v>
      </c>
      <c r="ER1668" s="20">
        <v>2</v>
      </c>
      <c r="ES1668" s="20">
        <v>9</v>
      </c>
      <c r="ET1668" s="20">
        <v>53</v>
      </c>
      <c r="EU1668" s="20">
        <v>9</v>
      </c>
      <c r="EV1668" s="20">
        <v>6</v>
      </c>
      <c r="EW1668" s="20">
        <v>6</v>
      </c>
      <c r="EX1668" s="20">
        <v>1</v>
      </c>
      <c r="EY1668" s="20">
        <v>7</v>
      </c>
      <c r="EZ1668" s="20">
        <v>6</v>
      </c>
      <c r="FA1668" s="20" t="s">
        <v>5913</v>
      </c>
      <c r="FB1668" s="20" t="s">
        <v>5913</v>
      </c>
      <c r="FC1668" s="20" t="s">
        <v>5913</v>
      </c>
      <c r="FD1668" s="20" t="s">
        <v>5913</v>
      </c>
      <c r="FE1668" s="20" t="s">
        <v>5913</v>
      </c>
      <c r="FF1668" s="20" t="s">
        <v>5913</v>
      </c>
      <c r="FG1668" s="20" t="s">
        <v>5913</v>
      </c>
      <c r="FH1668" s="20" t="s">
        <v>5913</v>
      </c>
      <c r="FI1668" s="20">
        <v>0</v>
      </c>
      <c r="FJ1668" s="20">
        <v>10</v>
      </c>
      <c r="FK1668" s="20">
        <v>50</v>
      </c>
      <c r="FL1668" s="20">
        <v>40</v>
      </c>
      <c r="FM1668" s="20">
        <v>0</v>
      </c>
      <c r="FN1668" s="20">
        <v>10</v>
      </c>
      <c r="FO1668" s="20">
        <v>40</v>
      </c>
      <c r="FP1668" s="20">
        <v>50</v>
      </c>
      <c r="FQ1668" s="20">
        <v>0</v>
      </c>
      <c r="FR1668" s="20">
        <v>13</v>
      </c>
      <c r="FS1668" s="20">
        <v>38</v>
      </c>
      <c r="FT1668" s="20">
        <v>50</v>
      </c>
      <c r="FU1668" s="20" t="s">
        <v>5913</v>
      </c>
      <c r="FV1668" s="20" t="s">
        <v>5913</v>
      </c>
      <c r="FW1668" s="20" t="s">
        <v>5913</v>
      </c>
      <c r="FX1668" s="20" t="s">
        <v>5913</v>
      </c>
      <c r="FY1668" s="20" t="s">
        <v>5913</v>
      </c>
      <c r="FZ1668" s="20" t="s">
        <v>5913</v>
      </c>
      <c r="GA1668" s="20" t="s">
        <v>5913</v>
      </c>
      <c r="GB1668" s="20" t="s">
        <v>5913</v>
      </c>
      <c r="GC1668" s="20" t="s">
        <v>5913</v>
      </c>
      <c r="GD1668" s="20" t="s">
        <v>5913</v>
      </c>
      <c r="GE1668" s="20" t="s">
        <v>5913</v>
      </c>
      <c r="GF1668" s="20" t="s">
        <v>5913</v>
      </c>
      <c r="GG1668" s="20" t="s">
        <v>5913</v>
      </c>
      <c r="GH1668" s="20" t="s">
        <v>5913</v>
      </c>
      <c r="GI1668" s="20" t="s">
        <v>5913</v>
      </c>
      <c r="GJ1668" s="20" t="s">
        <v>5913</v>
      </c>
      <c r="GK1668" s="20" t="s">
        <v>5913</v>
      </c>
      <c r="GL1668" s="20" t="s">
        <v>5913</v>
      </c>
      <c r="GM1668" s="20" t="s">
        <v>5913</v>
      </c>
      <c r="GN1668" s="20" t="s">
        <v>5913</v>
      </c>
    </row>
    <row r="1669" spans="1:196" ht="15" customHeight="1" x14ac:dyDescent="0.2">
      <c r="A1669" s="24" t="s">
        <v>3403</v>
      </c>
      <c r="B1669" s="12" t="s">
        <v>3404</v>
      </c>
      <c r="C1669" s="20">
        <v>15</v>
      </c>
      <c r="D1669" s="20">
        <v>0</v>
      </c>
      <c r="E1669" s="20">
        <v>3</v>
      </c>
      <c r="F1669" s="20">
        <v>47</v>
      </c>
      <c r="G1669" s="20">
        <v>50</v>
      </c>
      <c r="H1669" s="20">
        <v>3</v>
      </c>
      <c r="I1669" s="20">
        <v>29</v>
      </c>
      <c r="J1669" s="20">
        <v>42</v>
      </c>
      <c r="K1669" s="20">
        <v>26</v>
      </c>
      <c r="L1669" s="20">
        <v>3</v>
      </c>
      <c r="M1669" s="20">
        <v>34</v>
      </c>
      <c r="N1669" s="20">
        <v>42</v>
      </c>
      <c r="O1669" s="20">
        <v>21</v>
      </c>
      <c r="P1669" s="20">
        <v>3</v>
      </c>
      <c r="Q1669" s="20">
        <v>0</v>
      </c>
      <c r="R1669" s="20">
        <v>29</v>
      </c>
      <c r="S1669" s="20">
        <v>68</v>
      </c>
      <c r="T1669" s="20">
        <v>0</v>
      </c>
      <c r="U1669" s="20">
        <v>0</v>
      </c>
      <c r="V1669" s="20">
        <v>49</v>
      </c>
      <c r="W1669" s="20">
        <v>51</v>
      </c>
      <c r="X1669" s="20">
        <v>0</v>
      </c>
      <c r="Y1669" s="20">
        <v>8</v>
      </c>
      <c r="Z1669" s="20">
        <v>36</v>
      </c>
      <c r="AA1669" s="20">
        <v>56</v>
      </c>
      <c r="AB1669" s="20">
        <v>0</v>
      </c>
      <c r="AC1669" s="20">
        <v>0</v>
      </c>
      <c r="AD1669" s="20">
        <v>36</v>
      </c>
      <c r="AE1669" s="20">
        <v>64</v>
      </c>
      <c r="AF1669" s="20">
        <v>0</v>
      </c>
      <c r="AG1669" s="20">
        <v>3</v>
      </c>
      <c r="AH1669" s="20">
        <v>45</v>
      </c>
      <c r="AI1669" s="20">
        <v>53</v>
      </c>
      <c r="AJ1669" s="20">
        <v>3</v>
      </c>
      <c r="AK1669" s="20">
        <v>0</v>
      </c>
      <c r="AL1669" s="20">
        <v>45</v>
      </c>
      <c r="AM1669" s="20">
        <v>53</v>
      </c>
      <c r="AN1669" s="20">
        <v>0</v>
      </c>
      <c r="AO1669" s="20">
        <v>3</v>
      </c>
      <c r="AP1669" s="20">
        <v>42</v>
      </c>
      <c r="AQ1669" s="20">
        <v>55</v>
      </c>
      <c r="AR1669" s="20">
        <v>0</v>
      </c>
      <c r="AS1669" s="20">
        <v>8</v>
      </c>
      <c r="AT1669" s="20">
        <v>56</v>
      </c>
      <c r="AU1669" s="20">
        <v>36</v>
      </c>
      <c r="AV1669" s="20">
        <v>0</v>
      </c>
      <c r="AW1669" s="20">
        <v>5</v>
      </c>
      <c r="AX1669" s="20">
        <v>54</v>
      </c>
      <c r="AY1669" s="20">
        <v>41</v>
      </c>
      <c r="AZ1669" s="20">
        <v>3</v>
      </c>
      <c r="BA1669" s="20">
        <v>3</v>
      </c>
      <c r="BB1669" s="20">
        <v>44</v>
      </c>
      <c r="BC1669" s="20">
        <v>49</v>
      </c>
      <c r="BD1669" s="20">
        <v>3</v>
      </c>
      <c r="BE1669" s="20">
        <v>0</v>
      </c>
      <c r="BF1669" s="20">
        <v>5</v>
      </c>
      <c r="BG1669" s="20">
        <v>54</v>
      </c>
      <c r="BH1669" s="20">
        <v>41</v>
      </c>
      <c r="BI1669" s="20">
        <v>0</v>
      </c>
      <c r="BJ1669" s="20">
        <v>0</v>
      </c>
      <c r="BK1669" s="20">
        <v>10</v>
      </c>
      <c r="BL1669" s="20">
        <v>62</v>
      </c>
      <c r="BM1669" s="20">
        <v>23</v>
      </c>
      <c r="BN1669" s="20">
        <v>5</v>
      </c>
      <c r="BO1669" s="20">
        <v>8</v>
      </c>
      <c r="BP1669" s="20">
        <v>21</v>
      </c>
      <c r="BQ1669" s="20">
        <v>54</v>
      </c>
      <c r="BR1669" s="20">
        <v>18</v>
      </c>
      <c r="BS1669" s="20">
        <v>0</v>
      </c>
      <c r="BT1669" s="20">
        <v>3</v>
      </c>
      <c r="BU1669" s="20">
        <v>0</v>
      </c>
      <c r="BV1669" s="20">
        <v>41</v>
      </c>
      <c r="BW1669" s="20">
        <v>54</v>
      </c>
      <c r="BX1669" s="20">
        <v>3</v>
      </c>
      <c r="BY1669" s="20">
        <v>0</v>
      </c>
      <c r="BZ1669" s="20">
        <v>0</v>
      </c>
      <c r="CA1669" s="20">
        <v>41</v>
      </c>
      <c r="CB1669" s="20">
        <v>56</v>
      </c>
      <c r="CC1669" s="20">
        <v>3</v>
      </c>
      <c r="CD1669" s="20">
        <v>0</v>
      </c>
      <c r="CE1669" s="20">
        <v>3</v>
      </c>
      <c r="CF1669" s="20">
        <v>49</v>
      </c>
      <c r="CG1669" s="20">
        <v>46</v>
      </c>
      <c r="CH1669" s="20">
        <v>3</v>
      </c>
      <c r="CI1669" s="20">
        <v>3</v>
      </c>
      <c r="CJ1669" s="20">
        <v>3</v>
      </c>
      <c r="CK1669" s="20">
        <v>44</v>
      </c>
      <c r="CL1669" s="20">
        <v>41</v>
      </c>
      <c r="CM1669" s="20">
        <v>10</v>
      </c>
      <c r="CN1669" s="20">
        <v>0</v>
      </c>
      <c r="CO1669" s="20">
        <v>8</v>
      </c>
      <c r="CP1669" s="20">
        <v>63</v>
      </c>
      <c r="CQ1669" s="20">
        <v>16</v>
      </c>
      <c r="CR1669" s="20">
        <v>13</v>
      </c>
      <c r="CS1669" s="20">
        <v>0</v>
      </c>
      <c r="CT1669" s="20">
        <v>5</v>
      </c>
      <c r="CU1669" s="20">
        <v>64</v>
      </c>
      <c r="CV1669" s="20">
        <v>28</v>
      </c>
      <c r="CW1669" s="20">
        <v>3</v>
      </c>
      <c r="CX1669" s="20">
        <v>0</v>
      </c>
      <c r="CY1669" s="20">
        <v>13</v>
      </c>
      <c r="CZ1669" s="20">
        <v>58</v>
      </c>
      <c r="DA1669" s="20">
        <v>26</v>
      </c>
      <c r="DB1669" s="20">
        <v>3</v>
      </c>
      <c r="DC1669" s="20">
        <v>0</v>
      </c>
      <c r="DD1669" s="20">
        <v>5</v>
      </c>
      <c r="DE1669" s="20">
        <v>18</v>
      </c>
      <c r="DF1669" s="20">
        <v>77</v>
      </c>
      <c r="DG1669" s="20">
        <v>0</v>
      </c>
      <c r="DH1669" s="20">
        <v>3</v>
      </c>
      <c r="DI1669" s="20">
        <v>18</v>
      </c>
      <c r="DJ1669" s="20">
        <v>79</v>
      </c>
      <c r="DK1669" s="20">
        <v>0</v>
      </c>
      <c r="DL1669" s="20">
        <v>3</v>
      </c>
      <c r="DM1669" s="20">
        <v>45</v>
      </c>
      <c r="DN1669" s="20">
        <v>53</v>
      </c>
      <c r="DO1669" s="20">
        <v>0</v>
      </c>
      <c r="DP1669" s="20">
        <v>0</v>
      </c>
      <c r="DQ1669" s="20">
        <v>8</v>
      </c>
      <c r="DR1669" s="20">
        <v>29</v>
      </c>
      <c r="DS1669" s="20">
        <v>63</v>
      </c>
      <c r="DT1669" s="20">
        <v>0</v>
      </c>
      <c r="DU1669" s="20">
        <v>0</v>
      </c>
      <c r="DV1669" s="20">
        <v>5</v>
      </c>
      <c r="DW1669" s="20">
        <v>29</v>
      </c>
      <c r="DX1669" s="20">
        <v>66</v>
      </c>
      <c r="DY1669" s="20">
        <v>0</v>
      </c>
      <c r="DZ1669" s="20" t="s">
        <v>5913</v>
      </c>
      <c r="EA1669" s="20" t="s">
        <v>5913</v>
      </c>
      <c r="EB1669" s="20" t="s">
        <v>5913</v>
      </c>
      <c r="EC1669" s="20" t="s">
        <v>5913</v>
      </c>
      <c r="ED1669" s="20" t="s">
        <v>5913</v>
      </c>
      <c r="EE1669" s="20" t="s">
        <v>5913</v>
      </c>
      <c r="EF1669" s="20" t="s">
        <v>5913</v>
      </c>
      <c r="EG1669" s="20" t="s">
        <v>5913</v>
      </c>
      <c r="EH1669" s="20" t="s">
        <v>5913</v>
      </c>
      <c r="EI1669" s="20" t="s">
        <v>5913</v>
      </c>
      <c r="EJ1669" s="20">
        <v>0</v>
      </c>
      <c r="EK1669" s="20">
        <v>11</v>
      </c>
      <c r="EL1669" s="20">
        <v>30</v>
      </c>
      <c r="EM1669" s="20">
        <v>59</v>
      </c>
      <c r="EN1669" s="20">
        <v>3</v>
      </c>
      <c r="EO1669" s="20">
        <v>0</v>
      </c>
      <c r="EP1669" s="20">
        <v>8</v>
      </c>
      <c r="EQ1669" s="20">
        <v>89</v>
      </c>
      <c r="ER1669" s="20">
        <v>6</v>
      </c>
      <c r="ES1669" s="20">
        <v>9</v>
      </c>
      <c r="ET1669" s="20">
        <v>56</v>
      </c>
      <c r="EU1669" s="20">
        <v>6</v>
      </c>
      <c r="EV1669" s="20">
        <v>3</v>
      </c>
      <c r="EW1669" s="20">
        <v>6</v>
      </c>
      <c r="EX1669" s="20">
        <v>6</v>
      </c>
      <c r="EY1669" s="20">
        <v>9</v>
      </c>
      <c r="EZ1669" s="20">
        <v>0</v>
      </c>
      <c r="FA1669" s="20" t="s">
        <v>5913</v>
      </c>
      <c r="FB1669" s="20" t="s">
        <v>5913</v>
      </c>
      <c r="FC1669" s="20" t="s">
        <v>5913</v>
      </c>
      <c r="FD1669" s="20" t="s">
        <v>5913</v>
      </c>
      <c r="FE1669" s="20" t="s">
        <v>5913</v>
      </c>
      <c r="FF1669" s="20" t="s">
        <v>5913</v>
      </c>
      <c r="FG1669" s="20" t="s">
        <v>5913</v>
      </c>
      <c r="FH1669" s="20" t="s">
        <v>5913</v>
      </c>
      <c r="FI1669" s="20">
        <v>20</v>
      </c>
      <c r="FJ1669" s="20">
        <v>20</v>
      </c>
      <c r="FK1669" s="20">
        <v>20</v>
      </c>
      <c r="FL1669" s="20">
        <v>40</v>
      </c>
      <c r="FM1669" s="20">
        <v>20</v>
      </c>
      <c r="FN1669" s="20">
        <v>0</v>
      </c>
      <c r="FO1669" s="20">
        <v>40</v>
      </c>
      <c r="FP1669" s="20">
        <v>40</v>
      </c>
      <c r="FQ1669" s="20" t="s">
        <v>5913</v>
      </c>
      <c r="FR1669" s="20" t="s">
        <v>5913</v>
      </c>
      <c r="FS1669" s="20" t="s">
        <v>5913</v>
      </c>
      <c r="FT1669" s="20" t="s">
        <v>5913</v>
      </c>
      <c r="FU1669" s="20" t="s">
        <v>5913</v>
      </c>
      <c r="FV1669" s="20" t="s">
        <v>5913</v>
      </c>
      <c r="FW1669" s="20" t="s">
        <v>5913</v>
      </c>
      <c r="FX1669" s="20" t="s">
        <v>5913</v>
      </c>
      <c r="FY1669" s="20" t="s">
        <v>5913</v>
      </c>
      <c r="FZ1669" s="20" t="s">
        <v>5913</v>
      </c>
      <c r="GA1669" s="20" t="s">
        <v>5913</v>
      </c>
      <c r="GB1669" s="20" t="s">
        <v>5913</v>
      </c>
      <c r="GC1669" s="20" t="s">
        <v>5913</v>
      </c>
      <c r="GD1669" s="20" t="s">
        <v>5913</v>
      </c>
      <c r="GE1669" s="20" t="s">
        <v>5913</v>
      </c>
      <c r="GF1669" s="20" t="s">
        <v>5913</v>
      </c>
      <c r="GG1669" s="20" t="s">
        <v>5913</v>
      </c>
      <c r="GH1669" s="20" t="s">
        <v>5913</v>
      </c>
      <c r="GI1669" s="20" t="s">
        <v>5913</v>
      </c>
      <c r="GJ1669" s="20" t="s">
        <v>5913</v>
      </c>
      <c r="GK1669" s="20" t="s">
        <v>5913</v>
      </c>
      <c r="GL1669" s="20" t="s">
        <v>5913</v>
      </c>
      <c r="GM1669" s="20" t="s">
        <v>5913</v>
      </c>
      <c r="GN1669" s="20" t="s">
        <v>5913</v>
      </c>
    </row>
    <row r="1670" spans="1:196" ht="15" customHeight="1" x14ac:dyDescent="0.2">
      <c r="A1670" s="24" t="s">
        <v>3405</v>
      </c>
      <c r="B1670" s="12" t="s">
        <v>3406</v>
      </c>
      <c r="C1670" s="20">
        <v>22</v>
      </c>
      <c r="D1670" s="20">
        <v>2</v>
      </c>
      <c r="E1670" s="20">
        <v>10</v>
      </c>
      <c r="F1670" s="20">
        <v>29</v>
      </c>
      <c r="G1670" s="20">
        <v>59</v>
      </c>
      <c r="H1670" s="20">
        <v>2</v>
      </c>
      <c r="I1670" s="20">
        <v>7</v>
      </c>
      <c r="J1670" s="20">
        <v>38</v>
      </c>
      <c r="K1670" s="20">
        <v>53</v>
      </c>
      <c r="L1670" s="20">
        <v>1</v>
      </c>
      <c r="M1670" s="20">
        <v>1</v>
      </c>
      <c r="N1670" s="20">
        <v>38</v>
      </c>
      <c r="O1670" s="20">
        <v>60</v>
      </c>
      <c r="P1670" s="20">
        <v>0</v>
      </c>
      <c r="Q1670" s="20">
        <v>3</v>
      </c>
      <c r="R1670" s="20">
        <v>34</v>
      </c>
      <c r="S1670" s="20">
        <v>63</v>
      </c>
      <c r="T1670" s="20">
        <v>1</v>
      </c>
      <c r="U1670" s="20">
        <v>8</v>
      </c>
      <c r="V1670" s="20">
        <v>36</v>
      </c>
      <c r="W1670" s="20">
        <v>55</v>
      </c>
      <c r="X1670" s="20">
        <v>3</v>
      </c>
      <c r="Y1670" s="20">
        <v>5</v>
      </c>
      <c r="Z1670" s="20">
        <v>33</v>
      </c>
      <c r="AA1670" s="20">
        <v>59</v>
      </c>
      <c r="AB1670" s="20">
        <v>2</v>
      </c>
      <c r="AC1670" s="20">
        <v>2</v>
      </c>
      <c r="AD1670" s="20">
        <v>37</v>
      </c>
      <c r="AE1670" s="20">
        <v>59</v>
      </c>
      <c r="AF1670" s="20">
        <v>3</v>
      </c>
      <c r="AG1670" s="20">
        <v>6</v>
      </c>
      <c r="AH1670" s="20">
        <v>36</v>
      </c>
      <c r="AI1670" s="20">
        <v>55</v>
      </c>
      <c r="AJ1670" s="20">
        <v>0</v>
      </c>
      <c r="AK1670" s="20">
        <v>2</v>
      </c>
      <c r="AL1670" s="20">
        <v>32</v>
      </c>
      <c r="AM1670" s="20">
        <v>66</v>
      </c>
      <c r="AN1670" s="20">
        <v>1</v>
      </c>
      <c r="AO1670" s="20">
        <v>1</v>
      </c>
      <c r="AP1670" s="20">
        <v>40</v>
      </c>
      <c r="AQ1670" s="20">
        <v>58</v>
      </c>
      <c r="AR1670" s="20">
        <v>1</v>
      </c>
      <c r="AS1670" s="20">
        <v>5</v>
      </c>
      <c r="AT1670" s="20">
        <v>40</v>
      </c>
      <c r="AU1670" s="20">
        <v>54</v>
      </c>
      <c r="AV1670" s="20">
        <v>1</v>
      </c>
      <c r="AW1670" s="20">
        <v>5</v>
      </c>
      <c r="AX1670" s="20">
        <v>38</v>
      </c>
      <c r="AY1670" s="20">
        <v>56</v>
      </c>
      <c r="AZ1670" s="20">
        <v>1</v>
      </c>
      <c r="BA1670" s="20">
        <v>3</v>
      </c>
      <c r="BB1670" s="20">
        <v>42</v>
      </c>
      <c r="BC1670" s="20">
        <v>51</v>
      </c>
      <c r="BD1670" s="20">
        <v>3</v>
      </c>
      <c r="BE1670" s="20">
        <v>2</v>
      </c>
      <c r="BF1670" s="20">
        <v>9</v>
      </c>
      <c r="BG1670" s="20">
        <v>39</v>
      </c>
      <c r="BH1670" s="20">
        <v>44</v>
      </c>
      <c r="BI1670" s="20">
        <v>6</v>
      </c>
      <c r="BJ1670" s="20">
        <v>3</v>
      </c>
      <c r="BK1670" s="20">
        <v>4</v>
      </c>
      <c r="BL1670" s="20">
        <v>41</v>
      </c>
      <c r="BM1670" s="20">
        <v>47</v>
      </c>
      <c r="BN1670" s="20">
        <v>5</v>
      </c>
      <c r="BO1670" s="20">
        <v>3</v>
      </c>
      <c r="BP1670" s="20">
        <v>7</v>
      </c>
      <c r="BQ1670" s="20">
        <v>37</v>
      </c>
      <c r="BR1670" s="20">
        <v>51</v>
      </c>
      <c r="BS1670" s="20">
        <v>2</v>
      </c>
      <c r="BT1670" s="20">
        <v>1</v>
      </c>
      <c r="BU1670" s="20">
        <v>4</v>
      </c>
      <c r="BV1670" s="20">
        <v>35</v>
      </c>
      <c r="BW1670" s="20">
        <v>52</v>
      </c>
      <c r="BX1670" s="20">
        <v>8</v>
      </c>
      <c r="BY1670" s="20">
        <v>1</v>
      </c>
      <c r="BZ1670" s="20">
        <v>0</v>
      </c>
      <c r="CA1670" s="20">
        <v>37</v>
      </c>
      <c r="CB1670" s="20">
        <v>59</v>
      </c>
      <c r="CC1670" s="20">
        <v>3</v>
      </c>
      <c r="CD1670" s="20">
        <v>0</v>
      </c>
      <c r="CE1670" s="20">
        <v>0</v>
      </c>
      <c r="CF1670" s="20">
        <v>30</v>
      </c>
      <c r="CG1670" s="20">
        <v>68</v>
      </c>
      <c r="CH1670" s="20">
        <v>2</v>
      </c>
      <c r="CI1670" s="20">
        <v>0</v>
      </c>
      <c r="CJ1670" s="20">
        <v>1</v>
      </c>
      <c r="CK1670" s="20">
        <v>32</v>
      </c>
      <c r="CL1670" s="20">
        <v>64</v>
      </c>
      <c r="CM1670" s="20">
        <v>3</v>
      </c>
      <c r="CN1670" s="20">
        <v>2</v>
      </c>
      <c r="CO1670" s="20">
        <v>7</v>
      </c>
      <c r="CP1670" s="20">
        <v>42</v>
      </c>
      <c r="CQ1670" s="20">
        <v>39</v>
      </c>
      <c r="CR1670" s="20">
        <v>11</v>
      </c>
      <c r="CS1670" s="20">
        <v>1</v>
      </c>
      <c r="CT1670" s="20">
        <v>4</v>
      </c>
      <c r="CU1670" s="20">
        <v>38</v>
      </c>
      <c r="CV1670" s="20">
        <v>52</v>
      </c>
      <c r="CW1670" s="20">
        <v>5</v>
      </c>
      <c r="CX1670" s="20">
        <v>0</v>
      </c>
      <c r="CY1670" s="20">
        <v>4</v>
      </c>
      <c r="CZ1670" s="20">
        <v>38</v>
      </c>
      <c r="DA1670" s="20">
        <v>57</v>
      </c>
      <c r="DB1670" s="20">
        <v>1</v>
      </c>
      <c r="DC1670" s="20">
        <v>1</v>
      </c>
      <c r="DD1670" s="20">
        <v>7</v>
      </c>
      <c r="DE1670" s="20">
        <v>21</v>
      </c>
      <c r="DF1670" s="20">
        <v>72</v>
      </c>
      <c r="DG1670" s="20">
        <v>0</v>
      </c>
      <c r="DH1670" s="20">
        <v>2</v>
      </c>
      <c r="DI1670" s="20">
        <v>19</v>
      </c>
      <c r="DJ1670" s="20">
        <v>79</v>
      </c>
      <c r="DK1670" s="20">
        <v>1</v>
      </c>
      <c r="DL1670" s="20">
        <v>3</v>
      </c>
      <c r="DM1670" s="20">
        <v>35</v>
      </c>
      <c r="DN1670" s="20">
        <v>61</v>
      </c>
      <c r="DO1670" s="20">
        <v>0</v>
      </c>
      <c r="DP1670" s="20">
        <v>0</v>
      </c>
      <c r="DQ1670" s="20">
        <v>6</v>
      </c>
      <c r="DR1670" s="20">
        <v>33</v>
      </c>
      <c r="DS1670" s="20">
        <v>61</v>
      </c>
      <c r="DT1670" s="20">
        <v>0</v>
      </c>
      <c r="DU1670" s="20">
        <v>1</v>
      </c>
      <c r="DV1670" s="20">
        <v>7</v>
      </c>
      <c r="DW1670" s="20">
        <v>36</v>
      </c>
      <c r="DX1670" s="20">
        <v>55</v>
      </c>
      <c r="DY1670" s="20">
        <v>1</v>
      </c>
      <c r="DZ1670" s="20" t="s">
        <v>5913</v>
      </c>
      <c r="EA1670" s="20" t="s">
        <v>5913</v>
      </c>
      <c r="EB1670" s="20" t="s">
        <v>5913</v>
      </c>
      <c r="EC1670" s="20" t="s">
        <v>5913</v>
      </c>
      <c r="ED1670" s="20" t="s">
        <v>5913</v>
      </c>
      <c r="EE1670" s="20" t="s">
        <v>5913</v>
      </c>
      <c r="EF1670" s="20" t="s">
        <v>5913</v>
      </c>
      <c r="EG1670" s="20" t="s">
        <v>5913</v>
      </c>
      <c r="EH1670" s="20" t="s">
        <v>5913</v>
      </c>
      <c r="EI1670" s="20" t="s">
        <v>5913</v>
      </c>
      <c r="EJ1670" s="20">
        <v>2</v>
      </c>
      <c r="EK1670" s="20">
        <v>4</v>
      </c>
      <c r="EL1670" s="20">
        <v>27</v>
      </c>
      <c r="EM1670" s="20">
        <v>67</v>
      </c>
      <c r="EN1670" s="20">
        <v>4</v>
      </c>
      <c r="EO1670" s="20">
        <v>5</v>
      </c>
      <c r="EP1670" s="20">
        <v>10</v>
      </c>
      <c r="EQ1670" s="20">
        <v>81</v>
      </c>
      <c r="ER1670" s="20">
        <v>4</v>
      </c>
      <c r="ES1670" s="20">
        <v>7</v>
      </c>
      <c r="ET1670" s="20">
        <v>30</v>
      </c>
      <c r="EU1670" s="20">
        <v>1</v>
      </c>
      <c r="EV1670" s="20">
        <v>6</v>
      </c>
      <c r="EW1670" s="20">
        <v>14</v>
      </c>
      <c r="EX1670" s="20">
        <v>6</v>
      </c>
      <c r="EY1670" s="20">
        <v>31</v>
      </c>
      <c r="EZ1670" s="20">
        <v>1</v>
      </c>
      <c r="FA1670" s="20" t="s">
        <v>5913</v>
      </c>
      <c r="FB1670" s="20" t="s">
        <v>5913</v>
      </c>
      <c r="FC1670" s="20" t="s">
        <v>5913</v>
      </c>
      <c r="FD1670" s="20" t="s">
        <v>5913</v>
      </c>
      <c r="FE1670" s="20" t="s">
        <v>5913</v>
      </c>
      <c r="FF1670" s="20" t="s">
        <v>5913</v>
      </c>
      <c r="FG1670" s="20" t="s">
        <v>5913</v>
      </c>
      <c r="FH1670" s="20" t="s">
        <v>5913</v>
      </c>
      <c r="FI1670" s="20">
        <v>0</v>
      </c>
      <c r="FJ1670" s="20">
        <v>20</v>
      </c>
      <c r="FK1670" s="20">
        <v>20</v>
      </c>
      <c r="FL1670" s="20">
        <v>60</v>
      </c>
      <c r="FM1670" s="20" t="s">
        <v>5913</v>
      </c>
      <c r="FN1670" s="20" t="s">
        <v>5913</v>
      </c>
      <c r="FO1670" s="20" t="s">
        <v>5913</v>
      </c>
      <c r="FP1670" s="20" t="s">
        <v>5913</v>
      </c>
      <c r="FQ1670" s="20">
        <v>0</v>
      </c>
      <c r="FR1670" s="20">
        <v>20</v>
      </c>
      <c r="FS1670" s="20">
        <v>20</v>
      </c>
      <c r="FT1670" s="20">
        <v>60</v>
      </c>
      <c r="FU1670" s="20" t="s">
        <v>5913</v>
      </c>
      <c r="FV1670" s="20" t="s">
        <v>5913</v>
      </c>
      <c r="FW1670" s="20" t="s">
        <v>5913</v>
      </c>
      <c r="FX1670" s="20" t="s">
        <v>5913</v>
      </c>
      <c r="FY1670" s="20" t="s">
        <v>5913</v>
      </c>
      <c r="FZ1670" s="20" t="s">
        <v>5913</v>
      </c>
      <c r="GA1670" s="20" t="s">
        <v>5913</v>
      </c>
      <c r="GB1670" s="20" t="s">
        <v>5913</v>
      </c>
      <c r="GC1670" s="20" t="s">
        <v>5913</v>
      </c>
      <c r="GD1670" s="20" t="s">
        <v>5913</v>
      </c>
      <c r="GE1670" s="20" t="s">
        <v>5913</v>
      </c>
      <c r="GF1670" s="20" t="s">
        <v>5913</v>
      </c>
      <c r="GG1670" s="20" t="s">
        <v>5913</v>
      </c>
      <c r="GH1670" s="20" t="s">
        <v>5913</v>
      </c>
      <c r="GI1670" s="20" t="s">
        <v>5913</v>
      </c>
      <c r="GJ1670" s="20" t="s">
        <v>5913</v>
      </c>
      <c r="GK1670" s="20" t="s">
        <v>5913</v>
      </c>
      <c r="GL1670" s="20" t="s">
        <v>5913</v>
      </c>
      <c r="GM1670" s="20" t="s">
        <v>5913</v>
      </c>
      <c r="GN1670" s="20" t="s">
        <v>5913</v>
      </c>
    </row>
    <row r="1671" spans="1:196" ht="15" customHeight="1" x14ac:dyDescent="0.2">
      <c r="A1671" s="24" t="s">
        <v>3407</v>
      </c>
      <c r="B1671" s="12" t="s">
        <v>3408</v>
      </c>
      <c r="C1671" s="20">
        <v>90</v>
      </c>
      <c r="D1671" s="20">
        <v>3</v>
      </c>
      <c r="E1671" s="20">
        <v>6</v>
      </c>
      <c r="F1671" s="20">
        <v>56</v>
      </c>
      <c r="G1671" s="20">
        <v>35</v>
      </c>
      <c r="H1671" s="20">
        <v>3</v>
      </c>
      <c r="I1671" s="20">
        <v>9</v>
      </c>
      <c r="J1671" s="20">
        <v>54</v>
      </c>
      <c r="K1671" s="20">
        <v>34</v>
      </c>
      <c r="L1671" s="20">
        <v>3</v>
      </c>
      <c r="M1671" s="20">
        <v>13</v>
      </c>
      <c r="N1671" s="20">
        <v>54</v>
      </c>
      <c r="O1671" s="20">
        <v>30</v>
      </c>
      <c r="P1671" s="20">
        <v>2</v>
      </c>
      <c r="Q1671" s="20">
        <v>2</v>
      </c>
      <c r="R1671" s="20">
        <v>58</v>
      </c>
      <c r="S1671" s="20">
        <v>38</v>
      </c>
      <c r="T1671" s="20">
        <v>3</v>
      </c>
      <c r="U1671" s="20">
        <v>5</v>
      </c>
      <c r="V1671" s="20">
        <v>55</v>
      </c>
      <c r="W1671" s="20">
        <v>38</v>
      </c>
      <c r="X1671" s="20">
        <v>3</v>
      </c>
      <c r="Y1671" s="20">
        <v>6</v>
      </c>
      <c r="Z1671" s="20">
        <v>54</v>
      </c>
      <c r="AA1671" s="20">
        <v>38</v>
      </c>
      <c r="AB1671" s="20">
        <v>2</v>
      </c>
      <c r="AC1671" s="20">
        <v>2</v>
      </c>
      <c r="AD1671" s="20">
        <v>56</v>
      </c>
      <c r="AE1671" s="20">
        <v>40</v>
      </c>
      <c r="AF1671" s="20">
        <v>2</v>
      </c>
      <c r="AG1671" s="20">
        <v>7</v>
      </c>
      <c r="AH1671" s="20">
        <v>56</v>
      </c>
      <c r="AI1671" s="20">
        <v>35</v>
      </c>
      <c r="AJ1671" s="20">
        <v>1</v>
      </c>
      <c r="AK1671" s="20">
        <v>2</v>
      </c>
      <c r="AL1671" s="20">
        <v>50</v>
      </c>
      <c r="AM1671" s="20">
        <v>47</v>
      </c>
      <c r="AN1671" s="20">
        <v>2</v>
      </c>
      <c r="AO1671" s="20">
        <v>4</v>
      </c>
      <c r="AP1671" s="20">
        <v>59</v>
      </c>
      <c r="AQ1671" s="20">
        <v>34</v>
      </c>
      <c r="AR1671" s="20">
        <v>2</v>
      </c>
      <c r="AS1671" s="20">
        <v>7</v>
      </c>
      <c r="AT1671" s="20">
        <v>59</v>
      </c>
      <c r="AU1671" s="20">
        <v>33</v>
      </c>
      <c r="AV1671" s="20">
        <v>2</v>
      </c>
      <c r="AW1671" s="20">
        <v>6</v>
      </c>
      <c r="AX1671" s="20">
        <v>57</v>
      </c>
      <c r="AY1671" s="20">
        <v>35</v>
      </c>
      <c r="AZ1671" s="20">
        <v>2</v>
      </c>
      <c r="BA1671" s="20">
        <v>4</v>
      </c>
      <c r="BB1671" s="20">
        <v>57</v>
      </c>
      <c r="BC1671" s="20">
        <v>31</v>
      </c>
      <c r="BD1671" s="20">
        <v>6</v>
      </c>
      <c r="BE1671" s="20">
        <v>3</v>
      </c>
      <c r="BF1671" s="20">
        <v>5</v>
      </c>
      <c r="BG1671" s="20">
        <v>55</v>
      </c>
      <c r="BH1671" s="20">
        <v>29</v>
      </c>
      <c r="BI1671" s="20">
        <v>8</v>
      </c>
      <c r="BJ1671" s="20">
        <v>3</v>
      </c>
      <c r="BK1671" s="20">
        <v>6</v>
      </c>
      <c r="BL1671" s="20">
        <v>55</v>
      </c>
      <c r="BM1671" s="20">
        <v>29</v>
      </c>
      <c r="BN1671" s="20">
        <v>8</v>
      </c>
      <c r="BO1671" s="20">
        <v>3</v>
      </c>
      <c r="BP1671" s="20">
        <v>7</v>
      </c>
      <c r="BQ1671" s="20">
        <v>51</v>
      </c>
      <c r="BR1671" s="20">
        <v>35</v>
      </c>
      <c r="BS1671" s="20">
        <v>3</v>
      </c>
      <c r="BT1671" s="20">
        <v>2</v>
      </c>
      <c r="BU1671" s="20">
        <v>5</v>
      </c>
      <c r="BV1671" s="20">
        <v>53</v>
      </c>
      <c r="BW1671" s="20">
        <v>36</v>
      </c>
      <c r="BX1671" s="20">
        <v>5</v>
      </c>
      <c r="BY1671" s="20">
        <v>2</v>
      </c>
      <c r="BZ1671" s="20">
        <v>2</v>
      </c>
      <c r="CA1671" s="20">
        <v>52</v>
      </c>
      <c r="CB1671" s="20">
        <v>41</v>
      </c>
      <c r="CC1671" s="20">
        <v>3</v>
      </c>
      <c r="CD1671" s="20">
        <v>2</v>
      </c>
      <c r="CE1671" s="20">
        <v>3</v>
      </c>
      <c r="CF1671" s="20">
        <v>50</v>
      </c>
      <c r="CG1671" s="20">
        <v>42</v>
      </c>
      <c r="CH1671" s="20">
        <v>3</v>
      </c>
      <c r="CI1671" s="20">
        <v>2</v>
      </c>
      <c r="CJ1671" s="20">
        <v>2</v>
      </c>
      <c r="CK1671" s="20">
        <v>52</v>
      </c>
      <c r="CL1671" s="20">
        <v>40</v>
      </c>
      <c r="CM1671" s="20">
        <v>3</v>
      </c>
      <c r="CN1671" s="20">
        <v>3</v>
      </c>
      <c r="CO1671" s="20">
        <v>5</v>
      </c>
      <c r="CP1671" s="20">
        <v>54</v>
      </c>
      <c r="CQ1671" s="20">
        <v>23</v>
      </c>
      <c r="CR1671" s="20">
        <v>15</v>
      </c>
      <c r="CS1671" s="20">
        <v>3</v>
      </c>
      <c r="CT1671" s="20">
        <v>3</v>
      </c>
      <c r="CU1671" s="20">
        <v>60</v>
      </c>
      <c r="CV1671" s="20">
        <v>25</v>
      </c>
      <c r="CW1671" s="20">
        <v>9</v>
      </c>
      <c r="CX1671" s="20">
        <v>2</v>
      </c>
      <c r="CY1671" s="20">
        <v>2</v>
      </c>
      <c r="CZ1671" s="20">
        <v>56</v>
      </c>
      <c r="DA1671" s="20">
        <v>32</v>
      </c>
      <c r="DB1671" s="20">
        <v>9</v>
      </c>
      <c r="DC1671" s="20">
        <v>0</v>
      </c>
      <c r="DD1671" s="20">
        <v>7</v>
      </c>
      <c r="DE1671" s="20">
        <v>35</v>
      </c>
      <c r="DF1671" s="20">
        <v>58</v>
      </c>
      <c r="DG1671" s="20">
        <v>1</v>
      </c>
      <c r="DH1671" s="20">
        <v>5</v>
      </c>
      <c r="DI1671" s="20">
        <v>28</v>
      </c>
      <c r="DJ1671" s="20">
        <v>65</v>
      </c>
      <c r="DK1671" s="20">
        <v>1</v>
      </c>
      <c r="DL1671" s="20">
        <v>3</v>
      </c>
      <c r="DM1671" s="20">
        <v>53</v>
      </c>
      <c r="DN1671" s="20">
        <v>42</v>
      </c>
      <c r="DO1671" s="20">
        <v>2</v>
      </c>
      <c r="DP1671" s="20">
        <v>2</v>
      </c>
      <c r="DQ1671" s="20">
        <v>4</v>
      </c>
      <c r="DR1671" s="20">
        <v>48</v>
      </c>
      <c r="DS1671" s="20">
        <v>45</v>
      </c>
      <c r="DT1671" s="20">
        <v>1</v>
      </c>
      <c r="DU1671" s="20">
        <v>2</v>
      </c>
      <c r="DV1671" s="20">
        <v>4</v>
      </c>
      <c r="DW1671" s="20">
        <v>47</v>
      </c>
      <c r="DX1671" s="20">
        <v>45</v>
      </c>
      <c r="DY1671" s="20">
        <v>2</v>
      </c>
      <c r="DZ1671" s="20" t="s">
        <v>5913</v>
      </c>
      <c r="EA1671" s="20" t="s">
        <v>5913</v>
      </c>
      <c r="EB1671" s="20" t="s">
        <v>5913</v>
      </c>
      <c r="EC1671" s="20" t="s">
        <v>5913</v>
      </c>
      <c r="ED1671" s="20" t="s">
        <v>5913</v>
      </c>
      <c r="EE1671" s="20" t="s">
        <v>5913</v>
      </c>
      <c r="EF1671" s="20" t="s">
        <v>5913</v>
      </c>
      <c r="EG1671" s="20" t="s">
        <v>5913</v>
      </c>
      <c r="EH1671" s="20" t="s">
        <v>5913</v>
      </c>
      <c r="EI1671" s="20" t="s">
        <v>5913</v>
      </c>
      <c r="EJ1671" s="20">
        <v>2</v>
      </c>
      <c r="EK1671" s="20">
        <v>8</v>
      </c>
      <c r="EL1671" s="20">
        <v>39</v>
      </c>
      <c r="EM1671" s="20">
        <v>51</v>
      </c>
      <c r="EN1671" s="20">
        <v>2</v>
      </c>
      <c r="EO1671" s="20">
        <v>2</v>
      </c>
      <c r="EP1671" s="20">
        <v>27</v>
      </c>
      <c r="EQ1671" s="20">
        <v>69</v>
      </c>
      <c r="ER1671" s="20">
        <v>5</v>
      </c>
      <c r="ES1671" s="20">
        <v>16</v>
      </c>
      <c r="ET1671" s="20">
        <v>20</v>
      </c>
      <c r="EU1671" s="20">
        <v>11</v>
      </c>
      <c r="EV1671" s="20">
        <v>5</v>
      </c>
      <c r="EW1671" s="20">
        <v>7</v>
      </c>
      <c r="EX1671" s="20">
        <v>8</v>
      </c>
      <c r="EY1671" s="20">
        <v>23</v>
      </c>
      <c r="EZ1671" s="20">
        <v>4</v>
      </c>
      <c r="FA1671" s="20" t="s">
        <v>5913</v>
      </c>
      <c r="FB1671" s="20" t="s">
        <v>5913</v>
      </c>
      <c r="FC1671" s="20" t="s">
        <v>5913</v>
      </c>
      <c r="FD1671" s="20" t="s">
        <v>5913</v>
      </c>
      <c r="FE1671" s="20" t="s">
        <v>5913</v>
      </c>
      <c r="FF1671" s="20" t="s">
        <v>5913</v>
      </c>
      <c r="FG1671" s="20" t="s">
        <v>5913</v>
      </c>
      <c r="FH1671" s="20" t="s">
        <v>5913</v>
      </c>
      <c r="FI1671" s="20">
        <v>10</v>
      </c>
      <c r="FJ1671" s="20">
        <v>13</v>
      </c>
      <c r="FK1671" s="20">
        <v>49</v>
      </c>
      <c r="FL1671" s="20">
        <v>27</v>
      </c>
      <c r="FM1671" s="20">
        <v>8</v>
      </c>
      <c r="FN1671" s="20">
        <v>15</v>
      </c>
      <c r="FO1671" s="20">
        <v>48</v>
      </c>
      <c r="FP1671" s="20">
        <v>29</v>
      </c>
      <c r="FQ1671" s="20">
        <v>8</v>
      </c>
      <c r="FR1671" s="20">
        <v>13</v>
      </c>
      <c r="FS1671" s="20">
        <v>55</v>
      </c>
      <c r="FT1671" s="20">
        <v>24</v>
      </c>
      <c r="FU1671" s="20" t="s">
        <v>5913</v>
      </c>
      <c r="FV1671" s="20" t="s">
        <v>5913</v>
      </c>
      <c r="FW1671" s="20" t="s">
        <v>5913</v>
      </c>
      <c r="FX1671" s="20" t="s">
        <v>5913</v>
      </c>
      <c r="FY1671" s="20" t="s">
        <v>5913</v>
      </c>
      <c r="FZ1671" s="20" t="s">
        <v>5913</v>
      </c>
      <c r="GA1671" s="20" t="s">
        <v>5913</v>
      </c>
      <c r="GB1671" s="20" t="s">
        <v>5913</v>
      </c>
      <c r="GC1671" s="20" t="s">
        <v>5913</v>
      </c>
      <c r="GD1671" s="20" t="s">
        <v>5913</v>
      </c>
      <c r="GE1671" s="20" t="s">
        <v>5913</v>
      </c>
      <c r="GF1671" s="20" t="s">
        <v>5913</v>
      </c>
      <c r="GG1671" s="20" t="s">
        <v>5913</v>
      </c>
      <c r="GH1671" s="20" t="s">
        <v>5913</v>
      </c>
      <c r="GI1671" s="20" t="s">
        <v>5913</v>
      </c>
      <c r="GJ1671" s="20" t="s">
        <v>5913</v>
      </c>
      <c r="GK1671" s="20" t="s">
        <v>5913</v>
      </c>
      <c r="GL1671" s="20" t="s">
        <v>5913</v>
      </c>
      <c r="GM1671" s="20" t="s">
        <v>5913</v>
      </c>
      <c r="GN1671" s="20" t="s">
        <v>5913</v>
      </c>
    </row>
    <row r="1672" spans="1:196" ht="15" customHeight="1" x14ac:dyDescent="0.2">
      <c r="A1672" s="24" t="s">
        <v>3409</v>
      </c>
      <c r="B1672" s="12" t="s">
        <v>3410</v>
      </c>
      <c r="C1672" s="20">
        <v>29</v>
      </c>
      <c r="D1672" s="20">
        <v>5</v>
      </c>
      <c r="E1672" s="20">
        <v>2</v>
      </c>
      <c r="F1672" s="20">
        <v>34</v>
      </c>
      <c r="G1672" s="20">
        <v>59</v>
      </c>
      <c r="H1672" s="20">
        <v>6</v>
      </c>
      <c r="I1672" s="20">
        <v>4</v>
      </c>
      <c r="J1672" s="20">
        <v>45</v>
      </c>
      <c r="K1672" s="20">
        <v>46</v>
      </c>
      <c r="L1672" s="20">
        <v>6</v>
      </c>
      <c r="M1672" s="20">
        <v>3</v>
      </c>
      <c r="N1672" s="20">
        <v>51</v>
      </c>
      <c r="O1672" s="20">
        <v>40</v>
      </c>
      <c r="P1672" s="20">
        <v>5</v>
      </c>
      <c r="Q1672" s="20">
        <v>3</v>
      </c>
      <c r="R1672" s="20">
        <v>35</v>
      </c>
      <c r="S1672" s="20">
        <v>57</v>
      </c>
      <c r="T1672" s="20">
        <v>4</v>
      </c>
      <c r="U1672" s="20">
        <v>2</v>
      </c>
      <c r="V1672" s="20">
        <v>41</v>
      </c>
      <c r="W1672" s="20">
        <v>53</v>
      </c>
      <c r="X1672" s="20">
        <v>5</v>
      </c>
      <c r="Y1672" s="20">
        <v>3</v>
      </c>
      <c r="Z1672" s="20">
        <v>34</v>
      </c>
      <c r="AA1672" s="20">
        <v>59</v>
      </c>
      <c r="AB1672" s="20">
        <v>4</v>
      </c>
      <c r="AC1672" s="20">
        <v>2</v>
      </c>
      <c r="AD1672" s="20">
        <v>41</v>
      </c>
      <c r="AE1672" s="20">
        <v>53</v>
      </c>
      <c r="AF1672" s="20">
        <v>4</v>
      </c>
      <c r="AG1672" s="20">
        <v>3</v>
      </c>
      <c r="AH1672" s="20">
        <v>37</v>
      </c>
      <c r="AI1672" s="20">
        <v>56</v>
      </c>
      <c r="AJ1672" s="20">
        <v>5</v>
      </c>
      <c r="AK1672" s="20">
        <v>1</v>
      </c>
      <c r="AL1672" s="20">
        <v>35</v>
      </c>
      <c r="AM1672" s="20">
        <v>59</v>
      </c>
      <c r="AN1672" s="20">
        <v>6</v>
      </c>
      <c r="AO1672" s="20">
        <v>2</v>
      </c>
      <c r="AP1672" s="20">
        <v>40</v>
      </c>
      <c r="AQ1672" s="20">
        <v>52</v>
      </c>
      <c r="AR1672" s="20">
        <v>5</v>
      </c>
      <c r="AS1672" s="20">
        <v>2</v>
      </c>
      <c r="AT1672" s="20">
        <v>44</v>
      </c>
      <c r="AU1672" s="20">
        <v>49</v>
      </c>
      <c r="AV1672" s="20">
        <v>4</v>
      </c>
      <c r="AW1672" s="20">
        <v>2</v>
      </c>
      <c r="AX1672" s="20">
        <v>47</v>
      </c>
      <c r="AY1672" s="20">
        <v>47</v>
      </c>
      <c r="AZ1672" s="20">
        <v>6</v>
      </c>
      <c r="BA1672" s="20">
        <v>2</v>
      </c>
      <c r="BB1672" s="20">
        <v>41</v>
      </c>
      <c r="BC1672" s="20">
        <v>49</v>
      </c>
      <c r="BD1672" s="20">
        <v>2</v>
      </c>
      <c r="BE1672" s="20">
        <v>7</v>
      </c>
      <c r="BF1672" s="20">
        <v>2</v>
      </c>
      <c r="BG1672" s="20">
        <v>39</v>
      </c>
      <c r="BH1672" s="20">
        <v>48</v>
      </c>
      <c r="BI1672" s="20">
        <v>4</v>
      </c>
      <c r="BJ1672" s="20">
        <v>6</v>
      </c>
      <c r="BK1672" s="20">
        <v>6</v>
      </c>
      <c r="BL1672" s="20">
        <v>47</v>
      </c>
      <c r="BM1672" s="20">
        <v>37</v>
      </c>
      <c r="BN1672" s="20">
        <v>5</v>
      </c>
      <c r="BO1672" s="20">
        <v>6</v>
      </c>
      <c r="BP1672" s="20">
        <v>6</v>
      </c>
      <c r="BQ1672" s="20">
        <v>43</v>
      </c>
      <c r="BR1672" s="20">
        <v>41</v>
      </c>
      <c r="BS1672" s="20">
        <v>3</v>
      </c>
      <c r="BT1672" s="20">
        <v>5</v>
      </c>
      <c r="BU1672" s="20">
        <v>2</v>
      </c>
      <c r="BV1672" s="20">
        <v>42</v>
      </c>
      <c r="BW1672" s="20">
        <v>47</v>
      </c>
      <c r="BX1672" s="20">
        <v>5</v>
      </c>
      <c r="BY1672" s="20">
        <v>6</v>
      </c>
      <c r="BZ1672" s="20">
        <v>2</v>
      </c>
      <c r="CA1672" s="20">
        <v>45</v>
      </c>
      <c r="CB1672" s="20">
        <v>45</v>
      </c>
      <c r="CC1672" s="20">
        <v>2</v>
      </c>
      <c r="CD1672" s="20">
        <v>6</v>
      </c>
      <c r="CE1672" s="20">
        <v>6</v>
      </c>
      <c r="CF1672" s="20">
        <v>42</v>
      </c>
      <c r="CG1672" s="20">
        <v>44</v>
      </c>
      <c r="CH1672" s="20">
        <v>2</v>
      </c>
      <c r="CI1672" s="20">
        <v>6</v>
      </c>
      <c r="CJ1672" s="20">
        <v>2</v>
      </c>
      <c r="CK1672" s="20">
        <v>47</v>
      </c>
      <c r="CL1672" s="20">
        <v>42</v>
      </c>
      <c r="CM1672" s="20">
        <v>3</v>
      </c>
      <c r="CN1672" s="20">
        <v>4</v>
      </c>
      <c r="CO1672" s="20">
        <v>5</v>
      </c>
      <c r="CP1672" s="20">
        <v>47</v>
      </c>
      <c r="CQ1672" s="20">
        <v>35</v>
      </c>
      <c r="CR1672" s="20">
        <v>9</v>
      </c>
      <c r="CS1672" s="20">
        <v>5</v>
      </c>
      <c r="CT1672" s="20">
        <v>2</v>
      </c>
      <c r="CU1672" s="20">
        <v>47</v>
      </c>
      <c r="CV1672" s="20">
        <v>39</v>
      </c>
      <c r="CW1672" s="20">
        <v>7</v>
      </c>
      <c r="CX1672" s="20">
        <v>4</v>
      </c>
      <c r="CY1672" s="20">
        <v>2</v>
      </c>
      <c r="CZ1672" s="20">
        <v>54</v>
      </c>
      <c r="DA1672" s="20">
        <v>36</v>
      </c>
      <c r="DB1672" s="20">
        <v>4</v>
      </c>
      <c r="DC1672" s="20">
        <v>1</v>
      </c>
      <c r="DD1672" s="20">
        <v>5</v>
      </c>
      <c r="DE1672" s="20">
        <v>26</v>
      </c>
      <c r="DF1672" s="20">
        <v>69</v>
      </c>
      <c r="DG1672" s="20">
        <v>1</v>
      </c>
      <c r="DH1672" s="20">
        <v>2</v>
      </c>
      <c r="DI1672" s="20">
        <v>17</v>
      </c>
      <c r="DJ1672" s="20">
        <v>80</v>
      </c>
      <c r="DK1672" s="20">
        <v>2</v>
      </c>
      <c r="DL1672" s="20">
        <v>0</v>
      </c>
      <c r="DM1672" s="20">
        <v>39</v>
      </c>
      <c r="DN1672" s="20">
        <v>59</v>
      </c>
      <c r="DO1672" s="20">
        <v>0</v>
      </c>
      <c r="DP1672" s="20">
        <v>1</v>
      </c>
      <c r="DQ1672" s="20">
        <v>2</v>
      </c>
      <c r="DR1672" s="20">
        <v>25</v>
      </c>
      <c r="DS1672" s="20">
        <v>70</v>
      </c>
      <c r="DT1672" s="20">
        <v>2</v>
      </c>
      <c r="DU1672" s="20">
        <v>2</v>
      </c>
      <c r="DV1672" s="20">
        <v>0</v>
      </c>
      <c r="DW1672" s="20">
        <v>28</v>
      </c>
      <c r="DX1672" s="20">
        <v>67</v>
      </c>
      <c r="DY1672" s="20">
        <v>3</v>
      </c>
      <c r="DZ1672" s="20" t="s">
        <v>5913</v>
      </c>
      <c r="EA1672" s="20" t="s">
        <v>5913</v>
      </c>
      <c r="EB1672" s="20" t="s">
        <v>5913</v>
      </c>
      <c r="EC1672" s="20" t="s">
        <v>5913</v>
      </c>
      <c r="ED1672" s="20" t="s">
        <v>5913</v>
      </c>
      <c r="EE1672" s="20" t="s">
        <v>5913</v>
      </c>
      <c r="EF1672" s="20" t="s">
        <v>5913</v>
      </c>
      <c r="EG1672" s="20" t="s">
        <v>5913</v>
      </c>
      <c r="EH1672" s="20" t="s">
        <v>5913</v>
      </c>
      <c r="EI1672" s="20" t="s">
        <v>5913</v>
      </c>
      <c r="EJ1672" s="20">
        <v>2</v>
      </c>
      <c r="EK1672" s="20">
        <v>2</v>
      </c>
      <c r="EL1672" s="20">
        <v>20</v>
      </c>
      <c r="EM1672" s="20">
        <v>75</v>
      </c>
      <c r="EN1672" s="20">
        <v>2</v>
      </c>
      <c r="EO1672" s="20">
        <v>0</v>
      </c>
      <c r="EP1672" s="20">
        <v>6</v>
      </c>
      <c r="EQ1672" s="20">
        <v>91</v>
      </c>
      <c r="ER1672" s="20">
        <v>5</v>
      </c>
      <c r="ES1672" s="20">
        <v>18</v>
      </c>
      <c r="ET1672" s="20">
        <v>31</v>
      </c>
      <c r="EU1672" s="20">
        <v>6</v>
      </c>
      <c r="EV1672" s="20">
        <v>4</v>
      </c>
      <c r="EW1672" s="20">
        <v>5</v>
      </c>
      <c r="EX1672" s="20">
        <v>3</v>
      </c>
      <c r="EY1672" s="20">
        <v>27</v>
      </c>
      <c r="EZ1672" s="20">
        <v>4</v>
      </c>
      <c r="FA1672" s="20" t="s">
        <v>5913</v>
      </c>
      <c r="FB1672" s="20" t="s">
        <v>5913</v>
      </c>
      <c r="FC1672" s="20" t="s">
        <v>5913</v>
      </c>
      <c r="FD1672" s="20" t="s">
        <v>5913</v>
      </c>
      <c r="FE1672" s="20" t="s">
        <v>5913</v>
      </c>
      <c r="FF1672" s="20" t="s">
        <v>5913</v>
      </c>
      <c r="FG1672" s="20" t="s">
        <v>5913</v>
      </c>
      <c r="FH1672" s="20" t="s">
        <v>5913</v>
      </c>
      <c r="FI1672" s="20">
        <v>0</v>
      </c>
      <c r="FJ1672" s="20">
        <v>6</v>
      </c>
      <c r="FK1672" s="20">
        <v>53</v>
      </c>
      <c r="FL1672" s="20">
        <v>41</v>
      </c>
      <c r="FM1672" s="20">
        <v>0</v>
      </c>
      <c r="FN1672" s="20">
        <v>6</v>
      </c>
      <c r="FO1672" s="20">
        <v>53</v>
      </c>
      <c r="FP1672" s="20">
        <v>41</v>
      </c>
      <c r="FQ1672" s="20">
        <v>0</v>
      </c>
      <c r="FR1672" s="20">
        <v>18</v>
      </c>
      <c r="FS1672" s="20">
        <v>41</v>
      </c>
      <c r="FT1672" s="20">
        <v>41</v>
      </c>
      <c r="FU1672" s="20" t="s">
        <v>5913</v>
      </c>
      <c r="FV1672" s="20" t="s">
        <v>5913</v>
      </c>
      <c r="FW1672" s="20" t="s">
        <v>5913</v>
      </c>
      <c r="FX1672" s="20" t="s">
        <v>5913</v>
      </c>
      <c r="FY1672" s="20" t="s">
        <v>5913</v>
      </c>
      <c r="FZ1672" s="20" t="s">
        <v>5913</v>
      </c>
      <c r="GA1672" s="20" t="s">
        <v>5913</v>
      </c>
      <c r="GB1672" s="20" t="s">
        <v>5913</v>
      </c>
      <c r="GC1672" s="20" t="s">
        <v>5913</v>
      </c>
      <c r="GD1672" s="20" t="s">
        <v>5913</v>
      </c>
      <c r="GE1672" s="20" t="s">
        <v>5913</v>
      </c>
      <c r="GF1672" s="20" t="s">
        <v>5913</v>
      </c>
      <c r="GG1672" s="20" t="s">
        <v>5913</v>
      </c>
      <c r="GH1672" s="20" t="s">
        <v>5913</v>
      </c>
      <c r="GI1672" s="20" t="s">
        <v>5913</v>
      </c>
      <c r="GJ1672" s="20" t="s">
        <v>5913</v>
      </c>
      <c r="GK1672" s="20" t="s">
        <v>5913</v>
      </c>
      <c r="GL1672" s="20" t="s">
        <v>5913</v>
      </c>
      <c r="GM1672" s="20" t="s">
        <v>5913</v>
      </c>
      <c r="GN1672" s="20" t="s">
        <v>5913</v>
      </c>
    </row>
    <row r="1673" spans="1:196" ht="15" customHeight="1" x14ac:dyDescent="0.2">
      <c r="A1673" s="24" t="s">
        <v>3411</v>
      </c>
      <c r="B1673" s="12" t="s">
        <v>3412</v>
      </c>
      <c r="C1673" s="20">
        <v>48</v>
      </c>
      <c r="D1673" s="20">
        <v>6</v>
      </c>
      <c r="E1673" s="20">
        <v>5</v>
      </c>
      <c r="F1673" s="20">
        <v>31</v>
      </c>
      <c r="G1673" s="20">
        <v>57</v>
      </c>
      <c r="H1673" s="20">
        <v>9</v>
      </c>
      <c r="I1673" s="20">
        <v>5</v>
      </c>
      <c r="J1673" s="20">
        <v>41</v>
      </c>
      <c r="K1673" s="20">
        <v>45</v>
      </c>
      <c r="L1673" s="20">
        <v>5</v>
      </c>
      <c r="M1673" s="20">
        <v>6</v>
      </c>
      <c r="N1673" s="20">
        <v>40</v>
      </c>
      <c r="O1673" s="20">
        <v>48</v>
      </c>
      <c r="P1673" s="20">
        <v>5</v>
      </c>
      <c r="Q1673" s="20">
        <v>2</v>
      </c>
      <c r="R1673" s="20">
        <v>28</v>
      </c>
      <c r="S1673" s="20">
        <v>65</v>
      </c>
      <c r="T1673" s="20">
        <v>4</v>
      </c>
      <c r="U1673" s="20">
        <v>4</v>
      </c>
      <c r="V1673" s="20">
        <v>32</v>
      </c>
      <c r="W1673" s="20">
        <v>60</v>
      </c>
      <c r="X1673" s="20">
        <v>4</v>
      </c>
      <c r="Y1673" s="20">
        <v>3</v>
      </c>
      <c r="Z1673" s="20">
        <v>36</v>
      </c>
      <c r="AA1673" s="20">
        <v>56</v>
      </c>
      <c r="AB1673" s="20">
        <v>4</v>
      </c>
      <c r="AC1673" s="20">
        <v>2</v>
      </c>
      <c r="AD1673" s="20">
        <v>33</v>
      </c>
      <c r="AE1673" s="20">
        <v>60</v>
      </c>
      <c r="AF1673" s="20">
        <v>4</v>
      </c>
      <c r="AG1673" s="20">
        <v>4</v>
      </c>
      <c r="AH1673" s="20">
        <v>35</v>
      </c>
      <c r="AI1673" s="20">
        <v>57</v>
      </c>
      <c r="AJ1673" s="20">
        <v>4</v>
      </c>
      <c r="AK1673" s="20">
        <v>0</v>
      </c>
      <c r="AL1673" s="20">
        <v>35</v>
      </c>
      <c r="AM1673" s="20">
        <v>60</v>
      </c>
      <c r="AN1673" s="20">
        <v>5</v>
      </c>
      <c r="AO1673" s="20">
        <v>0</v>
      </c>
      <c r="AP1673" s="20">
        <v>35</v>
      </c>
      <c r="AQ1673" s="20">
        <v>60</v>
      </c>
      <c r="AR1673" s="20">
        <v>6</v>
      </c>
      <c r="AS1673" s="20">
        <v>0</v>
      </c>
      <c r="AT1673" s="20">
        <v>35</v>
      </c>
      <c r="AU1673" s="20">
        <v>58</v>
      </c>
      <c r="AV1673" s="20">
        <v>5</v>
      </c>
      <c r="AW1673" s="20">
        <v>0</v>
      </c>
      <c r="AX1673" s="20">
        <v>35</v>
      </c>
      <c r="AY1673" s="20">
        <v>60</v>
      </c>
      <c r="AZ1673" s="20">
        <v>1</v>
      </c>
      <c r="BA1673" s="20">
        <v>0</v>
      </c>
      <c r="BB1673" s="20">
        <v>34</v>
      </c>
      <c r="BC1673" s="20">
        <v>57</v>
      </c>
      <c r="BD1673" s="20">
        <v>8</v>
      </c>
      <c r="BE1673" s="20">
        <v>2</v>
      </c>
      <c r="BF1673" s="20">
        <v>1</v>
      </c>
      <c r="BG1673" s="20">
        <v>37</v>
      </c>
      <c r="BH1673" s="20">
        <v>59</v>
      </c>
      <c r="BI1673" s="20">
        <v>1</v>
      </c>
      <c r="BJ1673" s="20">
        <v>3</v>
      </c>
      <c r="BK1673" s="20">
        <v>2</v>
      </c>
      <c r="BL1673" s="20">
        <v>38</v>
      </c>
      <c r="BM1673" s="20">
        <v>56</v>
      </c>
      <c r="BN1673" s="20">
        <v>1</v>
      </c>
      <c r="BO1673" s="20">
        <v>2</v>
      </c>
      <c r="BP1673" s="20">
        <v>9</v>
      </c>
      <c r="BQ1673" s="20">
        <v>37</v>
      </c>
      <c r="BR1673" s="20">
        <v>51</v>
      </c>
      <c r="BS1673" s="20">
        <v>1</v>
      </c>
      <c r="BT1673" s="20">
        <v>2</v>
      </c>
      <c r="BU1673" s="20">
        <v>2</v>
      </c>
      <c r="BV1673" s="20">
        <v>43</v>
      </c>
      <c r="BW1673" s="20">
        <v>51</v>
      </c>
      <c r="BX1673" s="20">
        <v>2</v>
      </c>
      <c r="BY1673" s="20">
        <v>2</v>
      </c>
      <c r="BZ1673" s="20">
        <v>1</v>
      </c>
      <c r="CA1673" s="20">
        <v>37</v>
      </c>
      <c r="CB1673" s="20">
        <v>60</v>
      </c>
      <c r="CC1673" s="20">
        <v>0</v>
      </c>
      <c r="CD1673" s="20">
        <v>1</v>
      </c>
      <c r="CE1673" s="20">
        <v>0</v>
      </c>
      <c r="CF1673" s="20">
        <v>43</v>
      </c>
      <c r="CG1673" s="20">
        <v>56</v>
      </c>
      <c r="CH1673" s="20">
        <v>0</v>
      </c>
      <c r="CI1673" s="20">
        <v>3</v>
      </c>
      <c r="CJ1673" s="20">
        <v>0</v>
      </c>
      <c r="CK1673" s="20">
        <v>39</v>
      </c>
      <c r="CL1673" s="20">
        <v>50</v>
      </c>
      <c r="CM1673" s="20">
        <v>8</v>
      </c>
      <c r="CN1673" s="20">
        <v>2</v>
      </c>
      <c r="CO1673" s="20">
        <v>0</v>
      </c>
      <c r="CP1673" s="20">
        <v>42</v>
      </c>
      <c r="CQ1673" s="20">
        <v>52</v>
      </c>
      <c r="CR1673" s="20">
        <v>4</v>
      </c>
      <c r="CS1673" s="20">
        <v>2</v>
      </c>
      <c r="CT1673" s="20">
        <v>0</v>
      </c>
      <c r="CU1673" s="20">
        <v>38</v>
      </c>
      <c r="CV1673" s="20">
        <v>59</v>
      </c>
      <c r="CW1673" s="20">
        <v>1</v>
      </c>
      <c r="CX1673" s="20">
        <v>1</v>
      </c>
      <c r="CY1673" s="20">
        <v>2</v>
      </c>
      <c r="CZ1673" s="20">
        <v>32</v>
      </c>
      <c r="DA1673" s="20">
        <v>59</v>
      </c>
      <c r="DB1673" s="20">
        <v>5</v>
      </c>
      <c r="DC1673" s="20">
        <v>0</v>
      </c>
      <c r="DD1673" s="20">
        <v>3</v>
      </c>
      <c r="DE1673" s="20">
        <v>11</v>
      </c>
      <c r="DF1673" s="20">
        <v>86</v>
      </c>
      <c r="DG1673" s="20">
        <v>1</v>
      </c>
      <c r="DH1673" s="20">
        <v>2</v>
      </c>
      <c r="DI1673" s="20">
        <v>14</v>
      </c>
      <c r="DJ1673" s="20">
        <v>83</v>
      </c>
      <c r="DK1673" s="20">
        <v>0</v>
      </c>
      <c r="DL1673" s="20">
        <v>0</v>
      </c>
      <c r="DM1673" s="20">
        <v>33</v>
      </c>
      <c r="DN1673" s="20">
        <v>66</v>
      </c>
      <c r="DO1673" s="20">
        <v>1</v>
      </c>
      <c r="DP1673" s="20">
        <v>0</v>
      </c>
      <c r="DQ1673" s="20">
        <v>1</v>
      </c>
      <c r="DR1673" s="20">
        <v>28</v>
      </c>
      <c r="DS1673" s="20">
        <v>71</v>
      </c>
      <c r="DT1673" s="20">
        <v>0</v>
      </c>
      <c r="DU1673" s="20">
        <v>0</v>
      </c>
      <c r="DV1673" s="20">
        <v>4</v>
      </c>
      <c r="DW1673" s="20">
        <v>29</v>
      </c>
      <c r="DX1673" s="20">
        <v>67</v>
      </c>
      <c r="DY1673" s="20">
        <v>0</v>
      </c>
      <c r="DZ1673" s="20" t="s">
        <v>5913</v>
      </c>
      <c r="EA1673" s="20" t="s">
        <v>5913</v>
      </c>
      <c r="EB1673" s="20" t="s">
        <v>5913</v>
      </c>
      <c r="EC1673" s="20" t="s">
        <v>5913</v>
      </c>
      <c r="ED1673" s="20" t="s">
        <v>5913</v>
      </c>
      <c r="EE1673" s="20" t="s">
        <v>5913</v>
      </c>
      <c r="EF1673" s="20" t="s">
        <v>5913</v>
      </c>
      <c r="EG1673" s="20" t="s">
        <v>5913</v>
      </c>
      <c r="EH1673" s="20" t="s">
        <v>5913</v>
      </c>
      <c r="EI1673" s="20" t="s">
        <v>5913</v>
      </c>
      <c r="EJ1673" s="20">
        <v>0</v>
      </c>
      <c r="EK1673" s="20">
        <v>5</v>
      </c>
      <c r="EL1673" s="20">
        <v>29</v>
      </c>
      <c r="EM1673" s="20">
        <v>66</v>
      </c>
      <c r="EN1673" s="20">
        <v>0</v>
      </c>
      <c r="EO1673" s="20">
        <v>5</v>
      </c>
      <c r="EP1673" s="20">
        <v>19</v>
      </c>
      <c r="EQ1673" s="20">
        <v>76</v>
      </c>
      <c r="ER1673" s="20">
        <v>3</v>
      </c>
      <c r="ES1673" s="20">
        <v>18</v>
      </c>
      <c r="ET1673" s="20">
        <v>34</v>
      </c>
      <c r="EU1673" s="20">
        <v>27</v>
      </c>
      <c r="EV1673" s="20">
        <v>6</v>
      </c>
      <c r="EW1673" s="20">
        <v>6</v>
      </c>
      <c r="EX1673" s="20">
        <v>1</v>
      </c>
      <c r="EY1673" s="20">
        <v>3</v>
      </c>
      <c r="EZ1673" s="20">
        <v>1</v>
      </c>
      <c r="FA1673" s="20" t="s">
        <v>5913</v>
      </c>
      <c r="FB1673" s="20" t="s">
        <v>5913</v>
      </c>
      <c r="FC1673" s="20" t="s">
        <v>5913</v>
      </c>
      <c r="FD1673" s="20" t="s">
        <v>5913</v>
      </c>
      <c r="FE1673" s="20" t="s">
        <v>5913</v>
      </c>
      <c r="FF1673" s="20" t="s">
        <v>5913</v>
      </c>
      <c r="FG1673" s="20" t="s">
        <v>5913</v>
      </c>
      <c r="FH1673" s="20" t="s">
        <v>5913</v>
      </c>
      <c r="FI1673" s="20">
        <v>0</v>
      </c>
      <c r="FJ1673" s="20">
        <v>10</v>
      </c>
      <c r="FK1673" s="20">
        <v>50</v>
      </c>
      <c r="FL1673" s="20">
        <v>40</v>
      </c>
      <c r="FM1673" s="20">
        <v>0</v>
      </c>
      <c r="FN1673" s="20">
        <v>10</v>
      </c>
      <c r="FO1673" s="20">
        <v>40</v>
      </c>
      <c r="FP1673" s="20">
        <v>50</v>
      </c>
      <c r="FQ1673" s="20">
        <v>10</v>
      </c>
      <c r="FR1673" s="20">
        <v>10</v>
      </c>
      <c r="FS1673" s="20">
        <v>50</v>
      </c>
      <c r="FT1673" s="20">
        <v>30</v>
      </c>
      <c r="FU1673" s="20" t="s">
        <v>5913</v>
      </c>
      <c r="FV1673" s="20" t="s">
        <v>5913</v>
      </c>
      <c r="FW1673" s="20" t="s">
        <v>5913</v>
      </c>
      <c r="FX1673" s="20" t="s">
        <v>5913</v>
      </c>
      <c r="FY1673" s="20" t="s">
        <v>5913</v>
      </c>
      <c r="FZ1673" s="20" t="s">
        <v>5913</v>
      </c>
      <c r="GA1673" s="20" t="s">
        <v>5913</v>
      </c>
      <c r="GB1673" s="20" t="s">
        <v>5913</v>
      </c>
      <c r="GC1673" s="20" t="s">
        <v>5913</v>
      </c>
      <c r="GD1673" s="20" t="s">
        <v>5913</v>
      </c>
      <c r="GE1673" s="20" t="s">
        <v>5913</v>
      </c>
      <c r="GF1673" s="20" t="s">
        <v>5913</v>
      </c>
      <c r="GG1673" s="20" t="s">
        <v>5913</v>
      </c>
      <c r="GH1673" s="20" t="s">
        <v>5913</v>
      </c>
      <c r="GI1673" s="20" t="s">
        <v>5913</v>
      </c>
      <c r="GJ1673" s="20" t="s">
        <v>5913</v>
      </c>
      <c r="GK1673" s="20" t="s">
        <v>5913</v>
      </c>
      <c r="GL1673" s="20" t="s">
        <v>5913</v>
      </c>
      <c r="GM1673" s="20" t="s">
        <v>5913</v>
      </c>
      <c r="GN1673" s="20" t="s">
        <v>5913</v>
      </c>
    </row>
    <row r="1674" spans="1:196" ht="15" customHeight="1" x14ac:dyDescent="0.2">
      <c r="A1674" s="24" t="s">
        <v>3413</v>
      </c>
      <c r="B1674" s="12" t="s">
        <v>3414</v>
      </c>
      <c r="C1674" s="20">
        <v>27</v>
      </c>
      <c r="D1674" s="20">
        <v>2</v>
      </c>
      <c r="E1674" s="20">
        <v>2</v>
      </c>
      <c r="F1674" s="20">
        <v>28</v>
      </c>
      <c r="G1674" s="20">
        <v>69</v>
      </c>
      <c r="H1674" s="20">
        <v>2</v>
      </c>
      <c r="I1674" s="20">
        <v>8</v>
      </c>
      <c r="J1674" s="20">
        <v>45</v>
      </c>
      <c r="K1674" s="20">
        <v>45</v>
      </c>
      <c r="L1674" s="20">
        <v>2</v>
      </c>
      <c r="M1674" s="20">
        <v>5</v>
      </c>
      <c r="N1674" s="20">
        <v>41</v>
      </c>
      <c r="O1674" s="20">
        <v>53</v>
      </c>
      <c r="P1674" s="20">
        <v>2</v>
      </c>
      <c r="Q1674" s="20">
        <v>2</v>
      </c>
      <c r="R1674" s="20">
        <v>26</v>
      </c>
      <c r="S1674" s="20">
        <v>71</v>
      </c>
      <c r="T1674" s="20">
        <v>2</v>
      </c>
      <c r="U1674" s="20">
        <v>2</v>
      </c>
      <c r="V1674" s="20">
        <v>24</v>
      </c>
      <c r="W1674" s="20">
        <v>71</v>
      </c>
      <c r="X1674" s="20">
        <v>2</v>
      </c>
      <c r="Y1674" s="20">
        <v>2</v>
      </c>
      <c r="Z1674" s="20">
        <v>23</v>
      </c>
      <c r="AA1674" s="20">
        <v>73</v>
      </c>
      <c r="AB1674" s="20">
        <v>2</v>
      </c>
      <c r="AC1674" s="20">
        <v>1</v>
      </c>
      <c r="AD1674" s="20">
        <v>27</v>
      </c>
      <c r="AE1674" s="20">
        <v>70</v>
      </c>
      <c r="AF1674" s="20">
        <v>2</v>
      </c>
      <c r="AG1674" s="20">
        <v>2</v>
      </c>
      <c r="AH1674" s="20">
        <v>29</v>
      </c>
      <c r="AI1674" s="20">
        <v>67</v>
      </c>
      <c r="AJ1674" s="20">
        <v>2</v>
      </c>
      <c r="AK1674" s="20">
        <v>1</v>
      </c>
      <c r="AL1674" s="20">
        <v>27</v>
      </c>
      <c r="AM1674" s="20">
        <v>70</v>
      </c>
      <c r="AN1674" s="20">
        <v>2</v>
      </c>
      <c r="AO1674" s="20">
        <v>0</v>
      </c>
      <c r="AP1674" s="20">
        <v>27</v>
      </c>
      <c r="AQ1674" s="20">
        <v>70</v>
      </c>
      <c r="AR1674" s="20">
        <v>2</v>
      </c>
      <c r="AS1674" s="20">
        <v>0</v>
      </c>
      <c r="AT1674" s="20">
        <v>37</v>
      </c>
      <c r="AU1674" s="20">
        <v>61</v>
      </c>
      <c r="AV1674" s="20">
        <v>2</v>
      </c>
      <c r="AW1674" s="20">
        <v>1</v>
      </c>
      <c r="AX1674" s="20">
        <v>32</v>
      </c>
      <c r="AY1674" s="20">
        <v>65</v>
      </c>
      <c r="AZ1674" s="20">
        <v>4</v>
      </c>
      <c r="BA1674" s="20">
        <v>2</v>
      </c>
      <c r="BB1674" s="20">
        <v>27</v>
      </c>
      <c r="BC1674" s="20">
        <v>63</v>
      </c>
      <c r="BD1674" s="20">
        <v>5</v>
      </c>
      <c r="BE1674" s="20">
        <v>4</v>
      </c>
      <c r="BF1674" s="20">
        <v>2</v>
      </c>
      <c r="BG1674" s="20">
        <v>29</v>
      </c>
      <c r="BH1674" s="20">
        <v>61</v>
      </c>
      <c r="BI1674" s="20">
        <v>4</v>
      </c>
      <c r="BJ1674" s="20">
        <v>3</v>
      </c>
      <c r="BK1674" s="20">
        <v>2</v>
      </c>
      <c r="BL1674" s="20">
        <v>30</v>
      </c>
      <c r="BM1674" s="20">
        <v>62</v>
      </c>
      <c r="BN1674" s="20">
        <v>2</v>
      </c>
      <c r="BO1674" s="20">
        <v>2</v>
      </c>
      <c r="BP1674" s="20">
        <v>11</v>
      </c>
      <c r="BQ1674" s="20">
        <v>41</v>
      </c>
      <c r="BR1674" s="20">
        <v>45</v>
      </c>
      <c r="BS1674" s="20">
        <v>2</v>
      </c>
      <c r="BT1674" s="20">
        <v>3</v>
      </c>
      <c r="BU1674" s="20">
        <v>2</v>
      </c>
      <c r="BV1674" s="20">
        <v>31</v>
      </c>
      <c r="BW1674" s="20">
        <v>59</v>
      </c>
      <c r="BX1674" s="20">
        <v>6</v>
      </c>
      <c r="BY1674" s="20">
        <v>3</v>
      </c>
      <c r="BZ1674" s="20">
        <v>0</v>
      </c>
      <c r="CA1674" s="20">
        <v>27</v>
      </c>
      <c r="CB1674" s="20">
        <v>68</v>
      </c>
      <c r="CC1674" s="20">
        <v>2</v>
      </c>
      <c r="CD1674" s="20">
        <v>2</v>
      </c>
      <c r="CE1674" s="20">
        <v>1</v>
      </c>
      <c r="CF1674" s="20">
        <v>25</v>
      </c>
      <c r="CG1674" s="20">
        <v>70</v>
      </c>
      <c r="CH1674" s="20">
        <v>2</v>
      </c>
      <c r="CI1674" s="20">
        <v>2</v>
      </c>
      <c r="CJ1674" s="20">
        <v>1</v>
      </c>
      <c r="CK1674" s="20">
        <v>31</v>
      </c>
      <c r="CL1674" s="20">
        <v>61</v>
      </c>
      <c r="CM1674" s="20">
        <v>5</v>
      </c>
      <c r="CN1674" s="20">
        <v>4</v>
      </c>
      <c r="CO1674" s="20">
        <v>2</v>
      </c>
      <c r="CP1674" s="20">
        <v>36</v>
      </c>
      <c r="CQ1674" s="20">
        <v>53</v>
      </c>
      <c r="CR1674" s="20">
        <v>5</v>
      </c>
      <c r="CS1674" s="20">
        <v>2</v>
      </c>
      <c r="CT1674" s="20">
        <v>0</v>
      </c>
      <c r="CU1674" s="20">
        <v>36</v>
      </c>
      <c r="CV1674" s="20">
        <v>61</v>
      </c>
      <c r="CW1674" s="20">
        <v>2</v>
      </c>
      <c r="CX1674" s="20">
        <v>2</v>
      </c>
      <c r="CY1674" s="20">
        <v>2</v>
      </c>
      <c r="CZ1674" s="20">
        <v>31</v>
      </c>
      <c r="DA1674" s="20">
        <v>64</v>
      </c>
      <c r="DB1674" s="20">
        <v>2</v>
      </c>
      <c r="DC1674" s="20">
        <v>0</v>
      </c>
      <c r="DD1674" s="20">
        <v>5</v>
      </c>
      <c r="DE1674" s="20">
        <v>16</v>
      </c>
      <c r="DF1674" s="20">
        <v>80</v>
      </c>
      <c r="DG1674" s="20">
        <v>0</v>
      </c>
      <c r="DH1674" s="20">
        <v>0</v>
      </c>
      <c r="DI1674" s="20">
        <v>8</v>
      </c>
      <c r="DJ1674" s="20">
        <v>92</v>
      </c>
      <c r="DK1674" s="20">
        <v>1</v>
      </c>
      <c r="DL1674" s="20">
        <v>0</v>
      </c>
      <c r="DM1674" s="20">
        <v>29</v>
      </c>
      <c r="DN1674" s="20">
        <v>69</v>
      </c>
      <c r="DO1674" s="20">
        <v>1</v>
      </c>
      <c r="DP1674" s="20">
        <v>0</v>
      </c>
      <c r="DQ1674" s="20">
        <v>1</v>
      </c>
      <c r="DR1674" s="20">
        <v>23</v>
      </c>
      <c r="DS1674" s="20">
        <v>76</v>
      </c>
      <c r="DT1674" s="20">
        <v>0</v>
      </c>
      <c r="DU1674" s="20">
        <v>0</v>
      </c>
      <c r="DV1674" s="20">
        <v>2</v>
      </c>
      <c r="DW1674" s="20">
        <v>24</v>
      </c>
      <c r="DX1674" s="20">
        <v>74</v>
      </c>
      <c r="DY1674" s="20">
        <v>0</v>
      </c>
      <c r="DZ1674" s="20" t="s">
        <v>5913</v>
      </c>
      <c r="EA1674" s="20" t="s">
        <v>5913</v>
      </c>
      <c r="EB1674" s="20" t="s">
        <v>5913</v>
      </c>
      <c r="EC1674" s="20" t="s">
        <v>5913</v>
      </c>
      <c r="ED1674" s="20" t="s">
        <v>5913</v>
      </c>
      <c r="EE1674" s="20" t="s">
        <v>5913</v>
      </c>
      <c r="EF1674" s="20" t="s">
        <v>5913</v>
      </c>
      <c r="EG1674" s="20" t="s">
        <v>5913</v>
      </c>
      <c r="EH1674" s="20" t="s">
        <v>5913</v>
      </c>
      <c r="EI1674" s="20" t="s">
        <v>5913</v>
      </c>
      <c r="EJ1674" s="20">
        <v>1</v>
      </c>
      <c r="EK1674" s="20">
        <v>2</v>
      </c>
      <c r="EL1674" s="20">
        <v>16</v>
      </c>
      <c r="EM1674" s="20">
        <v>81</v>
      </c>
      <c r="EN1674" s="20">
        <v>2</v>
      </c>
      <c r="EO1674" s="20">
        <v>0</v>
      </c>
      <c r="EP1674" s="20">
        <v>10</v>
      </c>
      <c r="EQ1674" s="20">
        <v>88</v>
      </c>
      <c r="ER1674" s="20">
        <v>1</v>
      </c>
      <c r="ES1674" s="20">
        <v>11</v>
      </c>
      <c r="ET1674" s="20">
        <v>58</v>
      </c>
      <c r="EU1674" s="20">
        <v>7</v>
      </c>
      <c r="EV1674" s="20">
        <v>2</v>
      </c>
      <c r="EW1674" s="20">
        <v>2</v>
      </c>
      <c r="EX1674" s="20">
        <v>3</v>
      </c>
      <c r="EY1674" s="20">
        <v>14</v>
      </c>
      <c r="EZ1674" s="20">
        <v>2</v>
      </c>
      <c r="FA1674" s="20" t="s">
        <v>5913</v>
      </c>
      <c r="FB1674" s="20" t="s">
        <v>5913</v>
      </c>
      <c r="FC1674" s="20" t="s">
        <v>5913</v>
      </c>
      <c r="FD1674" s="20" t="s">
        <v>5913</v>
      </c>
      <c r="FE1674" s="20" t="s">
        <v>5913</v>
      </c>
      <c r="FF1674" s="20" t="s">
        <v>5913</v>
      </c>
      <c r="FG1674" s="20" t="s">
        <v>5913</v>
      </c>
      <c r="FH1674" s="20" t="s">
        <v>5913</v>
      </c>
      <c r="FI1674" s="20">
        <v>6</v>
      </c>
      <c r="FJ1674" s="20">
        <v>13</v>
      </c>
      <c r="FK1674" s="20">
        <v>25</v>
      </c>
      <c r="FL1674" s="20">
        <v>56</v>
      </c>
      <c r="FM1674" s="20">
        <v>6</v>
      </c>
      <c r="FN1674" s="20">
        <v>6</v>
      </c>
      <c r="FO1674" s="20">
        <v>31</v>
      </c>
      <c r="FP1674" s="20">
        <v>56</v>
      </c>
      <c r="FQ1674" s="20">
        <v>13</v>
      </c>
      <c r="FR1674" s="20">
        <v>13</v>
      </c>
      <c r="FS1674" s="20">
        <v>25</v>
      </c>
      <c r="FT1674" s="20">
        <v>50</v>
      </c>
      <c r="FU1674" s="20" t="s">
        <v>5913</v>
      </c>
      <c r="FV1674" s="20" t="s">
        <v>5913</v>
      </c>
      <c r="FW1674" s="20" t="s">
        <v>5913</v>
      </c>
      <c r="FX1674" s="20" t="s">
        <v>5913</v>
      </c>
      <c r="FY1674" s="20" t="s">
        <v>5913</v>
      </c>
      <c r="FZ1674" s="20" t="s">
        <v>5913</v>
      </c>
      <c r="GA1674" s="20" t="s">
        <v>5913</v>
      </c>
      <c r="GB1674" s="20" t="s">
        <v>5913</v>
      </c>
      <c r="GC1674" s="20" t="s">
        <v>5913</v>
      </c>
      <c r="GD1674" s="20" t="s">
        <v>5913</v>
      </c>
      <c r="GE1674" s="20" t="s">
        <v>5913</v>
      </c>
      <c r="GF1674" s="20" t="s">
        <v>5913</v>
      </c>
      <c r="GG1674" s="20" t="s">
        <v>5913</v>
      </c>
      <c r="GH1674" s="20" t="s">
        <v>5913</v>
      </c>
      <c r="GI1674" s="20" t="s">
        <v>5913</v>
      </c>
      <c r="GJ1674" s="20" t="s">
        <v>5913</v>
      </c>
      <c r="GK1674" s="20" t="s">
        <v>5913</v>
      </c>
      <c r="GL1674" s="20" t="s">
        <v>5913</v>
      </c>
      <c r="GM1674" s="20" t="s">
        <v>5913</v>
      </c>
      <c r="GN1674" s="20" t="s">
        <v>5913</v>
      </c>
    </row>
    <row r="1675" spans="1:196" ht="15" customHeight="1" x14ac:dyDescent="0.2">
      <c r="A1675" s="24" t="s">
        <v>3415</v>
      </c>
      <c r="B1675" s="12" t="s">
        <v>3416</v>
      </c>
      <c r="C1675" s="20">
        <v>54</v>
      </c>
      <c r="D1675" s="20">
        <v>4</v>
      </c>
      <c r="E1675" s="20">
        <v>6</v>
      </c>
      <c r="F1675" s="20">
        <v>41</v>
      </c>
      <c r="G1675" s="20">
        <v>50</v>
      </c>
      <c r="H1675" s="20">
        <v>1</v>
      </c>
      <c r="I1675" s="20">
        <v>0</v>
      </c>
      <c r="J1675" s="20">
        <v>25</v>
      </c>
      <c r="K1675" s="20">
        <v>74</v>
      </c>
      <c r="L1675" s="20">
        <v>1</v>
      </c>
      <c r="M1675" s="20">
        <v>1</v>
      </c>
      <c r="N1675" s="20">
        <v>18</v>
      </c>
      <c r="O1675" s="20">
        <v>80</v>
      </c>
      <c r="P1675" s="20">
        <v>3</v>
      </c>
      <c r="Q1675" s="20">
        <v>1</v>
      </c>
      <c r="R1675" s="20">
        <v>36</v>
      </c>
      <c r="S1675" s="20">
        <v>60</v>
      </c>
      <c r="T1675" s="20">
        <v>3</v>
      </c>
      <c r="U1675" s="20">
        <v>4</v>
      </c>
      <c r="V1675" s="20">
        <v>37</v>
      </c>
      <c r="W1675" s="20">
        <v>57</v>
      </c>
      <c r="X1675" s="20">
        <v>3</v>
      </c>
      <c r="Y1675" s="20">
        <v>8</v>
      </c>
      <c r="Z1675" s="20">
        <v>39</v>
      </c>
      <c r="AA1675" s="20">
        <v>50</v>
      </c>
      <c r="AB1675" s="20">
        <v>1</v>
      </c>
      <c r="AC1675" s="20">
        <v>1</v>
      </c>
      <c r="AD1675" s="20">
        <v>27</v>
      </c>
      <c r="AE1675" s="20">
        <v>71</v>
      </c>
      <c r="AF1675" s="20">
        <v>2</v>
      </c>
      <c r="AG1675" s="20">
        <v>5</v>
      </c>
      <c r="AH1675" s="20">
        <v>34</v>
      </c>
      <c r="AI1675" s="20">
        <v>59</v>
      </c>
      <c r="AJ1675" s="20">
        <v>1</v>
      </c>
      <c r="AK1675" s="20">
        <v>2</v>
      </c>
      <c r="AL1675" s="20">
        <v>26</v>
      </c>
      <c r="AM1675" s="20">
        <v>70</v>
      </c>
      <c r="AN1675" s="20">
        <v>5</v>
      </c>
      <c r="AO1675" s="20">
        <v>5</v>
      </c>
      <c r="AP1675" s="20">
        <v>33</v>
      </c>
      <c r="AQ1675" s="20">
        <v>57</v>
      </c>
      <c r="AR1675" s="20">
        <v>5</v>
      </c>
      <c r="AS1675" s="20">
        <v>9</v>
      </c>
      <c r="AT1675" s="20">
        <v>37</v>
      </c>
      <c r="AU1675" s="20">
        <v>49</v>
      </c>
      <c r="AV1675" s="20">
        <v>6</v>
      </c>
      <c r="AW1675" s="20">
        <v>13</v>
      </c>
      <c r="AX1675" s="20">
        <v>42</v>
      </c>
      <c r="AY1675" s="20">
        <v>40</v>
      </c>
      <c r="AZ1675" s="20">
        <v>3</v>
      </c>
      <c r="BA1675" s="20">
        <v>1</v>
      </c>
      <c r="BB1675" s="20">
        <v>36</v>
      </c>
      <c r="BC1675" s="20">
        <v>56</v>
      </c>
      <c r="BD1675" s="20">
        <v>3</v>
      </c>
      <c r="BE1675" s="20">
        <v>4</v>
      </c>
      <c r="BF1675" s="20">
        <v>9</v>
      </c>
      <c r="BG1675" s="20">
        <v>38</v>
      </c>
      <c r="BH1675" s="20">
        <v>46</v>
      </c>
      <c r="BI1675" s="20">
        <v>2</v>
      </c>
      <c r="BJ1675" s="20">
        <v>3</v>
      </c>
      <c r="BK1675" s="20">
        <v>13</v>
      </c>
      <c r="BL1675" s="20">
        <v>35</v>
      </c>
      <c r="BM1675" s="20">
        <v>47</v>
      </c>
      <c r="BN1675" s="20">
        <v>2</v>
      </c>
      <c r="BO1675" s="20">
        <v>3</v>
      </c>
      <c r="BP1675" s="20">
        <v>14</v>
      </c>
      <c r="BQ1675" s="20">
        <v>38</v>
      </c>
      <c r="BR1675" s="20">
        <v>42</v>
      </c>
      <c r="BS1675" s="20">
        <v>3</v>
      </c>
      <c r="BT1675" s="20">
        <v>4</v>
      </c>
      <c r="BU1675" s="20">
        <v>6</v>
      </c>
      <c r="BV1675" s="20">
        <v>34</v>
      </c>
      <c r="BW1675" s="20">
        <v>53</v>
      </c>
      <c r="BX1675" s="20">
        <v>3</v>
      </c>
      <c r="BY1675" s="20">
        <v>4</v>
      </c>
      <c r="BZ1675" s="20">
        <v>5</v>
      </c>
      <c r="CA1675" s="20">
        <v>35</v>
      </c>
      <c r="CB1675" s="20">
        <v>54</v>
      </c>
      <c r="CC1675" s="20">
        <v>3</v>
      </c>
      <c r="CD1675" s="20">
        <v>4</v>
      </c>
      <c r="CE1675" s="20">
        <v>9</v>
      </c>
      <c r="CF1675" s="20">
        <v>51</v>
      </c>
      <c r="CG1675" s="20">
        <v>36</v>
      </c>
      <c r="CH1675" s="20">
        <v>0</v>
      </c>
      <c r="CI1675" s="20">
        <v>2</v>
      </c>
      <c r="CJ1675" s="20">
        <v>4</v>
      </c>
      <c r="CK1675" s="20">
        <v>39</v>
      </c>
      <c r="CL1675" s="20">
        <v>49</v>
      </c>
      <c r="CM1675" s="20">
        <v>6</v>
      </c>
      <c r="CN1675" s="20">
        <v>6</v>
      </c>
      <c r="CO1675" s="20">
        <v>13</v>
      </c>
      <c r="CP1675" s="20">
        <v>36</v>
      </c>
      <c r="CQ1675" s="20">
        <v>34</v>
      </c>
      <c r="CR1675" s="20">
        <v>11</v>
      </c>
      <c r="CS1675" s="20">
        <v>4</v>
      </c>
      <c r="CT1675" s="20">
        <v>4</v>
      </c>
      <c r="CU1675" s="20">
        <v>30</v>
      </c>
      <c r="CV1675" s="20">
        <v>60</v>
      </c>
      <c r="CW1675" s="20">
        <v>1</v>
      </c>
      <c r="CX1675" s="20">
        <v>3</v>
      </c>
      <c r="CY1675" s="20">
        <v>4</v>
      </c>
      <c r="CZ1675" s="20">
        <v>29</v>
      </c>
      <c r="DA1675" s="20">
        <v>64</v>
      </c>
      <c r="DB1675" s="20">
        <v>1</v>
      </c>
      <c r="DC1675" s="20">
        <v>0</v>
      </c>
      <c r="DD1675" s="20">
        <v>3</v>
      </c>
      <c r="DE1675" s="20">
        <v>37</v>
      </c>
      <c r="DF1675" s="20">
        <v>60</v>
      </c>
      <c r="DG1675" s="20">
        <v>0</v>
      </c>
      <c r="DH1675" s="20">
        <v>6</v>
      </c>
      <c r="DI1675" s="20">
        <v>25</v>
      </c>
      <c r="DJ1675" s="20">
        <v>68</v>
      </c>
      <c r="DK1675" s="20">
        <v>3</v>
      </c>
      <c r="DL1675" s="20">
        <v>6</v>
      </c>
      <c r="DM1675" s="20">
        <v>43</v>
      </c>
      <c r="DN1675" s="20">
        <v>45</v>
      </c>
      <c r="DO1675" s="20">
        <v>3</v>
      </c>
      <c r="DP1675" s="20">
        <v>5</v>
      </c>
      <c r="DQ1675" s="20">
        <v>12</v>
      </c>
      <c r="DR1675" s="20">
        <v>37</v>
      </c>
      <c r="DS1675" s="20">
        <v>45</v>
      </c>
      <c r="DT1675" s="20">
        <v>1</v>
      </c>
      <c r="DU1675" s="20">
        <v>3</v>
      </c>
      <c r="DV1675" s="20">
        <v>7</v>
      </c>
      <c r="DW1675" s="20">
        <v>29</v>
      </c>
      <c r="DX1675" s="20">
        <v>61</v>
      </c>
      <c r="DY1675" s="20">
        <v>1</v>
      </c>
      <c r="DZ1675" s="20" t="s">
        <v>5913</v>
      </c>
      <c r="EA1675" s="20" t="s">
        <v>5913</v>
      </c>
      <c r="EB1675" s="20" t="s">
        <v>5913</v>
      </c>
      <c r="EC1675" s="20" t="s">
        <v>5913</v>
      </c>
      <c r="ED1675" s="20" t="s">
        <v>5913</v>
      </c>
      <c r="EE1675" s="20" t="s">
        <v>5913</v>
      </c>
      <c r="EF1675" s="20" t="s">
        <v>5913</v>
      </c>
      <c r="EG1675" s="20" t="s">
        <v>5913</v>
      </c>
      <c r="EH1675" s="20" t="s">
        <v>5913</v>
      </c>
      <c r="EI1675" s="20" t="s">
        <v>5913</v>
      </c>
      <c r="EJ1675" s="20">
        <v>2</v>
      </c>
      <c r="EK1675" s="20">
        <v>4</v>
      </c>
      <c r="EL1675" s="20">
        <v>27</v>
      </c>
      <c r="EM1675" s="20">
        <v>66</v>
      </c>
      <c r="EN1675" s="20">
        <v>1</v>
      </c>
      <c r="EO1675" s="20">
        <v>1</v>
      </c>
      <c r="EP1675" s="20">
        <v>6</v>
      </c>
      <c r="EQ1675" s="20">
        <v>93</v>
      </c>
      <c r="ER1675" s="20">
        <v>5</v>
      </c>
      <c r="ES1675" s="20">
        <v>2</v>
      </c>
      <c r="ET1675" s="20">
        <v>30</v>
      </c>
      <c r="EU1675" s="20">
        <v>5</v>
      </c>
      <c r="EV1675" s="20">
        <v>16</v>
      </c>
      <c r="EW1675" s="20">
        <v>7</v>
      </c>
      <c r="EX1675" s="20">
        <v>7</v>
      </c>
      <c r="EY1675" s="20">
        <v>24</v>
      </c>
      <c r="EZ1675" s="20">
        <v>4</v>
      </c>
      <c r="FA1675" s="20" t="s">
        <v>5913</v>
      </c>
      <c r="FB1675" s="20" t="s">
        <v>5913</v>
      </c>
      <c r="FC1675" s="20" t="s">
        <v>5913</v>
      </c>
      <c r="FD1675" s="20" t="s">
        <v>5913</v>
      </c>
      <c r="FE1675" s="20" t="s">
        <v>5913</v>
      </c>
      <c r="FF1675" s="20" t="s">
        <v>5913</v>
      </c>
      <c r="FG1675" s="20" t="s">
        <v>5913</v>
      </c>
      <c r="FH1675" s="20" t="s">
        <v>5913</v>
      </c>
      <c r="FI1675" s="20">
        <v>18</v>
      </c>
      <c r="FJ1675" s="20">
        <v>7</v>
      </c>
      <c r="FK1675" s="20">
        <v>32</v>
      </c>
      <c r="FL1675" s="20">
        <v>43</v>
      </c>
      <c r="FM1675" s="20">
        <v>14</v>
      </c>
      <c r="FN1675" s="20">
        <v>7</v>
      </c>
      <c r="FO1675" s="20">
        <v>32</v>
      </c>
      <c r="FP1675" s="20">
        <v>46</v>
      </c>
      <c r="FQ1675" s="20">
        <v>18</v>
      </c>
      <c r="FR1675" s="20">
        <v>7</v>
      </c>
      <c r="FS1675" s="20">
        <v>29</v>
      </c>
      <c r="FT1675" s="20">
        <v>46</v>
      </c>
      <c r="FU1675" s="20" t="s">
        <v>5913</v>
      </c>
      <c r="FV1675" s="20" t="s">
        <v>5913</v>
      </c>
      <c r="FW1675" s="20" t="s">
        <v>5913</v>
      </c>
      <c r="FX1675" s="20" t="s">
        <v>5913</v>
      </c>
      <c r="FY1675" s="20" t="s">
        <v>5913</v>
      </c>
      <c r="FZ1675" s="20" t="s">
        <v>5913</v>
      </c>
      <c r="GA1675" s="20" t="s">
        <v>5913</v>
      </c>
      <c r="GB1675" s="20" t="s">
        <v>5913</v>
      </c>
      <c r="GC1675" s="20" t="s">
        <v>5913</v>
      </c>
      <c r="GD1675" s="20" t="s">
        <v>5913</v>
      </c>
      <c r="GE1675" s="20" t="s">
        <v>5913</v>
      </c>
      <c r="GF1675" s="20" t="s">
        <v>5913</v>
      </c>
      <c r="GG1675" s="20" t="s">
        <v>5913</v>
      </c>
      <c r="GH1675" s="20" t="s">
        <v>5913</v>
      </c>
      <c r="GI1675" s="20" t="s">
        <v>5913</v>
      </c>
      <c r="GJ1675" s="20" t="s">
        <v>5913</v>
      </c>
      <c r="GK1675" s="20" t="s">
        <v>5913</v>
      </c>
      <c r="GL1675" s="20" t="s">
        <v>5913</v>
      </c>
      <c r="GM1675" s="20" t="s">
        <v>5913</v>
      </c>
      <c r="GN1675" s="20" t="s">
        <v>5913</v>
      </c>
    </row>
    <row r="1676" spans="1:196" ht="15" customHeight="1" x14ac:dyDescent="0.2">
      <c r="A1676" s="24" t="s">
        <v>3417</v>
      </c>
      <c r="B1676" s="12" t="s">
        <v>3418</v>
      </c>
      <c r="C1676" s="20">
        <v>60</v>
      </c>
      <c r="D1676" s="20">
        <v>3</v>
      </c>
      <c r="E1676" s="20">
        <v>7</v>
      </c>
      <c r="F1676" s="20">
        <v>51</v>
      </c>
      <c r="G1676" s="20">
        <v>40</v>
      </c>
      <c r="H1676" s="20">
        <v>4</v>
      </c>
      <c r="I1676" s="20">
        <v>16</v>
      </c>
      <c r="J1676" s="20">
        <v>55</v>
      </c>
      <c r="K1676" s="20">
        <v>25</v>
      </c>
      <c r="L1676" s="20">
        <v>3</v>
      </c>
      <c r="M1676" s="20">
        <v>10</v>
      </c>
      <c r="N1676" s="20">
        <v>59</v>
      </c>
      <c r="O1676" s="20">
        <v>28</v>
      </c>
      <c r="P1676" s="20">
        <v>2</v>
      </c>
      <c r="Q1676" s="20">
        <v>1</v>
      </c>
      <c r="R1676" s="20">
        <v>53</v>
      </c>
      <c r="S1676" s="20">
        <v>44</v>
      </c>
      <c r="T1676" s="20">
        <v>2</v>
      </c>
      <c r="U1676" s="20">
        <v>5</v>
      </c>
      <c r="V1676" s="20">
        <v>47</v>
      </c>
      <c r="W1676" s="20">
        <v>46</v>
      </c>
      <c r="X1676" s="20">
        <v>3</v>
      </c>
      <c r="Y1676" s="20">
        <v>7</v>
      </c>
      <c r="Z1676" s="20">
        <v>50</v>
      </c>
      <c r="AA1676" s="20">
        <v>41</v>
      </c>
      <c r="AB1676" s="20">
        <v>2</v>
      </c>
      <c r="AC1676" s="20">
        <v>1</v>
      </c>
      <c r="AD1676" s="20">
        <v>45</v>
      </c>
      <c r="AE1676" s="20">
        <v>52</v>
      </c>
      <c r="AF1676" s="20">
        <v>1</v>
      </c>
      <c r="AG1676" s="20">
        <v>4</v>
      </c>
      <c r="AH1676" s="20">
        <v>54</v>
      </c>
      <c r="AI1676" s="20">
        <v>41</v>
      </c>
      <c r="AJ1676" s="20">
        <v>2</v>
      </c>
      <c r="AK1676" s="20">
        <v>1</v>
      </c>
      <c r="AL1676" s="20">
        <v>48</v>
      </c>
      <c r="AM1676" s="20">
        <v>49</v>
      </c>
      <c r="AN1676" s="20">
        <v>3</v>
      </c>
      <c r="AO1676" s="20">
        <v>2</v>
      </c>
      <c r="AP1676" s="20">
        <v>53</v>
      </c>
      <c r="AQ1676" s="20">
        <v>42</v>
      </c>
      <c r="AR1676" s="20">
        <v>3</v>
      </c>
      <c r="AS1676" s="20">
        <v>4</v>
      </c>
      <c r="AT1676" s="20">
        <v>53</v>
      </c>
      <c r="AU1676" s="20">
        <v>41</v>
      </c>
      <c r="AV1676" s="20">
        <v>3</v>
      </c>
      <c r="AW1676" s="20">
        <v>3</v>
      </c>
      <c r="AX1676" s="20">
        <v>53</v>
      </c>
      <c r="AY1676" s="20">
        <v>40</v>
      </c>
      <c r="AZ1676" s="20">
        <v>1</v>
      </c>
      <c r="BA1676" s="20">
        <v>2</v>
      </c>
      <c r="BB1676" s="20">
        <v>44</v>
      </c>
      <c r="BC1676" s="20">
        <v>46</v>
      </c>
      <c r="BD1676" s="20">
        <v>6</v>
      </c>
      <c r="BE1676" s="20">
        <v>3</v>
      </c>
      <c r="BF1676" s="20">
        <v>5</v>
      </c>
      <c r="BG1676" s="20">
        <v>46</v>
      </c>
      <c r="BH1676" s="20">
        <v>38</v>
      </c>
      <c r="BI1676" s="20">
        <v>8</v>
      </c>
      <c r="BJ1676" s="20">
        <v>3</v>
      </c>
      <c r="BK1676" s="20">
        <v>5</v>
      </c>
      <c r="BL1676" s="20">
        <v>49</v>
      </c>
      <c r="BM1676" s="20">
        <v>37</v>
      </c>
      <c r="BN1676" s="20">
        <v>6</v>
      </c>
      <c r="BO1676" s="20">
        <v>4</v>
      </c>
      <c r="BP1676" s="20">
        <v>11</v>
      </c>
      <c r="BQ1676" s="20">
        <v>46</v>
      </c>
      <c r="BR1676" s="20">
        <v>35</v>
      </c>
      <c r="BS1676" s="20">
        <v>4</v>
      </c>
      <c r="BT1676" s="20">
        <v>1</v>
      </c>
      <c r="BU1676" s="20">
        <v>1</v>
      </c>
      <c r="BV1676" s="20">
        <v>51</v>
      </c>
      <c r="BW1676" s="20">
        <v>42</v>
      </c>
      <c r="BX1676" s="20">
        <v>5</v>
      </c>
      <c r="BY1676" s="20">
        <v>1</v>
      </c>
      <c r="BZ1676" s="20">
        <v>1</v>
      </c>
      <c r="CA1676" s="20">
        <v>43</v>
      </c>
      <c r="CB1676" s="20">
        <v>50</v>
      </c>
      <c r="CC1676" s="20">
        <v>5</v>
      </c>
      <c r="CD1676" s="20">
        <v>1</v>
      </c>
      <c r="CE1676" s="20">
        <v>1</v>
      </c>
      <c r="CF1676" s="20">
        <v>35</v>
      </c>
      <c r="CG1676" s="20">
        <v>59</v>
      </c>
      <c r="CH1676" s="20">
        <v>5</v>
      </c>
      <c r="CI1676" s="20">
        <v>0</v>
      </c>
      <c r="CJ1676" s="20">
        <v>1</v>
      </c>
      <c r="CK1676" s="20">
        <v>40</v>
      </c>
      <c r="CL1676" s="20">
        <v>51</v>
      </c>
      <c r="CM1676" s="20">
        <v>7</v>
      </c>
      <c r="CN1676" s="20">
        <v>2</v>
      </c>
      <c r="CO1676" s="20">
        <v>5</v>
      </c>
      <c r="CP1676" s="20">
        <v>50</v>
      </c>
      <c r="CQ1676" s="20">
        <v>31</v>
      </c>
      <c r="CR1676" s="20">
        <v>12</v>
      </c>
      <c r="CS1676" s="20">
        <v>2</v>
      </c>
      <c r="CT1676" s="20">
        <v>3</v>
      </c>
      <c r="CU1676" s="20">
        <v>52</v>
      </c>
      <c r="CV1676" s="20">
        <v>36</v>
      </c>
      <c r="CW1676" s="20">
        <v>8</v>
      </c>
      <c r="CX1676" s="20">
        <v>2</v>
      </c>
      <c r="CY1676" s="20">
        <v>3</v>
      </c>
      <c r="CZ1676" s="20">
        <v>51</v>
      </c>
      <c r="DA1676" s="20">
        <v>34</v>
      </c>
      <c r="DB1676" s="20">
        <v>10</v>
      </c>
      <c r="DC1676" s="20">
        <v>1</v>
      </c>
      <c r="DD1676" s="20">
        <v>3</v>
      </c>
      <c r="DE1676" s="20">
        <v>22</v>
      </c>
      <c r="DF1676" s="20">
        <v>75</v>
      </c>
      <c r="DG1676" s="20">
        <v>0</v>
      </c>
      <c r="DH1676" s="20">
        <v>2</v>
      </c>
      <c r="DI1676" s="20">
        <v>15</v>
      </c>
      <c r="DJ1676" s="20">
        <v>83</v>
      </c>
      <c r="DK1676" s="20">
        <v>0</v>
      </c>
      <c r="DL1676" s="20">
        <v>3</v>
      </c>
      <c r="DM1676" s="20">
        <v>51</v>
      </c>
      <c r="DN1676" s="20">
        <v>43</v>
      </c>
      <c r="DO1676" s="20">
        <v>2</v>
      </c>
      <c r="DP1676" s="20">
        <v>1</v>
      </c>
      <c r="DQ1676" s="20">
        <v>4</v>
      </c>
      <c r="DR1676" s="20">
        <v>46</v>
      </c>
      <c r="DS1676" s="20">
        <v>46</v>
      </c>
      <c r="DT1676" s="20">
        <v>2</v>
      </c>
      <c r="DU1676" s="20">
        <v>0</v>
      </c>
      <c r="DV1676" s="20">
        <v>3</v>
      </c>
      <c r="DW1676" s="20">
        <v>46</v>
      </c>
      <c r="DX1676" s="20">
        <v>48</v>
      </c>
      <c r="DY1676" s="20">
        <v>3</v>
      </c>
      <c r="DZ1676" s="20" t="s">
        <v>5913</v>
      </c>
      <c r="EA1676" s="20" t="s">
        <v>5913</v>
      </c>
      <c r="EB1676" s="20" t="s">
        <v>5913</v>
      </c>
      <c r="EC1676" s="20" t="s">
        <v>5913</v>
      </c>
      <c r="ED1676" s="20" t="s">
        <v>5913</v>
      </c>
      <c r="EE1676" s="20" t="s">
        <v>5913</v>
      </c>
      <c r="EF1676" s="20" t="s">
        <v>5913</v>
      </c>
      <c r="EG1676" s="20" t="s">
        <v>5913</v>
      </c>
      <c r="EH1676" s="20" t="s">
        <v>5913</v>
      </c>
      <c r="EI1676" s="20" t="s">
        <v>5913</v>
      </c>
      <c r="EJ1676" s="20">
        <v>1</v>
      </c>
      <c r="EK1676" s="20">
        <v>3</v>
      </c>
      <c r="EL1676" s="20">
        <v>27</v>
      </c>
      <c r="EM1676" s="20">
        <v>70</v>
      </c>
      <c r="EN1676" s="20">
        <v>0</v>
      </c>
      <c r="EO1676" s="20">
        <v>1</v>
      </c>
      <c r="EP1676" s="20">
        <v>13</v>
      </c>
      <c r="EQ1676" s="20">
        <v>86</v>
      </c>
      <c r="ER1676" s="20">
        <v>5</v>
      </c>
      <c r="ES1676" s="20">
        <v>14</v>
      </c>
      <c r="ET1676" s="20">
        <v>46</v>
      </c>
      <c r="EU1676" s="20">
        <v>6</v>
      </c>
      <c r="EV1676" s="20">
        <v>4</v>
      </c>
      <c r="EW1676" s="20">
        <v>7</v>
      </c>
      <c r="EX1676" s="20">
        <v>3</v>
      </c>
      <c r="EY1676" s="20">
        <v>13</v>
      </c>
      <c r="EZ1676" s="20">
        <v>3</v>
      </c>
      <c r="FA1676" s="20" t="s">
        <v>5913</v>
      </c>
      <c r="FB1676" s="20" t="s">
        <v>5913</v>
      </c>
      <c r="FC1676" s="20" t="s">
        <v>5913</v>
      </c>
      <c r="FD1676" s="20" t="s">
        <v>5913</v>
      </c>
      <c r="FE1676" s="20" t="s">
        <v>5913</v>
      </c>
      <c r="FF1676" s="20" t="s">
        <v>5913</v>
      </c>
      <c r="FG1676" s="20" t="s">
        <v>5913</v>
      </c>
      <c r="FH1676" s="20" t="s">
        <v>5913</v>
      </c>
      <c r="FI1676" s="20">
        <v>0</v>
      </c>
      <c r="FJ1676" s="20">
        <v>3</v>
      </c>
      <c r="FK1676" s="20">
        <v>66</v>
      </c>
      <c r="FL1676" s="20">
        <v>31</v>
      </c>
      <c r="FM1676" s="20">
        <v>0</v>
      </c>
      <c r="FN1676" s="20">
        <v>10</v>
      </c>
      <c r="FO1676" s="20">
        <v>62</v>
      </c>
      <c r="FP1676" s="20">
        <v>28</v>
      </c>
      <c r="FQ1676" s="20">
        <v>0</v>
      </c>
      <c r="FR1676" s="20">
        <v>14</v>
      </c>
      <c r="FS1676" s="20">
        <v>66</v>
      </c>
      <c r="FT1676" s="20">
        <v>21</v>
      </c>
      <c r="FU1676" s="20" t="s">
        <v>5913</v>
      </c>
      <c r="FV1676" s="20" t="s">
        <v>5913</v>
      </c>
      <c r="FW1676" s="20" t="s">
        <v>5913</v>
      </c>
      <c r="FX1676" s="20" t="s">
        <v>5913</v>
      </c>
      <c r="FY1676" s="20" t="s">
        <v>5913</v>
      </c>
      <c r="FZ1676" s="20" t="s">
        <v>5913</v>
      </c>
      <c r="GA1676" s="20" t="s">
        <v>5913</v>
      </c>
      <c r="GB1676" s="20" t="s">
        <v>5913</v>
      </c>
      <c r="GC1676" s="20" t="s">
        <v>5913</v>
      </c>
      <c r="GD1676" s="20" t="s">
        <v>5913</v>
      </c>
      <c r="GE1676" s="20" t="s">
        <v>5913</v>
      </c>
      <c r="GF1676" s="20" t="s">
        <v>5913</v>
      </c>
      <c r="GG1676" s="20" t="s">
        <v>5913</v>
      </c>
      <c r="GH1676" s="20" t="s">
        <v>5913</v>
      </c>
      <c r="GI1676" s="20" t="s">
        <v>5913</v>
      </c>
      <c r="GJ1676" s="20" t="s">
        <v>5913</v>
      </c>
      <c r="GK1676" s="20" t="s">
        <v>5913</v>
      </c>
      <c r="GL1676" s="20" t="s">
        <v>5913</v>
      </c>
      <c r="GM1676" s="20" t="s">
        <v>5913</v>
      </c>
      <c r="GN1676" s="20" t="s">
        <v>5913</v>
      </c>
    </row>
    <row r="1677" spans="1:196" ht="15" customHeight="1" x14ac:dyDescent="0.2">
      <c r="A1677" s="24" t="s">
        <v>3419</v>
      </c>
      <c r="B1677" s="12" t="s">
        <v>3420</v>
      </c>
      <c r="C1677" s="20">
        <v>15</v>
      </c>
      <c r="D1677" s="20">
        <v>3</v>
      </c>
      <c r="E1677" s="20">
        <v>3</v>
      </c>
      <c r="F1677" s="20">
        <v>56</v>
      </c>
      <c r="G1677" s="20">
        <v>38</v>
      </c>
      <c r="H1677" s="20">
        <v>0</v>
      </c>
      <c r="I1677" s="20">
        <v>7</v>
      </c>
      <c r="J1677" s="20">
        <v>54</v>
      </c>
      <c r="K1677" s="20">
        <v>39</v>
      </c>
      <c r="L1677" s="20">
        <v>0</v>
      </c>
      <c r="M1677" s="20">
        <v>11</v>
      </c>
      <c r="N1677" s="20">
        <v>51</v>
      </c>
      <c r="O1677" s="20">
        <v>38</v>
      </c>
      <c r="P1677" s="20">
        <v>0</v>
      </c>
      <c r="Q1677" s="20">
        <v>6</v>
      </c>
      <c r="R1677" s="20">
        <v>46</v>
      </c>
      <c r="S1677" s="20">
        <v>48</v>
      </c>
      <c r="T1677" s="20">
        <v>2</v>
      </c>
      <c r="U1677" s="20">
        <v>6</v>
      </c>
      <c r="V1677" s="20">
        <v>48</v>
      </c>
      <c r="W1677" s="20">
        <v>44</v>
      </c>
      <c r="X1677" s="20">
        <v>3</v>
      </c>
      <c r="Y1677" s="20">
        <v>8</v>
      </c>
      <c r="Z1677" s="20">
        <v>47</v>
      </c>
      <c r="AA1677" s="20">
        <v>42</v>
      </c>
      <c r="AB1677" s="20">
        <v>2</v>
      </c>
      <c r="AC1677" s="20">
        <v>3</v>
      </c>
      <c r="AD1677" s="20">
        <v>47</v>
      </c>
      <c r="AE1677" s="20">
        <v>48</v>
      </c>
      <c r="AF1677" s="20">
        <v>0</v>
      </c>
      <c r="AG1677" s="20">
        <v>11</v>
      </c>
      <c r="AH1677" s="20">
        <v>50</v>
      </c>
      <c r="AI1677" s="20">
        <v>39</v>
      </c>
      <c r="AJ1677" s="20">
        <v>0</v>
      </c>
      <c r="AK1677" s="20">
        <v>6</v>
      </c>
      <c r="AL1677" s="20">
        <v>50</v>
      </c>
      <c r="AM1677" s="20">
        <v>44</v>
      </c>
      <c r="AN1677" s="20">
        <v>0</v>
      </c>
      <c r="AO1677" s="20">
        <v>8</v>
      </c>
      <c r="AP1677" s="20">
        <v>45</v>
      </c>
      <c r="AQ1677" s="20">
        <v>48</v>
      </c>
      <c r="AR1677" s="20">
        <v>2</v>
      </c>
      <c r="AS1677" s="20">
        <v>6</v>
      </c>
      <c r="AT1677" s="20">
        <v>49</v>
      </c>
      <c r="AU1677" s="20">
        <v>43</v>
      </c>
      <c r="AV1677" s="20">
        <v>0</v>
      </c>
      <c r="AW1677" s="20">
        <v>14</v>
      </c>
      <c r="AX1677" s="20">
        <v>46</v>
      </c>
      <c r="AY1677" s="20">
        <v>40</v>
      </c>
      <c r="AZ1677" s="20">
        <v>0</v>
      </c>
      <c r="BA1677" s="20">
        <v>9</v>
      </c>
      <c r="BB1677" s="20">
        <v>52</v>
      </c>
      <c r="BC1677" s="20">
        <v>33</v>
      </c>
      <c r="BD1677" s="20">
        <v>6</v>
      </c>
      <c r="BE1677" s="20">
        <v>0</v>
      </c>
      <c r="BF1677" s="20">
        <v>9</v>
      </c>
      <c r="BG1677" s="20">
        <v>52</v>
      </c>
      <c r="BH1677" s="20">
        <v>30</v>
      </c>
      <c r="BI1677" s="20">
        <v>9</v>
      </c>
      <c r="BJ1677" s="20">
        <v>0</v>
      </c>
      <c r="BK1677" s="20">
        <v>16</v>
      </c>
      <c r="BL1677" s="20">
        <v>46</v>
      </c>
      <c r="BM1677" s="20">
        <v>33</v>
      </c>
      <c r="BN1677" s="20">
        <v>4</v>
      </c>
      <c r="BO1677" s="20">
        <v>3</v>
      </c>
      <c r="BP1677" s="20">
        <v>12</v>
      </c>
      <c r="BQ1677" s="20">
        <v>36</v>
      </c>
      <c r="BR1677" s="20">
        <v>41</v>
      </c>
      <c r="BS1677" s="20">
        <v>8</v>
      </c>
      <c r="BT1677" s="20">
        <v>3</v>
      </c>
      <c r="BU1677" s="20">
        <v>12</v>
      </c>
      <c r="BV1677" s="20">
        <v>42</v>
      </c>
      <c r="BW1677" s="20">
        <v>36</v>
      </c>
      <c r="BX1677" s="20">
        <v>6</v>
      </c>
      <c r="BY1677" s="20">
        <v>3</v>
      </c>
      <c r="BZ1677" s="20">
        <v>5</v>
      </c>
      <c r="CA1677" s="20">
        <v>42</v>
      </c>
      <c r="CB1677" s="20">
        <v>38</v>
      </c>
      <c r="CC1677" s="20">
        <v>12</v>
      </c>
      <c r="CD1677" s="20">
        <v>5</v>
      </c>
      <c r="CE1677" s="20">
        <v>11</v>
      </c>
      <c r="CF1677" s="20">
        <v>47</v>
      </c>
      <c r="CG1677" s="20">
        <v>36</v>
      </c>
      <c r="CH1677" s="20">
        <v>2</v>
      </c>
      <c r="CI1677" s="20">
        <v>6</v>
      </c>
      <c r="CJ1677" s="20">
        <v>8</v>
      </c>
      <c r="CK1677" s="20">
        <v>38</v>
      </c>
      <c r="CL1677" s="20">
        <v>29</v>
      </c>
      <c r="CM1677" s="20">
        <v>18</v>
      </c>
      <c r="CN1677" s="20">
        <v>1</v>
      </c>
      <c r="CO1677" s="20">
        <v>4</v>
      </c>
      <c r="CP1677" s="20">
        <v>57</v>
      </c>
      <c r="CQ1677" s="20">
        <v>24</v>
      </c>
      <c r="CR1677" s="20">
        <v>13</v>
      </c>
      <c r="CS1677" s="20">
        <v>1</v>
      </c>
      <c r="CT1677" s="20">
        <v>4</v>
      </c>
      <c r="CU1677" s="20">
        <v>54</v>
      </c>
      <c r="CV1677" s="20">
        <v>31</v>
      </c>
      <c r="CW1677" s="20">
        <v>9</v>
      </c>
      <c r="CX1677" s="20">
        <v>1</v>
      </c>
      <c r="CY1677" s="20">
        <v>6</v>
      </c>
      <c r="CZ1677" s="20">
        <v>52</v>
      </c>
      <c r="DA1677" s="20">
        <v>37</v>
      </c>
      <c r="DB1677" s="20">
        <v>3</v>
      </c>
      <c r="DC1677" s="20">
        <v>0</v>
      </c>
      <c r="DD1677" s="20">
        <v>6</v>
      </c>
      <c r="DE1677" s="20">
        <v>18</v>
      </c>
      <c r="DF1677" s="20">
        <v>76</v>
      </c>
      <c r="DG1677" s="20">
        <v>0</v>
      </c>
      <c r="DH1677" s="20">
        <v>6</v>
      </c>
      <c r="DI1677" s="20">
        <v>17</v>
      </c>
      <c r="DJ1677" s="20">
        <v>77</v>
      </c>
      <c r="DK1677" s="20">
        <v>5</v>
      </c>
      <c r="DL1677" s="20">
        <v>6</v>
      </c>
      <c r="DM1677" s="20">
        <v>58</v>
      </c>
      <c r="DN1677" s="20">
        <v>32</v>
      </c>
      <c r="DO1677" s="20">
        <v>0</v>
      </c>
      <c r="DP1677" s="20">
        <v>3</v>
      </c>
      <c r="DQ1677" s="20">
        <v>7</v>
      </c>
      <c r="DR1677" s="20">
        <v>48</v>
      </c>
      <c r="DS1677" s="20">
        <v>37</v>
      </c>
      <c r="DT1677" s="20">
        <v>4</v>
      </c>
      <c r="DU1677" s="20">
        <v>2</v>
      </c>
      <c r="DV1677" s="20">
        <v>8</v>
      </c>
      <c r="DW1677" s="20">
        <v>52</v>
      </c>
      <c r="DX1677" s="20">
        <v>35</v>
      </c>
      <c r="DY1677" s="20">
        <v>3</v>
      </c>
      <c r="DZ1677" s="20" t="s">
        <v>5913</v>
      </c>
      <c r="EA1677" s="20" t="s">
        <v>5913</v>
      </c>
      <c r="EB1677" s="20" t="s">
        <v>5913</v>
      </c>
      <c r="EC1677" s="20" t="s">
        <v>5913</v>
      </c>
      <c r="ED1677" s="20" t="s">
        <v>5913</v>
      </c>
      <c r="EE1677" s="20" t="s">
        <v>5913</v>
      </c>
      <c r="EF1677" s="20" t="s">
        <v>5913</v>
      </c>
      <c r="EG1677" s="20" t="s">
        <v>5913</v>
      </c>
      <c r="EH1677" s="20" t="s">
        <v>5913</v>
      </c>
      <c r="EI1677" s="20" t="s">
        <v>5913</v>
      </c>
      <c r="EJ1677" s="20">
        <v>3</v>
      </c>
      <c r="EK1677" s="20">
        <v>2</v>
      </c>
      <c r="EL1677" s="20">
        <v>41</v>
      </c>
      <c r="EM1677" s="20">
        <v>55</v>
      </c>
      <c r="EN1677" s="20">
        <v>0</v>
      </c>
      <c r="EO1677" s="20">
        <v>0</v>
      </c>
      <c r="EP1677" s="20">
        <v>11</v>
      </c>
      <c r="EQ1677" s="20">
        <v>89</v>
      </c>
      <c r="ER1677" s="20">
        <v>8</v>
      </c>
      <c r="ES1677" s="20">
        <v>10</v>
      </c>
      <c r="ET1677" s="20">
        <v>27</v>
      </c>
      <c r="EU1677" s="20">
        <v>4</v>
      </c>
      <c r="EV1677" s="20">
        <v>16</v>
      </c>
      <c r="EW1677" s="20">
        <v>8</v>
      </c>
      <c r="EX1677" s="20">
        <v>6</v>
      </c>
      <c r="EY1677" s="20">
        <v>14</v>
      </c>
      <c r="EZ1677" s="20">
        <v>8</v>
      </c>
      <c r="FA1677" s="20" t="s">
        <v>5913</v>
      </c>
      <c r="FB1677" s="20" t="s">
        <v>5913</v>
      </c>
      <c r="FC1677" s="20" t="s">
        <v>5913</v>
      </c>
      <c r="FD1677" s="20" t="s">
        <v>5913</v>
      </c>
      <c r="FE1677" s="20" t="s">
        <v>5913</v>
      </c>
      <c r="FF1677" s="20" t="s">
        <v>5913</v>
      </c>
      <c r="FG1677" s="20" t="s">
        <v>5913</v>
      </c>
      <c r="FH1677" s="20" t="s">
        <v>5913</v>
      </c>
      <c r="FI1677" s="20">
        <v>0</v>
      </c>
      <c r="FJ1677" s="20">
        <v>8</v>
      </c>
      <c r="FK1677" s="20">
        <v>62</v>
      </c>
      <c r="FL1677" s="20">
        <v>31</v>
      </c>
      <c r="FM1677" s="20">
        <v>0</v>
      </c>
      <c r="FN1677" s="20">
        <v>8</v>
      </c>
      <c r="FO1677" s="20">
        <v>62</v>
      </c>
      <c r="FP1677" s="20">
        <v>31</v>
      </c>
      <c r="FQ1677" s="20">
        <v>0</v>
      </c>
      <c r="FR1677" s="20">
        <v>23</v>
      </c>
      <c r="FS1677" s="20">
        <v>46</v>
      </c>
      <c r="FT1677" s="20">
        <v>31</v>
      </c>
      <c r="FU1677" s="20" t="s">
        <v>5913</v>
      </c>
      <c r="FV1677" s="20" t="s">
        <v>5913</v>
      </c>
      <c r="FW1677" s="20" t="s">
        <v>5913</v>
      </c>
      <c r="FX1677" s="20" t="s">
        <v>5913</v>
      </c>
      <c r="FY1677" s="20" t="s">
        <v>5913</v>
      </c>
      <c r="FZ1677" s="20" t="s">
        <v>5913</v>
      </c>
      <c r="GA1677" s="20" t="s">
        <v>5913</v>
      </c>
      <c r="GB1677" s="20" t="s">
        <v>5913</v>
      </c>
      <c r="GC1677" s="20" t="s">
        <v>5913</v>
      </c>
      <c r="GD1677" s="20" t="s">
        <v>5913</v>
      </c>
      <c r="GE1677" s="20" t="s">
        <v>5913</v>
      </c>
      <c r="GF1677" s="20" t="s">
        <v>5913</v>
      </c>
      <c r="GG1677" s="20" t="s">
        <v>5913</v>
      </c>
      <c r="GH1677" s="20" t="s">
        <v>5913</v>
      </c>
      <c r="GI1677" s="20" t="s">
        <v>5913</v>
      </c>
      <c r="GJ1677" s="20" t="s">
        <v>5913</v>
      </c>
      <c r="GK1677" s="20" t="s">
        <v>5913</v>
      </c>
      <c r="GL1677" s="20" t="s">
        <v>5913</v>
      </c>
      <c r="GM1677" s="20" t="s">
        <v>5913</v>
      </c>
      <c r="GN1677" s="20" t="s">
        <v>5913</v>
      </c>
    </row>
    <row r="1678" spans="1:196" ht="15" customHeight="1" x14ac:dyDescent="0.2">
      <c r="A1678" s="24" t="s">
        <v>3421</v>
      </c>
      <c r="B1678" s="12" t="s">
        <v>3422</v>
      </c>
      <c r="C1678" s="20">
        <v>100</v>
      </c>
      <c r="D1678" s="20">
        <v>3</v>
      </c>
      <c r="E1678" s="20">
        <v>2</v>
      </c>
      <c r="F1678" s="20">
        <v>53</v>
      </c>
      <c r="G1678" s="20">
        <v>43</v>
      </c>
      <c r="H1678" s="20">
        <v>4</v>
      </c>
      <c r="I1678" s="20">
        <v>7</v>
      </c>
      <c r="J1678" s="20">
        <v>58</v>
      </c>
      <c r="K1678" s="20">
        <v>31</v>
      </c>
      <c r="L1678" s="20">
        <v>1</v>
      </c>
      <c r="M1678" s="20">
        <v>3</v>
      </c>
      <c r="N1678" s="20">
        <v>51</v>
      </c>
      <c r="O1678" s="20">
        <v>45</v>
      </c>
      <c r="P1678" s="20">
        <v>2</v>
      </c>
      <c r="Q1678" s="20">
        <v>0</v>
      </c>
      <c r="R1678" s="20">
        <v>36</v>
      </c>
      <c r="S1678" s="20">
        <v>62</v>
      </c>
      <c r="T1678" s="20">
        <v>2</v>
      </c>
      <c r="U1678" s="20">
        <v>1</v>
      </c>
      <c r="V1678" s="20">
        <v>47</v>
      </c>
      <c r="W1678" s="20">
        <v>49</v>
      </c>
      <c r="X1678" s="20">
        <v>2</v>
      </c>
      <c r="Y1678" s="20">
        <v>1</v>
      </c>
      <c r="Z1678" s="20">
        <v>45</v>
      </c>
      <c r="AA1678" s="20">
        <v>52</v>
      </c>
      <c r="AB1678" s="20">
        <v>2</v>
      </c>
      <c r="AC1678" s="20">
        <v>0</v>
      </c>
      <c r="AD1678" s="20">
        <v>43</v>
      </c>
      <c r="AE1678" s="20">
        <v>55</v>
      </c>
      <c r="AF1678" s="20">
        <v>2</v>
      </c>
      <c r="AG1678" s="20">
        <v>1</v>
      </c>
      <c r="AH1678" s="20">
        <v>48</v>
      </c>
      <c r="AI1678" s="20">
        <v>50</v>
      </c>
      <c r="AJ1678" s="20">
        <v>1</v>
      </c>
      <c r="AK1678" s="20">
        <v>1</v>
      </c>
      <c r="AL1678" s="20">
        <v>42</v>
      </c>
      <c r="AM1678" s="20">
        <v>55</v>
      </c>
      <c r="AN1678" s="20">
        <v>2</v>
      </c>
      <c r="AO1678" s="20">
        <v>0</v>
      </c>
      <c r="AP1678" s="20">
        <v>42</v>
      </c>
      <c r="AQ1678" s="20">
        <v>56</v>
      </c>
      <c r="AR1678" s="20">
        <v>2</v>
      </c>
      <c r="AS1678" s="20">
        <v>2</v>
      </c>
      <c r="AT1678" s="20">
        <v>42</v>
      </c>
      <c r="AU1678" s="20">
        <v>54</v>
      </c>
      <c r="AV1678" s="20">
        <v>2</v>
      </c>
      <c r="AW1678" s="20">
        <v>2</v>
      </c>
      <c r="AX1678" s="20">
        <v>43</v>
      </c>
      <c r="AY1678" s="20">
        <v>53</v>
      </c>
      <c r="AZ1678" s="20">
        <v>3</v>
      </c>
      <c r="BA1678" s="20">
        <v>1</v>
      </c>
      <c r="BB1678" s="20">
        <v>40</v>
      </c>
      <c r="BC1678" s="20">
        <v>55</v>
      </c>
      <c r="BD1678" s="20">
        <v>1</v>
      </c>
      <c r="BE1678" s="20">
        <v>3</v>
      </c>
      <c r="BF1678" s="20">
        <v>1</v>
      </c>
      <c r="BG1678" s="20">
        <v>38</v>
      </c>
      <c r="BH1678" s="20">
        <v>56</v>
      </c>
      <c r="BI1678" s="20">
        <v>2</v>
      </c>
      <c r="BJ1678" s="20">
        <v>3</v>
      </c>
      <c r="BK1678" s="20">
        <v>1</v>
      </c>
      <c r="BL1678" s="20">
        <v>41</v>
      </c>
      <c r="BM1678" s="20">
        <v>54</v>
      </c>
      <c r="BN1678" s="20">
        <v>1</v>
      </c>
      <c r="BO1678" s="20">
        <v>5</v>
      </c>
      <c r="BP1678" s="20">
        <v>5</v>
      </c>
      <c r="BQ1678" s="20">
        <v>46</v>
      </c>
      <c r="BR1678" s="20">
        <v>44</v>
      </c>
      <c r="BS1678" s="20">
        <v>1</v>
      </c>
      <c r="BT1678" s="20">
        <v>4</v>
      </c>
      <c r="BU1678" s="20">
        <v>0</v>
      </c>
      <c r="BV1678" s="20">
        <v>40</v>
      </c>
      <c r="BW1678" s="20">
        <v>53</v>
      </c>
      <c r="BX1678" s="20">
        <v>4</v>
      </c>
      <c r="BY1678" s="20">
        <v>3</v>
      </c>
      <c r="BZ1678" s="20">
        <v>0</v>
      </c>
      <c r="CA1678" s="20">
        <v>30</v>
      </c>
      <c r="CB1678" s="20">
        <v>65</v>
      </c>
      <c r="CC1678" s="20">
        <v>2</v>
      </c>
      <c r="CD1678" s="20">
        <v>3</v>
      </c>
      <c r="CE1678" s="20">
        <v>0</v>
      </c>
      <c r="CF1678" s="20">
        <v>34</v>
      </c>
      <c r="CG1678" s="20">
        <v>62</v>
      </c>
      <c r="CH1678" s="20">
        <v>1</v>
      </c>
      <c r="CI1678" s="20">
        <v>3</v>
      </c>
      <c r="CJ1678" s="20">
        <v>1</v>
      </c>
      <c r="CK1678" s="20">
        <v>28</v>
      </c>
      <c r="CL1678" s="20">
        <v>67</v>
      </c>
      <c r="CM1678" s="20">
        <v>0</v>
      </c>
      <c r="CN1678" s="20">
        <v>3</v>
      </c>
      <c r="CO1678" s="20">
        <v>5</v>
      </c>
      <c r="CP1678" s="20">
        <v>40</v>
      </c>
      <c r="CQ1678" s="20">
        <v>46</v>
      </c>
      <c r="CR1678" s="20">
        <v>7</v>
      </c>
      <c r="CS1678" s="20">
        <v>2</v>
      </c>
      <c r="CT1678" s="20">
        <v>0</v>
      </c>
      <c r="CU1678" s="20">
        <v>40</v>
      </c>
      <c r="CV1678" s="20">
        <v>56</v>
      </c>
      <c r="CW1678" s="20">
        <v>1</v>
      </c>
      <c r="CX1678" s="20">
        <v>3</v>
      </c>
      <c r="CY1678" s="20">
        <v>1</v>
      </c>
      <c r="CZ1678" s="20">
        <v>35</v>
      </c>
      <c r="DA1678" s="20">
        <v>59</v>
      </c>
      <c r="DB1678" s="20">
        <v>3</v>
      </c>
      <c r="DC1678" s="20">
        <v>0</v>
      </c>
      <c r="DD1678" s="20">
        <v>1</v>
      </c>
      <c r="DE1678" s="20">
        <v>23</v>
      </c>
      <c r="DF1678" s="20">
        <v>76</v>
      </c>
      <c r="DG1678" s="20">
        <v>1</v>
      </c>
      <c r="DH1678" s="20">
        <v>4</v>
      </c>
      <c r="DI1678" s="20">
        <v>18</v>
      </c>
      <c r="DJ1678" s="20">
        <v>78</v>
      </c>
      <c r="DK1678" s="20">
        <v>0</v>
      </c>
      <c r="DL1678" s="20">
        <v>0</v>
      </c>
      <c r="DM1678" s="20">
        <v>39</v>
      </c>
      <c r="DN1678" s="20">
        <v>60</v>
      </c>
      <c r="DO1678" s="20">
        <v>0</v>
      </c>
      <c r="DP1678" s="20">
        <v>0</v>
      </c>
      <c r="DQ1678" s="20">
        <v>2</v>
      </c>
      <c r="DR1678" s="20">
        <v>42</v>
      </c>
      <c r="DS1678" s="20">
        <v>53</v>
      </c>
      <c r="DT1678" s="20">
        <v>3</v>
      </c>
      <c r="DU1678" s="20">
        <v>0</v>
      </c>
      <c r="DV1678" s="20">
        <v>0</v>
      </c>
      <c r="DW1678" s="20">
        <v>39</v>
      </c>
      <c r="DX1678" s="20">
        <v>58</v>
      </c>
      <c r="DY1678" s="20">
        <v>2</v>
      </c>
      <c r="DZ1678" s="20" t="s">
        <v>5913</v>
      </c>
      <c r="EA1678" s="20" t="s">
        <v>5913</v>
      </c>
      <c r="EB1678" s="20" t="s">
        <v>5913</v>
      </c>
      <c r="EC1678" s="20" t="s">
        <v>5913</v>
      </c>
      <c r="ED1678" s="20" t="s">
        <v>5913</v>
      </c>
      <c r="EE1678" s="20" t="s">
        <v>5913</v>
      </c>
      <c r="EF1678" s="20" t="s">
        <v>5913</v>
      </c>
      <c r="EG1678" s="20" t="s">
        <v>5913</v>
      </c>
      <c r="EH1678" s="20" t="s">
        <v>5913</v>
      </c>
      <c r="EI1678" s="20" t="s">
        <v>5913</v>
      </c>
      <c r="EJ1678" s="20">
        <v>0</v>
      </c>
      <c r="EK1678" s="20">
        <v>3</v>
      </c>
      <c r="EL1678" s="20">
        <v>35</v>
      </c>
      <c r="EM1678" s="20">
        <v>61</v>
      </c>
      <c r="EN1678" s="20">
        <v>1</v>
      </c>
      <c r="EO1678" s="20">
        <v>3</v>
      </c>
      <c r="EP1678" s="20">
        <v>19</v>
      </c>
      <c r="EQ1678" s="20">
        <v>77</v>
      </c>
      <c r="ER1678" s="20">
        <v>3</v>
      </c>
      <c r="ES1678" s="20">
        <v>11</v>
      </c>
      <c r="ET1678" s="20">
        <v>46</v>
      </c>
      <c r="EU1678" s="20">
        <v>5</v>
      </c>
      <c r="EV1678" s="20">
        <v>10</v>
      </c>
      <c r="EW1678" s="20">
        <v>7</v>
      </c>
      <c r="EX1678" s="20">
        <v>8</v>
      </c>
      <c r="EY1678" s="20">
        <v>8</v>
      </c>
      <c r="EZ1678" s="20">
        <v>1</v>
      </c>
      <c r="FA1678" s="20" t="s">
        <v>5913</v>
      </c>
      <c r="FB1678" s="20" t="s">
        <v>5913</v>
      </c>
      <c r="FC1678" s="20" t="s">
        <v>5913</v>
      </c>
      <c r="FD1678" s="20" t="s">
        <v>5913</v>
      </c>
      <c r="FE1678" s="20" t="s">
        <v>5913</v>
      </c>
      <c r="FF1678" s="20" t="s">
        <v>5913</v>
      </c>
      <c r="FG1678" s="20" t="s">
        <v>5913</v>
      </c>
      <c r="FH1678" s="20" t="s">
        <v>5913</v>
      </c>
      <c r="FI1678" s="20">
        <v>0</v>
      </c>
      <c r="FJ1678" s="20">
        <v>7</v>
      </c>
      <c r="FK1678" s="20">
        <v>27</v>
      </c>
      <c r="FL1678" s="20">
        <v>67</v>
      </c>
      <c r="FM1678" s="20">
        <v>0</v>
      </c>
      <c r="FN1678" s="20">
        <v>0</v>
      </c>
      <c r="FO1678" s="20">
        <v>36</v>
      </c>
      <c r="FP1678" s="20">
        <v>64</v>
      </c>
      <c r="FQ1678" s="20">
        <v>0</v>
      </c>
      <c r="FR1678" s="20">
        <v>0</v>
      </c>
      <c r="FS1678" s="20">
        <v>57</v>
      </c>
      <c r="FT1678" s="20">
        <v>43</v>
      </c>
      <c r="FU1678" s="20" t="s">
        <v>5913</v>
      </c>
      <c r="FV1678" s="20" t="s">
        <v>5913</v>
      </c>
      <c r="FW1678" s="20" t="s">
        <v>5913</v>
      </c>
      <c r="FX1678" s="20" t="s">
        <v>5913</v>
      </c>
      <c r="FY1678" s="20" t="s">
        <v>5913</v>
      </c>
      <c r="FZ1678" s="20" t="s">
        <v>5913</v>
      </c>
      <c r="GA1678" s="20" t="s">
        <v>5913</v>
      </c>
      <c r="GB1678" s="20" t="s">
        <v>5913</v>
      </c>
      <c r="GC1678" s="20" t="s">
        <v>5913</v>
      </c>
      <c r="GD1678" s="20" t="s">
        <v>5913</v>
      </c>
      <c r="GE1678" s="20" t="s">
        <v>5913</v>
      </c>
      <c r="GF1678" s="20" t="s">
        <v>5913</v>
      </c>
      <c r="GG1678" s="20" t="s">
        <v>5913</v>
      </c>
      <c r="GH1678" s="20" t="s">
        <v>5913</v>
      </c>
      <c r="GI1678" s="20" t="s">
        <v>5913</v>
      </c>
      <c r="GJ1678" s="20" t="s">
        <v>5913</v>
      </c>
      <c r="GK1678" s="20" t="s">
        <v>5913</v>
      </c>
      <c r="GL1678" s="20" t="s">
        <v>5913</v>
      </c>
      <c r="GM1678" s="20" t="s">
        <v>5913</v>
      </c>
      <c r="GN1678" s="20" t="s">
        <v>5913</v>
      </c>
    </row>
    <row r="1679" spans="1:196" ht="15" customHeight="1" x14ac:dyDescent="0.2">
      <c r="A1679" s="24" t="s">
        <v>3423</v>
      </c>
      <c r="B1679" s="12" t="s">
        <v>3424</v>
      </c>
      <c r="C1679" s="20">
        <v>65</v>
      </c>
      <c r="D1679" s="20">
        <v>1</v>
      </c>
      <c r="E1679" s="20">
        <v>5</v>
      </c>
      <c r="F1679" s="20">
        <v>50</v>
      </c>
      <c r="G1679" s="20">
        <v>44</v>
      </c>
      <c r="H1679" s="20">
        <v>2</v>
      </c>
      <c r="I1679" s="20">
        <v>14</v>
      </c>
      <c r="J1679" s="20">
        <v>51</v>
      </c>
      <c r="K1679" s="20">
        <v>32</v>
      </c>
      <c r="L1679" s="20">
        <v>3</v>
      </c>
      <c r="M1679" s="20">
        <v>12</v>
      </c>
      <c r="N1679" s="20">
        <v>52</v>
      </c>
      <c r="O1679" s="20">
        <v>33</v>
      </c>
      <c r="P1679" s="20">
        <v>1</v>
      </c>
      <c r="Q1679" s="20">
        <v>2</v>
      </c>
      <c r="R1679" s="20">
        <v>46</v>
      </c>
      <c r="S1679" s="20">
        <v>52</v>
      </c>
      <c r="T1679" s="20">
        <v>1</v>
      </c>
      <c r="U1679" s="20">
        <v>3</v>
      </c>
      <c r="V1679" s="20">
        <v>45</v>
      </c>
      <c r="W1679" s="20">
        <v>51</v>
      </c>
      <c r="X1679" s="20">
        <v>1</v>
      </c>
      <c r="Y1679" s="20">
        <v>3</v>
      </c>
      <c r="Z1679" s="20">
        <v>46</v>
      </c>
      <c r="AA1679" s="20">
        <v>49</v>
      </c>
      <c r="AB1679" s="20">
        <v>1</v>
      </c>
      <c r="AC1679" s="20">
        <v>1</v>
      </c>
      <c r="AD1679" s="20">
        <v>43</v>
      </c>
      <c r="AE1679" s="20">
        <v>55</v>
      </c>
      <c r="AF1679" s="20">
        <v>1</v>
      </c>
      <c r="AG1679" s="20">
        <v>3</v>
      </c>
      <c r="AH1679" s="20">
        <v>49</v>
      </c>
      <c r="AI1679" s="20">
        <v>47</v>
      </c>
      <c r="AJ1679" s="20">
        <v>1</v>
      </c>
      <c r="AK1679" s="20">
        <v>1</v>
      </c>
      <c r="AL1679" s="20">
        <v>43</v>
      </c>
      <c r="AM1679" s="20">
        <v>55</v>
      </c>
      <c r="AN1679" s="20">
        <v>1</v>
      </c>
      <c r="AO1679" s="20">
        <v>1</v>
      </c>
      <c r="AP1679" s="20">
        <v>49</v>
      </c>
      <c r="AQ1679" s="20">
        <v>49</v>
      </c>
      <c r="AR1679" s="20">
        <v>1</v>
      </c>
      <c r="AS1679" s="20">
        <v>1</v>
      </c>
      <c r="AT1679" s="20">
        <v>53</v>
      </c>
      <c r="AU1679" s="20">
        <v>45</v>
      </c>
      <c r="AV1679" s="20">
        <v>1</v>
      </c>
      <c r="AW1679" s="20">
        <v>2</v>
      </c>
      <c r="AX1679" s="20">
        <v>51</v>
      </c>
      <c r="AY1679" s="20">
        <v>46</v>
      </c>
      <c r="AZ1679" s="20">
        <v>1</v>
      </c>
      <c r="BA1679" s="20">
        <v>1</v>
      </c>
      <c r="BB1679" s="20">
        <v>47</v>
      </c>
      <c r="BC1679" s="20">
        <v>48</v>
      </c>
      <c r="BD1679" s="20">
        <v>3</v>
      </c>
      <c r="BE1679" s="20">
        <v>1</v>
      </c>
      <c r="BF1679" s="20">
        <v>4</v>
      </c>
      <c r="BG1679" s="20">
        <v>50</v>
      </c>
      <c r="BH1679" s="20">
        <v>40</v>
      </c>
      <c r="BI1679" s="20">
        <v>6</v>
      </c>
      <c r="BJ1679" s="20">
        <v>1</v>
      </c>
      <c r="BK1679" s="20">
        <v>5</v>
      </c>
      <c r="BL1679" s="20">
        <v>49</v>
      </c>
      <c r="BM1679" s="20">
        <v>40</v>
      </c>
      <c r="BN1679" s="20">
        <v>5</v>
      </c>
      <c r="BO1679" s="20">
        <v>2</v>
      </c>
      <c r="BP1679" s="20">
        <v>6</v>
      </c>
      <c r="BQ1679" s="20">
        <v>49</v>
      </c>
      <c r="BR1679" s="20">
        <v>42</v>
      </c>
      <c r="BS1679" s="20">
        <v>2</v>
      </c>
      <c r="BT1679" s="20">
        <v>1</v>
      </c>
      <c r="BU1679" s="20">
        <v>4</v>
      </c>
      <c r="BV1679" s="20">
        <v>49</v>
      </c>
      <c r="BW1679" s="20">
        <v>43</v>
      </c>
      <c r="BX1679" s="20">
        <v>4</v>
      </c>
      <c r="BY1679" s="20">
        <v>2</v>
      </c>
      <c r="BZ1679" s="20">
        <v>2</v>
      </c>
      <c r="CA1679" s="20">
        <v>45</v>
      </c>
      <c r="CB1679" s="20">
        <v>49</v>
      </c>
      <c r="CC1679" s="20">
        <v>2</v>
      </c>
      <c r="CD1679" s="20">
        <v>1</v>
      </c>
      <c r="CE1679" s="20">
        <v>1</v>
      </c>
      <c r="CF1679" s="20">
        <v>41</v>
      </c>
      <c r="CG1679" s="20">
        <v>55</v>
      </c>
      <c r="CH1679" s="20">
        <v>3</v>
      </c>
      <c r="CI1679" s="20">
        <v>1</v>
      </c>
      <c r="CJ1679" s="20">
        <v>2</v>
      </c>
      <c r="CK1679" s="20">
        <v>44</v>
      </c>
      <c r="CL1679" s="20">
        <v>46</v>
      </c>
      <c r="CM1679" s="20">
        <v>7</v>
      </c>
      <c r="CN1679" s="20">
        <v>1</v>
      </c>
      <c r="CO1679" s="20">
        <v>3</v>
      </c>
      <c r="CP1679" s="20">
        <v>56</v>
      </c>
      <c r="CQ1679" s="20">
        <v>35</v>
      </c>
      <c r="CR1679" s="20">
        <v>6</v>
      </c>
      <c r="CS1679" s="20">
        <v>1</v>
      </c>
      <c r="CT1679" s="20">
        <v>2</v>
      </c>
      <c r="CU1679" s="20">
        <v>56</v>
      </c>
      <c r="CV1679" s="20">
        <v>39</v>
      </c>
      <c r="CW1679" s="20">
        <v>3</v>
      </c>
      <c r="CX1679" s="20">
        <v>1</v>
      </c>
      <c r="CY1679" s="20">
        <v>4</v>
      </c>
      <c r="CZ1679" s="20">
        <v>52</v>
      </c>
      <c r="DA1679" s="20">
        <v>40</v>
      </c>
      <c r="DB1679" s="20">
        <v>4</v>
      </c>
      <c r="DC1679" s="20">
        <v>1</v>
      </c>
      <c r="DD1679" s="20">
        <v>3</v>
      </c>
      <c r="DE1679" s="20">
        <v>35</v>
      </c>
      <c r="DF1679" s="20">
        <v>61</v>
      </c>
      <c r="DG1679" s="20">
        <v>0</v>
      </c>
      <c r="DH1679" s="20">
        <v>2</v>
      </c>
      <c r="DI1679" s="20">
        <v>18</v>
      </c>
      <c r="DJ1679" s="20">
        <v>80</v>
      </c>
      <c r="DK1679" s="20">
        <v>1</v>
      </c>
      <c r="DL1679" s="20">
        <v>1</v>
      </c>
      <c r="DM1679" s="20">
        <v>48</v>
      </c>
      <c r="DN1679" s="20">
        <v>49</v>
      </c>
      <c r="DO1679" s="20">
        <v>1</v>
      </c>
      <c r="DP1679" s="20">
        <v>1</v>
      </c>
      <c r="DQ1679" s="20">
        <v>2</v>
      </c>
      <c r="DR1679" s="20">
        <v>43</v>
      </c>
      <c r="DS1679" s="20">
        <v>54</v>
      </c>
      <c r="DT1679" s="20">
        <v>1</v>
      </c>
      <c r="DU1679" s="20">
        <v>1</v>
      </c>
      <c r="DV1679" s="20">
        <v>1</v>
      </c>
      <c r="DW1679" s="20">
        <v>43</v>
      </c>
      <c r="DX1679" s="20">
        <v>54</v>
      </c>
      <c r="DY1679" s="20">
        <v>1</v>
      </c>
      <c r="DZ1679" s="20" t="s">
        <v>5913</v>
      </c>
      <c r="EA1679" s="20" t="s">
        <v>5913</v>
      </c>
      <c r="EB1679" s="20" t="s">
        <v>5913</v>
      </c>
      <c r="EC1679" s="20" t="s">
        <v>5913</v>
      </c>
      <c r="ED1679" s="20" t="s">
        <v>5913</v>
      </c>
      <c r="EE1679" s="20" t="s">
        <v>5913</v>
      </c>
      <c r="EF1679" s="20" t="s">
        <v>5913</v>
      </c>
      <c r="EG1679" s="20" t="s">
        <v>5913</v>
      </c>
      <c r="EH1679" s="20" t="s">
        <v>5913</v>
      </c>
      <c r="EI1679" s="20" t="s">
        <v>5913</v>
      </c>
      <c r="EJ1679" s="20">
        <v>1</v>
      </c>
      <c r="EK1679" s="20">
        <v>3</v>
      </c>
      <c r="EL1679" s="20">
        <v>39</v>
      </c>
      <c r="EM1679" s="20">
        <v>57</v>
      </c>
      <c r="EN1679" s="20">
        <v>1</v>
      </c>
      <c r="EO1679" s="20">
        <v>1</v>
      </c>
      <c r="EP1679" s="20">
        <v>11</v>
      </c>
      <c r="EQ1679" s="20">
        <v>87</v>
      </c>
      <c r="ER1679" s="20">
        <v>2</v>
      </c>
      <c r="ES1679" s="20">
        <v>9</v>
      </c>
      <c r="ET1679" s="20">
        <v>47</v>
      </c>
      <c r="EU1679" s="20">
        <v>7</v>
      </c>
      <c r="EV1679" s="20">
        <v>6</v>
      </c>
      <c r="EW1679" s="20">
        <v>4</v>
      </c>
      <c r="EX1679" s="20">
        <v>5</v>
      </c>
      <c r="EY1679" s="20">
        <v>15</v>
      </c>
      <c r="EZ1679" s="20">
        <v>5</v>
      </c>
      <c r="FA1679" s="20" t="s">
        <v>5913</v>
      </c>
      <c r="FB1679" s="20" t="s">
        <v>5913</v>
      </c>
      <c r="FC1679" s="20" t="s">
        <v>5913</v>
      </c>
      <c r="FD1679" s="20" t="s">
        <v>5913</v>
      </c>
      <c r="FE1679" s="20" t="s">
        <v>5913</v>
      </c>
      <c r="FF1679" s="20" t="s">
        <v>5913</v>
      </c>
      <c r="FG1679" s="20" t="s">
        <v>5913</v>
      </c>
      <c r="FH1679" s="20" t="s">
        <v>5913</v>
      </c>
      <c r="FI1679" s="20">
        <v>3</v>
      </c>
      <c r="FJ1679" s="20">
        <v>6</v>
      </c>
      <c r="FK1679" s="20">
        <v>58</v>
      </c>
      <c r="FL1679" s="20">
        <v>33</v>
      </c>
      <c r="FM1679" s="20">
        <v>2</v>
      </c>
      <c r="FN1679" s="20">
        <v>6</v>
      </c>
      <c r="FO1679" s="20">
        <v>58</v>
      </c>
      <c r="FP1679" s="20">
        <v>34</v>
      </c>
      <c r="FQ1679" s="20">
        <v>2</v>
      </c>
      <c r="FR1679" s="20">
        <v>9</v>
      </c>
      <c r="FS1679" s="20">
        <v>63</v>
      </c>
      <c r="FT1679" s="20">
        <v>26</v>
      </c>
      <c r="FU1679" s="20" t="s">
        <v>5913</v>
      </c>
      <c r="FV1679" s="20" t="s">
        <v>5913</v>
      </c>
      <c r="FW1679" s="20" t="s">
        <v>5913</v>
      </c>
      <c r="FX1679" s="20" t="s">
        <v>5913</v>
      </c>
      <c r="FY1679" s="20" t="s">
        <v>5913</v>
      </c>
      <c r="FZ1679" s="20" t="s">
        <v>5913</v>
      </c>
      <c r="GA1679" s="20" t="s">
        <v>5913</v>
      </c>
      <c r="GB1679" s="20" t="s">
        <v>5913</v>
      </c>
      <c r="GC1679" s="20" t="s">
        <v>5913</v>
      </c>
      <c r="GD1679" s="20" t="s">
        <v>5913</v>
      </c>
      <c r="GE1679" s="20" t="s">
        <v>5913</v>
      </c>
      <c r="GF1679" s="20" t="s">
        <v>5913</v>
      </c>
      <c r="GG1679" s="20" t="s">
        <v>5913</v>
      </c>
      <c r="GH1679" s="20" t="s">
        <v>5913</v>
      </c>
      <c r="GI1679" s="20" t="s">
        <v>5913</v>
      </c>
      <c r="GJ1679" s="20" t="s">
        <v>5913</v>
      </c>
      <c r="GK1679" s="20" t="s">
        <v>5913</v>
      </c>
      <c r="GL1679" s="20" t="s">
        <v>5913</v>
      </c>
      <c r="GM1679" s="20" t="s">
        <v>5913</v>
      </c>
      <c r="GN1679" s="20" t="s">
        <v>5913</v>
      </c>
    </row>
    <row r="1680" spans="1:196" ht="15" customHeight="1" x14ac:dyDescent="0.2">
      <c r="A1680" s="24" t="s">
        <v>3425</v>
      </c>
      <c r="B1680" s="12" t="s">
        <v>3426</v>
      </c>
      <c r="C1680" s="20">
        <v>14</v>
      </c>
      <c r="D1680" s="20">
        <v>7</v>
      </c>
      <c r="E1680" s="20">
        <v>15</v>
      </c>
      <c r="F1680" s="20">
        <v>48</v>
      </c>
      <c r="G1680" s="20">
        <v>30</v>
      </c>
      <c r="H1680" s="20">
        <v>4</v>
      </c>
      <c r="I1680" s="20">
        <v>21</v>
      </c>
      <c r="J1680" s="20">
        <v>48</v>
      </c>
      <c r="K1680" s="20">
        <v>28</v>
      </c>
      <c r="L1680" s="20">
        <v>4</v>
      </c>
      <c r="M1680" s="20">
        <v>23</v>
      </c>
      <c r="N1680" s="20">
        <v>49</v>
      </c>
      <c r="O1680" s="20">
        <v>24</v>
      </c>
      <c r="P1680" s="20">
        <v>2</v>
      </c>
      <c r="Q1680" s="20">
        <v>5</v>
      </c>
      <c r="R1680" s="20">
        <v>43</v>
      </c>
      <c r="S1680" s="20">
        <v>49</v>
      </c>
      <c r="T1680" s="20">
        <v>4</v>
      </c>
      <c r="U1680" s="20">
        <v>6</v>
      </c>
      <c r="V1680" s="20">
        <v>48</v>
      </c>
      <c r="W1680" s="20">
        <v>42</v>
      </c>
      <c r="X1680" s="20">
        <v>4</v>
      </c>
      <c r="Y1680" s="20">
        <v>10</v>
      </c>
      <c r="Z1680" s="20">
        <v>48</v>
      </c>
      <c r="AA1680" s="20">
        <v>39</v>
      </c>
      <c r="AB1680" s="20">
        <v>1</v>
      </c>
      <c r="AC1680" s="20">
        <v>5</v>
      </c>
      <c r="AD1680" s="20">
        <v>52</v>
      </c>
      <c r="AE1680" s="20">
        <v>42</v>
      </c>
      <c r="AF1680" s="20">
        <v>3</v>
      </c>
      <c r="AG1680" s="20">
        <v>5</v>
      </c>
      <c r="AH1680" s="20">
        <v>60</v>
      </c>
      <c r="AI1680" s="20">
        <v>33</v>
      </c>
      <c r="AJ1680" s="20">
        <v>3</v>
      </c>
      <c r="AK1680" s="20">
        <v>4</v>
      </c>
      <c r="AL1680" s="20">
        <v>50</v>
      </c>
      <c r="AM1680" s="20">
        <v>44</v>
      </c>
      <c r="AN1680" s="20">
        <v>1</v>
      </c>
      <c r="AO1680" s="20">
        <v>4</v>
      </c>
      <c r="AP1680" s="20">
        <v>53</v>
      </c>
      <c r="AQ1680" s="20">
        <v>42</v>
      </c>
      <c r="AR1680" s="20">
        <v>1</v>
      </c>
      <c r="AS1680" s="20">
        <v>8</v>
      </c>
      <c r="AT1680" s="20">
        <v>57</v>
      </c>
      <c r="AU1680" s="20">
        <v>34</v>
      </c>
      <c r="AV1680" s="20">
        <v>1</v>
      </c>
      <c r="AW1680" s="20">
        <v>8</v>
      </c>
      <c r="AX1680" s="20">
        <v>55</v>
      </c>
      <c r="AY1680" s="20">
        <v>36</v>
      </c>
      <c r="AZ1680" s="20">
        <v>0</v>
      </c>
      <c r="BA1680" s="20">
        <v>5</v>
      </c>
      <c r="BB1680" s="20">
        <v>55</v>
      </c>
      <c r="BC1680" s="20">
        <v>34</v>
      </c>
      <c r="BD1680" s="20">
        <v>6</v>
      </c>
      <c r="BE1680" s="20">
        <v>0</v>
      </c>
      <c r="BF1680" s="20">
        <v>5</v>
      </c>
      <c r="BG1680" s="20">
        <v>60</v>
      </c>
      <c r="BH1680" s="20">
        <v>28</v>
      </c>
      <c r="BI1680" s="20">
        <v>7</v>
      </c>
      <c r="BJ1680" s="20">
        <v>1</v>
      </c>
      <c r="BK1680" s="20">
        <v>5</v>
      </c>
      <c r="BL1680" s="20">
        <v>52</v>
      </c>
      <c r="BM1680" s="20">
        <v>31</v>
      </c>
      <c r="BN1680" s="20">
        <v>11</v>
      </c>
      <c r="BO1680" s="20">
        <v>2</v>
      </c>
      <c r="BP1680" s="20">
        <v>10</v>
      </c>
      <c r="BQ1680" s="20">
        <v>54</v>
      </c>
      <c r="BR1680" s="20">
        <v>30</v>
      </c>
      <c r="BS1680" s="20">
        <v>4</v>
      </c>
      <c r="BT1680" s="20">
        <v>1</v>
      </c>
      <c r="BU1680" s="20">
        <v>7</v>
      </c>
      <c r="BV1680" s="20">
        <v>49</v>
      </c>
      <c r="BW1680" s="20">
        <v>34</v>
      </c>
      <c r="BX1680" s="20">
        <v>8</v>
      </c>
      <c r="BY1680" s="20">
        <v>1</v>
      </c>
      <c r="BZ1680" s="20">
        <v>6</v>
      </c>
      <c r="CA1680" s="20">
        <v>54</v>
      </c>
      <c r="CB1680" s="20">
        <v>32</v>
      </c>
      <c r="CC1680" s="20">
        <v>7</v>
      </c>
      <c r="CD1680" s="20">
        <v>0</v>
      </c>
      <c r="CE1680" s="20">
        <v>0</v>
      </c>
      <c r="CF1680" s="20">
        <v>53</v>
      </c>
      <c r="CG1680" s="20">
        <v>41</v>
      </c>
      <c r="CH1680" s="20">
        <v>6</v>
      </c>
      <c r="CI1680" s="20">
        <v>2</v>
      </c>
      <c r="CJ1680" s="20">
        <v>2</v>
      </c>
      <c r="CK1680" s="20">
        <v>54</v>
      </c>
      <c r="CL1680" s="20">
        <v>21</v>
      </c>
      <c r="CM1680" s="20">
        <v>21</v>
      </c>
      <c r="CN1680" s="20">
        <v>1</v>
      </c>
      <c r="CO1680" s="20">
        <v>4</v>
      </c>
      <c r="CP1680" s="20">
        <v>49</v>
      </c>
      <c r="CQ1680" s="20">
        <v>31</v>
      </c>
      <c r="CR1680" s="20">
        <v>15</v>
      </c>
      <c r="CS1680" s="20">
        <v>0</v>
      </c>
      <c r="CT1680" s="20">
        <v>6</v>
      </c>
      <c r="CU1680" s="20">
        <v>43</v>
      </c>
      <c r="CV1680" s="20">
        <v>38</v>
      </c>
      <c r="CW1680" s="20">
        <v>14</v>
      </c>
      <c r="CX1680" s="20">
        <v>0</v>
      </c>
      <c r="CY1680" s="20">
        <v>8</v>
      </c>
      <c r="CZ1680" s="20">
        <v>49</v>
      </c>
      <c r="DA1680" s="20">
        <v>36</v>
      </c>
      <c r="DB1680" s="20">
        <v>8</v>
      </c>
      <c r="DC1680" s="20">
        <v>0</v>
      </c>
      <c r="DD1680" s="20">
        <v>10</v>
      </c>
      <c r="DE1680" s="20">
        <v>28</v>
      </c>
      <c r="DF1680" s="20">
        <v>62</v>
      </c>
      <c r="DG1680" s="20">
        <v>1</v>
      </c>
      <c r="DH1680" s="20">
        <v>9</v>
      </c>
      <c r="DI1680" s="20">
        <v>33</v>
      </c>
      <c r="DJ1680" s="20">
        <v>58</v>
      </c>
      <c r="DK1680" s="20">
        <v>1</v>
      </c>
      <c r="DL1680" s="20">
        <v>1</v>
      </c>
      <c r="DM1680" s="20">
        <v>48</v>
      </c>
      <c r="DN1680" s="20">
        <v>49</v>
      </c>
      <c r="DO1680" s="20">
        <v>0</v>
      </c>
      <c r="DP1680" s="20">
        <v>1</v>
      </c>
      <c r="DQ1680" s="20">
        <v>5</v>
      </c>
      <c r="DR1680" s="20">
        <v>54</v>
      </c>
      <c r="DS1680" s="20">
        <v>39</v>
      </c>
      <c r="DT1680" s="20">
        <v>1</v>
      </c>
      <c r="DU1680" s="20">
        <v>1</v>
      </c>
      <c r="DV1680" s="20">
        <v>4</v>
      </c>
      <c r="DW1680" s="20">
        <v>53</v>
      </c>
      <c r="DX1680" s="20">
        <v>37</v>
      </c>
      <c r="DY1680" s="20">
        <v>5</v>
      </c>
      <c r="DZ1680" s="20" t="s">
        <v>5913</v>
      </c>
      <c r="EA1680" s="20" t="s">
        <v>5913</v>
      </c>
      <c r="EB1680" s="20" t="s">
        <v>5913</v>
      </c>
      <c r="EC1680" s="20" t="s">
        <v>5913</v>
      </c>
      <c r="ED1680" s="20" t="s">
        <v>5913</v>
      </c>
      <c r="EE1680" s="20" t="s">
        <v>5913</v>
      </c>
      <c r="EF1680" s="20" t="s">
        <v>5913</v>
      </c>
      <c r="EG1680" s="20" t="s">
        <v>5913</v>
      </c>
      <c r="EH1680" s="20" t="s">
        <v>5913</v>
      </c>
      <c r="EI1680" s="20" t="s">
        <v>5913</v>
      </c>
      <c r="EJ1680" s="20">
        <v>4</v>
      </c>
      <c r="EK1680" s="20">
        <v>5</v>
      </c>
      <c r="EL1680" s="20">
        <v>40</v>
      </c>
      <c r="EM1680" s="20">
        <v>52</v>
      </c>
      <c r="EN1680" s="20">
        <v>4</v>
      </c>
      <c r="EO1680" s="20">
        <v>1</v>
      </c>
      <c r="EP1680" s="20">
        <v>17</v>
      </c>
      <c r="EQ1680" s="20">
        <v>78</v>
      </c>
      <c r="ER1680" s="20">
        <v>4</v>
      </c>
      <c r="ES1680" s="20">
        <v>18</v>
      </c>
      <c r="ET1680" s="20">
        <v>24</v>
      </c>
      <c r="EU1680" s="20">
        <v>10</v>
      </c>
      <c r="EV1680" s="20">
        <v>10</v>
      </c>
      <c r="EW1680" s="20">
        <v>14</v>
      </c>
      <c r="EX1680" s="20">
        <v>7</v>
      </c>
      <c r="EY1680" s="20">
        <v>8</v>
      </c>
      <c r="EZ1680" s="20">
        <v>6</v>
      </c>
      <c r="FA1680" s="20">
        <v>8</v>
      </c>
      <c r="FB1680" s="20">
        <v>8</v>
      </c>
      <c r="FC1680" s="20">
        <v>62</v>
      </c>
      <c r="FD1680" s="20">
        <v>23</v>
      </c>
      <c r="FE1680" s="20">
        <v>8</v>
      </c>
      <c r="FF1680" s="20">
        <v>12</v>
      </c>
      <c r="FG1680" s="20">
        <v>50</v>
      </c>
      <c r="FH1680" s="20">
        <v>31</v>
      </c>
      <c r="FI1680" s="20">
        <v>5</v>
      </c>
      <c r="FJ1680" s="20">
        <v>5</v>
      </c>
      <c r="FK1680" s="20">
        <v>67</v>
      </c>
      <c r="FL1680" s="20">
        <v>24</v>
      </c>
      <c r="FM1680" s="20">
        <v>0</v>
      </c>
      <c r="FN1680" s="20">
        <v>0</v>
      </c>
      <c r="FO1680" s="20">
        <v>70</v>
      </c>
      <c r="FP1680" s="20">
        <v>30</v>
      </c>
      <c r="FQ1680" s="20">
        <v>0</v>
      </c>
      <c r="FR1680" s="20">
        <v>10</v>
      </c>
      <c r="FS1680" s="20">
        <v>65</v>
      </c>
      <c r="FT1680" s="20">
        <v>25</v>
      </c>
      <c r="FU1680" s="20" t="s">
        <v>5913</v>
      </c>
      <c r="FV1680" s="20" t="s">
        <v>5913</v>
      </c>
      <c r="FW1680" s="20" t="s">
        <v>5913</v>
      </c>
      <c r="FX1680" s="20" t="s">
        <v>5913</v>
      </c>
      <c r="FY1680" s="20" t="s">
        <v>5913</v>
      </c>
      <c r="FZ1680" s="20" t="s">
        <v>5913</v>
      </c>
      <c r="GA1680" s="20" t="s">
        <v>5913</v>
      </c>
      <c r="GB1680" s="20" t="s">
        <v>5913</v>
      </c>
      <c r="GC1680" s="20" t="s">
        <v>5913</v>
      </c>
      <c r="GD1680" s="20" t="s">
        <v>5913</v>
      </c>
      <c r="GE1680" s="20" t="s">
        <v>5913</v>
      </c>
      <c r="GF1680" s="20" t="s">
        <v>5913</v>
      </c>
      <c r="GG1680" s="20" t="s">
        <v>5913</v>
      </c>
      <c r="GH1680" s="20" t="s">
        <v>5913</v>
      </c>
      <c r="GI1680" s="20" t="s">
        <v>5913</v>
      </c>
      <c r="GJ1680" s="20" t="s">
        <v>5913</v>
      </c>
      <c r="GK1680" s="20" t="s">
        <v>5913</v>
      </c>
      <c r="GL1680" s="20" t="s">
        <v>5913</v>
      </c>
      <c r="GM1680" s="20" t="s">
        <v>5913</v>
      </c>
      <c r="GN1680" s="20" t="s">
        <v>5913</v>
      </c>
    </row>
    <row r="1681" spans="1:196" ht="15" customHeight="1" x14ac:dyDescent="0.2">
      <c r="A1681" s="24" t="s">
        <v>3427</v>
      </c>
      <c r="B1681" s="12" t="s">
        <v>3428</v>
      </c>
      <c r="C1681" s="20">
        <v>14</v>
      </c>
      <c r="D1681" s="20">
        <v>0</v>
      </c>
      <c r="E1681" s="20">
        <v>23</v>
      </c>
      <c r="F1681" s="20">
        <v>15</v>
      </c>
      <c r="G1681" s="20">
        <v>62</v>
      </c>
      <c r="H1681" s="20">
        <v>0</v>
      </c>
      <c r="I1681" s="20">
        <v>23</v>
      </c>
      <c r="J1681" s="20">
        <v>46</v>
      </c>
      <c r="K1681" s="20">
        <v>31</v>
      </c>
      <c r="L1681" s="20">
        <v>0</v>
      </c>
      <c r="M1681" s="20">
        <v>38</v>
      </c>
      <c r="N1681" s="20">
        <v>38</v>
      </c>
      <c r="O1681" s="20">
        <v>23</v>
      </c>
      <c r="P1681" s="20">
        <v>0</v>
      </c>
      <c r="Q1681" s="20">
        <v>0</v>
      </c>
      <c r="R1681" s="20">
        <v>38</v>
      </c>
      <c r="S1681" s="20">
        <v>62</v>
      </c>
      <c r="T1681" s="20">
        <v>0</v>
      </c>
      <c r="U1681" s="20">
        <v>23</v>
      </c>
      <c r="V1681" s="20">
        <v>23</v>
      </c>
      <c r="W1681" s="20">
        <v>54</v>
      </c>
      <c r="X1681" s="20">
        <v>0</v>
      </c>
      <c r="Y1681" s="20">
        <v>31</v>
      </c>
      <c r="Z1681" s="20">
        <v>15</v>
      </c>
      <c r="AA1681" s="20">
        <v>54</v>
      </c>
      <c r="AB1681" s="20">
        <v>0</v>
      </c>
      <c r="AC1681" s="20">
        <v>0</v>
      </c>
      <c r="AD1681" s="20">
        <v>38</v>
      </c>
      <c r="AE1681" s="20">
        <v>62</v>
      </c>
      <c r="AF1681" s="20">
        <v>0</v>
      </c>
      <c r="AG1681" s="20">
        <v>8</v>
      </c>
      <c r="AH1681" s="20">
        <v>31</v>
      </c>
      <c r="AI1681" s="20">
        <v>62</v>
      </c>
      <c r="AJ1681" s="20">
        <v>0</v>
      </c>
      <c r="AK1681" s="20">
        <v>0</v>
      </c>
      <c r="AL1681" s="20">
        <v>23</v>
      </c>
      <c r="AM1681" s="20">
        <v>77</v>
      </c>
      <c r="AN1681" s="20">
        <v>0</v>
      </c>
      <c r="AO1681" s="20">
        <v>8</v>
      </c>
      <c r="AP1681" s="20">
        <v>31</v>
      </c>
      <c r="AQ1681" s="20">
        <v>62</v>
      </c>
      <c r="AR1681" s="20">
        <v>0</v>
      </c>
      <c r="AS1681" s="20">
        <v>23</v>
      </c>
      <c r="AT1681" s="20">
        <v>15</v>
      </c>
      <c r="AU1681" s="20">
        <v>62</v>
      </c>
      <c r="AV1681" s="20">
        <v>0</v>
      </c>
      <c r="AW1681" s="20">
        <v>23</v>
      </c>
      <c r="AX1681" s="20">
        <v>15</v>
      </c>
      <c r="AY1681" s="20">
        <v>62</v>
      </c>
      <c r="AZ1681" s="20">
        <v>0</v>
      </c>
      <c r="BA1681" s="20">
        <v>15</v>
      </c>
      <c r="BB1681" s="20">
        <v>31</v>
      </c>
      <c r="BC1681" s="20">
        <v>46</v>
      </c>
      <c r="BD1681" s="20">
        <v>8</v>
      </c>
      <c r="BE1681" s="20">
        <v>0</v>
      </c>
      <c r="BF1681" s="20">
        <v>8</v>
      </c>
      <c r="BG1681" s="20">
        <v>23</v>
      </c>
      <c r="BH1681" s="20">
        <v>54</v>
      </c>
      <c r="BI1681" s="20">
        <v>15</v>
      </c>
      <c r="BJ1681" s="20">
        <v>0</v>
      </c>
      <c r="BK1681" s="20">
        <v>31</v>
      </c>
      <c r="BL1681" s="20">
        <v>31</v>
      </c>
      <c r="BM1681" s="20">
        <v>38</v>
      </c>
      <c r="BN1681" s="20">
        <v>0</v>
      </c>
      <c r="BO1681" s="20">
        <v>9</v>
      </c>
      <c r="BP1681" s="20">
        <v>18</v>
      </c>
      <c r="BQ1681" s="20">
        <v>27</v>
      </c>
      <c r="BR1681" s="20">
        <v>45</v>
      </c>
      <c r="BS1681" s="20">
        <v>0</v>
      </c>
      <c r="BT1681" s="20">
        <v>0</v>
      </c>
      <c r="BU1681" s="20">
        <v>8</v>
      </c>
      <c r="BV1681" s="20">
        <v>42</v>
      </c>
      <c r="BW1681" s="20">
        <v>50</v>
      </c>
      <c r="BX1681" s="20">
        <v>0</v>
      </c>
      <c r="BY1681" s="20">
        <v>0</v>
      </c>
      <c r="BZ1681" s="20">
        <v>0</v>
      </c>
      <c r="CA1681" s="20">
        <v>45</v>
      </c>
      <c r="CB1681" s="20">
        <v>55</v>
      </c>
      <c r="CC1681" s="20">
        <v>0</v>
      </c>
      <c r="CD1681" s="20">
        <v>0</v>
      </c>
      <c r="CE1681" s="20">
        <v>0</v>
      </c>
      <c r="CF1681" s="20">
        <v>42</v>
      </c>
      <c r="CG1681" s="20">
        <v>58</v>
      </c>
      <c r="CH1681" s="20">
        <v>0</v>
      </c>
      <c r="CI1681" s="20">
        <v>0</v>
      </c>
      <c r="CJ1681" s="20">
        <v>0</v>
      </c>
      <c r="CK1681" s="20">
        <v>33</v>
      </c>
      <c r="CL1681" s="20">
        <v>50</v>
      </c>
      <c r="CM1681" s="20">
        <v>17</v>
      </c>
      <c r="CN1681" s="20">
        <v>0</v>
      </c>
      <c r="CO1681" s="20">
        <v>15</v>
      </c>
      <c r="CP1681" s="20">
        <v>38</v>
      </c>
      <c r="CQ1681" s="20">
        <v>46</v>
      </c>
      <c r="CR1681" s="20">
        <v>0</v>
      </c>
      <c r="CS1681" s="20">
        <v>0</v>
      </c>
      <c r="CT1681" s="20">
        <v>8</v>
      </c>
      <c r="CU1681" s="20">
        <v>38</v>
      </c>
      <c r="CV1681" s="20">
        <v>54</v>
      </c>
      <c r="CW1681" s="20">
        <v>0</v>
      </c>
      <c r="CX1681" s="20">
        <v>0</v>
      </c>
      <c r="CY1681" s="20">
        <v>8</v>
      </c>
      <c r="CZ1681" s="20">
        <v>31</v>
      </c>
      <c r="DA1681" s="20">
        <v>54</v>
      </c>
      <c r="DB1681" s="20">
        <v>8</v>
      </c>
      <c r="DC1681" s="20">
        <v>0</v>
      </c>
      <c r="DD1681" s="20">
        <v>15</v>
      </c>
      <c r="DE1681" s="20">
        <v>31</v>
      </c>
      <c r="DF1681" s="20">
        <v>54</v>
      </c>
      <c r="DG1681" s="20">
        <v>0</v>
      </c>
      <c r="DH1681" s="20">
        <v>8</v>
      </c>
      <c r="DI1681" s="20">
        <v>25</v>
      </c>
      <c r="DJ1681" s="20">
        <v>67</v>
      </c>
      <c r="DK1681" s="20">
        <v>0</v>
      </c>
      <c r="DL1681" s="20">
        <v>0</v>
      </c>
      <c r="DM1681" s="20">
        <v>17</v>
      </c>
      <c r="DN1681" s="20">
        <v>83</v>
      </c>
      <c r="DO1681" s="20">
        <v>0</v>
      </c>
      <c r="DP1681" s="20">
        <v>0</v>
      </c>
      <c r="DQ1681" s="20">
        <v>17</v>
      </c>
      <c r="DR1681" s="20">
        <v>17</v>
      </c>
      <c r="DS1681" s="20">
        <v>67</v>
      </c>
      <c r="DT1681" s="20">
        <v>0</v>
      </c>
      <c r="DU1681" s="20">
        <v>0</v>
      </c>
      <c r="DV1681" s="20">
        <v>15</v>
      </c>
      <c r="DW1681" s="20">
        <v>23</v>
      </c>
      <c r="DX1681" s="20">
        <v>54</v>
      </c>
      <c r="DY1681" s="20">
        <v>8</v>
      </c>
      <c r="DZ1681" s="20" t="s">
        <v>5913</v>
      </c>
      <c r="EA1681" s="20" t="s">
        <v>5913</v>
      </c>
      <c r="EB1681" s="20" t="s">
        <v>5913</v>
      </c>
      <c r="EC1681" s="20" t="s">
        <v>5913</v>
      </c>
      <c r="ED1681" s="20" t="s">
        <v>5913</v>
      </c>
      <c r="EE1681" s="20" t="s">
        <v>5913</v>
      </c>
      <c r="EF1681" s="20" t="s">
        <v>5913</v>
      </c>
      <c r="EG1681" s="20" t="s">
        <v>5913</v>
      </c>
      <c r="EH1681" s="20" t="s">
        <v>5913</v>
      </c>
      <c r="EI1681" s="20" t="s">
        <v>5913</v>
      </c>
      <c r="EJ1681" s="20">
        <v>0</v>
      </c>
      <c r="EK1681" s="20">
        <v>0</v>
      </c>
      <c r="EL1681" s="20">
        <v>15</v>
      </c>
      <c r="EM1681" s="20">
        <v>85</v>
      </c>
      <c r="EN1681" s="20">
        <v>0</v>
      </c>
      <c r="EO1681" s="20">
        <v>0</v>
      </c>
      <c r="EP1681" s="20">
        <v>15</v>
      </c>
      <c r="EQ1681" s="20">
        <v>85</v>
      </c>
      <c r="ER1681" s="20">
        <v>0</v>
      </c>
      <c r="ES1681" s="20">
        <v>18</v>
      </c>
      <c r="ET1681" s="20">
        <v>45</v>
      </c>
      <c r="EU1681" s="20">
        <v>9</v>
      </c>
      <c r="EV1681" s="20">
        <v>9</v>
      </c>
      <c r="EW1681" s="20">
        <v>0</v>
      </c>
      <c r="EX1681" s="20">
        <v>18</v>
      </c>
      <c r="EY1681" s="20">
        <v>0</v>
      </c>
      <c r="EZ1681" s="20">
        <v>0</v>
      </c>
      <c r="FA1681" s="20" t="s">
        <v>5913</v>
      </c>
      <c r="FB1681" s="20" t="s">
        <v>5913</v>
      </c>
      <c r="FC1681" s="20" t="s">
        <v>5913</v>
      </c>
      <c r="FD1681" s="20" t="s">
        <v>5913</v>
      </c>
      <c r="FE1681" s="20" t="s">
        <v>5913</v>
      </c>
      <c r="FF1681" s="20" t="s">
        <v>5913</v>
      </c>
      <c r="FG1681" s="20" t="s">
        <v>5913</v>
      </c>
      <c r="FH1681" s="20" t="s">
        <v>5913</v>
      </c>
      <c r="FI1681" s="20" t="s">
        <v>5913</v>
      </c>
      <c r="FJ1681" s="20" t="s">
        <v>5913</v>
      </c>
      <c r="FK1681" s="20" t="s">
        <v>5913</v>
      </c>
      <c r="FL1681" s="20" t="s">
        <v>5913</v>
      </c>
      <c r="FM1681" s="20" t="s">
        <v>5913</v>
      </c>
      <c r="FN1681" s="20" t="s">
        <v>5913</v>
      </c>
      <c r="FO1681" s="20" t="s">
        <v>5913</v>
      </c>
      <c r="FP1681" s="20" t="s">
        <v>5913</v>
      </c>
      <c r="FQ1681" s="20" t="s">
        <v>5913</v>
      </c>
      <c r="FR1681" s="20" t="s">
        <v>5913</v>
      </c>
      <c r="FS1681" s="20" t="s">
        <v>5913</v>
      </c>
      <c r="FT1681" s="20" t="s">
        <v>5913</v>
      </c>
      <c r="FU1681" s="20" t="s">
        <v>5913</v>
      </c>
      <c r="FV1681" s="20" t="s">
        <v>5913</v>
      </c>
      <c r="FW1681" s="20" t="s">
        <v>5913</v>
      </c>
      <c r="FX1681" s="20" t="s">
        <v>5913</v>
      </c>
      <c r="FY1681" s="20" t="s">
        <v>5913</v>
      </c>
      <c r="FZ1681" s="20" t="s">
        <v>5913</v>
      </c>
      <c r="GA1681" s="20" t="s">
        <v>5913</v>
      </c>
      <c r="GB1681" s="20" t="s">
        <v>5913</v>
      </c>
      <c r="GC1681" s="20" t="s">
        <v>5913</v>
      </c>
      <c r="GD1681" s="20" t="s">
        <v>5913</v>
      </c>
      <c r="GE1681" s="20" t="s">
        <v>5913</v>
      </c>
      <c r="GF1681" s="20" t="s">
        <v>5913</v>
      </c>
      <c r="GG1681" s="20" t="s">
        <v>5913</v>
      </c>
      <c r="GH1681" s="20" t="s">
        <v>5913</v>
      </c>
      <c r="GI1681" s="20" t="s">
        <v>5913</v>
      </c>
      <c r="GJ1681" s="20" t="s">
        <v>5913</v>
      </c>
      <c r="GK1681" s="20" t="s">
        <v>5913</v>
      </c>
      <c r="GL1681" s="20" t="s">
        <v>5913</v>
      </c>
      <c r="GM1681" s="20" t="s">
        <v>5913</v>
      </c>
      <c r="GN1681" s="20" t="s">
        <v>5913</v>
      </c>
    </row>
    <row r="1682" spans="1:196" ht="15" customHeight="1" x14ac:dyDescent="0.2">
      <c r="A1682" s="24" t="s">
        <v>3429</v>
      </c>
      <c r="B1682" s="12" t="s">
        <v>3430</v>
      </c>
      <c r="C1682" s="20">
        <v>47</v>
      </c>
      <c r="D1682" s="20">
        <v>1</v>
      </c>
      <c r="E1682" s="20">
        <v>5</v>
      </c>
      <c r="F1682" s="20">
        <v>38</v>
      </c>
      <c r="G1682" s="20">
        <v>56</v>
      </c>
      <c r="H1682" s="20">
        <v>2</v>
      </c>
      <c r="I1682" s="20">
        <v>15</v>
      </c>
      <c r="J1682" s="20">
        <v>40</v>
      </c>
      <c r="K1682" s="20">
        <v>43</v>
      </c>
      <c r="L1682" s="20">
        <v>1</v>
      </c>
      <c r="M1682" s="20">
        <v>2</v>
      </c>
      <c r="N1682" s="20">
        <v>25</v>
      </c>
      <c r="O1682" s="20">
        <v>71</v>
      </c>
      <c r="P1682" s="20">
        <v>1</v>
      </c>
      <c r="Q1682" s="20">
        <v>0</v>
      </c>
      <c r="R1682" s="20">
        <v>22</v>
      </c>
      <c r="S1682" s="20">
        <v>77</v>
      </c>
      <c r="T1682" s="20">
        <v>0</v>
      </c>
      <c r="U1682" s="20">
        <v>6</v>
      </c>
      <c r="V1682" s="20">
        <v>36</v>
      </c>
      <c r="W1682" s="20">
        <v>59</v>
      </c>
      <c r="X1682" s="20">
        <v>0</v>
      </c>
      <c r="Y1682" s="20">
        <v>3</v>
      </c>
      <c r="Z1682" s="20">
        <v>26</v>
      </c>
      <c r="AA1682" s="20">
        <v>71</v>
      </c>
      <c r="AB1682" s="20">
        <v>0</v>
      </c>
      <c r="AC1682" s="20">
        <v>0</v>
      </c>
      <c r="AD1682" s="20">
        <v>26</v>
      </c>
      <c r="AE1682" s="20">
        <v>73</v>
      </c>
      <c r="AF1682" s="20">
        <v>0</v>
      </c>
      <c r="AG1682" s="20">
        <v>2</v>
      </c>
      <c r="AH1682" s="20">
        <v>29</v>
      </c>
      <c r="AI1682" s="20">
        <v>69</v>
      </c>
      <c r="AJ1682" s="20">
        <v>0</v>
      </c>
      <c r="AK1682" s="20">
        <v>1</v>
      </c>
      <c r="AL1682" s="20">
        <v>18</v>
      </c>
      <c r="AM1682" s="20">
        <v>81</v>
      </c>
      <c r="AN1682" s="20">
        <v>0</v>
      </c>
      <c r="AO1682" s="20">
        <v>1</v>
      </c>
      <c r="AP1682" s="20">
        <v>18</v>
      </c>
      <c r="AQ1682" s="20">
        <v>80</v>
      </c>
      <c r="AR1682" s="20">
        <v>0</v>
      </c>
      <c r="AS1682" s="20">
        <v>1</v>
      </c>
      <c r="AT1682" s="20">
        <v>22</v>
      </c>
      <c r="AU1682" s="20">
        <v>76</v>
      </c>
      <c r="AV1682" s="20">
        <v>0</v>
      </c>
      <c r="AW1682" s="20">
        <v>2</v>
      </c>
      <c r="AX1682" s="20">
        <v>19</v>
      </c>
      <c r="AY1682" s="20">
        <v>79</v>
      </c>
      <c r="AZ1682" s="20">
        <v>1</v>
      </c>
      <c r="BA1682" s="20">
        <v>1</v>
      </c>
      <c r="BB1682" s="20">
        <v>28</v>
      </c>
      <c r="BC1682" s="20">
        <v>66</v>
      </c>
      <c r="BD1682" s="20">
        <v>4</v>
      </c>
      <c r="BE1682" s="20">
        <v>0</v>
      </c>
      <c r="BF1682" s="20">
        <v>1</v>
      </c>
      <c r="BG1682" s="20">
        <v>20</v>
      </c>
      <c r="BH1682" s="20">
        <v>76</v>
      </c>
      <c r="BI1682" s="20">
        <v>2</v>
      </c>
      <c r="BJ1682" s="20">
        <v>0</v>
      </c>
      <c r="BK1682" s="20">
        <v>2</v>
      </c>
      <c r="BL1682" s="20">
        <v>28</v>
      </c>
      <c r="BM1682" s="20">
        <v>66</v>
      </c>
      <c r="BN1682" s="20">
        <v>4</v>
      </c>
      <c r="BO1682" s="20">
        <v>1</v>
      </c>
      <c r="BP1682" s="20">
        <v>5</v>
      </c>
      <c r="BQ1682" s="20">
        <v>29</v>
      </c>
      <c r="BR1682" s="20">
        <v>64</v>
      </c>
      <c r="BS1682" s="20">
        <v>1</v>
      </c>
      <c r="BT1682" s="20">
        <v>1</v>
      </c>
      <c r="BU1682" s="20">
        <v>2</v>
      </c>
      <c r="BV1682" s="20">
        <v>29</v>
      </c>
      <c r="BW1682" s="20">
        <v>62</v>
      </c>
      <c r="BX1682" s="20">
        <v>6</v>
      </c>
      <c r="BY1682" s="20">
        <v>0</v>
      </c>
      <c r="BZ1682" s="20">
        <v>1</v>
      </c>
      <c r="CA1682" s="20">
        <v>24</v>
      </c>
      <c r="CB1682" s="20">
        <v>73</v>
      </c>
      <c r="CC1682" s="20">
        <v>1</v>
      </c>
      <c r="CD1682" s="20">
        <v>1</v>
      </c>
      <c r="CE1682" s="20">
        <v>1</v>
      </c>
      <c r="CF1682" s="20">
        <v>28</v>
      </c>
      <c r="CG1682" s="20">
        <v>69</v>
      </c>
      <c r="CH1682" s="20">
        <v>2</v>
      </c>
      <c r="CI1682" s="20">
        <v>0</v>
      </c>
      <c r="CJ1682" s="20">
        <v>0</v>
      </c>
      <c r="CK1682" s="20">
        <v>25</v>
      </c>
      <c r="CL1682" s="20">
        <v>59</v>
      </c>
      <c r="CM1682" s="20">
        <v>15</v>
      </c>
      <c r="CN1682" s="20">
        <v>0</v>
      </c>
      <c r="CO1682" s="20">
        <v>2</v>
      </c>
      <c r="CP1682" s="20">
        <v>34</v>
      </c>
      <c r="CQ1682" s="20">
        <v>54</v>
      </c>
      <c r="CR1682" s="20">
        <v>11</v>
      </c>
      <c r="CS1682" s="20">
        <v>1</v>
      </c>
      <c r="CT1682" s="20">
        <v>0</v>
      </c>
      <c r="CU1682" s="20">
        <v>19</v>
      </c>
      <c r="CV1682" s="20">
        <v>78</v>
      </c>
      <c r="CW1682" s="20">
        <v>2</v>
      </c>
      <c r="CX1682" s="20">
        <v>1</v>
      </c>
      <c r="CY1682" s="20">
        <v>0</v>
      </c>
      <c r="CZ1682" s="20">
        <v>21</v>
      </c>
      <c r="DA1682" s="20">
        <v>76</v>
      </c>
      <c r="DB1682" s="20">
        <v>1</v>
      </c>
      <c r="DC1682" s="20">
        <v>0</v>
      </c>
      <c r="DD1682" s="20">
        <v>5</v>
      </c>
      <c r="DE1682" s="20">
        <v>43</v>
      </c>
      <c r="DF1682" s="20">
        <v>52</v>
      </c>
      <c r="DG1682" s="20">
        <v>0</v>
      </c>
      <c r="DH1682" s="20">
        <v>3</v>
      </c>
      <c r="DI1682" s="20">
        <v>25</v>
      </c>
      <c r="DJ1682" s="20">
        <v>71</v>
      </c>
      <c r="DK1682" s="20">
        <v>0</v>
      </c>
      <c r="DL1682" s="20">
        <v>2</v>
      </c>
      <c r="DM1682" s="20">
        <v>26</v>
      </c>
      <c r="DN1682" s="20">
        <v>72</v>
      </c>
      <c r="DO1682" s="20">
        <v>0</v>
      </c>
      <c r="DP1682" s="20">
        <v>0</v>
      </c>
      <c r="DQ1682" s="20">
        <v>1</v>
      </c>
      <c r="DR1682" s="20">
        <v>30</v>
      </c>
      <c r="DS1682" s="20">
        <v>69</v>
      </c>
      <c r="DT1682" s="20">
        <v>0</v>
      </c>
      <c r="DU1682" s="20">
        <v>0</v>
      </c>
      <c r="DV1682" s="20">
        <v>2</v>
      </c>
      <c r="DW1682" s="20">
        <v>26</v>
      </c>
      <c r="DX1682" s="20">
        <v>70</v>
      </c>
      <c r="DY1682" s="20">
        <v>1</v>
      </c>
      <c r="DZ1682" s="20" t="s">
        <v>5913</v>
      </c>
      <c r="EA1682" s="20" t="s">
        <v>5913</v>
      </c>
      <c r="EB1682" s="20" t="s">
        <v>5913</v>
      </c>
      <c r="EC1682" s="20" t="s">
        <v>5913</v>
      </c>
      <c r="ED1682" s="20" t="s">
        <v>5913</v>
      </c>
      <c r="EE1682" s="20" t="s">
        <v>5913</v>
      </c>
      <c r="EF1682" s="20" t="s">
        <v>5913</v>
      </c>
      <c r="EG1682" s="20" t="s">
        <v>5913</v>
      </c>
      <c r="EH1682" s="20" t="s">
        <v>5913</v>
      </c>
      <c r="EI1682" s="20" t="s">
        <v>5913</v>
      </c>
      <c r="EJ1682" s="20">
        <v>0</v>
      </c>
      <c r="EK1682" s="20">
        <v>5</v>
      </c>
      <c r="EL1682" s="20">
        <v>28</v>
      </c>
      <c r="EM1682" s="20">
        <v>67</v>
      </c>
      <c r="EN1682" s="20">
        <v>1</v>
      </c>
      <c r="EO1682" s="20">
        <v>1</v>
      </c>
      <c r="EP1682" s="20">
        <v>4</v>
      </c>
      <c r="EQ1682" s="20">
        <v>95</v>
      </c>
      <c r="ER1682" s="20">
        <v>0</v>
      </c>
      <c r="ES1682" s="20">
        <v>15</v>
      </c>
      <c r="ET1682" s="20">
        <v>18</v>
      </c>
      <c r="EU1682" s="20">
        <v>13</v>
      </c>
      <c r="EV1682" s="20">
        <v>19</v>
      </c>
      <c r="EW1682" s="20">
        <v>3</v>
      </c>
      <c r="EX1682" s="20">
        <v>3</v>
      </c>
      <c r="EY1682" s="20">
        <v>26</v>
      </c>
      <c r="EZ1682" s="20">
        <v>2</v>
      </c>
      <c r="FA1682" s="20" t="s">
        <v>5913</v>
      </c>
      <c r="FB1682" s="20" t="s">
        <v>5913</v>
      </c>
      <c r="FC1682" s="20" t="s">
        <v>5913</v>
      </c>
      <c r="FD1682" s="20" t="s">
        <v>5913</v>
      </c>
      <c r="FE1682" s="20" t="s">
        <v>5913</v>
      </c>
      <c r="FF1682" s="20" t="s">
        <v>5913</v>
      </c>
      <c r="FG1682" s="20" t="s">
        <v>5913</v>
      </c>
      <c r="FH1682" s="20" t="s">
        <v>5913</v>
      </c>
      <c r="FI1682" s="20">
        <v>3</v>
      </c>
      <c r="FJ1682" s="20">
        <v>9</v>
      </c>
      <c r="FK1682" s="20">
        <v>39</v>
      </c>
      <c r="FL1682" s="20">
        <v>48</v>
      </c>
      <c r="FM1682" s="20">
        <v>3</v>
      </c>
      <c r="FN1682" s="20">
        <v>6</v>
      </c>
      <c r="FO1682" s="20">
        <v>36</v>
      </c>
      <c r="FP1682" s="20">
        <v>55</v>
      </c>
      <c r="FQ1682" s="20">
        <v>3</v>
      </c>
      <c r="FR1682" s="20">
        <v>6</v>
      </c>
      <c r="FS1682" s="20">
        <v>42</v>
      </c>
      <c r="FT1682" s="20">
        <v>48</v>
      </c>
      <c r="FU1682" s="20" t="s">
        <v>5913</v>
      </c>
      <c r="FV1682" s="20" t="s">
        <v>5913</v>
      </c>
      <c r="FW1682" s="20" t="s">
        <v>5913</v>
      </c>
      <c r="FX1682" s="20" t="s">
        <v>5913</v>
      </c>
      <c r="FY1682" s="20" t="s">
        <v>5913</v>
      </c>
      <c r="FZ1682" s="20" t="s">
        <v>5913</v>
      </c>
      <c r="GA1682" s="20" t="s">
        <v>5913</v>
      </c>
      <c r="GB1682" s="20" t="s">
        <v>5913</v>
      </c>
      <c r="GC1682" s="20" t="s">
        <v>5913</v>
      </c>
      <c r="GD1682" s="20" t="s">
        <v>5913</v>
      </c>
      <c r="GE1682" s="20" t="s">
        <v>5913</v>
      </c>
      <c r="GF1682" s="20" t="s">
        <v>5913</v>
      </c>
      <c r="GG1682" s="20" t="s">
        <v>5913</v>
      </c>
      <c r="GH1682" s="20" t="s">
        <v>5913</v>
      </c>
      <c r="GI1682" s="20" t="s">
        <v>5913</v>
      </c>
      <c r="GJ1682" s="20" t="s">
        <v>5913</v>
      </c>
      <c r="GK1682" s="20" t="s">
        <v>5913</v>
      </c>
      <c r="GL1682" s="20" t="s">
        <v>5913</v>
      </c>
      <c r="GM1682" s="20" t="s">
        <v>5913</v>
      </c>
      <c r="GN1682" s="20" t="s">
        <v>5913</v>
      </c>
    </row>
    <row r="1683" spans="1:196" ht="15" customHeight="1" x14ac:dyDescent="0.2">
      <c r="A1683" s="24" t="s">
        <v>3431</v>
      </c>
      <c r="B1683" s="12" t="s">
        <v>3432</v>
      </c>
      <c r="C1683" s="20">
        <v>19</v>
      </c>
      <c r="D1683" s="20">
        <v>2</v>
      </c>
      <c r="E1683" s="20">
        <v>0</v>
      </c>
      <c r="F1683" s="20">
        <v>19</v>
      </c>
      <c r="G1683" s="20">
        <v>79</v>
      </c>
      <c r="H1683" s="20">
        <v>2</v>
      </c>
      <c r="I1683" s="20">
        <v>5</v>
      </c>
      <c r="J1683" s="20">
        <v>33</v>
      </c>
      <c r="K1683" s="20">
        <v>60</v>
      </c>
      <c r="L1683" s="20">
        <v>2</v>
      </c>
      <c r="M1683" s="20">
        <v>3</v>
      </c>
      <c r="N1683" s="20">
        <v>28</v>
      </c>
      <c r="O1683" s="20">
        <v>67</v>
      </c>
      <c r="P1683" s="20">
        <v>2</v>
      </c>
      <c r="Q1683" s="20">
        <v>3</v>
      </c>
      <c r="R1683" s="20">
        <v>21</v>
      </c>
      <c r="S1683" s="20">
        <v>74</v>
      </c>
      <c r="T1683" s="20">
        <v>2</v>
      </c>
      <c r="U1683" s="20">
        <v>2</v>
      </c>
      <c r="V1683" s="20">
        <v>21</v>
      </c>
      <c r="W1683" s="20">
        <v>76</v>
      </c>
      <c r="X1683" s="20">
        <v>2</v>
      </c>
      <c r="Y1683" s="20">
        <v>0</v>
      </c>
      <c r="Z1683" s="20">
        <v>19</v>
      </c>
      <c r="AA1683" s="20">
        <v>79</v>
      </c>
      <c r="AB1683" s="20">
        <v>2</v>
      </c>
      <c r="AC1683" s="20">
        <v>0</v>
      </c>
      <c r="AD1683" s="20">
        <v>19</v>
      </c>
      <c r="AE1683" s="20">
        <v>79</v>
      </c>
      <c r="AF1683" s="20">
        <v>2</v>
      </c>
      <c r="AG1683" s="20">
        <v>4</v>
      </c>
      <c r="AH1683" s="20">
        <v>19</v>
      </c>
      <c r="AI1683" s="20">
        <v>75</v>
      </c>
      <c r="AJ1683" s="20">
        <v>2</v>
      </c>
      <c r="AK1683" s="20">
        <v>0</v>
      </c>
      <c r="AL1683" s="20">
        <v>19</v>
      </c>
      <c r="AM1683" s="20">
        <v>79</v>
      </c>
      <c r="AN1683" s="20">
        <v>3</v>
      </c>
      <c r="AO1683" s="20">
        <v>3</v>
      </c>
      <c r="AP1683" s="20">
        <v>16</v>
      </c>
      <c r="AQ1683" s="20">
        <v>78</v>
      </c>
      <c r="AR1683" s="20">
        <v>2</v>
      </c>
      <c r="AS1683" s="20">
        <v>2</v>
      </c>
      <c r="AT1683" s="20">
        <v>28</v>
      </c>
      <c r="AU1683" s="20">
        <v>69</v>
      </c>
      <c r="AV1683" s="20">
        <v>2</v>
      </c>
      <c r="AW1683" s="20">
        <v>2</v>
      </c>
      <c r="AX1683" s="20">
        <v>24</v>
      </c>
      <c r="AY1683" s="20">
        <v>72</v>
      </c>
      <c r="AZ1683" s="20">
        <v>2</v>
      </c>
      <c r="BA1683" s="20">
        <v>2</v>
      </c>
      <c r="BB1683" s="20">
        <v>24</v>
      </c>
      <c r="BC1683" s="20">
        <v>71</v>
      </c>
      <c r="BD1683" s="20">
        <v>2</v>
      </c>
      <c r="BE1683" s="20">
        <v>2</v>
      </c>
      <c r="BF1683" s="20">
        <v>5</v>
      </c>
      <c r="BG1683" s="20">
        <v>29</v>
      </c>
      <c r="BH1683" s="20">
        <v>64</v>
      </c>
      <c r="BI1683" s="20">
        <v>0</v>
      </c>
      <c r="BJ1683" s="20">
        <v>2</v>
      </c>
      <c r="BK1683" s="20">
        <v>7</v>
      </c>
      <c r="BL1683" s="20">
        <v>29</v>
      </c>
      <c r="BM1683" s="20">
        <v>52</v>
      </c>
      <c r="BN1683" s="20">
        <v>10</v>
      </c>
      <c r="BO1683" s="20">
        <v>2</v>
      </c>
      <c r="BP1683" s="20">
        <v>2</v>
      </c>
      <c r="BQ1683" s="20">
        <v>22</v>
      </c>
      <c r="BR1683" s="20">
        <v>69</v>
      </c>
      <c r="BS1683" s="20">
        <v>5</v>
      </c>
      <c r="BT1683" s="20">
        <v>2</v>
      </c>
      <c r="BU1683" s="20">
        <v>0</v>
      </c>
      <c r="BV1683" s="20">
        <v>28</v>
      </c>
      <c r="BW1683" s="20">
        <v>65</v>
      </c>
      <c r="BX1683" s="20">
        <v>5</v>
      </c>
      <c r="BY1683" s="20">
        <v>2</v>
      </c>
      <c r="BZ1683" s="20">
        <v>0</v>
      </c>
      <c r="CA1683" s="20">
        <v>17</v>
      </c>
      <c r="CB1683" s="20">
        <v>76</v>
      </c>
      <c r="CC1683" s="20">
        <v>5</v>
      </c>
      <c r="CD1683" s="20">
        <v>2</v>
      </c>
      <c r="CE1683" s="20">
        <v>0</v>
      </c>
      <c r="CF1683" s="20">
        <v>12</v>
      </c>
      <c r="CG1683" s="20">
        <v>82</v>
      </c>
      <c r="CH1683" s="20">
        <v>4</v>
      </c>
      <c r="CI1683" s="20">
        <v>2</v>
      </c>
      <c r="CJ1683" s="20">
        <v>2</v>
      </c>
      <c r="CK1683" s="20">
        <v>31</v>
      </c>
      <c r="CL1683" s="20">
        <v>60</v>
      </c>
      <c r="CM1683" s="20">
        <v>5</v>
      </c>
      <c r="CN1683" s="20">
        <v>3</v>
      </c>
      <c r="CO1683" s="20">
        <v>5</v>
      </c>
      <c r="CP1683" s="20">
        <v>38</v>
      </c>
      <c r="CQ1683" s="20">
        <v>50</v>
      </c>
      <c r="CR1683" s="20">
        <v>3</v>
      </c>
      <c r="CS1683" s="20">
        <v>2</v>
      </c>
      <c r="CT1683" s="20">
        <v>3</v>
      </c>
      <c r="CU1683" s="20">
        <v>33</v>
      </c>
      <c r="CV1683" s="20">
        <v>60</v>
      </c>
      <c r="CW1683" s="20">
        <v>2</v>
      </c>
      <c r="CX1683" s="20">
        <v>2</v>
      </c>
      <c r="CY1683" s="20">
        <v>2</v>
      </c>
      <c r="CZ1683" s="20">
        <v>32</v>
      </c>
      <c r="DA1683" s="20">
        <v>63</v>
      </c>
      <c r="DB1683" s="20">
        <v>2</v>
      </c>
      <c r="DC1683" s="20">
        <v>0</v>
      </c>
      <c r="DD1683" s="20">
        <v>2</v>
      </c>
      <c r="DE1683" s="20">
        <v>18</v>
      </c>
      <c r="DF1683" s="20">
        <v>81</v>
      </c>
      <c r="DG1683" s="20">
        <v>0</v>
      </c>
      <c r="DH1683" s="20">
        <v>0</v>
      </c>
      <c r="DI1683" s="20">
        <v>5</v>
      </c>
      <c r="DJ1683" s="20">
        <v>95</v>
      </c>
      <c r="DK1683" s="20">
        <v>0</v>
      </c>
      <c r="DL1683" s="20">
        <v>0</v>
      </c>
      <c r="DM1683" s="20">
        <v>24</v>
      </c>
      <c r="DN1683" s="20">
        <v>74</v>
      </c>
      <c r="DO1683" s="20">
        <v>2</v>
      </c>
      <c r="DP1683" s="20">
        <v>0</v>
      </c>
      <c r="DQ1683" s="20">
        <v>0</v>
      </c>
      <c r="DR1683" s="20">
        <v>10</v>
      </c>
      <c r="DS1683" s="20">
        <v>90</v>
      </c>
      <c r="DT1683" s="20">
        <v>0</v>
      </c>
      <c r="DU1683" s="20">
        <v>0</v>
      </c>
      <c r="DV1683" s="20">
        <v>0</v>
      </c>
      <c r="DW1683" s="20">
        <v>14</v>
      </c>
      <c r="DX1683" s="20">
        <v>84</v>
      </c>
      <c r="DY1683" s="20">
        <v>2</v>
      </c>
      <c r="DZ1683" s="20" t="s">
        <v>5913</v>
      </c>
      <c r="EA1683" s="20" t="s">
        <v>5913</v>
      </c>
      <c r="EB1683" s="20" t="s">
        <v>5913</v>
      </c>
      <c r="EC1683" s="20" t="s">
        <v>5913</v>
      </c>
      <c r="ED1683" s="20" t="s">
        <v>5913</v>
      </c>
      <c r="EE1683" s="20" t="s">
        <v>5913</v>
      </c>
      <c r="EF1683" s="20" t="s">
        <v>5913</v>
      </c>
      <c r="EG1683" s="20" t="s">
        <v>5913</v>
      </c>
      <c r="EH1683" s="20" t="s">
        <v>5913</v>
      </c>
      <c r="EI1683" s="20" t="s">
        <v>5913</v>
      </c>
      <c r="EJ1683" s="20">
        <v>2</v>
      </c>
      <c r="EK1683" s="20">
        <v>0</v>
      </c>
      <c r="EL1683" s="20">
        <v>22</v>
      </c>
      <c r="EM1683" s="20">
        <v>76</v>
      </c>
      <c r="EN1683" s="20">
        <v>2</v>
      </c>
      <c r="EO1683" s="20">
        <v>0</v>
      </c>
      <c r="EP1683" s="20">
        <v>12</v>
      </c>
      <c r="EQ1683" s="20">
        <v>86</v>
      </c>
      <c r="ER1683" s="20">
        <v>2</v>
      </c>
      <c r="ES1683" s="20">
        <v>9</v>
      </c>
      <c r="ET1683" s="20">
        <v>43</v>
      </c>
      <c r="EU1683" s="20">
        <v>4</v>
      </c>
      <c r="EV1683" s="20">
        <v>2</v>
      </c>
      <c r="EW1683" s="20">
        <v>4</v>
      </c>
      <c r="EX1683" s="20">
        <v>2</v>
      </c>
      <c r="EY1683" s="20">
        <v>30</v>
      </c>
      <c r="EZ1683" s="20">
        <v>2</v>
      </c>
      <c r="FA1683" s="20" t="s">
        <v>5913</v>
      </c>
      <c r="FB1683" s="20" t="s">
        <v>5913</v>
      </c>
      <c r="FC1683" s="20" t="s">
        <v>5913</v>
      </c>
      <c r="FD1683" s="20" t="s">
        <v>5913</v>
      </c>
      <c r="FE1683" s="20" t="s">
        <v>5913</v>
      </c>
      <c r="FF1683" s="20" t="s">
        <v>5913</v>
      </c>
      <c r="FG1683" s="20" t="s">
        <v>5913</v>
      </c>
      <c r="FH1683" s="20" t="s">
        <v>5913</v>
      </c>
      <c r="FI1683" s="20" t="s">
        <v>5913</v>
      </c>
      <c r="FJ1683" s="20" t="s">
        <v>5913</v>
      </c>
      <c r="FK1683" s="20" t="s">
        <v>5913</v>
      </c>
      <c r="FL1683" s="20" t="s">
        <v>5913</v>
      </c>
      <c r="FM1683" s="20" t="s">
        <v>5913</v>
      </c>
      <c r="FN1683" s="20" t="s">
        <v>5913</v>
      </c>
      <c r="FO1683" s="20" t="s">
        <v>5913</v>
      </c>
      <c r="FP1683" s="20" t="s">
        <v>5913</v>
      </c>
      <c r="FQ1683" s="20" t="s">
        <v>5913</v>
      </c>
      <c r="FR1683" s="20" t="s">
        <v>5913</v>
      </c>
      <c r="FS1683" s="20" t="s">
        <v>5913</v>
      </c>
      <c r="FT1683" s="20" t="s">
        <v>5913</v>
      </c>
      <c r="FU1683" s="20" t="s">
        <v>5913</v>
      </c>
      <c r="FV1683" s="20" t="s">
        <v>5913</v>
      </c>
      <c r="FW1683" s="20" t="s">
        <v>5913</v>
      </c>
      <c r="FX1683" s="20" t="s">
        <v>5913</v>
      </c>
      <c r="FY1683" s="20" t="s">
        <v>5913</v>
      </c>
      <c r="FZ1683" s="20" t="s">
        <v>5913</v>
      </c>
      <c r="GA1683" s="20" t="s">
        <v>5913</v>
      </c>
      <c r="GB1683" s="20" t="s">
        <v>5913</v>
      </c>
      <c r="GC1683" s="20" t="s">
        <v>5913</v>
      </c>
      <c r="GD1683" s="20" t="s">
        <v>5913</v>
      </c>
      <c r="GE1683" s="20" t="s">
        <v>5913</v>
      </c>
      <c r="GF1683" s="20" t="s">
        <v>5913</v>
      </c>
      <c r="GG1683" s="20" t="s">
        <v>5913</v>
      </c>
      <c r="GH1683" s="20" t="s">
        <v>5913</v>
      </c>
      <c r="GI1683" s="20" t="s">
        <v>5913</v>
      </c>
      <c r="GJ1683" s="20" t="s">
        <v>5913</v>
      </c>
      <c r="GK1683" s="20" t="s">
        <v>5913</v>
      </c>
      <c r="GL1683" s="20" t="s">
        <v>5913</v>
      </c>
      <c r="GM1683" s="20" t="s">
        <v>5913</v>
      </c>
      <c r="GN1683" s="20" t="s">
        <v>5913</v>
      </c>
    </row>
    <row r="1684" spans="1:196" ht="15" customHeight="1" x14ac:dyDescent="0.2">
      <c r="A1684" s="24" t="s">
        <v>3433</v>
      </c>
      <c r="B1684" s="12" t="s">
        <v>3434</v>
      </c>
      <c r="C1684" s="20">
        <v>12</v>
      </c>
      <c r="D1684" s="20">
        <v>3</v>
      </c>
      <c r="E1684" s="20">
        <v>0</v>
      </c>
      <c r="F1684" s="20">
        <v>24</v>
      </c>
      <c r="G1684" s="20">
        <v>74</v>
      </c>
      <c r="H1684" s="20">
        <v>3</v>
      </c>
      <c r="I1684" s="20">
        <v>8</v>
      </c>
      <c r="J1684" s="20">
        <v>26</v>
      </c>
      <c r="K1684" s="20">
        <v>63</v>
      </c>
      <c r="L1684" s="20">
        <v>0</v>
      </c>
      <c r="M1684" s="20">
        <v>3</v>
      </c>
      <c r="N1684" s="20">
        <v>42</v>
      </c>
      <c r="O1684" s="20">
        <v>55</v>
      </c>
      <c r="P1684" s="20">
        <v>0</v>
      </c>
      <c r="Q1684" s="20">
        <v>0</v>
      </c>
      <c r="R1684" s="20">
        <v>30</v>
      </c>
      <c r="S1684" s="20">
        <v>70</v>
      </c>
      <c r="T1684" s="20">
        <v>0</v>
      </c>
      <c r="U1684" s="20">
        <v>0</v>
      </c>
      <c r="V1684" s="20">
        <v>21</v>
      </c>
      <c r="W1684" s="20">
        <v>79</v>
      </c>
      <c r="X1684" s="20">
        <v>0</v>
      </c>
      <c r="Y1684" s="20">
        <v>0</v>
      </c>
      <c r="Z1684" s="20">
        <v>24</v>
      </c>
      <c r="AA1684" s="20">
        <v>76</v>
      </c>
      <c r="AB1684" s="20">
        <v>0</v>
      </c>
      <c r="AC1684" s="20">
        <v>0</v>
      </c>
      <c r="AD1684" s="20">
        <v>21</v>
      </c>
      <c r="AE1684" s="20">
        <v>79</v>
      </c>
      <c r="AF1684" s="20">
        <v>0</v>
      </c>
      <c r="AG1684" s="20">
        <v>3</v>
      </c>
      <c r="AH1684" s="20">
        <v>32</v>
      </c>
      <c r="AI1684" s="20">
        <v>65</v>
      </c>
      <c r="AJ1684" s="20">
        <v>3</v>
      </c>
      <c r="AK1684" s="20">
        <v>0</v>
      </c>
      <c r="AL1684" s="20">
        <v>26</v>
      </c>
      <c r="AM1684" s="20">
        <v>71</v>
      </c>
      <c r="AN1684" s="20">
        <v>0</v>
      </c>
      <c r="AO1684" s="20">
        <v>0</v>
      </c>
      <c r="AP1684" s="20">
        <v>27</v>
      </c>
      <c r="AQ1684" s="20">
        <v>73</v>
      </c>
      <c r="AR1684" s="20">
        <v>0</v>
      </c>
      <c r="AS1684" s="20">
        <v>3</v>
      </c>
      <c r="AT1684" s="20">
        <v>26</v>
      </c>
      <c r="AU1684" s="20">
        <v>71</v>
      </c>
      <c r="AV1684" s="20">
        <v>0</v>
      </c>
      <c r="AW1684" s="20">
        <v>0</v>
      </c>
      <c r="AX1684" s="20">
        <v>24</v>
      </c>
      <c r="AY1684" s="20">
        <v>76</v>
      </c>
      <c r="AZ1684" s="20">
        <v>0</v>
      </c>
      <c r="BA1684" s="20">
        <v>0</v>
      </c>
      <c r="BB1684" s="20">
        <v>32</v>
      </c>
      <c r="BC1684" s="20">
        <v>68</v>
      </c>
      <c r="BD1684" s="20">
        <v>0</v>
      </c>
      <c r="BE1684" s="20">
        <v>0</v>
      </c>
      <c r="BF1684" s="20">
        <v>3</v>
      </c>
      <c r="BG1684" s="20">
        <v>30</v>
      </c>
      <c r="BH1684" s="20">
        <v>68</v>
      </c>
      <c r="BI1684" s="20">
        <v>0</v>
      </c>
      <c r="BJ1684" s="20">
        <v>3</v>
      </c>
      <c r="BK1684" s="20">
        <v>3</v>
      </c>
      <c r="BL1684" s="20">
        <v>29</v>
      </c>
      <c r="BM1684" s="20">
        <v>66</v>
      </c>
      <c r="BN1684" s="20">
        <v>0</v>
      </c>
      <c r="BO1684" s="20">
        <v>0</v>
      </c>
      <c r="BP1684" s="20">
        <v>3</v>
      </c>
      <c r="BQ1684" s="20">
        <v>29</v>
      </c>
      <c r="BR1684" s="20">
        <v>68</v>
      </c>
      <c r="BS1684" s="20">
        <v>0</v>
      </c>
      <c r="BT1684" s="20">
        <v>0</v>
      </c>
      <c r="BU1684" s="20">
        <v>3</v>
      </c>
      <c r="BV1684" s="20">
        <v>30</v>
      </c>
      <c r="BW1684" s="20">
        <v>68</v>
      </c>
      <c r="BX1684" s="20">
        <v>0</v>
      </c>
      <c r="BY1684" s="20">
        <v>0</v>
      </c>
      <c r="BZ1684" s="20">
        <v>0</v>
      </c>
      <c r="CA1684" s="20">
        <v>21</v>
      </c>
      <c r="CB1684" s="20">
        <v>79</v>
      </c>
      <c r="CC1684" s="20">
        <v>0</v>
      </c>
      <c r="CD1684" s="20">
        <v>0</v>
      </c>
      <c r="CE1684" s="20">
        <v>0</v>
      </c>
      <c r="CF1684" s="20">
        <v>21</v>
      </c>
      <c r="CG1684" s="20">
        <v>79</v>
      </c>
      <c r="CH1684" s="20">
        <v>0</v>
      </c>
      <c r="CI1684" s="20">
        <v>0</v>
      </c>
      <c r="CJ1684" s="20">
        <v>0</v>
      </c>
      <c r="CK1684" s="20">
        <v>26</v>
      </c>
      <c r="CL1684" s="20">
        <v>74</v>
      </c>
      <c r="CM1684" s="20">
        <v>0</v>
      </c>
      <c r="CN1684" s="20">
        <v>0</v>
      </c>
      <c r="CO1684" s="20">
        <v>3</v>
      </c>
      <c r="CP1684" s="20">
        <v>29</v>
      </c>
      <c r="CQ1684" s="20">
        <v>61</v>
      </c>
      <c r="CR1684" s="20">
        <v>8</v>
      </c>
      <c r="CS1684" s="20">
        <v>0</v>
      </c>
      <c r="CT1684" s="20">
        <v>3</v>
      </c>
      <c r="CU1684" s="20">
        <v>30</v>
      </c>
      <c r="CV1684" s="20">
        <v>65</v>
      </c>
      <c r="CW1684" s="20">
        <v>3</v>
      </c>
      <c r="CX1684" s="20">
        <v>0</v>
      </c>
      <c r="CY1684" s="20">
        <v>6</v>
      </c>
      <c r="CZ1684" s="20">
        <v>25</v>
      </c>
      <c r="DA1684" s="20">
        <v>69</v>
      </c>
      <c r="DB1684" s="20">
        <v>0</v>
      </c>
      <c r="DC1684" s="20">
        <v>0</v>
      </c>
      <c r="DD1684" s="20">
        <v>0</v>
      </c>
      <c r="DE1684" s="20">
        <v>8</v>
      </c>
      <c r="DF1684" s="20">
        <v>92</v>
      </c>
      <c r="DG1684" s="20">
        <v>0</v>
      </c>
      <c r="DH1684" s="20">
        <v>0</v>
      </c>
      <c r="DI1684" s="20">
        <v>3</v>
      </c>
      <c r="DJ1684" s="20">
        <v>97</v>
      </c>
      <c r="DK1684" s="20">
        <v>0</v>
      </c>
      <c r="DL1684" s="20">
        <v>0</v>
      </c>
      <c r="DM1684" s="20">
        <v>34</v>
      </c>
      <c r="DN1684" s="20">
        <v>66</v>
      </c>
      <c r="DO1684" s="20">
        <v>0</v>
      </c>
      <c r="DP1684" s="20">
        <v>0</v>
      </c>
      <c r="DQ1684" s="20">
        <v>3</v>
      </c>
      <c r="DR1684" s="20">
        <v>16</v>
      </c>
      <c r="DS1684" s="20">
        <v>81</v>
      </c>
      <c r="DT1684" s="20">
        <v>0</v>
      </c>
      <c r="DU1684" s="20">
        <v>0</v>
      </c>
      <c r="DV1684" s="20">
        <v>0</v>
      </c>
      <c r="DW1684" s="20">
        <v>21</v>
      </c>
      <c r="DX1684" s="20">
        <v>79</v>
      </c>
      <c r="DY1684" s="20">
        <v>0</v>
      </c>
      <c r="DZ1684" s="20" t="s">
        <v>5913</v>
      </c>
      <c r="EA1684" s="20" t="s">
        <v>5913</v>
      </c>
      <c r="EB1684" s="20" t="s">
        <v>5913</v>
      </c>
      <c r="EC1684" s="20" t="s">
        <v>5913</v>
      </c>
      <c r="ED1684" s="20" t="s">
        <v>5913</v>
      </c>
      <c r="EE1684" s="20" t="s">
        <v>5913</v>
      </c>
      <c r="EF1684" s="20" t="s">
        <v>5913</v>
      </c>
      <c r="EG1684" s="20" t="s">
        <v>5913</v>
      </c>
      <c r="EH1684" s="20" t="s">
        <v>5913</v>
      </c>
      <c r="EI1684" s="20" t="s">
        <v>5913</v>
      </c>
      <c r="EJ1684" s="20">
        <v>0</v>
      </c>
      <c r="EK1684" s="20">
        <v>0</v>
      </c>
      <c r="EL1684" s="20">
        <v>11</v>
      </c>
      <c r="EM1684" s="20">
        <v>89</v>
      </c>
      <c r="EN1684" s="20">
        <v>0</v>
      </c>
      <c r="EO1684" s="20">
        <v>0</v>
      </c>
      <c r="EP1684" s="20">
        <v>14</v>
      </c>
      <c r="EQ1684" s="20">
        <v>86</v>
      </c>
      <c r="ER1684" s="20">
        <v>3</v>
      </c>
      <c r="ES1684" s="20">
        <v>13</v>
      </c>
      <c r="ET1684" s="20">
        <v>38</v>
      </c>
      <c r="EU1684" s="20">
        <v>9</v>
      </c>
      <c r="EV1684" s="20">
        <v>3</v>
      </c>
      <c r="EW1684" s="20">
        <v>3</v>
      </c>
      <c r="EX1684" s="20">
        <v>0</v>
      </c>
      <c r="EY1684" s="20">
        <v>28</v>
      </c>
      <c r="EZ1684" s="20">
        <v>3</v>
      </c>
      <c r="FA1684" s="20" t="s">
        <v>5913</v>
      </c>
      <c r="FB1684" s="20" t="s">
        <v>5913</v>
      </c>
      <c r="FC1684" s="20" t="s">
        <v>5913</v>
      </c>
      <c r="FD1684" s="20" t="s">
        <v>5913</v>
      </c>
      <c r="FE1684" s="20" t="s">
        <v>5913</v>
      </c>
      <c r="FF1684" s="20" t="s">
        <v>5913</v>
      </c>
      <c r="FG1684" s="20" t="s">
        <v>5913</v>
      </c>
      <c r="FH1684" s="20" t="s">
        <v>5913</v>
      </c>
      <c r="FI1684" s="20">
        <v>0</v>
      </c>
      <c r="FJ1684" s="20">
        <v>0</v>
      </c>
      <c r="FK1684" s="20">
        <v>20</v>
      </c>
      <c r="FL1684" s="20">
        <v>80</v>
      </c>
      <c r="FM1684" s="20">
        <v>0</v>
      </c>
      <c r="FN1684" s="20">
        <v>0</v>
      </c>
      <c r="FO1684" s="20">
        <v>17</v>
      </c>
      <c r="FP1684" s="20">
        <v>83</v>
      </c>
      <c r="FQ1684" s="20">
        <v>0</v>
      </c>
      <c r="FR1684" s="20">
        <v>0</v>
      </c>
      <c r="FS1684" s="20">
        <v>40</v>
      </c>
      <c r="FT1684" s="20">
        <v>60</v>
      </c>
      <c r="FU1684" s="20" t="s">
        <v>5913</v>
      </c>
      <c r="FV1684" s="20" t="s">
        <v>5913</v>
      </c>
      <c r="FW1684" s="20" t="s">
        <v>5913</v>
      </c>
      <c r="FX1684" s="20" t="s">
        <v>5913</v>
      </c>
      <c r="FY1684" s="20" t="s">
        <v>5913</v>
      </c>
      <c r="FZ1684" s="20" t="s">
        <v>5913</v>
      </c>
      <c r="GA1684" s="20" t="s">
        <v>5913</v>
      </c>
      <c r="GB1684" s="20" t="s">
        <v>5913</v>
      </c>
      <c r="GC1684" s="20" t="s">
        <v>5913</v>
      </c>
      <c r="GD1684" s="20" t="s">
        <v>5913</v>
      </c>
      <c r="GE1684" s="20" t="s">
        <v>5913</v>
      </c>
      <c r="GF1684" s="20" t="s">
        <v>5913</v>
      </c>
      <c r="GG1684" s="20" t="s">
        <v>5913</v>
      </c>
      <c r="GH1684" s="20" t="s">
        <v>5913</v>
      </c>
      <c r="GI1684" s="20" t="s">
        <v>5913</v>
      </c>
      <c r="GJ1684" s="20" t="s">
        <v>5913</v>
      </c>
      <c r="GK1684" s="20" t="s">
        <v>5913</v>
      </c>
      <c r="GL1684" s="20" t="s">
        <v>5913</v>
      </c>
      <c r="GM1684" s="20" t="s">
        <v>5913</v>
      </c>
      <c r="GN1684" s="20" t="s">
        <v>5913</v>
      </c>
    </row>
    <row r="1685" spans="1:196" ht="15" customHeight="1" x14ac:dyDescent="0.2">
      <c r="A1685" s="24" t="s">
        <v>3435</v>
      </c>
      <c r="B1685" s="12" t="s">
        <v>3436</v>
      </c>
      <c r="C1685" s="20">
        <v>84</v>
      </c>
      <c r="D1685" s="20">
        <v>2</v>
      </c>
      <c r="E1685" s="20">
        <v>3</v>
      </c>
      <c r="F1685" s="20">
        <v>28</v>
      </c>
      <c r="G1685" s="20">
        <v>66</v>
      </c>
      <c r="H1685" s="20">
        <v>1</v>
      </c>
      <c r="I1685" s="20">
        <v>7</v>
      </c>
      <c r="J1685" s="20">
        <v>45</v>
      </c>
      <c r="K1685" s="20">
        <v>47</v>
      </c>
      <c r="L1685" s="20">
        <v>0</v>
      </c>
      <c r="M1685" s="20">
        <v>6</v>
      </c>
      <c r="N1685" s="20">
        <v>51</v>
      </c>
      <c r="O1685" s="20">
        <v>43</v>
      </c>
      <c r="P1685" s="20">
        <v>0</v>
      </c>
      <c r="Q1685" s="20">
        <v>1</v>
      </c>
      <c r="R1685" s="20">
        <v>22</v>
      </c>
      <c r="S1685" s="20">
        <v>77</v>
      </c>
      <c r="T1685" s="20">
        <v>0</v>
      </c>
      <c r="U1685" s="20">
        <v>6</v>
      </c>
      <c r="V1685" s="20">
        <v>27</v>
      </c>
      <c r="W1685" s="20">
        <v>68</v>
      </c>
      <c r="X1685" s="20">
        <v>0</v>
      </c>
      <c r="Y1685" s="20">
        <v>2</v>
      </c>
      <c r="Z1685" s="20">
        <v>26</v>
      </c>
      <c r="AA1685" s="20">
        <v>72</v>
      </c>
      <c r="AB1685" s="20">
        <v>0</v>
      </c>
      <c r="AC1685" s="20">
        <v>0</v>
      </c>
      <c r="AD1685" s="20">
        <v>28</v>
      </c>
      <c r="AE1685" s="20">
        <v>72</v>
      </c>
      <c r="AF1685" s="20">
        <v>1</v>
      </c>
      <c r="AG1685" s="20">
        <v>2</v>
      </c>
      <c r="AH1685" s="20">
        <v>27</v>
      </c>
      <c r="AI1685" s="20">
        <v>69</v>
      </c>
      <c r="AJ1685" s="20">
        <v>1</v>
      </c>
      <c r="AK1685" s="20">
        <v>1</v>
      </c>
      <c r="AL1685" s="20">
        <v>19</v>
      </c>
      <c r="AM1685" s="20">
        <v>78</v>
      </c>
      <c r="AN1685" s="20">
        <v>1</v>
      </c>
      <c r="AO1685" s="20">
        <v>2</v>
      </c>
      <c r="AP1685" s="20">
        <v>18</v>
      </c>
      <c r="AQ1685" s="20">
        <v>79</v>
      </c>
      <c r="AR1685" s="20">
        <v>1</v>
      </c>
      <c r="AS1685" s="20">
        <v>0</v>
      </c>
      <c r="AT1685" s="20">
        <v>26</v>
      </c>
      <c r="AU1685" s="20">
        <v>73</v>
      </c>
      <c r="AV1685" s="20">
        <v>1</v>
      </c>
      <c r="AW1685" s="20">
        <v>1</v>
      </c>
      <c r="AX1685" s="20">
        <v>28</v>
      </c>
      <c r="AY1685" s="20">
        <v>70</v>
      </c>
      <c r="AZ1685" s="20">
        <v>3</v>
      </c>
      <c r="BA1685" s="20">
        <v>1</v>
      </c>
      <c r="BB1685" s="20">
        <v>33</v>
      </c>
      <c r="BC1685" s="20">
        <v>56</v>
      </c>
      <c r="BD1685" s="20">
        <v>6</v>
      </c>
      <c r="BE1685" s="20">
        <v>1</v>
      </c>
      <c r="BF1685" s="20">
        <v>1</v>
      </c>
      <c r="BG1685" s="20">
        <v>27</v>
      </c>
      <c r="BH1685" s="20">
        <v>66</v>
      </c>
      <c r="BI1685" s="20">
        <v>4</v>
      </c>
      <c r="BJ1685" s="20">
        <v>1</v>
      </c>
      <c r="BK1685" s="20">
        <v>1</v>
      </c>
      <c r="BL1685" s="20">
        <v>24</v>
      </c>
      <c r="BM1685" s="20">
        <v>70</v>
      </c>
      <c r="BN1685" s="20">
        <v>3</v>
      </c>
      <c r="BO1685" s="20">
        <v>1</v>
      </c>
      <c r="BP1685" s="20">
        <v>8</v>
      </c>
      <c r="BQ1685" s="20">
        <v>33</v>
      </c>
      <c r="BR1685" s="20">
        <v>55</v>
      </c>
      <c r="BS1685" s="20">
        <v>3</v>
      </c>
      <c r="BT1685" s="20">
        <v>1</v>
      </c>
      <c r="BU1685" s="20">
        <v>0</v>
      </c>
      <c r="BV1685" s="20">
        <v>27</v>
      </c>
      <c r="BW1685" s="20">
        <v>69</v>
      </c>
      <c r="BX1685" s="20">
        <v>3</v>
      </c>
      <c r="BY1685" s="20">
        <v>1</v>
      </c>
      <c r="BZ1685" s="20">
        <v>2</v>
      </c>
      <c r="CA1685" s="20">
        <v>27</v>
      </c>
      <c r="CB1685" s="20">
        <v>65</v>
      </c>
      <c r="CC1685" s="20">
        <v>4</v>
      </c>
      <c r="CD1685" s="20">
        <v>1</v>
      </c>
      <c r="CE1685" s="20">
        <v>1</v>
      </c>
      <c r="CF1685" s="20">
        <v>21</v>
      </c>
      <c r="CG1685" s="20">
        <v>71</v>
      </c>
      <c r="CH1685" s="20">
        <v>6</v>
      </c>
      <c r="CI1685" s="20">
        <v>1</v>
      </c>
      <c r="CJ1685" s="20">
        <v>0</v>
      </c>
      <c r="CK1685" s="20">
        <v>26</v>
      </c>
      <c r="CL1685" s="20">
        <v>63</v>
      </c>
      <c r="CM1685" s="20">
        <v>10</v>
      </c>
      <c r="CN1685" s="20">
        <v>1</v>
      </c>
      <c r="CO1685" s="20">
        <v>1</v>
      </c>
      <c r="CP1685" s="20">
        <v>42</v>
      </c>
      <c r="CQ1685" s="20">
        <v>49</v>
      </c>
      <c r="CR1685" s="20">
        <v>7</v>
      </c>
      <c r="CS1685" s="20">
        <v>0</v>
      </c>
      <c r="CT1685" s="20">
        <v>1</v>
      </c>
      <c r="CU1685" s="20">
        <v>34</v>
      </c>
      <c r="CV1685" s="20">
        <v>63</v>
      </c>
      <c r="CW1685" s="20">
        <v>2</v>
      </c>
      <c r="CX1685" s="20">
        <v>0</v>
      </c>
      <c r="CY1685" s="20">
        <v>1</v>
      </c>
      <c r="CZ1685" s="20">
        <v>35</v>
      </c>
      <c r="DA1685" s="20">
        <v>61</v>
      </c>
      <c r="DB1685" s="20">
        <v>2</v>
      </c>
      <c r="DC1685" s="20">
        <v>0</v>
      </c>
      <c r="DD1685" s="20">
        <v>7</v>
      </c>
      <c r="DE1685" s="20">
        <v>26</v>
      </c>
      <c r="DF1685" s="20">
        <v>67</v>
      </c>
      <c r="DG1685" s="20">
        <v>2</v>
      </c>
      <c r="DH1685" s="20">
        <v>5</v>
      </c>
      <c r="DI1685" s="20">
        <v>28</v>
      </c>
      <c r="DJ1685" s="20">
        <v>66</v>
      </c>
      <c r="DK1685" s="20">
        <v>1</v>
      </c>
      <c r="DL1685" s="20">
        <v>1</v>
      </c>
      <c r="DM1685" s="20">
        <v>30</v>
      </c>
      <c r="DN1685" s="20">
        <v>67</v>
      </c>
      <c r="DO1685" s="20">
        <v>1</v>
      </c>
      <c r="DP1685" s="20">
        <v>0</v>
      </c>
      <c r="DQ1685" s="20">
        <v>1</v>
      </c>
      <c r="DR1685" s="20">
        <v>39</v>
      </c>
      <c r="DS1685" s="20">
        <v>59</v>
      </c>
      <c r="DT1685" s="20">
        <v>1</v>
      </c>
      <c r="DU1685" s="20">
        <v>1</v>
      </c>
      <c r="DV1685" s="20">
        <v>2</v>
      </c>
      <c r="DW1685" s="20">
        <v>30</v>
      </c>
      <c r="DX1685" s="20">
        <v>63</v>
      </c>
      <c r="DY1685" s="20">
        <v>3</v>
      </c>
      <c r="DZ1685" s="20" t="s">
        <v>5913</v>
      </c>
      <c r="EA1685" s="20" t="s">
        <v>5913</v>
      </c>
      <c r="EB1685" s="20" t="s">
        <v>5913</v>
      </c>
      <c r="EC1685" s="20" t="s">
        <v>5913</v>
      </c>
      <c r="ED1685" s="20" t="s">
        <v>5913</v>
      </c>
      <c r="EE1685" s="20" t="s">
        <v>5913</v>
      </c>
      <c r="EF1685" s="20" t="s">
        <v>5913</v>
      </c>
      <c r="EG1685" s="20" t="s">
        <v>5913</v>
      </c>
      <c r="EH1685" s="20" t="s">
        <v>5913</v>
      </c>
      <c r="EI1685" s="20" t="s">
        <v>5913</v>
      </c>
      <c r="EJ1685" s="20">
        <v>2</v>
      </c>
      <c r="EK1685" s="20">
        <v>9</v>
      </c>
      <c r="EL1685" s="20">
        <v>26</v>
      </c>
      <c r="EM1685" s="20">
        <v>63</v>
      </c>
      <c r="EN1685" s="20">
        <v>1</v>
      </c>
      <c r="EO1685" s="20">
        <v>7</v>
      </c>
      <c r="EP1685" s="20">
        <v>17</v>
      </c>
      <c r="EQ1685" s="20">
        <v>75</v>
      </c>
      <c r="ER1685" s="20">
        <v>4</v>
      </c>
      <c r="ES1685" s="20">
        <v>17</v>
      </c>
      <c r="ET1685" s="20">
        <v>28</v>
      </c>
      <c r="EU1685" s="20">
        <v>22</v>
      </c>
      <c r="EV1685" s="20">
        <v>12</v>
      </c>
      <c r="EW1685" s="20">
        <v>1</v>
      </c>
      <c r="EX1685" s="20">
        <v>7</v>
      </c>
      <c r="EY1685" s="20">
        <v>3</v>
      </c>
      <c r="EZ1685" s="20">
        <v>6</v>
      </c>
      <c r="FA1685" s="20">
        <v>0</v>
      </c>
      <c r="FB1685" s="20">
        <v>1</v>
      </c>
      <c r="FC1685" s="20">
        <v>27</v>
      </c>
      <c r="FD1685" s="20">
        <v>72</v>
      </c>
      <c r="FE1685" s="20">
        <v>0</v>
      </c>
      <c r="FF1685" s="20">
        <v>0</v>
      </c>
      <c r="FG1685" s="20">
        <v>25</v>
      </c>
      <c r="FH1685" s="20">
        <v>75</v>
      </c>
      <c r="FI1685" s="20">
        <v>0</v>
      </c>
      <c r="FJ1685" s="20">
        <v>6</v>
      </c>
      <c r="FK1685" s="20">
        <v>31</v>
      </c>
      <c r="FL1685" s="20">
        <v>63</v>
      </c>
      <c r="FM1685" s="20">
        <v>0</v>
      </c>
      <c r="FN1685" s="20">
        <v>0</v>
      </c>
      <c r="FO1685" s="20">
        <v>25</v>
      </c>
      <c r="FP1685" s="20">
        <v>75</v>
      </c>
      <c r="FQ1685" s="20">
        <v>0</v>
      </c>
      <c r="FR1685" s="20">
        <v>6</v>
      </c>
      <c r="FS1685" s="20">
        <v>59</v>
      </c>
      <c r="FT1685" s="20">
        <v>35</v>
      </c>
      <c r="FU1685" s="20" t="s">
        <v>5913</v>
      </c>
      <c r="FV1685" s="20" t="s">
        <v>5913</v>
      </c>
      <c r="FW1685" s="20" t="s">
        <v>5913</v>
      </c>
      <c r="FX1685" s="20" t="s">
        <v>5913</v>
      </c>
      <c r="FY1685" s="20" t="s">
        <v>5913</v>
      </c>
      <c r="FZ1685" s="20" t="s">
        <v>5913</v>
      </c>
      <c r="GA1685" s="20" t="s">
        <v>5913</v>
      </c>
      <c r="GB1685" s="20" t="s">
        <v>5913</v>
      </c>
      <c r="GC1685" s="20" t="s">
        <v>5913</v>
      </c>
      <c r="GD1685" s="20" t="s">
        <v>5913</v>
      </c>
      <c r="GE1685" s="20" t="s">
        <v>5913</v>
      </c>
      <c r="GF1685" s="20" t="s">
        <v>5913</v>
      </c>
      <c r="GG1685" s="20" t="s">
        <v>5913</v>
      </c>
      <c r="GH1685" s="20" t="s">
        <v>5913</v>
      </c>
      <c r="GI1685" s="20" t="s">
        <v>5913</v>
      </c>
      <c r="GJ1685" s="20" t="s">
        <v>5913</v>
      </c>
      <c r="GK1685" s="20" t="s">
        <v>5913</v>
      </c>
      <c r="GL1685" s="20" t="s">
        <v>5913</v>
      </c>
      <c r="GM1685" s="20" t="s">
        <v>5913</v>
      </c>
      <c r="GN1685" s="20" t="s">
        <v>5913</v>
      </c>
    </row>
    <row r="1686" spans="1:196" ht="15" customHeight="1" x14ac:dyDescent="0.2">
      <c r="A1686" s="24" t="s">
        <v>3437</v>
      </c>
      <c r="B1686" s="12" t="s">
        <v>3438</v>
      </c>
      <c r="C1686" s="20">
        <v>60</v>
      </c>
      <c r="D1686" s="20">
        <v>2</v>
      </c>
      <c r="E1686" s="20">
        <v>8</v>
      </c>
      <c r="F1686" s="20">
        <v>43</v>
      </c>
      <c r="G1686" s="20">
        <v>47</v>
      </c>
      <c r="H1686" s="20">
        <v>10</v>
      </c>
      <c r="I1686" s="20">
        <v>14</v>
      </c>
      <c r="J1686" s="20">
        <v>47</v>
      </c>
      <c r="K1686" s="20">
        <v>30</v>
      </c>
      <c r="L1686" s="20">
        <v>1</v>
      </c>
      <c r="M1686" s="20">
        <v>7</v>
      </c>
      <c r="N1686" s="20">
        <v>47</v>
      </c>
      <c r="O1686" s="20">
        <v>46</v>
      </c>
      <c r="P1686" s="20">
        <v>2</v>
      </c>
      <c r="Q1686" s="20">
        <v>0</v>
      </c>
      <c r="R1686" s="20">
        <v>41</v>
      </c>
      <c r="S1686" s="20">
        <v>57</v>
      </c>
      <c r="T1686" s="20">
        <v>2</v>
      </c>
      <c r="U1686" s="20">
        <v>7</v>
      </c>
      <c r="V1686" s="20">
        <v>37</v>
      </c>
      <c r="W1686" s="20">
        <v>54</v>
      </c>
      <c r="X1686" s="20">
        <v>3</v>
      </c>
      <c r="Y1686" s="20">
        <v>7</v>
      </c>
      <c r="Z1686" s="20">
        <v>38</v>
      </c>
      <c r="AA1686" s="20">
        <v>52</v>
      </c>
      <c r="AB1686" s="20">
        <v>2</v>
      </c>
      <c r="AC1686" s="20">
        <v>1</v>
      </c>
      <c r="AD1686" s="20">
        <v>40</v>
      </c>
      <c r="AE1686" s="20">
        <v>57</v>
      </c>
      <c r="AF1686" s="20">
        <v>2</v>
      </c>
      <c r="AG1686" s="20">
        <v>5</v>
      </c>
      <c r="AH1686" s="20">
        <v>51</v>
      </c>
      <c r="AI1686" s="20">
        <v>42</v>
      </c>
      <c r="AJ1686" s="20">
        <v>1</v>
      </c>
      <c r="AK1686" s="20">
        <v>0</v>
      </c>
      <c r="AL1686" s="20">
        <v>41</v>
      </c>
      <c r="AM1686" s="20">
        <v>58</v>
      </c>
      <c r="AN1686" s="20">
        <v>5</v>
      </c>
      <c r="AO1686" s="20">
        <v>4</v>
      </c>
      <c r="AP1686" s="20">
        <v>47</v>
      </c>
      <c r="AQ1686" s="20">
        <v>45</v>
      </c>
      <c r="AR1686" s="20">
        <v>8</v>
      </c>
      <c r="AS1686" s="20">
        <v>10</v>
      </c>
      <c r="AT1686" s="20">
        <v>43</v>
      </c>
      <c r="AU1686" s="20">
        <v>39</v>
      </c>
      <c r="AV1686" s="20">
        <v>7</v>
      </c>
      <c r="AW1686" s="20">
        <v>11</v>
      </c>
      <c r="AX1686" s="20">
        <v>42</v>
      </c>
      <c r="AY1686" s="20">
        <v>40</v>
      </c>
      <c r="AZ1686" s="20">
        <v>4</v>
      </c>
      <c r="BA1686" s="20">
        <v>3</v>
      </c>
      <c r="BB1686" s="20">
        <v>45</v>
      </c>
      <c r="BC1686" s="20">
        <v>42</v>
      </c>
      <c r="BD1686" s="20">
        <v>7</v>
      </c>
      <c r="BE1686" s="20">
        <v>8</v>
      </c>
      <c r="BF1686" s="20">
        <v>10</v>
      </c>
      <c r="BG1686" s="20">
        <v>40</v>
      </c>
      <c r="BH1686" s="20">
        <v>34</v>
      </c>
      <c r="BI1686" s="20">
        <v>9</v>
      </c>
      <c r="BJ1686" s="20">
        <v>7</v>
      </c>
      <c r="BK1686" s="20">
        <v>13</v>
      </c>
      <c r="BL1686" s="20">
        <v>39</v>
      </c>
      <c r="BM1686" s="20">
        <v>33</v>
      </c>
      <c r="BN1686" s="20">
        <v>8</v>
      </c>
      <c r="BO1686" s="20">
        <v>7</v>
      </c>
      <c r="BP1686" s="20">
        <v>10</v>
      </c>
      <c r="BQ1686" s="20">
        <v>38</v>
      </c>
      <c r="BR1686" s="20">
        <v>41</v>
      </c>
      <c r="BS1686" s="20">
        <v>4</v>
      </c>
      <c r="BT1686" s="20">
        <v>5</v>
      </c>
      <c r="BU1686" s="20">
        <v>8</v>
      </c>
      <c r="BV1686" s="20">
        <v>35</v>
      </c>
      <c r="BW1686" s="20">
        <v>45</v>
      </c>
      <c r="BX1686" s="20">
        <v>8</v>
      </c>
      <c r="BY1686" s="20">
        <v>4</v>
      </c>
      <c r="BZ1686" s="20">
        <v>0</v>
      </c>
      <c r="CA1686" s="20">
        <v>42</v>
      </c>
      <c r="CB1686" s="20">
        <v>52</v>
      </c>
      <c r="CC1686" s="20">
        <v>2</v>
      </c>
      <c r="CD1686" s="20">
        <v>3</v>
      </c>
      <c r="CE1686" s="20">
        <v>1</v>
      </c>
      <c r="CF1686" s="20">
        <v>34</v>
      </c>
      <c r="CG1686" s="20">
        <v>62</v>
      </c>
      <c r="CH1686" s="20">
        <v>1</v>
      </c>
      <c r="CI1686" s="20">
        <v>3</v>
      </c>
      <c r="CJ1686" s="20">
        <v>0</v>
      </c>
      <c r="CK1686" s="20">
        <v>36</v>
      </c>
      <c r="CL1686" s="20">
        <v>55</v>
      </c>
      <c r="CM1686" s="20">
        <v>6</v>
      </c>
      <c r="CN1686" s="20">
        <v>9</v>
      </c>
      <c r="CO1686" s="20">
        <v>10</v>
      </c>
      <c r="CP1686" s="20">
        <v>41</v>
      </c>
      <c r="CQ1686" s="20">
        <v>28</v>
      </c>
      <c r="CR1686" s="20">
        <v>13</v>
      </c>
      <c r="CS1686" s="20">
        <v>6</v>
      </c>
      <c r="CT1686" s="20">
        <v>5</v>
      </c>
      <c r="CU1686" s="20">
        <v>47</v>
      </c>
      <c r="CV1686" s="20">
        <v>33</v>
      </c>
      <c r="CW1686" s="20">
        <v>10</v>
      </c>
      <c r="CX1686" s="20">
        <v>5</v>
      </c>
      <c r="CY1686" s="20">
        <v>5</v>
      </c>
      <c r="CZ1686" s="20">
        <v>50</v>
      </c>
      <c r="DA1686" s="20">
        <v>36</v>
      </c>
      <c r="DB1686" s="20">
        <v>4</v>
      </c>
      <c r="DC1686" s="20">
        <v>0</v>
      </c>
      <c r="DD1686" s="20">
        <v>2</v>
      </c>
      <c r="DE1686" s="20">
        <v>31</v>
      </c>
      <c r="DF1686" s="20">
        <v>67</v>
      </c>
      <c r="DG1686" s="20">
        <v>2</v>
      </c>
      <c r="DH1686" s="20">
        <v>5</v>
      </c>
      <c r="DI1686" s="20">
        <v>18</v>
      </c>
      <c r="DJ1686" s="20">
        <v>75</v>
      </c>
      <c r="DK1686" s="20">
        <v>0</v>
      </c>
      <c r="DL1686" s="20">
        <v>2</v>
      </c>
      <c r="DM1686" s="20">
        <v>56</v>
      </c>
      <c r="DN1686" s="20">
        <v>41</v>
      </c>
      <c r="DO1686" s="20">
        <v>1</v>
      </c>
      <c r="DP1686" s="20">
        <v>2</v>
      </c>
      <c r="DQ1686" s="20">
        <v>1</v>
      </c>
      <c r="DR1686" s="20">
        <v>43</v>
      </c>
      <c r="DS1686" s="20">
        <v>52</v>
      </c>
      <c r="DT1686" s="20">
        <v>2</v>
      </c>
      <c r="DU1686" s="20">
        <v>3</v>
      </c>
      <c r="DV1686" s="20">
        <v>4</v>
      </c>
      <c r="DW1686" s="20">
        <v>35</v>
      </c>
      <c r="DX1686" s="20">
        <v>55</v>
      </c>
      <c r="DY1686" s="20">
        <v>3</v>
      </c>
      <c r="DZ1686" s="20" t="s">
        <v>5913</v>
      </c>
      <c r="EA1686" s="20" t="s">
        <v>5913</v>
      </c>
      <c r="EB1686" s="20" t="s">
        <v>5913</v>
      </c>
      <c r="EC1686" s="20" t="s">
        <v>5913</v>
      </c>
      <c r="ED1686" s="20" t="s">
        <v>5913</v>
      </c>
      <c r="EE1686" s="20" t="s">
        <v>5913</v>
      </c>
      <c r="EF1686" s="20" t="s">
        <v>5913</v>
      </c>
      <c r="EG1686" s="20" t="s">
        <v>5913</v>
      </c>
      <c r="EH1686" s="20" t="s">
        <v>5913</v>
      </c>
      <c r="EI1686" s="20" t="s">
        <v>5913</v>
      </c>
      <c r="EJ1686" s="20">
        <v>2</v>
      </c>
      <c r="EK1686" s="20">
        <v>2</v>
      </c>
      <c r="EL1686" s="20">
        <v>38</v>
      </c>
      <c r="EM1686" s="20">
        <v>59</v>
      </c>
      <c r="EN1686" s="20">
        <v>0</v>
      </c>
      <c r="EO1686" s="20">
        <v>0</v>
      </c>
      <c r="EP1686" s="20">
        <v>16</v>
      </c>
      <c r="EQ1686" s="20">
        <v>84</v>
      </c>
      <c r="ER1686" s="20">
        <v>8</v>
      </c>
      <c r="ES1686" s="20">
        <v>7</v>
      </c>
      <c r="ET1686" s="20">
        <v>33</v>
      </c>
      <c r="EU1686" s="20">
        <v>9</v>
      </c>
      <c r="EV1686" s="20">
        <v>8</v>
      </c>
      <c r="EW1686" s="20">
        <v>6</v>
      </c>
      <c r="EX1686" s="20">
        <v>6</v>
      </c>
      <c r="EY1686" s="20">
        <v>22</v>
      </c>
      <c r="EZ1686" s="20">
        <v>2</v>
      </c>
      <c r="FA1686" s="20" t="s">
        <v>5913</v>
      </c>
      <c r="FB1686" s="20" t="s">
        <v>5913</v>
      </c>
      <c r="FC1686" s="20" t="s">
        <v>5913</v>
      </c>
      <c r="FD1686" s="20" t="s">
        <v>5913</v>
      </c>
      <c r="FE1686" s="20" t="s">
        <v>5913</v>
      </c>
      <c r="FF1686" s="20" t="s">
        <v>5913</v>
      </c>
      <c r="FG1686" s="20" t="s">
        <v>5913</v>
      </c>
      <c r="FH1686" s="20" t="s">
        <v>5913</v>
      </c>
      <c r="FI1686" s="20">
        <v>0</v>
      </c>
      <c r="FJ1686" s="20">
        <v>10</v>
      </c>
      <c r="FK1686" s="20">
        <v>40</v>
      </c>
      <c r="FL1686" s="20">
        <v>50</v>
      </c>
      <c r="FM1686" s="20">
        <v>0</v>
      </c>
      <c r="FN1686" s="20">
        <v>5</v>
      </c>
      <c r="FO1686" s="20">
        <v>40</v>
      </c>
      <c r="FP1686" s="20">
        <v>55</v>
      </c>
      <c r="FQ1686" s="20">
        <v>0</v>
      </c>
      <c r="FR1686" s="20">
        <v>0</v>
      </c>
      <c r="FS1686" s="20">
        <v>45</v>
      </c>
      <c r="FT1686" s="20">
        <v>55</v>
      </c>
      <c r="FU1686" s="20" t="s">
        <v>5913</v>
      </c>
      <c r="FV1686" s="20" t="s">
        <v>5913</v>
      </c>
      <c r="FW1686" s="20" t="s">
        <v>5913</v>
      </c>
      <c r="FX1686" s="20" t="s">
        <v>5913</v>
      </c>
      <c r="FY1686" s="20" t="s">
        <v>5913</v>
      </c>
      <c r="FZ1686" s="20" t="s">
        <v>5913</v>
      </c>
      <c r="GA1686" s="20" t="s">
        <v>5913</v>
      </c>
      <c r="GB1686" s="20" t="s">
        <v>5913</v>
      </c>
      <c r="GC1686" s="20" t="s">
        <v>5913</v>
      </c>
      <c r="GD1686" s="20" t="s">
        <v>5913</v>
      </c>
      <c r="GE1686" s="20" t="s">
        <v>5913</v>
      </c>
      <c r="GF1686" s="20" t="s">
        <v>5913</v>
      </c>
      <c r="GG1686" s="20" t="s">
        <v>5913</v>
      </c>
      <c r="GH1686" s="20" t="s">
        <v>5913</v>
      </c>
      <c r="GI1686" s="20" t="s">
        <v>5913</v>
      </c>
      <c r="GJ1686" s="20" t="s">
        <v>5913</v>
      </c>
      <c r="GK1686" s="20" t="s">
        <v>5913</v>
      </c>
      <c r="GL1686" s="20" t="s">
        <v>5913</v>
      </c>
      <c r="GM1686" s="20" t="s">
        <v>5913</v>
      </c>
      <c r="GN1686" s="20" t="s">
        <v>5913</v>
      </c>
    </row>
    <row r="1687" spans="1:196" ht="15" customHeight="1" x14ac:dyDescent="0.2">
      <c r="A1687" s="24" t="s">
        <v>3439</v>
      </c>
      <c r="B1687" s="12" t="s">
        <v>3440</v>
      </c>
      <c r="C1687" s="20">
        <v>36</v>
      </c>
      <c r="D1687" s="20">
        <v>3</v>
      </c>
      <c r="E1687" s="20">
        <v>3</v>
      </c>
      <c r="F1687" s="20">
        <v>23</v>
      </c>
      <c r="G1687" s="20">
        <v>72</v>
      </c>
      <c r="H1687" s="20">
        <v>8</v>
      </c>
      <c r="I1687" s="20">
        <v>18</v>
      </c>
      <c r="J1687" s="20">
        <v>28</v>
      </c>
      <c r="K1687" s="20">
        <v>48</v>
      </c>
      <c r="L1687" s="20">
        <v>8</v>
      </c>
      <c r="M1687" s="20">
        <v>13</v>
      </c>
      <c r="N1687" s="20">
        <v>45</v>
      </c>
      <c r="O1687" s="20">
        <v>35</v>
      </c>
      <c r="P1687" s="20">
        <v>3</v>
      </c>
      <c r="Q1687" s="20">
        <v>0</v>
      </c>
      <c r="R1687" s="20">
        <v>23</v>
      </c>
      <c r="S1687" s="20">
        <v>75</v>
      </c>
      <c r="T1687" s="20">
        <v>3</v>
      </c>
      <c r="U1687" s="20">
        <v>3</v>
      </c>
      <c r="V1687" s="20">
        <v>31</v>
      </c>
      <c r="W1687" s="20">
        <v>64</v>
      </c>
      <c r="X1687" s="20">
        <v>3</v>
      </c>
      <c r="Y1687" s="20">
        <v>3</v>
      </c>
      <c r="Z1687" s="20">
        <v>30</v>
      </c>
      <c r="AA1687" s="20">
        <v>65</v>
      </c>
      <c r="AB1687" s="20">
        <v>0</v>
      </c>
      <c r="AC1687" s="20">
        <v>5</v>
      </c>
      <c r="AD1687" s="20">
        <v>30</v>
      </c>
      <c r="AE1687" s="20">
        <v>65</v>
      </c>
      <c r="AF1687" s="20">
        <v>3</v>
      </c>
      <c r="AG1687" s="20">
        <v>3</v>
      </c>
      <c r="AH1687" s="20">
        <v>32</v>
      </c>
      <c r="AI1687" s="20">
        <v>63</v>
      </c>
      <c r="AJ1687" s="20">
        <v>3</v>
      </c>
      <c r="AK1687" s="20">
        <v>3</v>
      </c>
      <c r="AL1687" s="20">
        <v>32</v>
      </c>
      <c r="AM1687" s="20">
        <v>63</v>
      </c>
      <c r="AN1687" s="20">
        <v>3</v>
      </c>
      <c r="AO1687" s="20">
        <v>3</v>
      </c>
      <c r="AP1687" s="20">
        <v>38</v>
      </c>
      <c r="AQ1687" s="20">
        <v>56</v>
      </c>
      <c r="AR1687" s="20">
        <v>3</v>
      </c>
      <c r="AS1687" s="20">
        <v>0</v>
      </c>
      <c r="AT1687" s="20">
        <v>38</v>
      </c>
      <c r="AU1687" s="20">
        <v>59</v>
      </c>
      <c r="AV1687" s="20">
        <v>3</v>
      </c>
      <c r="AW1687" s="20">
        <v>3</v>
      </c>
      <c r="AX1687" s="20">
        <v>33</v>
      </c>
      <c r="AY1687" s="20">
        <v>62</v>
      </c>
      <c r="AZ1687" s="20">
        <v>3</v>
      </c>
      <c r="BA1687" s="20">
        <v>3</v>
      </c>
      <c r="BB1687" s="20">
        <v>18</v>
      </c>
      <c r="BC1687" s="20">
        <v>72</v>
      </c>
      <c r="BD1687" s="20">
        <v>5</v>
      </c>
      <c r="BE1687" s="20">
        <v>5</v>
      </c>
      <c r="BF1687" s="20">
        <v>3</v>
      </c>
      <c r="BG1687" s="20">
        <v>26</v>
      </c>
      <c r="BH1687" s="20">
        <v>62</v>
      </c>
      <c r="BI1687" s="20">
        <v>5</v>
      </c>
      <c r="BJ1687" s="20">
        <v>5</v>
      </c>
      <c r="BK1687" s="20">
        <v>3</v>
      </c>
      <c r="BL1687" s="20">
        <v>44</v>
      </c>
      <c r="BM1687" s="20">
        <v>49</v>
      </c>
      <c r="BN1687" s="20">
        <v>0</v>
      </c>
      <c r="BO1687" s="20">
        <v>5</v>
      </c>
      <c r="BP1687" s="20">
        <v>10</v>
      </c>
      <c r="BQ1687" s="20">
        <v>46</v>
      </c>
      <c r="BR1687" s="20">
        <v>38</v>
      </c>
      <c r="BS1687" s="20">
        <v>0</v>
      </c>
      <c r="BT1687" s="20">
        <v>5</v>
      </c>
      <c r="BU1687" s="20">
        <v>3</v>
      </c>
      <c r="BV1687" s="20">
        <v>33</v>
      </c>
      <c r="BW1687" s="20">
        <v>56</v>
      </c>
      <c r="BX1687" s="20">
        <v>3</v>
      </c>
      <c r="BY1687" s="20">
        <v>5</v>
      </c>
      <c r="BZ1687" s="20">
        <v>0</v>
      </c>
      <c r="CA1687" s="20">
        <v>28</v>
      </c>
      <c r="CB1687" s="20">
        <v>56</v>
      </c>
      <c r="CC1687" s="20">
        <v>10</v>
      </c>
      <c r="CD1687" s="20">
        <v>3</v>
      </c>
      <c r="CE1687" s="20">
        <v>0</v>
      </c>
      <c r="CF1687" s="20">
        <v>18</v>
      </c>
      <c r="CG1687" s="20">
        <v>71</v>
      </c>
      <c r="CH1687" s="20">
        <v>8</v>
      </c>
      <c r="CI1687" s="20">
        <v>3</v>
      </c>
      <c r="CJ1687" s="20">
        <v>0</v>
      </c>
      <c r="CK1687" s="20">
        <v>23</v>
      </c>
      <c r="CL1687" s="20">
        <v>69</v>
      </c>
      <c r="CM1687" s="20">
        <v>5</v>
      </c>
      <c r="CN1687" s="20">
        <v>5</v>
      </c>
      <c r="CO1687" s="20">
        <v>3</v>
      </c>
      <c r="CP1687" s="20">
        <v>24</v>
      </c>
      <c r="CQ1687" s="20">
        <v>55</v>
      </c>
      <c r="CR1687" s="20">
        <v>13</v>
      </c>
      <c r="CS1687" s="20">
        <v>5</v>
      </c>
      <c r="CT1687" s="20">
        <v>3</v>
      </c>
      <c r="CU1687" s="20">
        <v>29</v>
      </c>
      <c r="CV1687" s="20">
        <v>61</v>
      </c>
      <c r="CW1687" s="20">
        <v>3</v>
      </c>
      <c r="CX1687" s="20">
        <v>3</v>
      </c>
      <c r="CY1687" s="20">
        <v>3</v>
      </c>
      <c r="CZ1687" s="20">
        <v>26</v>
      </c>
      <c r="DA1687" s="20">
        <v>62</v>
      </c>
      <c r="DB1687" s="20">
        <v>8</v>
      </c>
      <c r="DC1687" s="20">
        <v>0</v>
      </c>
      <c r="DD1687" s="20">
        <v>5</v>
      </c>
      <c r="DE1687" s="20">
        <v>15</v>
      </c>
      <c r="DF1687" s="20">
        <v>79</v>
      </c>
      <c r="DG1687" s="20">
        <v>3</v>
      </c>
      <c r="DH1687" s="20">
        <v>3</v>
      </c>
      <c r="DI1687" s="20">
        <v>10</v>
      </c>
      <c r="DJ1687" s="20">
        <v>85</v>
      </c>
      <c r="DK1687" s="20">
        <v>3</v>
      </c>
      <c r="DL1687" s="20">
        <v>0</v>
      </c>
      <c r="DM1687" s="20">
        <v>24</v>
      </c>
      <c r="DN1687" s="20">
        <v>74</v>
      </c>
      <c r="DO1687" s="20">
        <v>0</v>
      </c>
      <c r="DP1687" s="20">
        <v>0</v>
      </c>
      <c r="DQ1687" s="20">
        <v>0</v>
      </c>
      <c r="DR1687" s="20">
        <v>24</v>
      </c>
      <c r="DS1687" s="20">
        <v>76</v>
      </c>
      <c r="DT1687" s="20">
        <v>0</v>
      </c>
      <c r="DU1687" s="20">
        <v>0</v>
      </c>
      <c r="DV1687" s="20">
        <v>3</v>
      </c>
      <c r="DW1687" s="20">
        <v>22</v>
      </c>
      <c r="DX1687" s="20">
        <v>73</v>
      </c>
      <c r="DY1687" s="20">
        <v>3</v>
      </c>
      <c r="DZ1687" s="20" t="s">
        <v>5913</v>
      </c>
      <c r="EA1687" s="20" t="s">
        <v>5913</v>
      </c>
      <c r="EB1687" s="20" t="s">
        <v>5913</v>
      </c>
      <c r="EC1687" s="20" t="s">
        <v>5913</v>
      </c>
      <c r="ED1687" s="20" t="s">
        <v>5913</v>
      </c>
      <c r="EE1687" s="20" t="s">
        <v>5913</v>
      </c>
      <c r="EF1687" s="20" t="s">
        <v>5913</v>
      </c>
      <c r="EG1687" s="20" t="s">
        <v>5913</v>
      </c>
      <c r="EH1687" s="20" t="s">
        <v>5913</v>
      </c>
      <c r="EI1687" s="20" t="s">
        <v>5913</v>
      </c>
      <c r="EJ1687" s="20">
        <v>3</v>
      </c>
      <c r="EK1687" s="20">
        <v>0</v>
      </c>
      <c r="EL1687" s="20">
        <v>29</v>
      </c>
      <c r="EM1687" s="20">
        <v>68</v>
      </c>
      <c r="EN1687" s="20">
        <v>3</v>
      </c>
      <c r="EO1687" s="20">
        <v>0</v>
      </c>
      <c r="EP1687" s="20">
        <v>11</v>
      </c>
      <c r="EQ1687" s="20">
        <v>87</v>
      </c>
      <c r="ER1687" s="20">
        <v>9</v>
      </c>
      <c r="ES1687" s="20">
        <v>16</v>
      </c>
      <c r="ET1687" s="20">
        <v>44</v>
      </c>
      <c r="EU1687" s="20">
        <v>3</v>
      </c>
      <c r="EV1687" s="20">
        <v>9</v>
      </c>
      <c r="EW1687" s="20">
        <v>3</v>
      </c>
      <c r="EX1687" s="20">
        <v>6</v>
      </c>
      <c r="EY1687" s="20">
        <v>6</v>
      </c>
      <c r="EZ1687" s="20">
        <v>3</v>
      </c>
      <c r="FA1687" s="20" t="s">
        <v>5913</v>
      </c>
      <c r="FB1687" s="20" t="s">
        <v>5913</v>
      </c>
      <c r="FC1687" s="20" t="s">
        <v>5913</v>
      </c>
      <c r="FD1687" s="20" t="s">
        <v>5913</v>
      </c>
      <c r="FE1687" s="20" t="s">
        <v>5913</v>
      </c>
      <c r="FF1687" s="20" t="s">
        <v>5913</v>
      </c>
      <c r="FG1687" s="20" t="s">
        <v>5913</v>
      </c>
      <c r="FH1687" s="20" t="s">
        <v>5913</v>
      </c>
      <c r="FI1687" s="20">
        <v>0</v>
      </c>
      <c r="FJ1687" s="20">
        <v>0</v>
      </c>
      <c r="FK1687" s="20">
        <v>40</v>
      </c>
      <c r="FL1687" s="20">
        <v>60</v>
      </c>
      <c r="FM1687" s="20">
        <v>0</v>
      </c>
      <c r="FN1687" s="20">
        <v>0</v>
      </c>
      <c r="FO1687" s="20">
        <v>20</v>
      </c>
      <c r="FP1687" s="20">
        <v>80</v>
      </c>
      <c r="FQ1687" s="20">
        <v>0</v>
      </c>
      <c r="FR1687" s="20">
        <v>0</v>
      </c>
      <c r="FS1687" s="20">
        <v>20</v>
      </c>
      <c r="FT1687" s="20">
        <v>80</v>
      </c>
      <c r="FU1687" s="20" t="s">
        <v>5913</v>
      </c>
      <c r="FV1687" s="20" t="s">
        <v>5913</v>
      </c>
      <c r="FW1687" s="20" t="s">
        <v>5913</v>
      </c>
      <c r="FX1687" s="20" t="s">
        <v>5913</v>
      </c>
      <c r="FY1687" s="20" t="s">
        <v>5913</v>
      </c>
      <c r="FZ1687" s="20" t="s">
        <v>5913</v>
      </c>
      <c r="GA1687" s="20" t="s">
        <v>5913</v>
      </c>
      <c r="GB1687" s="20" t="s">
        <v>5913</v>
      </c>
      <c r="GC1687" s="20" t="s">
        <v>5913</v>
      </c>
      <c r="GD1687" s="20" t="s">
        <v>5913</v>
      </c>
      <c r="GE1687" s="20" t="s">
        <v>5913</v>
      </c>
      <c r="GF1687" s="20" t="s">
        <v>5913</v>
      </c>
      <c r="GG1687" s="20" t="s">
        <v>5913</v>
      </c>
      <c r="GH1687" s="20" t="s">
        <v>5913</v>
      </c>
      <c r="GI1687" s="20" t="s">
        <v>5913</v>
      </c>
      <c r="GJ1687" s="20" t="s">
        <v>5913</v>
      </c>
      <c r="GK1687" s="20" t="s">
        <v>5913</v>
      </c>
      <c r="GL1687" s="20" t="s">
        <v>5913</v>
      </c>
      <c r="GM1687" s="20" t="s">
        <v>5913</v>
      </c>
      <c r="GN1687" s="20" t="s">
        <v>5913</v>
      </c>
    </row>
    <row r="1688" spans="1:196" ht="15" customHeight="1" x14ac:dyDescent="0.2">
      <c r="A1688" s="24" t="s">
        <v>3441</v>
      </c>
      <c r="B1688" s="12" t="s">
        <v>3442</v>
      </c>
      <c r="C1688" s="20">
        <v>33</v>
      </c>
      <c r="D1688" s="20">
        <v>0</v>
      </c>
      <c r="E1688" s="20">
        <v>7</v>
      </c>
      <c r="F1688" s="20">
        <v>53</v>
      </c>
      <c r="G1688" s="20">
        <v>40</v>
      </c>
      <c r="H1688" s="20">
        <v>0</v>
      </c>
      <c r="I1688" s="20">
        <v>0</v>
      </c>
      <c r="J1688" s="20">
        <v>60</v>
      </c>
      <c r="K1688" s="20">
        <v>40</v>
      </c>
      <c r="L1688" s="20">
        <v>7</v>
      </c>
      <c r="M1688" s="20">
        <v>7</v>
      </c>
      <c r="N1688" s="20">
        <v>53</v>
      </c>
      <c r="O1688" s="20">
        <v>33</v>
      </c>
      <c r="P1688" s="20">
        <v>0</v>
      </c>
      <c r="Q1688" s="20">
        <v>0</v>
      </c>
      <c r="R1688" s="20">
        <v>47</v>
      </c>
      <c r="S1688" s="20">
        <v>53</v>
      </c>
      <c r="T1688" s="20">
        <v>0</v>
      </c>
      <c r="U1688" s="20">
        <v>0</v>
      </c>
      <c r="V1688" s="20">
        <v>57</v>
      </c>
      <c r="W1688" s="20">
        <v>43</v>
      </c>
      <c r="X1688" s="20">
        <v>0</v>
      </c>
      <c r="Y1688" s="20">
        <v>13</v>
      </c>
      <c r="Z1688" s="20">
        <v>47</v>
      </c>
      <c r="AA1688" s="20">
        <v>40</v>
      </c>
      <c r="AB1688" s="20">
        <v>0</v>
      </c>
      <c r="AC1688" s="20">
        <v>6</v>
      </c>
      <c r="AD1688" s="20">
        <v>44</v>
      </c>
      <c r="AE1688" s="20">
        <v>50</v>
      </c>
      <c r="AF1688" s="20">
        <v>0</v>
      </c>
      <c r="AG1688" s="20">
        <v>7</v>
      </c>
      <c r="AH1688" s="20">
        <v>53</v>
      </c>
      <c r="AI1688" s="20">
        <v>40</v>
      </c>
      <c r="AJ1688" s="20">
        <v>0</v>
      </c>
      <c r="AK1688" s="20">
        <v>7</v>
      </c>
      <c r="AL1688" s="20">
        <v>43</v>
      </c>
      <c r="AM1688" s="20">
        <v>50</v>
      </c>
      <c r="AN1688" s="20">
        <v>0</v>
      </c>
      <c r="AO1688" s="20">
        <v>7</v>
      </c>
      <c r="AP1688" s="20">
        <v>40</v>
      </c>
      <c r="AQ1688" s="20">
        <v>53</v>
      </c>
      <c r="AR1688" s="20">
        <v>0</v>
      </c>
      <c r="AS1688" s="20">
        <v>7</v>
      </c>
      <c r="AT1688" s="20">
        <v>36</v>
      </c>
      <c r="AU1688" s="20">
        <v>57</v>
      </c>
      <c r="AV1688" s="20">
        <v>7</v>
      </c>
      <c r="AW1688" s="20">
        <v>7</v>
      </c>
      <c r="AX1688" s="20">
        <v>36</v>
      </c>
      <c r="AY1688" s="20">
        <v>50</v>
      </c>
      <c r="AZ1688" s="20">
        <v>0</v>
      </c>
      <c r="BA1688" s="20">
        <v>7</v>
      </c>
      <c r="BB1688" s="20">
        <v>73</v>
      </c>
      <c r="BC1688" s="20">
        <v>20</v>
      </c>
      <c r="BD1688" s="20">
        <v>0</v>
      </c>
      <c r="BE1688" s="20">
        <v>0</v>
      </c>
      <c r="BF1688" s="20">
        <v>13</v>
      </c>
      <c r="BG1688" s="20">
        <v>44</v>
      </c>
      <c r="BH1688" s="20">
        <v>44</v>
      </c>
      <c r="BI1688" s="20">
        <v>0</v>
      </c>
      <c r="BJ1688" s="20">
        <v>6</v>
      </c>
      <c r="BK1688" s="20">
        <v>0</v>
      </c>
      <c r="BL1688" s="20">
        <v>44</v>
      </c>
      <c r="BM1688" s="20">
        <v>44</v>
      </c>
      <c r="BN1688" s="20">
        <v>6</v>
      </c>
      <c r="BO1688" s="20">
        <v>6</v>
      </c>
      <c r="BP1688" s="20">
        <v>13</v>
      </c>
      <c r="BQ1688" s="20">
        <v>50</v>
      </c>
      <c r="BR1688" s="20">
        <v>31</v>
      </c>
      <c r="BS1688" s="20">
        <v>0</v>
      </c>
      <c r="BT1688" s="20">
        <v>6</v>
      </c>
      <c r="BU1688" s="20">
        <v>0</v>
      </c>
      <c r="BV1688" s="20">
        <v>50</v>
      </c>
      <c r="BW1688" s="20">
        <v>38</v>
      </c>
      <c r="BX1688" s="20">
        <v>6</v>
      </c>
      <c r="BY1688" s="20">
        <v>7</v>
      </c>
      <c r="BZ1688" s="20">
        <v>0</v>
      </c>
      <c r="CA1688" s="20">
        <v>60</v>
      </c>
      <c r="CB1688" s="20">
        <v>33</v>
      </c>
      <c r="CC1688" s="20">
        <v>0</v>
      </c>
      <c r="CD1688" s="20">
        <v>7</v>
      </c>
      <c r="CE1688" s="20">
        <v>0</v>
      </c>
      <c r="CF1688" s="20">
        <v>53</v>
      </c>
      <c r="CG1688" s="20">
        <v>40</v>
      </c>
      <c r="CH1688" s="20">
        <v>0</v>
      </c>
      <c r="CI1688" s="20">
        <v>7</v>
      </c>
      <c r="CJ1688" s="20">
        <v>0</v>
      </c>
      <c r="CK1688" s="20">
        <v>60</v>
      </c>
      <c r="CL1688" s="20">
        <v>33</v>
      </c>
      <c r="CM1688" s="20">
        <v>0</v>
      </c>
      <c r="CN1688" s="20">
        <v>7</v>
      </c>
      <c r="CO1688" s="20">
        <v>7</v>
      </c>
      <c r="CP1688" s="20">
        <v>53</v>
      </c>
      <c r="CQ1688" s="20">
        <v>33</v>
      </c>
      <c r="CR1688" s="20">
        <v>0</v>
      </c>
      <c r="CS1688" s="20">
        <v>7</v>
      </c>
      <c r="CT1688" s="20">
        <v>0</v>
      </c>
      <c r="CU1688" s="20">
        <v>57</v>
      </c>
      <c r="CV1688" s="20">
        <v>36</v>
      </c>
      <c r="CW1688" s="20">
        <v>0</v>
      </c>
      <c r="CX1688" s="20">
        <v>7</v>
      </c>
      <c r="CY1688" s="20">
        <v>0</v>
      </c>
      <c r="CZ1688" s="20">
        <v>50</v>
      </c>
      <c r="DA1688" s="20">
        <v>36</v>
      </c>
      <c r="DB1688" s="20">
        <v>7</v>
      </c>
      <c r="DC1688" s="20">
        <v>0</v>
      </c>
      <c r="DD1688" s="20">
        <v>7</v>
      </c>
      <c r="DE1688" s="20">
        <v>20</v>
      </c>
      <c r="DF1688" s="20">
        <v>73</v>
      </c>
      <c r="DG1688" s="20">
        <v>7</v>
      </c>
      <c r="DH1688" s="20">
        <v>0</v>
      </c>
      <c r="DI1688" s="20">
        <v>64</v>
      </c>
      <c r="DJ1688" s="20">
        <v>29</v>
      </c>
      <c r="DK1688" s="20">
        <v>13</v>
      </c>
      <c r="DL1688" s="20">
        <v>0</v>
      </c>
      <c r="DM1688" s="20">
        <v>50</v>
      </c>
      <c r="DN1688" s="20">
        <v>38</v>
      </c>
      <c r="DO1688" s="20">
        <v>0</v>
      </c>
      <c r="DP1688" s="20">
        <v>7</v>
      </c>
      <c r="DQ1688" s="20">
        <v>0</v>
      </c>
      <c r="DR1688" s="20">
        <v>67</v>
      </c>
      <c r="DS1688" s="20">
        <v>27</v>
      </c>
      <c r="DT1688" s="20">
        <v>0</v>
      </c>
      <c r="DU1688" s="20">
        <v>0</v>
      </c>
      <c r="DV1688" s="20">
        <v>7</v>
      </c>
      <c r="DW1688" s="20">
        <v>53</v>
      </c>
      <c r="DX1688" s="20">
        <v>40</v>
      </c>
      <c r="DY1688" s="20">
        <v>0</v>
      </c>
      <c r="DZ1688" s="20" t="s">
        <v>5913</v>
      </c>
      <c r="EA1688" s="20" t="s">
        <v>5913</v>
      </c>
      <c r="EB1688" s="20" t="s">
        <v>5913</v>
      </c>
      <c r="EC1688" s="20" t="s">
        <v>5913</v>
      </c>
      <c r="ED1688" s="20" t="s">
        <v>5913</v>
      </c>
      <c r="EE1688" s="20" t="s">
        <v>5913</v>
      </c>
      <c r="EF1688" s="20" t="s">
        <v>5913</v>
      </c>
      <c r="EG1688" s="20" t="s">
        <v>5913</v>
      </c>
      <c r="EH1688" s="20" t="s">
        <v>5913</v>
      </c>
      <c r="EI1688" s="20" t="s">
        <v>5913</v>
      </c>
      <c r="EJ1688" s="20">
        <v>0</v>
      </c>
      <c r="EK1688" s="20">
        <v>14</v>
      </c>
      <c r="EL1688" s="20">
        <v>36</v>
      </c>
      <c r="EM1688" s="20">
        <v>50</v>
      </c>
      <c r="EN1688" s="20">
        <v>0</v>
      </c>
      <c r="EO1688" s="20">
        <v>7</v>
      </c>
      <c r="EP1688" s="20">
        <v>40</v>
      </c>
      <c r="EQ1688" s="20">
        <v>53</v>
      </c>
      <c r="ER1688" s="20">
        <v>17</v>
      </c>
      <c r="ES1688" s="20">
        <v>8</v>
      </c>
      <c r="ET1688" s="20">
        <v>17</v>
      </c>
      <c r="EU1688" s="20">
        <v>17</v>
      </c>
      <c r="EV1688" s="20">
        <v>8</v>
      </c>
      <c r="EW1688" s="20">
        <v>8</v>
      </c>
      <c r="EX1688" s="20">
        <v>0</v>
      </c>
      <c r="EY1688" s="20">
        <v>17</v>
      </c>
      <c r="EZ1688" s="20">
        <v>8</v>
      </c>
      <c r="FA1688" s="20" t="s">
        <v>5913</v>
      </c>
      <c r="FB1688" s="20" t="s">
        <v>5913</v>
      </c>
      <c r="FC1688" s="20" t="s">
        <v>5913</v>
      </c>
      <c r="FD1688" s="20" t="s">
        <v>5913</v>
      </c>
      <c r="FE1688" s="20" t="s">
        <v>5913</v>
      </c>
      <c r="FF1688" s="20" t="s">
        <v>5913</v>
      </c>
      <c r="FG1688" s="20" t="s">
        <v>5913</v>
      </c>
      <c r="FH1688" s="20" t="s">
        <v>5913</v>
      </c>
      <c r="FI1688" s="20" t="s">
        <v>5913</v>
      </c>
      <c r="FJ1688" s="20" t="s">
        <v>5913</v>
      </c>
      <c r="FK1688" s="20" t="s">
        <v>5913</v>
      </c>
      <c r="FL1688" s="20" t="s">
        <v>5913</v>
      </c>
      <c r="FM1688" s="20" t="s">
        <v>5913</v>
      </c>
      <c r="FN1688" s="20" t="s">
        <v>5913</v>
      </c>
      <c r="FO1688" s="20" t="s">
        <v>5913</v>
      </c>
      <c r="FP1688" s="20" t="s">
        <v>5913</v>
      </c>
      <c r="FQ1688" s="20" t="s">
        <v>5913</v>
      </c>
      <c r="FR1688" s="20" t="s">
        <v>5913</v>
      </c>
      <c r="FS1688" s="20" t="s">
        <v>5913</v>
      </c>
      <c r="FT1688" s="20" t="s">
        <v>5913</v>
      </c>
      <c r="FU1688" s="20" t="s">
        <v>5913</v>
      </c>
      <c r="FV1688" s="20" t="s">
        <v>5913</v>
      </c>
      <c r="FW1688" s="20" t="s">
        <v>5913</v>
      </c>
      <c r="FX1688" s="20" t="s">
        <v>5913</v>
      </c>
      <c r="FY1688" s="20" t="s">
        <v>5913</v>
      </c>
      <c r="FZ1688" s="20" t="s">
        <v>5913</v>
      </c>
      <c r="GA1688" s="20" t="s">
        <v>5913</v>
      </c>
      <c r="GB1688" s="20" t="s">
        <v>5913</v>
      </c>
      <c r="GC1688" s="20" t="s">
        <v>5913</v>
      </c>
      <c r="GD1688" s="20" t="s">
        <v>5913</v>
      </c>
      <c r="GE1688" s="20" t="s">
        <v>5913</v>
      </c>
      <c r="GF1688" s="20" t="s">
        <v>5913</v>
      </c>
      <c r="GG1688" s="20" t="s">
        <v>5913</v>
      </c>
      <c r="GH1688" s="20" t="s">
        <v>5913</v>
      </c>
      <c r="GI1688" s="20" t="s">
        <v>5913</v>
      </c>
      <c r="GJ1688" s="20" t="s">
        <v>5913</v>
      </c>
      <c r="GK1688" s="20" t="s">
        <v>5913</v>
      </c>
      <c r="GL1688" s="20" t="s">
        <v>5913</v>
      </c>
      <c r="GM1688" s="20" t="s">
        <v>5913</v>
      </c>
      <c r="GN1688" s="20" t="s">
        <v>5913</v>
      </c>
    </row>
    <row r="1689" spans="1:196" ht="15" customHeight="1" x14ac:dyDescent="0.2">
      <c r="A1689" s="24" t="s">
        <v>3443</v>
      </c>
      <c r="B1689" s="12" t="s">
        <v>3444</v>
      </c>
      <c r="C1689" s="20">
        <v>43</v>
      </c>
      <c r="D1689" s="20">
        <v>4</v>
      </c>
      <c r="E1689" s="20">
        <v>10</v>
      </c>
      <c r="F1689" s="20">
        <v>53</v>
      </c>
      <c r="G1689" s="20">
        <v>33</v>
      </c>
      <c r="H1689" s="20">
        <v>5</v>
      </c>
      <c r="I1689" s="20">
        <v>21</v>
      </c>
      <c r="J1689" s="20">
        <v>49</v>
      </c>
      <c r="K1689" s="20">
        <v>25</v>
      </c>
      <c r="L1689" s="20">
        <v>8</v>
      </c>
      <c r="M1689" s="20">
        <v>26</v>
      </c>
      <c r="N1689" s="20">
        <v>47</v>
      </c>
      <c r="O1689" s="20">
        <v>19</v>
      </c>
      <c r="P1689" s="20">
        <v>2</v>
      </c>
      <c r="Q1689" s="20">
        <v>2</v>
      </c>
      <c r="R1689" s="20">
        <v>51</v>
      </c>
      <c r="S1689" s="20">
        <v>45</v>
      </c>
      <c r="T1689" s="20">
        <v>4</v>
      </c>
      <c r="U1689" s="20">
        <v>11</v>
      </c>
      <c r="V1689" s="20">
        <v>45</v>
      </c>
      <c r="W1689" s="20">
        <v>40</v>
      </c>
      <c r="X1689" s="20">
        <v>3</v>
      </c>
      <c r="Y1689" s="20">
        <v>9</v>
      </c>
      <c r="Z1689" s="20">
        <v>50</v>
      </c>
      <c r="AA1689" s="20">
        <v>38</v>
      </c>
      <c r="AB1689" s="20">
        <v>2</v>
      </c>
      <c r="AC1689" s="20">
        <v>3</v>
      </c>
      <c r="AD1689" s="20">
        <v>51</v>
      </c>
      <c r="AE1689" s="20">
        <v>44</v>
      </c>
      <c r="AF1689" s="20">
        <v>4</v>
      </c>
      <c r="AG1689" s="20">
        <v>7</v>
      </c>
      <c r="AH1689" s="20">
        <v>53</v>
      </c>
      <c r="AI1689" s="20">
        <v>37</v>
      </c>
      <c r="AJ1689" s="20">
        <v>0</v>
      </c>
      <c r="AK1689" s="20">
        <v>0</v>
      </c>
      <c r="AL1689" s="20">
        <v>57</v>
      </c>
      <c r="AM1689" s="20">
        <v>43</v>
      </c>
      <c r="AN1689" s="20">
        <v>2</v>
      </c>
      <c r="AO1689" s="20">
        <v>4</v>
      </c>
      <c r="AP1689" s="20">
        <v>61</v>
      </c>
      <c r="AQ1689" s="20">
        <v>33</v>
      </c>
      <c r="AR1689" s="20">
        <v>3</v>
      </c>
      <c r="AS1689" s="20">
        <v>9</v>
      </c>
      <c r="AT1689" s="20">
        <v>57</v>
      </c>
      <c r="AU1689" s="20">
        <v>30</v>
      </c>
      <c r="AV1689" s="20">
        <v>5</v>
      </c>
      <c r="AW1689" s="20">
        <v>8</v>
      </c>
      <c r="AX1689" s="20">
        <v>57</v>
      </c>
      <c r="AY1689" s="20">
        <v>30</v>
      </c>
      <c r="AZ1689" s="20">
        <v>1</v>
      </c>
      <c r="BA1689" s="20">
        <v>5</v>
      </c>
      <c r="BB1689" s="20">
        <v>50</v>
      </c>
      <c r="BC1689" s="20">
        <v>33</v>
      </c>
      <c r="BD1689" s="20">
        <v>10</v>
      </c>
      <c r="BE1689" s="20">
        <v>4</v>
      </c>
      <c r="BF1689" s="20">
        <v>8</v>
      </c>
      <c r="BG1689" s="20">
        <v>53</v>
      </c>
      <c r="BH1689" s="20">
        <v>25</v>
      </c>
      <c r="BI1689" s="20">
        <v>10</v>
      </c>
      <c r="BJ1689" s="20">
        <v>4</v>
      </c>
      <c r="BK1689" s="20">
        <v>17</v>
      </c>
      <c r="BL1689" s="20">
        <v>48</v>
      </c>
      <c r="BM1689" s="20">
        <v>22</v>
      </c>
      <c r="BN1689" s="20">
        <v>10</v>
      </c>
      <c r="BO1689" s="20">
        <v>5</v>
      </c>
      <c r="BP1689" s="20">
        <v>13</v>
      </c>
      <c r="BQ1689" s="20">
        <v>45</v>
      </c>
      <c r="BR1689" s="20">
        <v>34</v>
      </c>
      <c r="BS1689" s="20">
        <v>4</v>
      </c>
      <c r="BT1689" s="20">
        <v>2</v>
      </c>
      <c r="BU1689" s="20">
        <v>8</v>
      </c>
      <c r="BV1689" s="20">
        <v>48</v>
      </c>
      <c r="BW1689" s="20">
        <v>33</v>
      </c>
      <c r="BX1689" s="20">
        <v>9</v>
      </c>
      <c r="BY1689" s="20">
        <v>2</v>
      </c>
      <c r="BZ1689" s="20">
        <v>3</v>
      </c>
      <c r="CA1689" s="20">
        <v>55</v>
      </c>
      <c r="CB1689" s="20">
        <v>34</v>
      </c>
      <c r="CC1689" s="20">
        <v>7</v>
      </c>
      <c r="CD1689" s="20">
        <v>2</v>
      </c>
      <c r="CE1689" s="20">
        <v>3</v>
      </c>
      <c r="CF1689" s="20">
        <v>49</v>
      </c>
      <c r="CG1689" s="20">
        <v>41</v>
      </c>
      <c r="CH1689" s="20">
        <v>5</v>
      </c>
      <c r="CI1689" s="20">
        <v>2</v>
      </c>
      <c r="CJ1689" s="20">
        <v>2</v>
      </c>
      <c r="CK1689" s="20">
        <v>49</v>
      </c>
      <c r="CL1689" s="20">
        <v>34</v>
      </c>
      <c r="CM1689" s="20">
        <v>13</v>
      </c>
      <c r="CN1689" s="20">
        <v>3</v>
      </c>
      <c r="CO1689" s="20">
        <v>9</v>
      </c>
      <c r="CP1689" s="20">
        <v>51</v>
      </c>
      <c r="CQ1689" s="20">
        <v>24</v>
      </c>
      <c r="CR1689" s="20">
        <v>12</v>
      </c>
      <c r="CS1689" s="20">
        <v>3</v>
      </c>
      <c r="CT1689" s="20">
        <v>6</v>
      </c>
      <c r="CU1689" s="20">
        <v>53</v>
      </c>
      <c r="CV1689" s="20">
        <v>27</v>
      </c>
      <c r="CW1689" s="20">
        <v>12</v>
      </c>
      <c r="CX1689" s="20">
        <v>3</v>
      </c>
      <c r="CY1689" s="20">
        <v>12</v>
      </c>
      <c r="CZ1689" s="20">
        <v>50</v>
      </c>
      <c r="DA1689" s="20">
        <v>22</v>
      </c>
      <c r="DB1689" s="20">
        <v>13</v>
      </c>
      <c r="DC1689" s="20">
        <v>1</v>
      </c>
      <c r="DD1689" s="20">
        <v>8</v>
      </c>
      <c r="DE1689" s="20">
        <v>37</v>
      </c>
      <c r="DF1689" s="20">
        <v>54</v>
      </c>
      <c r="DG1689" s="20">
        <v>4</v>
      </c>
      <c r="DH1689" s="20">
        <v>7</v>
      </c>
      <c r="DI1689" s="20">
        <v>31</v>
      </c>
      <c r="DJ1689" s="20">
        <v>58</v>
      </c>
      <c r="DK1689" s="20">
        <v>3</v>
      </c>
      <c r="DL1689" s="20">
        <v>8</v>
      </c>
      <c r="DM1689" s="20">
        <v>55</v>
      </c>
      <c r="DN1689" s="20">
        <v>33</v>
      </c>
      <c r="DO1689" s="20">
        <v>1</v>
      </c>
      <c r="DP1689" s="20">
        <v>1</v>
      </c>
      <c r="DQ1689" s="20">
        <v>8</v>
      </c>
      <c r="DR1689" s="20">
        <v>49</v>
      </c>
      <c r="DS1689" s="20">
        <v>40</v>
      </c>
      <c r="DT1689" s="20">
        <v>2</v>
      </c>
      <c r="DU1689" s="20">
        <v>1</v>
      </c>
      <c r="DV1689" s="20">
        <v>7</v>
      </c>
      <c r="DW1689" s="20">
        <v>49</v>
      </c>
      <c r="DX1689" s="20">
        <v>37</v>
      </c>
      <c r="DY1689" s="20">
        <v>5</v>
      </c>
      <c r="DZ1689" s="20" t="s">
        <v>5913</v>
      </c>
      <c r="EA1689" s="20" t="s">
        <v>5913</v>
      </c>
      <c r="EB1689" s="20" t="s">
        <v>5913</v>
      </c>
      <c r="EC1689" s="20" t="s">
        <v>5913</v>
      </c>
      <c r="ED1689" s="20" t="s">
        <v>5913</v>
      </c>
      <c r="EE1689" s="20" t="s">
        <v>5913</v>
      </c>
      <c r="EF1689" s="20" t="s">
        <v>5913</v>
      </c>
      <c r="EG1689" s="20" t="s">
        <v>5913</v>
      </c>
      <c r="EH1689" s="20" t="s">
        <v>5913</v>
      </c>
      <c r="EI1689" s="20" t="s">
        <v>5913</v>
      </c>
      <c r="EJ1689" s="20">
        <v>3</v>
      </c>
      <c r="EK1689" s="20">
        <v>6</v>
      </c>
      <c r="EL1689" s="20">
        <v>34</v>
      </c>
      <c r="EM1689" s="20">
        <v>57</v>
      </c>
      <c r="EN1689" s="20">
        <v>2</v>
      </c>
      <c r="EO1689" s="20">
        <v>3</v>
      </c>
      <c r="EP1689" s="20">
        <v>17</v>
      </c>
      <c r="EQ1689" s="20">
        <v>79</v>
      </c>
      <c r="ER1689" s="20">
        <v>10</v>
      </c>
      <c r="ES1689" s="20">
        <v>15</v>
      </c>
      <c r="ET1689" s="20">
        <v>28</v>
      </c>
      <c r="EU1689" s="20">
        <v>5</v>
      </c>
      <c r="EV1689" s="20">
        <v>6</v>
      </c>
      <c r="EW1689" s="20">
        <v>9</v>
      </c>
      <c r="EX1689" s="20">
        <v>8</v>
      </c>
      <c r="EY1689" s="20">
        <v>11</v>
      </c>
      <c r="EZ1689" s="20">
        <v>8</v>
      </c>
      <c r="FA1689" s="20">
        <v>2</v>
      </c>
      <c r="FB1689" s="20">
        <v>5</v>
      </c>
      <c r="FC1689" s="20">
        <v>44</v>
      </c>
      <c r="FD1689" s="20">
        <v>50</v>
      </c>
      <c r="FE1689" s="20">
        <v>2</v>
      </c>
      <c r="FF1689" s="20">
        <v>9</v>
      </c>
      <c r="FG1689" s="20">
        <v>42</v>
      </c>
      <c r="FH1689" s="20">
        <v>47</v>
      </c>
      <c r="FI1689" s="20">
        <v>0</v>
      </c>
      <c r="FJ1689" s="20">
        <v>12</v>
      </c>
      <c r="FK1689" s="20">
        <v>54</v>
      </c>
      <c r="FL1689" s="20">
        <v>34</v>
      </c>
      <c r="FM1689" s="20">
        <v>0</v>
      </c>
      <c r="FN1689" s="20">
        <v>17</v>
      </c>
      <c r="FO1689" s="20">
        <v>54</v>
      </c>
      <c r="FP1689" s="20">
        <v>29</v>
      </c>
      <c r="FQ1689" s="20">
        <v>0</v>
      </c>
      <c r="FR1689" s="20">
        <v>20</v>
      </c>
      <c r="FS1689" s="20">
        <v>49</v>
      </c>
      <c r="FT1689" s="20">
        <v>32</v>
      </c>
      <c r="FU1689" s="20" t="s">
        <v>5913</v>
      </c>
      <c r="FV1689" s="20" t="s">
        <v>5913</v>
      </c>
      <c r="FW1689" s="20" t="s">
        <v>5913</v>
      </c>
      <c r="FX1689" s="20" t="s">
        <v>5913</v>
      </c>
      <c r="FY1689" s="20" t="s">
        <v>5913</v>
      </c>
      <c r="FZ1689" s="20" t="s">
        <v>5913</v>
      </c>
      <c r="GA1689" s="20" t="s">
        <v>5913</v>
      </c>
      <c r="GB1689" s="20" t="s">
        <v>5913</v>
      </c>
      <c r="GC1689" s="20" t="s">
        <v>5913</v>
      </c>
      <c r="GD1689" s="20" t="s">
        <v>5913</v>
      </c>
      <c r="GE1689" s="20" t="s">
        <v>5913</v>
      </c>
      <c r="GF1689" s="20" t="s">
        <v>5913</v>
      </c>
      <c r="GG1689" s="20" t="s">
        <v>5913</v>
      </c>
      <c r="GH1689" s="20" t="s">
        <v>5913</v>
      </c>
      <c r="GI1689" s="20" t="s">
        <v>5913</v>
      </c>
      <c r="GJ1689" s="20" t="s">
        <v>5913</v>
      </c>
      <c r="GK1689" s="20" t="s">
        <v>5913</v>
      </c>
      <c r="GL1689" s="20" t="s">
        <v>5913</v>
      </c>
      <c r="GM1689" s="20" t="s">
        <v>5913</v>
      </c>
      <c r="GN1689" s="20" t="s">
        <v>5913</v>
      </c>
    </row>
    <row r="1690" spans="1:196" ht="15" customHeight="1" x14ac:dyDescent="0.2">
      <c r="A1690" s="24" t="s">
        <v>3445</v>
      </c>
      <c r="B1690" s="12" t="s">
        <v>3446</v>
      </c>
      <c r="C1690" s="20">
        <v>37</v>
      </c>
      <c r="D1690" s="20">
        <v>3</v>
      </c>
      <c r="E1690" s="20">
        <v>2</v>
      </c>
      <c r="F1690" s="20">
        <v>36</v>
      </c>
      <c r="G1690" s="20">
        <v>59</v>
      </c>
      <c r="H1690" s="20">
        <v>3</v>
      </c>
      <c r="I1690" s="20">
        <v>6</v>
      </c>
      <c r="J1690" s="20">
        <v>46</v>
      </c>
      <c r="K1690" s="20">
        <v>45</v>
      </c>
      <c r="L1690" s="20">
        <v>2</v>
      </c>
      <c r="M1690" s="20">
        <v>4</v>
      </c>
      <c r="N1690" s="20">
        <v>50</v>
      </c>
      <c r="O1690" s="20">
        <v>44</v>
      </c>
      <c r="P1690" s="20">
        <v>3</v>
      </c>
      <c r="Q1690" s="20">
        <v>0</v>
      </c>
      <c r="R1690" s="20">
        <v>33</v>
      </c>
      <c r="S1690" s="20">
        <v>64</v>
      </c>
      <c r="T1690" s="20">
        <v>3</v>
      </c>
      <c r="U1690" s="20">
        <v>1</v>
      </c>
      <c r="V1690" s="20">
        <v>37</v>
      </c>
      <c r="W1690" s="20">
        <v>59</v>
      </c>
      <c r="X1690" s="20">
        <v>2</v>
      </c>
      <c r="Y1690" s="20">
        <v>2</v>
      </c>
      <c r="Z1690" s="20">
        <v>34</v>
      </c>
      <c r="AA1690" s="20">
        <v>62</v>
      </c>
      <c r="AB1690" s="20">
        <v>2</v>
      </c>
      <c r="AC1690" s="20">
        <v>1</v>
      </c>
      <c r="AD1690" s="20">
        <v>33</v>
      </c>
      <c r="AE1690" s="20">
        <v>64</v>
      </c>
      <c r="AF1690" s="20">
        <v>2</v>
      </c>
      <c r="AG1690" s="20">
        <v>2</v>
      </c>
      <c r="AH1690" s="20">
        <v>38</v>
      </c>
      <c r="AI1690" s="20">
        <v>59</v>
      </c>
      <c r="AJ1690" s="20">
        <v>3</v>
      </c>
      <c r="AK1690" s="20">
        <v>0</v>
      </c>
      <c r="AL1690" s="20">
        <v>32</v>
      </c>
      <c r="AM1690" s="20">
        <v>66</v>
      </c>
      <c r="AN1690" s="20">
        <v>2</v>
      </c>
      <c r="AO1690" s="20">
        <v>1</v>
      </c>
      <c r="AP1690" s="20">
        <v>32</v>
      </c>
      <c r="AQ1690" s="20">
        <v>65</v>
      </c>
      <c r="AR1690" s="20">
        <v>2</v>
      </c>
      <c r="AS1690" s="20">
        <v>1</v>
      </c>
      <c r="AT1690" s="20">
        <v>36</v>
      </c>
      <c r="AU1690" s="20">
        <v>60</v>
      </c>
      <c r="AV1690" s="20">
        <v>2</v>
      </c>
      <c r="AW1690" s="20">
        <v>1</v>
      </c>
      <c r="AX1690" s="20">
        <v>32</v>
      </c>
      <c r="AY1690" s="20">
        <v>65</v>
      </c>
      <c r="AZ1690" s="20">
        <v>4</v>
      </c>
      <c r="BA1690" s="20">
        <v>1</v>
      </c>
      <c r="BB1690" s="20">
        <v>33</v>
      </c>
      <c r="BC1690" s="20">
        <v>60</v>
      </c>
      <c r="BD1690" s="20">
        <v>3</v>
      </c>
      <c r="BE1690" s="20">
        <v>4</v>
      </c>
      <c r="BF1690" s="20">
        <v>3</v>
      </c>
      <c r="BG1690" s="20">
        <v>31</v>
      </c>
      <c r="BH1690" s="20">
        <v>61</v>
      </c>
      <c r="BI1690" s="20">
        <v>3</v>
      </c>
      <c r="BJ1690" s="20">
        <v>3</v>
      </c>
      <c r="BK1690" s="20">
        <v>3</v>
      </c>
      <c r="BL1690" s="20">
        <v>35</v>
      </c>
      <c r="BM1690" s="20">
        <v>56</v>
      </c>
      <c r="BN1690" s="20">
        <v>2</v>
      </c>
      <c r="BO1690" s="20">
        <v>4</v>
      </c>
      <c r="BP1690" s="20">
        <v>8</v>
      </c>
      <c r="BQ1690" s="20">
        <v>38</v>
      </c>
      <c r="BR1690" s="20">
        <v>48</v>
      </c>
      <c r="BS1690" s="20">
        <v>1</v>
      </c>
      <c r="BT1690" s="20">
        <v>4</v>
      </c>
      <c r="BU1690" s="20">
        <v>2</v>
      </c>
      <c r="BV1690" s="20">
        <v>30</v>
      </c>
      <c r="BW1690" s="20">
        <v>63</v>
      </c>
      <c r="BX1690" s="20">
        <v>1</v>
      </c>
      <c r="BY1690" s="20">
        <v>3</v>
      </c>
      <c r="BZ1690" s="20">
        <v>0</v>
      </c>
      <c r="CA1690" s="20">
        <v>34</v>
      </c>
      <c r="CB1690" s="20">
        <v>60</v>
      </c>
      <c r="CC1690" s="20">
        <v>3</v>
      </c>
      <c r="CD1690" s="20">
        <v>3</v>
      </c>
      <c r="CE1690" s="20">
        <v>0</v>
      </c>
      <c r="CF1690" s="20">
        <v>35</v>
      </c>
      <c r="CG1690" s="20">
        <v>60</v>
      </c>
      <c r="CH1690" s="20">
        <v>1</v>
      </c>
      <c r="CI1690" s="20">
        <v>3</v>
      </c>
      <c r="CJ1690" s="20">
        <v>2</v>
      </c>
      <c r="CK1690" s="20">
        <v>36</v>
      </c>
      <c r="CL1690" s="20">
        <v>57</v>
      </c>
      <c r="CM1690" s="20">
        <v>3</v>
      </c>
      <c r="CN1690" s="20">
        <v>3</v>
      </c>
      <c r="CO1690" s="20">
        <v>3</v>
      </c>
      <c r="CP1690" s="20">
        <v>43</v>
      </c>
      <c r="CQ1690" s="20">
        <v>47</v>
      </c>
      <c r="CR1690" s="20">
        <v>4</v>
      </c>
      <c r="CS1690" s="20">
        <v>3</v>
      </c>
      <c r="CT1690" s="20">
        <v>1</v>
      </c>
      <c r="CU1690" s="20">
        <v>37</v>
      </c>
      <c r="CV1690" s="20">
        <v>56</v>
      </c>
      <c r="CW1690" s="20">
        <v>3</v>
      </c>
      <c r="CX1690" s="20">
        <v>4</v>
      </c>
      <c r="CY1690" s="20">
        <v>1</v>
      </c>
      <c r="CZ1690" s="20">
        <v>35</v>
      </c>
      <c r="DA1690" s="20">
        <v>57</v>
      </c>
      <c r="DB1690" s="20">
        <v>3</v>
      </c>
      <c r="DC1690" s="20">
        <v>0</v>
      </c>
      <c r="DD1690" s="20">
        <v>2</v>
      </c>
      <c r="DE1690" s="20">
        <v>20</v>
      </c>
      <c r="DF1690" s="20">
        <v>77</v>
      </c>
      <c r="DG1690" s="20">
        <v>0</v>
      </c>
      <c r="DH1690" s="20">
        <v>1</v>
      </c>
      <c r="DI1690" s="20">
        <v>13</v>
      </c>
      <c r="DJ1690" s="20">
        <v>85</v>
      </c>
      <c r="DK1690" s="20">
        <v>1</v>
      </c>
      <c r="DL1690" s="20">
        <v>1</v>
      </c>
      <c r="DM1690" s="20">
        <v>32</v>
      </c>
      <c r="DN1690" s="20">
        <v>65</v>
      </c>
      <c r="DO1690" s="20">
        <v>1</v>
      </c>
      <c r="DP1690" s="20">
        <v>1</v>
      </c>
      <c r="DQ1690" s="20">
        <v>0</v>
      </c>
      <c r="DR1690" s="20">
        <v>28</v>
      </c>
      <c r="DS1690" s="20">
        <v>70</v>
      </c>
      <c r="DT1690" s="20">
        <v>0</v>
      </c>
      <c r="DU1690" s="20">
        <v>1</v>
      </c>
      <c r="DV1690" s="20">
        <v>0</v>
      </c>
      <c r="DW1690" s="20">
        <v>30</v>
      </c>
      <c r="DX1690" s="20">
        <v>68</v>
      </c>
      <c r="DY1690" s="20">
        <v>0</v>
      </c>
      <c r="DZ1690" s="20" t="s">
        <v>5913</v>
      </c>
      <c r="EA1690" s="20" t="s">
        <v>5913</v>
      </c>
      <c r="EB1690" s="20" t="s">
        <v>5913</v>
      </c>
      <c r="EC1690" s="20" t="s">
        <v>5913</v>
      </c>
      <c r="ED1690" s="20" t="s">
        <v>5913</v>
      </c>
      <c r="EE1690" s="20" t="s">
        <v>5913</v>
      </c>
      <c r="EF1690" s="20" t="s">
        <v>5913</v>
      </c>
      <c r="EG1690" s="20" t="s">
        <v>5913</v>
      </c>
      <c r="EH1690" s="20" t="s">
        <v>5913</v>
      </c>
      <c r="EI1690" s="20" t="s">
        <v>5913</v>
      </c>
      <c r="EJ1690" s="20">
        <v>0</v>
      </c>
      <c r="EK1690" s="20">
        <v>1</v>
      </c>
      <c r="EL1690" s="20">
        <v>26</v>
      </c>
      <c r="EM1690" s="20">
        <v>72</v>
      </c>
      <c r="EN1690" s="20">
        <v>0</v>
      </c>
      <c r="EO1690" s="20">
        <v>1</v>
      </c>
      <c r="EP1690" s="20">
        <v>6</v>
      </c>
      <c r="EQ1690" s="20">
        <v>92</v>
      </c>
      <c r="ER1690" s="20">
        <v>0</v>
      </c>
      <c r="ES1690" s="20">
        <v>11</v>
      </c>
      <c r="ET1690" s="20">
        <v>49</v>
      </c>
      <c r="EU1690" s="20">
        <v>12</v>
      </c>
      <c r="EV1690" s="20">
        <v>3</v>
      </c>
      <c r="EW1690" s="20">
        <v>3</v>
      </c>
      <c r="EX1690" s="20">
        <v>1</v>
      </c>
      <c r="EY1690" s="20">
        <v>17</v>
      </c>
      <c r="EZ1690" s="20">
        <v>5</v>
      </c>
      <c r="FA1690" s="20" t="s">
        <v>5913</v>
      </c>
      <c r="FB1690" s="20" t="s">
        <v>5913</v>
      </c>
      <c r="FC1690" s="20" t="s">
        <v>5913</v>
      </c>
      <c r="FD1690" s="20" t="s">
        <v>5913</v>
      </c>
      <c r="FE1690" s="20" t="s">
        <v>5913</v>
      </c>
      <c r="FF1690" s="20" t="s">
        <v>5913</v>
      </c>
      <c r="FG1690" s="20" t="s">
        <v>5913</v>
      </c>
      <c r="FH1690" s="20" t="s">
        <v>5913</v>
      </c>
      <c r="FI1690" s="20">
        <v>0</v>
      </c>
      <c r="FJ1690" s="20">
        <v>2</v>
      </c>
      <c r="FK1690" s="20">
        <v>59</v>
      </c>
      <c r="FL1690" s="20">
        <v>39</v>
      </c>
      <c r="FM1690" s="20">
        <v>0</v>
      </c>
      <c r="FN1690" s="20">
        <v>0</v>
      </c>
      <c r="FO1690" s="20">
        <v>55</v>
      </c>
      <c r="FP1690" s="20">
        <v>45</v>
      </c>
      <c r="FQ1690" s="20">
        <v>0</v>
      </c>
      <c r="FR1690" s="20">
        <v>2</v>
      </c>
      <c r="FS1690" s="20">
        <v>67</v>
      </c>
      <c r="FT1690" s="20">
        <v>31</v>
      </c>
      <c r="FU1690" s="20" t="s">
        <v>5913</v>
      </c>
      <c r="FV1690" s="20" t="s">
        <v>5913</v>
      </c>
      <c r="FW1690" s="20" t="s">
        <v>5913</v>
      </c>
      <c r="FX1690" s="20" t="s">
        <v>5913</v>
      </c>
      <c r="FY1690" s="20" t="s">
        <v>5913</v>
      </c>
      <c r="FZ1690" s="20" t="s">
        <v>5913</v>
      </c>
      <c r="GA1690" s="20" t="s">
        <v>5913</v>
      </c>
      <c r="GB1690" s="20" t="s">
        <v>5913</v>
      </c>
      <c r="GC1690" s="20" t="s">
        <v>5913</v>
      </c>
      <c r="GD1690" s="20" t="s">
        <v>5913</v>
      </c>
      <c r="GE1690" s="20" t="s">
        <v>5913</v>
      </c>
      <c r="GF1690" s="20" t="s">
        <v>5913</v>
      </c>
      <c r="GG1690" s="20" t="s">
        <v>5913</v>
      </c>
      <c r="GH1690" s="20" t="s">
        <v>5913</v>
      </c>
      <c r="GI1690" s="20" t="s">
        <v>5913</v>
      </c>
      <c r="GJ1690" s="20" t="s">
        <v>5913</v>
      </c>
      <c r="GK1690" s="20" t="s">
        <v>5913</v>
      </c>
      <c r="GL1690" s="20" t="s">
        <v>5913</v>
      </c>
      <c r="GM1690" s="20" t="s">
        <v>5913</v>
      </c>
      <c r="GN1690" s="20" t="s">
        <v>5913</v>
      </c>
    </row>
    <row r="1691" spans="1:196" ht="15" customHeight="1" x14ac:dyDescent="0.2">
      <c r="A1691" s="24" t="s">
        <v>3447</v>
      </c>
      <c r="B1691" s="12" t="s">
        <v>3448</v>
      </c>
      <c r="C1691" s="20">
        <v>57</v>
      </c>
      <c r="D1691" s="20">
        <v>1</v>
      </c>
      <c r="E1691" s="20">
        <v>2</v>
      </c>
      <c r="F1691" s="20">
        <v>44</v>
      </c>
      <c r="G1691" s="20">
        <v>52</v>
      </c>
      <c r="H1691" s="20">
        <v>4</v>
      </c>
      <c r="I1691" s="20">
        <v>12</v>
      </c>
      <c r="J1691" s="20">
        <v>50</v>
      </c>
      <c r="K1691" s="20">
        <v>34</v>
      </c>
      <c r="L1691" s="20">
        <v>2</v>
      </c>
      <c r="M1691" s="20">
        <v>16</v>
      </c>
      <c r="N1691" s="20">
        <v>47</v>
      </c>
      <c r="O1691" s="20">
        <v>35</v>
      </c>
      <c r="P1691" s="20">
        <v>1</v>
      </c>
      <c r="Q1691" s="20">
        <v>0</v>
      </c>
      <c r="R1691" s="20">
        <v>39</v>
      </c>
      <c r="S1691" s="20">
        <v>60</v>
      </c>
      <c r="T1691" s="20">
        <v>0</v>
      </c>
      <c r="U1691" s="20">
        <v>5</v>
      </c>
      <c r="V1691" s="20">
        <v>41</v>
      </c>
      <c r="W1691" s="20">
        <v>54</v>
      </c>
      <c r="X1691" s="20">
        <v>1</v>
      </c>
      <c r="Y1691" s="20">
        <v>2</v>
      </c>
      <c r="Z1691" s="20">
        <v>41</v>
      </c>
      <c r="AA1691" s="20">
        <v>55</v>
      </c>
      <c r="AB1691" s="20">
        <v>0</v>
      </c>
      <c r="AC1691" s="20">
        <v>0</v>
      </c>
      <c r="AD1691" s="20">
        <v>36</v>
      </c>
      <c r="AE1691" s="20">
        <v>64</v>
      </c>
      <c r="AF1691" s="20">
        <v>2</v>
      </c>
      <c r="AG1691" s="20">
        <v>5</v>
      </c>
      <c r="AH1691" s="20">
        <v>49</v>
      </c>
      <c r="AI1691" s="20">
        <v>43</v>
      </c>
      <c r="AJ1691" s="20">
        <v>0</v>
      </c>
      <c r="AK1691" s="20">
        <v>0</v>
      </c>
      <c r="AL1691" s="20">
        <v>39</v>
      </c>
      <c r="AM1691" s="20">
        <v>61</v>
      </c>
      <c r="AN1691" s="20">
        <v>5</v>
      </c>
      <c r="AO1691" s="20">
        <v>5</v>
      </c>
      <c r="AP1691" s="20">
        <v>45</v>
      </c>
      <c r="AQ1691" s="20">
        <v>46</v>
      </c>
      <c r="AR1691" s="20">
        <v>6</v>
      </c>
      <c r="AS1691" s="20">
        <v>9</v>
      </c>
      <c r="AT1691" s="20">
        <v>41</v>
      </c>
      <c r="AU1691" s="20">
        <v>44</v>
      </c>
      <c r="AV1691" s="20">
        <v>6</v>
      </c>
      <c r="AW1691" s="20">
        <v>9</v>
      </c>
      <c r="AX1691" s="20">
        <v>38</v>
      </c>
      <c r="AY1691" s="20">
        <v>48</v>
      </c>
      <c r="AZ1691" s="20">
        <v>1</v>
      </c>
      <c r="BA1691" s="20">
        <v>0</v>
      </c>
      <c r="BB1691" s="20">
        <v>38</v>
      </c>
      <c r="BC1691" s="20">
        <v>55</v>
      </c>
      <c r="BD1691" s="20">
        <v>6</v>
      </c>
      <c r="BE1691" s="20">
        <v>6</v>
      </c>
      <c r="BF1691" s="20">
        <v>11</v>
      </c>
      <c r="BG1691" s="20">
        <v>36</v>
      </c>
      <c r="BH1691" s="20">
        <v>46</v>
      </c>
      <c r="BI1691" s="20">
        <v>1</v>
      </c>
      <c r="BJ1691" s="20">
        <v>7</v>
      </c>
      <c r="BK1691" s="20">
        <v>10</v>
      </c>
      <c r="BL1691" s="20">
        <v>38</v>
      </c>
      <c r="BM1691" s="20">
        <v>40</v>
      </c>
      <c r="BN1691" s="20">
        <v>5</v>
      </c>
      <c r="BO1691" s="20">
        <v>5</v>
      </c>
      <c r="BP1691" s="20">
        <v>13</v>
      </c>
      <c r="BQ1691" s="20">
        <v>40</v>
      </c>
      <c r="BR1691" s="20">
        <v>41</v>
      </c>
      <c r="BS1691" s="20">
        <v>1</v>
      </c>
      <c r="BT1691" s="20">
        <v>5</v>
      </c>
      <c r="BU1691" s="20">
        <v>3</v>
      </c>
      <c r="BV1691" s="20">
        <v>35</v>
      </c>
      <c r="BW1691" s="20">
        <v>56</v>
      </c>
      <c r="BX1691" s="20">
        <v>1</v>
      </c>
      <c r="BY1691" s="20">
        <v>2</v>
      </c>
      <c r="BZ1691" s="20">
        <v>4</v>
      </c>
      <c r="CA1691" s="20">
        <v>35</v>
      </c>
      <c r="CB1691" s="20">
        <v>59</v>
      </c>
      <c r="CC1691" s="20">
        <v>0</v>
      </c>
      <c r="CD1691" s="20">
        <v>2</v>
      </c>
      <c r="CE1691" s="20">
        <v>2</v>
      </c>
      <c r="CF1691" s="20">
        <v>36</v>
      </c>
      <c r="CG1691" s="20">
        <v>58</v>
      </c>
      <c r="CH1691" s="20">
        <v>1</v>
      </c>
      <c r="CI1691" s="20">
        <v>2</v>
      </c>
      <c r="CJ1691" s="20">
        <v>1</v>
      </c>
      <c r="CK1691" s="20">
        <v>32</v>
      </c>
      <c r="CL1691" s="20">
        <v>62</v>
      </c>
      <c r="CM1691" s="20">
        <v>2</v>
      </c>
      <c r="CN1691" s="20">
        <v>3</v>
      </c>
      <c r="CO1691" s="20">
        <v>10</v>
      </c>
      <c r="CP1691" s="20">
        <v>41</v>
      </c>
      <c r="CQ1691" s="20">
        <v>38</v>
      </c>
      <c r="CR1691" s="20">
        <v>9</v>
      </c>
      <c r="CS1691" s="20">
        <v>2</v>
      </c>
      <c r="CT1691" s="20">
        <v>4</v>
      </c>
      <c r="CU1691" s="20">
        <v>48</v>
      </c>
      <c r="CV1691" s="20">
        <v>37</v>
      </c>
      <c r="CW1691" s="20">
        <v>9</v>
      </c>
      <c r="CX1691" s="20">
        <v>5</v>
      </c>
      <c r="CY1691" s="20">
        <v>2</v>
      </c>
      <c r="CZ1691" s="20">
        <v>53</v>
      </c>
      <c r="DA1691" s="20">
        <v>36</v>
      </c>
      <c r="DB1691" s="20">
        <v>4</v>
      </c>
      <c r="DC1691" s="20">
        <v>0</v>
      </c>
      <c r="DD1691" s="20">
        <v>3</v>
      </c>
      <c r="DE1691" s="20">
        <v>18</v>
      </c>
      <c r="DF1691" s="20">
        <v>80</v>
      </c>
      <c r="DG1691" s="20">
        <v>0</v>
      </c>
      <c r="DH1691" s="20">
        <v>0</v>
      </c>
      <c r="DI1691" s="20">
        <v>21</v>
      </c>
      <c r="DJ1691" s="20">
        <v>79</v>
      </c>
      <c r="DK1691" s="20">
        <v>0</v>
      </c>
      <c r="DL1691" s="20">
        <v>2</v>
      </c>
      <c r="DM1691" s="20">
        <v>26</v>
      </c>
      <c r="DN1691" s="20">
        <v>70</v>
      </c>
      <c r="DO1691" s="20">
        <v>1</v>
      </c>
      <c r="DP1691" s="20">
        <v>0</v>
      </c>
      <c r="DQ1691" s="20">
        <v>6</v>
      </c>
      <c r="DR1691" s="20">
        <v>35</v>
      </c>
      <c r="DS1691" s="20">
        <v>59</v>
      </c>
      <c r="DT1691" s="20">
        <v>0</v>
      </c>
      <c r="DU1691" s="20">
        <v>0</v>
      </c>
      <c r="DV1691" s="20">
        <v>8</v>
      </c>
      <c r="DW1691" s="20">
        <v>26</v>
      </c>
      <c r="DX1691" s="20">
        <v>66</v>
      </c>
      <c r="DY1691" s="20">
        <v>0</v>
      </c>
      <c r="DZ1691" s="20" t="s">
        <v>5913</v>
      </c>
      <c r="EA1691" s="20" t="s">
        <v>5913</v>
      </c>
      <c r="EB1691" s="20" t="s">
        <v>5913</v>
      </c>
      <c r="EC1691" s="20" t="s">
        <v>5913</v>
      </c>
      <c r="ED1691" s="20" t="s">
        <v>5913</v>
      </c>
      <c r="EE1691" s="20" t="s">
        <v>5913</v>
      </c>
      <c r="EF1691" s="20" t="s">
        <v>5913</v>
      </c>
      <c r="EG1691" s="20" t="s">
        <v>5913</v>
      </c>
      <c r="EH1691" s="20" t="s">
        <v>5913</v>
      </c>
      <c r="EI1691" s="20" t="s">
        <v>5913</v>
      </c>
      <c r="EJ1691" s="20">
        <v>0</v>
      </c>
      <c r="EK1691" s="20">
        <v>10</v>
      </c>
      <c r="EL1691" s="20">
        <v>30</v>
      </c>
      <c r="EM1691" s="20">
        <v>60</v>
      </c>
      <c r="EN1691" s="20">
        <v>0</v>
      </c>
      <c r="EO1691" s="20">
        <v>3</v>
      </c>
      <c r="EP1691" s="20">
        <v>14</v>
      </c>
      <c r="EQ1691" s="20">
        <v>84</v>
      </c>
      <c r="ER1691" s="20">
        <v>11</v>
      </c>
      <c r="ES1691" s="20">
        <v>7</v>
      </c>
      <c r="ET1691" s="20">
        <v>51</v>
      </c>
      <c r="EU1691" s="20">
        <v>3</v>
      </c>
      <c r="EV1691" s="20">
        <v>15</v>
      </c>
      <c r="EW1691" s="20">
        <v>3</v>
      </c>
      <c r="EX1691" s="20">
        <v>4</v>
      </c>
      <c r="EY1691" s="20">
        <v>0</v>
      </c>
      <c r="EZ1691" s="20">
        <v>7</v>
      </c>
      <c r="FA1691" s="20" t="s">
        <v>5913</v>
      </c>
      <c r="FB1691" s="20" t="s">
        <v>5913</v>
      </c>
      <c r="FC1691" s="20" t="s">
        <v>5913</v>
      </c>
      <c r="FD1691" s="20" t="s">
        <v>5913</v>
      </c>
      <c r="FE1691" s="20" t="s">
        <v>5913</v>
      </c>
      <c r="FF1691" s="20" t="s">
        <v>5913</v>
      </c>
      <c r="FG1691" s="20" t="s">
        <v>5913</v>
      </c>
      <c r="FH1691" s="20" t="s">
        <v>5913</v>
      </c>
      <c r="FI1691" s="20">
        <v>0</v>
      </c>
      <c r="FJ1691" s="20">
        <v>8</v>
      </c>
      <c r="FK1691" s="20">
        <v>50</v>
      </c>
      <c r="FL1691" s="20">
        <v>42</v>
      </c>
      <c r="FM1691" s="20">
        <v>0</v>
      </c>
      <c r="FN1691" s="20">
        <v>0</v>
      </c>
      <c r="FO1691" s="20">
        <v>58</v>
      </c>
      <c r="FP1691" s="20">
        <v>42</v>
      </c>
      <c r="FQ1691" s="20">
        <v>0</v>
      </c>
      <c r="FR1691" s="20">
        <v>8</v>
      </c>
      <c r="FS1691" s="20">
        <v>50</v>
      </c>
      <c r="FT1691" s="20">
        <v>42</v>
      </c>
      <c r="FU1691" s="20" t="s">
        <v>5913</v>
      </c>
      <c r="FV1691" s="20" t="s">
        <v>5913</v>
      </c>
      <c r="FW1691" s="20" t="s">
        <v>5913</v>
      </c>
      <c r="FX1691" s="20" t="s">
        <v>5913</v>
      </c>
      <c r="FY1691" s="20" t="s">
        <v>5913</v>
      </c>
      <c r="FZ1691" s="20" t="s">
        <v>5913</v>
      </c>
      <c r="GA1691" s="20" t="s">
        <v>5913</v>
      </c>
      <c r="GB1691" s="20" t="s">
        <v>5913</v>
      </c>
      <c r="GC1691" s="20" t="s">
        <v>5913</v>
      </c>
      <c r="GD1691" s="20" t="s">
        <v>5913</v>
      </c>
      <c r="GE1691" s="20" t="s">
        <v>5913</v>
      </c>
      <c r="GF1691" s="20" t="s">
        <v>5913</v>
      </c>
      <c r="GG1691" s="20" t="s">
        <v>5913</v>
      </c>
      <c r="GH1691" s="20" t="s">
        <v>5913</v>
      </c>
      <c r="GI1691" s="20" t="s">
        <v>5913</v>
      </c>
      <c r="GJ1691" s="20" t="s">
        <v>5913</v>
      </c>
      <c r="GK1691" s="20" t="s">
        <v>5913</v>
      </c>
      <c r="GL1691" s="20" t="s">
        <v>5913</v>
      </c>
      <c r="GM1691" s="20" t="s">
        <v>5913</v>
      </c>
      <c r="GN1691" s="20" t="s">
        <v>5913</v>
      </c>
    </row>
    <row r="1692" spans="1:196" ht="15" customHeight="1" x14ac:dyDescent="0.2">
      <c r="A1692" s="24" t="s">
        <v>3449</v>
      </c>
      <c r="B1692" s="12" t="s">
        <v>3450</v>
      </c>
      <c r="C1692" s="20">
        <v>85</v>
      </c>
      <c r="D1692" s="20">
        <v>2</v>
      </c>
      <c r="E1692" s="20">
        <v>4</v>
      </c>
      <c r="F1692" s="20">
        <v>40</v>
      </c>
      <c r="G1692" s="20">
        <v>55</v>
      </c>
      <c r="H1692" s="20">
        <v>2</v>
      </c>
      <c r="I1692" s="20">
        <v>6</v>
      </c>
      <c r="J1692" s="20">
        <v>37</v>
      </c>
      <c r="K1692" s="20">
        <v>55</v>
      </c>
      <c r="L1692" s="20">
        <v>1</v>
      </c>
      <c r="M1692" s="20">
        <v>3</v>
      </c>
      <c r="N1692" s="20">
        <v>46</v>
      </c>
      <c r="O1692" s="20">
        <v>50</v>
      </c>
      <c r="P1692" s="20">
        <v>2</v>
      </c>
      <c r="Q1692" s="20">
        <v>2</v>
      </c>
      <c r="R1692" s="20">
        <v>35</v>
      </c>
      <c r="S1692" s="20">
        <v>61</v>
      </c>
      <c r="T1692" s="20">
        <v>1</v>
      </c>
      <c r="U1692" s="20">
        <v>4</v>
      </c>
      <c r="V1692" s="20">
        <v>37</v>
      </c>
      <c r="W1692" s="20">
        <v>57</v>
      </c>
      <c r="X1692" s="20">
        <v>1</v>
      </c>
      <c r="Y1692" s="20">
        <v>3</v>
      </c>
      <c r="Z1692" s="20">
        <v>35</v>
      </c>
      <c r="AA1692" s="20">
        <v>60</v>
      </c>
      <c r="AB1692" s="20">
        <v>1</v>
      </c>
      <c r="AC1692" s="20">
        <v>3</v>
      </c>
      <c r="AD1692" s="20">
        <v>31</v>
      </c>
      <c r="AE1692" s="20">
        <v>66</v>
      </c>
      <c r="AF1692" s="20">
        <v>2</v>
      </c>
      <c r="AG1692" s="20">
        <v>4</v>
      </c>
      <c r="AH1692" s="20">
        <v>34</v>
      </c>
      <c r="AI1692" s="20">
        <v>59</v>
      </c>
      <c r="AJ1692" s="20">
        <v>1</v>
      </c>
      <c r="AK1692" s="20">
        <v>2</v>
      </c>
      <c r="AL1692" s="20">
        <v>32</v>
      </c>
      <c r="AM1692" s="20">
        <v>65</v>
      </c>
      <c r="AN1692" s="20">
        <v>2</v>
      </c>
      <c r="AO1692" s="20">
        <v>2</v>
      </c>
      <c r="AP1692" s="20">
        <v>38</v>
      </c>
      <c r="AQ1692" s="20">
        <v>59</v>
      </c>
      <c r="AR1692" s="20">
        <v>1</v>
      </c>
      <c r="AS1692" s="20">
        <v>4</v>
      </c>
      <c r="AT1692" s="20">
        <v>36</v>
      </c>
      <c r="AU1692" s="20">
        <v>58</v>
      </c>
      <c r="AV1692" s="20">
        <v>2</v>
      </c>
      <c r="AW1692" s="20">
        <v>3</v>
      </c>
      <c r="AX1692" s="20">
        <v>36</v>
      </c>
      <c r="AY1692" s="20">
        <v>58</v>
      </c>
      <c r="AZ1692" s="20">
        <v>2</v>
      </c>
      <c r="BA1692" s="20">
        <v>3</v>
      </c>
      <c r="BB1692" s="20">
        <v>42</v>
      </c>
      <c r="BC1692" s="20">
        <v>51</v>
      </c>
      <c r="BD1692" s="20">
        <v>3</v>
      </c>
      <c r="BE1692" s="20">
        <v>3</v>
      </c>
      <c r="BF1692" s="20">
        <v>4</v>
      </c>
      <c r="BG1692" s="20">
        <v>41</v>
      </c>
      <c r="BH1692" s="20">
        <v>49</v>
      </c>
      <c r="BI1692" s="20">
        <v>3</v>
      </c>
      <c r="BJ1692" s="20">
        <v>2</v>
      </c>
      <c r="BK1692" s="20">
        <v>2</v>
      </c>
      <c r="BL1692" s="20">
        <v>42</v>
      </c>
      <c r="BM1692" s="20">
        <v>49</v>
      </c>
      <c r="BN1692" s="20">
        <v>4</v>
      </c>
      <c r="BO1692" s="20">
        <v>2</v>
      </c>
      <c r="BP1692" s="20">
        <v>3</v>
      </c>
      <c r="BQ1692" s="20">
        <v>41</v>
      </c>
      <c r="BR1692" s="20">
        <v>50</v>
      </c>
      <c r="BS1692" s="20">
        <v>4</v>
      </c>
      <c r="BT1692" s="20">
        <v>3</v>
      </c>
      <c r="BU1692" s="20">
        <v>3</v>
      </c>
      <c r="BV1692" s="20">
        <v>38</v>
      </c>
      <c r="BW1692" s="20">
        <v>54</v>
      </c>
      <c r="BX1692" s="20">
        <v>2</v>
      </c>
      <c r="BY1692" s="20">
        <v>2</v>
      </c>
      <c r="BZ1692" s="20">
        <v>1</v>
      </c>
      <c r="CA1692" s="20">
        <v>32</v>
      </c>
      <c r="CB1692" s="20">
        <v>64</v>
      </c>
      <c r="CC1692" s="20">
        <v>2</v>
      </c>
      <c r="CD1692" s="20">
        <v>2</v>
      </c>
      <c r="CE1692" s="20">
        <v>1</v>
      </c>
      <c r="CF1692" s="20">
        <v>31</v>
      </c>
      <c r="CG1692" s="20">
        <v>64</v>
      </c>
      <c r="CH1692" s="20">
        <v>1</v>
      </c>
      <c r="CI1692" s="20">
        <v>2</v>
      </c>
      <c r="CJ1692" s="20">
        <v>1</v>
      </c>
      <c r="CK1692" s="20">
        <v>34</v>
      </c>
      <c r="CL1692" s="20">
        <v>60</v>
      </c>
      <c r="CM1692" s="20">
        <v>3</v>
      </c>
      <c r="CN1692" s="20">
        <v>2</v>
      </c>
      <c r="CO1692" s="20">
        <v>3</v>
      </c>
      <c r="CP1692" s="20">
        <v>42</v>
      </c>
      <c r="CQ1692" s="20">
        <v>44</v>
      </c>
      <c r="CR1692" s="20">
        <v>10</v>
      </c>
      <c r="CS1692" s="20">
        <v>2</v>
      </c>
      <c r="CT1692" s="20">
        <v>2</v>
      </c>
      <c r="CU1692" s="20">
        <v>40</v>
      </c>
      <c r="CV1692" s="20">
        <v>52</v>
      </c>
      <c r="CW1692" s="20">
        <v>3</v>
      </c>
      <c r="CX1692" s="20">
        <v>2</v>
      </c>
      <c r="CY1692" s="20">
        <v>2</v>
      </c>
      <c r="CZ1692" s="20">
        <v>43</v>
      </c>
      <c r="DA1692" s="20">
        <v>52</v>
      </c>
      <c r="DB1692" s="20">
        <v>1</v>
      </c>
      <c r="DC1692" s="20">
        <v>0</v>
      </c>
      <c r="DD1692" s="20">
        <v>4</v>
      </c>
      <c r="DE1692" s="20">
        <v>21</v>
      </c>
      <c r="DF1692" s="20">
        <v>75</v>
      </c>
      <c r="DG1692" s="20">
        <v>1</v>
      </c>
      <c r="DH1692" s="20">
        <v>1</v>
      </c>
      <c r="DI1692" s="20">
        <v>18</v>
      </c>
      <c r="DJ1692" s="20">
        <v>80</v>
      </c>
      <c r="DK1692" s="20">
        <v>1</v>
      </c>
      <c r="DL1692" s="20">
        <v>2</v>
      </c>
      <c r="DM1692" s="20">
        <v>39</v>
      </c>
      <c r="DN1692" s="20">
        <v>57</v>
      </c>
      <c r="DO1692" s="20">
        <v>1</v>
      </c>
      <c r="DP1692" s="20">
        <v>1</v>
      </c>
      <c r="DQ1692" s="20">
        <v>4</v>
      </c>
      <c r="DR1692" s="20">
        <v>34</v>
      </c>
      <c r="DS1692" s="20">
        <v>61</v>
      </c>
      <c r="DT1692" s="20">
        <v>1</v>
      </c>
      <c r="DU1692" s="20">
        <v>1</v>
      </c>
      <c r="DV1692" s="20">
        <v>2</v>
      </c>
      <c r="DW1692" s="20">
        <v>33</v>
      </c>
      <c r="DX1692" s="20">
        <v>63</v>
      </c>
      <c r="DY1692" s="20">
        <v>0</v>
      </c>
      <c r="DZ1692" s="20" t="s">
        <v>5913</v>
      </c>
      <c r="EA1692" s="20" t="s">
        <v>5913</v>
      </c>
      <c r="EB1692" s="20" t="s">
        <v>5913</v>
      </c>
      <c r="EC1692" s="20" t="s">
        <v>5913</v>
      </c>
      <c r="ED1692" s="20" t="s">
        <v>5913</v>
      </c>
      <c r="EE1692" s="20" t="s">
        <v>5913</v>
      </c>
      <c r="EF1692" s="20" t="s">
        <v>5913</v>
      </c>
      <c r="EG1692" s="20" t="s">
        <v>5913</v>
      </c>
      <c r="EH1692" s="20" t="s">
        <v>5913</v>
      </c>
      <c r="EI1692" s="20" t="s">
        <v>5913</v>
      </c>
      <c r="EJ1692" s="20">
        <v>1</v>
      </c>
      <c r="EK1692" s="20">
        <v>4</v>
      </c>
      <c r="EL1692" s="20">
        <v>29</v>
      </c>
      <c r="EM1692" s="20">
        <v>66</v>
      </c>
      <c r="EN1692" s="20">
        <v>0</v>
      </c>
      <c r="EO1692" s="20">
        <v>1</v>
      </c>
      <c r="EP1692" s="20">
        <v>12</v>
      </c>
      <c r="EQ1692" s="20">
        <v>86</v>
      </c>
      <c r="ER1692" s="20">
        <v>2</v>
      </c>
      <c r="ES1692" s="20">
        <v>14</v>
      </c>
      <c r="ET1692" s="20">
        <v>32</v>
      </c>
      <c r="EU1692" s="20">
        <v>9</v>
      </c>
      <c r="EV1692" s="20">
        <v>13</v>
      </c>
      <c r="EW1692" s="20">
        <v>7</v>
      </c>
      <c r="EX1692" s="20">
        <v>7</v>
      </c>
      <c r="EY1692" s="20">
        <v>12</v>
      </c>
      <c r="EZ1692" s="20">
        <v>4</v>
      </c>
      <c r="FA1692" s="20" t="s">
        <v>5913</v>
      </c>
      <c r="FB1692" s="20" t="s">
        <v>5913</v>
      </c>
      <c r="FC1692" s="20" t="s">
        <v>5913</v>
      </c>
      <c r="FD1692" s="20" t="s">
        <v>5913</v>
      </c>
      <c r="FE1692" s="20" t="s">
        <v>5913</v>
      </c>
      <c r="FF1692" s="20" t="s">
        <v>5913</v>
      </c>
      <c r="FG1692" s="20" t="s">
        <v>5913</v>
      </c>
      <c r="FH1692" s="20" t="s">
        <v>5913</v>
      </c>
      <c r="FI1692" s="20">
        <v>2</v>
      </c>
      <c r="FJ1692" s="20">
        <v>15</v>
      </c>
      <c r="FK1692" s="20">
        <v>47</v>
      </c>
      <c r="FL1692" s="20">
        <v>36</v>
      </c>
      <c r="FM1692" s="20">
        <v>0</v>
      </c>
      <c r="FN1692" s="20">
        <v>11</v>
      </c>
      <c r="FO1692" s="20">
        <v>48</v>
      </c>
      <c r="FP1692" s="20">
        <v>41</v>
      </c>
      <c r="FQ1692" s="20">
        <v>0</v>
      </c>
      <c r="FR1692" s="20">
        <v>11</v>
      </c>
      <c r="FS1692" s="20">
        <v>55</v>
      </c>
      <c r="FT1692" s="20">
        <v>34</v>
      </c>
      <c r="FU1692" s="20" t="s">
        <v>5913</v>
      </c>
      <c r="FV1692" s="20" t="s">
        <v>5913</v>
      </c>
      <c r="FW1692" s="20" t="s">
        <v>5913</v>
      </c>
      <c r="FX1692" s="20" t="s">
        <v>5913</v>
      </c>
      <c r="FY1692" s="20" t="s">
        <v>5913</v>
      </c>
      <c r="FZ1692" s="20" t="s">
        <v>5913</v>
      </c>
      <c r="GA1692" s="20" t="s">
        <v>5913</v>
      </c>
      <c r="GB1692" s="20" t="s">
        <v>5913</v>
      </c>
      <c r="GC1692" s="20" t="s">
        <v>5913</v>
      </c>
      <c r="GD1692" s="20" t="s">
        <v>5913</v>
      </c>
      <c r="GE1692" s="20" t="s">
        <v>5913</v>
      </c>
      <c r="GF1692" s="20" t="s">
        <v>5913</v>
      </c>
      <c r="GG1692" s="20" t="s">
        <v>5913</v>
      </c>
      <c r="GH1692" s="20" t="s">
        <v>5913</v>
      </c>
      <c r="GI1692" s="20" t="s">
        <v>5913</v>
      </c>
      <c r="GJ1692" s="20" t="s">
        <v>5913</v>
      </c>
      <c r="GK1692" s="20" t="s">
        <v>5913</v>
      </c>
      <c r="GL1692" s="20" t="s">
        <v>5913</v>
      </c>
      <c r="GM1692" s="20" t="s">
        <v>5913</v>
      </c>
      <c r="GN1692" s="20" t="s">
        <v>5913</v>
      </c>
    </row>
    <row r="1693" spans="1:196" ht="15" customHeight="1" x14ac:dyDescent="0.2">
      <c r="A1693" s="24" t="s">
        <v>3451</v>
      </c>
      <c r="B1693" s="12" t="s">
        <v>3452</v>
      </c>
      <c r="C1693" s="20">
        <v>1</v>
      </c>
      <c r="D1693" s="20">
        <v>0</v>
      </c>
      <c r="E1693" s="20">
        <v>0</v>
      </c>
      <c r="F1693" s="20">
        <v>60</v>
      </c>
      <c r="G1693" s="20">
        <v>40</v>
      </c>
      <c r="H1693" s="20">
        <v>0</v>
      </c>
      <c r="I1693" s="20">
        <v>0</v>
      </c>
      <c r="J1693" s="20">
        <v>40</v>
      </c>
      <c r="K1693" s="20">
        <v>60</v>
      </c>
      <c r="L1693" s="20">
        <v>0</v>
      </c>
      <c r="M1693" s="20">
        <v>60</v>
      </c>
      <c r="N1693" s="20">
        <v>0</v>
      </c>
      <c r="O1693" s="20">
        <v>40</v>
      </c>
      <c r="P1693" s="20">
        <v>0</v>
      </c>
      <c r="Q1693" s="20">
        <v>0</v>
      </c>
      <c r="R1693" s="20">
        <v>60</v>
      </c>
      <c r="S1693" s="20">
        <v>40</v>
      </c>
      <c r="T1693" s="20">
        <v>0</v>
      </c>
      <c r="U1693" s="20">
        <v>0</v>
      </c>
      <c r="V1693" s="20">
        <v>40</v>
      </c>
      <c r="W1693" s="20">
        <v>60</v>
      </c>
      <c r="X1693" s="20">
        <v>0</v>
      </c>
      <c r="Y1693" s="20">
        <v>0</v>
      </c>
      <c r="Z1693" s="20">
        <v>80</v>
      </c>
      <c r="AA1693" s="20">
        <v>20</v>
      </c>
      <c r="AB1693" s="20">
        <v>0</v>
      </c>
      <c r="AC1693" s="20">
        <v>0</v>
      </c>
      <c r="AD1693" s="20">
        <v>40</v>
      </c>
      <c r="AE1693" s="20">
        <v>60</v>
      </c>
      <c r="AF1693" s="20">
        <v>0</v>
      </c>
      <c r="AG1693" s="20">
        <v>0</v>
      </c>
      <c r="AH1693" s="20">
        <v>40</v>
      </c>
      <c r="AI1693" s="20">
        <v>60</v>
      </c>
      <c r="AJ1693" s="20">
        <v>0</v>
      </c>
      <c r="AK1693" s="20">
        <v>0</v>
      </c>
      <c r="AL1693" s="20">
        <v>40</v>
      </c>
      <c r="AM1693" s="20">
        <v>60</v>
      </c>
      <c r="AN1693" s="20">
        <v>0</v>
      </c>
      <c r="AO1693" s="20">
        <v>0</v>
      </c>
      <c r="AP1693" s="20">
        <v>60</v>
      </c>
      <c r="AQ1693" s="20">
        <v>40</v>
      </c>
      <c r="AR1693" s="20">
        <v>20</v>
      </c>
      <c r="AS1693" s="20">
        <v>0</v>
      </c>
      <c r="AT1693" s="20">
        <v>40</v>
      </c>
      <c r="AU1693" s="20">
        <v>40</v>
      </c>
      <c r="AV1693" s="20">
        <v>20</v>
      </c>
      <c r="AW1693" s="20">
        <v>0</v>
      </c>
      <c r="AX1693" s="20">
        <v>40</v>
      </c>
      <c r="AY1693" s="20">
        <v>40</v>
      </c>
      <c r="AZ1693" s="20">
        <v>0</v>
      </c>
      <c r="BA1693" s="20">
        <v>0</v>
      </c>
      <c r="BB1693" s="20">
        <v>40</v>
      </c>
      <c r="BC1693" s="20">
        <v>60</v>
      </c>
      <c r="BD1693" s="20">
        <v>0</v>
      </c>
      <c r="BE1693" s="20">
        <v>0</v>
      </c>
      <c r="BF1693" s="20">
        <v>0</v>
      </c>
      <c r="BG1693" s="20">
        <v>60</v>
      </c>
      <c r="BH1693" s="20">
        <v>40</v>
      </c>
      <c r="BI1693" s="20">
        <v>0</v>
      </c>
      <c r="BJ1693" s="20">
        <v>0</v>
      </c>
      <c r="BK1693" s="20">
        <v>60</v>
      </c>
      <c r="BL1693" s="20">
        <v>0</v>
      </c>
      <c r="BM1693" s="20">
        <v>40</v>
      </c>
      <c r="BN1693" s="20">
        <v>0</v>
      </c>
      <c r="BO1693" s="20">
        <v>0</v>
      </c>
      <c r="BP1693" s="20">
        <v>80</v>
      </c>
      <c r="BQ1693" s="20">
        <v>0</v>
      </c>
      <c r="BR1693" s="20">
        <v>20</v>
      </c>
      <c r="BS1693" s="20">
        <v>0</v>
      </c>
      <c r="BT1693" s="20">
        <v>0</v>
      </c>
      <c r="BU1693" s="20">
        <v>20</v>
      </c>
      <c r="BV1693" s="20">
        <v>20</v>
      </c>
      <c r="BW1693" s="20">
        <v>60</v>
      </c>
      <c r="BX1693" s="20">
        <v>0</v>
      </c>
      <c r="BY1693" s="20">
        <v>0</v>
      </c>
      <c r="BZ1693" s="20">
        <v>0</v>
      </c>
      <c r="CA1693" s="20">
        <v>40</v>
      </c>
      <c r="CB1693" s="20">
        <v>60</v>
      </c>
      <c r="CC1693" s="20">
        <v>0</v>
      </c>
      <c r="CD1693" s="20">
        <v>0</v>
      </c>
      <c r="CE1693" s="20">
        <v>0</v>
      </c>
      <c r="CF1693" s="20">
        <v>20</v>
      </c>
      <c r="CG1693" s="20">
        <v>80</v>
      </c>
      <c r="CH1693" s="20">
        <v>0</v>
      </c>
      <c r="CI1693" s="20" t="s">
        <v>5913</v>
      </c>
      <c r="CJ1693" s="20" t="s">
        <v>5913</v>
      </c>
      <c r="CK1693" s="20" t="s">
        <v>5913</v>
      </c>
      <c r="CL1693" s="20" t="s">
        <v>5913</v>
      </c>
      <c r="CM1693" s="20" t="s">
        <v>5913</v>
      </c>
      <c r="CN1693" s="20" t="s">
        <v>5913</v>
      </c>
      <c r="CO1693" s="20" t="s">
        <v>5913</v>
      </c>
      <c r="CP1693" s="20" t="s">
        <v>5913</v>
      </c>
      <c r="CQ1693" s="20" t="s">
        <v>5913</v>
      </c>
      <c r="CR1693" s="20" t="s">
        <v>5913</v>
      </c>
      <c r="CS1693" s="20">
        <v>0</v>
      </c>
      <c r="CT1693" s="20">
        <v>40</v>
      </c>
      <c r="CU1693" s="20">
        <v>40</v>
      </c>
      <c r="CV1693" s="20">
        <v>20</v>
      </c>
      <c r="CW1693" s="20">
        <v>0</v>
      </c>
      <c r="CX1693" s="20">
        <v>0</v>
      </c>
      <c r="CY1693" s="20">
        <v>60</v>
      </c>
      <c r="CZ1693" s="20">
        <v>0</v>
      </c>
      <c r="DA1693" s="20">
        <v>40</v>
      </c>
      <c r="DB1693" s="20">
        <v>0</v>
      </c>
      <c r="DC1693" s="20">
        <v>0</v>
      </c>
      <c r="DD1693" s="20">
        <v>0</v>
      </c>
      <c r="DE1693" s="20">
        <v>40</v>
      </c>
      <c r="DF1693" s="20">
        <v>60</v>
      </c>
      <c r="DG1693" s="20">
        <v>0</v>
      </c>
      <c r="DH1693" s="20">
        <v>0</v>
      </c>
      <c r="DI1693" s="20">
        <v>20</v>
      </c>
      <c r="DJ1693" s="20">
        <v>80</v>
      </c>
      <c r="DK1693" s="20">
        <v>0</v>
      </c>
      <c r="DL1693" s="20">
        <v>0</v>
      </c>
      <c r="DM1693" s="20">
        <v>60</v>
      </c>
      <c r="DN1693" s="20">
        <v>40</v>
      </c>
      <c r="DO1693" s="20">
        <v>0</v>
      </c>
      <c r="DP1693" s="20">
        <v>0</v>
      </c>
      <c r="DQ1693" s="20">
        <v>0</v>
      </c>
      <c r="DR1693" s="20">
        <v>40</v>
      </c>
      <c r="DS1693" s="20">
        <v>60</v>
      </c>
      <c r="DT1693" s="20">
        <v>0</v>
      </c>
      <c r="DU1693" s="20">
        <v>0</v>
      </c>
      <c r="DV1693" s="20">
        <v>0</v>
      </c>
      <c r="DW1693" s="20">
        <v>40</v>
      </c>
      <c r="DX1693" s="20">
        <v>60</v>
      </c>
      <c r="DY1693" s="20">
        <v>0</v>
      </c>
      <c r="DZ1693" s="20" t="s">
        <v>5913</v>
      </c>
      <c r="EA1693" s="20" t="s">
        <v>5913</v>
      </c>
      <c r="EB1693" s="20" t="s">
        <v>5913</v>
      </c>
      <c r="EC1693" s="20" t="s">
        <v>5913</v>
      </c>
      <c r="ED1693" s="20" t="s">
        <v>5913</v>
      </c>
      <c r="EE1693" s="20" t="s">
        <v>5913</v>
      </c>
      <c r="EF1693" s="20" t="s">
        <v>5913</v>
      </c>
      <c r="EG1693" s="20" t="s">
        <v>5913</v>
      </c>
      <c r="EH1693" s="20" t="s">
        <v>5913</v>
      </c>
      <c r="EI1693" s="20" t="s">
        <v>5913</v>
      </c>
      <c r="EJ1693" s="20">
        <v>0</v>
      </c>
      <c r="EK1693" s="20">
        <v>0</v>
      </c>
      <c r="EL1693" s="20">
        <v>20</v>
      </c>
      <c r="EM1693" s="20">
        <v>80</v>
      </c>
      <c r="EN1693" s="20">
        <v>0</v>
      </c>
      <c r="EO1693" s="20">
        <v>0</v>
      </c>
      <c r="EP1693" s="20">
        <v>0</v>
      </c>
      <c r="EQ1693" s="20">
        <v>100</v>
      </c>
      <c r="ER1693" s="20">
        <v>0</v>
      </c>
      <c r="ES1693" s="20">
        <v>0</v>
      </c>
      <c r="ET1693" s="20">
        <v>60</v>
      </c>
      <c r="EU1693" s="20">
        <v>40</v>
      </c>
      <c r="EV1693" s="20">
        <v>0</v>
      </c>
      <c r="EW1693" s="20">
        <v>0</v>
      </c>
      <c r="EX1693" s="20">
        <v>0</v>
      </c>
      <c r="EY1693" s="20">
        <v>0</v>
      </c>
      <c r="EZ1693" s="20">
        <v>0</v>
      </c>
      <c r="FA1693" s="20" t="s">
        <v>5913</v>
      </c>
      <c r="FB1693" s="20" t="s">
        <v>5913</v>
      </c>
      <c r="FC1693" s="20" t="s">
        <v>5913</v>
      </c>
      <c r="FD1693" s="20" t="s">
        <v>5913</v>
      </c>
      <c r="FE1693" s="20" t="s">
        <v>5913</v>
      </c>
      <c r="FF1693" s="20" t="s">
        <v>5913</v>
      </c>
      <c r="FG1693" s="20" t="s">
        <v>5913</v>
      </c>
      <c r="FH1693" s="20" t="s">
        <v>5913</v>
      </c>
      <c r="FI1693" s="20" t="s">
        <v>5913</v>
      </c>
      <c r="FJ1693" s="20" t="s">
        <v>5913</v>
      </c>
      <c r="FK1693" s="20" t="s">
        <v>5913</v>
      </c>
      <c r="FL1693" s="20" t="s">
        <v>5913</v>
      </c>
      <c r="FM1693" s="20" t="s">
        <v>5913</v>
      </c>
      <c r="FN1693" s="20" t="s">
        <v>5913</v>
      </c>
      <c r="FO1693" s="20" t="s">
        <v>5913</v>
      </c>
      <c r="FP1693" s="20" t="s">
        <v>5913</v>
      </c>
      <c r="FQ1693" s="20" t="s">
        <v>5913</v>
      </c>
      <c r="FR1693" s="20" t="s">
        <v>5913</v>
      </c>
      <c r="FS1693" s="20" t="s">
        <v>5913</v>
      </c>
      <c r="FT1693" s="20" t="s">
        <v>5913</v>
      </c>
      <c r="FU1693" s="20" t="s">
        <v>5913</v>
      </c>
      <c r="FV1693" s="20" t="s">
        <v>5913</v>
      </c>
      <c r="FW1693" s="20" t="s">
        <v>5913</v>
      </c>
      <c r="FX1693" s="20" t="s">
        <v>5913</v>
      </c>
      <c r="FY1693" s="20" t="s">
        <v>5913</v>
      </c>
      <c r="FZ1693" s="20" t="s">
        <v>5913</v>
      </c>
      <c r="GA1693" s="20" t="s">
        <v>5913</v>
      </c>
      <c r="GB1693" s="20" t="s">
        <v>5913</v>
      </c>
      <c r="GC1693" s="20" t="s">
        <v>5913</v>
      </c>
      <c r="GD1693" s="20" t="s">
        <v>5913</v>
      </c>
      <c r="GE1693" s="20" t="s">
        <v>5913</v>
      </c>
      <c r="GF1693" s="20" t="s">
        <v>5913</v>
      </c>
      <c r="GG1693" s="20" t="s">
        <v>5913</v>
      </c>
      <c r="GH1693" s="20" t="s">
        <v>5913</v>
      </c>
      <c r="GI1693" s="20" t="s">
        <v>5913</v>
      </c>
      <c r="GJ1693" s="20" t="s">
        <v>5913</v>
      </c>
      <c r="GK1693" s="20" t="s">
        <v>5913</v>
      </c>
      <c r="GL1693" s="20" t="s">
        <v>5913</v>
      </c>
      <c r="GM1693" s="20" t="s">
        <v>5913</v>
      </c>
      <c r="GN1693" s="20" t="s">
        <v>5913</v>
      </c>
    </row>
    <row r="1694" spans="1:196" ht="15" customHeight="1" x14ac:dyDescent="0.2">
      <c r="A1694" s="24" t="s">
        <v>3453</v>
      </c>
      <c r="B1694" s="12" t="s">
        <v>3454</v>
      </c>
      <c r="C1694" s="20">
        <v>13</v>
      </c>
      <c r="D1694" s="20">
        <v>2</v>
      </c>
      <c r="E1694" s="20">
        <v>14</v>
      </c>
      <c r="F1694" s="20">
        <v>40</v>
      </c>
      <c r="G1694" s="20">
        <v>44</v>
      </c>
      <c r="H1694" s="20">
        <v>12</v>
      </c>
      <c r="I1694" s="20">
        <v>26</v>
      </c>
      <c r="J1694" s="20">
        <v>36</v>
      </c>
      <c r="K1694" s="20">
        <v>26</v>
      </c>
      <c r="L1694" s="20">
        <v>8</v>
      </c>
      <c r="M1694" s="20">
        <v>12</v>
      </c>
      <c r="N1694" s="20">
        <v>52</v>
      </c>
      <c r="O1694" s="20">
        <v>28</v>
      </c>
      <c r="P1694" s="20">
        <v>10</v>
      </c>
      <c r="Q1694" s="20">
        <v>6</v>
      </c>
      <c r="R1694" s="20">
        <v>42</v>
      </c>
      <c r="S1694" s="20">
        <v>42</v>
      </c>
      <c r="T1694" s="20">
        <v>2</v>
      </c>
      <c r="U1694" s="20">
        <v>10</v>
      </c>
      <c r="V1694" s="20">
        <v>34</v>
      </c>
      <c r="W1694" s="20">
        <v>54</v>
      </c>
      <c r="X1694" s="20">
        <v>4</v>
      </c>
      <c r="Y1694" s="20">
        <v>12</v>
      </c>
      <c r="Z1694" s="20">
        <v>43</v>
      </c>
      <c r="AA1694" s="20">
        <v>41</v>
      </c>
      <c r="AB1694" s="20">
        <v>0</v>
      </c>
      <c r="AC1694" s="20">
        <v>4</v>
      </c>
      <c r="AD1694" s="20">
        <v>37</v>
      </c>
      <c r="AE1694" s="20">
        <v>59</v>
      </c>
      <c r="AF1694" s="20">
        <v>8</v>
      </c>
      <c r="AG1694" s="20">
        <v>20</v>
      </c>
      <c r="AH1694" s="20">
        <v>32</v>
      </c>
      <c r="AI1694" s="20">
        <v>40</v>
      </c>
      <c r="AJ1694" s="20">
        <v>6</v>
      </c>
      <c r="AK1694" s="20">
        <v>4</v>
      </c>
      <c r="AL1694" s="20">
        <v>42</v>
      </c>
      <c r="AM1694" s="20">
        <v>48</v>
      </c>
      <c r="AN1694" s="20">
        <v>10</v>
      </c>
      <c r="AO1694" s="20">
        <v>6</v>
      </c>
      <c r="AP1694" s="20">
        <v>43</v>
      </c>
      <c r="AQ1694" s="20">
        <v>41</v>
      </c>
      <c r="AR1694" s="20">
        <v>10</v>
      </c>
      <c r="AS1694" s="20">
        <v>18</v>
      </c>
      <c r="AT1694" s="20">
        <v>33</v>
      </c>
      <c r="AU1694" s="20">
        <v>39</v>
      </c>
      <c r="AV1694" s="20">
        <v>8</v>
      </c>
      <c r="AW1694" s="20">
        <v>16</v>
      </c>
      <c r="AX1694" s="20">
        <v>43</v>
      </c>
      <c r="AY1694" s="20">
        <v>33</v>
      </c>
      <c r="AZ1694" s="20">
        <v>0</v>
      </c>
      <c r="BA1694" s="20">
        <v>8</v>
      </c>
      <c r="BB1694" s="20">
        <v>53</v>
      </c>
      <c r="BC1694" s="20">
        <v>37</v>
      </c>
      <c r="BD1694" s="20">
        <v>2</v>
      </c>
      <c r="BE1694" s="20">
        <v>10</v>
      </c>
      <c r="BF1694" s="20">
        <v>16</v>
      </c>
      <c r="BG1694" s="20">
        <v>30</v>
      </c>
      <c r="BH1694" s="20">
        <v>34</v>
      </c>
      <c r="BI1694" s="20">
        <v>10</v>
      </c>
      <c r="BJ1694" s="20">
        <v>8</v>
      </c>
      <c r="BK1694" s="20">
        <v>10</v>
      </c>
      <c r="BL1694" s="20">
        <v>43</v>
      </c>
      <c r="BM1694" s="20">
        <v>35</v>
      </c>
      <c r="BN1694" s="20">
        <v>4</v>
      </c>
      <c r="BO1694" s="20">
        <v>14</v>
      </c>
      <c r="BP1694" s="20">
        <v>14</v>
      </c>
      <c r="BQ1694" s="20">
        <v>43</v>
      </c>
      <c r="BR1694" s="20">
        <v>29</v>
      </c>
      <c r="BS1694" s="20">
        <v>0</v>
      </c>
      <c r="BT1694" s="20">
        <v>10</v>
      </c>
      <c r="BU1694" s="20">
        <v>8</v>
      </c>
      <c r="BV1694" s="20">
        <v>41</v>
      </c>
      <c r="BW1694" s="20">
        <v>37</v>
      </c>
      <c r="BX1694" s="20">
        <v>4</v>
      </c>
      <c r="BY1694" s="20">
        <v>6</v>
      </c>
      <c r="BZ1694" s="20">
        <v>6</v>
      </c>
      <c r="CA1694" s="20">
        <v>38</v>
      </c>
      <c r="CB1694" s="20">
        <v>44</v>
      </c>
      <c r="CC1694" s="20">
        <v>6</v>
      </c>
      <c r="CD1694" s="20">
        <v>6</v>
      </c>
      <c r="CE1694" s="20">
        <v>8</v>
      </c>
      <c r="CF1694" s="20">
        <v>42</v>
      </c>
      <c r="CG1694" s="20">
        <v>42</v>
      </c>
      <c r="CH1694" s="20">
        <v>2</v>
      </c>
      <c r="CI1694" s="20">
        <v>8</v>
      </c>
      <c r="CJ1694" s="20">
        <v>8</v>
      </c>
      <c r="CK1694" s="20">
        <v>32</v>
      </c>
      <c r="CL1694" s="20">
        <v>52</v>
      </c>
      <c r="CM1694" s="20">
        <v>0</v>
      </c>
      <c r="CN1694" s="20">
        <v>12</v>
      </c>
      <c r="CO1694" s="20">
        <v>14</v>
      </c>
      <c r="CP1694" s="20">
        <v>40</v>
      </c>
      <c r="CQ1694" s="20">
        <v>28</v>
      </c>
      <c r="CR1694" s="20">
        <v>6</v>
      </c>
      <c r="CS1694" s="20">
        <v>10</v>
      </c>
      <c r="CT1694" s="20">
        <v>10</v>
      </c>
      <c r="CU1694" s="20">
        <v>44</v>
      </c>
      <c r="CV1694" s="20">
        <v>30</v>
      </c>
      <c r="CW1694" s="20">
        <v>6</v>
      </c>
      <c r="CX1694" s="20">
        <v>10</v>
      </c>
      <c r="CY1694" s="20">
        <v>4</v>
      </c>
      <c r="CZ1694" s="20">
        <v>48</v>
      </c>
      <c r="DA1694" s="20">
        <v>28</v>
      </c>
      <c r="DB1694" s="20">
        <v>10</v>
      </c>
      <c r="DC1694" s="20">
        <v>0</v>
      </c>
      <c r="DD1694" s="20">
        <v>4</v>
      </c>
      <c r="DE1694" s="20">
        <v>16</v>
      </c>
      <c r="DF1694" s="20">
        <v>80</v>
      </c>
      <c r="DG1694" s="20">
        <v>0</v>
      </c>
      <c r="DH1694" s="20">
        <v>2</v>
      </c>
      <c r="DI1694" s="20">
        <v>12</v>
      </c>
      <c r="DJ1694" s="20">
        <v>86</v>
      </c>
      <c r="DK1694" s="20">
        <v>8</v>
      </c>
      <c r="DL1694" s="20">
        <v>6</v>
      </c>
      <c r="DM1694" s="20">
        <v>46</v>
      </c>
      <c r="DN1694" s="20">
        <v>38</v>
      </c>
      <c r="DO1694" s="20">
        <v>2</v>
      </c>
      <c r="DP1694" s="20">
        <v>4</v>
      </c>
      <c r="DQ1694" s="20">
        <v>8</v>
      </c>
      <c r="DR1694" s="20">
        <v>42</v>
      </c>
      <c r="DS1694" s="20">
        <v>42</v>
      </c>
      <c r="DT1694" s="20">
        <v>4</v>
      </c>
      <c r="DU1694" s="20">
        <v>0</v>
      </c>
      <c r="DV1694" s="20">
        <v>6</v>
      </c>
      <c r="DW1694" s="20">
        <v>33</v>
      </c>
      <c r="DX1694" s="20">
        <v>59</v>
      </c>
      <c r="DY1694" s="20">
        <v>2</v>
      </c>
      <c r="DZ1694" s="20" t="s">
        <v>5913</v>
      </c>
      <c r="EA1694" s="20" t="s">
        <v>5913</v>
      </c>
      <c r="EB1694" s="20" t="s">
        <v>5913</v>
      </c>
      <c r="EC1694" s="20" t="s">
        <v>5913</v>
      </c>
      <c r="ED1694" s="20" t="s">
        <v>5913</v>
      </c>
      <c r="EE1694" s="20" t="s">
        <v>5913</v>
      </c>
      <c r="EF1694" s="20" t="s">
        <v>5913</v>
      </c>
      <c r="EG1694" s="20" t="s">
        <v>5913</v>
      </c>
      <c r="EH1694" s="20" t="s">
        <v>5913</v>
      </c>
      <c r="EI1694" s="20" t="s">
        <v>5913</v>
      </c>
      <c r="EJ1694" s="20">
        <v>0</v>
      </c>
      <c r="EK1694" s="20">
        <v>2</v>
      </c>
      <c r="EL1694" s="20">
        <v>34</v>
      </c>
      <c r="EM1694" s="20">
        <v>64</v>
      </c>
      <c r="EN1694" s="20">
        <v>0</v>
      </c>
      <c r="EO1694" s="20">
        <v>0</v>
      </c>
      <c r="EP1694" s="20">
        <v>4</v>
      </c>
      <c r="EQ1694" s="20">
        <v>96</v>
      </c>
      <c r="ER1694" s="20">
        <v>19</v>
      </c>
      <c r="ES1694" s="20">
        <v>2</v>
      </c>
      <c r="ET1694" s="20">
        <v>31</v>
      </c>
      <c r="EU1694" s="20">
        <v>7</v>
      </c>
      <c r="EV1694" s="20">
        <v>7</v>
      </c>
      <c r="EW1694" s="20">
        <v>5</v>
      </c>
      <c r="EX1694" s="20">
        <v>7</v>
      </c>
      <c r="EY1694" s="20">
        <v>19</v>
      </c>
      <c r="EZ1694" s="20">
        <v>2</v>
      </c>
      <c r="FA1694" s="20" t="s">
        <v>5913</v>
      </c>
      <c r="FB1694" s="20" t="s">
        <v>5913</v>
      </c>
      <c r="FC1694" s="20" t="s">
        <v>5913</v>
      </c>
      <c r="FD1694" s="20" t="s">
        <v>5913</v>
      </c>
      <c r="FE1694" s="20" t="s">
        <v>5913</v>
      </c>
      <c r="FF1694" s="20" t="s">
        <v>5913</v>
      </c>
      <c r="FG1694" s="20" t="s">
        <v>5913</v>
      </c>
      <c r="FH1694" s="20" t="s">
        <v>5913</v>
      </c>
      <c r="FI1694" s="20">
        <v>11</v>
      </c>
      <c r="FJ1694" s="20">
        <v>11</v>
      </c>
      <c r="FK1694" s="20">
        <v>44</v>
      </c>
      <c r="FL1694" s="20">
        <v>33</v>
      </c>
      <c r="FM1694" s="20">
        <v>11</v>
      </c>
      <c r="FN1694" s="20">
        <v>0</v>
      </c>
      <c r="FO1694" s="20">
        <v>44</v>
      </c>
      <c r="FP1694" s="20">
        <v>44</v>
      </c>
      <c r="FQ1694" s="20">
        <v>11</v>
      </c>
      <c r="FR1694" s="20">
        <v>11</v>
      </c>
      <c r="FS1694" s="20">
        <v>44</v>
      </c>
      <c r="FT1694" s="20">
        <v>33</v>
      </c>
      <c r="FU1694" s="20">
        <v>0</v>
      </c>
      <c r="FV1694" s="20">
        <v>0</v>
      </c>
      <c r="FW1694" s="20">
        <v>38</v>
      </c>
      <c r="FX1694" s="20">
        <v>63</v>
      </c>
      <c r="FY1694" s="20">
        <v>0</v>
      </c>
      <c r="FZ1694" s="20">
        <v>0</v>
      </c>
      <c r="GA1694" s="20">
        <v>38</v>
      </c>
      <c r="GB1694" s="20">
        <v>63</v>
      </c>
      <c r="GC1694" s="20">
        <v>0</v>
      </c>
      <c r="GD1694" s="20">
        <v>0</v>
      </c>
      <c r="GE1694" s="20">
        <v>38</v>
      </c>
      <c r="GF1694" s="20">
        <v>63</v>
      </c>
      <c r="GG1694" s="20">
        <v>0</v>
      </c>
      <c r="GH1694" s="20">
        <v>0</v>
      </c>
      <c r="GI1694" s="20">
        <v>38</v>
      </c>
      <c r="GJ1694" s="20">
        <v>63</v>
      </c>
      <c r="GK1694" s="20">
        <v>13</v>
      </c>
      <c r="GL1694" s="20">
        <v>0</v>
      </c>
      <c r="GM1694" s="20">
        <v>50</v>
      </c>
      <c r="GN1694" s="20">
        <v>38</v>
      </c>
    </row>
    <row r="1695" spans="1:196" ht="15" customHeight="1" x14ac:dyDescent="0.2">
      <c r="A1695" s="24" t="s">
        <v>3455</v>
      </c>
      <c r="B1695" s="12" t="s">
        <v>3456</v>
      </c>
      <c r="C1695" s="20">
        <v>2</v>
      </c>
      <c r="D1695" s="20">
        <v>9</v>
      </c>
      <c r="E1695" s="20">
        <v>9</v>
      </c>
      <c r="F1695" s="20">
        <v>18</v>
      </c>
      <c r="G1695" s="20">
        <v>64</v>
      </c>
      <c r="H1695" s="20">
        <v>0</v>
      </c>
      <c r="I1695" s="20">
        <v>9</v>
      </c>
      <c r="J1695" s="20">
        <v>27</v>
      </c>
      <c r="K1695" s="20">
        <v>64</v>
      </c>
      <c r="L1695" s="20">
        <v>0</v>
      </c>
      <c r="M1695" s="20">
        <v>0</v>
      </c>
      <c r="N1695" s="20">
        <v>36</v>
      </c>
      <c r="O1695" s="20">
        <v>64</v>
      </c>
      <c r="P1695" s="20">
        <v>0</v>
      </c>
      <c r="Q1695" s="20">
        <v>0</v>
      </c>
      <c r="R1695" s="20">
        <v>18</v>
      </c>
      <c r="S1695" s="20">
        <v>82</v>
      </c>
      <c r="T1695" s="20">
        <v>0</v>
      </c>
      <c r="U1695" s="20">
        <v>0</v>
      </c>
      <c r="V1695" s="20">
        <v>36</v>
      </c>
      <c r="W1695" s="20">
        <v>64</v>
      </c>
      <c r="X1695" s="20">
        <v>0</v>
      </c>
      <c r="Y1695" s="20">
        <v>18</v>
      </c>
      <c r="Z1695" s="20">
        <v>18</v>
      </c>
      <c r="AA1695" s="20">
        <v>64</v>
      </c>
      <c r="AB1695" s="20">
        <v>0</v>
      </c>
      <c r="AC1695" s="20">
        <v>9</v>
      </c>
      <c r="AD1695" s="20">
        <v>18</v>
      </c>
      <c r="AE1695" s="20">
        <v>73</v>
      </c>
      <c r="AF1695" s="20">
        <v>0</v>
      </c>
      <c r="AG1695" s="20">
        <v>18</v>
      </c>
      <c r="AH1695" s="20">
        <v>27</v>
      </c>
      <c r="AI1695" s="20">
        <v>55</v>
      </c>
      <c r="AJ1695" s="20">
        <v>0</v>
      </c>
      <c r="AK1695" s="20">
        <v>0</v>
      </c>
      <c r="AL1695" s="20">
        <v>18</v>
      </c>
      <c r="AM1695" s="20">
        <v>82</v>
      </c>
      <c r="AN1695" s="20">
        <v>0</v>
      </c>
      <c r="AO1695" s="20">
        <v>9</v>
      </c>
      <c r="AP1695" s="20">
        <v>27</v>
      </c>
      <c r="AQ1695" s="20">
        <v>64</v>
      </c>
      <c r="AR1695" s="20">
        <v>0</v>
      </c>
      <c r="AS1695" s="20">
        <v>18</v>
      </c>
      <c r="AT1695" s="20">
        <v>18</v>
      </c>
      <c r="AU1695" s="20">
        <v>64</v>
      </c>
      <c r="AV1695" s="20">
        <v>0</v>
      </c>
      <c r="AW1695" s="20">
        <v>18</v>
      </c>
      <c r="AX1695" s="20">
        <v>18</v>
      </c>
      <c r="AY1695" s="20">
        <v>64</v>
      </c>
      <c r="AZ1695" s="20">
        <v>0</v>
      </c>
      <c r="BA1695" s="20">
        <v>18</v>
      </c>
      <c r="BB1695" s="20">
        <v>18</v>
      </c>
      <c r="BC1695" s="20">
        <v>64</v>
      </c>
      <c r="BD1695" s="20">
        <v>0</v>
      </c>
      <c r="BE1695" s="20">
        <v>0</v>
      </c>
      <c r="BF1695" s="20">
        <v>18</v>
      </c>
      <c r="BG1695" s="20">
        <v>18</v>
      </c>
      <c r="BH1695" s="20">
        <v>64</v>
      </c>
      <c r="BI1695" s="20">
        <v>0</v>
      </c>
      <c r="BJ1695" s="20">
        <v>0</v>
      </c>
      <c r="BK1695" s="20">
        <v>27</v>
      </c>
      <c r="BL1695" s="20">
        <v>9</v>
      </c>
      <c r="BM1695" s="20">
        <v>64</v>
      </c>
      <c r="BN1695" s="20">
        <v>0</v>
      </c>
      <c r="BO1695" s="20">
        <v>0</v>
      </c>
      <c r="BP1695" s="20">
        <v>18</v>
      </c>
      <c r="BQ1695" s="20">
        <v>27</v>
      </c>
      <c r="BR1695" s="20">
        <v>55</v>
      </c>
      <c r="BS1695" s="20">
        <v>0</v>
      </c>
      <c r="BT1695" s="20">
        <v>0</v>
      </c>
      <c r="BU1695" s="20">
        <v>9</v>
      </c>
      <c r="BV1695" s="20">
        <v>18</v>
      </c>
      <c r="BW1695" s="20">
        <v>64</v>
      </c>
      <c r="BX1695" s="20">
        <v>9</v>
      </c>
      <c r="BY1695" s="20">
        <v>0</v>
      </c>
      <c r="BZ1695" s="20">
        <v>0</v>
      </c>
      <c r="CA1695" s="20">
        <v>27</v>
      </c>
      <c r="CB1695" s="20">
        <v>73</v>
      </c>
      <c r="CC1695" s="20">
        <v>0</v>
      </c>
      <c r="CD1695" s="20">
        <v>0</v>
      </c>
      <c r="CE1695" s="20">
        <v>0</v>
      </c>
      <c r="CF1695" s="20">
        <v>45</v>
      </c>
      <c r="CG1695" s="20">
        <v>55</v>
      </c>
      <c r="CH1695" s="20">
        <v>0</v>
      </c>
      <c r="CI1695" s="20">
        <v>0</v>
      </c>
      <c r="CJ1695" s="20">
        <v>9</v>
      </c>
      <c r="CK1695" s="20">
        <v>45</v>
      </c>
      <c r="CL1695" s="20">
        <v>45</v>
      </c>
      <c r="CM1695" s="20">
        <v>0</v>
      </c>
      <c r="CN1695" s="20">
        <v>9</v>
      </c>
      <c r="CO1695" s="20">
        <v>9</v>
      </c>
      <c r="CP1695" s="20">
        <v>27</v>
      </c>
      <c r="CQ1695" s="20">
        <v>45</v>
      </c>
      <c r="CR1695" s="20">
        <v>9</v>
      </c>
      <c r="CS1695" s="20">
        <v>9</v>
      </c>
      <c r="CT1695" s="20">
        <v>9</v>
      </c>
      <c r="CU1695" s="20">
        <v>18</v>
      </c>
      <c r="CV1695" s="20">
        <v>64</v>
      </c>
      <c r="CW1695" s="20">
        <v>0</v>
      </c>
      <c r="CX1695" s="20">
        <v>9</v>
      </c>
      <c r="CY1695" s="20">
        <v>0</v>
      </c>
      <c r="CZ1695" s="20">
        <v>27</v>
      </c>
      <c r="DA1695" s="20">
        <v>64</v>
      </c>
      <c r="DB1695" s="20">
        <v>0</v>
      </c>
      <c r="DC1695" s="20">
        <v>0</v>
      </c>
      <c r="DD1695" s="20">
        <v>0</v>
      </c>
      <c r="DE1695" s="20">
        <v>18</v>
      </c>
      <c r="DF1695" s="20">
        <v>82</v>
      </c>
      <c r="DG1695" s="20">
        <v>0</v>
      </c>
      <c r="DH1695" s="20">
        <v>9</v>
      </c>
      <c r="DI1695" s="20">
        <v>9</v>
      </c>
      <c r="DJ1695" s="20">
        <v>82</v>
      </c>
      <c r="DK1695" s="20">
        <v>0</v>
      </c>
      <c r="DL1695" s="20">
        <v>18</v>
      </c>
      <c r="DM1695" s="20">
        <v>36</v>
      </c>
      <c r="DN1695" s="20">
        <v>45</v>
      </c>
      <c r="DO1695" s="20">
        <v>0</v>
      </c>
      <c r="DP1695" s="20">
        <v>0</v>
      </c>
      <c r="DQ1695" s="20">
        <v>0</v>
      </c>
      <c r="DR1695" s="20">
        <v>36</v>
      </c>
      <c r="DS1695" s="20">
        <v>64</v>
      </c>
      <c r="DT1695" s="20">
        <v>0</v>
      </c>
      <c r="DU1695" s="20">
        <v>0</v>
      </c>
      <c r="DV1695" s="20">
        <v>0</v>
      </c>
      <c r="DW1695" s="20">
        <v>36</v>
      </c>
      <c r="DX1695" s="20">
        <v>64</v>
      </c>
      <c r="DY1695" s="20">
        <v>0</v>
      </c>
      <c r="DZ1695" s="20" t="s">
        <v>5913</v>
      </c>
      <c r="EA1695" s="20" t="s">
        <v>5913</v>
      </c>
      <c r="EB1695" s="20" t="s">
        <v>5913</v>
      </c>
      <c r="EC1695" s="20" t="s">
        <v>5913</v>
      </c>
      <c r="ED1695" s="20" t="s">
        <v>5913</v>
      </c>
      <c r="EE1695" s="20" t="s">
        <v>5913</v>
      </c>
      <c r="EF1695" s="20" t="s">
        <v>5913</v>
      </c>
      <c r="EG1695" s="20" t="s">
        <v>5913</v>
      </c>
      <c r="EH1695" s="20" t="s">
        <v>5913</v>
      </c>
      <c r="EI1695" s="20" t="s">
        <v>5913</v>
      </c>
      <c r="EJ1695" s="20">
        <v>0</v>
      </c>
      <c r="EK1695" s="20">
        <v>0</v>
      </c>
      <c r="EL1695" s="20">
        <v>27</v>
      </c>
      <c r="EM1695" s="20">
        <v>73</v>
      </c>
      <c r="EN1695" s="20">
        <v>0</v>
      </c>
      <c r="EO1695" s="20">
        <v>0</v>
      </c>
      <c r="EP1695" s="20">
        <v>9</v>
      </c>
      <c r="EQ1695" s="20">
        <v>91</v>
      </c>
      <c r="ER1695" s="20">
        <v>9</v>
      </c>
      <c r="ES1695" s="20">
        <v>0</v>
      </c>
      <c r="ET1695" s="20">
        <v>36</v>
      </c>
      <c r="EU1695" s="20">
        <v>9</v>
      </c>
      <c r="EV1695" s="20">
        <v>0</v>
      </c>
      <c r="EW1695" s="20">
        <v>27</v>
      </c>
      <c r="EX1695" s="20">
        <v>0</v>
      </c>
      <c r="EY1695" s="20">
        <v>18</v>
      </c>
      <c r="EZ1695" s="20">
        <v>0</v>
      </c>
      <c r="FA1695" s="20" t="s">
        <v>5913</v>
      </c>
      <c r="FB1695" s="20" t="s">
        <v>5913</v>
      </c>
      <c r="FC1695" s="20" t="s">
        <v>5913</v>
      </c>
      <c r="FD1695" s="20" t="s">
        <v>5913</v>
      </c>
      <c r="FE1695" s="20" t="s">
        <v>5913</v>
      </c>
      <c r="FF1695" s="20" t="s">
        <v>5913</v>
      </c>
      <c r="FG1695" s="20" t="s">
        <v>5913</v>
      </c>
      <c r="FH1695" s="20" t="s">
        <v>5913</v>
      </c>
      <c r="FI1695" s="20" t="s">
        <v>5913</v>
      </c>
      <c r="FJ1695" s="20" t="s">
        <v>5913</v>
      </c>
      <c r="FK1695" s="20" t="s">
        <v>5913</v>
      </c>
      <c r="FL1695" s="20" t="s">
        <v>5913</v>
      </c>
      <c r="FM1695" s="20" t="s">
        <v>5913</v>
      </c>
      <c r="FN1695" s="20" t="s">
        <v>5913</v>
      </c>
      <c r="FO1695" s="20" t="s">
        <v>5913</v>
      </c>
      <c r="FP1695" s="20" t="s">
        <v>5913</v>
      </c>
      <c r="FQ1695" s="20" t="s">
        <v>5913</v>
      </c>
      <c r="FR1695" s="20" t="s">
        <v>5913</v>
      </c>
      <c r="FS1695" s="20" t="s">
        <v>5913</v>
      </c>
      <c r="FT1695" s="20" t="s">
        <v>5913</v>
      </c>
      <c r="FU1695" s="20" t="s">
        <v>5913</v>
      </c>
      <c r="FV1695" s="20" t="s">
        <v>5913</v>
      </c>
      <c r="FW1695" s="20" t="s">
        <v>5913</v>
      </c>
      <c r="FX1695" s="20" t="s">
        <v>5913</v>
      </c>
      <c r="FY1695" s="20" t="s">
        <v>5913</v>
      </c>
      <c r="FZ1695" s="20" t="s">
        <v>5913</v>
      </c>
      <c r="GA1695" s="20" t="s">
        <v>5913</v>
      </c>
      <c r="GB1695" s="20" t="s">
        <v>5913</v>
      </c>
      <c r="GC1695" s="20" t="s">
        <v>5913</v>
      </c>
      <c r="GD1695" s="20" t="s">
        <v>5913</v>
      </c>
      <c r="GE1695" s="20" t="s">
        <v>5913</v>
      </c>
      <c r="GF1695" s="20" t="s">
        <v>5913</v>
      </c>
      <c r="GG1695" s="20" t="s">
        <v>5913</v>
      </c>
      <c r="GH1695" s="20" t="s">
        <v>5913</v>
      </c>
      <c r="GI1695" s="20" t="s">
        <v>5913</v>
      </c>
      <c r="GJ1695" s="20" t="s">
        <v>5913</v>
      </c>
      <c r="GK1695" s="20" t="s">
        <v>5913</v>
      </c>
      <c r="GL1695" s="20" t="s">
        <v>5913</v>
      </c>
      <c r="GM1695" s="20" t="s">
        <v>5913</v>
      </c>
      <c r="GN1695" s="20" t="s">
        <v>5913</v>
      </c>
    </row>
    <row r="1696" spans="1:196" ht="15" customHeight="1" x14ac:dyDescent="0.2">
      <c r="A1696" s="24" t="s">
        <v>3457</v>
      </c>
      <c r="B1696" s="12" t="s">
        <v>3458</v>
      </c>
      <c r="C1696" s="20">
        <v>57</v>
      </c>
      <c r="D1696" s="20">
        <v>4</v>
      </c>
      <c r="E1696" s="20">
        <v>13</v>
      </c>
      <c r="F1696" s="20">
        <v>46</v>
      </c>
      <c r="G1696" s="20">
        <v>37</v>
      </c>
      <c r="H1696" s="20">
        <v>6</v>
      </c>
      <c r="I1696" s="20">
        <v>11</v>
      </c>
      <c r="J1696" s="20">
        <v>51</v>
      </c>
      <c r="K1696" s="20">
        <v>32</v>
      </c>
      <c r="L1696" s="20">
        <v>2</v>
      </c>
      <c r="M1696" s="20">
        <v>5</v>
      </c>
      <c r="N1696" s="20">
        <v>51</v>
      </c>
      <c r="O1696" s="20">
        <v>42</v>
      </c>
      <c r="P1696" s="20">
        <v>3</v>
      </c>
      <c r="Q1696" s="20">
        <v>7</v>
      </c>
      <c r="R1696" s="20">
        <v>45</v>
      </c>
      <c r="S1696" s="20">
        <v>45</v>
      </c>
      <c r="T1696" s="20">
        <v>4</v>
      </c>
      <c r="U1696" s="20">
        <v>10</v>
      </c>
      <c r="V1696" s="20">
        <v>45</v>
      </c>
      <c r="W1696" s="20">
        <v>41</v>
      </c>
      <c r="X1696" s="20">
        <v>3</v>
      </c>
      <c r="Y1696" s="20">
        <v>11</v>
      </c>
      <c r="Z1696" s="20">
        <v>45</v>
      </c>
      <c r="AA1696" s="20">
        <v>41</v>
      </c>
      <c r="AB1696" s="20">
        <v>0</v>
      </c>
      <c r="AC1696" s="20">
        <v>3</v>
      </c>
      <c r="AD1696" s="20">
        <v>41</v>
      </c>
      <c r="AE1696" s="20">
        <v>55</v>
      </c>
      <c r="AF1696" s="20">
        <v>6</v>
      </c>
      <c r="AG1696" s="20">
        <v>9</v>
      </c>
      <c r="AH1696" s="20">
        <v>51</v>
      </c>
      <c r="AI1696" s="20">
        <v>34</v>
      </c>
      <c r="AJ1696" s="20">
        <v>0</v>
      </c>
      <c r="AK1696" s="20">
        <v>2</v>
      </c>
      <c r="AL1696" s="20">
        <v>43</v>
      </c>
      <c r="AM1696" s="20">
        <v>55</v>
      </c>
      <c r="AN1696" s="20">
        <v>3</v>
      </c>
      <c r="AO1696" s="20">
        <v>10</v>
      </c>
      <c r="AP1696" s="20">
        <v>49</v>
      </c>
      <c r="AQ1696" s="20">
        <v>38</v>
      </c>
      <c r="AR1696" s="20">
        <v>5</v>
      </c>
      <c r="AS1696" s="20">
        <v>10</v>
      </c>
      <c r="AT1696" s="20">
        <v>55</v>
      </c>
      <c r="AU1696" s="20">
        <v>30</v>
      </c>
      <c r="AV1696" s="20">
        <v>4</v>
      </c>
      <c r="AW1696" s="20">
        <v>13</v>
      </c>
      <c r="AX1696" s="20">
        <v>54</v>
      </c>
      <c r="AY1696" s="20">
        <v>29</v>
      </c>
      <c r="AZ1696" s="20">
        <v>3</v>
      </c>
      <c r="BA1696" s="20">
        <v>7</v>
      </c>
      <c r="BB1696" s="20">
        <v>47</v>
      </c>
      <c r="BC1696" s="20">
        <v>35</v>
      </c>
      <c r="BD1696" s="20">
        <v>8</v>
      </c>
      <c r="BE1696" s="20">
        <v>4</v>
      </c>
      <c r="BF1696" s="20">
        <v>13</v>
      </c>
      <c r="BG1696" s="20">
        <v>43</v>
      </c>
      <c r="BH1696" s="20">
        <v>28</v>
      </c>
      <c r="BI1696" s="20">
        <v>12</v>
      </c>
      <c r="BJ1696" s="20">
        <v>3</v>
      </c>
      <c r="BK1696" s="20">
        <v>7</v>
      </c>
      <c r="BL1696" s="20">
        <v>46</v>
      </c>
      <c r="BM1696" s="20">
        <v>37</v>
      </c>
      <c r="BN1696" s="20">
        <v>7</v>
      </c>
      <c r="BO1696" s="20">
        <v>6</v>
      </c>
      <c r="BP1696" s="20">
        <v>17</v>
      </c>
      <c r="BQ1696" s="20">
        <v>43</v>
      </c>
      <c r="BR1696" s="20">
        <v>32</v>
      </c>
      <c r="BS1696" s="20">
        <v>1</v>
      </c>
      <c r="BT1696" s="20">
        <v>4</v>
      </c>
      <c r="BU1696" s="20">
        <v>9</v>
      </c>
      <c r="BV1696" s="20">
        <v>41</v>
      </c>
      <c r="BW1696" s="20">
        <v>39</v>
      </c>
      <c r="BX1696" s="20">
        <v>7</v>
      </c>
      <c r="BY1696" s="20">
        <v>3</v>
      </c>
      <c r="BZ1696" s="20">
        <v>6</v>
      </c>
      <c r="CA1696" s="20">
        <v>46</v>
      </c>
      <c r="CB1696" s="20">
        <v>39</v>
      </c>
      <c r="CC1696" s="20">
        <v>6</v>
      </c>
      <c r="CD1696" s="20">
        <v>1</v>
      </c>
      <c r="CE1696" s="20">
        <v>6</v>
      </c>
      <c r="CF1696" s="20">
        <v>45</v>
      </c>
      <c r="CG1696" s="20">
        <v>46</v>
      </c>
      <c r="CH1696" s="20">
        <v>2</v>
      </c>
      <c r="CI1696" s="20">
        <v>2</v>
      </c>
      <c r="CJ1696" s="20">
        <v>5</v>
      </c>
      <c r="CK1696" s="20">
        <v>41</v>
      </c>
      <c r="CL1696" s="20">
        <v>45</v>
      </c>
      <c r="CM1696" s="20">
        <v>7</v>
      </c>
      <c r="CN1696" s="20">
        <v>4</v>
      </c>
      <c r="CO1696" s="20">
        <v>12</v>
      </c>
      <c r="CP1696" s="20">
        <v>46</v>
      </c>
      <c r="CQ1696" s="20">
        <v>20</v>
      </c>
      <c r="CR1696" s="20">
        <v>17</v>
      </c>
      <c r="CS1696" s="20">
        <v>3</v>
      </c>
      <c r="CT1696" s="20">
        <v>8</v>
      </c>
      <c r="CU1696" s="20">
        <v>53</v>
      </c>
      <c r="CV1696" s="20">
        <v>29</v>
      </c>
      <c r="CW1696" s="20">
        <v>7</v>
      </c>
      <c r="CX1696" s="20">
        <v>2</v>
      </c>
      <c r="CY1696" s="20">
        <v>6</v>
      </c>
      <c r="CZ1696" s="20">
        <v>53</v>
      </c>
      <c r="DA1696" s="20">
        <v>34</v>
      </c>
      <c r="DB1696" s="20">
        <v>4</v>
      </c>
      <c r="DC1696" s="20">
        <v>0</v>
      </c>
      <c r="DD1696" s="20">
        <v>5</v>
      </c>
      <c r="DE1696" s="20">
        <v>38</v>
      </c>
      <c r="DF1696" s="20">
        <v>57</v>
      </c>
      <c r="DG1696" s="20">
        <v>0</v>
      </c>
      <c r="DH1696" s="20">
        <v>4</v>
      </c>
      <c r="DI1696" s="20">
        <v>20</v>
      </c>
      <c r="DJ1696" s="20">
        <v>75</v>
      </c>
      <c r="DK1696" s="20">
        <v>1</v>
      </c>
      <c r="DL1696" s="20">
        <v>9</v>
      </c>
      <c r="DM1696" s="20">
        <v>49</v>
      </c>
      <c r="DN1696" s="20">
        <v>39</v>
      </c>
      <c r="DO1696" s="20">
        <v>1</v>
      </c>
      <c r="DP1696" s="20">
        <v>4</v>
      </c>
      <c r="DQ1696" s="20">
        <v>8</v>
      </c>
      <c r="DR1696" s="20">
        <v>44</v>
      </c>
      <c r="DS1696" s="20">
        <v>41</v>
      </c>
      <c r="DT1696" s="20">
        <v>3</v>
      </c>
      <c r="DU1696" s="20">
        <v>1</v>
      </c>
      <c r="DV1696" s="20">
        <v>7</v>
      </c>
      <c r="DW1696" s="20">
        <v>40</v>
      </c>
      <c r="DX1696" s="20">
        <v>51</v>
      </c>
      <c r="DY1696" s="20">
        <v>1</v>
      </c>
      <c r="DZ1696" s="20" t="s">
        <v>5913</v>
      </c>
      <c r="EA1696" s="20" t="s">
        <v>5913</v>
      </c>
      <c r="EB1696" s="20" t="s">
        <v>5913</v>
      </c>
      <c r="EC1696" s="20" t="s">
        <v>5913</v>
      </c>
      <c r="ED1696" s="20" t="s">
        <v>5913</v>
      </c>
      <c r="EE1696" s="20" t="s">
        <v>5913</v>
      </c>
      <c r="EF1696" s="20" t="s">
        <v>5913</v>
      </c>
      <c r="EG1696" s="20" t="s">
        <v>5913</v>
      </c>
      <c r="EH1696" s="20" t="s">
        <v>5913</v>
      </c>
      <c r="EI1696" s="20" t="s">
        <v>5913</v>
      </c>
      <c r="EJ1696" s="20">
        <v>4</v>
      </c>
      <c r="EK1696" s="20">
        <v>1</v>
      </c>
      <c r="EL1696" s="20">
        <v>30</v>
      </c>
      <c r="EM1696" s="20">
        <v>64</v>
      </c>
      <c r="EN1696" s="20">
        <v>1</v>
      </c>
      <c r="EO1696" s="20">
        <v>1</v>
      </c>
      <c r="EP1696" s="20">
        <v>9</v>
      </c>
      <c r="EQ1696" s="20">
        <v>89</v>
      </c>
      <c r="ER1696" s="20">
        <v>15</v>
      </c>
      <c r="ES1696" s="20">
        <v>10</v>
      </c>
      <c r="ET1696" s="20">
        <v>24</v>
      </c>
      <c r="EU1696" s="20">
        <v>6</v>
      </c>
      <c r="EV1696" s="20">
        <v>15</v>
      </c>
      <c r="EW1696" s="20">
        <v>7</v>
      </c>
      <c r="EX1696" s="20">
        <v>7</v>
      </c>
      <c r="EY1696" s="20">
        <v>10</v>
      </c>
      <c r="EZ1696" s="20">
        <v>7</v>
      </c>
      <c r="FA1696" s="20" t="s">
        <v>5913</v>
      </c>
      <c r="FB1696" s="20" t="s">
        <v>5913</v>
      </c>
      <c r="FC1696" s="20" t="s">
        <v>5913</v>
      </c>
      <c r="FD1696" s="20" t="s">
        <v>5913</v>
      </c>
      <c r="FE1696" s="20" t="s">
        <v>5913</v>
      </c>
      <c r="FF1696" s="20" t="s">
        <v>5913</v>
      </c>
      <c r="FG1696" s="20" t="s">
        <v>5913</v>
      </c>
      <c r="FH1696" s="20" t="s">
        <v>5913</v>
      </c>
      <c r="FI1696" s="20">
        <v>7</v>
      </c>
      <c r="FJ1696" s="20">
        <v>19</v>
      </c>
      <c r="FK1696" s="20">
        <v>44</v>
      </c>
      <c r="FL1696" s="20">
        <v>30</v>
      </c>
      <c r="FM1696" s="20">
        <v>7</v>
      </c>
      <c r="FN1696" s="20">
        <v>12</v>
      </c>
      <c r="FO1696" s="20">
        <v>48</v>
      </c>
      <c r="FP1696" s="20">
        <v>33</v>
      </c>
      <c r="FQ1696" s="20">
        <v>7</v>
      </c>
      <c r="FR1696" s="20">
        <v>19</v>
      </c>
      <c r="FS1696" s="20">
        <v>50</v>
      </c>
      <c r="FT1696" s="20">
        <v>24</v>
      </c>
      <c r="FU1696" s="20" t="s">
        <v>5913</v>
      </c>
      <c r="FV1696" s="20" t="s">
        <v>5913</v>
      </c>
      <c r="FW1696" s="20" t="s">
        <v>5913</v>
      </c>
      <c r="FX1696" s="20" t="s">
        <v>5913</v>
      </c>
      <c r="FY1696" s="20" t="s">
        <v>5913</v>
      </c>
      <c r="FZ1696" s="20" t="s">
        <v>5913</v>
      </c>
      <c r="GA1696" s="20" t="s">
        <v>5913</v>
      </c>
      <c r="GB1696" s="20" t="s">
        <v>5913</v>
      </c>
      <c r="GC1696" s="20" t="s">
        <v>5913</v>
      </c>
      <c r="GD1696" s="20" t="s">
        <v>5913</v>
      </c>
      <c r="GE1696" s="20" t="s">
        <v>5913</v>
      </c>
      <c r="GF1696" s="20" t="s">
        <v>5913</v>
      </c>
      <c r="GG1696" s="20" t="s">
        <v>5913</v>
      </c>
      <c r="GH1696" s="20" t="s">
        <v>5913</v>
      </c>
      <c r="GI1696" s="20" t="s">
        <v>5913</v>
      </c>
      <c r="GJ1696" s="20" t="s">
        <v>5913</v>
      </c>
      <c r="GK1696" s="20" t="s">
        <v>5913</v>
      </c>
      <c r="GL1696" s="20" t="s">
        <v>5913</v>
      </c>
      <c r="GM1696" s="20" t="s">
        <v>5913</v>
      </c>
      <c r="GN1696" s="20" t="s">
        <v>5913</v>
      </c>
    </row>
    <row r="1697" spans="1:196" ht="15" customHeight="1" x14ac:dyDescent="0.2">
      <c r="A1697" s="24" t="s">
        <v>3459</v>
      </c>
      <c r="B1697" s="12" t="s">
        <v>3460</v>
      </c>
      <c r="C1697" s="20">
        <v>36</v>
      </c>
      <c r="D1697" s="20">
        <v>1</v>
      </c>
      <c r="E1697" s="20">
        <v>12</v>
      </c>
      <c r="F1697" s="20">
        <v>49</v>
      </c>
      <c r="G1697" s="20">
        <v>37</v>
      </c>
      <c r="H1697" s="20">
        <v>1</v>
      </c>
      <c r="I1697" s="20">
        <v>14</v>
      </c>
      <c r="J1697" s="20">
        <v>51</v>
      </c>
      <c r="K1697" s="20">
        <v>33</v>
      </c>
      <c r="L1697" s="20">
        <v>0</v>
      </c>
      <c r="M1697" s="20">
        <v>21</v>
      </c>
      <c r="N1697" s="20">
        <v>53</v>
      </c>
      <c r="O1697" s="20">
        <v>26</v>
      </c>
      <c r="P1697" s="20">
        <v>1</v>
      </c>
      <c r="Q1697" s="20">
        <v>2</v>
      </c>
      <c r="R1697" s="20">
        <v>39</v>
      </c>
      <c r="S1697" s="20">
        <v>57</v>
      </c>
      <c r="T1697" s="20">
        <v>2</v>
      </c>
      <c r="U1697" s="20">
        <v>12</v>
      </c>
      <c r="V1697" s="20">
        <v>41</v>
      </c>
      <c r="W1697" s="20">
        <v>44</v>
      </c>
      <c r="X1697" s="20">
        <v>2</v>
      </c>
      <c r="Y1697" s="20">
        <v>8</v>
      </c>
      <c r="Z1697" s="20">
        <v>47</v>
      </c>
      <c r="AA1697" s="20">
        <v>42</v>
      </c>
      <c r="AB1697" s="20">
        <v>1</v>
      </c>
      <c r="AC1697" s="20">
        <v>4</v>
      </c>
      <c r="AD1697" s="20">
        <v>46</v>
      </c>
      <c r="AE1697" s="20">
        <v>49</v>
      </c>
      <c r="AF1697" s="20">
        <v>1</v>
      </c>
      <c r="AG1697" s="20">
        <v>11</v>
      </c>
      <c r="AH1697" s="20">
        <v>51</v>
      </c>
      <c r="AI1697" s="20">
        <v>37</v>
      </c>
      <c r="AJ1697" s="20">
        <v>0</v>
      </c>
      <c r="AK1697" s="20">
        <v>1</v>
      </c>
      <c r="AL1697" s="20">
        <v>56</v>
      </c>
      <c r="AM1697" s="20">
        <v>43</v>
      </c>
      <c r="AN1697" s="20">
        <v>1</v>
      </c>
      <c r="AO1697" s="20">
        <v>4</v>
      </c>
      <c r="AP1697" s="20">
        <v>51</v>
      </c>
      <c r="AQ1697" s="20">
        <v>45</v>
      </c>
      <c r="AR1697" s="20">
        <v>1</v>
      </c>
      <c r="AS1697" s="20">
        <v>10</v>
      </c>
      <c r="AT1697" s="20">
        <v>49</v>
      </c>
      <c r="AU1697" s="20">
        <v>40</v>
      </c>
      <c r="AV1697" s="20">
        <v>1</v>
      </c>
      <c r="AW1697" s="20">
        <v>11</v>
      </c>
      <c r="AX1697" s="20">
        <v>48</v>
      </c>
      <c r="AY1697" s="20">
        <v>40</v>
      </c>
      <c r="AZ1697" s="20">
        <v>1</v>
      </c>
      <c r="BA1697" s="20">
        <v>9</v>
      </c>
      <c r="BB1697" s="20">
        <v>54</v>
      </c>
      <c r="BC1697" s="20">
        <v>32</v>
      </c>
      <c r="BD1697" s="20">
        <v>5</v>
      </c>
      <c r="BE1697" s="20">
        <v>2</v>
      </c>
      <c r="BF1697" s="20">
        <v>14</v>
      </c>
      <c r="BG1697" s="20">
        <v>49</v>
      </c>
      <c r="BH1697" s="20">
        <v>31</v>
      </c>
      <c r="BI1697" s="20">
        <v>4</v>
      </c>
      <c r="BJ1697" s="20">
        <v>2</v>
      </c>
      <c r="BK1697" s="20">
        <v>18</v>
      </c>
      <c r="BL1697" s="20">
        <v>45</v>
      </c>
      <c r="BM1697" s="20">
        <v>32</v>
      </c>
      <c r="BN1697" s="20">
        <v>2</v>
      </c>
      <c r="BO1697" s="20">
        <v>6</v>
      </c>
      <c r="BP1697" s="20">
        <v>9</v>
      </c>
      <c r="BQ1697" s="20">
        <v>46</v>
      </c>
      <c r="BR1697" s="20">
        <v>38</v>
      </c>
      <c r="BS1697" s="20">
        <v>1</v>
      </c>
      <c r="BT1697" s="20">
        <v>2</v>
      </c>
      <c r="BU1697" s="20">
        <v>4</v>
      </c>
      <c r="BV1697" s="20">
        <v>57</v>
      </c>
      <c r="BW1697" s="20">
        <v>32</v>
      </c>
      <c r="BX1697" s="20">
        <v>5</v>
      </c>
      <c r="BY1697" s="20">
        <v>1</v>
      </c>
      <c r="BZ1697" s="20">
        <v>2</v>
      </c>
      <c r="CA1697" s="20">
        <v>58</v>
      </c>
      <c r="CB1697" s="20">
        <v>35</v>
      </c>
      <c r="CC1697" s="20">
        <v>4</v>
      </c>
      <c r="CD1697" s="20">
        <v>1</v>
      </c>
      <c r="CE1697" s="20">
        <v>5</v>
      </c>
      <c r="CF1697" s="20">
        <v>47</v>
      </c>
      <c r="CG1697" s="20">
        <v>47</v>
      </c>
      <c r="CH1697" s="20">
        <v>0</v>
      </c>
      <c r="CI1697" s="20">
        <v>1</v>
      </c>
      <c r="CJ1697" s="20">
        <v>5</v>
      </c>
      <c r="CK1697" s="20">
        <v>38</v>
      </c>
      <c r="CL1697" s="20">
        <v>35</v>
      </c>
      <c r="CM1697" s="20">
        <v>21</v>
      </c>
      <c r="CN1697" s="20">
        <v>2</v>
      </c>
      <c r="CO1697" s="20">
        <v>11</v>
      </c>
      <c r="CP1697" s="20">
        <v>45</v>
      </c>
      <c r="CQ1697" s="20">
        <v>31</v>
      </c>
      <c r="CR1697" s="20">
        <v>11</v>
      </c>
      <c r="CS1697" s="20">
        <v>2</v>
      </c>
      <c r="CT1697" s="20">
        <v>10</v>
      </c>
      <c r="CU1697" s="20">
        <v>49</v>
      </c>
      <c r="CV1697" s="20">
        <v>30</v>
      </c>
      <c r="CW1697" s="20">
        <v>10</v>
      </c>
      <c r="CX1697" s="20">
        <v>2</v>
      </c>
      <c r="CY1697" s="20">
        <v>8</v>
      </c>
      <c r="CZ1697" s="20">
        <v>51</v>
      </c>
      <c r="DA1697" s="20">
        <v>34</v>
      </c>
      <c r="DB1697" s="20">
        <v>5</v>
      </c>
      <c r="DC1697" s="20">
        <v>1</v>
      </c>
      <c r="DD1697" s="20">
        <v>2</v>
      </c>
      <c r="DE1697" s="20">
        <v>43</v>
      </c>
      <c r="DF1697" s="20">
        <v>53</v>
      </c>
      <c r="DG1697" s="20">
        <v>1</v>
      </c>
      <c r="DH1697" s="20">
        <v>7</v>
      </c>
      <c r="DI1697" s="20">
        <v>48</v>
      </c>
      <c r="DJ1697" s="20">
        <v>43</v>
      </c>
      <c r="DK1697" s="20">
        <v>0</v>
      </c>
      <c r="DL1697" s="20">
        <v>5</v>
      </c>
      <c r="DM1697" s="20">
        <v>39</v>
      </c>
      <c r="DN1697" s="20">
        <v>55</v>
      </c>
      <c r="DO1697" s="20">
        <v>1</v>
      </c>
      <c r="DP1697" s="20">
        <v>1</v>
      </c>
      <c r="DQ1697" s="20">
        <v>4</v>
      </c>
      <c r="DR1697" s="20">
        <v>54</v>
      </c>
      <c r="DS1697" s="20">
        <v>38</v>
      </c>
      <c r="DT1697" s="20">
        <v>2</v>
      </c>
      <c r="DU1697" s="20">
        <v>0</v>
      </c>
      <c r="DV1697" s="20">
        <v>7</v>
      </c>
      <c r="DW1697" s="20">
        <v>54</v>
      </c>
      <c r="DX1697" s="20">
        <v>36</v>
      </c>
      <c r="DY1697" s="20">
        <v>4</v>
      </c>
      <c r="DZ1697" s="20" t="s">
        <v>5913</v>
      </c>
      <c r="EA1697" s="20" t="s">
        <v>5913</v>
      </c>
      <c r="EB1697" s="20" t="s">
        <v>5913</v>
      </c>
      <c r="EC1697" s="20" t="s">
        <v>5913</v>
      </c>
      <c r="ED1697" s="20" t="s">
        <v>5913</v>
      </c>
      <c r="EE1697" s="20" t="s">
        <v>5913</v>
      </c>
      <c r="EF1697" s="20" t="s">
        <v>5913</v>
      </c>
      <c r="EG1697" s="20" t="s">
        <v>5913</v>
      </c>
      <c r="EH1697" s="20" t="s">
        <v>5913</v>
      </c>
      <c r="EI1697" s="20" t="s">
        <v>5913</v>
      </c>
      <c r="EJ1697" s="20">
        <v>0</v>
      </c>
      <c r="EK1697" s="20">
        <v>6</v>
      </c>
      <c r="EL1697" s="20">
        <v>33</v>
      </c>
      <c r="EM1697" s="20">
        <v>61</v>
      </c>
      <c r="EN1697" s="20">
        <v>1</v>
      </c>
      <c r="EO1697" s="20">
        <v>4</v>
      </c>
      <c r="EP1697" s="20">
        <v>19</v>
      </c>
      <c r="EQ1697" s="20">
        <v>76</v>
      </c>
      <c r="ER1697" s="20">
        <v>0</v>
      </c>
      <c r="ES1697" s="20">
        <v>16</v>
      </c>
      <c r="ET1697" s="20">
        <v>22</v>
      </c>
      <c r="EU1697" s="20">
        <v>16</v>
      </c>
      <c r="EV1697" s="20">
        <v>12</v>
      </c>
      <c r="EW1697" s="20">
        <v>12</v>
      </c>
      <c r="EX1697" s="20">
        <v>14</v>
      </c>
      <c r="EY1697" s="20">
        <v>8</v>
      </c>
      <c r="EZ1697" s="20">
        <v>2</v>
      </c>
      <c r="FA1697" s="20" t="s">
        <v>5913</v>
      </c>
      <c r="FB1697" s="20" t="s">
        <v>5913</v>
      </c>
      <c r="FC1697" s="20" t="s">
        <v>5913</v>
      </c>
      <c r="FD1697" s="20" t="s">
        <v>5913</v>
      </c>
      <c r="FE1697" s="20" t="s">
        <v>5913</v>
      </c>
      <c r="FF1697" s="20" t="s">
        <v>5913</v>
      </c>
      <c r="FG1697" s="20" t="s">
        <v>5913</v>
      </c>
      <c r="FH1697" s="20" t="s">
        <v>5913</v>
      </c>
      <c r="FI1697" s="20">
        <v>0</v>
      </c>
      <c r="FJ1697" s="20">
        <v>8</v>
      </c>
      <c r="FK1697" s="20">
        <v>58</v>
      </c>
      <c r="FL1697" s="20">
        <v>33</v>
      </c>
      <c r="FM1697" s="20">
        <v>0</v>
      </c>
      <c r="FN1697" s="20">
        <v>4</v>
      </c>
      <c r="FO1697" s="20">
        <v>58</v>
      </c>
      <c r="FP1697" s="20">
        <v>38</v>
      </c>
      <c r="FQ1697" s="20">
        <v>4</v>
      </c>
      <c r="FR1697" s="20">
        <v>8</v>
      </c>
      <c r="FS1697" s="20">
        <v>58</v>
      </c>
      <c r="FT1697" s="20">
        <v>29</v>
      </c>
      <c r="FU1697" s="20" t="s">
        <v>5913</v>
      </c>
      <c r="FV1697" s="20" t="s">
        <v>5913</v>
      </c>
      <c r="FW1697" s="20" t="s">
        <v>5913</v>
      </c>
      <c r="FX1697" s="20" t="s">
        <v>5913</v>
      </c>
      <c r="FY1697" s="20" t="s">
        <v>5913</v>
      </c>
      <c r="FZ1697" s="20" t="s">
        <v>5913</v>
      </c>
      <c r="GA1697" s="20" t="s">
        <v>5913</v>
      </c>
      <c r="GB1697" s="20" t="s">
        <v>5913</v>
      </c>
      <c r="GC1697" s="20" t="s">
        <v>5913</v>
      </c>
      <c r="GD1697" s="20" t="s">
        <v>5913</v>
      </c>
      <c r="GE1697" s="20" t="s">
        <v>5913</v>
      </c>
      <c r="GF1697" s="20" t="s">
        <v>5913</v>
      </c>
      <c r="GG1697" s="20" t="s">
        <v>5913</v>
      </c>
      <c r="GH1697" s="20" t="s">
        <v>5913</v>
      </c>
      <c r="GI1697" s="20" t="s">
        <v>5913</v>
      </c>
      <c r="GJ1697" s="20" t="s">
        <v>5913</v>
      </c>
      <c r="GK1697" s="20" t="s">
        <v>5913</v>
      </c>
      <c r="GL1697" s="20" t="s">
        <v>5913</v>
      </c>
      <c r="GM1697" s="20" t="s">
        <v>5913</v>
      </c>
      <c r="GN1697" s="20" t="s">
        <v>5913</v>
      </c>
    </row>
    <row r="1698" spans="1:196" ht="15" customHeight="1" x14ac:dyDescent="0.2">
      <c r="A1698" s="24" t="s">
        <v>3461</v>
      </c>
      <c r="B1698" s="12" t="s">
        <v>3462</v>
      </c>
      <c r="C1698" s="20">
        <v>19</v>
      </c>
      <c r="D1698" s="20">
        <v>12</v>
      </c>
      <c r="E1698" s="20">
        <v>13</v>
      </c>
      <c r="F1698" s="20">
        <v>33</v>
      </c>
      <c r="G1698" s="20">
        <v>42</v>
      </c>
      <c r="H1698" s="20">
        <v>13</v>
      </c>
      <c r="I1698" s="20">
        <v>23</v>
      </c>
      <c r="J1698" s="20">
        <v>38</v>
      </c>
      <c r="K1698" s="20">
        <v>25</v>
      </c>
      <c r="L1698" s="20">
        <v>13</v>
      </c>
      <c r="M1698" s="20">
        <v>25</v>
      </c>
      <c r="N1698" s="20">
        <v>29</v>
      </c>
      <c r="O1698" s="20">
        <v>33</v>
      </c>
      <c r="P1698" s="20">
        <v>8</v>
      </c>
      <c r="Q1698" s="20">
        <v>12</v>
      </c>
      <c r="R1698" s="20">
        <v>35</v>
      </c>
      <c r="S1698" s="20">
        <v>46</v>
      </c>
      <c r="T1698" s="20">
        <v>9</v>
      </c>
      <c r="U1698" s="20">
        <v>19</v>
      </c>
      <c r="V1698" s="20">
        <v>30</v>
      </c>
      <c r="W1698" s="20">
        <v>42</v>
      </c>
      <c r="X1698" s="20">
        <v>11</v>
      </c>
      <c r="Y1698" s="20">
        <v>9</v>
      </c>
      <c r="Z1698" s="20">
        <v>34</v>
      </c>
      <c r="AA1698" s="20">
        <v>45</v>
      </c>
      <c r="AB1698" s="20">
        <v>9</v>
      </c>
      <c r="AC1698" s="20">
        <v>2</v>
      </c>
      <c r="AD1698" s="20">
        <v>42</v>
      </c>
      <c r="AE1698" s="20">
        <v>47</v>
      </c>
      <c r="AF1698" s="20">
        <v>12</v>
      </c>
      <c r="AG1698" s="20">
        <v>13</v>
      </c>
      <c r="AH1698" s="20">
        <v>33</v>
      </c>
      <c r="AI1698" s="20">
        <v>42</v>
      </c>
      <c r="AJ1698" s="20">
        <v>6</v>
      </c>
      <c r="AK1698" s="20">
        <v>2</v>
      </c>
      <c r="AL1698" s="20">
        <v>37</v>
      </c>
      <c r="AM1698" s="20">
        <v>56</v>
      </c>
      <c r="AN1698" s="20">
        <v>8</v>
      </c>
      <c r="AO1698" s="20">
        <v>8</v>
      </c>
      <c r="AP1698" s="20">
        <v>38</v>
      </c>
      <c r="AQ1698" s="20">
        <v>46</v>
      </c>
      <c r="AR1698" s="20">
        <v>12</v>
      </c>
      <c r="AS1698" s="20">
        <v>8</v>
      </c>
      <c r="AT1698" s="20">
        <v>40</v>
      </c>
      <c r="AU1698" s="20">
        <v>40</v>
      </c>
      <c r="AV1698" s="20">
        <v>9</v>
      </c>
      <c r="AW1698" s="20">
        <v>11</v>
      </c>
      <c r="AX1698" s="20">
        <v>38</v>
      </c>
      <c r="AY1698" s="20">
        <v>42</v>
      </c>
      <c r="AZ1698" s="20">
        <v>4</v>
      </c>
      <c r="BA1698" s="20">
        <v>12</v>
      </c>
      <c r="BB1698" s="20">
        <v>42</v>
      </c>
      <c r="BC1698" s="20">
        <v>40</v>
      </c>
      <c r="BD1698" s="20">
        <v>2</v>
      </c>
      <c r="BE1698" s="20">
        <v>10</v>
      </c>
      <c r="BF1698" s="20">
        <v>10</v>
      </c>
      <c r="BG1698" s="20">
        <v>38</v>
      </c>
      <c r="BH1698" s="20">
        <v>38</v>
      </c>
      <c r="BI1698" s="20">
        <v>4</v>
      </c>
      <c r="BJ1698" s="20">
        <v>8</v>
      </c>
      <c r="BK1698" s="20">
        <v>12</v>
      </c>
      <c r="BL1698" s="20">
        <v>29</v>
      </c>
      <c r="BM1698" s="20">
        <v>46</v>
      </c>
      <c r="BN1698" s="20">
        <v>6</v>
      </c>
      <c r="BO1698" s="20">
        <v>6</v>
      </c>
      <c r="BP1698" s="20">
        <v>16</v>
      </c>
      <c r="BQ1698" s="20">
        <v>27</v>
      </c>
      <c r="BR1698" s="20">
        <v>45</v>
      </c>
      <c r="BS1698" s="20">
        <v>6</v>
      </c>
      <c r="BT1698" s="20">
        <v>6</v>
      </c>
      <c r="BU1698" s="20">
        <v>12</v>
      </c>
      <c r="BV1698" s="20">
        <v>35</v>
      </c>
      <c r="BW1698" s="20">
        <v>39</v>
      </c>
      <c r="BX1698" s="20">
        <v>8</v>
      </c>
      <c r="BY1698" s="20">
        <v>2</v>
      </c>
      <c r="BZ1698" s="20">
        <v>14</v>
      </c>
      <c r="CA1698" s="20">
        <v>44</v>
      </c>
      <c r="CB1698" s="20">
        <v>32</v>
      </c>
      <c r="CC1698" s="20">
        <v>8</v>
      </c>
      <c r="CD1698" s="20">
        <v>6</v>
      </c>
      <c r="CE1698" s="20">
        <v>2</v>
      </c>
      <c r="CF1698" s="20">
        <v>45</v>
      </c>
      <c r="CG1698" s="20">
        <v>33</v>
      </c>
      <c r="CH1698" s="20">
        <v>14</v>
      </c>
      <c r="CI1698" s="20">
        <v>10</v>
      </c>
      <c r="CJ1698" s="20">
        <v>6</v>
      </c>
      <c r="CK1698" s="20">
        <v>25</v>
      </c>
      <c r="CL1698" s="20">
        <v>31</v>
      </c>
      <c r="CM1698" s="20">
        <v>27</v>
      </c>
      <c r="CN1698" s="20">
        <v>8</v>
      </c>
      <c r="CO1698" s="20">
        <v>12</v>
      </c>
      <c r="CP1698" s="20">
        <v>33</v>
      </c>
      <c r="CQ1698" s="20">
        <v>33</v>
      </c>
      <c r="CR1698" s="20">
        <v>15</v>
      </c>
      <c r="CS1698" s="20">
        <v>8</v>
      </c>
      <c r="CT1698" s="20">
        <v>4</v>
      </c>
      <c r="CU1698" s="20">
        <v>37</v>
      </c>
      <c r="CV1698" s="20">
        <v>42</v>
      </c>
      <c r="CW1698" s="20">
        <v>10</v>
      </c>
      <c r="CX1698" s="20">
        <v>6</v>
      </c>
      <c r="CY1698" s="20">
        <v>8</v>
      </c>
      <c r="CZ1698" s="20">
        <v>37</v>
      </c>
      <c r="DA1698" s="20">
        <v>40</v>
      </c>
      <c r="DB1698" s="20">
        <v>10</v>
      </c>
      <c r="DC1698" s="20">
        <v>0</v>
      </c>
      <c r="DD1698" s="20">
        <v>8</v>
      </c>
      <c r="DE1698" s="20">
        <v>19</v>
      </c>
      <c r="DF1698" s="20">
        <v>73</v>
      </c>
      <c r="DG1698" s="20">
        <v>2</v>
      </c>
      <c r="DH1698" s="20">
        <v>8</v>
      </c>
      <c r="DI1698" s="20">
        <v>17</v>
      </c>
      <c r="DJ1698" s="20">
        <v>73</v>
      </c>
      <c r="DK1698" s="20">
        <v>14</v>
      </c>
      <c r="DL1698" s="20">
        <v>8</v>
      </c>
      <c r="DM1698" s="20">
        <v>39</v>
      </c>
      <c r="DN1698" s="20">
        <v>39</v>
      </c>
      <c r="DO1698" s="20">
        <v>0</v>
      </c>
      <c r="DP1698" s="20">
        <v>4</v>
      </c>
      <c r="DQ1698" s="20">
        <v>10</v>
      </c>
      <c r="DR1698" s="20">
        <v>44</v>
      </c>
      <c r="DS1698" s="20">
        <v>38</v>
      </c>
      <c r="DT1698" s="20">
        <v>4</v>
      </c>
      <c r="DU1698" s="20">
        <v>4</v>
      </c>
      <c r="DV1698" s="20">
        <v>14</v>
      </c>
      <c r="DW1698" s="20">
        <v>39</v>
      </c>
      <c r="DX1698" s="20">
        <v>41</v>
      </c>
      <c r="DY1698" s="20">
        <v>2</v>
      </c>
      <c r="DZ1698" s="20" t="s">
        <v>5913</v>
      </c>
      <c r="EA1698" s="20" t="s">
        <v>5913</v>
      </c>
      <c r="EB1698" s="20" t="s">
        <v>5913</v>
      </c>
      <c r="EC1698" s="20" t="s">
        <v>5913</v>
      </c>
      <c r="ED1698" s="20" t="s">
        <v>5913</v>
      </c>
      <c r="EE1698" s="20" t="s">
        <v>5913</v>
      </c>
      <c r="EF1698" s="20" t="s">
        <v>5913</v>
      </c>
      <c r="EG1698" s="20" t="s">
        <v>5913</v>
      </c>
      <c r="EH1698" s="20" t="s">
        <v>5913</v>
      </c>
      <c r="EI1698" s="20" t="s">
        <v>5913</v>
      </c>
      <c r="EJ1698" s="20">
        <v>2</v>
      </c>
      <c r="EK1698" s="20">
        <v>4</v>
      </c>
      <c r="EL1698" s="20">
        <v>18</v>
      </c>
      <c r="EM1698" s="20">
        <v>76</v>
      </c>
      <c r="EN1698" s="20">
        <v>2</v>
      </c>
      <c r="EO1698" s="20">
        <v>0</v>
      </c>
      <c r="EP1698" s="20">
        <v>10</v>
      </c>
      <c r="EQ1698" s="20">
        <v>88</v>
      </c>
      <c r="ER1698" s="20">
        <v>5</v>
      </c>
      <c r="ES1698" s="20">
        <v>5</v>
      </c>
      <c r="ET1698" s="20">
        <v>32</v>
      </c>
      <c r="EU1698" s="20">
        <v>11</v>
      </c>
      <c r="EV1698" s="20">
        <v>5</v>
      </c>
      <c r="EW1698" s="20">
        <v>16</v>
      </c>
      <c r="EX1698" s="20">
        <v>9</v>
      </c>
      <c r="EY1698" s="20">
        <v>2</v>
      </c>
      <c r="EZ1698" s="20">
        <v>16</v>
      </c>
      <c r="FA1698" s="20">
        <v>13</v>
      </c>
      <c r="FB1698" s="20">
        <v>13</v>
      </c>
      <c r="FC1698" s="20">
        <v>25</v>
      </c>
      <c r="FD1698" s="20">
        <v>50</v>
      </c>
      <c r="FE1698" s="20">
        <v>0</v>
      </c>
      <c r="FF1698" s="20">
        <v>25</v>
      </c>
      <c r="FG1698" s="20">
        <v>25</v>
      </c>
      <c r="FH1698" s="20">
        <v>50</v>
      </c>
      <c r="FI1698" s="20">
        <v>20</v>
      </c>
      <c r="FJ1698" s="20">
        <v>10</v>
      </c>
      <c r="FK1698" s="20">
        <v>20</v>
      </c>
      <c r="FL1698" s="20">
        <v>50</v>
      </c>
      <c r="FM1698" s="20">
        <v>10</v>
      </c>
      <c r="FN1698" s="20">
        <v>20</v>
      </c>
      <c r="FO1698" s="20">
        <v>20</v>
      </c>
      <c r="FP1698" s="20">
        <v>50</v>
      </c>
      <c r="FQ1698" s="20">
        <v>20</v>
      </c>
      <c r="FR1698" s="20">
        <v>10</v>
      </c>
      <c r="FS1698" s="20">
        <v>30</v>
      </c>
      <c r="FT1698" s="20">
        <v>40</v>
      </c>
      <c r="FU1698" s="20" t="s">
        <v>5913</v>
      </c>
      <c r="FV1698" s="20" t="s">
        <v>5913</v>
      </c>
      <c r="FW1698" s="20" t="s">
        <v>5913</v>
      </c>
      <c r="FX1698" s="20" t="s">
        <v>5913</v>
      </c>
      <c r="FY1698" s="20" t="s">
        <v>5913</v>
      </c>
      <c r="FZ1698" s="20" t="s">
        <v>5913</v>
      </c>
      <c r="GA1698" s="20" t="s">
        <v>5913</v>
      </c>
      <c r="GB1698" s="20" t="s">
        <v>5913</v>
      </c>
      <c r="GC1698" s="20" t="s">
        <v>5913</v>
      </c>
      <c r="GD1698" s="20" t="s">
        <v>5913</v>
      </c>
      <c r="GE1698" s="20" t="s">
        <v>5913</v>
      </c>
      <c r="GF1698" s="20" t="s">
        <v>5913</v>
      </c>
      <c r="GG1698" s="20" t="s">
        <v>5913</v>
      </c>
      <c r="GH1698" s="20" t="s">
        <v>5913</v>
      </c>
      <c r="GI1698" s="20" t="s">
        <v>5913</v>
      </c>
      <c r="GJ1698" s="20" t="s">
        <v>5913</v>
      </c>
      <c r="GK1698" s="20" t="s">
        <v>5913</v>
      </c>
      <c r="GL1698" s="20" t="s">
        <v>5913</v>
      </c>
      <c r="GM1698" s="20" t="s">
        <v>5913</v>
      </c>
      <c r="GN1698" s="20" t="s">
        <v>5913</v>
      </c>
    </row>
    <row r="1699" spans="1:196" ht="15" customHeight="1" x14ac:dyDescent="0.2">
      <c r="A1699" s="24" t="s">
        <v>3463</v>
      </c>
      <c r="B1699" s="12" t="s">
        <v>3464</v>
      </c>
      <c r="C1699" s="20">
        <v>23</v>
      </c>
      <c r="D1699" s="20">
        <v>5</v>
      </c>
      <c r="E1699" s="20">
        <v>16</v>
      </c>
      <c r="F1699" s="20">
        <v>36</v>
      </c>
      <c r="G1699" s="20">
        <v>43</v>
      </c>
      <c r="H1699" s="20">
        <v>7</v>
      </c>
      <c r="I1699" s="20">
        <v>18</v>
      </c>
      <c r="J1699" s="20">
        <v>44</v>
      </c>
      <c r="K1699" s="20">
        <v>31</v>
      </c>
      <c r="L1699" s="20">
        <v>4</v>
      </c>
      <c r="M1699" s="20">
        <v>11</v>
      </c>
      <c r="N1699" s="20">
        <v>49</v>
      </c>
      <c r="O1699" s="20">
        <v>36</v>
      </c>
      <c r="P1699" s="20">
        <v>2</v>
      </c>
      <c r="Q1699" s="20">
        <v>7</v>
      </c>
      <c r="R1699" s="20">
        <v>39</v>
      </c>
      <c r="S1699" s="20">
        <v>52</v>
      </c>
      <c r="T1699" s="20">
        <v>4</v>
      </c>
      <c r="U1699" s="20">
        <v>14</v>
      </c>
      <c r="V1699" s="20">
        <v>41</v>
      </c>
      <c r="W1699" s="20">
        <v>41</v>
      </c>
      <c r="X1699" s="20">
        <v>4</v>
      </c>
      <c r="Y1699" s="20">
        <v>16</v>
      </c>
      <c r="Z1699" s="20">
        <v>48</v>
      </c>
      <c r="AA1699" s="20">
        <v>32</v>
      </c>
      <c r="AB1699" s="20">
        <v>2</v>
      </c>
      <c r="AC1699" s="20">
        <v>5</v>
      </c>
      <c r="AD1699" s="20">
        <v>45</v>
      </c>
      <c r="AE1699" s="20">
        <v>48</v>
      </c>
      <c r="AF1699" s="20">
        <v>5</v>
      </c>
      <c r="AG1699" s="20">
        <v>16</v>
      </c>
      <c r="AH1699" s="20">
        <v>36</v>
      </c>
      <c r="AI1699" s="20">
        <v>43</v>
      </c>
      <c r="AJ1699" s="20">
        <v>2</v>
      </c>
      <c r="AK1699" s="20">
        <v>2</v>
      </c>
      <c r="AL1699" s="20">
        <v>38</v>
      </c>
      <c r="AM1699" s="20">
        <v>58</v>
      </c>
      <c r="AN1699" s="20">
        <v>5</v>
      </c>
      <c r="AO1699" s="20">
        <v>4</v>
      </c>
      <c r="AP1699" s="20">
        <v>27</v>
      </c>
      <c r="AQ1699" s="20">
        <v>64</v>
      </c>
      <c r="AR1699" s="20">
        <v>7</v>
      </c>
      <c r="AS1699" s="20">
        <v>5</v>
      </c>
      <c r="AT1699" s="20">
        <v>35</v>
      </c>
      <c r="AU1699" s="20">
        <v>53</v>
      </c>
      <c r="AV1699" s="20">
        <v>7</v>
      </c>
      <c r="AW1699" s="20">
        <v>9</v>
      </c>
      <c r="AX1699" s="20">
        <v>38</v>
      </c>
      <c r="AY1699" s="20">
        <v>46</v>
      </c>
      <c r="AZ1699" s="20">
        <v>4</v>
      </c>
      <c r="BA1699" s="20">
        <v>11</v>
      </c>
      <c r="BB1699" s="20">
        <v>40</v>
      </c>
      <c r="BC1699" s="20">
        <v>42</v>
      </c>
      <c r="BD1699" s="20">
        <v>4</v>
      </c>
      <c r="BE1699" s="20">
        <v>4</v>
      </c>
      <c r="BF1699" s="20">
        <v>16</v>
      </c>
      <c r="BG1699" s="20">
        <v>35</v>
      </c>
      <c r="BH1699" s="20">
        <v>45</v>
      </c>
      <c r="BI1699" s="20">
        <v>0</v>
      </c>
      <c r="BJ1699" s="20">
        <v>4</v>
      </c>
      <c r="BK1699" s="20">
        <v>9</v>
      </c>
      <c r="BL1699" s="20">
        <v>40</v>
      </c>
      <c r="BM1699" s="20">
        <v>45</v>
      </c>
      <c r="BN1699" s="20">
        <v>2</v>
      </c>
      <c r="BO1699" s="20">
        <v>2</v>
      </c>
      <c r="BP1699" s="20">
        <v>11</v>
      </c>
      <c r="BQ1699" s="20">
        <v>31</v>
      </c>
      <c r="BR1699" s="20">
        <v>55</v>
      </c>
      <c r="BS1699" s="20">
        <v>2</v>
      </c>
      <c r="BT1699" s="20">
        <v>4</v>
      </c>
      <c r="BU1699" s="20">
        <v>14</v>
      </c>
      <c r="BV1699" s="20">
        <v>48</v>
      </c>
      <c r="BW1699" s="20">
        <v>32</v>
      </c>
      <c r="BX1699" s="20">
        <v>2</v>
      </c>
      <c r="BY1699" s="20">
        <v>5</v>
      </c>
      <c r="BZ1699" s="20">
        <v>0</v>
      </c>
      <c r="CA1699" s="20">
        <v>43</v>
      </c>
      <c r="CB1699" s="20">
        <v>48</v>
      </c>
      <c r="CC1699" s="20">
        <v>4</v>
      </c>
      <c r="CD1699" s="20">
        <v>0</v>
      </c>
      <c r="CE1699" s="20">
        <v>4</v>
      </c>
      <c r="CF1699" s="20">
        <v>43</v>
      </c>
      <c r="CG1699" s="20">
        <v>50</v>
      </c>
      <c r="CH1699" s="20">
        <v>4</v>
      </c>
      <c r="CI1699" s="20">
        <v>4</v>
      </c>
      <c r="CJ1699" s="20">
        <v>4</v>
      </c>
      <c r="CK1699" s="20">
        <v>35</v>
      </c>
      <c r="CL1699" s="20">
        <v>44</v>
      </c>
      <c r="CM1699" s="20">
        <v>15</v>
      </c>
      <c r="CN1699" s="20">
        <v>4</v>
      </c>
      <c r="CO1699" s="20">
        <v>6</v>
      </c>
      <c r="CP1699" s="20">
        <v>44</v>
      </c>
      <c r="CQ1699" s="20">
        <v>37</v>
      </c>
      <c r="CR1699" s="20">
        <v>9</v>
      </c>
      <c r="CS1699" s="20">
        <v>4</v>
      </c>
      <c r="CT1699" s="20">
        <v>7</v>
      </c>
      <c r="CU1699" s="20">
        <v>31</v>
      </c>
      <c r="CV1699" s="20">
        <v>52</v>
      </c>
      <c r="CW1699" s="20">
        <v>6</v>
      </c>
      <c r="CX1699" s="20">
        <v>2</v>
      </c>
      <c r="CY1699" s="20">
        <v>7</v>
      </c>
      <c r="CZ1699" s="20">
        <v>35</v>
      </c>
      <c r="DA1699" s="20">
        <v>54</v>
      </c>
      <c r="DB1699" s="20">
        <v>2</v>
      </c>
      <c r="DC1699" s="20">
        <v>2</v>
      </c>
      <c r="DD1699" s="20">
        <v>5</v>
      </c>
      <c r="DE1699" s="20">
        <v>24</v>
      </c>
      <c r="DF1699" s="20">
        <v>69</v>
      </c>
      <c r="DG1699" s="20">
        <v>4</v>
      </c>
      <c r="DH1699" s="20">
        <v>9</v>
      </c>
      <c r="DI1699" s="20">
        <v>31</v>
      </c>
      <c r="DJ1699" s="20">
        <v>56</v>
      </c>
      <c r="DK1699" s="20">
        <v>4</v>
      </c>
      <c r="DL1699" s="20">
        <v>9</v>
      </c>
      <c r="DM1699" s="20">
        <v>44</v>
      </c>
      <c r="DN1699" s="20">
        <v>41</v>
      </c>
      <c r="DO1699" s="20">
        <v>2</v>
      </c>
      <c r="DP1699" s="20">
        <v>2</v>
      </c>
      <c r="DQ1699" s="20">
        <v>9</v>
      </c>
      <c r="DR1699" s="20">
        <v>47</v>
      </c>
      <c r="DS1699" s="20">
        <v>40</v>
      </c>
      <c r="DT1699" s="20">
        <v>2</v>
      </c>
      <c r="DU1699" s="20">
        <v>6</v>
      </c>
      <c r="DV1699" s="20">
        <v>7</v>
      </c>
      <c r="DW1699" s="20">
        <v>35</v>
      </c>
      <c r="DX1699" s="20">
        <v>50</v>
      </c>
      <c r="DY1699" s="20">
        <v>2</v>
      </c>
      <c r="DZ1699" s="20" t="s">
        <v>5913</v>
      </c>
      <c r="EA1699" s="20" t="s">
        <v>5913</v>
      </c>
      <c r="EB1699" s="20" t="s">
        <v>5913</v>
      </c>
      <c r="EC1699" s="20" t="s">
        <v>5913</v>
      </c>
      <c r="ED1699" s="20" t="s">
        <v>5913</v>
      </c>
      <c r="EE1699" s="20" t="s">
        <v>5913</v>
      </c>
      <c r="EF1699" s="20" t="s">
        <v>5913</v>
      </c>
      <c r="EG1699" s="20" t="s">
        <v>5913</v>
      </c>
      <c r="EH1699" s="20" t="s">
        <v>5913</v>
      </c>
      <c r="EI1699" s="20" t="s">
        <v>5913</v>
      </c>
      <c r="EJ1699" s="20">
        <v>2</v>
      </c>
      <c r="EK1699" s="20">
        <v>2</v>
      </c>
      <c r="EL1699" s="20">
        <v>29</v>
      </c>
      <c r="EM1699" s="20">
        <v>67</v>
      </c>
      <c r="EN1699" s="20">
        <v>0</v>
      </c>
      <c r="EO1699" s="20">
        <v>0</v>
      </c>
      <c r="EP1699" s="20">
        <v>11</v>
      </c>
      <c r="EQ1699" s="20">
        <v>89</v>
      </c>
      <c r="ER1699" s="20">
        <v>6</v>
      </c>
      <c r="ES1699" s="20">
        <v>27</v>
      </c>
      <c r="ET1699" s="20">
        <v>10</v>
      </c>
      <c r="EU1699" s="20">
        <v>6</v>
      </c>
      <c r="EV1699" s="20">
        <v>10</v>
      </c>
      <c r="EW1699" s="20">
        <v>16</v>
      </c>
      <c r="EX1699" s="20">
        <v>10</v>
      </c>
      <c r="EY1699" s="20">
        <v>10</v>
      </c>
      <c r="EZ1699" s="20">
        <v>4</v>
      </c>
      <c r="FA1699" s="20" t="s">
        <v>5913</v>
      </c>
      <c r="FB1699" s="20" t="s">
        <v>5913</v>
      </c>
      <c r="FC1699" s="20" t="s">
        <v>5913</v>
      </c>
      <c r="FD1699" s="20" t="s">
        <v>5913</v>
      </c>
      <c r="FE1699" s="20" t="s">
        <v>5913</v>
      </c>
      <c r="FF1699" s="20" t="s">
        <v>5913</v>
      </c>
      <c r="FG1699" s="20" t="s">
        <v>5913</v>
      </c>
      <c r="FH1699" s="20" t="s">
        <v>5913</v>
      </c>
      <c r="FI1699" s="20">
        <v>0</v>
      </c>
      <c r="FJ1699" s="20">
        <v>18</v>
      </c>
      <c r="FK1699" s="20">
        <v>55</v>
      </c>
      <c r="FL1699" s="20">
        <v>27</v>
      </c>
      <c r="FM1699" s="20">
        <v>0</v>
      </c>
      <c r="FN1699" s="20">
        <v>18</v>
      </c>
      <c r="FO1699" s="20">
        <v>64</v>
      </c>
      <c r="FP1699" s="20">
        <v>18</v>
      </c>
      <c r="FQ1699" s="20">
        <v>0</v>
      </c>
      <c r="FR1699" s="20">
        <v>27</v>
      </c>
      <c r="FS1699" s="20">
        <v>55</v>
      </c>
      <c r="FT1699" s="20">
        <v>18</v>
      </c>
      <c r="FU1699" s="20" t="s">
        <v>5913</v>
      </c>
      <c r="FV1699" s="20" t="s">
        <v>5913</v>
      </c>
      <c r="FW1699" s="20" t="s">
        <v>5913</v>
      </c>
      <c r="FX1699" s="20" t="s">
        <v>5913</v>
      </c>
      <c r="FY1699" s="20" t="s">
        <v>5913</v>
      </c>
      <c r="FZ1699" s="20" t="s">
        <v>5913</v>
      </c>
      <c r="GA1699" s="20" t="s">
        <v>5913</v>
      </c>
      <c r="GB1699" s="20" t="s">
        <v>5913</v>
      </c>
      <c r="GC1699" s="20" t="s">
        <v>5913</v>
      </c>
      <c r="GD1699" s="20" t="s">
        <v>5913</v>
      </c>
      <c r="GE1699" s="20" t="s">
        <v>5913</v>
      </c>
      <c r="GF1699" s="20" t="s">
        <v>5913</v>
      </c>
      <c r="GG1699" s="20" t="s">
        <v>5913</v>
      </c>
      <c r="GH1699" s="20" t="s">
        <v>5913</v>
      </c>
      <c r="GI1699" s="20" t="s">
        <v>5913</v>
      </c>
      <c r="GJ1699" s="20" t="s">
        <v>5913</v>
      </c>
      <c r="GK1699" s="20" t="s">
        <v>5913</v>
      </c>
      <c r="GL1699" s="20" t="s">
        <v>5913</v>
      </c>
      <c r="GM1699" s="20" t="s">
        <v>5913</v>
      </c>
      <c r="GN1699" s="20" t="s">
        <v>5913</v>
      </c>
    </row>
    <row r="1700" spans="1:196" ht="15" customHeight="1" x14ac:dyDescent="0.2">
      <c r="A1700" s="24" t="s">
        <v>3465</v>
      </c>
      <c r="B1700" s="12" t="s">
        <v>3466</v>
      </c>
      <c r="C1700" s="20">
        <v>23</v>
      </c>
      <c r="D1700" s="20">
        <v>5</v>
      </c>
      <c r="E1700" s="20">
        <v>2</v>
      </c>
      <c r="F1700" s="20">
        <v>22</v>
      </c>
      <c r="G1700" s="20">
        <v>71</v>
      </c>
      <c r="H1700" s="20">
        <v>5</v>
      </c>
      <c r="I1700" s="20">
        <v>9</v>
      </c>
      <c r="J1700" s="20">
        <v>35</v>
      </c>
      <c r="K1700" s="20">
        <v>51</v>
      </c>
      <c r="L1700" s="20">
        <v>6</v>
      </c>
      <c r="M1700" s="20">
        <v>3</v>
      </c>
      <c r="N1700" s="20">
        <v>41</v>
      </c>
      <c r="O1700" s="20">
        <v>49</v>
      </c>
      <c r="P1700" s="20">
        <v>4</v>
      </c>
      <c r="Q1700" s="20">
        <v>4</v>
      </c>
      <c r="R1700" s="20">
        <v>27</v>
      </c>
      <c r="S1700" s="20">
        <v>64</v>
      </c>
      <c r="T1700" s="20">
        <v>3</v>
      </c>
      <c r="U1700" s="20">
        <v>4</v>
      </c>
      <c r="V1700" s="20">
        <v>21</v>
      </c>
      <c r="W1700" s="20">
        <v>71</v>
      </c>
      <c r="X1700" s="20">
        <v>7</v>
      </c>
      <c r="Y1700" s="20">
        <v>1</v>
      </c>
      <c r="Z1700" s="20">
        <v>23</v>
      </c>
      <c r="AA1700" s="20">
        <v>68</v>
      </c>
      <c r="AB1700" s="20">
        <v>6</v>
      </c>
      <c r="AC1700" s="20">
        <v>2</v>
      </c>
      <c r="AD1700" s="20">
        <v>19</v>
      </c>
      <c r="AE1700" s="20">
        <v>73</v>
      </c>
      <c r="AF1700" s="20">
        <v>6</v>
      </c>
      <c r="AG1700" s="20">
        <v>5</v>
      </c>
      <c r="AH1700" s="20">
        <v>25</v>
      </c>
      <c r="AI1700" s="20">
        <v>63</v>
      </c>
      <c r="AJ1700" s="20">
        <v>4</v>
      </c>
      <c r="AK1700" s="20">
        <v>0</v>
      </c>
      <c r="AL1700" s="20">
        <v>28</v>
      </c>
      <c r="AM1700" s="20">
        <v>67</v>
      </c>
      <c r="AN1700" s="20">
        <v>9</v>
      </c>
      <c r="AO1700" s="20">
        <v>3</v>
      </c>
      <c r="AP1700" s="20">
        <v>27</v>
      </c>
      <c r="AQ1700" s="20">
        <v>62</v>
      </c>
      <c r="AR1700" s="20">
        <v>9</v>
      </c>
      <c r="AS1700" s="20">
        <v>3</v>
      </c>
      <c r="AT1700" s="20">
        <v>29</v>
      </c>
      <c r="AU1700" s="20">
        <v>60</v>
      </c>
      <c r="AV1700" s="20">
        <v>8</v>
      </c>
      <c r="AW1700" s="20">
        <v>3</v>
      </c>
      <c r="AX1700" s="20">
        <v>24</v>
      </c>
      <c r="AY1700" s="20">
        <v>64</v>
      </c>
      <c r="AZ1700" s="20">
        <v>6</v>
      </c>
      <c r="BA1700" s="20">
        <v>1</v>
      </c>
      <c r="BB1700" s="20">
        <v>27</v>
      </c>
      <c r="BC1700" s="20">
        <v>65</v>
      </c>
      <c r="BD1700" s="20">
        <v>1</v>
      </c>
      <c r="BE1700" s="20">
        <v>10</v>
      </c>
      <c r="BF1700" s="20">
        <v>4</v>
      </c>
      <c r="BG1700" s="20">
        <v>28</v>
      </c>
      <c r="BH1700" s="20">
        <v>59</v>
      </c>
      <c r="BI1700" s="20">
        <v>0</v>
      </c>
      <c r="BJ1700" s="20">
        <v>11</v>
      </c>
      <c r="BK1700" s="20">
        <v>3</v>
      </c>
      <c r="BL1700" s="20">
        <v>27</v>
      </c>
      <c r="BM1700" s="20">
        <v>56</v>
      </c>
      <c r="BN1700" s="20">
        <v>3</v>
      </c>
      <c r="BO1700" s="20">
        <v>6</v>
      </c>
      <c r="BP1700" s="20">
        <v>2</v>
      </c>
      <c r="BQ1700" s="20">
        <v>26</v>
      </c>
      <c r="BR1700" s="20">
        <v>64</v>
      </c>
      <c r="BS1700" s="20">
        <v>1</v>
      </c>
      <c r="BT1700" s="20">
        <v>6</v>
      </c>
      <c r="BU1700" s="20">
        <v>0</v>
      </c>
      <c r="BV1700" s="20">
        <v>37</v>
      </c>
      <c r="BW1700" s="20">
        <v>54</v>
      </c>
      <c r="BX1700" s="20">
        <v>2</v>
      </c>
      <c r="BY1700" s="20">
        <v>5</v>
      </c>
      <c r="BZ1700" s="20">
        <v>1</v>
      </c>
      <c r="CA1700" s="20">
        <v>26</v>
      </c>
      <c r="CB1700" s="20">
        <v>68</v>
      </c>
      <c r="CC1700" s="20">
        <v>0</v>
      </c>
      <c r="CD1700" s="20">
        <v>5</v>
      </c>
      <c r="CE1700" s="20">
        <v>0</v>
      </c>
      <c r="CF1700" s="20">
        <v>18</v>
      </c>
      <c r="CG1700" s="20">
        <v>75</v>
      </c>
      <c r="CH1700" s="20">
        <v>2</v>
      </c>
      <c r="CI1700" s="20">
        <v>6</v>
      </c>
      <c r="CJ1700" s="20">
        <v>1</v>
      </c>
      <c r="CK1700" s="20">
        <v>27</v>
      </c>
      <c r="CL1700" s="20">
        <v>65</v>
      </c>
      <c r="CM1700" s="20">
        <v>1</v>
      </c>
      <c r="CN1700" s="20">
        <v>9</v>
      </c>
      <c r="CO1700" s="20">
        <v>5</v>
      </c>
      <c r="CP1700" s="20">
        <v>31</v>
      </c>
      <c r="CQ1700" s="20">
        <v>48</v>
      </c>
      <c r="CR1700" s="20">
        <v>6</v>
      </c>
      <c r="CS1700" s="20">
        <v>4</v>
      </c>
      <c r="CT1700" s="20">
        <v>6</v>
      </c>
      <c r="CU1700" s="20">
        <v>32</v>
      </c>
      <c r="CV1700" s="20">
        <v>55</v>
      </c>
      <c r="CW1700" s="20">
        <v>2</v>
      </c>
      <c r="CX1700" s="20">
        <v>5</v>
      </c>
      <c r="CY1700" s="20">
        <v>7</v>
      </c>
      <c r="CZ1700" s="20">
        <v>30</v>
      </c>
      <c r="DA1700" s="20">
        <v>54</v>
      </c>
      <c r="DB1700" s="20">
        <v>3</v>
      </c>
      <c r="DC1700" s="20">
        <v>1</v>
      </c>
      <c r="DD1700" s="20">
        <v>2</v>
      </c>
      <c r="DE1700" s="20">
        <v>12</v>
      </c>
      <c r="DF1700" s="20">
        <v>85</v>
      </c>
      <c r="DG1700" s="20">
        <v>0</v>
      </c>
      <c r="DH1700" s="20">
        <v>1</v>
      </c>
      <c r="DI1700" s="20">
        <v>5</v>
      </c>
      <c r="DJ1700" s="20">
        <v>94</v>
      </c>
      <c r="DK1700" s="20">
        <v>2</v>
      </c>
      <c r="DL1700" s="20">
        <v>5</v>
      </c>
      <c r="DM1700" s="20">
        <v>23</v>
      </c>
      <c r="DN1700" s="20">
        <v>66</v>
      </c>
      <c r="DO1700" s="20">
        <v>3</v>
      </c>
      <c r="DP1700" s="20">
        <v>0</v>
      </c>
      <c r="DQ1700" s="20">
        <v>2</v>
      </c>
      <c r="DR1700" s="20">
        <v>15</v>
      </c>
      <c r="DS1700" s="20">
        <v>82</v>
      </c>
      <c r="DT1700" s="20">
        <v>1</v>
      </c>
      <c r="DU1700" s="20">
        <v>1</v>
      </c>
      <c r="DV1700" s="20">
        <v>3</v>
      </c>
      <c r="DW1700" s="20">
        <v>18</v>
      </c>
      <c r="DX1700" s="20">
        <v>76</v>
      </c>
      <c r="DY1700" s="20">
        <v>1</v>
      </c>
      <c r="DZ1700" s="20" t="s">
        <v>5913</v>
      </c>
      <c r="EA1700" s="20" t="s">
        <v>5913</v>
      </c>
      <c r="EB1700" s="20" t="s">
        <v>5913</v>
      </c>
      <c r="EC1700" s="20" t="s">
        <v>5913</v>
      </c>
      <c r="ED1700" s="20" t="s">
        <v>5913</v>
      </c>
      <c r="EE1700" s="20" t="s">
        <v>5913</v>
      </c>
      <c r="EF1700" s="20" t="s">
        <v>5913</v>
      </c>
      <c r="EG1700" s="20" t="s">
        <v>5913</v>
      </c>
      <c r="EH1700" s="20" t="s">
        <v>5913</v>
      </c>
      <c r="EI1700" s="20" t="s">
        <v>5913</v>
      </c>
      <c r="EJ1700" s="20">
        <v>2</v>
      </c>
      <c r="EK1700" s="20">
        <v>1</v>
      </c>
      <c r="EL1700" s="20">
        <v>24</v>
      </c>
      <c r="EM1700" s="20">
        <v>72</v>
      </c>
      <c r="EN1700" s="20">
        <v>4</v>
      </c>
      <c r="EO1700" s="20">
        <v>0</v>
      </c>
      <c r="EP1700" s="20">
        <v>10</v>
      </c>
      <c r="EQ1700" s="20">
        <v>86</v>
      </c>
      <c r="ER1700" s="20">
        <v>4</v>
      </c>
      <c r="ES1700" s="20">
        <v>11</v>
      </c>
      <c r="ET1700" s="20">
        <v>38</v>
      </c>
      <c r="EU1700" s="20">
        <v>4</v>
      </c>
      <c r="EV1700" s="20">
        <v>1</v>
      </c>
      <c r="EW1700" s="20">
        <v>6</v>
      </c>
      <c r="EX1700" s="20">
        <v>3</v>
      </c>
      <c r="EY1700" s="20">
        <v>28</v>
      </c>
      <c r="EZ1700" s="20">
        <v>5</v>
      </c>
      <c r="FA1700" s="20" t="s">
        <v>5913</v>
      </c>
      <c r="FB1700" s="20" t="s">
        <v>5913</v>
      </c>
      <c r="FC1700" s="20" t="s">
        <v>5913</v>
      </c>
      <c r="FD1700" s="20" t="s">
        <v>5913</v>
      </c>
      <c r="FE1700" s="20" t="s">
        <v>5913</v>
      </c>
      <c r="FF1700" s="20" t="s">
        <v>5913</v>
      </c>
      <c r="FG1700" s="20" t="s">
        <v>5913</v>
      </c>
      <c r="FH1700" s="20" t="s">
        <v>5913</v>
      </c>
      <c r="FI1700" s="20">
        <v>14</v>
      </c>
      <c r="FJ1700" s="20">
        <v>7</v>
      </c>
      <c r="FK1700" s="20">
        <v>43</v>
      </c>
      <c r="FL1700" s="20">
        <v>36</v>
      </c>
      <c r="FM1700" s="20">
        <v>14</v>
      </c>
      <c r="FN1700" s="20">
        <v>7</v>
      </c>
      <c r="FO1700" s="20">
        <v>36</v>
      </c>
      <c r="FP1700" s="20">
        <v>43</v>
      </c>
      <c r="FQ1700" s="20">
        <v>0</v>
      </c>
      <c r="FR1700" s="20">
        <v>7</v>
      </c>
      <c r="FS1700" s="20">
        <v>64</v>
      </c>
      <c r="FT1700" s="20">
        <v>29</v>
      </c>
      <c r="FU1700" s="20" t="s">
        <v>5913</v>
      </c>
      <c r="FV1700" s="20" t="s">
        <v>5913</v>
      </c>
      <c r="FW1700" s="20" t="s">
        <v>5913</v>
      </c>
      <c r="FX1700" s="20" t="s">
        <v>5913</v>
      </c>
      <c r="FY1700" s="20" t="s">
        <v>5913</v>
      </c>
      <c r="FZ1700" s="20" t="s">
        <v>5913</v>
      </c>
      <c r="GA1700" s="20" t="s">
        <v>5913</v>
      </c>
      <c r="GB1700" s="20" t="s">
        <v>5913</v>
      </c>
      <c r="GC1700" s="20" t="s">
        <v>5913</v>
      </c>
      <c r="GD1700" s="20" t="s">
        <v>5913</v>
      </c>
      <c r="GE1700" s="20" t="s">
        <v>5913</v>
      </c>
      <c r="GF1700" s="20" t="s">
        <v>5913</v>
      </c>
      <c r="GG1700" s="20" t="s">
        <v>5913</v>
      </c>
      <c r="GH1700" s="20" t="s">
        <v>5913</v>
      </c>
      <c r="GI1700" s="20" t="s">
        <v>5913</v>
      </c>
      <c r="GJ1700" s="20" t="s">
        <v>5913</v>
      </c>
      <c r="GK1700" s="20" t="s">
        <v>5913</v>
      </c>
      <c r="GL1700" s="20" t="s">
        <v>5913</v>
      </c>
      <c r="GM1700" s="20" t="s">
        <v>5913</v>
      </c>
      <c r="GN1700" s="20" t="s">
        <v>5913</v>
      </c>
    </row>
    <row r="1701" spans="1:196" ht="15" customHeight="1" x14ac:dyDescent="0.2">
      <c r="A1701" s="24" t="s">
        <v>3467</v>
      </c>
      <c r="B1701" s="12" t="s">
        <v>3468</v>
      </c>
      <c r="C1701" s="20">
        <v>32</v>
      </c>
      <c r="D1701" s="20">
        <v>10</v>
      </c>
      <c r="E1701" s="20">
        <v>5</v>
      </c>
      <c r="F1701" s="20">
        <v>38</v>
      </c>
      <c r="G1701" s="20">
        <v>47</v>
      </c>
      <c r="H1701" s="20">
        <v>11</v>
      </c>
      <c r="I1701" s="20">
        <v>9</v>
      </c>
      <c r="J1701" s="20">
        <v>42</v>
      </c>
      <c r="K1701" s="20">
        <v>39</v>
      </c>
      <c r="L1701" s="20">
        <v>8</v>
      </c>
      <c r="M1701" s="20">
        <v>9</v>
      </c>
      <c r="N1701" s="20">
        <v>44</v>
      </c>
      <c r="O1701" s="20">
        <v>39</v>
      </c>
      <c r="P1701" s="20">
        <v>7</v>
      </c>
      <c r="Q1701" s="20">
        <v>7</v>
      </c>
      <c r="R1701" s="20">
        <v>34</v>
      </c>
      <c r="S1701" s="20">
        <v>52</v>
      </c>
      <c r="T1701" s="20">
        <v>9</v>
      </c>
      <c r="U1701" s="20">
        <v>5</v>
      </c>
      <c r="V1701" s="20">
        <v>35</v>
      </c>
      <c r="W1701" s="20">
        <v>51</v>
      </c>
      <c r="X1701" s="20">
        <v>7</v>
      </c>
      <c r="Y1701" s="20">
        <v>7</v>
      </c>
      <c r="Z1701" s="20">
        <v>36</v>
      </c>
      <c r="AA1701" s="20">
        <v>50</v>
      </c>
      <c r="AB1701" s="20">
        <v>7</v>
      </c>
      <c r="AC1701" s="20">
        <v>5</v>
      </c>
      <c r="AD1701" s="20">
        <v>32</v>
      </c>
      <c r="AE1701" s="20">
        <v>55</v>
      </c>
      <c r="AF1701" s="20">
        <v>8</v>
      </c>
      <c r="AG1701" s="20">
        <v>3</v>
      </c>
      <c r="AH1701" s="20">
        <v>40</v>
      </c>
      <c r="AI1701" s="20">
        <v>49</v>
      </c>
      <c r="AJ1701" s="20">
        <v>8</v>
      </c>
      <c r="AK1701" s="20">
        <v>4</v>
      </c>
      <c r="AL1701" s="20">
        <v>37</v>
      </c>
      <c r="AM1701" s="20">
        <v>51</v>
      </c>
      <c r="AN1701" s="20">
        <v>6</v>
      </c>
      <c r="AO1701" s="20">
        <v>7</v>
      </c>
      <c r="AP1701" s="20">
        <v>37</v>
      </c>
      <c r="AQ1701" s="20">
        <v>50</v>
      </c>
      <c r="AR1701" s="20">
        <v>7</v>
      </c>
      <c r="AS1701" s="20">
        <v>7</v>
      </c>
      <c r="AT1701" s="20">
        <v>40</v>
      </c>
      <c r="AU1701" s="20">
        <v>46</v>
      </c>
      <c r="AV1701" s="20">
        <v>6</v>
      </c>
      <c r="AW1701" s="20">
        <v>5</v>
      </c>
      <c r="AX1701" s="20">
        <v>35</v>
      </c>
      <c r="AY1701" s="20">
        <v>54</v>
      </c>
      <c r="AZ1701" s="20">
        <v>3</v>
      </c>
      <c r="BA1701" s="20">
        <v>2</v>
      </c>
      <c r="BB1701" s="20">
        <v>28</v>
      </c>
      <c r="BC1701" s="20">
        <v>46</v>
      </c>
      <c r="BD1701" s="20">
        <v>21</v>
      </c>
      <c r="BE1701" s="20">
        <v>4</v>
      </c>
      <c r="BF1701" s="20">
        <v>1</v>
      </c>
      <c r="BG1701" s="20">
        <v>28</v>
      </c>
      <c r="BH1701" s="20">
        <v>50</v>
      </c>
      <c r="BI1701" s="20">
        <v>18</v>
      </c>
      <c r="BJ1701" s="20">
        <v>4</v>
      </c>
      <c r="BK1701" s="20">
        <v>5</v>
      </c>
      <c r="BL1701" s="20">
        <v>28</v>
      </c>
      <c r="BM1701" s="20">
        <v>47</v>
      </c>
      <c r="BN1701" s="20">
        <v>16</v>
      </c>
      <c r="BO1701" s="20">
        <v>5</v>
      </c>
      <c r="BP1701" s="20">
        <v>5</v>
      </c>
      <c r="BQ1701" s="20">
        <v>25</v>
      </c>
      <c r="BR1701" s="20">
        <v>50</v>
      </c>
      <c r="BS1701" s="20">
        <v>14</v>
      </c>
      <c r="BT1701" s="20">
        <v>4</v>
      </c>
      <c r="BU1701" s="20">
        <v>5</v>
      </c>
      <c r="BV1701" s="20">
        <v>18</v>
      </c>
      <c r="BW1701" s="20">
        <v>59</v>
      </c>
      <c r="BX1701" s="20">
        <v>14</v>
      </c>
      <c r="BY1701" s="20">
        <v>4</v>
      </c>
      <c r="BZ1701" s="20">
        <v>5</v>
      </c>
      <c r="CA1701" s="20">
        <v>22</v>
      </c>
      <c r="CB1701" s="20">
        <v>51</v>
      </c>
      <c r="CC1701" s="20">
        <v>17</v>
      </c>
      <c r="CD1701" s="20">
        <v>5</v>
      </c>
      <c r="CE1701" s="20">
        <v>7</v>
      </c>
      <c r="CF1701" s="20">
        <v>21</v>
      </c>
      <c r="CG1701" s="20">
        <v>52</v>
      </c>
      <c r="CH1701" s="20">
        <v>15</v>
      </c>
      <c r="CI1701" s="20">
        <v>2</v>
      </c>
      <c r="CJ1701" s="20">
        <v>6</v>
      </c>
      <c r="CK1701" s="20">
        <v>24</v>
      </c>
      <c r="CL1701" s="20">
        <v>49</v>
      </c>
      <c r="CM1701" s="20">
        <v>19</v>
      </c>
      <c r="CN1701" s="20">
        <v>2</v>
      </c>
      <c r="CO1701" s="20">
        <v>2</v>
      </c>
      <c r="CP1701" s="20">
        <v>25</v>
      </c>
      <c r="CQ1701" s="20">
        <v>48</v>
      </c>
      <c r="CR1701" s="20">
        <v>24</v>
      </c>
      <c r="CS1701" s="20">
        <v>2</v>
      </c>
      <c r="CT1701" s="20">
        <v>3</v>
      </c>
      <c r="CU1701" s="20">
        <v>27</v>
      </c>
      <c r="CV1701" s="20">
        <v>49</v>
      </c>
      <c r="CW1701" s="20">
        <v>19</v>
      </c>
      <c r="CX1701" s="20">
        <v>1</v>
      </c>
      <c r="CY1701" s="20">
        <v>6</v>
      </c>
      <c r="CZ1701" s="20">
        <v>20</v>
      </c>
      <c r="DA1701" s="20">
        <v>51</v>
      </c>
      <c r="DB1701" s="20">
        <v>22</v>
      </c>
      <c r="DC1701" s="20">
        <v>2</v>
      </c>
      <c r="DD1701" s="20">
        <v>7</v>
      </c>
      <c r="DE1701" s="20">
        <v>37</v>
      </c>
      <c r="DF1701" s="20">
        <v>53</v>
      </c>
      <c r="DG1701" s="20">
        <v>2</v>
      </c>
      <c r="DH1701" s="20">
        <v>9</v>
      </c>
      <c r="DI1701" s="20">
        <v>28</v>
      </c>
      <c r="DJ1701" s="20">
        <v>61</v>
      </c>
      <c r="DK1701" s="20">
        <v>4</v>
      </c>
      <c r="DL1701" s="20">
        <v>0</v>
      </c>
      <c r="DM1701" s="20">
        <v>25</v>
      </c>
      <c r="DN1701" s="20">
        <v>55</v>
      </c>
      <c r="DO1701" s="20">
        <v>15</v>
      </c>
      <c r="DP1701" s="20">
        <v>5</v>
      </c>
      <c r="DQ1701" s="20">
        <v>3</v>
      </c>
      <c r="DR1701" s="20">
        <v>20</v>
      </c>
      <c r="DS1701" s="20">
        <v>52</v>
      </c>
      <c r="DT1701" s="20">
        <v>20</v>
      </c>
      <c r="DU1701" s="20">
        <v>4</v>
      </c>
      <c r="DV1701" s="20">
        <v>2</v>
      </c>
      <c r="DW1701" s="20">
        <v>24</v>
      </c>
      <c r="DX1701" s="20">
        <v>60</v>
      </c>
      <c r="DY1701" s="20">
        <v>10</v>
      </c>
      <c r="DZ1701" s="20" t="s">
        <v>5913</v>
      </c>
      <c r="EA1701" s="20" t="s">
        <v>5913</v>
      </c>
      <c r="EB1701" s="20" t="s">
        <v>5913</v>
      </c>
      <c r="EC1701" s="20" t="s">
        <v>5913</v>
      </c>
      <c r="ED1701" s="20" t="s">
        <v>5913</v>
      </c>
      <c r="EE1701" s="20" t="s">
        <v>5913</v>
      </c>
      <c r="EF1701" s="20" t="s">
        <v>5913</v>
      </c>
      <c r="EG1701" s="20" t="s">
        <v>5913</v>
      </c>
      <c r="EH1701" s="20" t="s">
        <v>5913</v>
      </c>
      <c r="EI1701" s="20" t="s">
        <v>5913</v>
      </c>
      <c r="EJ1701" s="20">
        <v>6</v>
      </c>
      <c r="EK1701" s="20">
        <v>3</v>
      </c>
      <c r="EL1701" s="20">
        <v>31</v>
      </c>
      <c r="EM1701" s="20">
        <v>60</v>
      </c>
      <c r="EN1701" s="20">
        <v>5</v>
      </c>
      <c r="EO1701" s="20">
        <v>5</v>
      </c>
      <c r="EP1701" s="20">
        <v>18</v>
      </c>
      <c r="EQ1701" s="20">
        <v>72</v>
      </c>
      <c r="ER1701" s="20">
        <v>10</v>
      </c>
      <c r="ES1701" s="20">
        <v>20</v>
      </c>
      <c r="ET1701" s="20">
        <v>8</v>
      </c>
      <c r="EU1701" s="20">
        <v>12</v>
      </c>
      <c r="EV1701" s="20">
        <v>10</v>
      </c>
      <c r="EW1701" s="20">
        <v>10</v>
      </c>
      <c r="EX1701" s="20">
        <v>10</v>
      </c>
      <c r="EY1701" s="20">
        <v>11</v>
      </c>
      <c r="EZ1701" s="20">
        <v>7</v>
      </c>
      <c r="FA1701" s="20">
        <v>5</v>
      </c>
      <c r="FB1701" s="20">
        <v>7</v>
      </c>
      <c r="FC1701" s="20">
        <v>19</v>
      </c>
      <c r="FD1701" s="20">
        <v>69</v>
      </c>
      <c r="FE1701" s="20">
        <v>7</v>
      </c>
      <c r="FF1701" s="20">
        <v>15</v>
      </c>
      <c r="FG1701" s="20">
        <v>22</v>
      </c>
      <c r="FH1701" s="20">
        <v>56</v>
      </c>
      <c r="FI1701" s="20">
        <v>0</v>
      </c>
      <c r="FJ1701" s="20">
        <v>11</v>
      </c>
      <c r="FK1701" s="20">
        <v>48</v>
      </c>
      <c r="FL1701" s="20">
        <v>41</v>
      </c>
      <c r="FM1701" s="20">
        <v>0</v>
      </c>
      <c r="FN1701" s="20">
        <v>9</v>
      </c>
      <c r="FO1701" s="20">
        <v>43</v>
      </c>
      <c r="FP1701" s="20">
        <v>48</v>
      </c>
      <c r="FQ1701" s="20">
        <v>2</v>
      </c>
      <c r="FR1701" s="20">
        <v>12</v>
      </c>
      <c r="FS1701" s="20">
        <v>49</v>
      </c>
      <c r="FT1701" s="20">
        <v>37</v>
      </c>
      <c r="FU1701" s="20" t="s">
        <v>5913</v>
      </c>
      <c r="FV1701" s="20" t="s">
        <v>5913</v>
      </c>
      <c r="FW1701" s="20" t="s">
        <v>5913</v>
      </c>
      <c r="FX1701" s="20" t="s">
        <v>5913</v>
      </c>
      <c r="FY1701" s="20" t="s">
        <v>5913</v>
      </c>
      <c r="FZ1701" s="20" t="s">
        <v>5913</v>
      </c>
      <c r="GA1701" s="20" t="s">
        <v>5913</v>
      </c>
      <c r="GB1701" s="20" t="s">
        <v>5913</v>
      </c>
      <c r="GC1701" s="20" t="s">
        <v>5913</v>
      </c>
      <c r="GD1701" s="20" t="s">
        <v>5913</v>
      </c>
      <c r="GE1701" s="20" t="s">
        <v>5913</v>
      </c>
      <c r="GF1701" s="20" t="s">
        <v>5913</v>
      </c>
      <c r="GG1701" s="20" t="s">
        <v>5913</v>
      </c>
      <c r="GH1701" s="20" t="s">
        <v>5913</v>
      </c>
      <c r="GI1701" s="20" t="s">
        <v>5913</v>
      </c>
      <c r="GJ1701" s="20" t="s">
        <v>5913</v>
      </c>
      <c r="GK1701" s="20" t="s">
        <v>5913</v>
      </c>
      <c r="GL1701" s="20" t="s">
        <v>5913</v>
      </c>
      <c r="GM1701" s="20" t="s">
        <v>5913</v>
      </c>
      <c r="GN1701" s="20" t="s">
        <v>5913</v>
      </c>
    </row>
    <row r="1702" spans="1:196" ht="15" customHeight="1" x14ac:dyDescent="0.2">
      <c r="A1702" s="24" t="s">
        <v>3469</v>
      </c>
      <c r="B1702" s="12" t="s">
        <v>3470</v>
      </c>
      <c r="C1702" s="20">
        <v>41</v>
      </c>
      <c r="D1702" s="20">
        <v>2</v>
      </c>
      <c r="E1702" s="20">
        <v>5</v>
      </c>
      <c r="F1702" s="20">
        <v>50</v>
      </c>
      <c r="G1702" s="20">
        <v>43</v>
      </c>
      <c r="H1702" s="20">
        <v>9</v>
      </c>
      <c r="I1702" s="20">
        <v>20</v>
      </c>
      <c r="J1702" s="20">
        <v>46</v>
      </c>
      <c r="K1702" s="20">
        <v>25</v>
      </c>
      <c r="L1702" s="20">
        <v>8</v>
      </c>
      <c r="M1702" s="20">
        <v>20</v>
      </c>
      <c r="N1702" s="20">
        <v>48</v>
      </c>
      <c r="O1702" s="20">
        <v>25</v>
      </c>
      <c r="P1702" s="20">
        <v>1</v>
      </c>
      <c r="Q1702" s="20">
        <v>1</v>
      </c>
      <c r="R1702" s="20">
        <v>48</v>
      </c>
      <c r="S1702" s="20">
        <v>49</v>
      </c>
      <c r="T1702" s="20">
        <v>2</v>
      </c>
      <c r="U1702" s="20">
        <v>4</v>
      </c>
      <c r="V1702" s="20">
        <v>49</v>
      </c>
      <c r="W1702" s="20">
        <v>46</v>
      </c>
      <c r="X1702" s="20">
        <v>2</v>
      </c>
      <c r="Y1702" s="20">
        <v>5</v>
      </c>
      <c r="Z1702" s="20">
        <v>49</v>
      </c>
      <c r="AA1702" s="20">
        <v>44</v>
      </c>
      <c r="AB1702" s="20">
        <v>1</v>
      </c>
      <c r="AC1702" s="20">
        <v>2</v>
      </c>
      <c r="AD1702" s="20">
        <v>47</v>
      </c>
      <c r="AE1702" s="20">
        <v>50</v>
      </c>
      <c r="AF1702" s="20">
        <v>2</v>
      </c>
      <c r="AG1702" s="20">
        <v>4</v>
      </c>
      <c r="AH1702" s="20">
        <v>51</v>
      </c>
      <c r="AI1702" s="20">
        <v>43</v>
      </c>
      <c r="AJ1702" s="20">
        <v>1</v>
      </c>
      <c r="AK1702" s="20">
        <v>2</v>
      </c>
      <c r="AL1702" s="20">
        <v>51</v>
      </c>
      <c r="AM1702" s="20">
        <v>46</v>
      </c>
      <c r="AN1702" s="20">
        <v>2</v>
      </c>
      <c r="AO1702" s="20">
        <v>2</v>
      </c>
      <c r="AP1702" s="20">
        <v>51</v>
      </c>
      <c r="AQ1702" s="20">
        <v>45</v>
      </c>
      <c r="AR1702" s="20">
        <v>2</v>
      </c>
      <c r="AS1702" s="20">
        <v>4</v>
      </c>
      <c r="AT1702" s="20">
        <v>56</v>
      </c>
      <c r="AU1702" s="20">
        <v>38</v>
      </c>
      <c r="AV1702" s="20">
        <v>2</v>
      </c>
      <c r="AW1702" s="20">
        <v>4</v>
      </c>
      <c r="AX1702" s="20">
        <v>55</v>
      </c>
      <c r="AY1702" s="20">
        <v>39</v>
      </c>
      <c r="AZ1702" s="20">
        <v>2</v>
      </c>
      <c r="BA1702" s="20">
        <v>4</v>
      </c>
      <c r="BB1702" s="20">
        <v>46</v>
      </c>
      <c r="BC1702" s="20">
        <v>45</v>
      </c>
      <c r="BD1702" s="20">
        <v>4</v>
      </c>
      <c r="BE1702" s="20">
        <v>1</v>
      </c>
      <c r="BF1702" s="20">
        <v>5</v>
      </c>
      <c r="BG1702" s="20">
        <v>48</v>
      </c>
      <c r="BH1702" s="20">
        <v>40</v>
      </c>
      <c r="BI1702" s="20">
        <v>6</v>
      </c>
      <c r="BJ1702" s="20">
        <v>2</v>
      </c>
      <c r="BK1702" s="20">
        <v>5</v>
      </c>
      <c r="BL1702" s="20">
        <v>49</v>
      </c>
      <c r="BM1702" s="20">
        <v>37</v>
      </c>
      <c r="BN1702" s="20">
        <v>8</v>
      </c>
      <c r="BO1702" s="20">
        <v>2</v>
      </c>
      <c r="BP1702" s="20">
        <v>5</v>
      </c>
      <c r="BQ1702" s="20">
        <v>47</v>
      </c>
      <c r="BR1702" s="20">
        <v>43</v>
      </c>
      <c r="BS1702" s="20">
        <v>3</v>
      </c>
      <c r="BT1702" s="20">
        <v>2</v>
      </c>
      <c r="BU1702" s="20">
        <v>4</v>
      </c>
      <c r="BV1702" s="20">
        <v>44</v>
      </c>
      <c r="BW1702" s="20">
        <v>46</v>
      </c>
      <c r="BX1702" s="20">
        <v>4</v>
      </c>
      <c r="BY1702" s="20">
        <v>1</v>
      </c>
      <c r="BZ1702" s="20">
        <v>0</v>
      </c>
      <c r="CA1702" s="20">
        <v>43</v>
      </c>
      <c r="CB1702" s="20">
        <v>52</v>
      </c>
      <c r="CC1702" s="20">
        <v>4</v>
      </c>
      <c r="CD1702" s="20">
        <v>1</v>
      </c>
      <c r="CE1702" s="20">
        <v>2</v>
      </c>
      <c r="CF1702" s="20">
        <v>38</v>
      </c>
      <c r="CG1702" s="20">
        <v>56</v>
      </c>
      <c r="CH1702" s="20">
        <v>3</v>
      </c>
      <c r="CI1702" s="20">
        <v>1</v>
      </c>
      <c r="CJ1702" s="20">
        <v>1</v>
      </c>
      <c r="CK1702" s="20">
        <v>36</v>
      </c>
      <c r="CL1702" s="20">
        <v>59</v>
      </c>
      <c r="CM1702" s="20">
        <v>2</v>
      </c>
      <c r="CN1702" s="20">
        <v>2</v>
      </c>
      <c r="CO1702" s="20">
        <v>5</v>
      </c>
      <c r="CP1702" s="20">
        <v>50</v>
      </c>
      <c r="CQ1702" s="20">
        <v>31</v>
      </c>
      <c r="CR1702" s="20">
        <v>13</v>
      </c>
      <c r="CS1702" s="20">
        <v>2</v>
      </c>
      <c r="CT1702" s="20">
        <v>3</v>
      </c>
      <c r="CU1702" s="20">
        <v>51</v>
      </c>
      <c r="CV1702" s="20">
        <v>36</v>
      </c>
      <c r="CW1702" s="20">
        <v>9</v>
      </c>
      <c r="CX1702" s="20">
        <v>2</v>
      </c>
      <c r="CY1702" s="20">
        <v>3</v>
      </c>
      <c r="CZ1702" s="20">
        <v>48</v>
      </c>
      <c r="DA1702" s="20">
        <v>39</v>
      </c>
      <c r="DB1702" s="20">
        <v>8</v>
      </c>
      <c r="DC1702" s="20">
        <v>2</v>
      </c>
      <c r="DD1702" s="20">
        <v>7</v>
      </c>
      <c r="DE1702" s="20">
        <v>31</v>
      </c>
      <c r="DF1702" s="20">
        <v>61</v>
      </c>
      <c r="DG1702" s="20">
        <v>2</v>
      </c>
      <c r="DH1702" s="20">
        <v>5</v>
      </c>
      <c r="DI1702" s="20">
        <v>26</v>
      </c>
      <c r="DJ1702" s="20">
        <v>67</v>
      </c>
      <c r="DK1702" s="20">
        <v>1</v>
      </c>
      <c r="DL1702" s="20">
        <v>1</v>
      </c>
      <c r="DM1702" s="20">
        <v>52</v>
      </c>
      <c r="DN1702" s="20">
        <v>44</v>
      </c>
      <c r="DO1702" s="20">
        <v>2</v>
      </c>
      <c r="DP1702" s="20">
        <v>2</v>
      </c>
      <c r="DQ1702" s="20">
        <v>4</v>
      </c>
      <c r="DR1702" s="20">
        <v>46</v>
      </c>
      <c r="DS1702" s="20">
        <v>48</v>
      </c>
      <c r="DT1702" s="20">
        <v>2</v>
      </c>
      <c r="DU1702" s="20">
        <v>1</v>
      </c>
      <c r="DV1702" s="20">
        <v>4</v>
      </c>
      <c r="DW1702" s="20">
        <v>45</v>
      </c>
      <c r="DX1702" s="20">
        <v>46</v>
      </c>
      <c r="DY1702" s="20">
        <v>4</v>
      </c>
      <c r="DZ1702" s="20" t="s">
        <v>5913</v>
      </c>
      <c r="EA1702" s="20" t="s">
        <v>5913</v>
      </c>
      <c r="EB1702" s="20" t="s">
        <v>5913</v>
      </c>
      <c r="EC1702" s="20" t="s">
        <v>5913</v>
      </c>
      <c r="ED1702" s="20" t="s">
        <v>5913</v>
      </c>
      <c r="EE1702" s="20" t="s">
        <v>5913</v>
      </c>
      <c r="EF1702" s="20" t="s">
        <v>5913</v>
      </c>
      <c r="EG1702" s="20" t="s">
        <v>5913</v>
      </c>
      <c r="EH1702" s="20" t="s">
        <v>5913</v>
      </c>
      <c r="EI1702" s="20" t="s">
        <v>5913</v>
      </c>
      <c r="EJ1702" s="20">
        <v>4</v>
      </c>
      <c r="EK1702" s="20">
        <v>3</v>
      </c>
      <c r="EL1702" s="20">
        <v>40</v>
      </c>
      <c r="EM1702" s="20">
        <v>53</v>
      </c>
      <c r="EN1702" s="20">
        <v>1</v>
      </c>
      <c r="EO1702" s="20">
        <v>1</v>
      </c>
      <c r="EP1702" s="20">
        <v>24</v>
      </c>
      <c r="EQ1702" s="20">
        <v>73</v>
      </c>
      <c r="ER1702" s="20">
        <v>6</v>
      </c>
      <c r="ES1702" s="20">
        <v>14</v>
      </c>
      <c r="ET1702" s="20">
        <v>24</v>
      </c>
      <c r="EU1702" s="20">
        <v>9</v>
      </c>
      <c r="EV1702" s="20">
        <v>11</v>
      </c>
      <c r="EW1702" s="20">
        <v>12</v>
      </c>
      <c r="EX1702" s="20">
        <v>9</v>
      </c>
      <c r="EY1702" s="20">
        <v>14</v>
      </c>
      <c r="EZ1702" s="20">
        <v>1</v>
      </c>
      <c r="FA1702" s="20">
        <v>3</v>
      </c>
      <c r="FB1702" s="20">
        <v>3</v>
      </c>
      <c r="FC1702" s="20">
        <v>48</v>
      </c>
      <c r="FD1702" s="20">
        <v>46</v>
      </c>
      <c r="FE1702" s="20">
        <v>3</v>
      </c>
      <c r="FF1702" s="20">
        <v>8</v>
      </c>
      <c r="FG1702" s="20">
        <v>44</v>
      </c>
      <c r="FH1702" s="20">
        <v>46</v>
      </c>
      <c r="FI1702" s="20">
        <v>4</v>
      </c>
      <c r="FJ1702" s="20">
        <v>2</v>
      </c>
      <c r="FK1702" s="20">
        <v>36</v>
      </c>
      <c r="FL1702" s="20">
        <v>58</v>
      </c>
      <c r="FM1702" s="20">
        <v>2</v>
      </c>
      <c r="FN1702" s="20">
        <v>4</v>
      </c>
      <c r="FO1702" s="20">
        <v>38</v>
      </c>
      <c r="FP1702" s="20">
        <v>56</v>
      </c>
      <c r="FQ1702" s="20">
        <v>0</v>
      </c>
      <c r="FR1702" s="20">
        <v>9</v>
      </c>
      <c r="FS1702" s="20">
        <v>38</v>
      </c>
      <c r="FT1702" s="20">
        <v>53</v>
      </c>
      <c r="FU1702" s="20" t="s">
        <v>5913</v>
      </c>
      <c r="FV1702" s="20" t="s">
        <v>5913</v>
      </c>
      <c r="FW1702" s="20" t="s">
        <v>5913</v>
      </c>
      <c r="FX1702" s="20" t="s">
        <v>5913</v>
      </c>
      <c r="FY1702" s="20" t="s">
        <v>5913</v>
      </c>
      <c r="FZ1702" s="20" t="s">
        <v>5913</v>
      </c>
      <c r="GA1702" s="20" t="s">
        <v>5913</v>
      </c>
      <c r="GB1702" s="20" t="s">
        <v>5913</v>
      </c>
      <c r="GC1702" s="20" t="s">
        <v>5913</v>
      </c>
      <c r="GD1702" s="20" t="s">
        <v>5913</v>
      </c>
      <c r="GE1702" s="20" t="s">
        <v>5913</v>
      </c>
      <c r="GF1702" s="20" t="s">
        <v>5913</v>
      </c>
      <c r="GG1702" s="20" t="s">
        <v>5913</v>
      </c>
      <c r="GH1702" s="20" t="s">
        <v>5913</v>
      </c>
      <c r="GI1702" s="20" t="s">
        <v>5913</v>
      </c>
      <c r="GJ1702" s="20" t="s">
        <v>5913</v>
      </c>
      <c r="GK1702" s="20" t="s">
        <v>5913</v>
      </c>
      <c r="GL1702" s="20" t="s">
        <v>5913</v>
      </c>
      <c r="GM1702" s="20" t="s">
        <v>5913</v>
      </c>
      <c r="GN1702" s="20" t="s">
        <v>5913</v>
      </c>
    </row>
    <row r="1703" spans="1:196" ht="15" customHeight="1" x14ac:dyDescent="0.2">
      <c r="A1703" s="24" t="s">
        <v>3471</v>
      </c>
      <c r="B1703" s="12" t="s">
        <v>3472</v>
      </c>
      <c r="C1703" s="20">
        <v>53</v>
      </c>
      <c r="D1703" s="20">
        <v>2</v>
      </c>
      <c r="E1703" s="20">
        <v>0</v>
      </c>
      <c r="F1703" s="20">
        <v>28</v>
      </c>
      <c r="G1703" s="20">
        <v>70</v>
      </c>
      <c r="H1703" s="20">
        <v>3</v>
      </c>
      <c r="I1703" s="20">
        <v>9</v>
      </c>
      <c r="J1703" s="20">
        <v>34</v>
      </c>
      <c r="K1703" s="20">
        <v>55</v>
      </c>
      <c r="L1703" s="20">
        <v>2</v>
      </c>
      <c r="M1703" s="20">
        <v>5</v>
      </c>
      <c r="N1703" s="20">
        <v>41</v>
      </c>
      <c r="O1703" s="20">
        <v>53</v>
      </c>
      <c r="P1703" s="20">
        <v>1</v>
      </c>
      <c r="Q1703" s="20">
        <v>0</v>
      </c>
      <c r="R1703" s="20">
        <v>18</v>
      </c>
      <c r="S1703" s="20">
        <v>81</v>
      </c>
      <c r="T1703" s="20">
        <v>2</v>
      </c>
      <c r="U1703" s="20">
        <v>3</v>
      </c>
      <c r="V1703" s="20">
        <v>26</v>
      </c>
      <c r="W1703" s="20">
        <v>70</v>
      </c>
      <c r="X1703" s="20">
        <v>2</v>
      </c>
      <c r="Y1703" s="20">
        <v>1</v>
      </c>
      <c r="Z1703" s="20">
        <v>19</v>
      </c>
      <c r="AA1703" s="20">
        <v>78</v>
      </c>
      <c r="AB1703" s="20">
        <v>2</v>
      </c>
      <c r="AC1703" s="20">
        <v>0</v>
      </c>
      <c r="AD1703" s="20">
        <v>23</v>
      </c>
      <c r="AE1703" s="20">
        <v>75</v>
      </c>
      <c r="AF1703" s="20">
        <v>2</v>
      </c>
      <c r="AG1703" s="20">
        <v>0</v>
      </c>
      <c r="AH1703" s="20">
        <v>27</v>
      </c>
      <c r="AI1703" s="20">
        <v>71</v>
      </c>
      <c r="AJ1703" s="20">
        <v>1</v>
      </c>
      <c r="AK1703" s="20">
        <v>1</v>
      </c>
      <c r="AL1703" s="20">
        <v>22</v>
      </c>
      <c r="AM1703" s="20">
        <v>76</v>
      </c>
      <c r="AN1703" s="20">
        <v>2</v>
      </c>
      <c r="AO1703" s="20">
        <v>0</v>
      </c>
      <c r="AP1703" s="20">
        <v>21</v>
      </c>
      <c r="AQ1703" s="20">
        <v>77</v>
      </c>
      <c r="AR1703" s="20">
        <v>1</v>
      </c>
      <c r="AS1703" s="20">
        <v>1</v>
      </c>
      <c r="AT1703" s="20">
        <v>25</v>
      </c>
      <c r="AU1703" s="20">
        <v>73</v>
      </c>
      <c r="AV1703" s="20">
        <v>1</v>
      </c>
      <c r="AW1703" s="20">
        <v>1</v>
      </c>
      <c r="AX1703" s="20">
        <v>23</v>
      </c>
      <c r="AY1703" s="20">
        <v>74</v>
      </c>
      <c r="AZ1703" s="20">
        <v>3</v>
      </c>
      <c r="BA1703" s="20">
        <v>0</v>
      </c>
      <c r="BB1703" s="20">
        <v>26</v>
      </c>
      <c r="BC1703" s="20">
        <v>66</v>
      </c>
      <c r="BD1703" s="20">
        <v>5</v>
      </c>
      <c r="BE1703" s="20">
        <v>3</v>
      </c>
      <c r="BF1703" s="20">
        <v>0</v>
      </c>
      <c r="BG1703" s="20">
        <v>24</v>
      </c>
      <c r="BH1703" s="20">
        <v>71</v>
      </c>
      <c r="BI1703" s="20">
        <v>2</v>
      </c>
      <c r="BJ1703" s="20">
        <v>3</v>
      </c>
      <c r="BK1703" s="20">
        <v>1</v>
      </c>
      <c r="BL1703" s="20">
        <v>24</v>
      </c>
      <c r="BM1703" s="20">
        <v>69</v>
      </c>
      <c r="BN1703" s="20">
        <v>3</v>
      </c>
      <c r="BO1703" s="20">
        <v>2</v>
      </c>
      <c r="BP1703" s="20">
        <v>0</v>
      </c>
      <c r="BQ1703" s="20">
        <v>24</v>
      </c>
      <c r="BR1703" s="20">
        <v>72</v>
      </c>
      <c r="BS1703" s="20">
        <v>2</v>
      </c>
      <c r="BT1703" s="20">
        <v>2</v>
      </c>
      <c r="BU1703" s="20">
        <v>1</v>
      </c>
      <c r="BV1703" s="20">
        <v>24</v>
      </c>
      <c r="BW1703" s="20">
        <v>70</v>
      </c>
      <c r="BX1703" s="20">
        <v>3</v>
      </c>
      <c r="BY1703" s="20">
        <v>2</v>
      </c>
      <c r="BZ1703" s="20">
        <v>1</v>
      </c>
      <c r="CA1703" s="20">
        <v>19</v>
      </c>
      <c r="CB1703" s="20">
        <v>76</v>
      </c>
      <c r="CC1703" s="20">
        <v>3</v>
      </c>
      <c r="CD1703" s="20">
        <v>2</v>
      </c>
      <c r="CE1703" s="20">
        <v>0</v>
      </c>
      <c r="CF1703" s="20">
        <v>16</v>
      </c>
      <c r="CG1703" s="20">
        <v>79</v>
      </c>
      <c r="CH1703" s="20">
        <v>3</v>
      </c>
      <c r="CI1703" s="20">
        <v>2</v>
      </c>
      <c r="CJ1703" s="20">
        <v>1</v>
      </c>
      <c r="CK1703" s="20">
        <v>21</v>
      </c>
      <c r="CL1703" s="20">
        <v>68</v>
      </c>
      <c r="CM1703" s="20">
        <v>9</v>
      </c>
      <c r="CN1703" s="20">
        <v>2</v>
      </c>
      <c r="CO1703" s="20">
        <v>0</v>
      </c>
      <c r="CP1703" s="20">
        <v>28</v>
      </c>
      <c r="CQ1703" s="20">
        <v>66</v>
      </c>
      <c r="CR1703" s="20">
        <v>4</v>
      </c>
      <c r="CS1703" s="20">
        <v>3</v>
      </c>
      <c r="CT1703" s="20">
        <v>1</v>
      </c>
      <c r="CU1703" s="20">
        <v>26</v>
      </c>
      <c r="CV1703" s="20">
        <v>68</v>
      </c>
      <c r="CW1703" s="20">
        <v>3</v>
      </c>
      <c r="CX1703" s="20">
        <v>3</v>
      </c>
      <c r="CY1703" s="20">
        <v>1</v>
      </c>
      <c r="CZ1703" s="20">
        <v>27</v>
      </c>
      <c r="DA1703" s="20">
        <v>67</v>
      </c>
      <c r="DB1703" s="20">
        <v>3</v>
      </c>
      <c r="DC1703" s="20">
        <v>0</v>
      </c>
      <c r="DD1703" s="20">
        <v>5</v>
      </c>
      <c r="DE1703" s="20">
        <v>23</v>
      </c>
      <c r="DF1703" s="20">
        <v>72</v>
      </c>
      <c r="DG1703" s="20">
        <v>1</v>
      </c>
      <c r="DH1703" s="20">
        <v>3</v>
      </c>
      <c r="DI1703" s="20">
        <v>15</v>
      </c>
      <c r="DJ1703" s="20">
        <v>81</v>
      </c>
      <c r="DK1703" s="20">
        <v>1</v>
      </c>
      <c r="DL1703" s="20">
        <v>0</v>
      </c>
      <c r="DM1703" s="20">
        <v>19</v>
      </c>
      <c r="DN1703" s="20">
        <v>80</v>
      </c>
      <c r="DO1703" s="20">
        <v>1</v>
      </c>
      <c r="DP1703" s="20">
        <v>1</v>
      </c>
      <c r="DQ1703" s="20">
        <v>0</v>
      </c>
      <c r="DR1703" s="20">
        <v>18</v>
      </c>
      <c r="DS1703" s="20">
        <v>80</v>
      </c>
      <c r="DT1703" s="20">
        <v>1</v>
      </c>
      <c r="DU1703" s="20">
        <v>1</v>
      </c>
      <c r="DV1703" s="20">
        <v>0</v>
      </c>
      <c r="DW1703" s="20">
        <v>18</v>
      </c>
      <c r="DX1703" s="20">
        <v>80</v>
      </c>
      <c r="DY1703" s="20">
        <v>1</v>
      </c>
      <c r="DZ1703" s="20" t="s">
        <v>5913</v>
      </c>
      <c r="EA1703" s="20" t="s">
        <v>5913</v>
      </c>
      <c r="EB1703" s="20" t="s">
        <v>5913</v>
      </c>
      <c r="EC1703" s="20" t="s">
        <v>5913</v>
      </c>
      <c r="ED1703" s="20" t="s">
        <v>5913</v>
      </c>
      <c r="EE1703" s="20" t="s">
        <v>5913</v>
      </c>
      <c r="EF1703" s="20" t="s">
        <v>5913</v>
      </c>
      <c r="EG1703" s="20" t="s">
        <v>5913</v>
      </c>
      <c r="EH1703" s="20" t="s">
        <v>5913</v>
      </c>
      <c r="EI1703" s="20" t="s">
        <v>5913</v>
      </c>
      <c r="EJ1703" s="20">
        <v>1</v>
      </c>
      <c r="EK1703" s="20">
        <v>0</v>
      </c>
      <c r="EL1703" s="20">
        <v>19</v>
      </c>
      <c r="EM1703" s="20">
        <v>80</v>
      </c>
      <c r="EN1703" s="20">
        <v>1</v>
      </c>
      <c r="EO1703" s="20">
        <v>1</v>
      </c>
      <c r="EP1703" s="20">
        <v>12</v>
      </c>
      <c r="EQ1703" s="20">
        <v>86</v>
      </c>
      <c r="ER1703" s="20">
        <v>4</v>
      </c>
      <c r="ES1703" s="20">
        <v>25</v>
      </c>
      <c r="ET1703" s="20">
        <v>23</v>
      </c>
      <c r="EU1703" s="20">
        <v>12</v>
      </c>
      <c r="EV1703" s="20">
        <v>13</v>
      </c>
      <c r="EW1703" s="20">
        <v>2</v>
      </c>
      <c r="EX1703" s="20">
        <v>5</v>
      </c>
      <c r="EY1703" s="20">
        <v>12</v>
      </c>
      <c r="EZ1703" s="20">
        <v>5</v>
      </c>
      <c r="FA1703" s="20" t="s">
        <v>5913</v>
      </c>
      <c r="FB1703" s="20" t="s">
        <v>5913</v>
      </c>
      <c r="FC1703" s="20" t="s">
        <v>5913</v>
      </c>
      <c r="FD1703" s="20" t="s">
        <v>5913</v>
      </c>
      <c r="FE1703" s="20" t="s">
        <v>5913</v>
      </c>
      <c r="FF1703" s="20" t="s">
        <v>5913</v>
      </c>
      <c r="FG1703" s="20" t="s">
        <v>5913</v>
      </c>
      <c r="FH1703" s="20" t="s">
        <v>5913</v>
      </c>
      <c r="FI1703" s="20">
        <v>0</v>
      </c>
      <c r="FJ1703" s="20">
        <v>10</v>
      </c>
      <c r="FK1703" s="20">
        <v>48</v>
      </c>
      <c r="FL1703" s="20">
        <v>42</v>
      </c>
      <c r="FM1703" s="20">
        <v>0</v>
      </c>
      <c r="FN1703" s="20">
        <v>6</v>
      </c>
      <c r="FO1703" s="20">
        <v>45</v>
      </c>
      <c r="FP1703" s="20">
        <v>48</v>
      </c>
      <c r="FQ1703" s="20">
        <v>0</v>
      </c>
      <c r="FR1703" s="20">
        <v>3</v>
      </c>
      <c r="FS1703" s="20">
        <v>58</v>
      </c>
      <c r="FT1703" s="20">
        <v>39</v>
      </c>
      <c r="FU1703" s="20" t="s">
        <v>5913</v>
      </c>
      <c r="FV1703" s="20" t="s">
        <v>5913</v>
      </c>
      <c r="FW1703" s="20" t="s">
        <v>5913</v>
      </c>
      <c r="FX1703" s="20" t="s">
        <v>5913</v>
      </c>
      <c r="FY1703" s="20" t="s">
        <v>5913</v>
      </c>
      <c r="FZ1703" s="20" t="s">
        <v>5913</v>
      </c>
      <c r="GA1703" s="20" t="s">
        <v>5913</v>
      </c>
      <c r="GB1703" s="20" t="s">
        <v>5913</v>
      </c>
      <c r="GC1703" s="20" t="s">
        <v>5913</v>
      </c>
      <c r="GD1703" s="20" t="s">
        <v>5913</v>
      </c>
      <c r="GE1703" s="20" t="s">
        <v>5913</v>
      </c>
      <c r="GF1703" s="20" t="s">
        <v>5913</v>
      </c>
      <c r="GG1703" s="20" t="s">
        <v>5913</v>
      </c>
      <c r="GH1703" s="20" t="s">
        <v>5913</v>
      </c>
      <c r="GI1703" s="20" t="s">
        <v>5913</v>
      </c>
      <c r="GJ1703" s="20" t="s">
        <v>5913</v>
      </c>
      <c r="GK1703" s="20" t="s">
        <v>5913</v>
      </c>
      <c r="GL1703" s="20" t="s">
        <v>5913</v>
      </c>
      <c r="GM1703" s="20" t="s">
        <v>5913</v>
      </c>
      <c r="GN1703" s="20" t="s">
        <v>5913</v>
      </c>
    </row>
    <row r="1704" spans="1:196" ht="15" customHeight="1" x14ac:dyDescent="0.2">
      <c r="A1704" s="24" t="s">
        <v>3473</v>
      </c>
      <c r="B1704" s="12" t="s">
        <v>3474</v>
      </c>
      <c r="C1704" s="20">
        <v>88</v>
      </c>
      <c r="D1704" s="20">
        <v>1</v>
      </c>
      <c r="E1704" s="20">
        <v>4</v>
      </c>
      <c r="F1704" s="20">
        <v>48</v>
      </c>
      <c r="G1704" s="20">
        <v>48</v>
      </c>
      <c r="H1704" s="20">
        <v>2</v>
      </c>
      <c r="I1704" s="20">
        <v>11</v>
      </c>
      <c r="J1704" s="20">
        <v>60</v>
      </c>
      <c r="K1704" s="20">
        <v>27</v>
      </c>
      <c r="L1704" s="20">
        <v>1</v>
      </c>
      <c r="M1704" s="20">
        <v>9</v>
      </c>
      <c r="N1704" s="20">
        <v>61</v>
      </c>
      <c r="O1704" s="20">
        <v>29</v>
      </c>
      <c r="P1704" s="20">
        <v>1</v>
      </c>
      <c r="Q1704" s="20">
        <v>0</v>
      </c>
      <c r="R1704" s="20">
        <v>40</v>
      </c>
      <c r="S1704" s="20">
        <v>59</v>
      </c>
      <c r="T1704" s="20">
        <v>1</v>
      </c>
      <c r="U1704" s="20">
        <v>2</v>
      </c>
      <c r="V1704" s="20">
        <v>56</v>
      </c>
      <c r="W1704" s="20">
        <v>41</v>
      </c>
      <c r="X1704" s="20">
        <v>1</v>
      </c>
      <c r="Y1704" s="20">
        <v>1</v>
      </c>
      <c r="Z1704" s="20">
        <v>50</v>
      </c>
      <c r="AA1704" s="20">
        <v>49</v>
      </c>
      <c r="AB1704" s="20">
        <v>1</v>
      </c>
      <c r="AC1704" s="20">
        <v>0</v>
      </c>
      <c r="AD1704" s="20">
        <v>52</v>
      </c>
      <c r="AE1704" s="20">
        <v>46</v>
      </c>
      <c r="AF1704" s="20">
        <v>1</v>
      </c>
      <c r="AG1704" s="20">
        <v>1</v>
      </c>
      <c r="AH1704" s="20">
        <v>48</v>
      </c>
      <c r="AI1704" s="20">
        <v>50</v>
      </c>
      <c r="AJ1704" s="20">
        <v>1</v>
      </c>
      <c r="AK1704" s="20">
        <v>1</v>
      </c>
      <c r="AL1704" s="20">
        <v>50</v>
      </c>
      <c r="AM1704" s="20">
        <v>48</v>
      </c>
      <c r="AN1704" s="20">
        <v>1</v>
      </c>
      <c r="AO1704" s="20">
        <v>1</v>
      </c>
      <c r="AP1704" s="20">
        <v>48</v>
      </c>
      <c r="AQ1704" s="20">
        <v>50</v>
      </c>
      <c r="AR1704" s="20">
        <v>1</v>
      </c>
      <c r="AS1704" s="20">
        <v>2</v>
      </c>
      <c r="AT1704" s="20">
        <v>47</v>
      </c>
      <c r="AU1704" s="20">
        <v>51</v>
      </c>
      <c r="AV1704" s="20">
        <v>1</v>
      </c>
      <c r="AW1704" s="20">
        <v>1</v>
      </c>
      <c r="AX1704" s="20">
        <v>48</v>
      </c>
      <c r="AY1704" s="20">
        <v>51</v>
      </c>
      <c r="AZ1704" s="20">
        <v>2</v>
      </c>
      <c r="BA1704" s="20">
        <v>1</v>
      </c>
      <c r="BB1704" s="20">
        <v>55</v>
      </c>
      <c r="BC1704" s="20">
        <v>38</v>
      </c>
      <c r="BD1704" s="20">
        <v>4</v>
      </c>
      <c r="BE1704" s="20">
        <v>2</v>
      </c>
      <c r="BF1704" s="20">
        <v>2</v>
      </c>
      <c r="BG1704" s="20">
        <v>45</v>
      </c>
      <c r="BH1704" s="20">
        <v>48</v>
      </c>
      <c r="BI1704" s="20">
        <v>3</v>
      </c>
      <c r="BJ1704" s="20">
        <v>1</v>
      </c>
      <c r="BK1704" s="20">
        <v>2</v>
      </c>
      <c r="BL1704" s="20">
        <v>49</v>
      </c>
      <c r="BM1704" s="20">
        <v>45</v>
      </c>
      <c r="BN1704" s="20">
        <v>3</v>
      </c>
      <c r="BO1704" s="20">
        <v>3</v>
      </c>
      <c r="BP1704" s="20">
        <v>3</v>
      </c>
      <c r="BQ1704" s="20">
        <v>54</v>
      </c>
      <c r="BR1704" s="20">
        <v>37</v>
      </c>
      <c r="BS1704" s="20">
        <v>3</v>
      </c>
      <c r="BT1704" s="20">
        <v>2</v>
      </c>
      <c r="BU1704" s="20">
        <v>1</v>
      </c>
      <c r="BV1704" s="20">
        <v>53</v>
      </c>
      <c r="BW1704" s="20">
        <v>40</v>
      </c>
      <c r="BX1704" s="20">
        <v>4</v>
      </c>
      <c r="BY1704" s="20">
        <v>1</v>
      </c>
      <c r="BZ1704" s="20">
        <v>1</v>
      </c>
      <c r="CA1704" s="20">
        <v>47</v>
      </c>
      <c r="CB1704" s="20">
        <v>49</v>
      </c>
      <c r="CC1704" s="20">
        <v>2</v>
      </c>
      <c r="CD1704" s="20">
        <v>1</v>
      </c>
      <c r="CE1704" s="20">
        <v>5</v>
      </c>
      <c r="CF1704" s="20">
        <v>49</v>
      </c>
      <c r="CG1704" s="20">
        <v>40</v>
      </c>
      <c r="CH1704" s="20">
        <v>4</v>
      </c>
      <c r="CI1704" s="20">
        <v>7</v>
      </c>
      <c r="CJ1704" s="20">
        <v>8</v>
      </c>
      <c r="CK1704" s="20">
        <v>40</v>
      </c>
      <c r="CL1704" s="20">
        <v>41</v>
      </c>
      <c r="CM1704" s="20">
        <v>4</v>
      </c>
      <c r="CN1704" s="20">
        <v>1</v>
      </c>
      <c r="CO1704" s="20">
        <v>2</v>
      </c>
      <c r="CP1704" s="20">
        <v>38</v>
      </c>
      <c r="CQ1704" s="20">
        <v>54</v>
      </c>
      <c r="CR1704" s="20">
        <v>5</v>
      </c>
      <c r="CS1704" s="20">
        <v>1</v>
      </c>
      <c r="CT1704" s="20">
        <v>1</v>
      </c>
      <c r="CU1704" s="20">
        <v>35</v>
      </c>
      <c r="CV1704" s="20">
        <v>61</v>
      </c>
      <c r="CW1704" s="20">
        <v>2</v>
      </c>
      <c r="CX1704" s="20">
        <v>1</v>
      </c>
      <c r="CY1704" s="20">
        <v>2</v>
      </c>
      <c r="CZ1704" s="20">
        <v>33</v>
      </c>
      <c r="DA1704" s="20">
        <v>60</v>
      </c>
      <c r="DB1704" s="20">
        <v>4</v>
      </c>
      <c r="DC1704" s="20">
        <v>0</v>
      </c>
      <c r="DD1704" s="20">
        <v>4</v>
      </c>
      <c r="DE1704" s="20">
        <v>52</v>
      </c>
      <c r="DF1704" s="20">
        <v>44</v>
      </c>
      <c r="DG1704" s="20">
        <v>1</v>
      </c>
      <c r="DH1704" s="20">
        <v>3</v>
      </c>
      <c r="DI1704" s="20">
        <v>37</v>
      </c>
      <c r="DJ1704" s="20">
        <v>59</v>
      </c>
      <c r="DK1704" s="20">
        <v>1</v>
      </c>
      <c r="DL1704" s="20">
        <v>1</v>
      </c>
      <c r="DM1704" s="20">
        <v>41</v>
      </c>
      <c r="DN1704" s="20">
        <v>58</v>
      </c>
      <c r="DO1704" s="20">
        <v>1</v>
      </c>
      <c r="DP1704" s="20">
        <v>1</v>
      </c>
      <c r="DQ1704" s="20">
        <v>1</v>
      </c>
      <c r="DR1704" s="20">
        <v>46</v>
      </c>
      <c r="DS1704" s="20">
        <v>51</v>
      </c>
      <c r="DT1704" s="20">
        <v>2</v>
      </c>
      <c r="DU1704" s="20">
        <v>1</v>
      </c>
      <c r="DV1704" s="20">
        <v>3</v>
      </c>
      <c r="DW1704" s="20">
        <v>48</v>
      </c>
      <c r="DX1704" s="20">
        <v>46</v>
      </c>
      <c r="DY1704" s="20">
        <v>2</v>
      </c>
      <c r="DZ1704" s="20" t="s">
        <v>5913</v>
      </c>
      <c r="EA1704" s="20" t="s">
        <v>5913</v>
      </c>
      <c r="EB1704" s="20" t="s">
        <v>5913</v>
      </c>
      <c r="EC1704" s="20" t="s">
        <v>5913</v>
      </c>
      <c r="ED1704" s="20" t="s">
        <v>5913</v>
      </c>
      <c r="EE1704" s="20" t="s">
        <v>5913</v>
      </c>
      <c r="EF1704" s="20" t="s">
        <v>5913</v>
      </c>
      <c r="EG1704" s="20" t="s">
        <v>5913</v>
      </c>
      <c r="EH1704" s="20" t="s">
        <v>5913</v>
      </c>
      <c r="EI1704" s="20" t="s">
        <v>5913</v>
      </c>
      <c r="EJ1704" s="20">
        <v>1</v>
      </c>
      <c r="EK1704" s="20">
        <v>3</v>
      </c>
      <c r="EL1704" s="20">
        <v>42</v>
      </c>
      <c r="EM1704" s="20">
        <v>54</v>
      </c>
      <c r="EN1704" s="20">
        <v>0</v>
      </c>
      <c r="EO1704" s="20">
        <v>1</v>
      </c>
      <c r="EP1704" s="20">
        <v>34</v>
      </c>
      <c r="EQ1704" s="20">
        <v>66</v>
      </c>
      <c r="ER1704" s="20">
        <v>4</v>
      </c>
      <c r="ES1704" s="20">
        <v>12</v>
      </c>
      <c r="ET1704" s="20">
        <v>43</v>
      </c>
      <c r="EU1704" s="20">
        <v>7</v>
      </c>
      <c r="EV1704" s="20">
        <v>9</v>
      </c>
      <c r="EW1704" s="20">
        <v>4</v>
      </c>
      <c r="EX1704" s="20">
        <v>4</v>
      </c>
      <c r="EY1704" s="20">
        <v>15</v>
      </c>
      <c r="EZ1704" s="20">
        <v>2</v>
      </c>
      <c r="FA1704" s="20" t="s">
        <v>5913</v>
      </c>
      <c r="FB1704" s="20" t="s">
        <v>5913</v>
      </c>
      <c r="FC1704" s="20" t="s">
        <v>5913</v>
      </c>
      <c r="FD1704" s="20" t="s">
        <v>5913</v>
      </c>
      <c r="FE1704" s="20" t="s">
        <v>5913</v>
      </c>
      <c r="FF1704" s="20" t="s">
        <v>5913</v>
      </c>
      <c r="FG1704" s="20" t="s">
        <v>5913</v>
      </c>
      <c r="FH1704" s="20" t="s">
        <v>5913</v>
      </c>
      <c r="FI1704" s="20">
        <v>0</v>
      </c>
      <c r="FJ1704" s="20">
        <v>5</v>
      </c>
      <c r="FK1704" s="20">
        <v>71</v>
      </c>
      <c r="FL1704" s="20">
        <v>24</v>
      </c>
      <c r="FM1704" s="20">
        <v>0</v>
      </c>
      <c r="FN1704" s="20">
        <v>2</v>
      </c>
      <c r="FO1704" s="20">
        <v>63</v>
      </c>
      <c r="FP1704" s="20">
        <v>34</v>
      </c>
      <c r="FQ1704" s="20">
        <v>0</v>
      </c>
      <c r="FR1704" s="20">
        <v>5</v>
      </c>
      <c r="FS1704" s="20">
        <v>68</v>
      </c>
      <c r="FT1704" s="20">
        <v>27</v>
      </c>
      <c r="FU1704" s="20" t="s">
        <v>5913</v>
      </c>
      <c r="FV1704" s="20" t="s">
        <v>5913</v>
      </c>
      <c r="FW1704" s="20" t="s">
        <v>5913</v>
      </c>
      <c r="FX1704" s="20" t="s">
        <v>5913</v>
      </c>
      <c r="FY1704" s="20" t="s">
        <v>5913</v>
      </c>
      <c r="FZ1704" s="20" t="s">
        <v>5913</v>
      </c>
      <c r="GA1704" s="20" t="s">
        <v>5913</v>
      </c>
      <c r="GB1704" s="20" t="s">
        <v>5913</v>
      </c>
      <c r="GC1704" s="20" t="s">
        <v>5913</v>
      </c>
      <c r="GD1704" s="20" t="s">
        <v>5913</v>
      </c>
      <c r="GE1704" s="20" t="s">
        <v>5913</v>
      </c>
      <c r="GF1704" s="20" t="s">
        <v>5913</v>
      </c>
      <c r="GG1704" s="20" t="s">
        <v>5913</v>
      </c>
      <c r="GH1704" s="20" t="s">
        <v>5913</v>
      </c>
      <c r="GI1704" s="20" t="s">
        <v>5913</v>
      </c>
      <c r="GJ1704" s="20" t="s">
        <v>5913</v>
      </c>
      <c r="GK1704" s="20" t="s">
        <v>5913</v>
      </c>
      <c r="GL1704" s="20" t="s">
        <v>5913</v>
      </c>
      <c r="GM1704" s="20" t="s">
        <v>5913</v>
      </c>
      <c r="GN1704" s="20" t="s">
        <v>5913</v>
      </c>
    </row>
    <row r="1705" spans="1:196" ht="15" customHeight="1" x14ac:dyDescent="0.2">
      <c r="A1705" s="24" t="s">
        <v>3475</v>
      </c>
      <c r="B1705" s="12" t="s">
        <v>3476</v>
      </c>
      <c r="C1705" s="20">
        <v>67</v>
      </c>
      <c r="D1705" s="20">
        <v>0</v>
      </c>
      <c r="E1705" s="20">
        <v>4</v>
      </c>
      <c r="F1705" s="20">
        <v>37</v>
      </c>
      <c r="G1705" s="20">
        <v>59</v>
      </c>
      <c r="H1705" s="20">
        <v>0</v>
      </c>
      <c r="I1705" s="20">
        <v>4</v>
      </c>
      <c r="J1705" s="20">
        <v>35</v>
      </c>
      <c r="K1705" s="20">
        <v>61</v>
      </c>
      <c r="L1705" s="20">
        <v>0</v>
      </c>
      <c r="M1705" s="20">
        <v>3</v>
      </c>
      <c r="N1705" s="20">
        <v>38</v>
      </c>
      <c r="O1705" s="20">
        <v>59</v>
      </c>
      <c r="P1705" s="20">
        <v>0</v>
      </c>
      <c r="Q1705" s="20">
        <v>2</v>
      </c>
      <c r="R1705" s="20">
        <v>36</v>
      </c>
      <c r="S1705" s="20">
        <v>61</v>
      </c>
      <c r="T1705" s="20">
        <v>0</v>
      </c>
      <c r="U1705" s="20">
        <v>1</v>
      </c>
      <c r="V1705" s="20">
        <v>36</v>
      </c>
      <c r="W1705" s="20">
        <v>62</v>
      </c>
      <c r="X1705" s="20">
        <v>0</v>
      </c>
      <c r="Y1705" s="20">
        <v>2</v>
      </c>
      <c r="Z1705" s="20">
        <v>33</v>
      </c>
      <c r="AA1705" s="20">
        <v>66</v>
      </c>
      <c r="AB1705" s="20">
        <v>0</v>
      </c>
      <c r="AC1705" s="20">
        <v>0</v>
      </c>
      <c r="AD1705" s="20">
        <v>25</v>
      </c>
      <c r="AE1705" s="20">
        <v>75</v>
      </c>
      <c r="AF1705" s="20">
        <v>0</v>
      </c>
      <c r="AG1705" s="20">
        <v>2</v>
      </c>
      <c r="AH1705" s="20">
        <v>35</v>
      </c>
      <c r="AI1705" s="20">
        <v>63</v>
      </c>
      <c r="AJ1705" s="20">
        <v>0</v>
      </c>
      <c r="AK1705" s="20">
        <v>1</v>
      </c>
      <c r="AL1705" s="20">
        <v>32</v>
      </c>
      <c r="AM1705" s="20">
        <v>67</v>
      </c>
      <c r="AN1705" s="20">
        <v>0</v>
      </c>
      <c r="AO1705" s="20">
        <v>1</v>
      </c>
      <c r="AP1705" s="20">
        <v>38</v>
      </c>
      <c r="AQ1705" s="20">
        <v>61</v>
      </c>
      <c r="AR1705" s="20">
        <v>0</v>
      </c>
      <c r="AS1705" s="20">
        <v>1</v>
      </c>
      <c r="AT1705" s="20">
        <v>41</v>
      </c>
      <c r="AU1705" s="20">
        <v>58</v>
      </c>
      <c r="AV1705" s="20">
        <v>0</v>
      </c>
      <c r="AW1705" s="20">
        <v>0</v>
      </c>
      <c r="AX1705" s="20">
        <v>39</v>
      </c>
      <c r="AY1705" s="20">
        <v>61</v>
      </c>
      <c r="AZ1705" s="20">
        <v>1</v>
      </c>
      <c r="BA1705" s="20">
        <v>0</v>
      </c>
      <c r="BB1705" s="20">
        <v>39</v>
      </c>
      <c r="BC1705" s="20">
        <v>56</v>
      </c>
      <c r="BD1705" s="20">
        <v>3</v>
      </c>
      <c r="BE1705" s="20">
        <v>1</v>
      </c>
      <c r="BF1705" s="20">
        <v>2</v>
      </c>
      <c r="BG1705" s="20">
        <v>37</v>
      </c>
      <c r="BH1705" s="20">
        <v>58</v>
      </c>
      <c r="BI1705" s="20">
        <v>2</v>
      </c>
      <c r="BJ1705" s="20">
        <v>1</v>
      </c>
      <c r="BK1705" s="20">
        <v>0</v>
      </c>
      <c r="BL1705" s="20">
        <v>46</v>
      </c>
      <c r="BM1705" s="20">
        <v>51</v>
      </c>
      <c r="BN1705" s="20">
        <v>2</v>
      </c>
      <c r="BO1705" s="20">
        <v>2</v>
      </c>
      <c r="BP1705" s="20">
        <v>6</v>
      </c>
      <c r="BQ1705" s="20">
        <v>44</v>
      </c>
      <c r="BR1705" s="20">
        <v>47</v>
      </c>
      <c r="BS1705" s="20">
        <v>1</v>
      </c>
      <c r="BT1705" s="20">
        <v>2</v>
      </c>
      <c r="BU1705" s="20">
        <v>3</v>
      </c>
      <c r="BV1705" s="20">
        <v>37</v>
      </c>
      <c r="BW1705" s="20">
        <v>54</v>
      </c>
      <c r="BX1705" s="20">
        <v>4</v>
      </c>
      <c r="BY1705" s="20">
        <v>1</v>
      </c>
      <c r="BZ1705" s="20">
        <v>1</v>
      </c>
      <c r="CA1705" s="20">
        <v>37</v>
      </c>
      <c r="CB1705" s="20">
        <v>60</v>
      </c>
      <c r="CC1705" s="20">
        <v>1</v>
      </c>
      <c r="CD1705" s="20">
        <v>1</v>
      </c>
      <c r="CE1705" s="20">
        <v>0</v>
      </c>
      <c r="CF1705" s="20">
        <v>41</v>
      </c>
      <c r="CG1705" s="20">
        <v>57</v>
      </c>
      <c r="CH1705" s="20">
        <v>1</v>
      </c>
      <c r="CI1705" s="20">
        <v>1</v>
      </c>
      <c r="CJ1705" s="20">
        <v>2</v>
      </c>
      <c r="CK1705" s="20">
        <v>38</v>
      </c>
      <c r="CL1705" s="20">
        <v>55</v>
      </c>
      <c r="CM1705" s="20">
        <v>3</v>
      </c>
      <c r="CN1705" s="20">
        <v>1</v>
      </c>
      <c r="CO1705" s="20">
        <v>2</v>
      </c>
      <c r="CP1705" s="20">
        <v>48</v>
      </c>
      <c r="CQ1705" s="20">
        <v>44</v>
      </c>
      <c r="CR1705" s="20">
        <v>5</v>
      </c>
      <c r="CS1705" s="20">
        <v>1</v>
      </c>
      <c r="CT1705" s="20">
        <v>0</v>
      </c>
      <c r="CU1705" s="20">
        <v>45</v>
      </c>
      <c r="CV1705" s="20">
        <v>50</v>
      </c>
      <c r="CW1705" s="20">
        <v>3</v>
      </c>
      <c r="CX1705" s="20">
        <v>1</v>
      </c>
      <c r="CY1705" s="20">
        <v>0</v>
      </c>
      <c r="CZ1705" s="20">
        <v>43</v>
      </c>
      <c r="DA1705" s="20">
        <v>53</v>
      </c>
      <c r="DB1705" s="20">
        <v>3</v>
      </c>
      <c r="DC1705" s="20">
        <v>0</v>
      </c>
      <c r="DD1705" s="20">
        <v>3</v>
      </c>
      <c r="DE1705" s="20">
        <v>20</v>
      </c>
      <c r="DF1705" s="20">
        <v>76</v>
      </c>
      <c r="DG1705" s="20">
        <v>0</v>
      </c>
      <c r="DH1705" s="20">
        <v>1</v>
      </c>
      <c r="DI1705" s="20">
        <v>18</v>
      </c>
      <c r="DJ1705" s="20">
        <v>81</v>
      </c>
      <c r="DK1705" s="20">
        <v>0</v>
      </c>
      <c r="DL1705" s="20">
        <v>1</v>
      </c>
      <c r="DM1705" s="20">
        <v>38</v>
      </c>
      <c r="DN1705" s="20">
        <v>59</v>
      </c>
      <c r="DO1705" s="20">
        <v>2</v>
      </c>
      <c r="DP1705" s="20">
        <v>0</v>
      </c>
      <c r="DQ1705" s="20">
        <v>2</v>
      </c>
      <c r="DR1705" s="20">
        <v>29</v>
      </c>
      <c r="DS1705" s="20">
        <v>70</v>
      </c>
      <c r="DT1705" s="20">
        <v>0</v>
      </c>
      <c r="DU1705" s="20">
        <v>0</v>
      </c>
      <c r="DV1705" s="20">
        <v>0</v>
      </c>
      <c r="DW1705" s="20">
        <v>26</v>
      </c>
      <c r="DX1705" s="20">
        <v>72</v>
      </c>
      <c r="DY1705" s="20">
        <v>1</v>
      </c>
      <c r="DZ1705" s="20" t="s">
        <v>5913</v>
      </c>
      <c r="EA1705" s="20" t="s">
        <v>5913</v>
      </c>
      <c r="EB1705" s="20" t="s">
        <v>5913</v>
      </c>
      <c r="EC1705" s="20" t="s">
        <v>5913</v>
      </c>
      <c r="ED1705" s="20" t="s">
        <v>5913</v>
      </c>
      <c r="EE1705" s="20" t="s">
        <v>5913</v>
      </c>
      <c r="EF1705" s="20" t="s">
        <v>5913</v>
      </c>
      <c r="EG1705" s="20" t="s">
        <v>5913</v>
      </c>
      <c r="EH1705" s="20" t="s">
        <v>5913</v>
      </c>
      <c r="EI1705" s="20" t="s">
        <v>5913</v>
      </c>
      <c r="EJ1705" s="20">
        <v>3</v>
      </c>
      <c r="EK1705" s="20">
        <v>4</v>
      </c>
      <c r="EL1705" s="20">
        <v>36</v>
      </c>
      <c r="EM1705" s="20">
        <v>58</v>
      </c>
      <c r="EN1705" s="20">
        <v>1</v>
      </c>
      <c r="EO1705" s="20">
        <v>0</v>
      </c>
      <c r="EP1705" s="20">
        <v>17</v>
      </c>
      <c r="EQ1705" s="20">
        <v>82</v>
      </c>
      <c r="ER1705" s="20">
        <v>5</v>
      </c>
      <c r="ES1705" s="20">
        <v>10</v>
      </c>
      <c r="ET1705" s="20">
        <v>46</v>
      </c>
      <c r="EU1705" s="20">
        <v>7</v>
      </c>
      <c r="EV1705" s="20">
        <v>10</v>
      </c>
      <c r="EW1705" s="20">
        <v>4</v>
      </c>
      <c r="EX1705" s="20">
        <v>5</v>
      </c>
      <c r="EY1705" s="20">
        <v>10</v>
      </c>
      <c r="EZ1705" s="20">
        <v>2</v>
      </c>
      <c r="FA1705" s="20" t="s">
        <v>5913</v>
      </c>
      <c r="FB1705" s="20" t="s">
        <v>5913</v>
      </c>
      <c r="FC1705" s="20" t="s">
        <v>5913</v>
      </c>
      <c r="FD1705" s="20" t="s">
        <v>5913</v>
      </c>
      <c r="FE1705" s="20" t="s">
        <v>5913</v>
      </c>
      <c r="FF1705" s="20" t="s">
        <v>5913</v>
      </c>
      <c r="FG1705" s="20" t="s">
        <v>5913</v>
      </c>
      <c r="FH1705" s="20" t="s">
        <v>5913</v>
      </c>
      <c r="FI1705" s="20">
        <v>3</v>
      </c>
      <c r="FJ1705" s="20">
        <v>5</v>
      </c>
      <c r="FK1705" s="20">
        <v>48</v>
      </c>
      <c r="FL1705" s="20">
        <v>45</v>
      </c>
      <c r="FM1705" s="20">
        <v>0</v>
      </c>
      <c r="FN1705" s="20">
        <v>3</v>
      </c>
      <c r="FO1705" s="20">
        <v>48</v>
      </c>
      <c r="FP1705" s="20">
        <v>50</v>
      </c>
      <c r="FQ1705" s="20">
        <v>3</v>
      </c>
      <c r="FR1705" s="20">
        <v>8</v>
      </c>
      <c r="FS1705" s="20">
        <v>44</v>
      </c>
      <c r="FT1705" s="20">
        <v>46</v>
      </c>
      <c r="FU1705" s="20">
        <v>0</v>
      </c>
      <c r="FV1705" s="20">
        <v>0</v>
      </c>
      <c r="FW1705" s="20">
        <v>11</v>
      </c>
      <c r="FX1705" s="20">
        <v>89</v>
      </c>
      <c r="FY1705" s="20">
        <v>0</v>
      </c>
      <c r="FZ1705" s="20">
        <v>6</v>
      </c>
      <c r="GA1705" s="20">
        <v>6</v>
      </c>
      <c r="GB1705" s="20">
        <v>88</v>
      </c>
      <c r="GC1705" s="20">
        <v>0</v>
      </c>
      <c r="GD1705" s="20">
        <v>6</v>
      </c>
      <c r="GE1705" s="20">
        <v>0</v>
      </c>
      <c r="GF1705" s="20">
        <v>94</v>
      </c>
      <c r="GG1705" s="20">
        <v>0</v>
      </c>
      <c r="GH1705" s="20">
        <v>0</v>
      </c>
      <c r="GI1705" s="20">
        <v>6</v>
      </c>
      <c r="GJ1705" s="20">
        <v>94</v>
      </c>
      <c r="GK1705" s="20">
        <v>0</v>
      </c>
      <c r="GL1705" s="20">
        <v>33</v>
      </c>
      <c r="GM1705" s="20">
        <v>17</v>
      </c>
      <c r="GN1705" s="20">
        <v>50</v>
      </c>
    </row>
    <row r="1706" spans="1:196" ht="15" customHeight="1" x14ac:dyDescent="0.2">
      <c r="A1706" s="24" t="s">
        <v>3477</v>
      </c>
      <c r="B1706" s="12" t="s">
        <v>3478</v>
      </c>
      <c r="C1706" s="20">
        <v>36</v>
      </c>
      <c r="D1706" s="20">
        <v>5</v>
      </c>
      <c r="E1706" s="20">
        <v>8</v>
      </c>
      <c r="F1706" s="20">
        <v>34</v>
      </c>
      <c r="G1706" s="20">
        <v>53</v>
      </c>
      <c r="H1706" s="20">
        <v>3</v>
      </c>
      <c r="I1706" s="20">
        <v>8</v>
      </c>
      <c r="J1706" s="20">
        <v>42</v>
      </c>
      <c r="K1706" s="20">
        <v>47</v>
      </c>
      <c r="L1706" s="20">
        <v>4</v>
      </c>
      <c r="M1706" s="20">
        <v>6</v>
      </c>
      <c r="N1706" s="20">
        <v>48</v>
      </c>
      <c r="O1706" s="20">
        <v>42</v>
      </c>
      <c r="P1706" s="20">
        <v>2</v>
      </c>
      <c r="Q1706" s="20">
        <v>4</v>
      </c>
      <c r="R1706" s="20">
        <v>38</v>
      </c>
      <c r="S1706" s="20">
        <v>57</v>
      </c>
      <c r="T1706" s="20">
        <v>3</v>
      </c>
      <c r="U1706" s="20">
        <v>7</v>
      </c>
      <c r="V1706" s="20">
        <v>35</v>
      </c>
      <c r="W1706" s="20">
        <v>55</v>
      </c>
      <c r="X1706" s="20">
        <v>4</v>
      </c>
      <c r="Y1706" s="20">
        <v>7</v>
      </c>
      <c r="Z1706" s="20">
        <v>37</v>
      </c>
      <c r="AA1706" s="20">
        <v>52</v>
      </c>
      <c r="AB1706" s="20">
        <v>1</v>
      </c>
      <c r="AC1706" s="20">
        <v>4</v>
      </c>
      <c r="AD1706" s="20">
        <v>34</v>
      </c>
      <c r="AE1706" s="20">
        <v>61</v>
      </c>
      <c r="AF1706" s="20">
        <v>4</v>
      </c>
      <c r="AG1706" s="20">
        <v>8</v>
      </c>
      <c r="AH1706" s="20">
        <v>39</v>
      </c>
      <c r="AI1706" s="20">
        <v>49</v>
      </c>
      <c r="AJ1706" s="20">
        <v>2</v>
      </c>
      <c r="AK1706" s="20">
        <v>2</v>
      </c>
      <c r="AL1706" s="20">
        <v>36</v>
      </c>
      <c r="AM1706" s="20">
        <v>60</v>
      </c>
      <c r="AN1706" s="20">
        <v>3</v>
      </c>
      <c r="AO1706" s="20">
        <v>5</v>
      </c>
      <c r="AP1706" s="20">
        <v>40</v>
      </c>
      <c r="AQ1706" s="20">
        <v>53</v>
      </c>
      <c r="AR1706" s="20">
        <v>3</v>
      </c>
      <c r="AS1706" s="20">
        <v>7</v>
      </c>
      <c r="AT1706" s="20">
        <v>43</v>
      </c>
      <c r="AU1706" s="20">
        <v>47</v>
      </c>
      <c r="AV1706" s="20">
        <v>3</v>
      </c>
      <c r="AW1706" s="20">
        <v>6</v>
      </c>
      <c r="AX1706" s="20">
        <v>43</v>
      </c>
      <c r="AY1706" s="20">
        <v>48</v>
      </c>
      <c r="AZ1706" s="20">
        <v>3</v>
      </c>
      <c r="BA1706" s="20">
        <v>4</v>
      </c>
      <c r="BB1706" s="20">
        <v>40</v>
      </c>
      <c r="BC1706" s="20">
        <v>47</v>
      </c>
      <c r="BD1706" s="20">
        <v>6</v>
      </c>
      <c r="BE1706" s="20">
        <v>4</v>
      </c>
      <c r="BF1706" s="20">
        <v>8</v>
      </c>
      <c r="BG1706" s="20">
        <v>42</v>
      </c>
      <c r="BH1706" s="20">
        <v>38</v>
      </c>
      <c r="BI1706" s="20">
        <v>8</v>
      </c>
      <c r="BJ1706" s="20">
        <v>4</v>
      </c>
      <c r="BK1706" s="20">
        <v>4</v>
      </c>
      <c r="BL1706" s="20">
        <v>45</v>
      </c>
      <c r="BM1706" s="20">
        <v>42</v>
      </c>
      <c r="BN1706" s="20">
        <v>5</v>
      </c>
      <c r="BO1706" s="20">
        <v>4</v>
      </c>
      <c r="BP1706" s="20">
        <v>10</v>
      </c>
      <c r="BQ1706" s="20">
        <v>41</v>
      </c>
      <c r="BR1706" s="20">
        <v>44</v>
      </c>
      <c r="BS1706" s="20">
        <v>2</v>
      </c>
      <c r="BT1706" s="20">
        <v>4</v>
      </c>
      <c r="BU1706" s="20">
        <v>7</v>
      </c>
      <c r="BV1706" s="20">
        <v>38</v>
      </c>
      <c r="BW1706" s="20">
        <v>45</v>
      </c>
      <c r="BX1706" s="20">
        <v>6</v>
      </c>
      <c r="BY1706" s="20">
        <v>3</v>
      </c>
      <c r="BZ1706" s="20">
        <v>2</v>
      </c>
      <c r="CA1706" s="20">
        <v>44</v>
      </c>
      <c r="CB1706" s="20">
        <v>48</v>
      </c>
      <c r="CC1706" s="20">
        <v>3</v>
      </c>
      <c r="CD1706" s="20">
        <v>3</v>
      </c>
      <c r="CE1706" s="20">
        <v>6</v>
      </c>
      <c r="CF1706" s="20">
        <v>47</v>
      </c>
      <c r="CG1706" s="20">
        <v>39</v>
      </c>
      <c r="CH1706" s="20">
        <v>5</v>
      </c>
      <c r="CI1706" s="20">
        <v>2</v>
      </c>
      <c r="CJ1706" s="20">
        <v>3</v>
      </c>
      <c r="CK1706" s="20">
        <v>45</v>
      </c>
      <c r="CL1706" s="20">
        <v>47</v>
      </c>
      <c r="CM1706" s="20">
        <v>5</v>
      </c>
      <c r="CN1706" s="20">
        <v>4</v>
      </c>
      <c r="CO1706" s="20">
        <v>4</v>
      </c>
      <c r="CP1706" s="20">
        <v>48</v>
      </c>
      <c r="CQ1706" s="20">
        <v>34</v>
      </c>
      <c r="CR1706" s="20">
        <v>10</v>
      </c>
      <c r="CS1706" s="20">
        <v>2</v>
      </c>
      <c r="CT1706" s="20">
        <v>4</v>
      </c>
      <c r="CU1706" s="20">
        <v>46</v>
      </c>
      <c r="CV1706" s="20">
        <v>43</v>
      </c>
      <c r="CW1706" s="20">
        <v>6</v>
      </c>
      <c r="CX1706" s="20">
        <v>3</v>
      </c>
      <c r="CY1706" s="20">
        <v>4</v>
      </c>
      <c r="CZ1706" s="20">
        <v>44</v>
      </c>
      <c r="DA1706" s="20">
        <v>44</v>
      </c>
      <c r="DB1706" s="20">
        <v>6</v>
      </c>
      <c r="DC1706" s="20">
        <v>1</v>
      </c>
      <c r="DD1706" s="20">
        <v>4</v>
      </c>
      <c r="DE1706" s="20">
        <v>21</v>
      </c>
      <c r="DF1706" s="20">
        <v>74</v>
      </c>
      <c r="DG1706" s="20">
        <v>1</v>
      </c>
      <c r="DH1706" s="20">
        <v>3</v>
      </c>
      <c r="DI1706" s="20">
        <v>18</v>
      </c>
      <c r="DJ1706" s="20">
        <v>78</v>
      </c>
      <c r="DK1706" s="20">
        <v>2</v>
      </c>
      <c r="DL1706" s="20">
        <v>5</v>
      </c>
      <c r="DM1706" s="20">
        <v>45</v>
      </c>
      <c r="DN1706" s="20">
        <v>47</v>
      </c>
      <c r="DO1706" s="20">
        <v>1</v>
      </c>
      <c r="DP1706" s="20">
        <v>2</v>
      </c>
      <c r="DQ1706" s="20">
        <v>3</v>
      </c>
      <c r="DR1706" s="20">
        <v>37</v>
      </c>
      <c r="DS1706" s="20">
        <v>58</v>
      </c>
      <c r="DT1706" s="20">
        <v>1</v>
      </c>
      <c r="DU1706" s="20">
        <v>2</v>
      </c>
      <c r="DV1706" s="20">
        <v>5</v>
      </c>
      <c r="DW1706" s="20">
        <v>34</v>
      </c>
      <c r="DX1706" s="20">
        <v>59</v>
      </c>
      <c r="DY1706" s="20">
        <v>1</v>
      </c>
      <c r="DZ1706" s="20" t="s">
        <v>5913</v>
      </c>
      <c r="EA1706" s="20" t="s">
        <v>5913</v>
      </c>
      <c r="EB1706" s="20" t="s">
        <v>5913</v>
      </c>
      <c r="EC1706" s="20" t="s">
        <v>5913</v>
      </c>
      <c r="ED1706" s="20" t="s">
        <v>5913</v>
      </c>
      <c r="EE1706" s="20" t="s">
        <v>5913</v>
      </c>
      <c r="EF1706" s="20" t="s">
        <v>5913</v>
      </c>
      <c r="EG1706" s="20" t="s">
        <v>5913</v>
      </c>
      <c r="EH1706" s="20" t="s">
        <v>5913</v>
      </c>
      <c r="EI1706" s="20" t="s">
        <v>5913</v>
      </c>
      <c r="EJ1706" s="20">
        <v>2</v>
      </c>
      <c r="EK1706" s="20">
        <v>4</v>
      </c>
      <c r="EL1706" s="20">
        <v>34</v>
      </c>
      <c r="EM1706" s="20">
        <v>60</v>
      </c>
      <c r="EN1706" s="20">
        <v>1</v>
      </c>
      <c r="EO1706" s="20">
        <v>2</v>
      </c>
      <c r="EP1706" s="20">
        <v>10</v>
      </c>
      <c r="EQ1706" s="20">
        <v>87</v>
      </c>
      <c r="ER1706" s="20">
        <v>4</v>
      </c>
      <c r="ES1706" s="20">
        <v>9</v>
      </c>
      <c r="ET1706" s="20">
        <v>37</v>
      </c>
      <c r="EU1706" s="20">
        <v>9</v>
      </c>
      <c r="EV1706" s="20">
        <v>8</v>
      </c>
      <c r="EW1706" s="20">
        <v>9</v>
      </c>
      <c r="EX1706" s="20">
        <v>4</v>
      </c>
      <c r="EY1706" s="20">
        <v>15</v>
      </c>
      <c r="EZ1706" s="20">
        <v>4</v>
      </c>
      <c r="FA1706" s="20" t="s">
        <v>5913</v>
      </c>
      <c r="FB1706" s="20" t="s">
        <v>5913</v>
      </c>
      <c r="FC1706" s="20" t="s">
        <v>5913</v>
      </c>
      <c r="FD1706" s="20" t="s">
        <v>5913</v>
      </c>
      <c r="FE1706" s="20" t="s">
        <v>5913</v>
      </c>
      <c r="FF1706" s="20" t="s">
        <v>5913</v>
      </c>
      <c r="FG1706" s="20" t="s">
        <v>5913</v>
      </c>
      <c r="FH1706" s="20" t="s">
        <v>5913</v>
      </c>
      <c r="FI1706" s="20">
        <v>5</v>
      </c>
      <c r="FJ1706" s="20">
        <v>10</v>
      </c>
      <c r="FK1706" s="20">
        <v>50</v>
      </c>
      <c r="FL1706" s="20">
        <v>35</v>
      </c>
      <c r="FM1706" s="20">
        <v>2</v>
      </c>
      <c r="FN1706" s="20">
        <v>17</v>
      </c>
      <c r="FO1706" s="20">
        <v>46</v>
      </c>
      <c r="FP1706" s="20">
        <v>34</v>
      </c>
      <c r="FQ1706" s="20">
        <v>10</v>
      </c>
      <c r="FR1706" s="20">
        <v>10</v>
      </c>
      <c r="FS1706" s="20">
        <v>49</v>
      </c>
      <c r="FT1706" s="20">
        <v>32</v>
      </c>
      <c r="FU1706" s="20" t="s">
        <v>5913</v>
      </c>
      <c r="FV1706" s="20" t="s">
        <v>5913</v>
      </c>
      <c r="FW1706" s="20" t="s">
        <v>5913</v>
      </c>
      <c r="FX1706" s="20" t="s">
        <v>5913</v>
      </c>
      <c r="FY1706" s="20" t="s">
        <v>5913</v>
      </c>
      <c r="FZ1706" s="20" t="s">
        <v>5913</v>
      </c>
      <c r="GA1706" s="20" t="s">
        <v>5913</v>
      </c>
      <c r="GB1706" s="20" t="s">
        <v>5913</v>
      </c>
      <c r="GC1706" s="20" t="s">
        <v>5913</v>
      </c>
      <c r="GD1706" s="20" t="s">
        <v>5913</v>
      </c>
      <c r="GE1706" s="20" t="s">
        <v>5913</v>
      </c>
      <c r="GF1706" s="20" t="s">
        <v>5913</v>
      </c>
      <c r="GG1706" s="20" t="s">
        <v>5913</v>
      </c>
      <c r="GH1706" s="20" t="s">
        <v>5913</v>
      </c>
      <c r="GI1706" s="20" t="s">
        <v>5913</v>
      </c>
      <c r="GJ1706" s="20" t="s">
        <v>5913</v>
      </c>
      <c r="GK1706" s="20" t="s">
        <v>5913</v>
      </c>
      <c r="GL1706" s="20" t="s">
        <v>5913</v>
      </c>
      <c r="GM1706" s="20" t="s">
        <v>5913</v>
      </c>
      <c r="GN1706" s="20" t="s">
        <v>5913</v>
      </c>
    </row>
    <row r="1707" spans="1:196" ht="15" customHeight="1" x14ac:dyDescent="0.2">
      <c r="A1707" s="24" t="s">
        <v>3479</v>
      </c>
      <c r="B1707" s="12" t="s">
        <v>3480</v>
      </c>
      <c r="C1707" s="20">
        <v>21</v>
      </c>
      <c r="D1707" s="20">
        <v>2</v>
      </c>
      <c r="E1707" s="20">
        <v>6</v>
      </c>
      <c r="F1707" s="20">
        <v>39</v>
      </c>
      <c r="G1707" s="20">
        <v>53</v>
      </c>
      <c r="H1707" s="20">
        <v>5</v>
      </c>
      <c r="I1707" s="20">
        <v>6</v>
      </c>
      <c r="J1707" s="20">
        <v>48</v>
      </c>
      <c r="K1707" s="20">
        <v>41</v>
      </c>
      <c r="L1707" s="20">
        <v>5</v>
      </c>
      <c r="M1707" s="20">
        <v>7</v>
      </c>
      <c r="N1707" s="20">
        <v>52</v>
      </c>
      <c r="O1707" s="20">
        <v>36</v>
      </c>
      <c r="P1707" s="20">
        <v>2</v>
      </c>
      <c r="Q1707" s="20">
        <v>2</v>
      </c>
      <c r="R1707" s="20">
        <v>45</v>
      </c>
      <c r="S1707" s="20">
        <v>51</v>
      </c>
      <c r="T1707" s="20">
        <v>2</v>
      </c>
      <c r="U1707" s="20">
        <v>6</v>
      </c>
      <c r="V1707" s="20">
        <v>37</v>
      </c>
      <c r="W1707" s="20">
        <v>55</v>
      </c>
      <c r="X1707" s="20">
        <v>2</v>
      </c>
      <c r="Y1707" s="20">
        <v>3</v>
      </c>
      <c r="Z1707" s="20">
        <v>47</v>
      </c>
      <c r="AA1707" s="20">
        <v>47</v>
      </c>
      <c r="AB1707" s="20">
        <v>3</v>
      </c>
      <c r="AC1707" s="20">
        <v>1</v>
      </c>
      <c r="AD1707" s="20">
        <v>38</v>
      </c>
      <c r="AE1707" s="20">
        <v>57</v>
      </c>
      <c r="AF1707" s="20">
        <v>2</v>
      </c>
      <c r="AG1707" s="20">
        <v>6</v>
      </c>
      <c r="AH1707" s="20">
        <v>43</v>
      </c>
      <c r="AI1707" s="20">
        <v>49</v>
      </c>
      <c r="AJ1707" s="20">
        <v>2</v>
      </c>
      <c r="AK1707" s="20">
        <v>2</v>
      </c>
      <c r="AL1707" s="20">
        <v>41</v>
      </c>
      <c r="AM1707" s="20">
        <v>55</v>
      </c>
      <c r="AN1707" s="20">
        <v>5</v>
      </c>
      <c r="AO1707" s="20">
        <v>6</v>
      </c>
      <c r="AP1707" s="20">
        <v>40</v>
      </c>
      <c r="AQ1707" s="20">
        <v>49</v>
      </c>
      <c r="AR1707" s="20">
        <v>6</v>
      </c>
      <c r="AS1707" s="20">
        <v>14</v>
      </c>
      <c r="AT1707" s="20">
        <v>42</v>
      </c>
      <c r="AU1707" s="20">
        <v>38</v>
      </c>
      <c r="AV1707" s="20">
        <v>6</v>
      </c>
      <c r="AW1707" s="20">
        <v>8</v>
      </c>
      <c r="AX1707" s="20">
        <v>45</v>
      </c>
      <c r="AY1707" s="20">
        <v>41</v>
      </c>
      <c r="AZ1707" s="20">
        <v>2</v>
      </c>
      <c r="BA1707" s="20">
        <v>4</v>
      </c>
      <c r="BB1707" s="20">
        <v>41</v>
      </c>
      <c r="BC1707" s="20">
        <v>46</v>
      </c>
      <c r="BD1707" s="20">
        <v>7</v>
      </c>
      <c r="BE1707" s="20">
        <v>5</v>
      </c>
      <c r="BF1707" s="20">
        <v>3</v>
      </c>
      <c r="BG1707" s="20">
        <v>47</v>
      </c>
      <c r="BH1707" s="20">
        <v>41</v>
      </c>
      <c r="BI1707" s="20">
        <v>5</v>
      </c>
      <c r="BJ1707" s="20">
        <v>3</v>
      </c>
      <c r="BK1707" s="20">
        <v>3</v>
      </c>
      <c r="BL1707" s="20">
        <v>44</v>
      </c>
      <c r="BM1707" s="20">
        <v>47</v>
      </c>
      <c r="BN1707" s="20">
        <v>2</v>
      </c>
      <c r="BO1707" s="20">
        <v>1</v>
      </c>
      <c r="BP1707" s="20">
        <v>15</v>
      </c>
      <c r="BQ1707" s="20">
        <v>45</v>
      </c>
      <c r="BR1707" s="20">
        <v>34</v>
      </c>
      <c r="BS1707" s="20">
        <v>5</v>
      </c>
      <c r="BT1707" s="20">
        <v>1</v>
      </c>
      <c r="BU1707" s="20">
        <v>5</v>
      </c>
      <c r="BV1707" s="20">
        <v>49</v>
      </c>
      <c r="BW1707" s="20">
        <v>42</v>
      </c>
      <c r="BX1707" s="20">
        <v>3</v>
      </c>
      <c r="BY1707" s="20">
        <v>1</v>
      </c>
      <c r="BZ1707" s="20">
        <v>5</v>
      </c>
      <c r="CA1707" s="20">
        <v>51</v>
      </c>
      <c r="CB1707" s="20">
        <v>42</v>
      </c>
      <c r="CC1707" s="20">
        <v>1</v>
      </c>
      <c r="CD1707" s="20">
        <v>1</v>
      </c>
      <c r="CE1707" s="20">
        <v>3</v>
      </c>
      <c r="CF1707" s="20">
        <v>48</v>
      </c>
      <c r="CG1707" s="20">
        <v>46</v>
      </c>
      <c r="CH1707" s="20">
        <v>1</v>
      </c>
      <c r="CI1707" s="20">
        <v>2</v>
      </c>
      <c r="CJ1707" s="20">
        <v>1</v>
      </c>
      <c r="CK1707" s="20">
        <v>38</v>
      </c>
      <c r="CL1707" s="20">
        <v>56</v>
      </c>
      <c r="CM1707" s="20">
        <v>2</v>
      </c>
      <c r="CN1707" s="20">
        <v>6</v>
      </c>
      <c r="CO1707" s="20">
        <v>3</v>
      </c>
      <c r="CP1707" s="20">
        <v>48</v>
      </c>
      <c r="CQ1707" s="20">
        <v>31</v>
      </c>
      <c r="CR1707" s="20">
        <v>11</v>
      </c>
      <c r="CS1707" s="20">
        <v>2</v>
      </c>
      <c r="CT1707" s="20">
        <v>3</v>
      </c>
      <c r="CU1707" s="20">
        <v>49</v>
      </c>
      <c r="CV1707" s="20">
        <v>37</v>
      </c>
      <c r="CW1707" s="20">
        <v>8</v>
      </c>
      <c r="CX1707" s="20">
        <v>2</v>
      </c>
      <c r="CY1707" s="20">
        <v>3</v>
      </c>
      <c r="CZ1707" s="20">
        <v>49</v>
      </c>
      <c r="DA1707" s="20">
        <v>38</v>
      </c>
      <c r="DB1707" s="20">
        <v>7</v>
      </c>
      <c r="DC1707" s="20">
        <v>0</v>
      </c>
      <c r="DD1707" s="20">
        <v>0</v>
      </c>
      <c r="DE1707" s="20">
        <v>13</v>
      </c>
      <c r="DF1707" s="20">
        <v>88</v>
      </c>
      <c r="DG1707" s="20">
        <v>0</v>
      </c>
      <c r="DH1707" s="20">
        <v>5</v>
      </c>
      <c r="DI1707" s="20">
        <v>10</v>
      </c>
      <c r="DJ1707" s="20">
        <v>85</v>
      </c>
      <c r="DK1707" s="20">
        <v>1</v>
      </c>
      <c r="DL1707" s="20">
        <v>2</v>
      </c>
      <c r="DM1707" s="20">
        <v>55</v>
      </c>
      <c r="DN1707" s="20">
        <v>38</v>
      </c>
      <c r="DO1707" s="20">
        <v>3</v>
      </c>
      <c r="DP1707" s="20">
        <v>3</v>
      </c>
      <c r="DQ1707" s="20">
        <v>3</v>
      </c>
      <c r="DR1707" s="20">
        <v>50</v>
      </c>
      <c r="DS1707" s="20">
        <v>42</v>
      </c>
      <c r="DT1707" s="20">
        <v>1</v>
      </c>
      <c r="DU1707" s="20">
        <v>2</v>
      </c>
      <c r="DV1707" s="20">
        <v>3</v>
      </c>
      <c r="DW1707" s="20">
        <v>41</v>
      </c>
      <c r="DX1707" s="20">
        <v>48</v>
      </c>
      <c r="DY1707" s="20">
        <v>6</v>
      </c>
      <c r="DZ1707" s="20" t="s">
        <v>5913</v>
      </c>
      <c r="EA1707" s="20" t="s">
        <v>5913</v>
      </c>
      <c r="EB1707" s="20" t="s">
        <v>5913</v>
      </c>
      <c r="EC1707" s="20" t="s">
        <v>5913</v>
      </c>
      <c r="ED1707" s="20" t="s">
        <v>5913</v>
      </c>
      <c r="EE1707" s="20" t="s">
        <v>5913</v>
      </c>
      <c r="EF1707" s="20" t="s">
        <v>5913</v>
      </c>
      <c r="EG1707" s="20" t="s">
        <v>5913</v>
      </c>
      <c r="EH1707" s="20" t="s">
        <v>5913</v>
      </c>
      <c r="EI1707" s="20" t="s">
        <v>5913</v>
      </c>
      <c r="EJ1707" s="20">
        <v>1</v>
      </c>
      <c r="EK1707" s="20">
        <v>2</v>
      </c>
      <c r="EL1707" s="20">
        <v>32</v>
      </c>
      <c r="EM1707" s="20">
        <v>65</v>
      </c>
      <c r="EN1707" s="20">
        <v>1</v>
      </c>
      <c r="EO1707" s="20">
        <v>0</v>
      </c>
      <c r="EP1707" s="20">
        <v>14</v>
      </c>
      <c r="EQ1707" s="20">
        <v>85</v>
      </c>
      <c r="ER1707" s="20">
        <v>4</v>
      </c>
      <c r="ES1707" s="20">
        <v>20</v>
      </c>
      <c r="ET1707" s="20">
        <v>41</v>
      </c>
      <c r="EU1707" s="20">
        <v>4</v>
      </c>
      <c r="EV1707" s="20">
        <v>3</v>
      </c>
      <c r="EW1707" s="20">
        <v>1</v>
      </c>
      <c r="EX1707" s="20">
        <v>1</v>
      </c>
      <c r="EY1707" s="20">
        <v>22</v>
      </c>
      <c r="EZ1707" s="20">
        <v>4</v>
      </c>
      <c r="FA1707" s="20" t="s">
        <v>5913</v>
      </c>
      <c r="FB1707" s="20" t="s">
        <v>5913</v>
      </c>
      <c r="FC1707" s="20" t="s">
        <v>5913</v>
      </c>
      <c r="FD1707" s="20" t="s">
        <v>5913</v>
      </c>
      <c r="FE1707" s="20" t="s">
        <v>5913</v>
      </c>
      <c r="FF1707" s="20" t="s">
        <v>5913</v>
      </c>
      <c r="FG1707" s="20" t="s">
        <v>5913</v>
      </c>
      <c r="FH1707" s="20" t="s">
        <v>5913</v>
      </c>
      <c r="FI1707" s="20">
        <v>10</v>
      </c>
      <c r="FJ1707" s="20">
        <v>10</v>
      </c>
      <c r="FK1707" s="20">
        <v>43</v>
      </c>
      <c r="FL1707" s="20">
        <v>38</v>
      </c>
      <c r="FM1707" s="20">
        <v>5</v>
      </c>
      <c r="FN1707" s="20">
        <v>5</v>
      </c>
      <c r="FO1707" s="20">
        <v>52</v>
      </c>
      <c r="FP1707" s="20">
        <v>38</v>
      </c>
      <c r="FQ1707" s="20">
        <v>14</v>
      </c>
      <c r="FR1707" s="20">
        <v>5</v>
      </c>
      <c r="FS1707" s="20">
        <v>48</v>
      </c>
      <c r="FT1707" s="20">
        <v>33</v>
      </c>
      <c r="FU1707" s="20" t="s">
        <v>5913</v>
      </c>
      <c r="FV1707" s="20" t="s">
        <v>5913</v>
      </c>
      <c r="FW1707" s="20" t="s">
        <v>5913</v>
      </c>
      <c r="FX1707" s="20" t="s">
        <v>5913</v>
      </c>
      <c r="FY1707" s="20" t="s">
        <v>5913</v>
      </c>
      <c r="FZ1707" s="20" t="s">
        <v>5913</v>
      </c>
      <c r="GA1707" s="20" t="s">
        <v>5913</v>
      </c>
      <c r="GB1707" s="20" t="s">
        <v>5913</v>
      </c>
      <c r="GC1707" s="20" t="s">
        <v>5913</v>
      </c>
      <c r="GD1707" s="20" t="s">
        <v>5913</v>
      </c>
      <c r="GE1707" s="20" t="s">
        <v>5913</v>
      </c>
      <c r="GF1707" s="20" t="s">
        <v>5913</v>
      </c>
      <c r="GG1707" s="20" t="s">
        <v>5913</v>
      </c>
      <c r="GH1707" s="20" t="s">
        <v>5913</v>
      </c>
      <c r="GI1707" s="20" t="s">
        <v>5913</v>
      </c>
      <c r="GJ1707" s="20" t="s">
        <v>5913</v>
      </c>
      <c r="GK1707" s="20" t="s">
        <v>5913</v>
      </c>
      <c r="GL1707" s="20" t="s">
        <v>5913</v>
      </c>
      <c r="GM1707" s="20" t="s">
        <v>5913</v>
      </c>
      <c r="GN1707" s="20" t="s">
        <v>5913</v>
      </c>
    </row>
    <row r="1708" spans="1:196" ht="15" customHeight="1" x14ac:dyDescent="0.2">
      <c r="A1708" s="24" t="s">
        <v>3481</v>
      </c>
      <c r="B1708" s="12" t="s">
        <v>3482</v>
      </c>
      <c r="C1708" s="20">
        <v>38</v>
      </c>
      <c r="D1708" s="20">
        <v>3</v>
      </c>
      <c r="E1708" s="20">
        <v>5</v>
      </c>
      <c r="F1708" s="20">
        <v>37</v>
      </c>
      <c r="G1708" s="20">
        <v>55</v>
      </c>
      <c r="H1708" s="20">
        <v>3</v>
      </c>
      <c r="I1708" s="20">
        <v>10</v>
      </c>
      <c r="J1708" s="20">
        <v>44</v>
      </c>
      <c r="K1708" s="20">
        <v>43</v>
      </c>
      <c r="L1708" s="20">
        <v>4</v>
      </c>
      <c r="M1708" s="20">
        <v>9</v>
      </c>
      <c r="N1708" s="20">
        <v>42</v>
      </c>
      <c r="O1708" s="20">
        <v>44</v>
      </c>
      <c r="P1708" s="20">
        <v>2</v>
      </c>
      <c r="Q1708" s="20">
        <v>2</v>
      </c>
      <c r="R1708" s="20">
        <v>35</v>
      </c>
      <c r="S1708" s="20">
        <v>61</v>
      </c>
      <c r="T1708" s="20">
        <v>3</v>
      </c>
      <c r="U1708" s="20">
        <v>3</v>
      </c>
      <c r="V1708" s="20">
        <v>36</v>
      </c>
      <c r="W1708" s="20">
        <v>57</v>
      </c>
      <c r="X1708" s="20">
        <v>3</v>
      </c>
      <c r="Y1708" s="20">
        <v>2</v>
      </c>
      <c r="Z1708" s="20">
        <v>37</v>
      </c>
      <c r="AA1708" s="20">
        <v>57</v>
      </c>
      <c r="AB1708" s="20">
        <v>3</v>
      </c>
      <c r="AC1708" s="20">
        <v>2</v>
      </c>
      <c r="AD1708" s="20">
        <v>34</v>
      </c>
      <c r="AE1708" s="20">
        <v>62</v>
      </c>
      <c r="AF1708" s="20">
        <v>3</v>
      </c>
      <c r="AG1708" s="20">
        <v>4</v>
      </c>
      <c r="AH1708" s="20">
        <v>39</v>
      </c>
      <c r="AI1708" s="20">
        <v>54</v>
      </c>
      <c r="AJ1708" s="20">
        <v>3</v>
      </c>
      <c r="AK1708" s="20">
        <v>1</v>
      </c>
      <c r="AL1708" s="20">
        <v>36</v>
      </c>
      <c r="AM1708" s="20">
        <v>61</v>
      </c>
      <c r="AN1708" s="20">
        <v>2</v>
      </c>
      <c r="AO1708" s="20">
        <v>2</v>
      </c>
      <c r="AP1708" s="20">
        <v>38</v>
      </c>
      <c r="AQ1708" s="20">
        <v>57</v>
      </c>
      <c r="AR1708" s="20">
        <v>2</v>
      </c>
      <c r="AS1708" s="20">
        <v>2</v>
      </c>
      <c r="AT1708" s="20">
        <v>45</v>
      </c>
      <c r="AU1708" s="20">
        <v>50</v>
      </c>
      <c r="AV1708" s="20">
        <v>2</v>
      </c>
      <c r="AW1708" s="20">
        <v>3</v>
      </c>
      <c r="AX1708" s="20">
        <v>43</v>
      </c>
      <c r="AY1708" s="20">
        <v>51</v>
      </c>
      <c r="AZ1708" s="20">
        <v>3</v>
      </c>
      <c r="BA1708" s="20">
        <v>3</v>
      </c>
      <c r="BB1708" s="20">
        <v>39</v>
      </c>
      <c r="BC1708" s="20">
        <v>52</v>
      </c>
      <c r="BD1708" s="20">
        <v>2</v>
      </c>
      <c r="BE1708" s="20">
        <v>3</v>
      </c>
      <c r="BF1708" s="20">
        <v>5</v>
      </c>
      <c r="BG1708" s="20">
        <v>39</v>
      </c>
      <c r="BH1708" s="20">
        <v>49</v>
      </c>
      <c r="BI1708" s="20">
        <v>4</v>
      </c>
      <c r="BJ1708" s="20">
        <v>3</v>
      </c>
      <c r="BK1708" s="20">
        <v>5</v>
      </c>
      <c r="BL1708" s="20">
        <v>40</v>
      </c>
      <c r="BM1708" s="20">
        <v>44</v>
      </c>
      <c r="BN1708" s="20">
        <v>7</v>
      </c>
      <c r="BO1708" s="20">
        <v>6</v>
      </c>
      <c r="BP1708" s="20">
        <v>5</v>
      </c>
      <c r="BQ1708" s="20">
        <v>41</v>
      </c>
      <c r="BR1708" s="20">
        <v>47</v>
      </c>
      <c r="BS1708" s="20">
        <v>2</v>
      </c>
      <c r="BT1708" s="20">
        <v>4</v>
      </c>
      <c r="BU1708" s="20">
        <v>2</v>
      </c>
      <c r="BV1708" s="20">
        <v>36</v>
      </c>
      <c r="BW1708" s="20">
        <v>54</v>
      </c>
      <c r="BX1708" s="20">
        <v>4</v>
      </c>
      <c r="BY1708" s="20">
        <v>4</v>
      </c>
      <c r="BZ1708" s="20">
        <v>1</v>
      </c>
      <c r="CA1708" s="20">
        <v>39</v>
      </c>
      <c r="CB1708" s="20">
        <v>53</v>
      </c>
      <c r="CC1708" s="20">
        <v>3</v>
      </c>
      <c r="CD1708" s="20">
        <v>4</v>
      </c>
      <c r="CE1708" s="20">
        <v>2</v>
      </c>
      <c r="CF1708" s="20">
        <v>38</v>
      </c>
      <c r="CG1708" s="20">
        <v>55</v>
      </c>
      <c r="CH1708" s="20">
        <v>1</v>
      </c>
      <c r="CI1708" s="20">
        <v>4</v>
      </c>
      <c r="CJ1708" s="20">
        <v>2</v>
      </c>
      <c r="CK1708" s="20">
        <v>37</v>
      </c>
      <c r="CL1708" s="20">
        <v>55</v>
      </c>
      <c r="CM1708" s="20">
        <v>2</v>
      </c>
      <c r="CN1708" s="20">
        <v>4</v>
      </c>
      <c r="CO1708" s="20">
        <v>5</v>
      </c>
      <c r="CP1708" s="20">
        <v>45</v>
      </c>
      <c r="CQ1708" s="20">
        <v>36</v>
      </c>
      <c r="CR1708" s="20">
        <v>10</v>
      </c>
      <c r="CS1708" s="20">
        <v>4</v>
      </c>
      <c r="CT1708" s="20">
        <v>3</v>
      </c>
      <c r="CU1708" s="20">
        <v>46</v>
      </c>
      <c r="CV1708" s="20">
        <v>44</v>
      </c>
      <c r="CW1708" s="20">
        <v>3</v>
      </c>
      <c r="CX1708" s="20">
        <v>4</v>
      </c>
      <c r="CY1708" s="20">
        <v>3</v>
      </c>
      <c r="CZ1708" s="20">
        <v>44</v>
      </c>
      <c r="DA1708" s="20">
        <v>45</v>
      </c>
      <c r="DB1708" s="20">
        <v>4</v>
      </c>
      <c r="DC1708" s="20">
        <v>0</v>
      </c>
      <c r="DD1708" s="20">
        <v>4</v>
      </c>
      <c r="DE1708" s="20">
        <v>16</v>
      </c>
      <c r="DF1708" s="20">
        <v>80</v>
      </c>
      <c r="DG1708" s="20">
        <v>0</v>
      </c>
      <c r="DH1708" s="20">
        <v>2</v>
      </c>
      <c r="DI1708" s="20">
        <v>11</v>
      </c>
      <c r="DJ1708" s="20">
        <v>87</v>
      </c>
      <c r="DK1708" s="20">
        <v>1</v>
      </c>
      <c r="DL1708" s="20">
        <v>4</v>
      </c>
      <c r="DM1708" s="20">
        <v>38</v>
      </c>
      <c r="DN1708" s="20">
        <v>57</v>
      </c>
      <c r="DO1708" s="20">
        <v>1</v>
      </c>
      <c r="DP1708" s="20">
        <v>1</v>
      </c>
      <c r="DQ1708" s="20">
        <v>2</v>
      </c>
      <c r="DR1708" s="20">
        <v>31</v>
      </c>
      <c r="DS1708" s="20">
        <v>66</v>
      </c>
      <c r="DT1708" s="20">
        <v>0</v>
      </c>
      <c r="DU1708" s="20">
        <v>1</v>
      </c>
      <c r="DV1708" s="20">
        <v>2</v>
      </c>
      <c r="DW1708" s="20">
        <v>30</v>
      </c>
      <c r="DX1708" s="20">
        <v>67</v>
      </c>
      <c r="DY1708" s="20">
        <v>1</v>
      </c>
      <c r="DZ1708" s="20" t="s">
        <v>5913</v>
      </c>
      <c r="EA1708" s="20" t="s">
        <v>5913</v>
      </c>
      <c r="EB1708" s="20" t="s">
        <v>5913</v>
      </c>
      <c r="EC1708" s="20" t="s">
        <v>5913</v>
      </c>
      <c r="ED1708" s="20" t="s">
        <v>5913</v>
      </c>
      <c r="EE1708" s="20" t="s">
        <v>5913</v>
      </c>
      <c r="EF1708" s="20" t="s">
        <v>5913</v>
      </c>
      <c r="EG1708" s="20" t="s">
        <v>5913</v>
      </c>
      <c r="EH1708" s="20" t="s">
        <v>5913</v>
      </c>
      <c r="EI1708" s="20" t="s">
        <v>5913</v>
      </c>
      <c r="EJ1708" s="20">
        <v>2</v>
      </c>
      <c r="EK1708" s="20">
        <v>2</v>
      </c>
      <c r="EL1708" s="20">
        <v>28</v>
      </c>
      <c r="EM1708" s="20">
        <v>69</v>
      </c>
      <c r="EN1708" s="20">
        <v>2</v>
      </c>
      <c r="EO1708" s="20">
        <v>0</v>
      </c>
      <c r="EP1708" s="20">
        <v>9</v>
      </c>
      <c r="EQ1708" s="20">
        <v>89</v>
      </c>
      <c r="ER1708" s="20">
        <v>1</v>
      </c>
      <c r="ES1708" s="20">
        <v>6</v>
      </c>
      <c r="ET1708" s="20">
        <v>46</v>
      </c>
      <c r="EU1708" s="20">
        <v>5</v>
      </c>
      <c r="EV1708" s="20">
        <v>5</v>
      </c>
      <c r="EW1708" s="20">
        <v>3</v>
      </c>
      <c r="EX1708" s="20">
        <v>2</v>
      </c>
      <c r="EY1708" s="20">
        <v>26</v>
      </c>
      <c r="EZ1708" s="20">
        <v>6</v>
      </c>
      <c r="FA1708" s="20" t="s">
        <v>5913</v>
      </c>
      <c r="FB1708" s="20" t="s">
        <v>5913</v>
      </c>
      <c r="FC1708" s="20" t="s">
        <v>5913</v>
      </c>
      <c r="FD1708" s="20" t="s">
        <v>5913</v>
      </c>
      <c r="FE1708" s="20" t="s">
        <v>5913</v>
      </c>
      <c r="FF1708" s="20" t="s">
        <v>5913</v>
      </c>
      <c r="FG1708" s="20" t="s">
        <v>5913</v>
      </c>
      <c r="FH1708" s="20" t="s">
        <v>5913</v>
      </c>
      <c r="FI1708" s="20">
        <v>0</v>
      </c>
      <c r="FJ1708" s="20">
        <v>3</v>
      </c>
      <c r="FK1708" s="20">
        <v>49</v>
      </c>
      <c r="FL1708" s="20">
        <v>49</v>
      </c>
      <c r="FM1708" s="20">
        <v>0</v>
      </c>
      <c r="FN1708" s="20">
        <v>5</v>
      </c>
      <c r="FO1708" s="20">
        <v>49</v>
      </c>
      <c r="FP1708" s="20">
        <v>46</v>
      </c>
      <c r="FQ1708" s="20">
        <v>3</v>
      </c>
      <c r="FR1708" s="20">
        <v>8</v>
      </c>
      <c r="FS1708" s="20">
        <v>50</v>
      </c>
      <c r="FT1708" s="20">
        <v>39</v>
      </c>
      <c r="FU1708" s="20" t="s">
        <v>5913</v>
      </c>
      <c r="FV1708" s="20" t="s">
        <v>5913</v>
      </c>
      <c r="FW1708" s="20" t="s">
        <v>5913</v>
      </c>
      <c r="FX1708" s="20" t="s">
        <v>5913</v>
      </c>
      <c r="FY1708" s="20" t="s">
        <v>5913</v>
      </c>
      <c r="FZ1708" s="20" t="s">
        <v>5913</v>
      </c>
      <c r="GA1708" s="20" t="s">
        <v>5913</v>
      </c>
      <c r="GB1708" s="20" t="s">
        <v>5913</v>
      </c>
      <c r="GC1708" s="20" t="s">
        <v>5913</v>
      </c>
      <c r="GD1708" s="20" t="s">
        <v>5913</v>
      </c>
      <c r="GE1708" s="20" t="s">
        <v>5913</v>
      </c>
      <c r="GF1708" s="20" t="s">
        <v>5913</v>
      </c>
      <c r="GG1708" s="20" t="s">
        <v>5913</v>
      </c>
      <c r="GH1708" s="20" t="s">
        <v>5913</v>
      </c>
      <c r="GI1708" s="20" t="s">
        <v>5913</v>
      </c>
      <c r="GJ1708" s="20" t="s">
        <v>5913</v>
      </c>
      <c r="GK1708" s="20" t="s">
        <v>5913</v>
      </c>
      <c r="GL1708" s="20" t="s">
        <v>5913</v>
      </c>
      <c r="GM1708" s="20" t="s">
        <v>5913</v>
      </c>
      <c r="GN1708" s="20" t="s">
        <v>5913</v>
      </c>
    </row>
    <row r="1709" spans="1:196" ht="15" customHeight="1" x14ac:dyDescent="0.2">
      <c r="A1709" s="24" t="s">
        <v>3483</v>
      </c>
      <c r="B1709" s="12" t="s">
        <v>3484</v>
      </c>
      <c r="C1709" s="20">
        <v>94</v>
      </c>
      <c r="D1709" s="20">
        <v>0</v>
      </c>
      <c r="E1709" s="20">
        <v>0</v>
      </c>
      <c r="F1709" s="20">
        <v>9</v>
      </c>
      <c r="G1709" s="20">
        <v>91</v>
      </c>
      <c r="H1709" s="20">
        <v>0</v>
      </c>
      <c r="I1709" s="20">
        <v>0</v>
      </c>
      <c r="J1709" s="20">
        <v>9</v>
      </c>
      <c r="K1709" s="20">
        <v>91</v>
      </c>
      <c r="L1709" s="20">
        <v>0</v>
      </c>
      <c r="M1709" s="20">
        <v>3</v>
      </c>
      <c r="N1709" s="20">
        <v>21</v>
      </c>
      <c r="O1709" s="20">
        <v>76</v>
      </c>
      <c r="P1709" s="20">
        <v>0</v>
      </c>
      <c r="Q1709" s="20">
        <v>0</v>
      </c>
      <c r="R1709" s="20">
        <v>6</v>
      </c>
      <c r="S1709" s="20">
        <v>94</v>
      </c>
      <c r="T1709" s="20">
        <v>0</v>
      </c>
      <c r="U1709" s="20">
        <v>0</v>
      </c>
      <c r="V1709" s="20">
        <v>6</v>
      </c>
      <c r="W1709" s="20">
        <v>94</v>
      </c>
      <c r="X1709" s="20">
        <v>0</v>
      </c>
      <c r="Y1709" s="20">
        <v>0</v>
      </c>
      <c r="Z1709" s="20">
        <v>12</v>
      </c>
      <c r="AA1709" s="20">
        <v>88</v>
      </c>
      <c r="AB1709" s="20">
        <v>0</v>
      </c>
      <c r="AC1709" s="20">
        <v>0</v>
      </c>
      <c r="AD1709" s="20">
        <v>6</v>
      </c>
      <c r="AE1709" s="20">
        <v>94</v>
      </c>
      <c r="AF1709" s="20">
        <v>0</v>
      </c>
      <c r="AG1709" s="20">
        <v>0</v>
      </c>
      <c r="AH1709" s="20">
        <v>9</v>
      </c>
      <c r="AI1709" s="20">
        <v>91</v>
      </c>
      <c r="AJ1709" s="20">
        <v>0</v>
      </c>
      <c r="AK1709" s="20">
        <v>0</v>
      </c>
      <c r="AL1709" s="20">
        <v>6</v>
      </c>
      <c r="AM1709" s="20">
        <v>94</v>
      </c>
      <c r="AN1709" s="20">
        <v>0</v>
      </c>
      <c r="AO1709" s="20">
        <v>0</v>
      </c>
      <c r="AP1709" s="20">
        <v>12</v>
      </c>
      <c r="AQ1709" s="20">
        <v>88</v>
      </c>
      <c r="AR1709" s="20">
        <v>0</v>
      </c>
      <c r="AS1709" s="20">
        <v>0</v>
      </c>
      <c r="AT1709" s="20">
        <v>9</v>
      </c>
      <c r="AU1709" s="20">
        <v>91</v>
      </c>
      <c r="AV1709" s="20">
        <v>0</v>
      </c>
      <c r="AW1709" s="20">
        <v>0</v>
      </c>
      <c r="AX1709" s="20">
        <v>12</v>
      </c>
      <c r="AY1709" s="20">
        <v>88</v>
      </c>
      <c r="AZ1709" s="20">
        <v>0</v>
      </c>
      <c r="BA1709" s="20">
        <v>0</v>
      </c>
      <c r="BB1709" s="20">
        <v>9</v>
      </c>
      <c r="BC1709" s="20">
        <v>91</v>
      </c>
      <c r="BD1709" s="20">
        <v>0</v>
      </c>
      <c r="BE1709" s="20">
        <v>0</v>
      </c>
      <c r="BF1709" s="20">
        <v>0</v>
      </c>
      <c r="BG1709" s="20">
        <v>9</v>
      </c>
      <c r="BH1709" s="20">
        <v>91</v>
      </c>
      <c r="BI1709" s="20">
        <v>0</v>
      </c>
      <c r="BJ1709" s="20">
        <v>0</v>
      </c>
      <c r="BK1709" s="20">
        <v>0</v>
      </c>
      <c r="BL1709" s="20">
        <v>9</v>
      </c>
      <c r="BM1709" s="20">
        <v>91</v>
      </c>
      <c r="BN1709" s="20">
        <v>0</v>
      </c>
      <c r="BO1709" s="20">
        <v>0</v>
      </c>
      <c r="BP1709" s="20">
        <v>0</v>
      </c>
      <c r="BQ1709" s="20">
        <v>15</v>
      </c>
      <c r="BR1709" s="20">
        <v>85</v>
      </c>
      <c r="BS1709" s="20">
        <v>0</v>
      </c>
      <c r="BT1709" s="20">
        <v>0</v>
      </c>
      <c r="BU1709" s="20">
        <v>0</v>
      </c>
      <c r="BV1709" s="20">
        <v>6</v>
      </c>
      <c r="BW1709" s="20">
        <v>94</v>
      </c>
      <c r="BX1709" s="20">
        <v>0</v>
      </c>
      <c r="BY1709" s="20">
        <v>0</v>
      </c>
      <c r="BZ1709" s="20">
        <v>0</v>
      </c>
      <c r="CA1709" s="20">
        <v>0</v>
      </c>
      <c r="CB1709" s="20">
        <v>100</v>
      </c>
      <c r="CC1709" s="20">
        <v>0</v>
      </c>
      <c r="CD1709" s="20">
        <v>0</v>
      </c>
      <c r="CE1709" s="20">
        <v>0</v>
      </c>
      <c r="CF1709" s="20">
        <v>6</v>
      </c>
      <c r="CG1709" s="20">
        <v>94</v>
      </c>
      <c r="CH1709" s="20">
        <v>0</v>
      </c>
      <c r="CI1709" s="20">
        <v>0</v>
      </c>
      <c r="CJ1709" s="20">
        <v>0</v>
      </c>
      <c r="CK1709" s="20">
        <v>9</v>
      </c>
      <c r="CL1709" s="20">
        <v>88</v>
      </c>
      <c r="CM1709" s="20">
        <v>3</v>
      </c>
      <c r="CN1709" s="20">
        <v>0</v>
      </c>
      <c r="CO1709" s="20">
        <v>0</v>
      </c>
      <c r="CP1709" s="20">
        <v>24</v>
      </c>
      <c r="CQ1709" s="20">
        <v>76</v>
      </c>
      <c r="CR1709" s="20">
        <v>0</v>
      </c>
      <c r="CS1709" s="20">
        <v>0</v>
      </c>
      <c r="CT1709" s="20">
        <v>0</v>
      </c>
      <c r="CU1709" s="20">
        <v>15</v>
      </c>
      <c r="CV1709" s="20">
        <v>85</v>
      </c>
      <c r="CW1709" s="20">
        <v>0</v>
      </c>
      <c r="CX1709" s="20">
        <v>0</v>
      </c>
      <c r="CY1709" s="20">
        <v>0</v>
      </c>
      <c r="CZ1709" s="20">
        <v>15</v>
      </c>
      <c r="DA1709" s="20">
        <v>85</v>
      </c>
      <c r="DB1709" s="20">
        <v>0</v>
      </c>
      <c r="DC1709" s="20">
        <v>0</v>
      </c>
      <c r="DD1709" s="20">
        <v>0</v>
      </c>
      <c r="DE1709" s="20">
        <v>9</v>
      </c>
      <c r="DF1709" s="20">
        <v>91</v>
      </c>
      <c r="DG1709" s="20">
        <v>0</v>
      </c>
      <c r="DH1709" s="20">
        <v>0</v>
      </c>
      <c r="DI1709" s="20">
        <v>12</v>
      </c>
      <c r="DJ1709" s="20">
        <v>88</v>
      </c>
      <c r="DK1709" s="20">
        <v>0</v>
      </c>
      <c r="DL1709" s="20">
        <v>0</v>
      </c>
      <c r="DM1709" s="20">
        <v>9</v>
      </c>
      <c r="DN1709" s="20">
        <v>91</v>
      </c>
      <c r="DO1709" s="20">
        <v>0</v>
      </c>
      <c r="DP1709" s="20">
        <v>0</v>
      </c>
      <c r="DQ1709" s="20">
        <v>0</v>
      </c>
      <c r="DR1709" s="20">
        <v>15</v>
      </c>
      <c r="DS1709" s="20">
        <v>85</v>
      </c>
      <c r="DT1709" s="20">
        <v>0</v>
      </c>
      <c r="DU1709" s="20">
        <v>0</v>
      </c>
      <c r="DV1709" s="20">
        <v>0</v>
      </c>
      <c r="DW1709" s="20">
        <v>6</v>
      </c>
      <c r="DX1709" s="20">
        <v>91</v>
      </c>
      <c r="DY1709" s="20">
        <v>3</v>
      </c>
      <c r="DZ1709" s="20" t="s">
        <v>5913</v>
      </c>
      <c r="EA1709" s="20" t="s">
        <v>5913</v>
      </c>
      <c r="EB1709" s="20" t="s">
        <v>5913</v>
      </c>
      <c r="EC1709" s="20" t="s">
        <v>5913</v>
      </c>
      <c r="ED1709" s="20" t="s">
        <v>5913</v>
      </c>
      <c r="EE1709" s="20" t="s">
        <v>5913</v>
      </c>
      <c r="EF1709" s="20" t="s">
        <v>5913</v>
      </c>
      <c r="EG1709" s="20" t="s">
        <v>5913</v>
      </c>
      <c r="EH1709" s="20" t="s">
        <v>5913</v>
      </c>
      <c r="EI1709" s="20" t="s">
        <v>5913</v>
      </c>
      <c r="EJ1709" s="20">
        <v>0</v>
      </c>
      <c r="EK1709" s="20">
        <v>0</v>
      </c>
      <c r="EL1709" s="20">
        <v>9</v>
      </c>
      <c r="EM1709" s="20">
        <v>91</v>
      </c>
      <c r="EN1709" s="20">
        <v>0</v>
      </c>
      <c r="EO1709" s="20">
        <v>0</v>
      </c>
      <c r="EP1709" s="20">
        <v>6</v>
      </c>
      <c r="EQ1709" s="20">
        <v>94</v>
      </c>
      <c r="ER1709" s="20">
        <v>0</v>
      </c>
      <c r="ES1709" s="20">
        <v>0</v>
      </c>
      <c r="ET1709" s="20">
        <v>54</v>
      </c>
      <c r="EU1709" s="20">
        <v>32</v>
      </c>
      <c r="EV1709" s="20">
        <v>14</v>
      </c>
      <c r="EW1709" s="20">
        <v>0</v>
      </c>
      <c r="EX1709" s="20">
        <v>0</v>
      </c>
      <c r="EY1709" s="20">
        <v>0</v>
      </c>
      <c r="EZ1709" s="20">
        <v>0</v>
      </c>
      <c r="FA1709" s="20">
        <v>0</v>
      </c>
      <c r="FB1709" s="20">
        <v>10</v>
      </c>
      <c r="FC1709" s="20">
        <v>40</v>
      </c>
      <c r="FD1709" s="20">
        <v>50</v>
      </c>
      <c r="FE1709" s="20">
        <v>0</v>
      </c>
      <c r="FF1709" s="20">
        <v>11</v>
      </c>
      <c r="FG1709" s="20">
        <v>33</v>
      </c>
      <c r="FH1709" s="20">
        <v>56</v>
      </c>
      <c r="FI1709" s="20">
        <v>0</v>
      </c>
      <c r="FJ1709" s="20">
        <v>0</v>
      </c>
      <c r="FK1709" s="20">
        <v>29</v>
      </c>
      <c r="FL1709" s="20">
        <v>71</v>
      </c>
      <c r="FM1709" s="20">
        <v>0</v>
      </c>
      <c r="FN1709" s="20">
        <v>0</v>
      </c>
      <c r="FO1709" s="20">
        <v>18</v>
      </c>
      <c r="FP1709" s="20">
        <v>82</v>
      </c>
      <c r="FQ1709" s="20">
        <v>0</v>
      </c>
      <c r="FR1709" s="20">
        <v>9</v>
      </c>
      <c r="FS1709" s="20">
        <v>21</v>
      </c>
      <c r="FT1709" s="20">
        <v>70</v>
      </c>
      <c r="FU1709" s="20" t="s">
        <v>5913</v>
      </c>
      <c r="FV1709" s="20" t="s">
        <v>5913</v>
      </c>
      <c r="FW1709" s="20" t="s">
        <v>5913</v>
      </c>
      <c r="FX1709" s="20" t="s">
        <v>5913</v>
      </c>
      <c r="FY1709" s="20" t="s">
        <v>5913</v>
      </c>
      <c r="FZ1709" s="20" t="s">
        <v>5913</v>
      </c>
      <c r="GA1709" s="20" t="s">
        <v>5913</v>
      </c>
      <c r="GB1709" s="20" t="s">
        <v>5913</v>
      </c>
      <c r="GC1709" s="20" t="s">
        <v>5913</v>
      </c>
      <c r="GD1709" s="20" t="s">
        <v>5913</v>
      </c>
      <c r="GE1709" s="20" t="s">
        <v>5913</v>
      </c>
      <c r="GF1709" s="20" t="s">
        <v>5913</v>
      </c>
      <c r="GG1709" s="20" t="s">
        <v>5913</v>
      </c>
      <c r="GH1709" s="20" t="s">
        <v>5913</v>
      </c>
      <c r="GI1709" s="20" t="s">
        <v>5913</v>
      </c>
      <c r="GJ1709" s="20" t="s">
        <v>5913</v>
      </c>
      <c r="GK1709" s="20" t="s">
        <v>5913</v>
      </c>
      <c r="GL1709" s="20" t="s">
        <v>5913</v>
      </c>
      <c r="GM1709" s="20" t="s">
        <v>5913</v>
      </c>
      <c r="GN1709" s="20" t="s">
        <v>5913</v>
      </c>
    </row>
    <row r="1710" spans="1:196" ht="15" customHeight="1" x14ac:dyDescent="0.2">
      <c r="A1710" s="24" t="s">
        <v>3485</v>
      </c>
      <c r="B1710" s="12" t="s">
        <v>3486</v>
      </c>
      <c r="C1710" s="20">
        <v>57</v>
      </c>
      <c r="D1710" s="20">
        <v>1</v>
      </c>
      <c r="E1710" s="20">
        <v>3</v>
      </c>
      <c r="F1710" s="20">
        <v>45</v>
      </c>
      <c r="G1710" s="20">
        <v>51</v>
      </c>
      <c r="H1710" s="20">
        <v>7</v>
      </c>
      <c r="I1710" s="20">
        <v>5</v>
      </c>
      <c r="J1710" s="20">
        <v>49</v>
      </c>
      <c r="K1710" s="20">
        <v>39</v>
      </c>
      <c r="L1710" s="20">
        <v>4</v>
      </c>
      <c r="M1710" s="20">
        <v>5</v>
      </c>
      <c r="N1710" s="20">
        <v>45</v>
      </c>
      <c r="O1710" s="20">
        <v>46</v>
      </c>
      <c r="P1710" s="20">
        <v>0</v>
      </c>
      <c r="Q1710" s="20">
        <v>0</v>
      </c>
      <c r="R1710" s="20">
        <v>24</v>
      </c>
      <c r="S1710" s="20">
        <v>76</v>
      </c>
      <c r="T1710" s="20">
        <v>1</v>
      </c>
      <c r="U1710" s="20">
        <v>7</v>
      </c>
      <c r="V1710" s="20">
        <v>41</v>
      </c>
      <c r="W1710" s="20">
        <v>51</v>
      </c>
      <c r="X1710" s="20">
        <v>4</v>
      </c>
      <c r="Y1710" s="20">
        <v>7</v>
      </c>
      <c r="Z1710" s="20">
        <v>39</v>
      </c>
      <c r="AA1710" s="20">
        <v>51</v>
      </c>
      <c r="AB1710" s="20">
        <v>1</v>
      </c>
      <c r="AC1710" s="20">
        <v>3</v>
      </c>
      <c r="AD1710" s="20">
        <v>31</v>
      </c>
      <c r="AE1710" s="20">
        <v>65</v>
      </c>
      <c r="AF1710" s="20">
        <v>3</v>
      </c>
      <c r="AG1710" s="20">
        <v>9</v>
      </c>
      <c r="AH1710" s="20">
        <v>29</v>
      </c>
      <c r="AI1710" s="20">
        <v>59</v>
      </c>
      <c r="AJ1710" s="20">
        <v>3</v>
      </c>
      <c r="AK1710" s="20">
        <v>0</v>
      </c>
      <c r="AL1710" s="20">
        <v>32</v>
      </c>
      <c r="AM1710" s="20">
        <v>66</v>
      </c>
      <c r="AN1710" s="20">
        <v>3</v>
      </c>
      <c r="AO1710" s="20">
        <v>8</v>
      </c>
      <c r="AP1710" s="20">
        <v>30</v>
      </c>
      <c r="AQ1710" s="20">
        <v>59</v>
      </c>
      <c r="AR1710" s="20">
        <v>7</v>
      </c>
      <c r="AS1710" s="20">
        <v>11</v>
      </c>
      <c r="AT1710" s="20">
        <v>30</v>
      </c>
      <c r="AU1710" s="20">
        <v>53</v>
      </c>
      <c r="AV1710" s="20">
        <v>8</v>
      </c>
      <c r="AW1710" s="20">
        <v>9</v>
      </c>
      <c r="AX1710" s="20">
        <v>32</v>
      </c>
      <c r="AY1710" s="20">
        <v>51</v>
      </c>
      <c r="AZ1710" s="20">
        <v>1</v>
      </c>
      <c r="BA1710" s="20">
        <v>3</v>
      </c>
      <c r="BB1710" s="20">
        <v>37</v>
      </c>
      <c r="BC1710" s="20">
        <v>54</v>
      </c>
      <c r="BD1710" s="20">
        <v>5</v>
      </c>
      <c r="BE1710" s="20">
        <v>5</v>
      </c>
      <c r="BF1710" s="20">
        <v>9</v>
      </c>
      <c r="BG1710" s="20">
        <v>29</v>
      </c>
      <c r="BH1710" s="20">
        <v>53</v>
      </c>
      <c r="BI1710" s="20">
        <v>4</v>
      </c>
      <c r="BJ1710" s="20">
        <v>11</v>
      </c>
      <c r="BK1710" s="20">
        <v>9</v>
      </c>
      <c r="BL1710" s="20">
        <v>21</v>
      </c>
      <c r="BM1710" s="20">
        <v>50</v>
      </c>
      <c r="BN1710" s="20">
        <v>9</v>
      </c>
      <c r="BO1710" s="20">
        <v>3</v>
      </c>
      <c r="BP1710" s="20">
        <v>4</v>
      </c>
      <c r="BQ1710" s="20">
        <v>26</v>
      </c>
      <c r="BR1710" s="20">
        <v>63</v>
      </c>
      <c r="BS1710" s="20">
        <v>4</v>
      </c>
      <c r="BT1710" s="20">
        <v>3</v>
      </c>
      <c r="BU1710" s="20">
        <v>3</v>
      </c>
      <c r="BV1710" s="20">
        <v>28</v>
      </c>
      <c r="BW1710" s="20">
        <v>57</v>
      </c>
      <c r="BX1710" s="20">
        <v>11</v>
      </c>
      <c r="BY1710" s="20">
        <v>3</v>
      </c>
      <c r="BZ1710" s="20">
        <v>3</v>
      </c>
      <c r="CA1710" s="20">
        <v>32</v>
      </c>
      <c r="CB1710" s="20">
        <v>59</v>
      </c>
      <c r="CC1710" s="20">
        <v>4</v>
      </c>
      <c r="CD1710" s="20">
        <v>1</v>
      </c>
      <c r="CE1710" s="20">
        <v>3</v>
      </c>
      <c r="CF1710" s="20">
        <v>34</v>
      </c>
      <c r="CG1710" s="20">
        <v>61</v>
      </c>
      <c r="CH1710" s="20">
        <v>1</v>
      </c>
      <c r="CI1710" s="20">
        <v>1</v>
      </c>
      <c r="CJ1710" s="20">
        <v>0</v>
      </c>
      <c r="CK1710" s="20">
        <v>28</v>
      </c>
      <c r="CL1710" s="20">
        <v>62</v>
      </c>
      <c r="CM1710" s="20">
        <v>9</v>
      </c>
      <c r="CN1710" s="20">
        <v>7</v>
      </c>
      <c r="CO1710" s="20">
        <v>9</v>
      </c>
      <c r="CP1710" s="20">
        <v>32</v>
      </c>
      <c r="CQ1710" s="20">
        <v>42</v>
      </c>
      <c r="CR1710" s="20">
        <v>11</v>
      </c>
      <c r="CS1710" s="20">
        <v>4</v>
      </c>
      <c r="CT1710" s="20">
        <v>9</v>
      </c>
      <c r="CU1710" s="20">
        <v>34</v>
      </c>
      <c r="CV1710" s="20">
        <v>50</v>
      </c>
      <c r="CW1710" s="20">
        <v>3</v>
      </c>
      <c r="CX1710" s="20">
        <v>7</v>
      </c>
      <c r="CY1710" s="20">
        <v>7</v>
      </c>
      <c r="CZ1710" s="20">
        <v>28</v>
      </c>
      <c r="DA1710" s="20">
        <v>58</v>
      </c>
      <c r="DB1710" s="20">
        <v>1</v>
      </c>
      <c r="DC1710" s="20">
        <v>0</v>
      </c>
      <c r="DD1710" s="20">
        <v>3</v>
      </c>
      <c r="DE1710" s="20">
        <v>30</v>
      </c>
      <c r="DF1710" s="20">
        <v>67</v>
      </c>
      <c r="DG1710" s="20">
        <v>1</v>
      </c>
      <c r="DH1710" s="20">
        <v>7</v>
      </c>
      <c r="DI1710" s="20">
        <v>22</v>
      </c>
      <c r="DJ1710" s="20">
        <v>70</v>
      </c>
      <c r="DK1710" s="20">
        <v>3</v>
      </c>
      <c r="DL1710" s="20">
        <v>0</v>
      </c>
      <c r="DM1710" s="20">
        <v>33</v>
      </c>
      <c r="DN1710" s="20">
        <v>63</v>
      </c>
      <c r="DO1710" s="20">
        <v>1</v>
      </c>
      <c r="DP1710" s="20">
        <v>3</v>
      </c>
      <c r="DQ1710" s="20">
        <v>3</v>
      </c>
      <c r="DR1710" s="20">
        <v>30</v>
      </c>
      <c r="DS1710" s="20">
        <v>64</v>
      </c>
      <c r="DT1710" s="20">
        <v>0</v>
      </c>
      <c r="DU1710" s="20">
        <v>1</v>
      </c>
      <c r="DV1710" s="20">
        <v>3</v>
      </c>
      <c r="DW1710" s="20">
        <v>25</v>
      </c>
      <c r="DX1710" s="20">
        <v>71</v>
      </c>
      <c r="DY1710" s="20">
        <v>0</v>
      </c>
      <c r="DZ1710" s="20" t="s">
        <v>5913</v>
      </c>
      <c r="EA1710" s="20" t="s">
        <v>5913</v>
      </c>
      <c r="EB1710" s="20" t="s">
        <v>5913</v>
      </c>
      <c r="EC1710" s="20" t="s">
        <v>5913</v>
      </c>
      <c r="ED1710" s="20" t="s">
        <v>5913</v>
      </c>
      <c r="EE1710" s="20" t="s">
        <v>5913</v>
      </c>
      <c r="EF1710" s="20" t="s">
        <v>5913</v>
      </c>
      <c r="EG1710" s="20" t="s">
        <v>5913</v>
      </c>
      <c r="EH1710" s="20" t="s">
        <v>5913</v>
      </c>
      <c r="EI1710" s="20" t="s">
        <v>5913</v>
      </c>
      <c r="EJ1710" s="20">
        <v>0</v>
      </c>
      <c r="EK1710" s="20">
        <v>1</v>
      </c>
      <c r="EL1710" s="20">
        <v>28</v>
      </c>
      <c r="EM1710" s="20">
        <v>71</v>
      </c>
      <c r="EN1710" s="20">
        <v>0</v>
      </c>
      <c r="EO1710" s="20">
        <v>0</v>
      </c>
      <c r="EP1710" s="20">
        <v>8</v>
      </c>
      <c r="EQ1710" s="20">
        <v>92</v>
      </c>
      <c r="ER1710" s="20">
        <v>8</v>
      </c>
      <c r="ES1710" s="20">
        <v>11</v>
      </c>
      <c r="ET1710" s="20">
        <v>32</v>
      </c>
      <c r="EU1710" s="20">
        <v>9</v>
      </c>
      <c r="EV1710" s="20">
        <v>11</v>
      </c>
      <c r="EW1710" s="20">
        <v>8</v>
      </c>
      <c r="EX1710" s="20">
        <v>2</v>
      </c>
      <c r="EY1710" s="20">
        <v>12</v>
      </c>
      <c r="EZ1710" s="20">
        <v>9</v>
      </c>
      <c r="FA1710" s="20" t="s">
        <v>5913</v>
      </c>
      <c r="FB1710" s="20" t="s">
        <v>5913</v>
      </c>
      <c r="FC1710" s="20" t="s">
        <v>5913</v>
      </c>
      <c r="FD1710" s="20" t="s">
        <v>5913</v>
      </c>
      <c r="FE1710" s="20" t="s">
        <v>5913</v>
      </c>
      <c r="FF1710" s="20" t="s">
        <v>5913</v>
      </c>
      <c r="FG1710" s="20" t="s">
        <v>5913</v>
      </c>
      <c r="FH1710" s="20" t="s">
        <v>5913</v>
      </c>
      <c r="FI1710" s="20">
        <v>0</v>
      </c>
      <c r="FJ1710" s="20">
        <v>24</v>
      </c>
      <c r="FK1710" s="20">
        <v>47</v>
      </c>
      <c r="FL1710" s="20">
        <v>29</v>
      </c>
      <c r="FM1710" s="20">
        <v>0</v>
      </c>
      <c r="FN1710" s="20">
        <v>19</v>
      </c>
      <c r="FO1710" s="20">
        <v>38</v>
      </c>
      <c r="FP1710" s="20">
        <v>44</v>
      </c>
      <c r="FQ1710" s="20">
        <v>0</v>
      </c>
      <c r="FR1710" s="20">
        <v>25</v>
      </c>
      <c r="FS1710" s="20">
        <v>44</v>
      </c>
      <c r="FT1710" s="20">
        <v>31</v>
      </c>
      <c r="FU1710" s="20" t="s">
        <v>5913</v>
      </c>
      <c r="FV1710" s="20" t="s">
        <v>5913</v>
      </c>
      <c r="FW1710" s="20" t="s">
        <v>5913</v>
      </c>
      <c r="FX1710" s="20" t="s">
        <v>5913</v>
      </c>
      <c r="FY1710" s="20" t="s">
        <v>5913</v>
      </c>
      <c r="FZ1710" s="20" t="s">
        <v>5913</v>
      </c>
      <c r="GA1710" s="20" t="s">
        <v>5913</v>
      </c>
      <c r="GB1710" s="20" t="s">
        <v>5913</v>
      </c>
      <c r="GC1710" s="20" t="s">
        <v>5913</v>
      </c>
      <c r="GD1710" s="20" t="s">
        <v>5913</v>
      </c>
      <c r="GE1710" s="20" t="s">
        <v>5913</v>
      </c>
      <c r="GF1710" s="20" t="s">
        <v>5913</v>
      </c>
      <c r="GG1710" s="20" t="s">
        <v>5913</v>
      </c>
      <c r="GH1710" s="20" t="s">
        <v>5913</v>
      </c>
      <c r="GI1710" s="20" t="s">
        <v>5913</v>
      </c>
      <c r="GJ1710" s="20" t="s">
        <v>5913</v>
      </c>
      <c r="GK1710" s="20" t="s">
        <v>5913</v>
      </c>
      <c r="GL1710" s="20" t="s">
        <v>5913</v>
      </c>
      <c r="GM1710" s="20" t="s">
        <v>5913</v>
      </c>
      <c r="GN1710" s="20" t="s">
        <v>5913</v>
      </c>
    </row>
    <row r="1711" spans="1:196" ht="15" customHeight="1" x14ac:dyDescent="0.2">
      <c r="A1711" s="24" t="s">
        <v>3487</v>
      </c>
      <c r="B1711" s="12" t="s">
        <v>3488</v>
      </c>
      <c r="C1711" s="20">
        <v>54</v>
      </c>
      <c r="D1711" s="20">
        <v>2</v>
      </c>
      <c r="E1711" s="20">
        <v>6</v>
      </c>
      <c r="F1711" s="20">
        <v>51</v>
      </c>
      <c r="G1711" s="20">
        <v>41</v>
      </c>
      <c r="H1711" s="20">
        <v>4</v>
      </c>
      <c r="I1711" s="20">
        <v>19</v>
      </c>
      <c r="J1711" s="20">
        <v>48</v>
      </c>
      <c r="K1711" s="20">
        <v>29</v>
      </c>
      <c r="L1711" s="20">
        <v>3</v>
      </c>
      <c r="M1711" s="20">
        <v>17</v>
      </c>
      <c r="N1711" s="20">
        <v>52</v>
      </c>
      <c r="O1711" s="20">
        <v>28</v>
      </c>
      <c r="P1711" s="20">
        <v>1</v>
      </c>
      <c r="Q1711" s="20">
        <v>2</v>
      </c>
      <c r="R1711" s="20">
        <v>52</v>
      </c>
      <c r="S1711" s="20">
        <v>45</v>
      </c>
      <c r="T1711" s="20">
        <v>2</v>
      </c>
      <c r="U1711" s="20">
        <v>7</v>
      </c>
      <c r="V1711" s="20">
        <v>44</v>
      </c>
      <c r="W1711" s="20">
        <v>47</v>
      </c>
      <c r="X1711" s="20">
        <v>2</v>
      </c>
      <c r="Y1711" s="20">
        <v>5</v>
      </c>
      <c r="Z1711" s="20">
        <v>52</v>
      </c>
      <c r="AA1711" s="20">
        <v>41</v>
      </c>
      <c r="AB1711" s="20">
        <v>1</v>
      </c>
      <c r="AC1711" s="20">
        <v>2</v>
      </c>
      <c r="AD1711" s="20">
        <v>48</v>
      </c>
      <c r="AE1711" s="20">
        <v>49</v>
      </c>
      <c r="AF1711" s="20">
        <v>2</v>
      </c>
      <c r="AG1711" s="20">
        <v>7</v>
      </c>
      <c r="AH1711" s="20">
        <v>50</v>
      </c>
      <c r="AI1711" s="20">
        <v>41</v>
      </c>
      <c r="AJ1711" s="20">
        <v>1</v>
      </c>
      <c r="AK1711" s="20">
        <v>2</v>
      </c>
      <c r="AL1711" s="20">
        <v>49</v>
      </c>
      <c r="AM1711" s="20">
        <v>48</v>
      </c>
      <c r="AN1711" s="20">
        <v>1</v>
      </c>
      <c r="AO1711" s="20">
        <v>4</v>
      </c>
      <c r="AP1711" s="20">
        <v>53</v>
      </c>
      <c r="AQ1711" s="20">
        <v>42</v>
      </c>
      <c r="AR1711" s="20">
        <v>1</v>
      </c>
      <c r="AS1711" s="20">
        <v>6</v>
      </c>
      <c r="AT1711" s="20">
        <v>60</v>
      </c>
      <c r="AU1711" s="20">
        <v>33</v>
      </c>
      <c r="AV1711" s="20">
        <v>1</v>
      </c>
      <c r="AW1711" s="20">
        <v>8</v>
      </c>
      <c r="AX1711" s="20">
        <v>59</v>
      </c>
      <c r="AY1711" s="20">
        <v>33</v>
      </c>
      <c r="AZ1711" s="20">
        <v>1</v>
      </c>
      <c r="BA1711" s="20">
        <v>2</v>
      </c>
      <c r="BB1711" s="20">
        <v>51</v>
      </c>
      <c r="BC1711" s="20">
        <v>39</v>
      </c>
      <c r="BD1711" s="20">
        <v>6</v>
      </c>
      <c r="BE1711" s="20">
        <v>1</v>
      </c>
      <c r="BF1711" s="20">
        <v>7</v>
      </c>
      <c r="BG1711" s="20">
        <v>45</v>
      </c>
      <c r="BH1711" s="20">
        <v>38</v>
      </c>
      <c r="BI1711" s="20">
        <v>8</v>
      </c>
      <c r="BJ1711" s="20">
        <v>1</v>
      </c>
      <c r="BK1711" s="20">
        <v>6</v>
      </c>
      <c r="BL1711" s="20">
        <v>48</v>
      </c>
      <c r="BM1711" s="20">
        <v>34</v>
      </c>
      <c r="BN1711" s="20">
        <v>10</v>
      </c>
      <c r="BO1711" s="20">
        <v>1</v>
      </c>
      <c r="BP1711" s="20">
        <v>7</v>
      </c>
      <c r="BQ1711" s="20">
        <v>47</v>
      </c>
      <c r="BR1711" s="20">
        <v>42</v>
      </c>
      <c r="BS1711" s="20">
        <v>3</v>
      </c>
      <c r="BT1711" s="20">
        <v>2</v>
      </c>
      <c r="BU1711" s="20">
        <v>4</v>
      </c>
      <c r="BV1711" s="20">
        <v>48</v>
      </c>
      <c r="BW1711" s="20">
        <v>41</v>
      </c>
      <c r="BX1711" s="20">
        <v>5</v>
      </c>
      <c r="BY1711" s="20">
        <v>1</v>
      </c>
      <c r="BZ1711" s="20">
        <v>2</v>
      </c>
      <c r="CA1711" s="20">
        <v>44</v>
      </c>
      <c r="CB1711" s="20">
        <v>48</v>
      </c>
      <c r="CC1711" s="20">
        <v>6</v>
      </c>
      <c r="CD1711" s="20">
        <v>3</v>
      </c>
      <c r="CE1711" s="20">
        <v>6</v>
      </c>
      <c r="CF1711" s="20">
        <v>48</v>
      </c>
      <c r="CG1711" s="20">
        <v>37</v>
      </c>
      <c r="CH1711" s="20">
        <v>7</v>
      </c>
      <c r="CI1711" s="20">
        <v>0</v>
      </c>
      <c r="CJ1711" s="20">
        <v>3</v>
      </c>
      <c r="CK1711" s="20">
        <v>47</v>
      </c>
      <c r="CL1711" s="20">
        <v>46</v>
      </c>
      <c r="CM1711" s="20">
        <v>4</v>
      </c>
      <c r="CN1711" s="20">
        <v>1</v>
      </c>
      <c r="CO1711" s="20">
        <v>7</v>
      </c>
      <c r="CP1711" s="20">
        <v>54</v>
      </c>
      <c r="CQ1711" s="20">
        <v>25</v>
      </c>
      <c r="CR1711" s="20">
        <v>13</v>
      </c>
      <c r="CS1711" s="20">
        <v>1</v>
      </c>
      <c r="CT1711" s="20">
        <v>4</v>
      </c>
      <c r="CU1711" s="20">
        <v>56</v>
      </c>
      <c r="CV1711" s="20">
        <v>31</v>
      </c>
      <c r="CW1711" s="20">
        <v>9</v>
      </c>
      <c r="CX1711" s="20">
        <v>1</v>
      </c>
      <c r="CY1711" s="20">
        <v>3</v>
      </c>
      <c r="CZ1711" s="20">
        <v>53</v>
      </c>
      <c r="DA1711" s="20">
        <v>35</v>
      </c>
      <c r="DB1711" s="20">
        <v>8</v>
      </c>
      <c r="DC1711" s="20">
        <v>1</v>
      </c>
      <c r="DD1711" s="20">
        <v>7</v>
      </c>
      <c r="DE1711" s="20">
        <v>28</v>
      </c>
      <c r="DF1711" s="20">
        <v>63</v>
      </c>
      <c r="DG1711" s="20">
        <v>2</v>
      </c>
      <c r="DH1711" s="20">
        <v>7</v>
      </c>
      <c r="DI1711" s="20">
        <v>24</v>
      </c>
      <c r="DJ1711" s="20">
        <v>67</v>
      </c>
      <c r="DK1711" s="20">
        <v>1</v>
      </c>
      <c r="DL1711" s="20">
        <v>3</v>
      </c>
      <c r="DM1711" s="20">
        <v>51</v>
      </c>
      <c r="DN1711" s="20">
        <v>42</v>
      </c>
      <c r="DO1711" s="20">
        <v>3</v>
      </c>
      <c r="DP1711" s="20">
        <v>1</v>
      </c>
      <c r="DQ1711" s="20">
        <v>4</v>
      </c>
      <c r="DR1711" s="20">
        <v>45</v>
      </c>
      <c r="DS1711" s="20">
        <v>47</v>
      </c>
      <c r="DT1711" s="20">
        <v>3</v>
      </c>
      <c r="DU1711" s="20">
        <v>2</v>
      </c>
      <c r="DV1711" s="20">
        <v>4</v>
      </c>
      <c r="DW1711" s="20">
        <v>41</v>
      </c>
      <c r="DX1711" s="20">
        <v>48</v>
      </c>
      <c r="DY1711" s="20">
        <v>4</v>
      </c>
      <c r="DZ1711" s="20" t="s">
        <v>5913</v>
      </c>
      <c r="EA1711" s="20" t="s">
        <v>5913</v>
      </c>
      <c r="EB1711" s="20" t="s">
        <v>5913</v>
      </c>
      <c r="EC1711" s="20" t="s">
        <v>5913</v>
      </c>
      <c r="ED1711" s="20" t="s">
        <v>5913</v>
      </c>
      <c r="EE1711" s="20" t="s">
        <v>5913</v>
      </c>
      <c r="EF1711" s="20" t="s">
        <v>5913</v>
      </c>
      <c r="EG1711" s="20" t="s">
        <v>5913</v>
      </c>
      <c r="EH1711" s="20" t="s">
        <v>5913</v>
      </c>
      <c r="EI1711" s="20" t="s">
        <v>5913</v>
      </c>
      <c r="EJ1711" s="20">
        <v>3</v>
      </c>
      <c r="EK1711" s="20">
        <v>6</v>
      </c>
      <c r="EL1711" s="20">
        <v>35</v>
      </c>
      <c r="EM1711" s="20">
        <v>55</v>
      </c>
      <c r="EN1711" s="20">
        <v>2</v>
      </c>
      <c r="EO1711" s="20">
        <v>3</v>
      </c>
      <c r="EP1711" s="20">
        <v>23</v>
      </c>
      <c r="EQ1711" s="20">
        <v>72</v>
      </c>
      <c r="ER1711" s="20">
        <v>6</v>
      </c>
      <c r="ES1711" s="20">
        <v>17</v>
      </c>
      <c r="ET1711" s="20">
        <v>17</v>
      </c>
      <c r="EU1711" s="20">
        <v>9</v>
      </c>
      <c r="EV1711" s="20">
        <v>12</v>
      </c>
      <c r="EW1711" s="20">
        <v>9</v>
      </c>
      <c r="EX1711" s="20">
        <v>9</v>
      </c>
      <c r="EY1711" s="20">
        <v>17</v>
      </c>
      <c r="EZ1711" s="20">
        <v>3</v>
      </c>
      <c r="FA1711" s="20">
        <v>4</v>
      </c>
      <c r="FB1711" s="20">
        <v>10</v>
      </c>
      <c r="FC1711" s="20">
        <v>58</v>
      </c>
      <c r="FD1711" s="20">
        <v>29</v>
      </c>
      <c r="FE1711" s="20">
        <v>4</v>
      </c>
      <c r="FF1711" s="20">
        <v>12</v>
      </c>
      <c r="FG1711" s="20">
        <v>54</v>
      </c>
      <c r="FH1711" s="20">
        <v>31</v>
      </c>
      <c r="FI1711" s="20">
        <v>2</v>
      </c>
      <c r="FJ1711" s="20">
        <v>16</v>
      </c>
      <c r="FK1711" s="20">
        <v>40</v>
      </c>
      <c r="FL1711" s="20">
        <v>42</v>
      </c>
      <c r="FM1711" s="20">
        <v>2</v>
      </c>
      <c r="FN1711" s="20">
        <v>8</v>
      </c>
      <c r="FO1711" s="20">
        <v>43</v>
      </c>
      <c r="FP1711" s="20">
        <v>47</v>
      </c>
      <c r="FQ1711" s="20">
        <v>2</v>
      </c>
      <c r="FR1711" s="20">
        <v>16</v>
      </c>
      <c r="FS1711" s="20">
        <v>43</v>
      </c>
      <c r="FT1711" s="20">
        <v>40</v>
      </c>
      <c r="FU1711" s="20" t="s">
        <v>5913</v>
      </c>
      <c r="FV1711" s="20" t="s">
        <v>5913</v>
      </c>
      <c r="FW1711" s="20" t="s">
        <v>5913</v>
      </c>
      <c r="FX1711" s="20" t="s">
        <v>5913</v>
      </c>
      <c r="FY1711" s="20" t="s">
        <v>5913</v>
      </c>
      <c r="FZ1711" s="20" t="s">
        <v>5913</v>
      </c>
      <c r="GA1711" s="20" t="s">
        <v>5913</v>
      </c>
      <c r="GB1711" s="20" t="s">
        <v>5913</v>
      </c>
      <c r="GC1711" s="20" t="s">
        <v>5913</v>
      </c>
      <c r="GD1711" s="20" t="s">
        <v>5913</v>
      </c>
      <c r="GE1711" s="20" t="s">
        <v>5913</v>
      </c>
      <c r="GF1711" s="20" t="s">
        <v>5913</v>
      </c>
      <c r="GG1711" s="20" t="s">
        <v>5913</v>
      </c>
      <c r="GH1711" s="20" t="s">
        <v>5913</v>
      </c>
      <c r="GI1711" s="20" t="s">
        <v>5913</v>
      </c>
      <c r="GJ1711" s="20" t="s">
        <v>5913</v>
      </c>
      <c r="GK1711" s="20" t="s">
        <v>5913</v>
      </c>
      <c r="GL1711" s="20" t="s">
        <v>5913</v>
      </c>
      <c r="GM1711" s="20" t="s">
        <v>5913</v>
      </c>
      <c r="GN1711" s="20" t="s">
        <v>5913</v>
      </c>
    </row>
    <row r="1712" spans="1:196" ht="15" customHeight="1" x14ac:dyDescent="0.2">
      <c r="A1712" s="24" t="s">
        <v>3489</v>
      </c>
      <c r="B1712" s="12" t="s">
        <v>3490</v>
      </c>
      <c r="C1712" s="20">
        <v>63</v>
      </c>
      <c r="D1712" s="20">
        <v>3</v>
      </c>
      <c r="E1712" s="20">
        <v>10</v>
      </c>
      <c r="F1712" s="20">
        <v>45</v>
      </c>
      <c r="G1712" s="20">
        <v>42</v>
      </c>
      <c r="H1712" s="20">
        <v>5</v>
      </c>
      <c r="I1712" s="20">
        <v>19</v>
      </c>
      <c r="J1712" s="20">
        <v>46</v>
      </c>
      <c r="K1712" s="20">
        <v>30</v>
      </c>
      <c r="L1712" s="20">
        <v>4</v>
      </c>
      <c r="M1712" s="20">
        <v>22</v>
      </c>
      <c r="N1712" s="20">
        <v>48</v>
      </c>
      <c r="O1712" s="20">
        <v>27</v>
      </c>
      <c r="P1712" s="20">
        <v>3</v>
      </c>
      <c r="Q1712" s="20">
        <v>2</v>
      </c>
      <c r="R1712" s="20">
        <v>46</v>
      </c>
      <c r="S1712" s="20">
        <v>49</v>
      </c>
      <c r="T1712" s="20">
        <v>3</v>
      </c>
      <c r="U1712" s="20">
        <v>11</v>
      </c>
      <c r="V1712" s="20">
        <v>45</v>
      </c>
      <c r="W1712" s="20">
        <v>41</v>
      </c>
      <c r="X1712" s="20">
        <v>2</v>
      </c>
      <c r="Y1712" s="20">
        <v>9</v>
      </c>
      <c r="Z1712" s="20">
        <v>41</v>
      </c>
      <c r="AA1712" s="20">
        <v>47</v>
      </c>
      <c r="AB1712" s="20">
        <v>2</v>
      </c>
      <c r="AC1712" s="20">
        <v>2</v>
      </c>
      <c r="AD1712" s="20">
        <v>50</v>
      </c>
      <c r="AE1712" s="20">
        <v>46</v>
      </c>
      <c r="AF1712" s="20">
        <v>3</v>
      </c>
      <c r="AG1712" s="20">
        <v>10</v>
      </c>
      <c r="AH1712" s="20">
        <v>49</v>
      </c>
      <c r="AI1712" s="20">
        <v>37</v>
      </c>
      <c r="AJ1712" s="20">
        <v>2</v>
      </c>
      <c r="AK1712" s="20">
        <v>2</v>
      </c>
      <c r="AL1712" s="20">
        <v>46</v>
      </c>
      <c r="AM1712" s="20">
        <v>50</v>
      </c>
      <c r="AN1712" s="20">
        <v>3</v>
      </c>
      <c r="AO1712" s="20">
        <v>2</v>
      </c>
      <c r="AP1712" s="20">
        <v>49</v>
      </c>
      <c r="AQ1712" s="20">
        <v>46</v>
      </c>
      <c r="AR1712" s="20">
        <v>3</v>
      </c>
      <c r="AS1712" s="20">
        <v>6</v>
      </c>
      <c r="AT1712" s="20">
        <v>51</v>
      </c>
      <c r="AU1712" s="20">
        <v>40</v>
      </c>
      <c r="AV1712" s="20">
        <v>4</v>
      </c>
      <c r="AW1712" s="20">
        <v>6</v>
      </c>
      <c r="AX1712" s="20">
        <v>49</v>
      </c>
      <c r="AY1712" s="20">
        <v>41</v>
      </c>
      <c r="AZ1712" s="20">
        <v>3</v>
      </c>
      <c r="BA1712" s="20">
        <v>5</v>
      </c>
      <c r="BB1712" s="20">
        <v>45</v>
      </c>
      <c r="BC1712" s="20">
        <v>38</v>
      </c>
      <c r="BD1712" s="20">
        <v>8</v>
      </c>
      <c r="BE1712" s="20">
        <v>3</v>
      </c>
      <c r="BF1712" s="20">
        <v>7</v>
      </c>
      <c r="BG1712" s="20">
        <v>45</v>
      </c>
      <c r="BH1712" s="20">
        <v>38</v>
      </c>
      <c r="BI1712" s="20">
        <v>7</v>
      </c>
      <c r="BJ1712" s="20">
        <v>3</v>
      </c>
      <c r="BK1712" s="20">
        <v>8</v>
      </c>
      <c r="BL1712" s="20">
        <v>47</v>
      </c>
      <c r="BM1712" s="20">
        <v>35</v>
      </c>
      <c r="BN1712" s="20">
        <v>7</v>
      </c>
      <c r="BO1712" s="20">
        <v>3</v>
      </c>
      <c r="BP1712" s="20">
        <v>15</v>
      </c>
      <c r="BQ1712" s="20">
        <v>41</v>
      </c>
      <c r="BR1712" s="20">
        <v>36</v>
      </c>
      <c r="BS1712" s="20">
        <v>4</v>
      </c>
      <c r="BT1712" s="20">
        <v>5</v>
      </c>
      <c r="BU1712" s="20">
        <v>7</v>
      </c>
      <c r="BV1712" s="20">
        <v>42</v>
      </c>
      <c r="BW1712" s="20">
        <v>39</v>
      </c>
      <c r="BX1712" s="20">
        <v>7</v>
      </c>
      <c r="BY1712" s="20">
        <v>2</v>
      </c>
      <c r="BZ1712" s="20">
        <v>5</v>
      </c>
      <c r="CA1712" s="20">
        <v>48</v>
      </c>
      <c r="CB1712" s="20">
        <v>38</v>
      </c>
      <c r="CC1712" s="20">
        <v>6</v>
      </c>
      <c r="CD1712" s="20">
        <v>4</v>
      </c>
      <c r="CE1712" s="20">
        <v>7</v>
      </c>
      <c r="CF1712" s="20">
        <v>51</v>
      </c>
      <c r="CG1712" s="20">
        <v>35</v>
      </c>
      <c r="CH1712" s="20">
        <v>3</v>
      </c>
      <c r="CI1712" s="20">
        <v>3</v>
      </c>
      <c r="CJ1712" s="20">
        <v>1</v>
      </c>
      <c r="CK1712" s="20">
        <v>48</v>
      </c>
      <c r="CL1712" s="20">
        <v>38</v>
      </c>
      <c r="CM1712" s="20">
        <v>9</v>
      </c>
      <c r="CN1712" s="20">
        <v>3</v>
      </c>
      <c r="CO1712" s="20">
        <v>7</v>
      </c>
      <c r="CP1712" s="20">
        <v>47</v>
      </c>
      <c r="CQ1712" s="20">
        <v>30</v>
      </c>
      <c r="CR1712" s="20">
        <v>13</v>
      </c>
      <c r="CS1712" s="20">
        <v>2</v>
      </c>
      <c r="CT1712" s="20">
        <v>5</v>
      </c>
      <c r="CU1712" s="20">
        <v>52</v>
      </c>
      <c r="CV1712" s="20">
        <v>34</v>
      </c>
      <c r="CW1712" s="20">
        <v>8</v>
      </c>
      <c r="CX1712" s="20">
        <v>3</v>
      </c>
      <c r="CY1712" s="20">
        <v>6</v>
      </c>
      <c r="CZ1712" s="20">
        <v>51</v>
      </c>
      <c r="DA1712" s="20">
        <v>33</v>
      </c>
      <c r="DB1712" s="20">
        <v>6</v>
      </c>
      <c r="DC1712" s="20">
        <v>3</v>
      </c>
      <c r="DD1712" s="20">
        <v>6</v>
      </c>
      <c r="DE1712" s="20">
        <v>31</v>
      </c>
      <c r="DF1712" s="20">
        <v>61</v>
      </c>
      <c r="DG1712" s="20">
        <v>3</v>
      </c>
      <c r="DH1712" s="20">
        <v>8</v>
      </c>
      <c r="DI1712" s="20">
        <v>23</v>
      </c>
      <c r="DJ1712" s="20">
        <v>66</v>
      </c>
      <c r="DK1712" s="20">
        <v>4</v>
      </c>
      <c r="DL1712" s="20">
        <v>4</v>
      </c>
      <c r="DM1712" s="20">
        <v>47</v>
      </c>
      <c r="DN1712" s="20">
        <v>43</v>
      </c>
      <c r="DO1712" s="20">
        <v>1</v>
      </c>
      <c r="DP1712" s="20">
        <v>1</v>
      </c>
      <c r="DQ1712" s="20">
        <v>7</v>
      </c>
      <c r="DR1712" s="20">
        <v>43</v>
      </c>
      <c r="DS1712" s="20">
        <v>47</v>
      </c>
      <c r="DT1712" s="20">
        <v>2</v>
      </c>
      <c r="DU1712" s="20">
        <v>2</v>
      </c>
      <c r="DV1712" s="20">
        <v>7</v>
      </c>
      <c r="DW1712" s="20">
        <v>46</v>
      </c>
      <c r="DX1712" s="20">
        <v>42</v>
      </c>
      <c r="DY1712" s="20">
        <v>3</v>
      </c>
      <c r="DZ1712" s="20" t="s">
        <v>5913</v>
      </c>
      <c r="EA1712" s="20" t="s">
        <v>5913</v>
      </c>
      <c r="EB1712" s="20" t="s">
        <v>5913</v>
      </c>
      <c r="EC1712" s="20" t="s">
        <v>5913</v>
      </c>
      <c r="ED1712" s="20" t="s">
        <v>5913</v>
      </c>
      <c r="EE1712" s="20" t="s">
        <v>5913</v>
      </c>
      <c r="EF1712" s="20" t="s">
        <v>5913</v>
      </c>
      <c r="EG1712" s="20" t="s">
        <v>5913</v>
      </c>
      <c r="EH1712" s="20" t="s">
        <v>5913</v>
      </c>
      <c r="EI1712" s="20" t="s">
        <v>5913</v>
      </c>
      <c r="EJ1712" s="20">
        <v>4</v>
      </c>
      <c r="EK1712" s="20">
        <v>6</v>
      </c>
      <c r="EL1712" s="20">
        <v>34</v>
      </c>
      <c r="EM1712" s="20">
        <v>56</v>
      </c>
      <c r="EN1712" s="20">
        <v>2</v>
      </c>
      <c r="EO1712" s="20">
        <v>2</v>
      </c>
      <c r="EP1712" s="20">
        <v>21</v>
      </c>
      <c r="EQ1712" s="20">
        <v>75</v>
      </c>
      <c r="ER1712" s="20">
        <v>5</v>
      </c>
      <c r="ES1712" s="20">
        <v>16</v>
      </c>
      <c r="ET1712" s="20">
        <v>26</v>
      </c>
      <c r="EU1712" s="20">
        <v>7</v>
      </c>
      <c r="EV1712" s="20">
        <v>6</v>
      </c>
      <c r="EW1712" s="20">
        <v>5</v>
      </c>
      <c r="EX1712" s="20">
        <v>7</v>
      </c>
      <c r="EY1712" s="20">
        <v>21</v>
      </c>
      <c r="EZ1712" s="20">
        <v>7</v>
      </c>
      <c r="FA1712" s="20">
        <v>1</v>
      </c>
      <c r="FB1712" s="20">
        <v>10</v>
      </c>
      <c r="FC1712" s="20">
        <v>45</v>
      </c>
      <c r="FD1712" s="20">
        <v>44</v>
      </c>
      <c r="FE1712" s="20">
        <v>2</v>
      </c>
      <c r="FF1712" s="20">
        <v>11</v>
      </c>
      <c r="FG1712" s="20">
        <v>47</v>
      </c>
      <c r="FH1712" s="20">
        <v>40</v>
      </c>
      <c r="FI1712" s="20">
        <v>10</v>
      </c>
      <c r="FJ1712" s="20">
        <v>7</v>
      </c>
      <c r="FK1712" s="20">
        <v>51</v>
      </c>
      <c r="FL1712" s="20">
        <v>31</v>
      </c>
      <c r="FM1712" s="20">
        <v>7</v>
      </c>
      <c r="FN1712" s="20">
        <v>18</v>
      </c>
      <c r="FO1712" s="20">
        <v>42</v>
      </c>
      <c r="FP1712" s="20">
        <v>32</v>
      </c>
      <c r="FQ1712" s="20">
        <v>6</v>
      </c>
      <c r="FR1712" s="20">
        <v>19</v>
      </c>
      <c r="FS1712" s="20">
        <v>47</v>
      </c>
      <c r="FT1712" s="20">
        <v>29</v>
      </c>
      <c r="FU1712" s="20" t="s">
        <v>5913</v>
      </c>
      <c r="FV1712" s="20" t="s">
        <v>5913</v>
      </c>
      <c r="FW1712" s="20" t="s">
        <v>5913</v>
      </c>
      <c r="FX1712" s="20" t="s">
        <v>5913</v>
      </c>
      <c r="FY1712" s="20" t="s">
        <v>5913</v>
      </c>
      <c r="FZ1712" s="20" t="s">
        <v>5913</v>
      </c>
      <c r="GA1712" s="20" t="s">
        <v>5913</v>
      </c>
      <c r="GB1712" s="20" t="s">
        <v>5913</v>
      </c>
      <c r="GC1712" s="20" t="s">
        <v>5913</v>
      </c>
      <c r="GD1712" s="20" t="s">
        <v>5913</v>
      </c>
      <c r="GE1712" s="20" t="s">
        <v>5913</v>
      </c>
      <c r="GF1712" s="20" t="s">
        <v>5913</v>
      </c>
      <c r="GG1712" s="20" t="s">
        <v>5913</v>
      </c>
      <c r="GH1712" s="20" t="s">
        <v>5913</v>
      </c>
      <c r="GI1712" s="20" t="s">
        <v>5913</v>
      </c>
      <c r="GJ1712" s="20" t="s">
        <v>5913</v>
      </c>
      <c r="GK1712" s="20" t="s">
        <v>5913</v>
      </c>
      <c r="GL1712" s="20" t="s">
        <v>5913</v>
      </c>
      <c r="GM1712" s="20" t="s">
        <v>5913</v>
      </c>
      <c r="GN1712" s="20" t="s">
        <v>5913</v>
      </c>
    </row>
    <row r="1713" spans="1:196" ht="15" customHeight="1" x14ac:dyDescent="0.2">
      <c r="A1713" s="24" t="s">
        <v>3491</v>
      </c>
      <c r="B1713" s="12" t="s">
        <v>3492</v>
      </c>
      <c r="C1713" s="20">
        <v>1</v>
      </c>
      <c r="D1713" s="20">
        <v>0</v>
      </c>
      <c r="E1713" s="20">
        <v>0</v>
      </c>
      <c r="F1713" s="20">
        <v>40</v>
      </c>
      <c r="G1713" s="20">
        <v>60</v>
      </c>
      <c r="H1713" s="20">
        <v>0</v>
      </c>
      <c r="I1713" s="20">
        <v>20</v>
      </c>
      <c r="J1713" s="20">
        <v>40</v>
      </c>
      <c r="K1713" s="20">
        <v>40</v>
      </c>
      <c r="L1713" s="20">
        <v>0</v>
      </c>
      <c r="M1713" s="20">
        <v>20</v>
      </c>
      <c r="N1713" s="20">
        <v>40</v>
      </c>
      <c r="O1713" s="20">
        <v>40</v>
      </c>
      <c r="P1713" s="20">
        <v>0</v>
      </c>
      <c r="Q1713" s="20">
        <v>20</v>
      </c>
      <c r="R1713" s="20">
        <v>40</v>
      </c>
      <c r="S1713" s="20">
        <v>40</v>
      </c>
      <c r="T1713" s="20">
        <v>20</v>
      </c>
      <c r="U1713" s="20">
        <v>20</v>
      </c>
      <c r="V1713" s="20">
        <v>0</v>
      </c>
      <c r="W1713" s="20">
        <v>60</v>
      </c>
      <c r="X1713" s="20">
        <v>0</v>
      </c>
      <c r="Y1713" s="20">
        <v>20</v>
      </c>
      <c r="Z1713" s="20">
        <v>40</v>
      </c>
      <c r="AA1713" s="20">
        <v>40</v>
      </c>
      <c r="AB1713" s="20">
        <v>20</v>
      </c>
      <c r="AC1713" s="20">
        <v>20</v>
      </c>
      <c r="AD1713" s="20">
        <v>20</v>
      </c>
      <c r="AE1713" s="20">
        <v>40</v>
      </c>
      <c r="AF1713" s="20">
        <v>20</v>
      </c>
      <c r="AG1713" s="20">
        <v>20</v>
      </c>
      <c r="AH1713" s="20">
        <v>20</v>
      </c>
      <c r="AI1713" s="20">
        <v>40</v>
      </c>
      <c r="AJ1713" s="20">
        <v>0</v>
      </c>
      <c r="AK1713" s="20">
        <v>0</v>
      </c>
      <c r="AL1713" s="20">
        <v>40</v>
      </c>
      <c r="AM1713" s="20">
        <v>60</v>
      </c>
      <c r="AN1713" s="20">
        <v>0</v>
      </c>
      <c r="AO1713" s="20">
        <v>0</v>
      </c>
      <c r="AP1713" s="20">
        <v>40</v>
      </c>
      <c r="AQ1713" s="20">
        <v>60</v>
      </c>
      <c r="AR1713" s="20">
        <v>0</v>
      </c>
      <c r="AS1713" s="20">
        <v>20</v>
      </c>
      <c r="AT1713" s="20">
        <v>40</v>
      </c>
      <c r="AU1713" s="20">
        <v>40</v>
      </c>
      <c r="AV1713" s="20">
        <v>0</v>
      </c>
      <c r="AW1713" s="20">
        <v>0</v>
      </c>
      <c r="AX1713" s="20">
        <v>60</v>
      </c>
      <c r="AY1713" s="20">
        <v>40</v>
      </c>
      <c r="AZ1713" s="20">
        <v>0</v>
      </c>
      <c r="BA1713" s="20">
        <v>20</v>
      </c>
      <c r="BB1713" s="20">
        <v>40</v>
      </c>
      <c r="BC1713" s="20">
        <v>40</v>
      </c>
      <c r="BD1713" s="20">
        <v>0</v>
      </c>
      <c r="BE1713" s="20">
        <v>20</v>
      </c>
      <c r="BF1713" s="20">
        <v>20</v>
      </c>
      <c r="BG1713" s="20">
        <v>40</v>
      </c>
      <c r="BH1713" s="20">
        <v>20</v>
      </c>
      <c r="BI1713" s="20">
        <v>0</v>
      </c>
      <c r="BJ1713" s="20">
        <v>20</v>
      </c>
      <c r="BK1713" s="20">
        <v>20</v>
      </c>
      <c r="BL1713" s="20">
        <v>40</v>
      </c>
      <c r="BM1713" s="20">
        <v>20</v>
      </c>
      <c r="BN1713" s="20">
        <v>0</v>
      </c>
      <c r="BO1713" s="20">
        <v>20</v>
      </c>
      <c r="BP1713" s="20">
        <v>0</v>
      </c>
      <c r="BQ1713" s="20">
        <v>20</v>
      </c>
      <c r="BR1713" s="20">
        <v>60</v>
      </c>
      <c r="BS1713" s="20">
        <v>0</v>
      </c>
      <c r="BT1713" s="20" t="s">
        <v>5913</v>
      </c>
      <c r="BU1713" s="20" t="s">
        <v>5913</v>
      </c>
      <c r="BV1713" s="20" t="s">
        <v>5913</v>
      </c>
      <c r="BW1713" s="20" t="s">
        <v>5913</v>
      </c>
      <c r="BX1713" s="20" t="s">
        <v>5913</v>
      </c>
      <c r="BY1713" s="20">
        <v>0</v>
      </c>
      <c r="BZ1713" s="20">
        <v>0</v>
      </c>
      <c r="CA1713" s="20">
        <v>40</v>
      </c>
      <c r="CB1713" s="20">
        <v>60</v>
      </c>
      <c r="CC1713" s="20">
        <v>0</v>
      </c>
      <c r="CD1713" s="20">
        <v>0</v>
      </c>
      <c r="CE1713" s="20">
        <v>0</v>
      </c>
      <c r="CF1713" s="20">
        <v>20</v>
      </c>
      <c r="CG1713" s="20">
        <v>80</v>
      </c>
      <c r="CH1713" s="20">
        <v>0</v>
      </c>
      <c r="CI1713" s="20">
        <v>0</v>
      </c>
      <c r="CJ1713" s="20">
        <v>0</v>
      </c>
      <c r="CK1713" s="20">
        <v>20</v>
      </c>
      <c r="CL1713" s="20">
        <v>80</v>
      </c>
      <c r="CM1713" s="20">
        <v>0</v>
      </c>
      <c r="CN1713" s="20">
        <v>0</v>
      </c>
      <c r="CO1713" s="20">
        <v>40</v>
      </c>
      <c r="CP1713" s="20">
        <v>0</v>
      </c>
      <c r="CQ1713" s="20">
        <v>60</v>
      </c>
      <c r="CR1713" s="20">
        <v>0</v>
      </c>
      <c r="CS1713" s="20">
        <v>0</v>
      </c>
      <c r="CT1713" s="20">
        <v>0</v>
      </c>
      <c r="CU1713" s="20">
        <v>20</v>
      </c>
      <c r="CV1713" s="20">
        <v>80</v>
      </c>
      <c r="CW1713" s="20">
        <v>0</v>
      </c>
      <c r="CX1713" s="20">
        <v>0</v>
      </c>
      <c r="CY1713" s="20">
        <v>0</v>
      </c>
      <c r="CZ1713" s="20">
        <v>20</v>
      </c>
      <c r="DA1713" s="20">
        <v>80</v>
      </c>
      <c r="DB1713" s="20">
        <v>0</v>
      </c>
      <c r="DC1713" s="20">
        <v>20</v>
      </c>
      <c r="DD1713" s="20">
        <v>0</v>
      </c>
      <c r="DE1713" s="20">
        <v>0</v>
      </c>
      <c r="DF1713" s="20">
        <v>80</v>
      </c>
      <c r="DG1713" s="20">
        <v>0</v>
      </c>
      <c r="DH1713" s="20">
        <v>0</v>
      </c>
      <c r="DI1713" s="20">
        <v>60</v>
      </c>
      <c r="DJ1713" s="20">
        <v>40</v>
      </c>
      <c r="DK1713" s="20">
        <v>20</v>
      </c>
      <c r="DL1713" s="20">
        <v>0</v>
      </c>
      <c r="DM1713" s="20">
        <v>40</v>
      </c>
      <c r="DN1713" s="20">
        <v>40</v>
      </c>
      <c r="DO1713" s="20">
        <v>0</v>
      </c>
      <c r="DP1713" s="20" t="s">
        <v>5913</v>
      </c>
      <c r="DQ1713" s="20" t="s">
        <v>5913</v>
      </c>
      <c r="DR1713" s="20" t="s">
        <v>5913</v>
      </c>
      <c r="DS1713" s="20" t="s">
        <v>5913</v>
      </c>
      <c r="DT1713" s="20" t="s">
        <v>5913</v>
      </c>
      <c r="DU1713" s="20">
        <v>0</v>
      </c>
      <c r="DV1713" s="20">
        <v>20</v>
      </c>
      <c r="DW1713" s="20">
        <v>40</v>
      </c>
      <c r="DX1713" s="20">
        <v>40</v>
      </c>
      <c r="DY1713" s="20">
        <v>0</v>
      </c>
      <c r="DZ1713" s="20" t="s">
        <v>5913</v>
      </c>
      <c r="EA1713" s="20" t="s">
        <v>5913</v>
      </c>
      <c r="EB1713" s="20" t="s">
        <v>5913</v>
      </c>
      <c r="EC1713" s="20" t="s">
        <v>5913</v>
      </c>
      <c r="ED1713" s="20" t="s">
        <v>5913</v>
      </c>
      <c r="EE1713" s="20" t="s">
        <v>5913</v>
      </c>
      <c r="EF1713" s="20" t="s">
        <v>5913</v>
      </c>
      <c r="EG1713" s="20" t="s">
        <v>5913</v>
      </c>
      <c r="EH1713" s="20" t="s">
        <v>5913</v>
      </c>
      <c r="EI1713" s="20" t="s">
        <v>5913</v>
      </c>
      <c r="EJ1713" s="20">
        <v>0</v>
      </c>
      <c r="EK1713" s="20">
        <v>0</v>
      </c>
      <c r="EL1713" s="20">
        <v>60</v>
      </c>
      <c r="EM1713" s="20">
        <v>40</v>
      </c>
      <c r="EN1713" s="20">
        <v>0</v>
      </c>
      <c r="EO1713" s="20">
        <v>0</v>
      </c>
      <c r="EP1713" s="20">
        <v>0</v>
      </c>
      <c r="EQ1713" s="20">
        <v>100</v>
      </c>
      <c r="ER1713" s="20">
        <v>0</v>
      </c>
      <c r="ES1713" s="20">
        <v>0</v>
      </c>
      <c r="ET1713" s="20">
        <v>25</v>
      </c>
      <c r="EU1713" s="20">
        <v>0</v>
      </c>
      <c r="EV1713" s="20">
        <v>25</v>
      </c>
      <c r="EW1713" s="20">
        <v>50</v>
      </c>
      <c r="EX1713" s="20">
        <v>0</v>
      </c>
      <c r="EY1713" s="20">
        <v>0</v>
      </c>
      <c r="EZ1713" s="20">
        <v>0</v>
      </c>
      <c r="FA1713" s="20" t="s">
        <v>5913</v>
      </c>
      <c r="FB1713" s="20" t="s">
        <v>5913</v>
      </c>
      <c r="FC1713" s="20" t="s">
        <v>5913</v>
      </c>
      <c r="FD1713" s="20" t="s">
        <v>5913</v>
      </c>
      <c r="FE1713" s="20" t="s">
        <v>5913</v>
      </c>
      <c r="FF1713" s="20" t="s">
        <v>5913</v>
      </c>
      <c r="FG1713" s="20" t="s">
        <v>5913</v>
      </c>
      <c r="FH1713" s="20" t="s">
        <v>5913</v>
      </c>
      <c r="FI1713" s="20" t="s">
        <v>5913</v>
      </c>
      <c r="FJ1713" s="20" t="s">
        <v>5913</v>
      </c>
      <c r="FK1713" s="20" t="s">
        <v>5913</v>
      </c>
      <c r="FL1713" s="20" t="s">
        <v>5913</v>
      </c>
      <c r="FM1713" s="20" t="s">
        <v>5913</v>
      </c>
      <c r="FN1713" s="20" t="s">
        <v>5913</v>
      </c>
      <c r="FO1713" s="20" t="s">
        <v>5913</v>
      </c>
      <c r="FP1713" s="20" t="s">
        <v>5913</v>
      </c>
      <c r="FQ1713" s="20" t="s">
        <v>5913</v>
      </c>
      <c r="FR1713" s="20" t="s">
        <v>5913</v>
      </c>
      <c r="FS1713" s="20" t="s">
        <v>5913</v>
      </c>
      <c r="FT1713" s="20" t="s">
        <v>5913</v>
      </c>
      <c r="FU1713" s="20" t="s">
        <v>5913</v>
      </c>
      <c r="FV1713" s="20" t="s">
        <v>5913</v>
      </c>
      <c r="FW1713" s="20" t="s">
        <v>5913</v>
      </c>
      <c r="FX1713" s="20" t="s">
        <v>5913</v>
      </c>
      <c r="FY1713" s="20" t="s">
        <v>5913</v>
      </c>
      <c r="FZ1713" s="20" t="s">
        <v>5913</v>
      </c>
      <c r="GA1713" s="20" t="s">
        <v>5913</v>
      </c>
      <c r="GB1713" s="20" t="s">
        <v>5913</v>
      </c>
      <c r="GC1713" s="20" t="s">
        <v>5913</v>
      </c>
      <c r="GD1713" s="20" t="s">
        <v>5913</v>
      </c>
      <c r="GE1713" s="20" t="s">
        <v>5913</v>
      </c>
      <c r="GF1713" s="20" t="s">
        <v>5913</v>
      </c>
      <c r="GG1713" s="20" t="s">
        <v>5913</v>
      </c>
      <c r="GH1713" s="20" t="s">
        <v>5913</v>
      </c>
      <c r="GI1713" s="20" t="s">
        <v>5913</v>
      </c>
      <c r="GJ1713" s="20" t="s">
        <v>5913</v>
      </c>
      <c r="GK1713" s="20" t="s">
        <v>5913</v>
      </c>
      <c r="GL1713" s="20" t="s">
        <v>5913</v>
      </c>
      <c r="GM1713" s="20" t="s">
        <v>5913</v>
      </c>
      <c r="GN1713" s="20" t="s">
        <v>5913</v>
      </c>
    </row>
    <row r="1714" spans="1:196" ht="15" customHeight="1" x14ac:dyDescent="0.2">
      <c r="A1714" s="24" t="s">
        <v>3493</v>
      </c>
      <c r="B1714" s="12" t="s">
        <v>3494</v>
      </c>
      <c r="C1714" s="20">
        <v>83</v>
      </c>
      <c r="D1714" s="20">
        <v>2</v>
      </c>
      <c r="E1714" s="20">
        <v>3</v>
      </c>
      <c r="F1714" s="20">
        <v>69</v>
      </c>
      <c r="G1714" s="20">
        <v>27</v>
      </c>
      <c r="H1714" s="20">
        <v>2</v>
      </c>
      <c r="I1714" s="20">
        <v>9</v>
      </c>
      <c r="J1714" s="20">
        <v>68</v>
      </c>
      <c r="K1714" s="20">
        <v>21</v>
      </c>
      <c r="L1714" s="20">
        <v>1</v>
      </c>
      <c r="M1714" s="20">
        <v>8</v>
      </c>
      <c r="N1714" s="20">
        <v>68</v>
      </c>
      <c r="O1714" s="20">
        <v>23</v>
      </c>
      <c r="P1714" s="20">
        <v>1</v>
      </c>
      <c r="Q1714" s="20">
        <v>1</v>
      </c>
      <c r="R1714" s="20">
        <v>60</v>
      </c>
      <c r="S1714" s="20">
        <v>38</v>
      </c>
      <c r="T1714" s="20">
        <v>1</v>
      </c>
      <c r="U1714" s="20">
        <v>3</v>
      </c>
      <c r="V1714" s="20">
        <v>62</v>
      </c>
      <c r="W1714" s="20">
        <v>34</v>
      </c>
      <c r="X1714" s="20">
        <v>2</v>
      </c>
      <c r="Y1714" s="20">
        <v>1</v>
      </c>
      <c r="Z1714" s="20">
        <v>60</v>
      </c>
      <c r="AA1714" s="20">
        <v>38</v>
      </c>
      <c r="AB1714" s="20">
        <v>1</v>
      </c>
      <c r="AC1714" s="20">
        <v>1</v>
      </c>
      <c r="AD1714" s="20">
        <v>60</v>
      </c>
      <c r="AE1714" s="20">
        <v>38</v>
      </c>
      <c r="AF1714" s="20">
        <v>1</v>
      </c>
      <c r="AG1714" s="20">
        <v>2</v>
      </c>
      <c r="AH1714" s="20">
        <v>59</v>
      </c>
      <c r="AI1714" s="20">
        <v>37</v>
      </c>
      <c r="AJ1714" s="20">
        <v>1</v>
      </c>
      <c r="AK1714" s="20">
        <v>0</v>
      </c>
      <c r="AL1714" s="20">
        <v>55</v>
      </c>
      <c r="AM1714" s="20">
        <v>44</v>
      </c>
      <c r="AN1714" s="20">
        <v>1</v>
      </c>
      <c r="AO1714" s="20">
        <v>2</v>
      </c>
      <c r="AP1714" s="20">
        <v>57</v>
      </c>
      <c r="AQ1714" s="20">
        <v>41</v>
      </c>
      <c r="AR1714" s="20">
        <v>1</v>
      </c>
      <c r="AS1714" s="20">
        <v>2</v>
      </c>
      <c r="AT1714" s="20">
        <v>63</v>
      </c>
      <c r="AU1714" s="20">
        <v>35</v>
      </c>
      <c r="AV1714" s="20">
        <v>1</v>
      </c>
      <c r="AW1714" s="20">
        <v>1</v>
      </c>
      <c r="AX1714" s="20">
        <v>61</v>
      </c>
      <c r="AY1714" s="20">
        <v>37</v>
      </c>
      <c r="AZ1714" s="20">
        <v>1</v>
      </c>
      <c r="BA1714" s="20">
        <v>2</v>
      </c>
      <c r="BB1714" s="20">
        <v>55</v>
      </c>
      <c r="BC1714" s="20">
        <v>39</v>
      </c>
      <c r="BD1714" s="20">
        <v>4</v>
      </c>
      <c r="BE1714" s="20">
        <v>1</v>
      </c>
      <c r="BF1714" s="20">
        <v>1</v>
      </c>
      <c r="BG1714" s="20">
        <v>47</v>
      </c>
      <c r="BH1714" s="20">
        <v>48</v>
      </c>
      <c r="BI1714" s="20">
        <v>3</v>
      </c>
      <c r="BJ1714" s="20">
        <v>1</v>
      </c>
      <c r="BK1714" s="20">
        <v>1</v>
      </c>
      <c r="BL1714" s="20">
        <v>45</v>
      </c>
      <c r="BM1714" s="20">
        <v>50</v>
      </c>
      <c r="BN1714" s="20">
        <v>3</v>
      </c>
      <c r="BO1714" s="20">
        <v>2</v>
      </c>
      <c r="BP1714" s="20">
        <v>3</v>
      </c>
      <c r="BQ1714" s="20">
        <v>45</v>
      </c>
      <c r="BR1714" s="20">
        <v>46</v>
      </c>
      <c r="BS1714" s="20">
        <v>4</v>
      </c>
      <c r="BT1714" s="20">
        <v>1</v>
      </c>
      <c r="BU1714" s="20">
        <v>1</v>
      </c>
      <c r="BV1714" s="20">
        <v>39</v>
      </c>
      <c r="BW1714" s="20">
        <v>56</v>
      </c>
      <c r="BX1714" s="20">
        <v>2</v>
      </c>
      <c r="BY1714" s="20">
        <v>1</v>
      </c>
      <c r="BZ1714" s="20">
        <v>1</v>
      </c>
      <c r="CA1714" s="20">
        <v>37</v>
      </c>
      <c r="CB1714" s="20">
        <v>59</v>
      </c>
      <c r="CC1714" s="20">
        <v>3</v>
      </c>
      <c r="CD1714" s="20">
        <v>1</v>
      </c>
      <c r="CE1714" s="20">
        <v>1</v>
      </c>
      <c r="CF1714" s="20">
        <v>36</v>
      </c>
      <c r="CG1714" s="20">
        <v>60</v>
      </c>
      <c r="CH1714" s="20">
        <v>3</v>
      </c>
      <c r="CI1714" s="20">
        <v>1</v>
      </c>
      <c r="CJ1714" s="20">
        <v>1</v>
      </c>
      <c r="CK1714" s="20">
        <v>35</v>
      </c>
      <c r="CL1714" s="20">
        <v>60</v>
      </c>
      <c r="CM1714" s="20">
        <v>3</v>
      </c>
      <c r="CN1714" s="20">
        <v>1</v>
      </c>
      <c r="CO1714" s="20">
        <v>4</v>
      </c>
      <c r="CP1714" s="20">
        <v>59</v>
      </c>
      <c r="CQ1714" s="20">
        <v>31</v>
      </c>
      <c r="CR1714" s="20">
        <v>5</v>
      </c>
      <c r="CS1714" s="20">
        <v>1</v>
      </c>
      <c r="CT1714" s="20">
        <v>1</v>
      </c>
      <c r="CU1714" s="20">
        <v>46</v>
      </c>
      <c r="CV1714" s="20">
        <v>51</v>
      </c>
      <c r="CW1714" s="20">
        <v>2</v>
      </c>
      <c r="CX1714" s="20">
        <v>1</v>
      </c>
      <c r="CY1714" s="20">
        <v>1</v>
      </c>
      <c r="CZ1714" s="20">
        <v>44</v>
      </c>
      <c r="DA1714" s="20">
        <v>51</v>
      </c>
      <c r="DB1714" s="20">
        <v>3</v>
      </c>
      <c r="DC1714" s="20">
        <v>2</v>
      </c>
      <c r="DD1714" s="20">
        <v>4</v>
      </c>
      <c r="DE1714" s="20">
        <v>48</v>
      </c>
      <c r="DF1714" s="20">
        <v>46</v>
      </c>
      <c r="DG1714" s="20">
        <v>1</v>
      </c>
      <c r="DH1714" s="20">
        <v>3</v>
      </c>
      <c r="DI1714" s="20">
        <v>39</v>
      </c>
      <c r="DJ1714" s="20">
        <v>57</v>
      </c>
      <c r="DK1714" s="20">
        <v>0</v>
      </c>
      <c r="DL1714" s="20">
        <v>1</v>
      </c>
      <c r="DM1714" s="20">
        <v>34</v>
      </c>
      <c r="DN1714" s="20">
        <v>63</v>
      </c>
      <c r="DO1714" s="20">
        <v>1</v>
      </c>
      <c r="DP1714" s="20">
        <v>0</v>
      </c>
      <c r="DQ1714" s="20">
        <v>0</v>
      </c>
      <c r="DR1714" s="20">
        <v>41</v>
      </c>
      <c r="DS1714" s="20">
        <v>57</v>
      </c>
      <c r="DT1714" s="20">
        <v>2</v>
      </c>
      <c r="DU1714" s="20">
        <v>1</v>
      </c>
      <c r="DV1714" s="20">
        <v>1</v>
      </c>
      <c r="DW1714" s="20">
        <v>44</v>
      </c>
      <c r="DX1714" s="20">
        <v>54</v>
      </c>
      <c r="DY1714" s="20">
        <v>1</v>
      </c>
      <c r="DZ1714" s="20" t="s">
        <v>5913</v>
      </c>
      <c r="EA1714" s="20" t="s">
        <v>5913</v>
      </c>
      <c r="EB1714" s="20" t="s">
        <v>5913</v>
      </c>
      <c r="EC1714" s="20" t="s">
        <v>5913</v>
      </c>
      <c r="ED1714" s="20" t="s">
        <v>5913</v>
      </c>
      <c r="EE1714" s="20" t="s">
        <v>5913</v>
      </c>
      <c r="EF1714" s="20" t="s">
        <v>5913</v>
      </c>
      <c r="EG1714" s="20" t="s">
        <v>5913</v>
      </c>
      <c r="EH1714" s="20" t="s">
        <v>5913</v>
      </c>
      <c r="EI1714" s="20" t="s">
        <v>5913</v>
      </c>
      <c r="EJ1714" s="20">
        <v>2</v>
      </c>
      <c r="EK1714" s="20">
        <v>4</v>
      </c>
      <c r="EL1714" s="20">
        <v>42</v>
      </c>
      <c r="EM1714" s="20">
        <v>53</v>
      </c>
      <c r="EN1714" s="20">
        <v>1</v>
      </c>
      <c r="EO1714" s="20">
        <v>2</v>
      </c>
      <c r="EP1714" s="20">
        <v>26</v>
      </c>
      <c r="EQ1714" s="20">
        <v>71</v>
      </c>
      <c r="ER1714" s="20">
        <v>2</v>
      </c>
      <c r="ES1714" s="20">
        <v>14</v>
      </c>
      <c r="ET1714" s="20">
        <v>50</v>
      </c>
      <c r="EU1714" s="20">
        <v>13</v>
      </c>
      <c r="EV1714" s="20">
        <v>5</v>
      </c>
      <c r="EW1714" s="20">
        <v>3</v>
      </c>
      <c r="EX1714" s="20">
        <v>6</v>
      </c>
      <c r="EY1714" s="20">
        <v>5</v>
      </c>
      <c r="EZ1714" s="20">
        <v>1</v>
      </c>
      <c r="FA1714" s="20">
        <v>1</v>
      </c>
      <c r="FB1714" s="20">
        <v>1</v>
      </c>
      <c r="FC1714" s="20">
        <v>34</v>
      </c>
      <c r="FD1714" s="20">
        <v>65</v>
      </c>
      <c r="FE1714" s="20">
        <v>1</v>
      </c>
      <c r="FF1714" s="20">
        <v>2</v>
      </c>
      <c r="FG1714" s="20">
        <v>30</v>
      </c>
      <c r="FH1714" s="20">
        <v>67</v>
      </c>
      <c r="FI1714" s="20">
        <v>5</v>
      </c>
      <c r="FJ1714" s="20">
        <v>0</v>
      </c>
      <c r="FK1714" s="20">
        <v>52</v>
      </c>
      <c r="FL1714" s="20">
        <v>43</v>
      </c>
      <c r="FM1714" s="20">
        <v>2</v>
      </c>
      <c r="FN1714" s="20">
        <v>2</v>
      </c>
      <c r="FO1714" s="20">
        <v>58</v>
      </c>
      <c r="FP1714" s="20">
        <v>37</v>
      </c>
      <c r="FQ1714" s="20">
        <v>3</v>
      </c>
      <c r="FR1714" s="20">
        <v>8</v>
      </c>
      <c r="FS1714" s="20">
        <v>53</v>
      </c>
      <c r="FT1714" s="20">
        <v>38</v>
      </c>
      <c r="FU1714" s="20" t="s">
        <v>5913</v>
      </c>
      <c r="FV1714" s="20" t="s">
        <v>5913</v>
      </c>
      <c r="FW1714" s="20" t="s">
        <v>5913</v>
      </c>
      <c r="FX1714" s="20" t="s">
        <v>5913</v>
      </c>
      <c r="FY1714" s="20" t="s">
        <v>5913</v>
      </c>
      <c r="FZ1714" s="20" t="s">
        <v>5913</v>
      </c>
      <c r="GA1714" s="20" t="s">
        <v>5913</v>
      </c>
      <c r="GB1714" s="20" t="s">
        <v>5913</v>
      </c>
      <c r="GC1714" s="20" t="s">
        <v>5913</v>
      </c>
      <c r="GD1714" s="20" t="s">
        <v>5913</v>
      </c>
      <c r="GE1714" s="20" t="s">
        <v>5913</v>
      </c>
      <c r="GF1714" s="20" t="s">
        <v>5913</v>
      </c>
      <c r="GG1714" s="20" t="s">
        <v>5913</v>
      </c>
      <c r="GH1714" s="20" t="s">
        <v>5913</v>
      </c>
      <c r="GI1714" s="20" t="s">
        <v>5913</v>
      </c>
      <c r="GJ1714" s="20" t="s">
        <v>5913</v>
      </c>
      <c r="GK1714" s="20" t="s">
        <v>5913</v>
      </c>
      <c r="GL1714" s="20" t="s">
        <v>5913</v>
      </c>
      <c r="GM1714" s="20" t="s">
        <v>5913</v>
      </c>
      <c r="GN1714" s="20" t="s">
        <v>5913</v>
      </c>
    </row>
    <row r="1715" spans="1:196" ht="15" customHeight="1" x14ac:dyDescent="0.2">
      <c r="A1715" s="24" t="s">
        <v>3495</v>
      </c>
      <c r="B1715" s="12" t="s">
        <v>3496</v>
      </c>
      <c r="C1715" s="20">
        <v>27</v>
      </c>
      <c r="D1715" s="20">
        <v>0</v>
      </c>
      <c r="E1715" s="20">
        <v>2</v>
      </c>
      <c r="F1715" s="20">
        <v>29</v>
      </c>
      <c r="G1715" s="20">
        <v>69</v>
      </c>
      <c r="H1715" s="20">
        <v>0</v>
      </c>
      <c r="I1715" s="20">
        <v>2</v>
      </c>
      <c r="J1715" s="20">
        <v>33</v>
      </c>
      <c r="K1715" s="20">
        <v>65</v>
      </c>
      <c r="L1715" s="20">
        <v>0</v>
      </c>
      <c r="M1715" s="20">
        <v>4</v>
      </c>
      <c r="N1715" s="20">
        <v>22</v>
      </c>
      <c r="O1715" s="20">
        <v>74</v>
      </c>
      <c r="P1715" s="20">
        <v>2</v>
      </c>
      <c r="Q1715" s="20">
        <v>2</v>
      </c>
      <c r="R1715" s="20">
        <v>24</v>
      </c>
      <c r="S1715" s="20">
        <v>73</v>
      </c>
      <c r="T1715" s="20">
        <v>2</v>
      </c>
      <c r="U1715" s="20">
        <v>0</v>
      </c>
      <c r="V1715" s="20">
        <v>25</v>
      </c>
      <c r="W1715" s="20">
        <v>73</v>
      </c>
      <c r="X1715" s="20">
        <v>0</v>
      </c>
      <c r="Y1715" s="20">
        <v>2</v>
      </c>
      <c r="Z1715" s="20">
        <v>18</v>
      </c>
      <c r="AA1715" s="20">
        <v>80</v>
      </c>
      <c r="AB1715" s="20">
        <v>2</v>
      </c>
      <c r="AC1715" s="20">
        <v>0</v>
      </c>
      <c r="AD1715" s="20">
        <v>24</v>
      </c>
      <c r="AE1715" s="20">
        <v>75</v>
      </c>
      <c r="AF1715" s="20">
        <v>2</v>
      </c>
      <c r="AG1715" s="20">
        <v>2</v>
      </c>
      <c r="AH1715" s="20">
        <v>27</v>
      </c>
      <c r="AI1715" s="20">
        <v>69</v>
      </c>
      <c r="AJ1715" s="20">
        <v>0</v>
      </c>
      <c r="AK1715" s="20">
        <v>0</v>
      </c>
      <c r="AL1715" s="20">
        <v>22</v>
      </c>
      <c r="AM1715" s="20">
        <v>78</v>
      </c>
      <c r="AN1715" s="20">
        <v>0</v>
      </c>
      <c r="AO1715" s="20">
        <v>6</v>
      </c>
      <c r="AP1715" s="20">
        <v>24</v>
      </c>
      <c r="AQ1715" s="20">
        <v>71</v>
      </c>
      <c r="AR1715" s="20">
        <v>2</v>
      </c>
      <c r="AS1715" s="20">
        <v>0</v>
      </c>
      <c r="AT1715" s="20">
        <v>31</v>
      </c>
      <c r="AU1715" s="20">
        <v>67</v>
      </c>
      <c r="AV1715" s="20">
        <v>0</v>
      </c>
      <c r="AW1715" s="20">
        <v>4</v>
      </c>
      <c r="AX1715" s="20">
        <v>24</v>
      </c>
      <c r="AY1715" s="20">
        <v>73</v>
      </c>
      <c r="AZ1715" s="20">
        <v>0</v>
      </c>
      <c r="BA1715" s="20">
        <v>2</v>
      </c>
      <c r="BB1715" s="20">
        <v>29</v>
      </c>
      <c r="BC1715" s="20">
        <v>65</v>
      </c>
      <c r="BD1715" s="20">
        <v>4</v>
      </c>
      <c r="BE1715" s="20">
        <v>0</v>
      </c>
      <c r="BF1715" s="20">
        <v>6</v>
      </c>
      <c r="BG1715" s="20">
        <v>24</v>
      </c>
      <c r="BH1715" s="20">
        <v>67</v>
      </c>
      <c r="BI1715" s="20">
        <v>4</v>
      </c>
      <c r="BJ1715" s="20">
        <v>0</v>
      </c>
      <c r="BK1715" s="20">
        <v>8</v>
      </c>
      <c r="BL1715" s="20">
        <v>31</v>
      </c>
      <c r="BM1715" s="20">
        <v>52</v>
      </c>
      <c r="BN1715" s="20">
        <v>10</v>
      </c>
      <c r="BO1715" s="20">
        <v>4</v>
      </c>
      <c r="BP1715" s="20">
        <v>4</v>
      </c>
      <c r="BQ1715" s="20">
        <v>24</v>
      </c>
      <c r="BR1715" s="20">
        <v>67</v>
      </c>
      <c r="BS1715" s="20">
        <v>2</v>
      </c>
      <c r="BT1715" s="20">
        <v>0</v>
      </c>
      <c r="BU1715" s="20">
        <v>6</v>
      </c>
      <c r="BV1715" s="20">
        <v>30</v>
      </c>
      <c r="BW1715" s="20">
        <v>62</v>
      </c>
      <c r="BX1715" s="20">
        <v>2</v>
      </c>
      <c r="BY1715" s="20">
        <v>0</v>
      </c>
      <c r="BZ1715" s="20">
        <v>2</v>
      </c>
      <c r="CA1715" s="20">
        <v>22</v>
      </c>
      <c r="CB1715" s="20">
        <v>75</v>
      </c>
      <c r="CC1715" s="20">
        <v>2</v>
      </c>
      <c r="CD1715" s="20">
        <v>0</v>
      </c>
      <c r="CE1715" s="20">
        <v>0</v>
      </c>
      <c r="CF1715" s="20">
        <v>23</v>
      </c>
      <c r="CG1715" s="20">
        <v>75</v>
      </c>
      <c r="CH1715" s="20">
        <v>2</v>
      </c>
      <c r="CI1715" s="20">
        <v>0</v>
      </c>
      <c r="CJ1715" s="20">
        <v>2</v>
      </c>
      <c r="CK1715" s="20">
        <v>25</v>
      </c>
      <c r="CL1715" s="20">
        <v>71</v>
      </c>
      <c r="CM1715" s="20">
        <v>2</v>
      </c>
      <c r="CN1715" s="20">
        <v>2</v>
      </c>
      <c r="CO1715" s="20">
        <v>4</v>
      </c>
      <c r="CP1715" s="20">
        <v>37</v>
      </c>
      <c r="CQ1715" s="20">
        <v>57</v>
      </c>
      <c r="CR1715" s="20">
        <v>0</v>
      </c>
      <c r="CS1715" s="20">
        <v>0</v>
      </c>
      <c r="CT1715" s="20">
        <v>2</v>
      </c>
      <c r="CU1715" s="20">
        <v>33</v>
      </c>
      <c r="CV1715" s="20">
        <v>65</v>
      </c>
      <c r="CW1715" s="20">
        <v>0</v>
      </c>
      <c r="CX1715" s="20">
        <v>0</v>
      </c>
      <c r="CY1715" s="20">
        <v>6</v>
      </c>
      <c r="CZ1715" s="20">
        <v>25</v>
      </c>
      <c r="DA1715" s="20">
        <v>69</v>
      </c>
      <c r="DB1715" s="20">
        <v>0</v>
      </c>
      <c r="DC1715" s="20">
        <v>0</v>
      </c>
      <c r="DD1715" s="20">
        <v>2</v>
      </c>
      <c r="DE1715" s="20">
        <v>14</v>
      </c>
      <c r="DF1715" s="20">
        <v>84</v>
      </c>
      <c r="DG1715" s="20">
        <v>0</v>
      </c>
      <c r="DH1715" s="20">
        <v>2</v>
      </c>
      <c r="DI1715" s="20">
        <v>15</v>
      </c>
      <c r="DJ1715" s="20">
        <v>83</v>
      </c>
      <c r="DK1715" s="20">
        <v>0</v>
      </c>
      <c r="DL1715" s="20">
        <v>0</v>
      </c>
      <c r="DM1715" s="20">
        <v>26</v>
      </c>
      <c r="DN1715" s="20">
        <v>72</v>
      </c>
      <c r="DO1715" s="20">
        <v>2</v>
      </c>
      <c r="DP1715" s="20">
        <v>0</v>
      </c>
      <c r="DQ1715" s="20">
        <v>2</v>
      </c>
      <c r="DR1715" s="20">
        <v>16</v>
      </c>
      <c r="DS1715" s="20">
        <v>82</v>
      </c>
      <c r="DT1715" s="20">
        <v>0</v>
      </c>
      <c r="DU1715" s="20">
        <v>0</v>
      </c>
      <c r="DV1715" s="20">
        <v>4</v>
      </c>
      <c r="DW1715" s="20">
        <v>23</v>
      </c>
      <c r="DX1715" s="20">
        <v>73</v>
      </c>
      <c r="DY1715" s="20">
        <v>0</v>
      </c>
      <c r="DZ1715" s="20" t="s">
        <v>5913</v>
      </c>
      <c r="EA1715" s="20" t="s">
        <v>5913</v>
      </c>
      <c r="EB1715" s="20" t="s">
        <v>5913</v>
      </c>
      <c r="EC1715" s="20" t="s">
        <v>5913</v>
      </c>
      <c r="ED1715" s="20" t="s">
        <v>5913</v>
      </c>
      <c r="EE1715" s="20" t="s">
        <v>5913</v>
      </c>
      <c r="EF1715" s="20" t="s">
        <v>5913</v>
      </c>
      <c r="EG1715" s="20" t="s">
        <v>5913</v>
      </c>
      <c r="EH1715" s="20" t="s">
        <v>5913</v>
      </c>
      <c r="EI1715" s="20" t="s">
        <v>5913</v>
      </c>
      <c r="EJ1715" s="20">
        <v>2</v>
      </c>
      <c r="EK1715" s="20">
        <v>2</v>
      </c>
      <c r="EL1715" s="20">
        <v>27</v>
      </c>
      <c r="EM1715" s="20">
        <v>69</v>
      </c>
      <c r="EN1715" s="20">
        <v>0</v>
      </c>
      <c r="EO1715" s="20">
        <v>2</v>
      </c>
      <c r="EP1715" s="20">
        <v>15</v>
      </c>
      <c r="EQ1715" s="20">
        <v>83</v>
      </c>
      <c r="ER1715" s="20">
        <v>6</v>
      </c>
      <c r="ES1715" s="20">
        <v>11</v>
      </c>
      <c r="ET1715" s="20">
        <v>61</v>
      </c>
      <c r="EU1715" s="20">
        <v>6</v>
      </c>
      <c r="EV1715" s="20">
        <v>3</v>
      </c>
      <c r="EW1715" s="20">
        <v>3</v>
      </c>
      <c r="EX1715" s="20">
        <v>0</v>
      </c>
      <c r="EY1715" s="20">
        <v>11</v>
      </c>
      <c r="EZ1715" s="20">
        <v>0</v>
      </c>
      <c r="FA1715" s="20" t="s">
        <v>5913</v>
      </c>
      <c r="FB1715" s="20" t="s">
        <v>5913</v>
      </c>
      <c r="FC1715" s="20" t="s">
        <v>5913</v>
      </c>
      <c r="FD1715" s="20" t="s">
        <v>5913</v>
      </c>
      <c r="FE1715" s="20" t="s">
        <v>5913</v>
      </c>
      <c r="FF1715" s="20" t="s">
        <v>5913</v>
      </c>
      <c r="FG1715" s="20" t="s">
        <v>5913</v>
      </c>
      <c r="FH1715" s="20" t="s">
        <v>5913</v>
      </c>
      <c r="FI1715" s="20">
        <v>20</v>
      </c>
      <c r="FJ1715" s="20">
        <v>0</v>
      </c>
      <c r="FK1715" s="20">
        <v>20</v>
      </c>
      <c r="FL1715" s="20">
        <v>60</v>
      </c>
      <c r="FM1715" s="20">
        <v>0</v>
      </c>
      <c r="FN1715" s="20">
        <v>20</v>
      </c>
      <c r="FO1715" s="20">
        <v>20</v>
      </c>
      <c r="FP1715" s="20">
        <v>60</v>
      </c>
      <c r="FQ1715" s="20">
        <v>0</v>
      </c>
      <c r="FR1715" s="20">
        <v>20</v>
      </c>
      <c r="FS1715" s="20">
        <v>40</v>
      </c>
      <c r="FT1715" s="20">
        <v>40</v>
      </c>
      <c r="FU1715" s="20" t="s">
        <v>5913</v>
      </c>
      <c r="FV1715" s="20" t="s">
        <v>5913</v>
      </c>
      <c r="FW1715" s="20" t="s">
        <v>5913</v>
      </c>
      <c r="FX1715" s="20" t="s">
        <v>5913</v>
      </c>
      <c r="FY1715" s="20" t="s">
        <v>5913</v>
      </c>
      <c r="FZ1715" s="20" t="s">
        <v>5913</v>
      </c>
      <c r="GA1715" s="20" t="s">
        <v>5913</v>
      </c>
      <c r="GB1715" s="20" t="s">
        <v>5913</v>
      </c>
      <c r="GC1715" s="20" t="s">
        <v>5913</v>
      </c>
      <c r="GD1715" s="20" t="s">
        <v>5913</v>
      </c>
      <c r="GE1715" s="20" t="s">
        <v>5913</v>
      </c>
      <c r="GF1715" s="20" t="s">
        <v>5913</v>
      </c>
      <c r="GG1715" s="20" t="s">
        <v>5913</v>
      </c>
      <c r="GH1715" s="20" t="s">
        <v>5913</v>
      </c>
      <c r="GI1715" s="20" t="s">
        <v>5913</v>
      </c>
      <c r="GJ1715" s="20" t="s">
        <v>5913</v>
      </c>
      <c r="GK1715" s="20" t="s">
        <v>5913</v>
      </c>
      <c r="GL1715" s="20" t="s">
        <v>5913</v>
      </c>
      <c r="GM1715" s="20" t="s">
        <v>5913</v>
      </c>
      <c r="GN1715" s="20" t="s">
        <v>5913</v>
      </c>
    </row>
    <row r="1716" spans="1:196" ht="15" customHeight="1" x14ac:dyDescent="0.2">
      <c r="A1716" s="24" t="s">
        <v>3497</v>
      </c>
      <c r="B1716" s="12" t="s">
        <v>3498</v>
      </c>
      <c r="C1716" s="20">
        <v>52</v>
      </c>
      <c r="D1716" s="20">
        <v>3</v>
      </c>
      <c r="E1716" s="20">
        <v>1</v>
      </c>
      <c r="F1716" s="20">
        <v>26</v>
      </c>
      <c r="G1716" s="20">
        <v>70</v>
      </c>
      <c r="H1716" s="20">
        <v>3</v>
      </c>
      <c r="I1716" s="20">
        <v>1</v>
      </c>
      <c r="J1716" s="20">
        <v>28</v>
      </c>
      <c r="K1716" s="20">
        <v>68</v>
      </c>
      <c r="L1716" s="20">
        <v>1</v>
      </c>
      <c r="M1716" s="20">
        <v>4</v>
      </c>
      <c r="N1716" s="20">
        <v>36</v>
      </c>
      <c r="O1716" s="20">
        <v>58</v>
      </c>
      <c r="P1716" s="20">
        <v>1</v>
      </c>
      <c r="Q1716" s="20">
        <v>0</v>
      </c>
      <c r="R1716" s="20">
        <v>28</v>
      </c>
      <c r="S1716" s="20">
        <v>71</v>
      </c>
      <c r="T1716" s="20">
        <v>3</v>
      </c>
      <c r="U1716" s="20">
        <v>1</v>
      </c>
      <c r="V1716" s="20">
        <v>22</v>
      </c>
      <c r="W1716" s="20">
        <v>74</v>
      </c>
      <c r="X1716" s="20">
        <v>1</v>
      </c>
      <c r="Y1716" s="20">
        <v>4</v>
      </c>
      <c r="Z1716" s="20">
        <v>29</v>
      </c>
      <c r="AA1716" s="20">
        <v>66</v>
      </c>
      <c r="AB1716" s="20">
        <v>1</v>
      </c>
      <c r="AC1716" s="20">
        <v>1</v>
      </c>
      <c r="AD1716" s="20">
        <v>21</v>
      </c>
      <c r="AE1716" s="20">
        <v>76</v>
      </c>
      <c r="AF1716" s="20">
        <v>1</v>
      </c>
      <c r="AG1716" s="20">
        <v>3</v>
      </c>
      <c r="AH1716" s="20">
        <v>29</v>
      </c>
      <c r="AI1716" s="20">
        <v>67</v>
      </c>
      <c r="AJ1716" s="20">
        <v>3</v>
      </c>
      <c r="AK1716" s="20">
        <v>3</v>
      </c>
      <c r="AL1716" s="20">
        <v>25</v>
      </c>
      <c r="AM1716" s="20">
        <v>70</v>
      </c>
      <c r="AN1716" s="20">
        <v>1</v>
      </c>
      <c r="AO1716" s="20">
        <v>1</v>
      </c>
      <c r="AP1716" s="20">
        <v>31</v>
      </c>
      <c r="AQ1716" s="20">
        <v>66</v>
      </c>
      <c r="AR1716" s="20">
        <v>1</v>
      </c>
      <c r="AS1716" s="20">
        <v>3</v>
      </c>
      <c r="AT1716" s="20">
        <v>30</v>
      </c>
      <c r="AU1716" s="20">
        <v>66</v>
      </c>
      <c r="AV1716" s="20">
        <v>1</v>
      </c>
      <c r="AW1716" s="20">
        <v>1</v>
      </c>
      <c r="AX1716" s="20">
        <v>32</v>
      </c>
      <c r="AY1716" s="20">
        <v>65</v>
      </c>
      <c r="AZ1716" s="20">
        <v>1</v>
      </c>
      <c r="BA1716" s="20">
        <v>0</v>
      </c>
      <c r="BB1716" s="20">
        <v>29</v>
      </c>
      <c r="BC1716" s="20">
        <v>67</v>
      </c>
      <c r="BD1716" s="20">
        <v>3</v>
      </c>
      <c r="BE1716" s="20">
        <v>1</v>
      </c>
      <c r="BF1716" s="20">
        <v>3</v>
      </c>
      <c r="BG1716" s="20">
        <v>34</v>
      </c>
      <c r="BH1716" s="20">
        <v>61</v>
      </c>
      <c r="BI1716" s="20">
        <v>1</v>
      </c>
      <c r="BJ1716" s="20">
        <v>3</v>
      </c>
      <c r="BK1716" s="20">
        <v>5</v>
      </c>
      <c r="BL1716" s="20">
        <v>34</v>
      </c>
      <c r="BM1716" s="20">
        <v>57</v>
      </c>
      <c r="BN1716" s="20">
        <v>1</v>
      </c>
      <c r="BO1716" s="20">
        <v>1</v>
      </c>
      <c r="BP1716" s="20">
        <v>4</v>
      </c>
      <c r="BQ1716" s="20">
        <v>19</v>
      </c>
      <c r="BR1716" s="20">
        <v>75</v>
      </c>
      <c r="BS1716" s="20">
        <v>0</v>
      </c>
      <c r="BT1716" s="20">
        <v>3</v>
      </c>
      <c r="BU1716" s="20">
        <v>1</v>
      </c>
      <c r="BV1716" s="20">
        <v>28</v>
      </c>
      <c r="BW1716" s="20">
        <v>65</v>
      </c>
      <c r="BX1716" s="20">
        <v>3</v>
      </c>
      <c r="BY1716" s="20">
        <v>1</v>
      </c>
      <c r="BZ1716" s="20">
        <v>0</v>
      </c>
      <c r="CA1716" s="20">
        <v>29</v>
      </c>
      <c r="CB1716" s="20">
        <v>68</v>
      </c>
      <c r="CC1716" s="20">
        <v>3</v>
      </c>
      <c r="CD1716" s="20">
        <v>1</v>
      </c>
      <c r="CE1716" s="20">
        <v>0</v>
      </c>
      <c r="CF1716" s="20">
        <v>25</v>
      </c>
      <c r="CG1716" s="20">
        <v>74</v>
      </c>
      <c r="CH1716" s="20">
        <v>0</v>
      </c>
      <c r="CI1716" s="20">
        <v>1</v>
      </c>
      <c r="CJ1716" s="20">
        <v>0</v>
      </c>
      <c r="CK1716" s="20">
        <v>37</v>
      </c>
      <c r="CL1716" s="20">
        <v>61</v>
      </c>
      <c r="CM1716" s="20">
        <v>1</v>
      </c>
      <c r="CN1716" s="20">
        <v>1</v>
      </c>
      <c r="CO1716" s="20">
        <v>5</v>
      </c>
      <c r="CP1716" s="20">
        <v>41</v>
      </c>
      <c r="CQ1716" s="20">
        <v>49</v>
      </c>
      <c r="CR1716" s="20">
        <v>4</v>
      </c>
      <c r="CS1716" s="20">
        <v>1</v>
      </c>
      <c r="CT1716" s="20">
        <v>1</v>
      </c>
      <c r="CU1716" s="20">
        <v>32</v>
      </c>
      <c r="CV1716" s="20">
        <v>63</v>
      </c>
      <c r="CW1716" s="20">
        <v>3</v>
      </c>
      <c r="CX1716" s="20">
        <v>1</v>
      </c>
      <c r="CY1716" s="20">
        <v>0</v>
      </c>
      <c r="CZ1716" s="20">
        <v>36</v>
      </c>
      <c r="DA1716" s="20">
        <v>61</v>
      </c>
      <c r="DB1716" s="20">
        <v>3</v>
      </c>
      <c r="DC1716" s="20">
        <v>1</v>
      </c>
      <c r="DD1716" s="20">
        <v>0</v>
      </c>
      <c r="DE1716" s="20">
        <v>10</v>
      </c>
      <c r="DF1716" s="20">
        <v>88</v>
      </c>
      <c r="DG1716" s="20">
        <v>0</v>
      </c>
      <c r="DH1716" s="20">
        <v>0</v>
      </c>
      <c r="DI1716" s="20">
        <v>4</v>
      </c>
      <c r="DJ1716" s="20">
        <v>96</v>
      </c>
      <c r="DK1716" s="20">
        <v>0</v>
      </c>
      <c r="DL1716" s="20">
        <v>0</v>
      </c>
      <c r="DM1716" s="20">
        <v>37</v>
      </c>
      <c r="DN1716" s="20">
        <v>63</v>
      </c>
      <c r="DO1716" s="20">
        <v>0</v>
      </c>
      <c r="DP1716" s="20">
        <v>0</v>
      </c>
      <c r="DQ1716" s="20">
        <v>3</v>
      </c>
      <c r="DR1716" s="20">
        <v>13</v>
      </c>
      <c r="DS1716" s="20">
        <v>84</v>
      </c>
      <c r="DT1716" s="20">
        <v>0</v>
      </c>
      <c r="DU1716" s="20">
        <v>0</v>
      </c>
      <c r="DV1716" s="20">
        <v>3</v>
      </c>
      <c r="DW1716" s="20">
        <v>16</v>
      </c>
      <c r="DX1716" s="20">
        <v>81</v>
      </c>
      <c r="DY1716" s="20">
        <v>0</v>
      </c>
      <c r="DZ1716" s="20" t="s">
        <v>5913</v>
      </c>
      <c r="EA1716" s="20" t="s">
        <v>5913</v>
      </c>
      <c r="EB1716" s="20" t="s">
        <v>5913</v>
      </c>
      <c r="EC1716" s="20" t="s">
        <v>5913</v>
      </c>
      <c r="ED1716" s="20" t="s">
        <v>5913</v>
      </c>
      <c r="EE1716" s="20" t="s">
        <v>5913</v>
      </c>
      <c r="EF1716" s="20" t="s">
        <v>5913</v>
      </c>
      <c r="EG1716" s="20" t="s">
        <v>5913</v>
      </c>
      <c r="EH1716" s="20" t="s">
        <v>5913</v>
      </c>
      <c r="EI1716" s="20" t="s">
        <v>5913</v>
      </c>
      <c r="EJ1716" s="20">
        <v>0</v>
      </c>
      <c r="EK1716" s="20">
        <v>0</v>
      </c>
      <c r="EL1716" s="20">
        <v>25</v>
      </c>
      <c r="EM1716" s="20">
        <v>75</v>
      </c>
      <c r="EN1716" s="20">
        <v>3</v>
      </c>
      <c r="EO1716" s="20">
        <v>4</v>
      </c>
      <c r="EP1716" s="20">
        <v>5</v>
      </c>
      <c r="EQ1716" s="20">
        <v>88</v>
      </c>
      <c r="ER1716" s="20">
        <v>5</v>
      </c>
      <c r="ES1716" s="20">
        <v>8</v>
      </c>
      <c r="ET1716" s="20">
        <v>29</v>
      </c>
      <c r="EU1716" s="20">
        <v>3</v>
      </c>
      <c r="EV1716" s="20">
        <v>13</v>
      </c>
      <c r="EW1716" s="20">
        <v>5</v>
      </c>
      <c r="EX1716" s="20">
        <v>2</v>
      </c>
      <c r="EY1716" s="20">
        <v>32</v>
      </c>
      <c r="EZ1716" s="20">
        <v>5</v>
      </c>
      <c r="FA1716" s="20" t="s">
        <v>5913</v>
      </c>
      <c r="FB1716" s="20" t="s">
        <v>5913</v>
      </c>
      <c r="FC1716" s="20" t="s">
        <v>5913</v>
      </c>
      <c r="FD1716" s="20" t="s">
        <v>5913</v>
      </c>
      <c r="FE1716" s="20" t="s">
        <v>5913</v>
      </c>
      <c r="FF1716" s="20" t="s">
        <v>5913</v>
      </c>
      <c r="FG1716" s="20" t="s">
        <v>5913</v>
      </c>
      <c r="FH1716" s="20" t="s">
        <v>5913</v>
      </c>
      <c r="FI1716" s="20">
        <v>0</v>
      </c>
      <c r="FJ1716" s="20">
        <v>0</v>
      </c>
      <c r="FK1716" s="20">
        <v>18</v>
      </c>
      <c r="FL1716" s="20">
        <v>82</v>
      </c>
      <c r="FM1716" s="20">
        <v>0</v>
      </c>
      <c r="FN1716" s="20">
        <v>0</v>
      </c>
      <c r="FO1716" s="20">
        <v>27</v>
      </c>
      <c r="FP1716" s="20">
        <v>73</v>
      </c>
      <c r="FQ1716" s="20">
        <v>0</v>
      </c>
      <c r="FR1716" s="20">
        <v>0</v>
      </c>
      <c r="FS1716" s="20">
        <v>27</v>
      </c>
      <c r="FT1716" s="20">
        <v>73</v>
      </c>
      <c r="FU1716" s="20" t="s">
        <v>5913</v>
      </c>
      <c r="FV1716" s="20" t="s">
        <v>5913</v>
      </c>
      <c r="FW1716" s="20" t="s">
        <v>5913</v>
      </c>
      <c r="FX1716" s="20" t="s">
        <v>5913</v>
      </c>
      <c r="FY1716" s="20" t="s">
        <v>5913</v>
      </c>
      <c r="FZ1716" s="20" t="s">
        <v>5913</v>
      </c>
      <c r="GA1716" s="20" t="s">
        <v>5913</v>
      </c>
      <c r="GB1716" s="20" t="s">
        <v>5913</v>
      </c>
      <c r="GC1716" s="20" t="s">
        <v>5913</v>
      </c>
      <c r="GD1716" s="20" t="s">
        <v>5913</v>
      </c>
      <c r="GE1716" s="20" t="s">
        <v>5913</v>
      </c>
      <c r="GF1716" s="20" t="s">
        <v>5913</v>
      </c>
      <c r="GG1716" s="20" t="s">
        <v>5913</v>
      </c>
      <c r="GH1716" s="20" t="s">
        <v>5913</v>
      </c>
      <c r="GI1716" s="20" t="s">
        <v>5913</v>
      </c>
      <c r="GJ1716" s="20" t="s">
        <v>5913</v>
      </c>
      <c r="GK1716" s="20" t="s">
        <v>5913</v>
      </c>
      <c r="GL1716" s="20" t="s">
        <v>5913</v>
      </c>
      <c r="GM1716" s="20" t="s">
        <v>5913</v>
      </c>
      <c r="GN1716" s="20" t="s">
        <v>5913</v>
      </c>
    </row>
    <row r="1717" spans="1:196" ht="15" customHeight="1" x14ac:dyDescent="0.2">
      <c r="A1717" s="24" t="s">
        <v>3499</v>
      </c>
      <c r="B1717" s="12" t="s">
        <v>3500</v>
      </c>
      <c r="C1717" s="20">
        <v>75</v>
      </c>
      <c r="D1717" s="20">
        <v>4</v>
      </c>
      <c r="E1717" s="20">
        <v>5</v>
      </c>
      <c r="F1717" s="20">
        <v>41</v>
      </c>
      <c r="G1717" s="20">
        <v>50</v>
      </c>
      <c r="H1717" s="20">
        <v>5</v>
      </c>
      <c r="I1717" s="20">
        <v>7</v>
      </c>
      <c r="J1717" s="20">
        <v>45</v>
      </c>
      <c r="K1717" s="20">
        <v>44</v>
      </c>
      <c r="L1717" s="20">
        <v>4</v>
      </c>
      <c r="M1717" s="20">
        <v>5</v>
      </c>
      <c r="N1717" s="20">
        <v>46</v>
      </c>
      <c r="O1717" s="20">
        <v>45</v>
      </c>
      <c r="P1717" s="20">
        <v>3</v>
      </c>
      <c r="Q1717" s="20">
        <v>2</v>
      </c>
      <c r="R1717" s="20">
        <v>39</v>
      </c>
      <c r="S1717" s="20">
        <v>56</v>
      </c>
      <c r="T1717" s="20">
        <v>4</v>
      </c>
      <c r="U1717" s="20">
        <v>4</v>
      </c>
      <c r="V1717" s="20">
        <v>42</v>
      </c>
      <c r="W1717" s="20">
        <v>50</v>
      </c>
      <c r="X1717" s="20">
        <v>4</v>
      </c>
      <c r="Y1717" s="20">
        <v>4</v>
      </c>
      <c r="Z1717" s="20">
        <v>41</v>
      </c>
      <c r="AA1717" s="20">
        <v>52</v>
      </c>
      <c r="AB1717" s="20">
        <v>4</v>
      </c>
      <c r="AC1717" s="20">
        <v>0</v>
      </c>
      <c r="AD1717" s="20">
        <v>37</v>
      </c>
      <c r="AE1717" s="20">
        <v>59</v>
      </c>
      <c r="AF1717" s="20">
        <v>4</v>
      </c>
      <c r="AG1717" s="20">
        <v>4</v>
      </c>
      <c r="AH1717" s="20">
        <v>39</v>
      </c>
      <c r="AI1717" s="20">
        <v>52</v>
      </c>
      <c r="AJ1717" s="20">
        <v>4</v>
      </c>
      <c r="AK1717" s="20">
        <v>0</v>
      </c>
      <c r="AL1717" s="20">
        <v>39</v>
      </c>
      <c r="AM1717" s="20">
        <v>57</v>
      </c>
      <c r="AN1717" s="20">
        <v>3</v>
      </c>
      <c r="AO1717" s="20">
        <v>2</v>
      </c>
      <c r="AP1717" s="20">
        <v>41</v>
      </c>
      <c r="AQ1717" s="20">
        <v>54</v>
      </c>
      <c r="AR1717" s="20">
        <v>4</v>
      </c>
      <c r="AS1717" s="20">
        <v>4</v>
      </c>
      <c r="AT1717" s="20">
        <v>42</v>
      </c>
      <c r="AU1717" s="20">
        <v>50</v>
      </c>
      <c r="AV1717" s="20">
        <v>4</v>
      </c>
      <c r="AW1717" s="20">
        <v>3</v>
      </c>
      <c r="AX1717" s="20">
        <v>43</v>
      </c>
      <c r="AY1717" s="20">
        <v>50</v>
      </c>
      <c r="AZ1717" s="20">
        <v>5</v>
      </c>
      <c r="BA1717" s="20">
        <v>3</v>
      </c>
      <c r="BB1717" s="20">
        <v>45</v>
      </c>
      <c r="BC1717" s="20">
        <v>44</v>
      </c>
      <c r="BD1717" s="20">
        <v>3</v>
      </c>
      <c r="BE1717" s="20">
        <v>4</v>
      </c>
      <c r="BF1717" s="20">
        <v>4</v>
      </c>
      <c r="BG1717" s="20">
        <v>41</v>
      </c>
      <c r="BH1717" s="20">
        <v>47</v>
      </c>
      <c r="BI1717" s="20">
        <v>4</v>
      </c>
      <c r="BJ1717" s="20">
        <v>4</v>
      </c>
      <c r="BK1717" s="20">
        <v>4</v>
      </c>
      <c r="BL1717" s="20">
        <v>44</v>
      </c>
      <c r="BM1717" s="20">
        <v>45</v>
      </c>
      <c r="BN1717" s="20">
        <v>3</v>
      </c>
      <c r="BO1717" s="20">
        <v>4</v>
      </c>
      <c r="BP1717" s="20">
        <v>8</v>
      </c>
      <c r="BQ1717" s="20">
        <v>45</v>
      </c>
      <c r="BR1717" s="20">
        <v>41</v>
      </c>
      <c r="BS1717" s="20">
        <v>3</v>
      </c>
      <c r="BT1717" s="20">
        <v>4</v>
      </c>
      <c r="BU1717" s="20">
        <v>4</v>
      </c>
      <c r="BV1717" s="20">
        <v>42</v>
      </c>
      <c r="BW1717" s="20">
        <v>48</v>
      </c>
      <c r="BX1717" s="20">
        <v>3</v>
      </c>
      <c r="BY1717" s="20">
        <v>4</v>
      </c>
      <c r="BZ1717" s="20">
        <v>4</v>
      </c>
      <c r="CA1717" s="20">
        <v>42</v>
      </c>
      <c r="CB1717" s="20">
        <v>48</v>
      </c>
      <c r="CC1717" s="20">
        <v>2</v>
      </c>
      <c r="CD1717" s="20">
        <v>5</v>
      </c>
      <c r="CE1717" s="20">
        <v>1</v>
      </c>
      <c r="CF1717" s="20">
        <v>39</v>
      </c>
      <c r="CG1717" s="20">
        <v>55</v>
      </c>
      <c r="CH1717" s="20">
        <v>1</v>
      </c>
      <c r="CI1717" s="20">
        <v>5</v>
      </c>
      <c r="CJ1717" s="20">
        <v>5</v>
      </c>
      <c r="CK1717" s="20">
        <v>42</v>
      </c>
      <c r="CL1717" s="20">
        <v>44</v>
      </c>
      <c r="CM1717" s="20">
        <v>3</v>
      </c>
      <c r="CN1717" s="20">
        <v>5</v>
      </c>
      <c r="CO1717" s="20">
        <v>2</v>
      </c>
      <c r="CP1717" s="20">
        <v>46</v>
      </c>
      <c r="CQ1717" s="20">
        <v>39</v>
      </c>
      <c r="CR1717" s="20">
        <v>8</v>
      </c>
      <c r="CS1717" s="20">
        <v>4</v>
      </c>
      <c r="CT1717" s="20">
        <v>2</v>
      </c>
      <c r="CU1717" s="20">
        <v>47</v>
      </c>
      <c r="CV1717" s="20">
        <v>42</v>
      </c>
      <c r="CW1717" s="20">
        <v>4</v>
      </c>
      <c r="CX1717" s="20">
        <v>3</v>
      </c>
      <c r="CY1717" s="20">
        <v>1</v>
      </c>
      <c r="CZ1717" s="20">
        <v>44</v>
      </c>
      <c r="DA1717" s="20">
        <v>48</v>
      </c>
      <c r="DB1717" s="20">
        <v>3</v>
      </c>
      <c r="DC1717" s="20">
        <v>1</v>
      </c>
      <c r="DD1717" s="20">
        <v>2</v>
      </c>
      <c r="DE1717" s="20">
        <v>25</v>
      </c>
      <c r="DF1717" s="20">
        <v>72</v>
      </c>
      <c r="DG1717" s="20">
        <v>1</v>
      </c>
      <c r="DH1717" s="20">
        <v>4</v>
      </c>
      <c r="DI1717" s="20">
        <v>22</v>
      </c>
      <c r="DJ1717" s="20">
        <v>74</v>
      </c>
      <c r="DK1717" s="20">
        <v>1</v>
      </c>
      <c r="DL1717" s="20">
        <v>3</v>
      </c>
      <c r="DM1717" s="20">
        <v>43</v>
      </c>
      <c r="DN1717" s="20">
        <v>52</v>
      </c>
      <c r="DO1717" s="20">
        <v>1</v>
      </c>
      <c r="DP1717" s="20">
        <v>0</v>
      </c>
      <c r="DQ1717" s="20">
        <v>3</v>
      </c>
      <c r="DR1717" s="20">
        <v>41</v>
      </c>
      <c r="DS1717" s="20">
        <v>55</v>
      </c>
      <c r="DT1717" s="20">
        <v>1</v>
      </c>
      <c r="DU1717" s="20">
        <v>1</v>
      </c>
      <c r="DV1717" s="20">
        <v>3</v>
      </c>
      <c r="DW1717" s="20">
        <v>37</v>
      </c>
      <c r="DX1717" s="20">
        <v>58</v>
      </c>
      <c r="DY1717" s="20">
        <v>1</v>
      </c>
      <c r="DZ1717" s="20" t="s">
        <v>5913</v>
      </c>
      <c r="EA1717" s="20" t="s">
        <v>5913</v>
      </c>
      <c r="EB1717" s="20" t="s">
        <v>5913</v>
      </c>
      <c r="EC1717" s="20" t="s">
        <v>5913</v>
      </c>
      <c r="ED1717" s="20" t="s">
        <v>5913</v>
      </c>
      <c r="EE1717" s="20" t="s">
        <v>5913</v>
      </c>
      <c r="EF1717" s="20" t="s">
        <v>5913</v>
      </c>
      <c r="EG1717" s="20" t="s">
        <v>5913</v>
      </c>
      <c r="EH1717" s="20" t="s">
        <v>5913</v>
      </c>
      <c r="EI1717" s="20" t="s">
        <v>5913</v>
      </c>
      <c r="EJ1717" s="20">
        <v>2</v>
      </c>
      <c r="EK1717" s="20">
        <v>5</v>
      </c>
      <c r="EL1717" s="20">
        <v>32</v>
      </c>
      <c r="EM1717" s="20">
        <v>61</v>
      </c>
      <c r="EN1717" s="20">
        <v>1</v>
      </c>
      <c r="EO1717" s="20">
        <v>1</v>
      </c>
      <c r="EP1717" s="20">
        <v>15</v>
      </c>
      <c r="EQ1717" s="20">
        <v>83</v>
      </c>
      <c r="ER1717" s="20">
        <v>5</v>
      </c>
      <c r="ES1717" s="20">
        <v>14</v>
      </c>
      <c r="ET1717" s="20">
        <v>25</v>
      </c>
      <c r="EU1717" s="20">
        <v>11</v>
      </c>
      <c r="EV1717" s="20">
        <v>11</v>
      </c>
      <c r="EW1717" s="20">
        <v>7</v>
      </c>
      <c r="EX1717" s="20">
        <v>4</v>
      </c>
      <c r="EY1717" s="20">
        <v>18</v>
      </c>
      <c r="EZ1717" s="20">
        <v>5</v>
      </c>
      <c r="FA1717" s="20">
        <v>1</v>
      </c>
      <c r="FB1717" s="20">
        <v>2</v>
      </c>
      <c r="FC1717" s="20">
        <v>49</v>
      </c>
      <c r="FD1717" s="20">
        <v>48</v>
      </c>
      <c r="FE1717" s="20">
        <v>1</v>
      </c>
      <c r="FF1717" s="20">
        <v>5</v>
      </c>
      <c r="FG1717" s="20">
        <v>47</v>
      </c>
      <c r="FH1717" s="20">
        <v>46</v>
      </c>
      <c r="FI1717" s="20">
        <v>5</v>
      </c>
      <c r="FJ1717" s="20">
        <v>5</v>
      </c>
      <c r="FK1717" s="20">
        <v>48</v>
      </c>
      <c r="FL1717" s="20">
        <v>41</v>
      </c>
      <c r="FM1717" s="20">
        <v>2</v>
      </c>
      <c r="FN1717" s="20">
        <v>6</v>
      </c>
      <c r="FO1717" s="20">
        <v>50</v>
      </c>
      <c r="FP1717" s="20">
        <v>43</v>
      </c>
      <c r="FQ1717" s="20">
        <v>3</v>
      </c>
      <c r="FR1717" s="20">
        <v>7</v>
      </c>
      <c r="FS1717" s="20">
        <v>54</v>
      </c>
      <c r="FT1717" s="20">
        <v>36</v>
      </c>
      <c r="FU1717" s="20">
        <v>0</v>
      </c>
      <c r="FV1717" s="20">
        <v>0</v>
      </c>
      <c r="FW1717" s="20">
        <v>19</v>
      </c>
      <c r="FX1717" s="20">
        <v>81</v>
      </c>
      <c r="FY1717" s="20">
        <v>0</v>
      </c>
      <c r="FZ1717" s="20">
        <v>0</v>
      </c>
      <c r="GA1717" s="20">
        <v>26</v>
      </c>
      <c r="GB1717" s="20">
        <v>74</v>
      </c>
      <c r="GC1717" s="20">
        <v>0</v>
      </c>
      <c r="GD1717" s="20">
        <v>0</v>
      </c>
      <c r="GE1717" s="20">
        <v>27</v>
      </c>
      <c r="GF1717" s="20">
        <v>73</v>
      </c>
      <c r="GG1717" s="20">
        <v>0</v>
      </c>
      <c r="GH1717" s="20">
        <v>0</v>
      </c>
      <c r="GI1717" s="20">
        <v>26</v>
      </c>
      <c r="GJ1717" s="20">
        <v>74</v>
      </c>
      <c r="GK1717" s="20">
        <v>0</v>
      </c>
      <c r="GL1717" s="20">
        <v>11</v>
      </c>
      <c r="GM1717" s="20">
        <v>26</v>
      </c>
      <c r="GN1717" s="20">
        <v>63</v>
      </c>
    </row>
    <row r="1718" spans="1:196" ht="15" customHeight="1" x14ac:dyDescent="0.2">
      <c r="A1718" s="24" t="s">
        <v>3501</v>
      </c>
      <c r="B1718" s="12" t="s">
        <v>3502</v>
      </c>
      <c r="C1718" s="20">
        <v>9</v>
      </c>
      <c r="D1718" s="20">
        <v>4</v>
      </c>
      <c r="E1718" s="20">
        <v>0</v>
      </c>
      <c r="F1718" s="20">
        <v>35</v>
      </c>
      <c r="G1718" s="20">
        <v>61</v>
      </c>
      <c r="H1718" s="20">
        <v>0</v>
      </c>
      <c r="I1718" s="20">
        <v>4</v>
      </c>
      <c r="J1718" s="20">
        <v>56</v>
      </c>
      <c r="K1718" s="20">
        <v>40</v>
      </c>
      <c r="L1718" s="20">
        <v>0</v>
      </c>
      <c r="M1718" s="20">
        <v>8</v>
      </c>
      <c r="N1718" s="20">
        <v>47</v>
      </c>
      <c r="O1718" s="20">
        <v>45</v>
      </c>
      <c r="P1718" s="20">
        <v>0</v>
      </c>
      <c r="Q1718" s="20">
        <v>0</v>
      </c>
      <c r="R1718" s="20">
        <v>38</v>
      </c>
      <c r="S1718" s="20">
        <v>63</v>
      </c>
      <c r="T1718" s="20">
        <v>0</v>
      </c>
      <c r="U1718" s="20">
        <v>2</v>
      </c>
      <c r="V1718" s="20">
        <v>43</v>
      </c>
      <c r="W1718" s="20">
        <v>55</v>
      </c>
      <c r="X1718" s="20">
        <v>0</v>
      </c>
      <c r="Y1718" s="20">
        <v>0</v>
      </c>
      <c r="Z1718" s="20">
        <v>40</v>
      </c>
      <c r="AA1718" s="20">
        <v>60</v>
      </c>
      <c r="AB1718" s="20">
        <v>0</v>
      </c>
      <c r="AC1718" s="20">
        <v>0</v>
      </c>
      <c r="AD1718" s="20">
        <v>39</v>
      </c>
      <c r="AE1718" s="20">
        <v>61</v>
      </c>
      <c r="AF1718" s="20">
        <v>0</v>
      </c>
      <c r="AG1718" s="20">
        <v>0</v>
      </c>
      <c r="AH1718" s="20">
        <v>53</v>
      </c>
      <c r="AI1718" s="20">
        <v>47</v>
      </c>
      <c r="AJ1718" s="20">
        <v>2</v>
      </c>
      <c r="AK1718" s="20">
        <v>0</v>
      </c>
      <c r="AL1718" s="20">
        <v>47</v>
      </c>
      <c r="AM1718" s="20">
        <v>51</v>
      </c>
      <c r="AN1718" s="20">
        <v>0</v>
      </c>
      <c r="AO1718" s="20">
        <v>0</v>
      </c>
      <c r="AP1718" s="20">
        <v>47</v>
      </c>
      <c r="AQ1718" s="20">
        <v>53</v>
      </c>
      <c r="AR1718" s="20">
        <v>0</v>
      </c>
      <c r="AS1718" s="20">
        <v>0</v>
      </c>
      <c r="AT1718" s="20">
        <v>47</v>
      </c>
      <c r="AU1718" s="20">
        <v>53</v>
      </c>
      <c r="AV1718" s="20">
        <v>2</v>
      </c>
      <c r="AW1718" s="20">
        <v>0</v>
      </c>
      <c r="AX1718" s="20">
        <v>51</v>
      </c>
      <c r="AY1718" s="20">
        <v>47</v>
      </c>
      <c r="AZ1718" s="20">
        <v>0</v>
      </c>
      <c r="BA1718" s="20">
        <v>0</v>
      </c>
      <c r="BB1718" s="20">
        <v>33</v>
      </c>
      <c r="BC1718" s="20">
        <v>63</v>
      </c>
      <c r="BD1718" s="20">
        <v>4</v>
      </c>
      <c r="BE1718" s="20">
        <v>0</v>
      </c>
      <c r="BF1718" s="20">
        <v>4</v>
      </c>
      <c r="BG1718" s="20">
        <v>53</v>
      </c>
      <c r="BH1718" s="20">
        <v>41</v>
      </c>
      <c r="BI1718" s="20">
        <v>2</v>
      </c>
      <c r="BJ1718" s="20">
        <v>0</v>
      </c>
      <c r="BK1718" s="20">
        <v>2</v>
      </c>
      <c r="BL1718" s="20">
        <v>50</v>
      </c>
      <c r="BM1718" s="20">
        <v>38</v>
      </c>
      <c r="BN1718" s="20">
        <v>10</v>
      </c>
      <c r="BO1718" s="20">
        <v>0</v>
      </c>
      <c r="BP1718" s="20">
        <v>4</v>
      </c>
      <c r="BQ1718" s="20">
        <v>48</v>
      </c>
      <c r="BR1718" s="20">
        <v>48</v>
      </c>
      <c r="BS1718" s="20">
        <v>0</v>
      </c>
      <c r="BT1718" s="20">
        <v>0</v>
      </c>
      <c r="BU1718" s="20">
        <v>0</v>
      </c>
      <c r="BV1718" s="20">
        <v>42</v>
      </c>
      <c r="BW1718" s="20">
        <v>54</v>
      </c>
      <c r="BX1718" s="20">
        <v>4</v>
      </c>
      <c r="BY1718" s="20">
        <v>0</v>
      </c>
      <c r="BZ1718" s="20">
        <v>0</v>
      </c>
      <c r="CA1718" s="20">
        <v>34</v>
      </c>
      <c r="CB1718" s="20">
        <v>66</v>
      </c>
      <c r="CC1718" s="20">
        <v>0</v>
      </c>
      <c r="CD1718" s="20">
        <v>0</v>
      </c>
      <c r="CE1718" s="20">
        <v>0</v>
      </c>
      <c r="CF1718" s="20">
        <v>30</v>
      </c>
      <c r="CG1718" s="20">
        <v>70</v>
      </c>
      <c r="CH1718" s="20">
        <v>0</v>
      </c>
      <c r="CI1718" s="20">
        <v>0</v>
      </c>
      <c r="CJ1718" s="20">
        <v>4</v>
      </c>
      <c r="CK1718" s="20">
        <v>47</v>
      </c>
      <c r="CL1718" s="20">
        <v>49</v>
      </c>
      <c r="CM1718" s="20">
        <v>0</v>
      </c>
      <c r="CN1718" s="20">
        <v>0</v>
      </c>
      <c r="CO1718" s="20">
        <v>2</v>
      </c>
      <c r="CP1718" s="20">
        <v>45</v>
      </c>
      <c r="CQ1718" s="20">
        <v>39</v>
      </c>
      <c r="CR1718" s="20">
        <v>14</v>
      </c>
      <c r="CS1718" s="20">
        <v>0</v>
      </c>
      <c r="CT1718" s="20">
        <v>0</v>
      </c>
      <c r="CU1718" s="20">
        <v>50</v>
      </c>
      <c r="CV1718" s="20">
        <v>44</v>
      </c>
      <c r="CW1718" s="20">
        <v>6</v>
      </c>
      <c r="CX1718" s="20">
        <v>0</v>
      </c>
      <c r="CY1718" s="20">
        <v>0</v>
      </c>
      <c r="CZ1718" s="20">
        <v>50</v>
      </c>
      <c r="DA1718" s="20">
        <v>42</v>
      </c>
      <c r="DB1718" s="20">
        <v>8</v>
      </c>
      <c r="DC1718" s="20">
        <v>2</v>
      </c>
      <c r="DD1718" s="20">
        <v>0</v>
      </c>
      <c r="DE1718" s="20">
        <v>22</v>
      </c>
      <c r="DF1718" s="20">
        <v>76</v>
      </c>
      <c r="DG1718" s="20">
        <v>2</v>
      </c>
      <c r="DH1718" s="20">
        <v>2</v>
      </c>
      <c r="DI1718" s="20">
        <v>18</v>
      </c>
      <c r="DJ1718" s="20">
        <v>78</v>
      </c>
      <c r="DK1718" s="20">
        <v>2</v>
      </c>
      <c r="DL1718" s="20">
        <v>2</v>
      </c>
      <c r="DM1718" s="20">
        <v>41</v>
      </c>
      <c r="DN1718" s="20">
        <v>55</v>
      </c>
      <c r="DO1718" s="20">
        <v>0</v>
      </c>
      <c r="DP1718" s="20">
        <v>2</v>
      </c>
      <c r="DQ1718" s="20">
        <v>0</v>
      </c>
      <c r="DR1718" s="20">
        <v>28</v>
      </c>
      <c r="DS1718" s="20">
        <v>70</v>
      </c>
      <c r="DT1718" s="20">
        <v>0</v>
      </c>
      <c r="DU1718" s="20">
        <v>2</v>
      </c>
      <c r="DV1718" s="20">
        <v>0</v>
      </c>
      <c r="DW1718" s="20">
        <v>35</v>
      </c>
      <c r="DX1718" s="20">
        <v>63</v>
      </c>
      <c r="DY1718" s="20">
        <v>0</v>
      </c>
      <c r="DZ1718" s="20" t="s">
        <v>5913</v>
      </c>
      <c r="EA1718" s="20" t="s">
        <v>5913</v>
      </c>
      <c r="EB1718" s="20" t="s">
        <v>5913</v>
      </c>
      <c r="EC1718" s="20" t="s">
        <v>5913</v>
      </c>
      <c r="ED1718" s="20" t="s">
        <v>5913</v>
      </c>
      <c r="EE1718" s="20" t="s">
        <v>5913</v>
      </c>
      <c r="EF1718" s="20" t="s">
        <v>5913</v>
      </c>
      <c r="EG1718" s="20" t="s">
        <v>5913</v>
      </c>
      <c r="EH1718" s="20" t="s">
        <v>5913</v>
      </c>
      <c r="EI1718" s="20" t="s">
        <v>5913</v>
      </c>
      <c r="EJ1718" s="20">
        <v>2</v>
      </c>
      <c r="EK1718" s="20">
        <v>4</v>
      </c>
      <c r="EL1718" s="20">
        <v>33</v>
      </c>
      <c r="EM1718" s="20">
        <v>61</v>
      </c>
      <c r="EN1718" s="20">
        <v>4</v>
      </c>
      <c r="EO1718" s="20">
        <v>0</v>
      </c>
      <c r="EP1718" s="20">
        <v>22</v>
      </c>
      <c r="EQ1718" s="20">
        <v>74</v>
      </c>
      <c r="ER1718" s="20">
        <v>0</v>
      </c>
      <c r="ES1718" s="20">
        <v>7</v>
      </c>
      <c r="ET1718" s="20">
        <v>39</v>
      </c>
      <c r="EU1718" s="20">
        <v>0</v>
      </c>
      <c r="EV1718" s="20">
        <v>7</v>
      </c>
      <c r="EW1718" s="20">
        <v>2</v>
      </c>
      <c r="EX1718" s="20">
        <v>5</v>
      </c>
      <c r="EY1718" s="20">
        <v>27</v>
      </c>
      <c r="EZ1718" s="20">
        <v>12</v>
      </c>
      <c r="FA1718" s="20" t="s">
        <v>5913</v>
      </c>
      <c r="FB1718" s="20" t="s">
        <v>5913</v>
      </c>
      <c r="FC1718" s="20" t="s">
        <v>5913</v>
      </c>
      <c r="FD1718" s="20" t="s">
        <v>5913</v>
      </c>
      <c r="FE1718" s="20" t="s">
        <v>5913</v>
      </c>
      <c r="FF1718" s="20" t="s">
        <v>5913</v>
      </c>
      <c r="FG1718" s="20" t="s">
        <v>5913</v>
      </c>
      <c r="FH1718" s="20" t="s">
        <v>5913</v>
      </c>
      <c r="FI1718" s="20">
        <v>0</v>
      </c>
      <c r="FJ1718" s="20">
        <v>0</v>
      </c>
      <c r="FK1718" s="20">
        <v>80</v>
      </c>
      <c r="FL1718" s="20">
        <v>20</v>
      </c>
      <c r="FM1718" s="20">
        <v>0</v>
      </c>
      <c r="FN1718" s="20">
        <v>0</v>
      </c>
      <c r="FO1718" s="20">
        <v>40</v>
      </c>
      <c r="FP1718" s="20">
        <v>60</v>
      </c>
      <c r="FQ1718" s="20">
        <v>0</v>
      </c>
      <c r="FR1718" s="20">
        <v>0</v>
      </c>
      <c r="FS1718" s="20">
        <v>80</v>
      </c>
      <c r="FT1718" s="20">
        <v>20</v>
      </c>
      <c r="FU1718" s="20" t="s">
        <v>5913</v>
      </c>
      <c r="FV1718" s="20" t="s">
        <v>5913</v>
      </c>
      <c r="FW1718" s="20" t="s">
        <v>5913</v>
      </c>
      <c r="FX1718" s="20" t="s">
        <v>5913</v>
      </c>
      <c r="FY1718" s="20" t="s">
        <v>5913</v>
      </c>
      <c r="FZ1718" s="20" t="s">
        <v>5913</v>
      </c>
      <c r="GA1718" s="20" t="s">
        <v>5913</v>
      </c>
      <c r="GB1718" s="20" t="s">
        <v>5913</v>
      </c>
      <c r="GC1718" s="20" t="s">
        <v>5913</v>
      </c>
      <c r="GD1718" s="20" t="s">
        <v>5913</v>
      </c>
      <c r="GE1718" s="20" t="s">
        <v>5913</v>
      </c>
      <c r="GF1718" s="20" t="s">
        <v>5913</v>
      </c>
      <c r="GG1718" s="20" t="s">
        <v>5913</v>
      </c>
      <c r="GH1718" s="20" t="s">
        <v>5913</v>
      </c>
      <c r="GI1718" s="20" t="s">
        <v>5913</v>
      </c>
      <c r="GJ1718" s="20" t="s">
        <v>5913</v>
      </c>
      <c r="GK1718" s="20" t="s">
        <v>5913</v>
      </c>
      <c r="GL1718" s="20" t="s">
        <v>5913</v>
      </c>
      <c r="GM1718" s="20" t="s">
        <v>5913</v>
      </c>
      <c r="GN1718" s="20" t="s">
        <v>5913</v>
      </c>
    </row>
    <row r="1719" spans="1:196" ht="15" customHeight="1" x14ac:dyDescent="0.2">
      <c r="A1719" s="24" t="s">
        <v>3503</v>
      </c>
      <c r="B1719" s="12" t="s">
        <v>3504</v>
      </c>
      <c r="C1719" s="20">
        <v>6</v>
      </c>
      <c r="D1719" s="20">
        <v>2</v>
      </c>
      <c r="E1719" s="20">
        <v>4</v>
      </c>
      <c r="F1719" s="20">
        <v>29</v>
      </c>
      <c r="G1719" s="20">
        <v>65</v>
      </c>
      <c r="H1719" s="20">
        <v>6</v>
      </c>
      <c r="I1719" s="20">
        <v>20</v>
      </c>
      <c r="J1719" s="20">
        <v>35</v>
      </c>
      <c r="K1719" s="20">
        <v>39</v>
      </c>
      <c r="L1719" s="20">
        <v>4</v>
      </c>
      <c r="M1719" s="20">
        <v>17</v>
      </c>
      <c r="N1719" s="20">
        <v>38</v>
      </c>
      <c r="O1719" s="20">
        <v>40</v>
      </c>
      <c r="P1719" s="20">
        <v>4</v>
      </c>
      <c r="Q1719" s="20">
        <v>0</v>
      </c>
      <c r="R1719" s="20">
        <v>38</v>
      </c>
      <c r="S1719" s="20">
        <v>58</v>
      </c>
      <c r="T1719" s="20">
        <v>4</v>
      </c>
      <c r="U1719" s="20">
        <v>6</v>
      </c>
      <c r="V1719" s="20">
        <v>31</v>
      </c>
      <c r="W1719" s="20">
        <v>60</v>
      </c>
      <c r="X1719" s="20">
        <v>6</v>
      </c>
      <c r="Y1719" s="20">
        <v>4</v>
      </c>
      <c r="Z1719" s="20">
        <v>31</v>
      </c>
      <c r="AA1719" s="20">
        <v>60</v>
      </c>
      <c r="AB1719" s="20">
        <v>4</v>
      </c>
      <c r="AC1719" s="20">
        <v>0</v>
      </c>
      <c r="AD1719" s="20">
        <v>43</v>
      </c>
      <c r="AE1719" s="20">
        <v>53</v>
      </c>
      <c r="AF1719" s="20">
        <v>4</v>
      </c>
      <c r="AG1719" s="20">
        <v>8</v>
      </c>
      <c r="AH1719" s="20">
        <v>39</v>
      </c>
      <c r="AI1719" s="20">
        <v>49</v>
      </c>
      <c r="AJ1719" s="20">
        <v>2</v>
      </c>
      <c r="AK1719" s="20">
        <v>4</v>
      </c>
      <c r="AL1719" s="20">
        <v>38</v>
      </c>
      <c r="AM1719" s="20">
        <v>56</v>
      </c>
      <c r="AN1719" s="20">
        <v>8</v>
      </c>
      <c r="AO1719" s="20">
        <v>12</v>
      </c>
      <c r="AP1719" s="20">
        <v>27</v>
      </c>
      <c r="AQ1719" s="20">
        <v>54</v>
      </c>
      <c r="AR1719" s="20">
        <v>9</v>
      </c>
      <c r="AS1719" s="20">
        <v>6</v>
      </c>
      <c r="AT1719" s="20">
        <v>36</v>
      </c>
      <c r="AU1719" s="20">
        <v>49</v>
      </c>
      <c r="AV1719" s="20">
        <v>8</v>
      </c>
      <c r="AW1719" s="20">
        <v>6</v>
      </c>
      <c r="AX1719" s="20">
        <v>36</v>
      </c>
      <c r="AY1719" s="20">
        <v>51</v>
      </c>
      <c r="AZ1719" s="20">
        <v>4</v>
      </c>
      <c r="BA1719" s="20">
        <v>6</v>
      </c>
      <c r="BB1719" s="20">
        <v>43</v>
      </c>
      <c r="BC1719" s="20">
        <v>42</v>
      </c>
      <c r="BD1719" s="20">
        <v>6</v>
      </c>
      <c r="BE1719" s="20">
        <v>10</v>
      </c>
      <c r="BF1719" s="20">
        <v>10</v>
      </c>
      <c r="BG1719" s="20">
        <v>37</v>
      </c>
      <c r="BH1719" s="20">
        <v>42</v>
      </c>
      <c r="BI1719" s="20">
        <v>2</v>
      </c>
      <c r="BJ1719" s="20">
        <v>8</v>
      </c>
      <c r="BK1719" s="20">
        <v>9</v>
      </c>
      <c r="BL1719" s="20">
        <v>38</v>
      </c>
      <c r="BM1719" s="20">
        <v>40</v>
      </c>
      <c r="BN1719" s="20">
        <v>6</v>
      </c>
      <c r="BO1719" s="20">
        <v>8</v>
      </c>
      <c r="BP1719" s="20">
        <v>8</v>
      </c>
      <c r="BQ1719" s="20">
        <v>27</v>
      </c>
      <c r="BR1719" s="20">
        <v>56</v>
      </c>
      <c r="BS1719" s="20">
        <v>2</v>
      </c>
      <c r="BT1719" s="20">
        <v>6</v>
      </c>
      <c r="BU1719" s="20">
        <v>6</v>
      </c>
      <c r="BV1719" s="20">
        <v>33</v>
      </c>
      <c r="BW1719" s="20">
        <v>47</v>
      </c>
      <c r="BX1719" s="20">
        <v>8</v>
      </c>
      <c r="BY1719" s="20">
        <v>4</v>
      </c>
      <c r="BZ1719" s="20">
        <v>2</v>
      </c>
      <c r="CA1719" s="20">
        <v>25</v>
      </c>
      <c r="CB1719" s="20">
        <v>65</v>
      </c>
      <c r="CC1719" s="20">
        <v>4</v>
      </c>
      <c r="CD1719" s="20">
        <v>4</v>
      </c>
      <c r="CE1719" s="20">
        <v>2</v>
      </c>
      <c r="CF1719" s="20">
        <v>29</v>
      </c>
      <c r="CG1719" s="20">
        <v>63</v>
      </c>
      <c r="CH1719" s="20">
        <v>2</v>
      </c>
      <c r="CI1719" s="20">
        <v>4</v>
      </c>
      <c r="CJ1719" s="20">
        <v>0</v>
      </c>
      <c r="CK1719" s="20">
        <v>35</v>
      </c>
      <c r="CL1719" s="20">
        <v>57</v>
      </c>
      <c r="CM1719" s="20">
        <v>4</v>
      </c>
      <c r="CN1719" s="20">
        <v>8</v>
      </c>
      <c r="CO1719" s="20">
        <v>8</v>
      </c>
      <c r="CP1719" s="20">
        <v>47</v>
      </c>
      <c r="CQ1719" s="20">
        <v>29</v>
      </c>
      <c r="CR1719" s="20">
        <v>8</v>
      </c>
      <c r="CS1719" s="20">
        <v>6</v>
      </c>
      <c r="CT1719" s="20">
        <v>8</v>
      </c>
      <c r="CU1719" s="20">
        <v>45</v>
      </c>
      <c r="CV1719" s="20">
        <v>35</v>
      </c>
      <c r="CW1719" s="20">
        <v>6</v>
      </c>
      <c r="CX1719" s="20">
        <v>6</v>
      </c>
      <c r="CY1719" s="20">
        <v>10</v>
      </c>
      <c r="CZ1719" s="20">
        <v>33</v>
      </c>
      <c r="DA1719" s="20">
        <v>43</v>
      </c>
      <c r="DB1719" s="20">
        <v>8</v>
      </c>
      <c r="DC1719" s="20">
        <v>2</v>
      </c>
      <c r="DD1719" s="20">
        <v>4</v>
      </c>
      <c r="DE1719" s="20">
        <v>12</v>
      </c>
      <c r="DF1719" s="20">
        <v>83</v>
      </c>
      <c r="DG1719" s="20">
        <v>0</v>
      </c>
      <c r="DH1719" s="20">
        <v>2</v>
      </c>
      <c r="DI1719" s="20">
        <v>17</v>
      </c>
      <c r="DJ1719" s="20">
        <v>81</v>
      </c>
      <c r="DK1719" s="20">
        <v>0</v>
      </c>
      <c r="DL1719" s="20">
        <v>4</v>
      </c>
      <c r="DM1719" s="20">
        <v>48</v>
      </c>
      <c r="DN1719" s="20">
        <v>46</v>
      </c>
      <c r="DO1719" s="20">
        <v>2</v>
      </c>
      <c r="DP1719" s="20">
        <v>0</v>
      </c>
      <c r="DQ1719" s="20">
        <v>6</v>
      </c>
      <c r="DR1719" s="20">
        <v>27</v>
      </c>
      <c r="DS1719" s="20">
        <v>67</v>
      </c>
      <c r="DT1719" s="20">
        <v>0</v>
      </c>
      <c r="DU1719" s="20">
        <v>2</v>
      </c>
      <c r="DV1719" s="20">
        <v>8</v>
      </c>
      <c r="DW1719" s="20">
        <v>44</v>
      </c>
      <c r="DX1719" s="20">
        <v>46</v>
      </c>
      <c r="DY1719" s="20">
        <v>0</v>
      </c>
      <c r="DZ1719" s="20" t="s">
        <v>5913</v>
      </c>
      <c r="EA1719" s="20" t="s">
        <v>5913</v>
      </c>
      <c r="EB1719" s="20" t="s">
        <v>5913</v>
      </c>
      <c r="EC1719" s="20" t="s">
        <v>5913</v>
      </c>
      <c r="ED1719" s="20" t="s">
        <v>5913</v>
      </c>
      <c r="EE1719" s="20" t="s">
        <v>5913</v>
      </c>
      <c r="EF1719" s="20" t="s">
        <v>5913</v>
      </c>
      <c r="EG1719" s="20" t="s">
        <v>5913</v>
      </c>
      <c r="EH1719" s="20" t="s">
        <v>5913</v>
      </c>
      <c r="EI1719" s="20" t="s">
        <v>5913</v>
      </c>
      <c r="EJ1719" s="20">
        <v>0</v>
      </c>
      <c r="EK1719" s="20">
        <v>4</v>
      </c>
      <c r="EL1719" s="20">
        <v>38</v>
      </c>
      <c r="EM1719" s="20">
        <v>58</v>
      </c>
      <c r="EN1719" s="20">
        <v>4</v>
      </c>
      <c r="EO1719" s="20">
        <v>2</v>
      </c>
      <c r="EP1719" s="20">
        <v>16</v>
      </c>
      <c r="EQ1719" s="20">
        <v>78</v>
      </c>
      <c r="ER1719" s="20">
        <v>4</v>
      </c>
      <c r="ES1719" s="20">
        <v>18</v>
      </c>
      <c r="ET1719" s="20">
        <v>29</v>
      </c>
      <c r="EU1719" s="20">
        <v>9</v>
      </c>
      <c r="EV1719" s="20">
        <v>4</v>
      </c>
      <c r="EW1719" s="20">
        <v>7</v>
      </c>
      <c r="EX1719" s="20">
        <v>0</v>
      </c>
      <c r="EY1719" s="20">
        <v>22</v>
      </c>
      <c r="EZ1719" s="20">
        <v>7</v>
      </c>
      <c r="FA1719" s="20" t="s">
        <v>5913</v>
      </c>
      <c r="FB1719" s="20" t="s">
        <v>5913</v>
      </c>
      <c r="FC1719" s="20" t="s">
        <v>5913</v>
      </c>
      <c r="FD1719" s="20" t="s">
        <v>5913</v>
      </c>
      <c r="FE1719" s="20" t="s">
        <v>5913</v>
      </c>
      <c r="FF1719" s="20" t="s">
        <v>5913</v>
      </c>
      <c r="FG1719" s="20" t="s">
        <v>5913</v>
      </c>
      <c r="FH1719" s="20" t="s">
        <v>5913</v>
      </c>
      <c r="FI1719" s="20">
        <v>13</v>
      </c>
      <c r="FJ1719" s="20">
        <v>0</v>
      </c>
      <c r="FK1719" s="20">
        <v>50</v>
      </c>
      <c r="FL1719" s="20">
        <v>38</v>
      </c>
      <c r="FM1719" s="20">
        <v>13</v>
      </c>
      <c r="FN1719" s="20">
        <v>13</v>
      </c>
      <c r="FO1719" s="20">
        <v>50</v>
      </c>
      <c r="FP1719" s="20">
        <v>25</v>
      </c>
      <c r="FQ1719" s="20">
        <v>14</v>
      </c>
      <c r="FR1719" s="20">
        <v>29</v>
      </c>
      <c r="FS1719" s="20">
        <v>43</v>
      </c>
      <c r="FT1719" s="20">
        <v>14</v>
      </c>
      <c r="FU1719" s="20" t="s">
        <v>5913</v>
      </c>
      <c r="FV1719" s="20" t="s">
        <v>5913</v>
      </c>
      <c r="FW1719" s="20" t="s">
        <v>5913</v>
      </c>
      <c r="FX1719" s="20" t="s">
        <v>5913</v>
      </c>
      <c r="FY1719" s="20" t="s">
        <v>5913</v>
      </c>
      <c r="FZ1719" s="20" t="s">
        <v>5913</v>
      </c>
      <c r="GA1719" s="20" t="s">
        <v>5913</v>
      </c>
      <c r="GB1719" s="20" t="s">
        <v>5913</v>
      </c>
      <c r="GC1719" s="20" t="s">
        <v>5913</v>
      </c>
      <c r="GD1719" s="20" t="s">
        <v>5913</v>
      </c>
      <c r="GE1719" s="20" t="s">
        <v>5913</v>
      </c>
      <c r="GF1719" s="20" t="s">
        <v>5913</v>
      </c>
      <c r="GG1719" s="20" t="s">
        <v>5913</v>
      </c>
      <c r="GH1719" s="20" t="s">
        <v>5913</v>
      </c>
      <c r="GI1719" s="20" t="s">
        <v>5913</v>
      </c>
      <c r="GJ1719" s="20" t="s">
        <v>5913</v>
      </c>
      <c r="GK1719" s="20" t="s">
        <v>5913</v>
      </c>
      <c r="GL1719" s="20" t="s">
        <v>5913</v>
      </c>
      <c r="GM1719" s="20" t="s">
        <v>5913</v>
      </c>
      <c r="GN1719" s="20" t="s">
        <v>5913</v>
      </c>
    </row>
    <row r="1720" spans="1:196" ht="15" customHeight="1" x14ac:dyDescent="0.2">
      <c r="A1720" s="24" t="s">
        <v>3505</v>
      </c>
      <c r="B1720" s="12" t="s">
        <v>3506</v>
      </c>
      <c r="C1720" s="20">
        <v>14</v>
      </c>
      <c r="D1720" s="20">
        <v>4</v>
      </c>
      <c r="E1720" s="20">
        <v>2</v>
      </c>
      <c r="F1720" s="20">
        <v>35</v>
      </c>
      <c r="G1720" s="20">
        <v>59</v>
      </c>
      <c r="H1720" s="20">
        <v>8</v>
      </c>
      <c r="I1720" s="20">
        <v>6</v>
      </c>
      <c r="J1720" s="20">
        <v>54</v>
      </c>
      <c r="K1720" s="20">
        <v>31</v>
      </c>
      <c r="L1720" s="20">
        <v>6</v>
      </c>
      <c r="M1720" s="20">
        <v>13</v>
      </c>
      <c r="N1720" s="20">
        <v>47</v>
      </c>
      <c r="O1720" s="20">
        <v>34</v>
      </c>
      <c r="P1720" s="20">
        <v>2</v>
      </c>
      <c r="Q1720" s="20">
        <v>2</v>
      </c>
      <c r="R1720" s="20">
        <v>34</v>
      </c>
      <c r="S1720" s="20">
        <v>62</v>
      </c>
      <c r="T1720" s="20">
        <v>2</v>
      </c>
      <c r="U1720" s="20">
        <v>2</v>
      </c>
      <c r="V1720" s="20">
        <v>40</v>
      </c>
      <c r="W1720" s="20">
        <v>55</v>
      </c>
      <c r="X1720" s="20">
        <v>4</v>
      </c>
      <c r="Y1720" s="20">
        <v>6</v>
      </c>
      <c r="Z1720" s="20">
        <v>40</v>
      </c>
      <c r="AA1720" s="20">
        <v>50</v>
      </c>
      <c r="AB1720" s="20">
        <v>2</v>
      </c>
      <c r="AC1720" s="20">
        <v>2</v>
      </c>
      <c r="AD1720" s="20">
        <v>29</v>
      </c>
      <c r="AE1720" s="20">
        <v>67</v>
      </c>
      <c r="AF1720" s="20">
        <v>2</v>
      </c>
      <c r="AG1720" s="20">
        <v>4</v>
      </c>
      <c r="AH1720" s="20">
        <v>48</v>
      </c>
      <c r="AI1720" s="20">
        <v>46</v>
      </c>
      <c r="AJ1720" s="20">
        <v>2</v>
      </c>
      <c r="AK1720" s="20">
        <v>6</v>
      </c>
      <c r="AL1720" s="20">
        <v>37</v>
      </c>
      <c r="AM1720" s="20">
        <v>55</v>
      </c>
      <c r="AN1720" s="20">
        <v>0</v>
      </c>
      <c r="AO1720" s="20">
        <v>8</v>
      </c>
      <c r="AP1720" s="20">
        <v>40</v>
      </c>
      <c r="AQ1720" s="20">
        <v>52</v>
      </c>
      <c r="AR1720" s="20">
        <v>2</v>
      </c>
      <c r="AS1720" s="20">
        <v>6</v>
      </c>
      <c r="AT1720" s="20">
        <v>50</v>
      </c>
      <c r="AU1720" s="20">
        <v>42</v>
      </c>
      <c r="AV1720" s="20">
        <v>0</v>
      </c>
      <c r="AW1720" s="20">
        <v>8</v>
      </c>
      <c r="AX1720" s="20">
        <v>41</v>
      </c>
      <c r="AY1720" s="20">
        <v>51</v>
      </c>
      <c r="AZ1720" s="20">
        <v>2</v>
      </c>
      <c r="BA1720" s="20">
        <v>0</v>
      </c>
      <c r="BB1720" s="20">
        <v>35</v>
      </c>
      <c r="BC1720" s="20">
        <v>57</v>
      </c>
      <c r="BD1720" s="20">
        <v>6</v>
      </c>
      <c r="BE1720" s="20">
        <v>2</v>
      </c>
      <c r="BF1720" s="20">
        <v>9</v>
      </c>
      <c r="BG1720" s="20">
        <v>49</v>
      </c>
      <c r="BH1720" s="20">
        <v>36</v>
      </c>
      <c r="BI1720" s="20">
        <v>4</v>
      </c>
      <c r="BJ1720" s="20">
        <v>2</v>
      </c>
      <c r="BK1720" s="20">
        <v>8</v>
      </c>
      <c r="BL1720" s="20">
        <v>40</v>
      </c>
      <c r="BM1720" s="20">
        <v>35</v>
      </c>
      <c r="BN1720" s="20">
        <v>15</v>
      </c>
      <c r="BO1720" s="20">
        <v>2</v>
      </c>
      <c r="BP1720" s="20">
        <v>2</v>
      </c>
      <c r="BQ1720" s="20">
        <v>54</v>
      </c>
      <c r="BR1720" s="20">
        <v>38</v>
      </c>
      <c r="BS1720" s="20">
        <v>4</v>
      </c>
      <c r="BT1720" s="20">
        <v>2</v>
      </c>
      <c r="BU1720" s="20">
        <v>8</v>
      </c>
      <c r="BV1720" s="20">
        <v>44</v>
      </c>
      <c r="BW1720" s="20">
        <v>46</v>
      </c>
      <c r="BX1720" s="20">
        <v>0</v>
      </c>
      <c r="BY1720" s="20">
        <v>2</v>
      </c>
      <c r="BZ1720" s="20">
        <v>0</v>
      </c>
      <c r="CA1720" s="20">
        <v>40</v>
      </c>
      <c r="CB1720" s="20">
        <v>54</v>
      </c>
      <c r="CC1720" s="20">
        <v>4</v>
      </c>
      <c r="CD1720" s="20">
        <v>0</v>
      </c>
      <c r="CE1720" s="20">
        <v>0</v>
      </c>
      <c r="CF1720" s="20">
        <v>33</v>
      </c>
      <c r="CG1720" s="20">
        <v>63</v>
      </c>
      <c r="CH1720" s="20">
        <v>4</v>
      </c>
      <c r="CI1720" s="20">
        <v>0</v>
      </c>
      <c r="CJ1720" s="20">
        <v>2</v>
      </c>
      <c r="CK1720" s="20">
        <v>49</v>
      </c>
      <c r="CL1720" s="20">
        <v>43</v>
      </c>
      <c r="CM1720" s="20">
        <v>6</v>
      </c>
      <c r="CN1720" s="20">
        <v>2</v>
      </c>
      <c r="CO1720" s="20">
        <v>12</v>
      </c>
      <c r="CP1720" s="20">
        <v>49</v>
      </c>
      <c r="CQ1720" s="20">
        <v>18</v>
      </c>
      <c r="CR1720" s="20">
        <v>18</v>
      </c>
      <c r="CS1720" s="20">
        <v>2</v>
      </c>
      <c r="CT1720" s="20">
        <v>12</v>
      </c>
      <c r="CU1720" s="20">
        <v>51</v>
      </c>
      <c r="CV1720" s="20">
        <v>29</v>
      </c>
      <c r="CW1720" s="20">
        <v>6</v>
      </c>
      <c r="CX1720" s="20">
        <v>6</v>
      </c>
      <c r="CY1720" s="20">
        <v>8</v>
      </c>
      <c r="CZ1720" s="20">
        <v>60</v>
      </c>
      <c r="DA1720" s="20">
        <v>21</v>
      </c>
      <c r="DB1720" s="20">
        <v>4</v>
      </c>
      <c r="DC1720" s="20">
        <v>0</v>
      </c>
      <c r="DD1720" s="20">
        <v>2</v>
      </c>
      <c r="DE1720" s="20">
        <v>19</v>
      </c>
      <c r="DF1720" s="20">
        <v>79</v>
      </c>
      <c r="DG1720" s="20">
        <v>0</v>
      </c>
      <c r="DH1720" s="20">
        <v>8</v>
      </c>
      <c r="DI1720" s="20">
        <v>18</v>
      </c>
      <c r="DJ1720" s="20">
        <v>73</v>
      </c>
      <c r="DK1720" s="20">
        <v>2</v>
      </c>
      <c r="DL1720" s="20">
        <v>4</v>
      </c>
      <c r="DM1720" s="20">
        <v>50</v>
      </c>
      <c r="DN1720" s="20">
        <v>42</v>
      </c>
      <c r="DO1720" s="20">
        <v>2</v>
      </c>
      <c r="DP1720" s="20">
        <v>2</v>
      </c>
      <c r="DQ1720" s="20">
        <v>4</v>
      </c>
      <c r="DR1720" s="20">
        <v>45</v>
      </c>
      <c r="DS1720" s="20">
        <v>49</v>
      </c>
      <c r="DT1720" s="20">
        <v>0</v>
      </c>
      <c r="DU1720" s="20">
        <v>4</v>
      </c>
      <c r="DV1720" s="20">
        <v>0</v>
      </c>
      <c r="DW1720" s="20">
        <v>47</v>
      </c>
      <c r="DX1720" s="20">
        <v>49</v>
      </c>
      <c r="DY1720" s="20">
        <v>0</v>
      </c>
      <c r="DZ1720" s="20" t="s">
        <v>5913</v>
      </c>
      <c r="EA1720" s="20" t="s">
        <v>5913</v>
      </c>
      <c r="EB1720" s="20" t="s">
        <v>5913</v>
      </c>
      <c r="EC1720" s="20" t="s">
        <v>5913</v>
      </c>
      <c r="ED1720" s="20" t="s">
        <v>5913</v>
      </c>
      <c r="EE1720" s="20" t="s">
        <v>5913</v>
      </c>
      <c r="EF1720" s="20" t="s">
        <v>5913</v>
      </c>
      <c r="EG1720" s="20" t="s">
        <v>5913</v>
      </c>
      <c r="EH1720" s="20" t="s">
        <v>5913</v>
      </c>
      <c r="EI1720" s="20" t="s">
        <v>5913</v>
      </c>
      <c r="EJ1720" s="20">
        <v>2</v>
      </c>
      <c r="EK1720" s="20">
        <v>8</v>
      </c>
      <c r="EL1720" s="20">
        <v>27</v>
      </c>
      <c r="EM1720" s="20">
        <v>63</v>
      </c>
      <c r="EN1720" s="20">
        <v>9</v>
      </c>
      <c r="EO1720" s="20">
        <v>9</v>
      </c>
      <c r="EP1720" s="20">
        <v>21</v>
      </c>
      <c r="EQ1720" s="20">
        <v>62</v>
      </c>
      <c r="ER1720" s="20">
        <v>3</v>
      </c>
      <c r="ES1720" s="20">
        <v>13</v>
      </c>
      <c r="ET1720" s="20">
        <v>48</v>
      </c>
      <c r="EU1720" s="20">
        <v>3</v>
      </c>
      <c r="EV1720" s="20">
        <v>8</v>
      </c>
      <c r="EW1720" s="20">
        <v>5</v>
      </c>
      <c r="EX1720" s="20">
        <v>5</v>
      </c>
      <c r="EY1720" s="20">
        <v>18</v>
      </c>
      <c r="EZ1720" s="20">
        <v>0</v>
      </c>
      <c r="FA1720" s="20" t="s">
        <v>5913</v>
      </c>
      <c r="FB1720" s="20" t="s">
        <v>5913</v>
      </c>
      <c r="FC1720" s="20" t="s">
        <v>5913</v>
      </c>
      <c r="FD1720" s="20" t="s">
        <v>5913</v>
      </c>
      <c r="FE1720" s="20" t="s">
        <v>5913</v>
      </c>
      <c r="FF1720" s="20" t="s">
        <v>5913</v>
      </c>
      <c r="FG1720" s="20" t="s">
        <v>5913</v>
      </c>
      <c r="FH1720" s="20" t="s">
        <v>5913</v>
      </c>
      <c r="FI1720" s="20">
        <v>14</v>
      </c>
      <c r="FJ1720" s="20">
        <v>29</v>
      </c>
      <c r="FK1720" s="20">
        <v>14</v>
      </c>
      <c r="FL1720" s="20">
        <v>43</v>
      </c>
      <c r="FM1720" s="20">
        <v>14</v>
      </c>
      <c r="FN1720" s="20">
        <v>29</v>
      </c>
      <c r="FO1720" s="20">
        <v>0</v>
      </c>
      <c r="FP1720" s="20">
        <v>57</v>
      </c>
      <c r="FQ1720" s="20">
        <v>14</v>
      </c>
      <c r="FR1720" s="20">
        <v>14</v>
      </c>
      <c r="FS1720" s="20">
        <v>14</v>
      </c>
      <c r="FT1720" s="20">
        <v>57</v>
      </c>
      <c r="FU1720" s="20" t="s">
        <v>5913</v>
      </c>
      <c r="FV1720" s="20" t="s">
        <v>5913</v>
      </c>
      <c r="FW1720" s="20" t="s">
        <v>5913</v>
      </c>
      <c r="FX1720" s="20" t="s">
        <v>5913</v>
      </c>
      <c r="FY1720" s="20" t="s">
        <v>5913</v>
      </c>
      <c r="FZ1720" s="20" t="s">
        <v>5913</v>
      </c>
      <c r="GA1720" s="20" t="s">
        <v>5913</v>
      </c>
      <c r="GB1720" s="20" t="s">
        <v>5913</v>
      </c>
      <c r="GC1720" s="20" t="s">
        <v>5913</v>
      </c>
      <c r="GD1720" s="20" t="s">
        <v>5913</v>
      </c>
      <c r="GE1720" s="20" t="s">
        <v>5913</v>
      </c>
      <c r="GF1720" s="20" t="s">
        <v>5913</v>
      </c>
      <c r="GG1720" s="20" t="s">
        <v>5913</v>
      </c>
      <c r="GH1720" s="20" t="s">
        <v>5913</v>
      </c>
      <c r="GI1720" s="20" t="s">
        <v>5913</v>
      </c>
      <c r="GJ1720" s="20" t="s">
        <v>5913</v>
      </c>
      <c r="GK1720" s="20" t="s">
        <v>5913</v>
      </c>
      <c r="GL1720" s="20" t="s">
        <v>5913</v>
      </c>
      <c r="GM1720" s="20" t="s">
        <v>5913</v>
      </c>
      <c r="GN1720" s="20" t="s">
        <v>5913</v>
      </c>
    </row>
    <row r="1721" spans="1:196" ht="15" customHeight="1" x14ac:dyDescent="0.2">
      <c r="A1721" s="24" t="s">
        <v>3507</v>
      </c>
      <c r="B1721" s="12" t="s">
        <v>3508</v>
      </c>
      <c r="C1721" s="20">
        <v>91</v>
      </c>
      <c r="D1721" s="20">
        <v>3</v>
      </c>
      <c r="E1721" s="20">
        <v>6</v>
      </c>
      <c r="F1721" s="20">
        <v>42</v>
      </c>
      <c r="G1721" s="20">
        <v>49</v>
      </c>
      <c r="H1721" s="20">
        <v>3</v>
      </c>
      <c r="I1721" s="20">
        <v>14</v>
      </c>
      <c r="J1721" s="20">
        <v>50</v>
      </c>
      <c r="K1721" s="20">
        <v>33</v>
      </c>
      <c r="L1721" s="20">
        <v>2</v>
      </c>
      <c r="M1721" s="20">
        <v>17</v>
      </c>
      <c r="N1721" s="20">
        <v>51</v>
      </c>
      <c r="O1721" s="20">
        <v>29</v>
      </c>
      <c r="P1721" s="20">
        <v>1</v>
      </c>
      <c r="Q1721" s="20">
        <v>3</v>
      </c>
      <c r="R1721" s="20">
        <v>40</v>
      </c>
      <c r="S1721" s="20">
        <v>56</v>
      </c>
      <c r="T1721" s="20">
        <v>1</v>
      </c>
      <c r="U1721" s="20">
        <v>5</v>
      </c>
      <c r="V1721" s="20">
        <v>43</v>
      </c>
      <c r="W1721" s="20">
        <v>51</v>
      </c>
      <c r="X1721" s="20">
        <v>1</v>
      </c>
      <c r="Y1721" s="20">
        <v>3</v>
      </c>
      <c r="Z1721" s="20">
        <v>43</v>
      </c>
      <c r="AA1721" s="20">
        <v>53</v>
      </c>
      <c r="AB1721" s="20">
        <v>2</v>
      </c>
      <c r="AC1721" s="20">
        <v>2</v>
      </c>
      <c r="AD1721" s="20">
        <v>41</v>
      </c>
      <c r="AE1721" s="20">
        <v>55</v>
      </c>
      <c r="AF1721" s="20">
        <v>2</v>
      </c>
      <c r="AG1721" s="20">
        <v>5</v>
      </c>
      <c r="AH1721" s="20">
        <v>45</v>
      </c>
      <c r="AI1721" s="20">
        <v>48</v>
      </c>
      <c r="AJ1721" s="20">
        <v>0</v>
      </c>
      <c r="AK1721" s="20">
        <v>3</v>
      </c>
      <c r="AL1721" s="20">
        <v>42</v>
      </c>
      <c r="AM1721" s="20">
        <v>55</v>
      </c>
      <c r="AN1721" s="20">
        <v>1</v>
      </c>
      <c r="AO1721" s="20">
        <v>3</v>
      </c>
      <c r="AP1721" s="20">
        <v>43</v>
      </c>
      <c r="AQ1721" s="20">
        <v>54</v>
      </c>
      <c r="AR1721" s="20">
        <v>0</v>
      </c>
      <c r="AS1721" s="20">
        <v>3</v>
      </c>
      <c r="AT1721" s="20">
        <v>50</v>
      </c>
      <c r="AU1721" s="20">
        <v>47</v>
      </c>
      <c r="AV1721" s="20">
        <v>1</v>
      </c>
      <c r="AW1721" s="20">
        <v>3</v>
      </c>
      <c r="AX1721" s="20">
        <v>47</v>
      </c>
      <c r="AY1721" s="20">
        <v>49</v>
      </c>
      <c r="AZ1721" s="20">
        <v>2</v>
      </c>
      <c r="BA1721" s="20">
        <v>3</v>
      </c>
      <c r="BB1721" s="20">
        <v>44</v>
      </c>
      <c r="BC1721" s="20">
        <v>45</v>
      </c>
      <c r="BD1721" s="20">
        <v>7</v>
      </c>
      <c r="BE1721" s="20">
        <v>2</v>
      </c>
      <c r="BF1721" s="20">
        <v>5</v>
      </c>
      <c r="BG1721" s="20">
        <v>44</v>
      </c>
      <c r="BH1721" s="20">
        <v>44</v>
      </c>
      <c r="BI1721" s="20">
        <v>5</v>
      </c>
      <c r="BJ1721" s="20">
        <v>2</v>
      </c>
      <c r="BK1721" s="20">
        <v>5</v>
      </c>
      <c r="BL1721" s="20">
        <v>46</v>
      </c>
      <c r="BM1721" s="20">
        <v>41</v>
      </c>
      <c r="BN1721" s="20">
        <v>6</v>
      </c>
      <c r="BO1721" s="20">
        <v>3</v>
      </c>
      <c r="BP1721" s="20">
        <v>6</v>
      </c>
      <c r="BQ1721" s="20">
        <v>41</v>
      </c>
      <c r="BR1721" s="20">
        <v>45</v>
      </c>
      <c r="BS1721" s="20">
        <v>5</v>
      </c>
      <c r="BT1721" s="20">
        <v>2</v>
      </c>
      <c r="BU1721" s="20">
        <v>3</v>
      </c>
      <c r="BV1721" s="20">
        <v>40</v>
      </c>
      <c r="BW1721" s="20">
        <v>49</v>
      </c>
      <c r="BX1721" s="20">
        <v>6</v>
      </c>
      <c r="BY1721" s="20">
        <v>3</v>
      </c>
      <c r="BZ1721" s="20">
        <v>4</v>
      </c>
      <c r="CA1721" s="20">
        <v>41</v>
      </c>
      <c r="CB1721" s="20">
        <v>46</v>
      </c>
      <c r="CC1721" s="20">
        <v>6</v>
      </c>
      <c r="CD1721" s="20">
        <v>2</v>
      </c>
      <c r="CE1721" s="20">
        <v>4</v>
      </c>
      <c r="CF1721" s="20">
        <v>43</v>
      </c>
      <c r="CG1721" s="20">
        <v>44</v>
      </c>
      <c r="CH1721" s="20">
        <v>7</v>
      </c>
      <c r="CI1721" s="20">
        <v>2</v>
      </c>
      <c r="CJ1721" s="20">
        <v>3</v>
      </c>
      <c r="CK1721" s="20">
        <v>40</v>
      </c>
      <c r="CL1721" s="20">
        <v>44</v>
      </c>
      <c r="CM1721" s="20">
        <v>11</v>
      </c>
      <c r="CN1721" s="20">
        <v>2</v>
      </c>
      <c r="CO1721" s="20">
        <v>5</v>
      </c>
      <c r="CP1721" s="20">
        <v>50</v>
      </c>
      <c r="CQ1721" s="20">
        <v>34</v>
      </c>
      <c r="CR1721" s="20">
        <v>10</v>
      </c>
      <c r="CS1721" s="20">
        <v>1</v>
      </c>
      <c r="CT1721" s="20">
        <v>2</v>
      </c>
      <c r="CU1721" s="20">
        <v>49</v>
      </c>
      <c r="CV1721" s="20">
        <v>43</v>
      </c>
      <c r="CW1721" s="20">
        <v>5</v>
      </c>
      <c r="CX1721" s="20">
        <v>1</v>
      </c>
      <c r="CY1721" s="20">
        <v>6</v>
      </c>
      <c r="CZ1721" s="20">
        <v>46</v>
      </c>
      <c r="DA1721" s="20">
        <v>39</v>
      </c>
      <c r="DB1721" s="20">
        <v>8</v>
      </c>
      <c r="DC1721" s="20">
        <v>2</v>
      </c>
      <c r="DD1721" s="20">
        <v>4</v>
      </c>
      <c r="DE1721" s="20">
        <v>35</v>
      </c>
      <c r="DF1721" s="20">
        <v>60</v>
      </c>
      <c r="DG1721" s="20">
        <v>2</v>
      </c>
      <c r="DH1721" s="20">
        <v>7</v>
      </c>
      <c r="DI1721" s="20">
        <v>32</v>
      </c>
      <c r="DJ1721" s="20">
        <v>59</v>
      </c>
      <c r="DK1721" s="20">
        <v>1</v>
      </c>
      <c r="DL1721" s="20">
        <v>3</v>
      </c>
      <c r="DM1721" s="20">
        <v>42</v>
      </c>
      <c r="DN1721" s="20">
        <v>50</v>
      </c>
      <c r="DO1721" s="20">
        <v>4</v>
      </c>
      <c r="DP1721" s="20">
        <v>1</v>
      </c>
      <c r="DQ1721" s="20">
        <v>3</v>
      </c>
      <c r="DR1721" s="20">
        <v>41</v>
      </c>
      <c r="DS1721" s="20">
        <v>54</v>
      </c>
      <c r="DT1721" s="20">
        <v>2</v>
      </c>
      <c r="DU1721" s="20">
        <v>2</v>
      </c>
      <c r="DV1721" s="20">
        <v>2</v>
      </c>
      <c r="DW1721" s="20">
        <v>40</v>
      </c>
      <c r="DX1721" s="20">
        <v>54</v>
      </c>
      <c r="DY1721" s="20">
        <v>3</v>
      </c>
      <c r="DZ1721" s="20" t="s">
        <v>5913</v>
      </c>
      <c r="EA1721" s="20" t="s">
        <v>5913</v>
      </c>
      <c r="EB1721" s="20" t="s">
        <v>5913</v>
      </c>
      <c r="EC1721" s="20" t="s">
        <v>5913</v>
      </c>
      <c r="ED1721" s="20" t="s">
        <v>5913</v>
      </c>
      <c r="EE1721" s="20" t="s">
        <v>5913</v>
      </c>
      <c r="EF1721" s="20" t="s">
        <v>5913</v>
      </c>
      <c r="EG1721" s="20" t="s">
        <v>5913</v>
      </c>
      <c r="EH1721" s="20" t="s">
        <v>5913</v>
      </c>
      <c r="EI1721" s="20" t="s">
        <v>5913</v>
      </c>
      <c r="EJ1721" s="20">
        <v>3</v>
      </c>
      <c r="EK1721" s="20">
        <v>6</v>
      </c>
      <c r="EL1721" s="20">
        <v>43</v>
      </c>
      <c r="EM1721" s="20">
        <v>47</v>
      </c>
      <c r="EN1721" s="20">
        <v>0</v>
      </c>
      <c r="EO1721" s="20">
        <v>4</v>
      </c>
      <c r="EP1721" s="20">
        <v>22</v>
      </c>
      <c r="EQ1721" s="20">
        <v>74</v>
      </c>
      <c r="ER1721" s="20">
        <v>5</v>
      </c>
      <c r="ES1721" s="20">
        <v>15</v>
      </c>
      <c r="ET1721" s="20">
        <v>24</v>
      </c>
      <c r="EU1721" s="20">
        <v>7</v>
      </c>
      <c r="EV1721" s="20">
        <v>14</v>
      </c>
      <c r="EW1721" s="20">
        <v>9</v>
      </c>
      <c r="EX1721" s="20">
        <v>6</v>
      </c>
      <c r="EY1721" s="20">
        <v>11</v>
      </c>
      <c r="EZ1721" s="20">
        <v>9</v>
      </c>
      <c r="FA1721" s="20" t="s">
        <v>5913</v>
      </c>
      <c r="FB1721" s="20" t="s">
        <v>5913</v>
      </c>
      <c r="FC1721" s="20" t="s">
        <v>5913</v>
      </c>
      <c r="FD1721" s="20" t="s">
        <v>5913</v>
      </c>
      <c r="FE1721" s="20" t="s">
        <v>5913</v>
      </c>
      <c r="FF1721" s="20" t="s">
        <v>5913</v>
      </c>
      <c r="FG1721" s="20" t="s">
        <v>5913</v>
      </c>
      <c r="FH1721" s="20" t="s">
        <v>5913</v>
      </c>
      <c r="FI1721" s="20">
        <v>4</v>
      </c>
      <c r="FJ1721" s="20">
        <v>8</v>
      </c>
      <c r="FK1721" s="20">
        <v>58</v>
      </c>
      <c r="FL1721" s="20">
        <v>29</v>
      </c>
      <c r="FM1721" s="20">
        <v>4</v>
      </c>
      <c r="FN1721" s="20">
        <v>8</v>
      </c>
      <c r="FO1721" s="20">
        <v>56</v>
      </c>
      <c r="FP1721" s="20">
        <v>32</v>
      </c>
      <c r="FQ1721" s="20">
        <v>6</v>
      </c>
      <c r="FR1721" s="20">
        <v>13</v>
      </c>
      <c r="FS1721" s="20">
        <v>49</v>
      </c>
      <c r="FT1721" s="20">
        <v>32</v>
      </c>
      <c r="FU1721" s="20" t="s">
        <v>5913</v>
      </c>
      <c r="FV1721" s="20" t="s">
        <v>5913</v>
      </c>
      <c r="FW1721" s="20" t="s">
        <v>5913</v>
      </c>
      <c r="FX1721" s="20" t="s">
        <v>5913</v>
      </c>
      <c r="FY1721" s="20" t="s">
        <v>5913</v>
      </c>
      <c r="FZ1721" s="20" t="s">
        <v>5913</v>
      </c>
      <c r="GA1721" s="20" t="s">
        <v>5913</v>
      </c>
      <c r="GB1721" s="20" t="s">
        <v>5913</v>
      </c>
      <c r="GC1721" s="20" t="s">
        <v>5913</v>
      </c>
      <c r="GD1721" s="20" t="s">
        <v>5913</v>
      </c>
      <c r="GE1721" s="20" t="s">
        <v>5913</v>
      </c>
      <c r="GF1721" s="20" t="s">
        <v>5913</v>
      </c>
      <c r="GG1721" s="20" t="s">
        <v>5913</v>
      </c>
      <c r="GH1721" s="20" t="s">
        <v>5913</v>
      </c>
      <c r="GI1721" s="20" t="s">
        <v>5913</v>
      </c>
      <c r="GJ1721" s="20" t="s">
        <v>5913</v>
      </c>
      <c r="GK1721" s="20" t="s">
        <v>5913</v>
      </c>
      <c r="GL1721" s="20" t="s">
        <v>5913</v>
      </c>
      <c r="GM1721" s="20" t="s">
        <v>5913</v>
      </c>
      <c r="GN1721" s="20" t="s">
        <v>5913</v>
      </c>
    </row>
    <row r="1722" spans="1:196" ht="15" customHeight="1" x14ac:dyDescent="0.2">
      <c r="A1722" s="24" t="s">
        <v>3509</v>
      </c>
      <c r="B1722" s="12" t="s">
        <v>3510</v>
      </c>
      <c r="C1722" s="20">
        <v>100</v>
      </c>
      <c r="D1722" s="20">
        <v>1</v>
      </c>
      <c r="E1722" s="20">
        <v>2</v>
      </c>
      <c r="F1722" s="20">
        <v>32</v>
      </c>
      <c r="G1722" s="20">
        <v>65</v>
      </c>
      <c r="H1722" s="20">
        <v>1</v>
      </c>
      <c r="I1722" s="20">
        <v>1</v>
      </c>
      <c r="J1722" s="20">
        <v>32</v>
      </c>
      <c r="K1722" s="20">
        <v>66</v>
      </c>
      <c r="L1722" s="20">
        <v>1</v>
      </c>
      <c r="M1722" s="20">
        <v>1</v>
      </c>
      <c r="N1722" s="20">
        <v>33</v>
      </c>
      <c r="O1722" s="20">
        <v>65</v>
      </c>
      <c r="P1722" s="20">
        <v>1</v>
      </c>
      <c r="Q1722" s="20">
        <v>0</v>
      </c>
      <c r="R1722" s="20">
        <v>27</v>
      </c>
      <c r="S1722" s="20">
        <v>72</v>
      </c>
      <c r="T1722" s="20">
        <v>1</v>
      </c>
      <c r="U1722" s="20">
        <v>2</v>
      </c>
      <c r="V1722" s="20">
        <v>29</v>
      </c>
      <c r="W1722" s="20">
        <v>69</v>
      </c>
      <c r="X1722" s="20">
        <v>1</v>
      </c>
      <c r="Y1722" s="20">
        <v>0</v>
      </c>
      <c r="Z1722" s="20">
        <v>29</v>
      </c>
      <c r="AA1722" s="20">
        <v>70</v>
      </c>
      <c r="AB1722" s="20">
        <v>1</v>
      </c>
      <c r="AC1722" s="20">
        <v>0</v>
      </c>
      <c r="AD1722" s="20">
        <v>25</v>
      </c>
      <c r="AE1722" s="20">
        <v>74</v>
      </c>
      <c r="AF1722" s="20">
        <v>1</v>
      </c>
      <c r="AG1722" s="20">
        <v>0</v>
      </c>
      <c r="AH1722" s="20">
        <v>29</v>
      </c>
      <c r="AI1722" s="20">
        <v>70</v>
      </c>
      <c r="AJ1722" s="20">
        <v>1</v>
      </c>
      <c r="AK1722" s="20">
        <v>0</v>
      </c>
      <c r="AL1722" s="20">
        <v>24</v>
      </c>
      <c r="AM1722" s="20">
        <v>75</v>
      </c>
      <c r="AN1722" s="20">
        <v>1</v>
      </c>
      <c r="AO1722" s="20">
        <v>1</v>
      </c>
      <c r="AP1722" s="20">
        <v>26</v>
      </c>
      <c r="AQ1722" s="20">
        <v>72</v>
      </c>
      <c r="AR1722" s="20">
        <v>1</v>
      </c>
      <c r="AS1722" s="20">
        <v>1</v>
      </c>
      <c r="AT1722" s="20">
        <v>29</v>
      </c>
      <c r="AU1722" s="20">
        <v>69</v>
      </c>
      <c r="AV1722" s="20">
        <v>1</v>
      </c>
      <c r="AW1722" s="20">
        <v>1</v>
      </c>
      <c r="AX1722" s="20">
        <v>26</v>
      </c>
      <c r="AY1722" s="20">
        <v>72</v>
      </c>
      <c r="AZ1722" s="20">
        <v>2</v>
      </c>
      <c r="BA1722" s="20">
        <v>1</v>
      </c>
      <c r="BB1722" s="20">
        <v>33</v>
      </c>
      <c r="BC1722" s="20">
        <v>62</v>
      </c>
      <c r="BD1722" s="20">
        <v>2</v>
      </c>
      <c r="BE1722" s="20">
        <v>2</v>
      </c>
      <c r="BF1722" s="20">
        <v>1</v>
      </c>
      <c r="BG1722" s="20">
        <v>30</v>
      </c>
      <c r="BH1722" s="20">
        <v>63</v>
      </c>
      <c r="BI1722" s="20">
        <v>3</v>
      </c>
      <c r="BJ1722" s="20">
        <v>2</v>
      </c>
      <c r="BK1722" s="20">
        <v>1</v>
      </c>
      <c r="BL1722" s="20">
        <v>33</v>
      </c>
      <c r="BM1722" s="20">
        <v>61</v>
      </c>
      <c r="BN1722" s="20">
        <v>3</v>
      </c>
      <c r="BO1722" s="20">
        <v>2</v>
      </c>
      <c r="BP1722" s="20">
        <v>2</v>
      </c>
      <c r="BQ1722" s="20">
        <v>33</v>
      </c>
      <c r="BR1722" s="20">
        <v>61</v>
      </c>
      <c r="BS1722" s="20">
        <v>3</v>
      </c>
      <c r="BT1722" s="20">
        <v>2</v>
      </c>
      <c r="BU1722" s="20">
        <v>1</v>
      </c>
      <c r="BV1722" s="20">
        <v>31</v>
      </c>
      <c r="BW1722" s="20">
        <v>62</v>
      </c>
      <c r="BX1722" s="20">
        <v>4</v>
      </c>
      <c r="BY1722" s="20">
        <v>2</v>
      </c>
      <c r="BZ1722" s="20">
        <v>0</v>
      </c>
      <c r="CA1722" s="20">
        <v>28</v>
      </c>
      <c r="CB1722" s="20">
        <v>67</v>
      </c>
      <c r="CC1722" s="20">
        <v>2</v>
      </c>
      <c r="CD1722" s="20">
        <v>2</v>
      </c>
      <c r="CE1722" s="20">
        <v>0</v>
      </c>
      <c r="CF1722" s="20">
        <v>28</v>
      </c>
      <c r="CG1722" s="20">
        <v>67</v>
      </c>
      <c r="CH1722" s="20">
        <v>3</v>
      </c>
      <c r="CI1722" s="20">
        <v>2</v>
      </c>
      <c r="CJ1722" s="20">
        <v>0</v>
      </c>
      <c r="CK1722" s="20">
        <v>28</v>
      </c>
      <c r="CL1722" s="20">
        <v>67</v>
      </c>
      <c r="CM1722" s="20">
        <v>2</v>
      </c>
      <c r="CN1722" s="20">
        <v>2</v>
      </c>
      <c r="CO1722" s="20">
        <v>1</v>
      </c>
      <c r="CP1722" s="20">
        <v>40</v>
      </c>
      <c r="CQ1722" s="20">
        <v>54</v>
      </c>
      <c r="CR1722" s="20">
        <v>4</v>
      </c>
      <c r="CS1722" s="20">
        <v>2</v>
      </c>
      <c r="CT1722" s="20">
        <v>1</v>
      </c>
      <c r="CU1722" s="20">
        <v>37</v>
      </c>
      <c r="CV1722" s="20">
        <v>58</v>
      </c>
      <c r="CW1722" s="20">
        <v>2</v>
      </c>
      <c r="CX1722" s="20">
        <v>2</v>
      </c>
      <c r="CY1722" s="20">
        <v>1</v>
      </c>
      <c r="CZ1722" s="20">
        <v>34</v>
      </c>
      <c r="DA1722" s="20">
        <v>62</v>
      </c>
      <c r="DB1722" s="20">
        <v>1</v>
      </c>
      <c r="DC1722" s="20">
        <v>1</v>
      </c>
      <c r="DD1722" s="20">
        <v>4</v>
      </c>
      <c r="DE1722" s="20">
        <v>30</v>
      </c>
      <c r="DF1722" s="20">
        <v>66</v>
      </c>
      <c r="DG1722" s="20">
        <v>0</v>
      </c>
      <c r="DH1722" s="20">
        <v>2</v>
      </c>
      <c r="DI1722" s="20">
        <v>21</v>
      </c>
      <c r="DJ1722" s="20">
        <v>76</v>
      </c>
      <c r="DK1722" s="20">
        <v>1</v>
      </c>
      <c r="DL1722" s="20">
        <v>0</v>
      </c>
      <c r="DM1722" s="20">
        <v>27</v>
      </c>
      <c r="DN1722" s="20">
        <v>71</v>
      </c>
      <c r="DO1722" s="20">
        <v>1</v>
      </c>
      <c r="DP1722" s="20">
        <v>1</v>
      </c>
      <c r="DQ1722" s="20">
        <v>1</v>
      </c>
      <c r="DR1722" s="20">
        <v>25</v>
      </c>
      <c r="DS1722" s="20">
        <v>73</v>
      </c>
      <c r="DT1722" s="20">
        <v>1</v>
      </c>
      <c r="DU1722" s="20">
        <v>1</v>
      </c>
      <c r="DV1722" s="20">
        <v>1</v>
      </c>
      <c r="DW1722" s="20">
        <v>26</v>
      </c>
      <c r="DX1722" s="20">
        <v>72</v>
      </c>
      <c r="DY1722" s="20">
        <v>1</v>
      </c>
      <c r="DZ1722" s="20" t="s">
        <v>5913</v>
      </c>
      <c r="EA1722" s="20" t="s">
        <v>5913</v>
      </c>
      <c r="EB1722" s="20" t="s">
        <v>5913</v>
      </c>
      <c r="EC1722" s="20" t="s">
        <v>5913</v>
      </c>
      <c r="ED1722" s="20" t="s">
        <v>5913</v>
      </c>
      <c r="EE1722" s="20" t="s">
        <v>5913</v>
      </c>
      <c r="EF1722" s="20" t="s">
        <v>5913</v>
      </c>
      <c r="EG1722" s="20" t="s">
        <v>5913</v>
      </c>
      <c r="EH1722" s="20" t="s">
        <v>5913</v>
      </c>
      <c r="EI1722" s="20" t="s">
        <v>5913</v>
      </c>
      <c r="EJ1722" s="20">
        <v>2</v>
      </c>
      <c r="EK1722" s="20">
        <v>4</v>
      </c>
      <c r="EL1722" s="20">
        <v>31</v>
      </c>
      <c r="EM1722" s="20">
        <v>63</v>
      </c>
      <c r="EN1722" s="20">
        <v>2</v>
      </c>
      <c r="EO1722" s="20">
        <v>1</v>
      </c>
      <c r="EP1722" s="20">
        <v>16</v>
      </c>
      <c r="EQ1722" s="20">
        <v>81</v>
      </c>
      <c r="ER1722" s="20">
        <v>3</v>
      </c>
      <c r="ES1722" s="20">
        <v>10</v>
      </c>
      <c r="ET1722" s="20">
        <v>46</v>
      </c>
      <c r="EU1722" s="20">
        <v>5</v>
      </c>
      <c r="EV1722" s="20">
        <v>6</v>
      </c>
      <c r="EW1722" s="20">
        <v>5</v>
      </c>
      <c r="EX1722" s="20">
        <v>3</v>
      </c>
      <c r="EY1722" s="20">
        <v>16</v>
      </c>
      <c r="EZ1722" s="20">
        <v>6</v>
      </c>
      <c r="FA1722" s="20" t="s">
        <v>5913</v>
      </c>
      <c r="FB1722" s="20" t="s">
        <v>5913</v>
      </c>
      <c r="FC1722" s="20" t="s">
        <v>5913</v>
      </c>
      <c r="FD1722" s="20" t="s">
        <v>5913</v>
      </c>
      <c r="FE1722" s="20" t="s">
        <v>5913</v>
      </c>
      <c r="FF1722" s="20" t="s">
        <v>5913</v>
      </c>
      <c r="FG1722" s="20" t="s">
        <v>5913</v>
      </c>
      <c r="FH1722" s="20" t="s">
        <v>5913</v>
      </c>
      <c r="FI1722" s="20">
        <v>1</v>
      </c>
      <c r="FJ1722" s="20">
        <v>7</v>
      </c>
      <c r="FK1722" s="20">
        <v>56</v>
      </c>
      <c r="FL1722" s="20">
        <v>37</v>
      </c>
      <c r="FM1722" s="20">
        <v>3</v>
      </c>
      <c r="FN1722" s="20">
        <v>3</v>
      </c>
      <c r="FO1722" s="20">
        <v>53</v>
      </c>
      <c r="FP1722" s="20">
        <v>41</v>
      </c>
      <c r="FQ1722" s="20">
        <v>2</v>
      </c>
      <c r="FR1722" s="20">
        <v>7</v>
      </c>
      <c r="FS1722" s="20">
        <v>50</v>
      </c>
      <c r="FT1722" s="20">
        <v>40</v>
      </c>
      <c r="FU1722" s="20" t="s">
        <v>5913</v>
      </c>
      <c r="FV1722" s="20" t="s">
        <v>5913</v>
      </c>
      <c r="FW1722" s="20" t="s">
        <v>5913</v>
      </c>
      <c r="FX1722" s="20" t="s">
        <v>5913</v>
      </c>
      <c r="FY1722" s="20" t="s">
        <v>5913</v>
      </c>
      <c r="FZ1722" s="20" t="s">
        <v>5913</v>
      </c>
      <c r="GA1722" s="20" t="s">
        <v>5913</v>
      </c>
      <c r="GB1722" s="20" t="s">
        <v>5913</v>
      </c>
      <c r="GC1722" s="20" t="s">
        <v>5913</v>
      </c>
      <c r="GD1722" s="20" t="s">
        <v>5913</v>
      </c>
      <c r="GE1722" s="20" t="s">
        <v>5913</v>
      </c>
      <c r="GF1722" s="20" t="s">
        <v>5913</v>
      </c>
      <c r="GG1722" s="20" t="s">
        <v>5913</v>
      </c>
      <c r="GH1722" s="20" t="s">
        <v>5913</v>
      </c>
      <c r="GI1722" s="20" t="s">
        <v>5913</v>
      </c>
      <c r="GJ1722" s="20" t="s">
        <v>5913</v>
      </c>
      <c r="GK1722" s="20" t="s">
        <v>5913</v>
      </c>
      <c r="GL1722" s="20" t="s">
        <v>5913</v>
      </c>
      <c r="GM1722" s="20" t="s">
        <v>5913</v>
      </c>
      <c r="GN1722" s="20" t="s">
        <v>5913</v>
      </c>
    </row>
    <row r="1723" spans="1:196" ht="15" customHeight="1" x14ac:dyDescent="0.2">
      <c r="A1723" s="24" t="s">
        <v>3511</v>
      </c>
      <c r="B1723" s="12" t="s">
        <v>3512</v>
      </c>
      <c r="C1723" s="20">
        <v>75</v>
      </c>
      <c r="D1723" s="20">
        <v>6</v>
      </c>
      <c r="E1723" s="20">
        <v>12</v>
      </c>
      <c r="F1723" s="20">
        <v>55</v>
      </c>
      <c r="G1723" s="20">
        <v>27</v>
      </c>
      <c r="H1723" s="20">
        <v>5</v>
      </c>
      <c r="I1723" s="20">
        <v>18</v>
      </c>
      <c r="J1723" s="20">
        <v>56</v>
      </c>
      <c r="K1723" s="20">
        <v>22</v>
      </c>
      <c r="L1723" s="20">
        <v>4</v>
      </c>
      <c r="M1723" s="20">
        <v>22</v>
      </c>
      <c r="N1723" s="20">
        <v>54</v>
      </c>
      <c r="O1723" s="20">
        <v>19</v>
      </c>
      <c r="P1723" s="20">
        <v>3</v>
      </c>
      <c r="Q1723" s="20">
        <v>5</v>
      </c>
      <c r="R1723" s="20">
        <v>55</v>
      </c>
      <c r="S1723" s="20">
        <v>37</v>
      </c>
      <c r="T1723" s="20">
        <v>4</v>
      </c>
      <c r="U1723" s="20">
        <v>11</v>
      </c>
      <c r="V1723" s="20">
        <v>53</v>
      </c>
      <c r="W1723" s="20">
        <v>31</v>
      </c>
      <c r="X1723" s="20">
        <v>4</v>
      </c>
      <c r="Y1723" s="20">
        <v>6</v>
      </c>
      <c r="Z1723" s="20">
        <v>58</v>
      </c>
      <c r="AA1723" s="20">
        <v>33</v>
      </c>
      <c r="AB1723" s="20">
        <v>3</v>
      </c>
      <c r="AC1723" s="20">
        <v>2</v>
      </c>
      <c r="AD1723" s="20">
        <v>59</v>
      </c>
      <c r="AE1723" s="20">
        <v>36</v>
      </c>
      <c r="AF1723" s="20">
        <v>3</v>
      </c>
      <c r="AG1723" s="20">
        <v>8</v>
      </c>
      <c r="AH1723" s="20">
        <v>57</v>
      </c>
      <c r="AI1723" s="20">
        <v>31</v>
      </c>
      <c r="AJ1723" s="20">
        <v>3</v>
      </c>
      <c r="AK1723" s="20">
        <v>3</v>
      </c>
      <c r="AL1723" s="20">
        <v>55</v>
      </c>
      <c r="AM1723" s="20">
        <v>39</v>
      </c>
      <c r="AN1723" s="20">
        <v>3</v>
      </c>
      <c r="AO1723" s="20">
        <v>5</v>
      </c>
      <c r="AP1723" s="20">
        <v>58</v>
      </c>
      <c r="AQ1723" s="20">
        <v>34</v>
      </c>
      <c r="AR1723" s="20">
        <v>3</v>
      </c>
      <c r="AS1723" s="20">
        <v>7</v>
      </c>
      <c r="AT1723" s="20">
        <v>57</v>
      </c>
      <c r="AU1723" s="20">
        <v>34</v>
      </c>
      <c r="AV1723" s="20">
        <v>2</v>
      </c>
      <c r="AW1723" s="20">
        <v>6</v>
      </c>
      <c r="AX1723" s="20">
        <v>60</v>
      </c>
      <c r="AY1723" s="20">
        <v>31</v>
      </c>
      <c r="AZ1723" s="20">
        <v>4</v>
      </c>
      <c r="BA1723" s="20">
        <v>4</v>
      </c>
      <c r="BB1723" s="20">
        <v>54</v>
      </c>
      <c r="BC1723" s="20">
        <v>29</v>
      </c>
      <c r="BD1723" s="20">
        <v>9</v>
      </c>
      <c r="BE1723" s="20">
        <v>5</v>
      </c>
      <c r="BF1723" s="20">
        <v>7</v>
      </c>
      <c r="BG1723" s="20">
        <v>51</v>
      </c>
      <c r="BH1723" s="20">
        <v>31</v>
      </c>
      <c r="BI1723" s="20">
        <v>6</v>
      </c>
      <c r="BJ1723" s="20">
        <v>3</v>
      </c>
      <c r="BK1723" s="20">
        <v>7</v>
      </c>
      <c r="BL1723" s="20">
        <v>53</v>
      </c>
      <c r="BM1723" s="20">
        <v>29</v>
      </c>
      <c r="BN1723" s="20">
        <v>8</v>
      </c>
      <c r="BO1723" s="20">
        <v>4</v>
      </c>
      <c r="BP1723" s="20">
        <v>5</v>
      </c>
      <c r="BQ1723" s="20">
        <v>54</v>
      </c>
      <c r="BR1723" s="20">
        <v>33</v>
      </c>
      <c r="BS1723" s="20">
        <v>4</v>
      </c>
      <c r="BT1723" s="20">
        <v>5</v>
      </c>
      <c r="BU1723" s="20">
        <v>4</v>
      </c>
      <c r="BV1723" s="20">
        <v>48</v>
      </c>
      <c r="BW1723" s="20">
        <v>37</v>
      </c>
      <c r="BX1723" s="20">
        <v>7</v>
      </c>
      <c r="BY1723" s="20">
        <v>3</v>
      </c>
      <c r="BZ1723" s="20">
        <v>5</v>
      </c>
      <c r="CA1723" s="20">
        <v>52</v>
      </c>
      <c r="CB1723" s="20">
        <v>34</v>
      </c>
      <c r="CC1723" s="20">
        <v>5</v>
      </c>
      <c r="CD1723" s="20">
        <v>3</v>
      </c>
      <c r="CE1723" s="20">
        <v>7</v>
      </c>
      <c r="CF1723" s="20">
        <v>50</v>
      </c>
      <c r="CG1723" s="20">
        <v>31</v>
      </c>
      <c r="CH1723" s="20">
        <v>9</v>
      </c>
      <c r="CI1723" s="20">
        <v>2</v>
      </c>
      <c r="CJ1723" s="20">
        <v>3</v>
      </c>
      <c r="CK1723" s="20">
        <v>53</v>
      </c>
      <c r="CL1723" s="20">
        <v>34</v>
      </c>
      <c r="CM1723" s="20">
        <v>7</v>
      </c>
      <c r="CN1723" s="20">
        <v>4</v>
      </c>
      <c r="CO1723" s="20">
        <v>4</v>
      </c>
      <c r="CP1723" s="20">
        <v>57</v>
      </c>
      <c r="CQ1723" s="20">
        <v>25</v>
      </c>
      <c r="CR1723" s="20">
        <v>10</v>
      </c>
      <c r="CS1723" s="20">
        <v>3</v>
      </c>
      <c r="CT1723" s="20">
        <v>3</v>
      </c>
      <c r="CU1723" s="20">
        <v>59</v>
      </c>
      <c r="CV1723" s="20">
        <v>27</v>
      </c>
      <c r="CW1723" s="20">
        <v>7</v>
      </c>
      <c r="CX1723" s="20">
        <v>3</v>
      </c>
      <c r="CY1723" s="20">
        <v>6</v>
      </c>
      <c r="CZ1723" s="20">
        <v>56</v>
      </c>
      <c r="DA1723" s="20">
        <v>29</v>
      </c>
      <c r="DB1723" s="20">
        <v>6</v>
      </c>
      <c r="DC1723" s="20">
        <v>4</v>
      </c>
      <c r="DD1723" s="20">
        <v>16</v>
      </c>
      <c r="DE1723" s="20">
        <v>41</v>
      </c>
      <c r="DF1723" s="20">
        <v>39</v>
      </c>
      <c r="DG1723" s="20">
        <v>5</v>
      </c>
      <c r="DH1723" s="20">
        <v>14</v>
      </c>
      <c r="DI1723" s="20">
        <v>41</v>
      </c>
      <c r="DJ1723" s="20">
        <v>41</v>
      </c>
      <c r="DK1723" s="20">
        <v>1</v>
      </c>
      <c r="DL1723" s="20">
        <v>3</v>
      </c>
      <c r="DM1723" s="20">
        <v>59</v>
      </c>
      <c r="DN1723" s="20">
        <v>35</v>
      </c>
      <c r="DO1723" s="20">
        <v>1</v>
      </c>
      <c r="DP1723" s="20">
        <v>2</v>
      </c>
      <c r="DQ1723" s="20">
        <v>5</v>
      </c>
      <c r="DR1723" s="20">
        <v>56</v>
      </c>
      <c r="DS1723" s="20">
        <v>34</v>
      </c>
      <c r="DT1723" s="20">
        <v>3</v>
      </c>
      <c r="DU1723" s="20">
        <v>1</v>
      </c>
      <c r="DV1723" s="20">
        <v>5</v>
      </c>
      <c r="DW1723" s="20">
        <v>56</v>
      </c>
      <c r="DX1723" s="20">
        <v>34</v>
      </c>
      <c r="DY1723" s="20">
        <v>5</v>
      </c>
      <c r="DZ1723" s="20" t="s">
        <v>5913</v>
      </c>
      <c r="EA1723" s="20" t="s">
        <v>5913</v>
      </c>
      <c r="EB1723" s="20" t="s">
        <v>5913</v>
      </c>
      <c r="EC1723" s="20" t="s">
        <v>5913</v>
      </c>
      <c r="ED1723" s="20" t="s">
        <v>5913</v>
      </c>
      <c r="EE1723" s="20" t="s">
        <v>5913</v>
      </c>
      <c r="EF1723" s="20" t="s">
        <v>5913</v>
      </c>
      <c r="EG1723" s="20" t="s">
        <v>5913</v>
      </c>
      <c r="EH1723" s="20" t="s">
        <v>5913</v>
      </c>
      <c r="EI1723" s="20" t="s">
        <v>5913</v>
      </c>
      <c r="EJ1723" s="20">
        <v>11</v>
      </c>
      <c r="EK1723" s="20">
        <v>14</v>
      </c>
      <c r="EL1723" s="20">
        <v>42</v>
      </c>
      <c r="EM1723" s="20">
        <v>32</v>
      </c>
      <c r="EN1723" s="20">
        <v>8</v>
      </c>
      <c r="EO1723" s="20">
        <v>9</v>
      </c>
      <c r="EP1723" s="20">
        <v>38</v>
      </c>
      <c r="EQ1723" s="20">
        <v>45</v>
      </c>
      <c r="ER1723" s="20">
        <v>7</v>
      </c>
      <c r="ES1723" s="20">
        <v>18</v>
      </c>
      <c r="ET1723" s="20">
        <v>21</v>
      </c>
      <c r="EU1723" s="20">
        <v>3</v>
      </c>
      <c r="EV1723" s="20">
        <v>13</v>
      </c>
      <c r="EW1723" s="20">
        <v>8</v>
      </c>
      <c r="EX1723" s="20">
        <v>11</v>
      </c>
      <c r="EY1723" s="20">
        <v>11</v>
      </c>
      <c r="EZ1723" s="20">
        <v>8</v>
      </c>
      <c r="FA1723" s="20">
        <v>4</v>
      </c>
      <c r="FB1723" s="20">
        <v>8</v>
      </c>
      <c r="FC1723" s="20">
        <v>55</v>
      </c>
      <c r="FD1723" s="20">
        <v>33</v>
      </c>
      <c r="FE1723" s="20">
        <v>2</v>
      </c>
      <c r="FF1723" s="20">
        <v>12</v>
      </c>
      <c r="FG1723" s="20">
        <v>56</v>
      </c>
      <c r="FH1723" s="20">
        <v>30</v>
      </c>
      <c r="FI1723" s="20">
        <v>6</v>
      </c>
      <c r="FJ1723" s="20">
        <v>4</v>
      </c>
      <c r="FK1723" s="20">
        <v>62</v>
      </c>
      <c r="FL1723" s="20">
        <v>28</v>
      </c>
      <c r="FM1723" s="20">
        <v>4</v>
      </c>
      <c r="FN1723" s="20">
        <v>8</v>
      </c>
      <c r="FO1723" s="20">
        <v>54</v>
      </c>
      <c r="FP1723" s="20">
        <v>35</v>
      </c>
      <c r="FQ1723" s="20">
        <v>4</v>
      </c>
      <c r="FR1723" s="20">
        <v>11</v>
      </c>
      <c r="FS1723" s="20">
        <v>59</v>
      </c>
      <c r="FT1723" s="20">
        <v>25</v>
      </c>
      <c r="FU1723" s="20" t="s">
        <v>5913</v>
      </c>
      <c r="FV1723" s="20" t="s">
        <v>5913</v>
      </c>
      <c r="FW1723" s="20" t="s">
        <v>5913</v>
      </c>
      <c r="FX1723" s="20" t="s">
        <v>5913</v>
      </c>
      <c r="FY1723" s="20" t="s">
        <v>5913</v>
      </c>
      <c r="FZ1723" s="20" t="s">
        <v>5913</v>
      </c>
      <c r="GA1723" s="20" t="s">
        <v>5913</v>
      </c>
      <c r="GB1723" s="20" t="s">
        <v>5913</v>
      </c>
      <c r="GC1723" s="20" t="s">
        <v>5913</v>
      </c>
      <c r="GD1723" s="20" t="s">
        <v>5913</v>
      </c>
      <c r="GE1723" s="20" t="s">
        <v>5913</v>
      </c>
      <c r="GF1723" s="20" t="s">
        <v>5913</v>
      </c>
      <c r="GG1723" s="20" t="s">
        <v>5913</v>
      </c>
      <c r="GH1723" s="20" t="s">
        <v>5913</v>
      </c>
      <c r="GI1723" s="20" t="s">
        <v>5913</v>
      </c>
      <c r="GJ1723" s="20" t="s">
        <v>5913</v>
      </c>
      <c r="GK1723" s="20" t="s">
        <v>5913</v>
      </c>
      <c r="GL1723" s="20" t="s">
        <v>5913</v>
      </c>
      <c r="GM1723" s="20" t="s">
        <v>5913</v>
      </c>
      <c r="GN1723" s="20" t="s">
        <v>5913</v>
      </c>
    </row>
    <row r="1724" spans="1:196" ht="15" customHeight="1" x14ac:dyDescent="0.2">
      <c r="A1724" s="24" t="s">
        <v>3513</v>
      </c>
      <c r="B1724" s="12" t="s">
        <v>3514</v>
      </c>
      <c r="C1724" s="20">
        <v>78</v>
      </c>
      <c r="D1724" s="20">
        <v>3</v>
      </c>
      <c r="E1724" s="20">
        <v>8</v>
      </c>
      <c r="F1724" s="20">
        <v>42</v>
      </c>
      <c r="G1724" s="20">
        <v>48</v>
      </c>
      <c r="H1724" s="20">
        <v>2</v>
      </c>
      <c r="I1724" s="20">
        <v>14</v>
      </c>
      <c r="J1724" s="20">
        <v>46</v>
      </c>
      <c r="K1724" s="20">
        <v>38</v>
      </c>
      <c r="L1724" s="20">
        <v>2</v>
      </c>
      <c r="M1724" s="20">
        <v>7</v>
      </c>
      <c r="N1724" s="20">
        <v>47</v>
      </c>
      <c r="O1724" s="20">
        <v>45</v>
      </c>
      <c r="P1724" s="20">
        <v>1</v>
      </c>
      <c r="Q1724" s="20">
        <v>3</v>
      </c>
      <c r="R1724" s="20">
        <v>38</v>
      </c>
      <c r="S1724" s="20">
        <v>59</v>
      </c>
      <c r="T1724" s="20">
        <v>2</v>
      </c>
      <c r="U1724" s="20">
        <v>7</v>
      </c>
      <c r="V1724" s="20">
        <v>43</v>
      </c>
      <c r="W1724" s="20">
        <v>47</v>
      </c>
      <c r="X1724" s="20">
        <v>1</v>
      </c>
      <c r="Y1724" s="20">
        <v>3</v>
      </c>
      <c r="Z1724" s="20">
        <v>39</v>
      </c>
      <c r="AA1724" s="20">
        <v>58</v>
      </c>
      <c r="AB1724" s="20">
        <v>1</v>
      </c>
      <c r="AC1724" s="20">
        <v>1</v>
      </c>
      <c r="AD1724" s="20">
        <v>40</v>
      </c>
      <c r="AE1724" s="20">
        <v>58</v>
      </c>
      <c r="AF1724" s="20">
        <v>1</v>
      </c>
      <c r="AG1724" s="20">
        <v>4</v>
      </c>
      <c r="AH1724" s="20">
        <v>42</v>
      </c>
      <c r="AI1724" s="20">
        <v>53</v>
      </c>
      <c r="AJ1724" s="20">
        <v>1</v>
      </c>
      <c r="AK1724" s="20">
        <v>1</v>
      </c>
      <c r="AL1724" s="20">
        <v>36</v>
      </c>
      <c r="AM1724" s="20">
        <v>63</v>
      </c>
      <c r="AN1724" s="20">
        <v>1</v>
      </c>
      <c r="AO1724" s="20">
        <v>2</v>
      </c>
      <c r="AP1724" s="20">
        <v>41</v>
      </c>
      <c r="AQ1724" s="20">
        <v>56</v>
      </c>
      <c r="AR1724" s="20">
        <v>1</v>
      </c>
      <c r="AS1724" s="20">
        <v>2</v>
      </c>
      <c r="AT1724" s="20">
        <v>45</v>
      </c>
      <c r="AU1724" s="20">
        <v>52</v>
      </c>
      <c r="AV1724" s="20">
        <v>1</v>
      </c>
      <c r="AW1724" s="20">
        <v>2</v>
      </c>
      <c r="AX1724" s="20">
        <v>46</v>
      </c>
      <c r="AY1724" s="20">
        <v>51</v>
      </c>
      <c r="AZ1724" s="20">
        <v>2</v>
      </c>
      <c r="BA1724" s="20">
        <v>2</v>
      </c>
      <c r="BB1724" s="20">
        <v>41</v>
      </c>
      <c r="BC1724" s="20">
        <v>49</v>
      </c>
      <c r="BD1724" s="20">
        <v>7</v>
      </c>
      <c r="BE1724" s="20">
        <v>2</v>
      </c>
      <c r="BF1724" s="20">
        <v>2</v>
      </c>
      <c r="BG1724" s="20">
        <v>43</v>
      </c>
      <c r="BH1724" s="20">
        <v>48</v>
      </c>
      <c r="BI1724" s="20">
        <v>5</v>
      </c>
      <c r="BJ1724" s="20">
        <v>2</v>
      </c>
      <c r="BK1724" s="20">
        <v>3</v>
      </c>
      <c r="BL1724" s="20">
        <v>43</v>
      </c>
      <c r="BM1724" s="20">
        <v>48</v>
      </c>
      <c r="BN1724" s="20">
        <v>4</v>
      </c>
      <c r="BO1724" s="20">
        <v>2</v>
      </c>
      <c r="BP1724" s="20">
        <v>5</v>
      </c>
      <c r="BQ1724" s="20">
        <v>40</v>
      </c>
      <c r="BR1724" s="20">
        <v>49</v>
      </c>
      <c r="BS1724" s="20">
        <v>4</v>
      </c>
      <c r="BT1724" s="20">
        <v>2</v>
      </c>
      <c r="BU1724" s="20">
        <v>3</v>
      </c>
      <c r="BV1724" s="20">
        <v>38</v>
      </c>
      <c r="BW1724" s="20">
        <v>53</v>
      </c>
      <c r="BX1724" s="20">
        <v>4</v>
      </c>
      <c r="BY1724" s="20">
        <v>2</v>
      </c>
      <c r="BZ1724" s="20">
        <v>2</v>
      </c>
      <c r="CA1724" s="20">
        <v>38</v>
      </c>
      <c r="CB1724" s="20">
        <v>54</v>
      </c>
      <c r="CC1724" s="20">
        <v>4</v>
      </c>
      <c r="CD1724" s="20">
        <v>2</v>
      </c>
      <c r="CE1724" s="20">
        <v>2</v>
      </c>
      <c r="CF1724" s="20">
        <v>36</v>
      </c>
      <c r="CG1724" s="20">
        <v>56</v>
      </c>
      <c r="CH1724" s="20">
        <v>5</v>
      </c>
      <c r="CI1724" s="20">
        <v>1</v>
      </c>
      <c r="CJ1724" s="20">
        <v>1</v>
      </c>
      <c r="CK1724" s="20">
        <v>39</v>
      </c>
      <c r="CL1724" s="20">
        <v>54</v>
      </c>
      <c r="CM1724" s="20">
        <v>5</v>
      </c>
      <c r="CN1724" s="20">
        <v>1</v>
      </c>
      <c r="CO1724" s="20">
        <v>3</v>
      </c>
      <c r="CP1724" s="20">
        <v>48</v>
      </c>
      <c r="CQ1724" s="20">
        <v>40</v>
      </c>
      <c r="CR1724" s="20">
        <v>8</v>
      </c>
      <c r="CS1724" s="20">
        <v>1</v>
      </c>
      <c r="CT1724" s="20">
        <v>2</v>
      </c>
      <c r="CU1724" s="20">
        <v>48</v>
      </c>
      <c r="CV1724" s="20">
        <v>44</v>
      </c>
      <c r="CW1724" s="20">
        <v>5</v>
      </c>
      <c r="CX1724" s="20">
        <v>1</v>
      </c>
      <c r="CY1724" s="20">
        <v>3</v>
      </c>
      <c r="CZ1724" s="20">
        <v>44</v>
      </c>
      <c r="DA1724" s="20">
        <v>48</v>
      </c>
      <c r="DB1724" s="20">
        <v>4</v>
      </c>
      <c r="DC1724" s="20">
        <v>3</v>
      </c>
      <c r="DD1724" s="20">
        <v>9</v>
      </c>
      <c r="DE1724" s="20">
        <v>36</v>
      </c>
      <c r="DF1724" s="20">
        <v>53</v>
      </c>
      <c r="DG1724" s="20">
        <v>3</v>
      </c>
      <c r="DH1724" s="20">
        <v>8</v>
      </c>
      <c r="DI1724" s="20">
        <v>34</v>
      </c>
      <c r="DJ1724" s="20">
        <v>55</v>
      </c>
      <c r="DK1724" s="20">
        <v>1</v>
      </c>
      <c r="DL1724" s="20">
        <v>2</v>
      </c>
      <c r="DM1724" s="20">
        <v>42</v>
      </c>
      <c r="DN1724" s="20">
        <v>54</v>
      </c>
      <c r="DO1724" s="20">
        <v>2</v>
      </c>
      <c r="DP1724" s="20">
        <v>2</v>
      </c>
      <c r="DQ1724" s="20">
        <v>3</v>
      </c>
      <c r="DR1724" s="20">
        <v>40</v>
      </c>
      <c r="DS1724" s="20">
        <v>54</v>
      </c>
      <c r="DT1724" s="20">
        <v>1</v>
      </c>
      <c r="DU1724" s="20">
        <v>1</v>
      </c>
      <c r="DV1724" s="20">
        <v>2</v>
      </c>
      <c r="DW1724" s="20">
        <v>39</v>
      </c>
      <c r="DX1724" s="20">
        <v>55</v>
      </c>
      <c r="DY1724" s="20">
        <v>2</v>
      </c>
      <c r="DZ1724" s="20" t="s">
        <v>5913</v>
      </c>
      <c r="EA1724" s="20" t="s">
        <v>5913</v>
      </c>
      <c r="EB1724" s="20" t="s">
        <v>5913</v>
      </c>
      <c r="EC1724" s="20" t="s">
        <v>5913</v>
      </c>
      <c r="ED1724" s="20" t="s">
        <v>5913</v>
      </c>
      <c r="EE1724" s="20" t="s">
        <v>5913</v>
      </c>
      <c r="EF1724" s="20" t="s">
        <v>5913</v>
      </c>
      <c r="EG1724" s="20" t="s">
        <v>5913</v>
      </c>
      <c r="EH1724" s="20" t="s">
        <v>5913</v>
      </c>
      <c r="EI1724" s="20" t="s">
        <v>5913</v>
      </c>
      <c r="EJ1724" s="20">
        <v>5</v>
      </c>
      <c r="EK1724" s="20">
        <v>7</v>
      </c>
      <c r="EL1724" s="20">
        <v>40</v>
      </c>
      <c r="EM1724" s="20">
        <v>48</v>
      </c>
      <c r="EN1724" s="20">
        <v>2</v>
      </c>
      <c r="EO1724" s="20">
        <v>3</v>
      </c>
      <c r="EP1724" s="20">
        <v>21</v>
      </c>
      <c r="EQ1724" s="20">
        <v>73</v>
      </c>
      <c r="ER1724" s="20">
        <v>8</v>
      </c>
      <c r="ES1724" s="20">
        <v>13</v>
      </c>
      <c r="ET1724" s="20">
        <v>24</v>
      </c>
      <c r="EU1724" s="20">
        <v>7</v>
      </c>
      <c r="EV1724" s="20">
        <v>11</v>
      </c>
      <c r="EW1724" s="20">
        <v>7</v>
      </c>
      <c r="EX1724" s="20">
        <v>8</v>
      </c>
      <c r="EY1724" s="20">
        <v>15</v>
      </c>
      <c r="EZ1724" s="20">
        <v>7</v>
      </c>
      <c r="FA1724" s="20">
        <v>1</v>
      </c>
      <c r="FB1724" s="20">
        <v>5</v>
      </c>
      <c r="FC1724" s="20">
        <v>49</v>
      </c>
      <c r="FD1724" s="20">
        <v>45</v>
      </c>
      <c r="FE1724" s="20">
        <v>2</v>
      </c>
      <c r="FF1724" s="20">
        <v>7</v>
      </c>
      <c r="FG1724" s="20">
        <v>47</v>
      </c>
      <c r="FH1724" s="20">
        <v>43</v>
      </c>
      <c r="FI1724" s="20">
        <v>4</v>
      </c>
      <c r="FJ1724" s="20">
        <v>6</v>
      </c>
      <c r="FK1724" s="20">
        <v>61</v>
      </c>
      <c r="FL1724" s="20">
        <v>29</v>
      </c>
      <c r="FM1724" s="20">
        <v>4</v>
      </c>
      <c r="FN1724" s="20">
        <v>4</v>
      </c>
      <c r="FO1724" s="20">
        <v>60</v>
      </c>
      <c r="FP1724" s="20">
        <v>33</v>
      </c>
      <c r="FQ1724" s="20">
        <v>4</v>
      </c>
      <c r="FR1724" s="20">
        <v>7</v>
      </c>
      <c r="FS1724" s="20">
        <v>61</v>
      </c>
      <c r="FT1724" s="20">
        <v>28</v>
      </c>
      <c r="FU1724" s="20" t="s">
        <v>5913</v>
      </c>
      <c r="FV1724" s="20" t="s">
        <v>5913</v>
      </c>
      <c r="FW1724" s="20" t="s">
        <v>5913</v>
      </c>
      <c r="FX1724" s="20" t="s">
        <v>5913</v>
      </c>
      <c r="FY1724" s="20" t="s">
        <v>5913</v>
      </c>
      <c r="FZ1724" s="20" t="s">
        <v>5913</v>
      </c>
      <c r="GA1724" s="20" t="s">
        <v>5913</v>
      </c>
      <c r="GB1724" s="20" t="s">
        <v>5913</v>
      </c>
      <c r="GC1724" s="20" t="s">
        <v>5913</v>
      </c>
      <c r="GD1724" s="20" t="s">
        <v>5913</v>
      </c>
      <c r="GE1724" s="20" t="s">
        <v>5913</v>
      </c>
      <c r="GF1724" s="20" t="s">
        <v>5913</v>
      </c>
      <c r="GG1724" s="20" t="s">
        <v>5913</v>
      </c>
      <c r="GH1724" s="20" t="s">
        <v>5913</v>
      </c>
      <c r="GI1724" s="20" t="s">
        <v>5913</v>
      </c>
      <c r="GJ1724" s="20" t="s">
        <v>5913</v>
      </c>
      <c r="GK1724" s="20" t="s">
        <v>5913</v>
      </c>
      <c r="GL1724" s="20" t="s">
        <v>5913</v>
      </c>
      <c r="GM1724" s="20" t="s">
        <v>5913</v>
      </c>
      <c r="GN1724" s="20" t="s">
        <v>5913</v>
      </c>
    </row>
    <row r="1725" spans="1:196" ht="15" customHeight="1" x14ac:dyDescent="0.2">
      <c r="A1725" s="24" t="s">
        <v>3515</v>
      </c>
      <c r="B1725" s="12" t="s">
        <v>3516</v>
      </c>
      <c r="C1725" s="20">
        <v>80</v>
      </c>
      <c r="D1725" s="20">
        <v>3</v>
      </c>
      <c r="E1725" s="20">
        <v>6</v>
      </c>
      <c r="F1725" s="20">
        <v>47</v>
      </c>
      <c r="G1725" s="20">
        <v>44</v>
      </c>
      <c r="H1725" s="20">
        <v>3</v>
      </c>
      <c r="I1725" s="20">
        <v>13</v>
      </c>
      <c r="J1725" s="20">
        <v>44</v>
      </c>
      <c r="K1725" s="20">
        <v>40</v>
      </c>
      <c r="L1725" s="20">
        <v>3</v>
      </c>
      <c r="M1725" s="20">
        <v>15</v>
      </c>
      <c r="N1725" s="20">
        <v>50</v>
      </c>
      <c r="O1725" s="20">
        <v>32</v>
      </c>
      <c r="P1725" s="20">
        <v>2</v>
      </c>
      <c r="Q1725" s="20">
        <v>3</v>
      </c>
      <c r="R1725" s="20">
        <v>43</v>
      </c>
      <c r="S1725" s="20">
        <v>52</v>
      </c>
      <c r="T1725" s="20">
        <v>2</v>
      </c>
      <c r="U1725" s="20">
        <v>8</v>
      </c>
      <c r="V1725" s="20">
        <v>41</v>
      </c>
      <c r="W1725" s="20">
        <v>49</v>
      </c>
      <c r="X1725" s="20">
        <v>2</v>
      </c>
      <c r="Y1725" s="20">
        <v>5</v>
      </c>
      <c r="Z1725" s="20">
        <v>45</v>
      </c>
      <c r="AA1725" s="20">
        <v>49</v>
      </c>
      <c r="AB1725" s="20">
        <v>2</v>
      </c>
      <c r="AC1725" s="20">
        <v>1</v>
      </c>
      <c r="AD1725" s="20">
        <v>42</v>
      </c>
      <c r="AE1725" s="20">
        <v>54</v>
      </c>
      <c r="AF1725" s="20">
        <v>3</v>
      </c>
      <c r="AG1725" s="20">
        <v>7</v>
      </c>
      <c r="AH1725" s="20">
        <v>45</v>
      </c>
      <c r="AI1725" s="20">
        <v>45</v>
      </c>
      <c r="AJ1725" s="20">
        <v>2</v>
      </c>
      <c r="AK1725" s="20">
        <v>2</v>
      </c>
      <c r="AL1725" s="20">
        <v>42</v>
      </c>
      <c r="AM1725" s="20">
        <v>55</v>
      </c>
      <c r="AN1725" s="20">
        <v>2</v>
      </c>
      <c r="AO1725" s="20">
        <v>3</v>
      </c>
      <c r="AP1725" s="20">
        <v>46</v>
      </c>
      <c r="AQ1725" s="20">
        <v>49</v>
      </c>
      <c r="AR1725" s="20">
        <v>3</v>
      </c>
      <c r="AS1725" s="20">
        <v>6</v>
      </c>
      <c r="AT1725" s="20">
        <v>48</v>
      </c>
      <c r="AU1725" s="20">
        <v>43</v>
      </c>
      <c r="AV1725" s="20">
        <v>2</v>
      </c>
      <c r="AW1725" s="20">
        <v>4</v>
      </c>
      <c r="AX1725" s="20">
        <v>51</v>
      </c>
      <c r="AY1725" s="20">
        <v>43</v>
      </c>
      <c r="AZ1725" s="20">
        <v>2</v>
      </c>
      <c r="BA1725" s="20">
        <v>4</v>
      </c>
      <c r="BB1725" s="20">
        <v>42</v>
      </c>
      <c r="BC1725" s="20">
        <v>45</v>
      </c>
      <c r="BD1725" s="20">
        <v>6</v>
      </c>
      <c r="BE1725" s="20">
        <v>3</v>
      </c>
      <c r="BF1725" s="20">
        <v>6</v>
      </c>
      <c r="BG1725" s="20">
        <v>41</v>
      </c>
      <c r="BH1725" s="20">
        <v>45</v>
      </c>
      <c r="BI1725" s="20">
        <v>5</v>
      </c>
      <c r="BJ1725" s="20">
        <v>2</v>
      </c>
      <c r="BK1725" s="20">
        <v>6</v>
      </c>
      <c r="BL1725" s="20">
        <v>44</v>
      </c>
      <c r="BM1725" s="20">
        <v>43</v>
      </c>
      <c r="BN1725" s="20">
        <v>5</v>
      </c>
      <c r="BO1725" s="20">
        <v>5</v>
      </c>
      <c r="BP1725" s="20">
        <v>11</v>
      </c>
      <c r="BQ1725" s="20">
        <v>40</v>
      </c>
      <c r="BR1725" s="20">
        <v>42</v>
      </c>
      <c r="BS1725" s="20">
        <v>3</v>
      </c>
      <c r="BT1725" s="20">
        <v>3</v>
      </c>
      <c r="BU1725" s="20">
        <v>5</v>
      </c>
      <c r="BV1725" s="20">
        <v>41</v>
      </c>
      <c r="BW1725" s="20">
        <v>45</v>
      </c>
      <c r="BX1725" s="20">
        <v>6</v>
      </c>
      <c r="BY1725" s="20">
        <v>3</v>
      </c>
      <c r="BZ1725" s="20">
        <v>3</v>
      </c>
      <c r="CA1725" s="20">
        <v>41</v>
      </c>
      <c r="CB1725" s="20">
        <v>50</v>
      </c>
      <c r="CC1725" s="20">
        <v>4</v>
      </c>
      <c r="CD1725" s="20">
        <v>3</v>
      </c>
      <c r="CE1725" s="20">
        <v>3</v>
      </c>
      <c r="CF1725" s="20">
        <v>44</v>
      </c>
      <c r="CG1725" s="20">
        <v>47</v>
      </c>
      <c r="CH1725" s="20">
        <v>3</v>
      </c>
      <c r="CI1725" s="20">
        <v>3</v>
      </c>
      <c r="CJ1725" s="20">
        <v>2</v>
      </c>
      <c r="CK1725" s="20">
        <v>44</v>
      </c>
      <c r="CL1725" s="20">
        <v>43</v>
      </c>
      <c r="CM1725" s="20">
        <v>9</v>
      </c>
      <c r="CN1725" s="20">
        <v>3</v>
      </c>
      <c r="CO1725" s="20">
        <v>4</v>
      </c>
      <c r="CP1725" s="20">
        <v>50</v>
      </c>
      <c r="CQ1725" s="20">
        <v>35</v>
      </c>
      <c r="CR1725" s="20">
        <v>9</v>
      </c>
      <c r="CS1725" s="20">
        <v>2</v>
      </c>
      <c r="CT1725" s="20">
        <v>3</v>
      </c>
      <c r="CU1725" s="20">
        <v>47</v>
      </c>
      <c r="CV1725" s="20">
        <v>43</v>
      </c>
      <c r="CW1725" s="20">
        <v>5</v>
      </c>
      <c r="CX1725" s="20">
        <v>2</v>
      </c>
      <c r="CY1725" s="20">
        <v>4</v>
      </c>
      <c r="CZ1725" s="20">
        <v>47</v>
      </c>
      <c r="DA1725" s="20">
        <v>42</v>
      </c>
      <c r="DB1725" s="20">
        <v>5</v>
      </c>
      <c r="DC1725" s="20">
        <v>0</v>
      </c>
      <c r="DD1725" s="20">
        <v>5</v>
      </c>
      <c r="DE1725" s="20">
        <v>28</v>
      </c>
      <c r="DF1725" s="20">
        <v>67</v>
      </c>
      <c r="DG1725" s="20">
        <v>1</v>
      </c>
      <c r="DH1725" s="20">
        <v>5</v>
      </c>
      <c r="DI1725" s="20">
        <v>21</v>
      </c>
      <c r="DJ1725" s="20">
        <v>73</v>
      </c>
      <c r="DK1725" s="20">
        <v>1</v>
      </c>
      <c r="DL1725" s="20">
        <v>3</v>
      </c>
      <c r="DM1725" s="20">
        <v>43</v>
      </c>
      <c r="DN1725" s="20">
        <v>51</v>
      </c>
      <c r="DO1725" s="20">
        <v>2</v>
      </c>
      <c r="DP1725" s="20">
        <v>1</v>
      </c>
      <c r="DQ1725" s="20">
        <v>5</v>
      </c>
      <c r="DR1725" s="20">
        <v>38</v>
      </c>
      <c r="DS1725" s="20">
        <v>54</v>
      </c>
      <c r="DT1725" s="20">
        <v>2</v>
      </c>
      <c r="DU1725" s="20">
        <v>0</v>
      </c>
      <c r="DV1725" s="20">
        <v>4</v>
      </c>
      <c r="DW1725" s="20">
        <v>40</v>
      </c>
      <c r="DX1725" s="20">
        <v>53</v>
      </c>
      <c r="DY1725" s="20">
        <v>3</v>
      </c>
      <c r="DZ1725" s="20" t="s">
        <v>5913</v>
      </c>
      <c r="EA1725" s="20" t="s">
        <v>5913</v>
      </c>
      <c r="EB1725" s="20" t="s">
        <v>5913</v>
      </c>
      <c r="EC1725" s="20" t="s">
        <v>5913</v>
      </c>
      <c r="ED1725" s="20" t="s">
        <v>5913</v>
      </c>
      <c r="EE1725" s="20" t="s">
        <v>5913</v>
      </c>
      <c r="EF1725" s="20" t="s">
        <v>5913</v>
      </c>
      <c r="EG1725" s="20" t="s">
        <v>5913</v>
      </c>
      <c r="EH1725" s="20" t="s">
        <v>5913</v>
      </c>
      <c r="EI1725" s="20" t="s">
        <v>5913</v>
      </c>
      <c r="EJ1725" s="20">
        <v>3</v>
      </c>
      <c r="EK1725" s="20">
        <v>5</v>
      </c>
      <c r="EL1725" s="20">
        <v>32</v>
      </c>
      <c r="EM1725" s="20">
        <v>61</v>
      </c>
      <c r="EN1725" s="20">
        <v>1</v>
      </c>
      <c r="EO1725" s="20">
        <v>2</v>
      </c>
      <c r="EP1725" s="20">
        <v>16</v>
      </c>
      <c r="EQ1725" s="20">
        <v>81</v>
      </c>
      <c r="ER1725" s="20">
        <v>6</v>
      </c>
      <c r="ES1725" s="20">
        <v>12</v>
      </c>
      <c r="ET1725" s="20">
        <v>36</v>
      </c>
      <c r="EU1725" s="20">
        <v>7</v>
      </c>
      <c r="EV1725" s="20">
        <v>7</v>
      </c>
      <c r="EW1725" s="20">
        <v>4</v>
      </c>
      <c r="EX1725" s="20">
        <v>4</v>
      </c>
      <c r="EY1725" s="20">
        <v>17</v>
      </c>
      <c r="EZ1725" s="20">
        <v>6</v>
      </c>
      <c r="FA1725" s="20">
        <v>0</v>
      </c>
      <c r="FB1725" s="20">
        <v>1</v>
      </c>
      <c r="FC1725" s="20">
        <v>50</v>
      </c>
      <c r="FD1725" s="20">
        <v>48</v>
      </c>
      <c r="FE1725" s="20">
        <v>1</v>
      </c>
      <c r="FF1725" s="20">
        <v>3</v>
      </c>
      <c r="FG1725" s="20">
        <v>51</v>
      </c>
      <c r="FH1725" s="20">
        <v>45</v>
      </c>
      <c r="FI1725" s="20">
        <v>5</v>
      </c>
      <c r="FJ1725" s="20">
        <v>10</v>
      </c>
      <c r="FK1725" s="20">
        <v>41</v>
      </c>
      <c r="FL1725" s="20">
        <v>44</v>
      </c>
      <c r="FM1725" s="20">
        <v>4</v>
      </c>
      <c r="FN1725" s="20">
        <v>10</v>
      </c>
      <c r="FO1725" s="20">
        <v>38</v>
      </c>
      <c r="FP1725" s="20">
        <v>48</v>
      </c>
      <c r="FQ1725" s="20">
        <v>3</v>
      </c>
      <c r="FR1725" s="20">
        <v>17</v>
      </c>
      <c r="FS1725" s="20">
        <v>44</v>
      </c>
      <c r="FT1725" s="20">
        <v>36</v>
      </c>
      <c r="FU1725" s="20" t="s">
        <v>5913</v>
      </c>
      <c r="FV1725" s="20" t="s">
        <v>5913</v>
      </c>
      <c r="FW1725" s="20" t="s">
        <v>5913</v>
      </c>
      <c r="FX1725" s="20" t="s">
        <v>5913</v>
      </c>
      <c r="FY1725" s="20" t="s">
        <v>5913</v>
      </c>
      <c r="FZ1725" s="20" t="s">
        <v>5913</v>
      </c>
      <c r="GA1725" s="20" t="s">
        <v>5913</v>
      </c>
      <c r="GB1725" s="20" t="s">
        <v>5913</v>
      </c>
      <c r="GC1725" s="20" t="s">
        <v>5913</v>
      </c>
      <c r="GD1725" s="20" t="s">
        <v>5913</v>
      </c>
      <c r="GE1725" s="20" t="s">
        <v>5913</v>
      </c>
      <c r="GF1725" s="20" t="s">
        <v>5913</v>
      </c>
      <c r="GG1725" s="20" t="s">
        <v>5913</v>
      </c>
      <c r="GH1725" s="20" t="s">
        <v>5913</v>
      </c>
      <c r="GI1725" s="20" t="s">
        <v>5913</v>
      </c>
      <c r="GJ1725" s="20" t="s">
        <v>5913</v>
      </c>
      <c r="GK1725" s="20" t="s">
        <v>5913</v>
      </c>
      <c r="GL1725" s="20" t="s">
        <v>5913</v>
      </c>
      <c r="GM1725" s="20" t="s">
        <v>5913</v>
      </c>
      <c r="GN1725" s="20" t="s">
        <v>5913</v>
      </c>
    </row>
    <row r="1726" spans="1:196" ht="15" customHeight="1" x14ac:dyDescent="0.2">
      <c r="A1726" s="24" t="s">
        <v>3517</v>
      </c>
      <c r="B1726" s="12" t="s">
        <v>3518</v>
      </c>
      <c r="C1726" s="20">
        <v>11</v>
      </c>
      <c r="D1726" s="20">
        <v>3</v>
      </c>
      <c r="E1726" s="20">
        <v>0</v>
      </c>
      <c r="F1726" s="20">
        <v>39</v>
      </c>
      <c r="G1726" s="20">
        <v>58</v>
      </c>
      <c r="H1726" s="20">
        <v>1</v>
      </c>
      <c r="I1726" s="20">
        <v>4</v>
      </c>
      <c r="J1726" s="20">
        <v>45</v>
      </c>
      <c r="K1726" s="20">
        <v>49</v>
      </c>
      <c r="L1726" s="20">
        <v>1</v>
      </c>
      <c r="M1726" s="20">
        <v>3</v>
      </c>
      <c r="N1726" s="20">
        <v>45</v>
      </c>
      <c r="O1726" s="20">
        <v>51</v>
      </c>
      <c r="P1726" s="20">
        <v>0</v>
      </c>
      <c r="Q1726" s="20">
        <v>1</v>
      </c>
      <c r="R1726" s="20">
        <v>39</v>
      </c>
      <c r="S1726" s="20">
        <v>60</v>
      </c>
      <c r="T1726" s="20">
        <v>0</v>
      </c>
      <c r="U1726" s="20">
        <v>3</v>
      </c>
      <c r="V1726" s="20">
        <v>39</v>
      </c>
      <c r="W1726" s="20">
        <v>58</v>
      </c>
      <c r="X1726" s="20">
        <v>0</v>
      </c>
      <c r="Y1726" s="20">
        <v>4</v>
      </c>
      <c r="Z1726" s="20">
        <v>40</v>
      </c>
      <c r="AA1726" s="20">
        <v>55</v>
      </c>
      <c r="AB1726" s="20">
        <v>0</v>
      </c>
      <c r="AC1726" s="20">
        <v>5</v>
      </c>
      <c r="AD1726" s="20">
        <v>39</v>
      </c>
      <c r="AE1726" s="20">
        <v>56</v>
      </c>
      <c r="AF1726" s="20">
        <v>0</v>
      </c>
      <c r="AG1726" s="20">
        <v>3</v>
      </c>
      <c r="AH1726" s="20">
        <v>42</v>
      </c>
      <c r="AI1726" s="20">
        <v>55</v>
      </c>
      <c r="AJ1726" s="20">
        <v>0</v>
      </c>
      <c r="AK1726" s="20">
        <v>2</v>
      </c>
      <c r="AL1726" s="20">
        <v>52</v>
      </c>
      <c r="AM1726" s="20">
        <v>46</v>
      </c>
      <c r="AN1726" s="20">
        <v>0</v>
      </c>
      <c r="AO1726" s="20">
        <v>3</v>
      </c>
      <c r="AP1726" s="20">
        <v>35</v>
      </c>
      <c r="AQ1726" s="20">
        <v>62</v>
      </c>
      <c r="AR1726" s="20">
        <v>0</v>
      </c>
      <c r="AS1726" s="20">
        <v>6</v>
      </c>
      <c r="AT1726" s="20">
        <v>41</v>
      </c>
      <c r="AU1726" s="20">
        <v>53</v>
      </c>
      <c r="AV1726" s="20">
        <v>1</v>
      </c>
      <c r="AW1726" s="20">
        <v>3</v>
      </c>
      <c r="AX1726" s="20">
        <v>43</v>
      </c>
      <c r="AY1726" s="20">
        <v>52</v>
      </c>
      <c r="AZ1726" s="20">
        <v>3</v>
      </c>
      <c r="BA1726" s="20">
        <v>0</v>
      </c>
      <c r="BB1726" s="20">
        <v>49</v>
      </c>
      <c r="BC1726" s="20">
        <v>46</v>
      </c>
      <c r="BD1726" s="20">
        <v>3</v>
      </c>
      <c r="BE1726" s="20">
        <v>3</v>
      </c>
      <c r="BF1726" s="20">
        <v>3</v>
      </c>
      <c r="BG1726" s="20">
        <v>43</v>
      </c>
      <c r="BH1726" s="20">
        <v>49</v>
      </c>
      <c r="BI1726" s="20">
        <v>2</v>
      </c>
      <c r="BJ1726" s="20">
        <v>3</v>
      </c>
      <c r="BK1726" s="20">
        <v>4</v>
      </c>
      <c r="BL1726" s="20">
        <v>52</v>
      </c>
      <c r="BM1726" s="20">
        <v>36</v>
      </c>
      <c r="BN1726" s="20">
        <v>4</v>
      </c>
      <c r="BO1726" s="20">
        <v>3</v>
      </c>
      <c r="BP1726" s="20">
        <v>5</v>
      </c>
      <c r="BQ1726" s="20">
        <v>42</v>
      </c>
      <c r="BR1726" s="20">
        <v>50</v>
      </c>
      <c r="BS1726" s="20">
        <v>0</v>
      </c>
      <c r="BT1726" s="20">
        <v>3</v>
      </c>
      <c r="BU1726" s="20">
        <v>3</v>
      </c>
      <c r="BV1726" s="20">
        <v>42</v>
      </c>
      <c r="BW1726" s="20">
        <v>50</v>
      </c>
      <c r="BX1726" s="20">
        <v>2</v>
      </c>
      <c r="BY1726" s="20">
        <v>3</v>
      </c>
      <c r="BZ1726" s="20">
        <v>0</v>
      </c>
      <c r="CA1726" s="20">
        <v>44</v>
      </c>
      <c r="CB1726" s="20">
        <v>52</v>
      </c>
      <c r="CC1726" s="20">
        <v>2</v>
      </c>
      <c r="CD1726" s="20">
        <v>3</v>
      </c>
      <c r="CE1726" s="20">
        <v>1</v>
      </c>
      <c r="CF1726" s="20">
        <v>39</v>
      </c>
      <c r="CG1726" s="20">
        <v>55</v>
      </c>
      <c r="CH1726" s="20">
        <v>1</v>
      </c>
      <c r="CI1726" s="20">
        <v>3</v>
      </c>
      <c r="CJ1726" s="20">
        <v>1</v>
      </c>
      <c r="CK1726" s="20">
        <v>39</v>
      </c>
      <c r="CL1726" s="20">
        <v>55</v>
      </c>
      <c r="CM1726" s="20">
        <v>1</v>
      </c>
      <c r="CN1726" s="20">
        <v>2</v>
      </c>
      <c r="CO1726" s="20">
        <v>5</v>
      </c>
      <c r="CP1726" s="20">
        <v>47</v>
      </c>
      <c r="CQ1726" s="20">
        <v>35</v>
      </c>
      <c r="CR1726" s="20">
        <v>12</v>
      </c>
      <c r="CS1726" s="20">
        <v>3</v>
      </c>
      <c r="CT1726" s="20">
        <v>2</v>
      </c>
      <c r="CU1726" s="20">
        <v>42</v>
      </c>
      <c r="CV1726" s="20">
        <v>45</v>
      </c>
      <c r="CW1726" s="20">
        <v>8</v>
      </c>
      <c r="CX1726" s="20">
        <v>3</v>
      </c>
      <c r="CY1726" s="20">
        <v>2</v>
      </c>
      <c r="CZ1726" s="20">
        <v>42</v>
      </c>
      <c r="DA1726" s="20">
        <v>52</v>
      </c>
      <c r="DB1726" s="20">
        <v>2</v>
      </c>
      <c r="DC1726" s="20">
        <v>0</v>
      </c>
      <c r="DD1726" s="20">
        <v>3</v>
      </c>
      <c r="DE1726" s="20">
        <v>24</v>
      </c>
      <c r="DF1726" s="20">
        <v>73</v>
      </c>
      <c r="DG1726" s="20">
        <v>0</v>
      </c>
      <c r="DH1726" s="20">
        <v>0</v>
      </c>
      <c r="DI1726" s="20">
        <v>22</v>
      </c>
      <c r="DJ1726" s="20">
        <v>78</v>
      </c>
      <c r="DK1726" s="20">
        <v>0</v>
      </c>
      <c r="DL1726" s="20">
        <v>2</v>
      </c>
      <c r="DM1726" s="20">
        <v>48</v>
      </c>
      <c r="DN1726" s="20">
        <v>50</v>
      </c>
      <c r="DO1726" s="20">
        <v>0</v>
      </c>
      <c r="DP1726" s="20">
        <v>2</v>
      </c>
      <c r="DQ1726" s="20">
        <v>5</v>
      </c>
      <c r="DR1726" s="20">
        <v>38</v>
      </c>
      <c r="DS1726" s="20">
        <v>56</v>
      </c>
      <c r="DT1726" s="20">
        <v>0</v>
      </c>
      <c r="DU1726" s="20">
        <v>2</v>
      </c>
      <c r="DV1726" s="20">
        <v>6</v>
      </c>
      <c r="DW1726" s="20">
        <v>33</v>
      </c>
      <c r="DX1726" s="20">
        <v>56</v>
      </c>
      <c r="DY1726" s="20">
        <v>3</v>
      </c>
      <c r="DZ1726" s="20" t="s">
        <v>5913</v>
      </c>
      <c r="EA1726" s="20" t="s">
        <v>5913</v>
      </c>
      <c r="EB1726" s="20" t="s">
        <v>5913</v>
      </c>
      <c r="EC1726" s="20" t="s">
        <v>5913</v>
      </c>
      <c r="ED1726" s="20" t="s">
        <v>5913</v>
      </c>
      <c r="EE1726" s="20" t="s">
        <v>5913</v>
      </c>
      <c r="EF1726" s="20" t="s">
        <v>5913</v>
      </c>
      <c r="EG1726" s="20" t="s">
        <v>5913</v>
      </c>
      <c r="EH1726" s="20" t="s">
        <v>5913</v>
      </c>
      <c r="EI1726" s="20" t="s">
        <v>5913</v>
      </c>
      <c r="EJ1726" s="20">
        <v>2</v>
      </c>
      <c r="EK1726" s="20">
        <v>6</v>
      </c>
      <c r="EL1726" s="20">
        <v>38</v>
      </c>
      <c r="EM1726" s="20">
        <v>55</v>
      </c>
      <c r="EN1726" s="20">
        <v>3</v>
      </c>
      <c r="EO1726" s="20">
        <v>0</v>
      </c>
      <c r="EP1726" s="20">
        <v>34</v>
      </c>
      <c r="EQ1726" s="20">
        <v>63</v>
      </c>
      <c r="ER1726" s="20">
        <v>3</v>
      </c>
      <c r="ES1726" s="20">
        <v>8</v>
      </c>
      <c r="ET1726" s="20">
        <v>39</v>
      </c>
      <c r="EU1726" s="20">
        <v>2</v>
      </c>
      <c r="EV1726" s="20">
        <v>3</v>
      </c>
      <c r="EW1726" s="20">
        <v>8</v>
      </c>
      <c r="EX1726" s="20">
        <v>3</v>
      </c>
      <c r="EY1726" s="20">
        <v>31</v>
      </c>
      <c r="EZ1726" s="20">
        <v>2</v>
      </c>
      <c r="FA1726" s="20" t="s">
        <v>5913</v>
      </c>
      <c r="FB1726" s="20" t="s">
        <v>5913</v>
      </c>
      <c r="FC1726" s="20" t="s">
        <v>5913</v>
      </c>
      <c r="FD1726" s="20" t="s">
        <v>5913</v>
      </c>
      <c r="FE1726" s="20" t="s">
        <v>5913</v>
      </c>
      <c r="FF1726" s="20" t="s">
        <v>5913</v>
      </c>
      <c r="FG1726" s="20" t="s">
        <v>5913</v>
      </c>
      <c r="FH1726" s="20" t="s">
        <v>5913</v>
      </c>
      <c r="FI1726" s="20" t="s">
        <v>5913</v>
      </c>
      <c r="FJ1726" s="20" t="s">
        <v>5913</v>
      </c>
      <c r="FK1726" s="20" t="s">
        <v>5913</v>
      </c>
      <c r="FL1726" s="20" t="s">
        <v>5913</v>
      </c>
      <c r="FM1726" s="20" t="s">
        <v>5913</v>
      </c>
      <c r="FN1726" s="20" t="s">
        <v>5913</v>
      </c>
      <c r="FO1726" s="20" t="s">
        <v>5913</v>
      </c>
      <c r="FP1726" s="20" t="s">
        <v>5913</v>
      </c>
      <c r="FQ1726" s="20" t="s">
        <v>5913</v>
      </c>
      <c r="FR1726" s="20" t="s">
        <v>5913</v>
      </c>
      <c r="FS1726" s="20" t="s">
        <v>5913</v>
      </c>
      <c r="FT1726" s="20" t="s">
        <v>5913</v>
      </c>
      <c r="FU1726" s="20" t="s">
        <v>5913</v>
      </c>
      <c r="FV1726" s="20" t="s">
        <v>5913</v>
      </c>
      <c r="FW1726" s="20" t="s">
        <v>5913</v>
      </c>
      <c r="FX1726" s="20" t="s">
        <v>5913</v>
      </c>
      <c r="FY1726" s="20" t="s">
        <v>5913</v>
      </c>
      <c r="FZ1726" s="20" t="s">
        <v>5913</v>
      </c>
      <c r="GA1726" s="20" t="s">
        <v>5913</v>
      </c>
      <c r="GB1726" s="20" t="s">
        <v>5913</v>
      </c>
      <c r="GC1726" s="20" t="s">
        <v>5913</v>
      </c>
      <c r="GD1726" s="20" t="s">
        <v>5913</v>
      </c>
      <c r="GE1726" s="20" t="s">
        <v>5913</v>
      </c>
      <c r="GF1726" s="20" t="s">
        <v>5913</v>
      </c>
      <c r="GG1726" s="20" t="s">
        <v>5913</v>
      </c>
      <c r="GH1726" s="20" t="s">
        <v>5913</v>
      </c>
      <c r="GI1726" s="20" t="s">
        <v>5913</v>
      </c>
      <c r="GJ1726" s="20" t="s">
        <v>5913</v>
      </c>
      <c r="GK1726" s="20" t="s">
        <v>5913</v>
      </c>
      <c r="GL1726" s="20" t="s">
        <v>5913</v>
      </c>
      <c r="GM1726" s="20" t="s">
        <v>5913</v>
      </c>
      <c r="GN1726" s="20" t="s">
        <v>5913</v>
      </c>
    </row>
    <row r="1727" spans="1:196" ht="15" customHeight="1" x14ac:dyDescent="0.2">
      <c r="A1727" s="24" t="s">
        <v>3519</v>
      </c>
      <c r="B1727" s="12" t="s">
        <v>3520</v>
      </c>
      <c r="C1727" s="20">
        <v>61</v>
      </c>
      <c r="D1727" s="20">
        <v>2</v>
      </c>
      <c r="E1727" s="20">
        <v>13</v>
      </c>
      <c r="F1727" s="20">
        <v>50</v>
      </c>
      <c r="G1727" s="20">
        <v>35</v>
      </c>
      <c r="H1727" s="20">
        <v>5</v>
      </c>
      <c r="I1727" s="20">
        <v>19</v>
      </c>
      <c r="J1727" s="20">
        <v>45</v>
      </c>
      <c r="K1727" s="20">
        <v>31</v>
      </c>
      <c r="L1727" s="20">
        <v>3</v>
      </c>
      <c r="M1727" s="20">
        <v>5</v>
      </c>
      <c r="N1727" s="20">
        <v>48</v>
      </c>
      <c r="O1727" s="20">
        <v>44</v>
      </c>
      <c r="P1727" s="20">
        <v>1</v>
      </c>
      <c r="Q1727" s="20">
        <v>7</v>
      </c>
      <c r="R1727" s="20">
        <v>44</v>
      </c>
      <c r="S1727" s="20">
        <v>48</v>
      </c>
      <c r="T1727" s="20">
        <v>3</v>
      </c>
      <c r="U1727" s="20">
        <v>11</v>
      </c>
      <c r="V1727" s="20">
        <v>48</v>
      </c>
      <c r="W1727" s="20">
        <v>38</v>
      </c>
      <c r="X1727" s="20">
        <v>3</v>
      </c>
      <c r="Y1727" s="20">
        <v>11</v>
      </c>
      <c r="Z1727" s="20">
        <v>45</v>
      </c>
      <c r="AA1727" s="20">
        <v>41</v>
      </c>
      <c r="AB1727" s="20">
        <v>1</v>
      </c>
      <c r="AC1727" s="20">
        <v>2</v>
      </c>
      <c r="AD1727" s="20">
        <v>47</v>
      </c>
      <c r="AE1727" s="20">
        <v>50</v>
      </c>
      <c r="AF1727" s="20">
        <v>3</v>
      </c>
      <c r="AG1727" s="20">
        <v>7</v>
      </c>
      <c r="AH1727" s="20">
        <v>44</v>
      </c>
      <c r="AI1727" s="20">
        <v>46</v>
      </c>
      <c r="AJ1727" s="20">
        <v>0</v>
      </c>
      <c r="AK1727" s="20">
        <v>2</v>
      </c>
      <c r="AL1727" s="20">
        <v>42</v>
      </c>
      <c r="AM1727" s="20">
        <v>56</v>
      </c>
      <c r="AN1727" s="20">
        <v>1</v>
      </c>
      <c r="AO1727" s="20">
        <v>3</v>
      </c>
      <c r="AP1727" s="20">
        <v>43</v>
      </c>
      <c r="AQ1727" s="20">
        <v>53</v>
      </c>
      <c r="AR1727" s="20">
        <v>3</v>
      </c>
      <c r="AS1727" s="20">
        <v>6</v>
      </c>
      <c r="AT1727" s="20">
        <v>44</v>
      </c>
      <c r="AU1727" s="20">
        <v>48</v>
      </c>
      <c r="AV1727" s="20">
        <v>1</v>
      </c>
      <c r="AW1727" s="20">
        <v>9</v>
      </c>
      <c r="AX1727" s="20">
        <v>38</v>
      </c>
      <c r="AY1727" s="20">
        <v>52</v>
      </c>
      <c r="AZ1727" s="20">
        <v>1</v>
      </c>
      <c r="BA1727" s="20">
        <v>5</v>
      </c>
      <c r="BB1727" s="20">
        <v>45</v>
      </c>
      <c r="BC1727" s="20">
        <v>42</v>
      </c>
      <c r="BD1727" s="20">
        <v>6</v>
      </c>
      <c r="BE1727" s="20">
        <v>2</v>
      </c>
      <c r="BF1727" s="20">
        <v>7</v>
      </c>
      <c r="BG1727" s="20">
        <v>38</v>
      </c>
      <c r="BH1727" s="20">
        <v>50</v>
      </c>
      <c r="BI1727" s="20">
        <v>3</v>
      </c>
      <c r="BJ1727" s="20">
        <v>1</v>
      </c>
      <c r="BK1727" s="20">
        <v>7</v>
      </c>
      <c r="BL1727" s="20">
        <v>41</v>
      </c>
      <c r="BM1727" s="20">
        <v>45</v>
      </c>
      <c r="BN1727" s="20">
        <v>5</v>
      </c>
      <c r="BO1727" s="20">
        <v>3</v>
      </c>
      <c r="BP1727" s="20">
        <v>7</v>
      </c>
      <c r="BQ1727" s="20">
        <v>44</v>
      </c>
      <c r="BR1727" s="20">
        <v>45</v>
      </c>
      <c r="BS1727" s="20">
        <v>2</v>
      </c>
      <c r="BT1727" s="20">
        <v>3</v>
      </c>
      <c r="BU1727" s="20">
        <v>7</v>
      </c>
      <c r="BV1727" s="20">
        <v>46</v>
      </c>
      <c r="BW1727" s="20">
        <v>40</v>
      </c>
      <c r="BX1727" s="20">
        <v>5</v>
      </c>
      <c r="BY1727" s="20">
        <v>1</v>
      </c>
      <c r="BZ1727" s="20">
        <v>3</v>
      </c>
      <c r="CA1727" s="20">
        <v>41</v>
      </c>
      <c r="CB1727" s="20">
        <v>53</v>
      </c>
      <c r="CC1727" s="20">
        <v>2</v>
      </c>
      <c r="CD1727" s="20">
        <v>1</v>
      </c>
      <c r="CE1727" s="20">
        <v>5</v>
      </c>
      <c r="CF1727" s="20">
        <v>50</v>
      </c>
      <c r="CG1727" s="20">
        <v>41</v>
      </c>
      <c r="CH1727" s="20">
        <v>3</v>
      </c>
      <c r="CI1727" s="20">
        <v>1</v>
      </c>
      <c r="CJ1727" s="20">
        <v>2</v>
      </c>
      <c r="CK1727" s="20">
        <v>47</v>
      </c>
      <c r="CL1727" s="20">
        <v>47</v>
      </c>
      <c r="CM1727" s="20">
        <v>3</v>
      </c>
      <c r="CN1727" s="20">
        <v>1</v>
      </c>
      <c r="CO1727" s="20">
        <v>5</v>
      </c>
      <c r="CP1727" s="20">
        <v>47</v>
      </c>
      <c r="CQ1727" s="20">
        <v>37</v>
      </c>
      <c r="CR1727" s="20">
        <v>10</v>
      </c>
      <c r="CS1727" s="20">
        <v>1</v>
      </c>
      <c r="CT1727" s="20">
        <v>3</v>
      </c>
      <c r="CU1727" s="20">
        <v>40</v>
      </c>
      <c r="CV1727" s="20">
        <v>52</v>
      </c>
      <c r="CW1727" s="20">
        <v>3</v>
      </c>
      <c r="CX1727" s="20">
        <v>1</v>
      </c>
      <c r="CY1727" s="20">
        <v>3</v>
      </c>
      <c r="CZ1727" s="20">
        <v>40</v>
      </c>
      <c r="DA1727" s="20">
        <v>52</v>
      </c>
      <c r="DB1727" s="20">
        <v>4</v>
      </c>
      <c r="DC1727" s="20">
        <v>2</v>
      </c>
      <c r="DD1727" s="20">
        <v>7</v>
      </c>
      <c r="DE1727" s="20">
        <v>36</v>
      </c>
      <c r="DF1727" s="20">
        <v>56</v>
      </c>
      <c r="DG1727" s="20">
        <v>0</v>
      </c>
      <c r="DH1727" s="20">
        <v>7</v>
      </c>
      <c r="DI1727" s="20">
        <v>24</v>
      </c>
      <c r="DJ1727" s="20">
        <v>69</v>
      </c>
      <c r="DK1727" s="20">
        <v>2</v>
      </c>
      <c r="DL1727" s="20">
        <v>6</v>
      </c>
      <c r="DM1727" s="20">
        <v>47</v>
      </c>
      <c r="DN1727" s="20">
        <v>42</v>
      </c>
      <c r="DO1727" s="20">
        <v>3</v>
      </c>
      <c r="DP1727" s="20">
        <v>2</v>
      </c>
      <c r="DQ1727" s="20">
        <v>3</v>
      </c>
      <c r="DR1727" s="20">
        <v>44</v>
      </c>
      <c r="DS1727" s="20">
        <v>49</v>
      </c>
      <c r="DT1727" s="20">
        <v>2</v>
      </c>
      <c r="DU1727" s="20">
        <v>3</v>
      </c>
      <c r="DV1727" s="20">
        <v>2</v>
      </c>
      <c r="DW1727" s="20">
        <v>47</v>
      </c>
      <c r="DX1727" s="20">
        <v>46</v>
      </c>
      <c r="DY1727" s="20">
        <v>2</v>
      </c>
      <c r="DZ1727" s="20" t="s">
        <v>5913</v>
      </c>
      <c r="EA1727" s="20" t="s">
        <v>5913</v>
      </c>
      <c r="EB1727" s="20" t="s">
        <v>5913</v>
      </c>
      <c r="EC1727" s="20" t="s">
        <v>5913</v>
      </c>
      <c r="ED1727" s="20" t="s">
        <v>5913</v>
      </c>
      <c r="EE1727" s="20" t="s">
        <v>5913</v>
      </c>
      <c r="EF1727" s="20" t="s">
        <v>5913</v>
      </c>
      <c r="EG1727" s="20" t="s">
        <v>5913</v>
      </c>
      <c r="EH1727" s="20" t="s">
        <v>5913</v>
      </c>
      <c r="EI1727" s="20" t="s">
        <v>5913</v>
      </c>
      <c r="EJ1727" s="20">
        <v>3</v>
      </c>
      <c r="EK1727" s="20">
        <v>7</v>
      </c>
      <c r="EL1727" s="20">
        <v>41</v>
      </c>
      <c r="EM1727" s="20">
        <v>50</v>
      </c>
      <c r="EN1727" s="20">
        <v>1</v>
      </c>
      <c r="EO1727" s="20">
        <v>3</v>
      </c>
      <c r="EP1727" s="20">
        <v>19</v>
      </c>
      <c r="EQ1727" s="20">
        <v>77</v>
      </c>
      <c r="ER1727" s="20">
        <v>6</v>
      </c>
      <c r="ES1727" s="20">
        <v>12</v>
      </c>
      <c r="ET1727" s="20">
        <v>15</v>
      </c>
      <c r="EU1727" s="20">
        <v>15</v>
      </c>
      <c r="EV1727" s="20">
        <v>15</v>
      </c>
      <c r="EW1727" s="20">
        <v>12</v>
      </c>
      <c r="EX1727" s="20">
        <v>10</v>
      </c>
      <c r="EY1727" s="20">
        <v>14</v>
      </c>
      <c r="EZ1727" s="20">
        <v>2</v>
      </c>
      <c r="FA1727" s="20" t="s">
        <v>5913</v>
      </c>
      <c r="FB1727" s="20" t="s">
        <v>5913</v>
      </c>
      <c r="FC1727" s="20" t="s">
        <v>5913</v>
      </c>
      <c r="FD1727" s="20" t="s">
        <v>5913</v>
      </c>
      <c r="FE1727" s="20" t="s">
        <v>5913</v>
      </c>
      <c r="FF1727" s="20" t="s">
        <v>5913</v>
      </c>
      <c r="FG1727" s="20" t="s">
        <v>5913</v>
      </c>
      <c r="FH1727" s="20" t="s">
        <v>5913</v>
      </c>
      <c r="FI1727" s="20">
        <v>0</v>
      </c>
      <c r="FJ1727" s="20">
        <v>25</v>
      </c>
      <c r="FK1727" s="20">
        <v>58</v>
      </c>
      <c r="FL1727" s="20">
        <v>17</v>
      </c>
      <c r="FM1727" s="20">
        <v>8</v>
      </c>
      <c r="FN1727" s="20">
        <v>25</v>
      </c>
      <c r="FO1727" s="20">
        <v>50</v>
      </c>
      <c r="FP1727" s="20">
        <v>17</v>
      </c>
      <c r="FQ1727" s="20">
        <v>9</v>
      </c>
      <c r="FR1727" s="20">
        <v>45</v>
      </c>
      <c r="FS1727" s="20">
        <v>27</v>
      </c>
      <c r="FT1727" s="20">
        <v>18</v>
      </c>
      <c r="FU1727" s="20">
        <v>0</v>
      </c>
      <c r="FV1727" s="20">
        <v>14</v>
      </c>
      <c r="FW1727" s="20">
        <v>57</v>
      </c>
      <c r="FX1727" s="20">
        <v>29</v>
      </c>
      <c r="FY1727" s="20">
        <v>0</v>
      </c>
      <c r="FZ1727" s="20">
        <v>13</v>
      </c>
      <c r="GA1727" s="20">
        <v>50</v>
      </c>
      <c r="GB1727" s="20">
        <v>38</v>
      </c>
      <c r="GC1727" s="20">
        <v>0</v>
      </c>
      <c r="GD1727" s="20">
        <v>25</v>
      </c>
      <c r="GE1727" s="20">
        <v>38</v>
      </c>
      <c r="GF1727" s="20">
        <v>38</v>
      </c>
      <c r="GG1727" s="20">
        <v>0</v>
      </c>
      <c r="GH1727" s="20">
        <v>25</v>
      </c>
      <c r="GI1727" s="20">
        <v>50</v>
      </c>
      <c r="GJ1727" s="20">
        <v>25</v>
      </c>
      <c r="GK1727" s="20">
        <v>0</v>
      </c>
      <c r="GL1727" s="20">
        <v>29</v>
      </c>
      <c r="GM1727" s="20">
        <v>29</v>
      </c>
      <c r="GN1727" s="20">
        <v>43</v>
      </c>
    </row>
    <row r="1728" spans="1:196" ht="15" customHeight="1" x14ac:dyDescent="0.2">
      <c r="A1728" s="24" t="s">
        <v>3521</v>
      </c>
      <c r="B1728" s="12" t="s">
        <v>3522</v>
      </c>
      <c r="C1728" s="20">
        <v>60</v>
      </c>
      <c r="D1728" s="20">
        <v>2</v>
      </c>
      <c r="E1728" s="20">
        <v>3</v>
      </c>
      <c r="F1728" s="20">
        <v>54</v>
      </c>
      <c r="G1728" s="20">
        <v>40</v>
      </c>
      <c r="H1728" s="20">
        <v>3</v>
      </c>
      <c r="I1728" s="20">
        <v>10</v>
      </c>
      <c r="J1728" s="20">
        <v>53</v>
      </c>
      <c r="K1728" s="20">
        <v>34</v>
      </c>
      <c r="L1728" s="20">
        <v>3</v>
      </c>
      <c r="M1728" s="20">
        <v>9</v>
      </c>
      <c r="N1728" s="20">
        <v>59</v>
      </c>
      <c r="O1728" s="20">
        <v>30</v>
      </c>
      <c r="P1728" s="20">
        <v>2</v>
      </c>
      <c r="Q1728" s="20">
        <v>5</v>
      </c>
      <c r="R1728" s="20">
        <v>54</v>
      </c>
      <c r="S1728" s="20">
        <v>40</v>
      </c>
      <c r="T1728" s="20">
        <v>2</v>
      </c>
      <c r="U1728" s="20">
        <v>3</v>
      </c>
      <c r="V1728" s="20">
        <v>49</v>
      </c>
      <c r="W1728" s="20">
        <v>46</v>
      </c>
      <c r="X1728" s="20">
        <v>2</v>
      </c>
      <c r="Y1728" s="20">
        <v>3</v>
      </c>
      <c r="Z1728" s="20">
        <v>52</v>
      </c>
      <c r="AA1728" s="20">
        <v>42</v>
      </c>
      <c r="AB1728" s="20">
        <v>2</v>
      </c>
      <c r="AC1728" s="20">
        <v>2</v>
      </c>
      <c r="AD1728" s="20">
        <v>47</v>
      </c>
      <c r="AE1728" s="20">
        <v>49</v>
      </c>
      <c r="AF1728" s="20">
        <v>2</v>
      </c>
      <c r="AG1728" s="20">
        <v>5</v>
      </c>
      <c r="AH1728" s="20">
        <v>59</v>
      </c>
      <c r="AI1728" s="20">
        <v>35</v>
      </c>
      <c r="AJ1728" s="20">
        <v>1</v>
      </c>
      <c r="AK1728" s="20">
        <v>1</v>
      </c>
      <c r="AL1728" s="20">
        <v>52</v>
      </c>
      <c r="AM1728" s="20">
        <v>46</v>
      </c>
      <c r="AN1728" s="20">
        <v>1</v>
      </c>
      <c r="AO1728" s="20">
        <v>3</v>
      </c>
      <c r="AP1728" s="20">
        <v>57</v>
      </c>
      <c r="AQ1728" s="20">
        <v>39</v>
      </c>
      <c r="AR1728" s="20">
        <v>3</v>
      </c>
      <c r="AS1728" s="20">
        <v>7</v>
      </c>
      <c r="AT1728" s="20">
        <v>57</v>
      </c>
      <c r="AU1728" s="20">
        <v>34</v>
      </c>
      <c r="AV1728" s="20">
        <v>4</v>
      </c>
      <c r="AW1728" s="20">
        <v>5</v>
      </c>
      <c r="AX1728" s="20">
        <v>57</v>
      </c>
      <c r="AY1728" s="20">
        <v>34</v>
      </c>
      <c r="AZ1728" s="20">
        <v>2</v>
      </c>
      <c r="BA1728" s="20">
        <v>3</v>
      </c>
      <c r="BB1728" s="20">
        <v>49</v>
      </c>
      <c r="BC1728" s="20">
        <v>40</v>
      </c>
      <c r="BD1728" s="20">
        <v>5</v>
      </c>
      <c r="BE1728" s="20">
        <v>2</v>
      </c>
      <c r="BF1728" s="20">
        <v>7</v>
      </c>
      <c r="BG1728" s="20">
        <v>58</v>
      </c>
      <c r="BH1728" s="20">
        <v>28</v>
      </c>
      <c r="BI1728" s="20">
        <v>5</v>
      </c>
      <c r="BJ1728" s="20">
        <v>2</v>
      </c>
      <c r="BK1728" s="20">
        <v>5</v>
      </c>
      <c r="BL1728" s="20">
        <v>60</v>
      </c>
      <c r="BM1728" s="20">
        <v>30</v>
      </c>
      <c r="BN1728" s="20">
        <v>4</v>
      </c>
      <c r="BO1728" s="20">
        <v>4</v>
      </c>
      <c r="BP1728" s="20">
        <v>9</v>
      </c>
      <c r="BQ1728" s="20">
        <v>55</v>
      </c>
      <c r="BR1728" s="20">
        <v>29</v>
      </c>
      <c r="BS1728" s="20">
        <v>3</v>
      </c>
      <c r="BT1728" s="20">
        <v>2</v>
      </c>
      <c r="BU1728" s="20">
        <v>3</v>
      </c>
      <c r="BV1728" s="20">
        <v>52</v>
      </c>
      <c r="BW1728" s="20">
        <v>38</v>
      </c>
      <c r="BX1728" s="20">
        <v>4</v>
      </c>
      <c r="BY1728" s="20">
        <v>2</v>
      </c>
      <c r="BZ1728" s="20">
        <v>4</v>
      </c>
      <c r="CA1728" s="20">
        <v>51</v>
      </c>
      <c r="CB1728" s="20">
        <v>38</v>
      </c>
      <c r="CC1728" s="20">
        <v>5</v>
      </c>
      <c r="CD1728" s="20">
        <v>1</v>
      </c>
      <c r="CE1728" s="20">
        <v>3</v>
      </c>
      <c r="CF1728" s="20">
        <v>51</v>
      </c>
      <c r="CG1728" s="20">
        <v>43</v>
      </c>
      <c r="CH1728" s="20">
        <v>2</v>
      </c>
      <c r="CI1728" s="20">
        <v>2</v>
      </c>
      <c r="CJ1728" s="20">
        <v>6</v>
      </c>
      <c r="CK1728" s="20">
        <v>48</v>
      </c>
      <c r="CL1728" s="20">
        <v>41</v>
      </c>
      <c r="CM1728" s="20">
        <v>3</v>
      </c>
      <c r="CN1728" s="20">
        <v>2</v>
      </c>
      <c r="CO1728" s="20">
        <v>4</v>
      </c>
      <c r="CP1728" s="20">
        <v>60</v>
      </c>
      <c r="CQ1728" s="20">
        <v>25</v>
      </c>
      <c r="CR1728" s="20">
        <v>9</v>
      </c>
      <c r="CS1728" s="20">
        <v>1</v>
      </c>
      <c r="CT1728" s="20">
        <v>4</v>
      </c>
      <c r="CU1728" s="20">
        <v>62</v>
      </c>
      <c r="CV1728" s="20">
        <v>29</v>
      </c>
      <c r="CW1728" s="20">
        <v>4</v>
      </c>
      <c r="CX1728" s="20">
        <v>2</v>
      </c>
      <c r="CY1728" s="20">
        <v>4</v>
      </c>
      <c r="CZ1728" s="20">
        <v>58</v>
      </c>
      <c r="DA1728" s="20">
        <v>33</v>
      </c>
      <c r="DB1728" s="20">
        <v>3</v>
      </c>
      <c r="DC1728" s="20">
        <v>2</v>
      </c>
      <c r="DD1728" s="20">
        <v>2</v>
      </c>
      <c r="DE1728" s="20">
        <v>28</v>
      </c>
      <c r="DF1728" s="20">
        <v>68</v>
      </c>
      <c r="DG1728" s="20">
        <v>2</v>
      </c>
      <c r="DH1728" s="20">
        <v>5</v>
      </c>
      <c r="DI1728" s="20">
        <v>19</v>
      </c>
      <c r="DJ1728" s="20">
        <v>75</v>
      </c>
      <c r="DK1728" s="20">
        <v>3</v>
      </c>
      <c r="DL1728" s="20">
        <v>7</v>
      </c>
      <c r="DM1728" s="20">
        <v>55</v>
      </c>
      <c r="DN1728" s="20">
        <v>34</v>
      </c>
      <c r="DO1728" s="20">
        <v>1</v>
      </c>
      <c r="DP1728" s="20">
        <v>2</v>
      </c>
      <c r="DQ1728" s="20">
        <v>5</v>
      </c>
      <c r="DR1728" s="20">
        <v>47</v>
      </c>
      <c r="DS1728" s="20">
        <v>46</v>
      </c>
      <c r="DT1728" s="20">
        <v>1</v>
      </c>
      <c r="DU1728" s="20">
        <v>2</v>
      </c>
      <c r="DV1728" s="20">
        <v>5</v>
      </c>
      <c r="DW1728" s="20">
        <v>46</v>
      </c>
      <c r="DX1728" s="20">
        <v>46</v>
      </c>
      <c r="DY1728" s="20">
        <v>1</v>
      </c>
      <c r="DZ1728" s="20" t="s">
        <v>5913</v>
      </c>
      <c r="EA1728" s="20" t="s">
        <v>5913</v>
      </c>
      <c r="EB1728" s="20" t="s">
        <v>5913</v>
      </c>
      <c r="EC1728" s="20" t="s">
        <v>5913</v>
      </c>
      <c r="ED1728" s="20" t="s">
        <v>5913</v>
      </c>
      <c r="EE1728" s="20" t="s">
        <v>5913</v>
      </c>
      <c r="EF1728" s="20" t="s">
        <v>5913</v>
      </c>
      <c r="EG1728" s="20" t="s">
        <v>5913</v>
      </c>
      <c r="EH1728" s="20" t="s">
        <v>5913</v>
      </c>
      <c r="EI1728" s="20" t="s">
        <v>5913</v>
      </c>
      <c r="EJ1728" s="20">
        <v>2</v>
      </c>
      <c r="EK1728" s="20">
        <v>7</v>
      </c>
      <c r="EL1728" s="20">
        <v>36</v>
      </c>
      <c r="EM1728" s="20">
        <v>56</v>
      </c>
      <c r="EN1728" s="20">
        <v>2</v>
      </c>
      <c r="EO1728" s="20">
        <v>0</v>
      </c>
      <c r="EP1728" s="20">
        <v>13</v>
      </c>
      <c r="EQ1728" s="20">
        <v>85</v>
      </c>
      <c r="ER1728" s="20">
        <v>7</v>
      </c>
      <c r="ES1728" s="20">
        <v>11</v>
      </c>
      <c r="ET1728" s="20">
        <v>36</v>
      </c>
      <c r="EU1728" s="20">
        <v>5</v>
      </c>
      <c r="EV1728" s="20">
        <v>5</v>
      </c>
      <c r="EW1728" s="20">
        <v>4</v>
      </c>
      <c r="EX1728" s="20">
        <v>8</v>
      </c>
      <c r="EY1728" s="20">
        <v>18</v>
      </c>
      <c r="EZ1728" s="20">
        <v>6</v>
      </c>
      <c r="FA1728" s="20" t="s">
        <v>5913</v>
      </c>
      <c r="FB1728" s="20" t="s">
        <v>5913</v>
      </c>
      <c r="FC1728" s="20" t="s">
        <v>5913</v>
      </c>
      <c r="FD1728" s="20" t="s">
        <v>5913</v>
      </c>
      <c r="FE1728" s="20" t="s">
        <v>5913</v>
      </c>
      <c r="FF1728" s="20" t="s">
        <v>5913</v>
      </c>
      <c r="FG1728" s="20" t="s">
        <v>5913</v>
      </c>
      <c r="FH1728" s="20" t="s">
        <v>5913</v>
      </c>
      <c r="FI1728" s="20">
        <v>4</v>
      </c>
      <c r="FJ1728" s="20">
        <v>8</v>
      </c>
      <c r="FK1728" s="20">
        <v>73</v>
      </c>
      <c r="FL1728" s="20">
        <v>15</v>
      </c>
      <c r="FM1728" s="20">
        <v>2</v>
      </c>
      <c r="FN1728" s="20">
        <v>13</v>
      </c>
      <c r="FO1728" s="20">
        <v>57</v>
      </c>
      <c r="FP1728" s="20">
        <v>28</v>
      </c>
      <c r="FQ1728" s="20">
        <v>4</v>
      </c>
      <c r="FR1728" s="20">
        <v>13</v>
      </c>
      <c r="FS1728" s="20">
        <v>61</v>
      </c>
      <c r="FT1728" s="20">
        <v>22</v>
      </c>
      <c r="FU1728" s="20">
        <v>0</v>
      </c>
      <c r="FV1728" s="20">
        <v>0</v>
      </c>
      <c r="FW1728" s="20">
        <v>36</v>
      </c>
      <c r="FX1728" s="20">
        <v>64</v>
      </c>
      <c r="FY1728" s="20">
        <v>0</v>
      </c>
      <c r="FZ1728" s="20">
        <v>0</v>
      </c>
      <c r="GA1728" s="20">
        <v>45</v>
      </c>
      <c r="GB1728" s="20">
        <v>55</v>
      </c>
      <c r="GC1728" s="20">
        <v>0</v>
      </c>
      <c r="GD1728" s="20">
        <v>0</v>
      </c>
      <c r="GE1728" s="20">
        <v>55</v>
      </c>
      <c r="GF1728" s="20">
        <v>45</v>
      </c>
      <c r="GG1728" s="20">
        <v>0</v>
      </c>
      <c r="GH1728" s="20">
        <v>0</v>
      </c>
      <c r="GI1728" s="20">
        <v>27</v>
      </c>
      <c r="GJ1728" s="20">
        <v>73</v>
      </c>
      <c r="GK1728" s="20">
        <v>10</v>
      </c>
      <c r="GL1728" s="20">
        <v>20</v>
      </c>
      <c r="GM1728" s="20">
        <v>40</v>
      </c>
      <c r="GN1728" s="20">
        <v>30</v>
      </c>
    </row>
    <row r="1729" spans="1:196" ht="15" customHeight="1" x14ac:dyDescent="0.2">
      <c r="A1729" s="24" t="s">
        <v>3523</v>
      </c>
      <c r="B1729" s="12" t="s">
        <v>3524</v>
      </c>
      <c r="C1729" s="20">
        <v>14</v>
      </c>
      <c r="D1729" s="20">
        <v>5</v>
      </c>
      <c r="E1729" s="20">
        <v>16</v>
      </c>
      <c r="F1729" s="20">
        <v>55</v>
      </c>
      <c r="G1729" s="20">
        <v>24</v>
      </c>
      <c r="H1729" s="20">
        <v>5</v>
      </c>
      <c r="I1729" s="20">
        <v>11</v>
      </c>
      <c r="J1729" s="20">
        <v>62</v>
      </c>
      <c r="K1729" s="20">
        <v>22</v>
      </c>
      <c r="L1729" s="20">
        <v>5</v>
      </c>
      <c r="M1729" s="20">
        <v>14</v>
      </c>
      <c r="N1729" s="20">
        <v>59</v>
      </c>
      <c r="O1729" s="20">
        <v>22</v>
      </c>
      <c r="P1729" s="20">
        <v>0</v>
      </c>
      <c r="Q1729" s="20">
        <v>5</v>
      </c>
      <c r="R1729" s="20">
        <v>57</v>
      </c>
      <c r="S1729" s="20">
        <v>38</v>
      </c>
      <c r="T1729" s="20">
        <v>5</v>
      </c>
      <c r="U1729" s="20">
        <v>8</v>
      </c>
      <c r="V1729" s="20">
        <v>57</v>
      </c>
      <c r="W1729" s="20">
        <v>30</v>
      </c>
      <c r="X1729" s="20">
        <v>5</v>
      </c>
      <c r="Y1729" s="20">
        <v>8</v>
      </c>
      <c r="Z1729" s="20">
        <v>54</v>
      </c>
      <c r="AA1729" s="20">
        <v>32</v>
      </c>
      <c r="AB1729" s="20">
        <v>0</v>
      </c>
      <c r="AC1729" s="20">
        <v>3</v>
      </c>
      <c r="AD1729" s="20">
        <v>57</v>
      </c>
      <c r="AE1729" s="20">
        <v>41</v>
      </c>
      <c r="AF1729" s="20">
        <v>3</v>
      </c>
      <c r="AG1729" s="20">
        <v>14</v>
      </c>
      <c r="AH1729" s="20">
        <v>54</v>
      </c>
      <c r="AI1729" s="20">
        <v>30</v>
      </c>
      <c r="AJ1729" s="20">
        <v>0</v>
      </c>
      <c r="AK1729" s="20">
        <v>3</v>
      </c>
      <c r="AL1729" s="20">
        <v>49</v>
      </c>
      <c r="AM1729" s="20">
        <v>49</v>
      </c>
      <c r="AN1729" s="20">
        <v>3</v>
      </c>
      <c r="AO1729" s="20">
        <v>5</v>
      </c>
      <c r="AP1729" s="20">
        <v>59</v>
      </c>
      <c r="AQ1729" s="20">
        <v>32</v>
      </c>
      <c r="AR1729" s="20">
        <v>3</v>
      </c>
      <c r="AS1729" s="20">
        <v>11</v>
      </c>
      <c r="AT1729" s="20">
        <v>57</v>
      </c>
      <c r="AU1729" s="20">
        <v>30</v>
      </c>
      <c r="AV1729" s="20">
        <v>3</v>
      </c>
      <c r="AW1729" s="20">
        <v>14</v>
      </c>
      <c r="AX1729" s="20">
        <v>54</v>
      </c>
      <c r="AY1729" s="20">
        <v>30</v>
      </c>
      <c r="AZ1729" s="20">
        <v>3</v>
      </c>
      <c r="BA1729" s="20">
        <v>8</v>
      </c>
      <c r="BB1729" s="20">
        <v>51</v>
      </c>
      <c r="BC1729" s="20">
        <v>30</v>
      </c>
      <c r="BD1729" s="20">
        <v>8</v>
      </c>
      <c r="BE1729" s="20">
        <v>6</v>
      </c>
      <c r="BF1729" s="20">
        <v>9</v>
      </c>
      <c r="BG1729" s="20">
        <v>51</v>
      </c>
      <c r="BH1729" s="20">
        <v>26</v>
      </c>
      <c r="BI1729" s="20">
        <v>9</v>
      </c>
      <c r="BJ1729" s="20">
        <v>8</v>
      </c>
      <c r="BK1729" s="20">
        <v>6</v>
      </c>
      <c r="BL1729" s="20">
        <v>58</v>
      </c>
      <c r="BM1729" s="20">
        <v>25</v>
      </c>
      <c r="BN1729" s="20">
        <v>3</v>
      </c>
      <c r="BO1729" s="20">
        <v>6</v>
      </c>
      <c r="BP1729" s="20">
        <v>11</v>
      </c>
      <c r="BQ1729" s="20">
        <v>56</v>
      </c>
      <c r="BR1729" s="20">
        <v>28</v>
      </c>
      <c r="BS1729" s="20">
        <v>0</v>
      </c>
      <c r="BT1729" s="20">
        <v>3</v>
      </c>
      <c r="BU1729" s="20">
        <v>11</v>
      </c>
      <c r="BV1729" s="20">
        <v>47</v>
      </c>
      <c r="BW1729" s="20">
        <v>31</v>
      </c>
      <c r="BX1729" s="20">
        <v>8</v>
      </c>
      <c r="BY1729" s="20">
        <v>0</v>
      </c>
      <c r="BZ1729" s="20">
        <v>6</v>
      </c>
      <c r="CA1729" s="20">
        <v>64</v>
      </c>
      <c r="CB1729" s="20">
        <v>25</v>
      </c>
      <c r="CC1729" s="20">
        <v>6</v>
      </c>
      <c r="CD1729" s="20">
        <v>0</v>
      </c>
      <c r="CE1729" s="20">
        <v>0</v>
      </c>
      <c r="CF1729" s="20">
        <v>75</v>
      </c>
      <c r="CG1729" s="20">
        <v>19</v>
      </c>
      <c r="CH1729" s="20">
        <v>6</v>
      </c>
      <c r="CI1729" s="20">
        <v>0</v>
      </c>
      <c r="CJ1729" s="20">
        <v>3</v>
      </c>
      <c r="CK1729" s="20">
        <v>60</v>
      </c>
      <c r="CL1729" s="20">
        <v>23</v>
      </c>
      <c r="CM1729" s="20">
        <v>14</v>
      </c>
      <c r="CN1729" s="20">
        <v>3</v>
      </c>
      <c r="CO1729" s="20">
        <v>8</v>
      </c>
      <c r="CP1729" s="20">
        <v>56</v>
      </c>
      <c r="CQ1729" s="20">
        <v>17</v>
      </c>
      <c r="CR1729" s="20">
        <v>17</v>
      </c>
      <c r="CS1729" s="20">
        <v>3</v>
      </c>
      <c r="CT1729" s="20">
        <v>6</v>
      </c>
      <c r="CU1729" s="20">
        <v>63</v>
      </c>
      <c r="CV1729" s="20">
        <v>17</v>
      </c>
      <c r="CW1729" s="20">
        <v>11</v>
      </c>
      <c r="CX1729" s="20">
        <v>0</v>
      </c>
      <c r="CY1729" s="20">
        <v>9</v>
      </c>
      <c r="CZ1729" s="20">
        <v>66</v>
      </c>
      <c r="DA1729" s="20">
        <v>23</v>
      </c>
      <c r="DB1729" s="20">
        <v>3</v>
      </c>
      <c r="DC1729" s="20">
        <v>12</v>
      </c>
      <c r="DD1729" s="20">
        <v>18</v>
      </c>
      <c r="DE1729" s="20">
        <v>44</v>
      </c>
      <c r="DF1729" s="20">
        <v>26</v>
      </c>
      <c r="DG1729" s="20">
        <v>9</v>
      </c>
      <c r="DH1729" s="20">
        <v>21</v>
      </c>
      <c r="DI1729" s="20">
        <v>38</v>
      </c>
      <c r="DJ1729" s="20">
        <v>32</v>
      </c>
      <c r="DK1729" s="20">
        <v>3</v>
      </c>
      <c r="DL1729" s="20">
        <v>14</v>
      </c>
      <c r="DM1729" s="20">
        <v>49</v>
      </c>
      <c r="DN1729" s="20">
        <v>34</v>
      </c>
      <c r="DO1729" s="20">
        <v>0</v>
      </c>
      <c r="DP1729" s="20">
        <v>3</v>
      </c>
      <c r="DQ1729" s="20">
        <v>14</v>
      </c>
      <c r="DR1729" s="20">
        <v>63</v>
      </c>
      <c r="DS1729" s="20">
        <v>17</v>
      </c>
      <c r="DT1729" s="20">
        <v>3</v>
      </c>
      <c r="DU1729" s="20">
        <v>3</v>
      </c>
      <c r="DV1729" s="20">
        <v>9</v>
      </c>
      <c r="DW1729" s="20">
        <v>51</v>
      </c>
      <c r="DX1729" s="20">
        <v>29</v>
      </c>
      <c r="DY1729" s="20">
        <v>9</v>
      </c>
      <c r="DZ1729" s="20" t="s">
        <v>5913</v>
      </c>
      <c r="EA1729" s="20" t="s">
        <v>5913</v>
      </c>
      <c r="EB1729" s="20" t="s">
        <v>5913</v>
      </c>
      <c r="EC1729" s="20" t="s">
        <v>5913</v>
      </c>
      <c r="ED1729" s="20" t="s">
        <v>5913</v>
      </c>
      <c r="EE1729" s="20" t="s">
        <v>5913</v>
      </c>
      <c r="EF1729" s="20" t="s">
        <v>5913</v>
      </c>
      <c r="EG1729" s="20" t="s">
        <v>5913</v>
      </c>
      <c r="EH1729" s="20" t="s">
        <v>5913</v>
      </c>
      <c r="EI1729" s="20" t="s">
        <v>5913</v>
      </c>
      <c r="EJ1729" s="20">
        <v>6</v>
      </c>
      <c r="EK1729" s="20">
        <v>3</v>
      </c>
      <c r="EL1729" s="20">
        <v>54</v>
      </c>
      <c r="EM1729" s="20">
        <v>37</v>
      </c>
      <c r="EN1729" s="20">
        <v>3</v>
      </c>
      <c r="EO1729" s="20">
        <v>9</v>
      </c>
      <c r="EP1729" s="20">
        <v>29</v>
      </c>
      <c r="EQ1729" s="20">
        <v>60</v>
      </c>
      <c r="ER1729" s="20">
        <v>3</v>
      </c>
      <c r="ES1729" s="20">
        <v>13</v>
      </c>
      <c r="ET1729" s="20">
        <v>41</v>
      </c>
      <c r="EU1729" s="20">
        <v>9</v>
      </c>
      <c r="EV1729" s="20">
        <v>6</v>
      </c>
      <c r="EW1729" s="20">
        <v>16</v>
      </c>
      <c r="EX1729" s="20">
        <v>6</v>
      </c>
      <c r="EY1729" s="20">
        <v>0</v>
      </c>
      <c r="EZ1729" s="20">
        <v>6</v>
      </c>
      <c r="FA1729" s="20">
        <v>3</v>
      </c>
      <c r="FB1729" s="20">
        <v>11</v>
      </c>
      <c r="FC1729" s="20">
        <v>63</v>
      </c>
      <c r="FD1729" s="20">
        <v>23</v>
      </c>
      <c r="FE1729" s="20">
        <v>6</v>
      </c>
      <c r="FF1729" s="20">
        <v>14</v>
      </c>
      <c r="FG1729" s="20">
        <v>51</v>
      </c>
      <c r="FH1729" s="20">
        <v>29</v>
      </c>
      <c r="FI1729" s="20">
        <v>0</v>
      </c>
      <c r="FJ1729" s="20">
        <v>18</v>
      </c>
      <c r="FK1729" s="20">
        <v>55</v>
      </c>
      <c r="FL1729" s="20">
        <v>27</v>
      </c>
      <c r="FM1729" s="20">
        <v>0</v>
      </c>
      <c r="FN1729" s="20">
        <v>18</v>
      </c>
      <c r="FO1729" s="20">
        <v>55</v>
      </c>
      <c r="FP1729" s="20">
        <v>27</v>
      </c>
      <c r="FQ1729" s="20">
        <v>9</v>
      </c>
      <c r="FR1729" s="20">
        <v>18</v>
      </c>
      <c r="FS1729" s="20">
        <v>55</v>
      </c>
      <c r="FT1729" s="20">
        <v>18</v>
      </c>
      <c r="FU1729" s="20" t="s">
        <v>5913</v>
      </c>
      <c r="FV1729" s="20" t="s">
        <v>5913</v>
      </c>
      <c r="FW1729" s="20" t="s">
        <v>5913</v>
      </c>
      <c r="FX1729" s="20" t="s">
        <v>5913</v>
      </c>
      <c r="FY1729" s="20" t="s">
        <v>5913</v>
      </c>
      <c r="FZ1729" s="20" t="s">
        <v>5913</v>
      </c>
      <c r="GA1729" s="20" t="s">
        <v>5913</v>
      </c>
      <c r="GB1729" s="20" t="s">
        <v>5913</v>
      </c>
      <c r="GC1729" s="20" t="s">
        <v>5913</v>
      </c>
      <c r="GD1729" s="20" t="s">
        <v>5913</v>
      </c>
      <c r="GE1729" s="20" t="s">
        <v>5913</v>
      </c>
      <c r="GF1729" s="20" t="s">
        <v>5913</v>
      </c>
      <c r="GG1729" s="20" t="s">
        <v>5913</v>
      </c>
      <c r="GH1729" s="20" t="s">
        <v>5913</v>
      </c>
      <c r="GI1729" s="20" t="s">
        <v>5913</v>
      </c>
      <c r="GJ1729" s="20" t="s">
        <v>5913</v>
      </c>
      <c r="GK1729" s="20" t="s">
        <v>5913</v>
      </c>
      <c r="GL1729" s="20" t="s">
        <v>5913</v>
      </c>
      <c r="GM1729" s="20" t="s">
        <v>5913</v>
      </c>
      <c r="GN1729" s="20" t="s">
        <v>5913</v>
      </c>
    </row>
    <row r="1730" spans="1:196" ht="15" customHeight="1" x14ac:dyDescent="0.2">
      <c r="A1730" s="24" t="s">
        <v>3525</v>
      </c>
      <c r="B1730" s="12" t="s">
        <v>3526</v>
      </c>
      <c r="C1730" s="20">
        <v>19</v>
      </c>
      <c r="D1730" s="20">
        <v>2</v>
      </c>
      <c r="E1730" s="20">
        <v>3</v>
      </c>
      <c r="F1730" s="20">
        <v>32</v>
      </c>
      <c r="G1730" s="20">
        <v>62</v>
      </c>
      <c r="H1730" s="20">
        <v>0</v>
      </c>
      <c r="I1730" s="20">
        <v>9</v>
      </c>
      <c r="J1730" s="20">
        <v>32</v>
      </c>
      <c r="K1730" s="20">
        <v>60</v>
      </c>
      <c r="L1730" s="20">
        <v>0</v>
      </c>
      <c r="M1730" s="20">
        <v>1</v>
      </c>
      <c r="N1730" s="20">
        <v>24</v>
      </c>
      <c r="O1730" s="20">
        <v>75</v>
      </c>
      <c r="P1730" s="20">
        <v>2</v>
      </c>
      <c r="Q1730" s="20">
        <v>2</v>
      </c>
      <c r="R1730" s="20">
        <v>30</v>
      </c>
      <c r="S1730" s="20">
        <v>67</v>
      </c>
      <c r="T1730" s="20">
        <v>2</v>
      </c>
      <c r="U1730" s="20">
        <v>3</v>
      </c>
      <c r="V1730" s="20">
        <v>29</v>
      </c>
      <c r="W1730" s="20">
        <v>66</v>
      </c>
      <c r="X1730" s="20">
        <v>3</v>
      </c>
      <c r="Y1730" s="20">
        <v>3</v>
      </c>
      <c r="Z1730" s="20">
        <v>30</v>
      </c>
      <c r="AA1730" s="20">
        <v>64</v>
      </c>
      <c r="AB1730" s="20">
        <v>0</v>
      </c>
      <c r="AC1730" s="20">
        <v>2</v>
      </c>
      <c r="AD1730" s="20">
        <v>21</v>
      </c>
      <c r="AE1730" s="20">
        <v>78</v>
      </c>
      <c r="AF1730" s="20">
        <v>4</v>
      </c>
      <c r="AG1730" s="20">
        <v>4</v>
      </c>
      <c r="AH1730" s="20">
        <v>34</v>
      </c>
      <c r="AI1730" s="20">
        <v>57</v>
      </c>
      <c r="AJ1730" s="20">
        <v>0</v>
      </c>
      <c r="AK1730" s="20">
        <v>1</v>
      </c>
      <c r="AL1730" s="20">
        <v>25</v>
      </c>
      <c r="AM1730" s="20">
        <v>74</v>
      </c>
      <c r="AN1730" s="20">
        <v>2</v>
      </c>
      <c r="AO1730" s="20">
        <v>3</v>
      </c>
      <c r="AP1730" s="20">
        <v>42</v>
      </c>
      <c r="AQ1730" s="20">
        <v>54</v>
      </c>
      <c r="AR1730" s="20">
        <v>1</v>
      </c>
      <c r="AS1730" s="20">
        <v>3</v>
      </c>
      <c r="AT1730" s="20">
        <v>44</v>
      </c>
      <c r="AU1730" s="20">
        <v>51</v>
      </c>
      <c r="AV1730" s="20">
        <v>3</v>
      </c>
      <c r="AW1730" s="20">
        <v>7</v>
      </c>
      <c r="AX1730" s="20">
        <v>42</v>
      </c>
      <c r="AY1730" s="20">
        <v>48</v>
      </c>
      <c r="AZ1730" s="20">
        <v>2</v>
      </c>
      <c r="BA1730" s="20">
        <v>3</v>
      </c>
      <c r="BB1730" s="20">
        <v>20</v>
      </c>
      <c r="BC1730" s="20">
        <v>73</v>
      </c>
      <c r="BD1730" s="20">
        <v>2</v>
      </c>
      <c r="BE1730" s="20">
        <v>6</v>
      </c>
      <c r="BF1730" s="20">
        <v>4</v>
      </c>
      <c r="BG1730" s="20">
        <v>41</v>
      </c>
      <c r="BH1730" s="20">
        <v>44</v>
      </c>
      <c r="BI1730" s="20">
        <v>5</v>
      </c>
      <c r="BJ1730" s="20">
        <v>6</v>
      </c>
      <c r="BK1730" s="20">
        <v>13</v>
      </c>
      <c r="BL1730" s="20">
        <v>41</v>
      </c>
      <c r="BM1730" s="20">
        <v>36</v>
      </c>
      <c r="BN1730" s="20">
        <v>4</v>
      </c>
      <c r="BO1730" s="20">
        <v>2</v>
      </c>
      <c r="BP1730" s="20">
        <v>3</v>
      </c>
      <c r="BQ1730" s="20">
        <v>34</v>
      </c>
      <c r="BR1730" s="20">
        <v>61</v>
      </c>
      <c r="BS1730" s="20">
        <v>0</v>
      </c>
      <c r="BT1730" s="20">
        <v>2</v>
      </c>
      <c r="BU1730" s="20">
        <v>4</v>
      </c>
      <c r="BV1730" s="20">
        <v>27</v>
      </c>
      <c r="BW1730" s="20">
        <v>61</v>
      </c>
      <c r="BX1730" s="20">
        <v>6</v>
      </c>
      <c r="BY1730" s="20">
        <v>3</v>
      </c>
      <c r="BZ1730" s="20">
        <v>2</v>
      </c>
      <c r="CA1730" s="20">
        <v>27</v>
      </c>
      <c r="CB1730" s="20">
        <v>68</v>
      </c>
      <c r="CC1730" s="20">
        <v>0</v>
      </c>
      <c r="CD1730" s="20">
        <v>3</v>
      </c>
      <c r="CE1730" s="20">
        <v>1</v>
      </c>
      <c r="CF1730" s="20">
        <v>24</v>
      </c>
      <c r="CG1730" s="20">
        <v>72</v>
      </c>
      <c r="CH1730" s="20">
        <v>1</v>
      </c>
      <c r="CI1730" s="20">
        <v>2</v>
      </c>
      <c r="CJ1730" s="20">
        <v>2</v>
      </c>
      <c r="CK1730" s="20">
        <v>30</v>
      </c>
      <c r="CL1730" s="20">
        <v>63</v>
      </c>
      <c r="CM1730" s="20">
        <v>3</v>
      </c>
      <c r="CN1730" s="20">
        <v>4</v>
      </c>
      <c r="CO1730" s="20">
        <v>15</v>
      </c>
      <c r="CP1730" s="20">
        <v>33</v>
      </c>
      <c r="CQ1730" s="20">
        <v>35</v>
      </c>
      <c r="CR1730" s="20">
        <v>12</v>
      </c>
      <c r="CS1730" s="20">
        <v>3</v>
      </c>
      <c r="CT1730" s="20">
        <v>5</v>
      </c>
      <c r="CU1730" s="20">
        <v>37</v>
      </c>
      <c r="CV1730" s="20">
        <v>50</v>
      </c>
      <c r="CW1730" s="20">
        <v>4</v>
      </c>
      <c r="CX1730" s="20">
        <v>4</v>
      </c>
      <c r="CY1730" s="20">
        <v>8</v>
      </c>
      <c r="CZ1730" s="20">
        <v>34</v>
      </c>
      <c r="DA1730" s="20">
        <v>51</v>
      </c>
      <c r="DB1730" s="20">
        <v>3</v>
      </c>
      <c r="DC1730" s="20">
        <v>1</v>
      </c>
      <c r="DD1730" s="20">
        <v>3</v>
      </c>
      <c r="DE1730" s="20">
        <v>27</v>
      </c>
      <c r="DF1730" s="20">
        <v>69</v>
      </c>
      <c r="DG1730" s="20">
        <v>0</v>
      </c>
      <c r="DH1730" s="20">
        <v>3</v>
      </c>
      <c r="DI1730" s="20">
        <v>9</v>
      </c>
      <c r="DJ1730" s="20">
        <v>88</v>
      </c>
      <c r="DK1730" s="20">
        <v>2</v>
      </c>
      <c r="DL1730" s="20">
        <v>5</v>
      </c>
      <c r="DM1730" s="20">
        <v>34</v>
      </c>
      <c r="DN1730" s="20">
        <v>59</v>
      </c>
      <c r="DO1730" s="20">
        <v>0</v>
      </c>
      <c r="DP1730" s="20">
        <v>2</v>
      </c>
      <c r="DQ1730" s="20">
        <v>3</v>
      </c>
      <c r="DR1730" s="20">
        <v>27</v>
      </c>
      <c r="DS1730" s="20">
        <v>69</v>
      </c>
      <c r="DT1730" s="20">
        <v>0</v>
      </c>
      <c r="DU1730" s="20">
        <v>2</v>
      </c>
      <c r="DV1730" s="20">
        <v>2</v>
      </c>
      <c r="DW1730" s="20">
        <v>30</v>
      </c>
      <c r="DX1730" s="20">
        <v>66</v>
      </c>
      <c r="DY1730" s="20">
        <v>1</v>
      </c>
      <c r="DZ1730" s="20" t="s">
        <v>5913</v>
      </c>
      <c r="EA1730" s="20" t="s">
        <v>5913</v>
      </c>
      <c r="EB1730" s="20" t="s">
        <v>5913</v>
      </c>
      <c r="EC1730" s="20" t="s">
        <v>5913</v>
      </c>
      <c r="ED1730" s="20" t="s">
        <v>5913</v>
      </c>
      <c r="EE1730" s="20" t="s">
        <v>5913</v>
      </c>
      <c r="EF1730" s="20" t="s">
        <v>5913</v>
      </c>
      <c r="EG1730" s="20" t="s">
        <v>5913</v>
      </c>
      <c r="EH1730" s="20" t="s">
        <v>5913</v>
      </c>
      <c r="EI1730" s="20" t="s">
        <v>5913</v>
      </c>
      <c r="EJ1730" s="20">
        <v>0</v>
      </c>
      <c r="EK1730" s="20">
        <v>3</v>
      </c>
      <c r="EL1730" s="20">
        <v>22</v>
      </c>
      <c r="EM1730" s="20">
        <v>75</v>
      </c>
      <c r="EN1730" s="20">
        <v>2</v>
      </c>
      <c r="EO1730" s="20">
        <v>3</v>
      </c>
      <c r="EP1730" s="20">
        <v>10</v>
      </c>
      <c r="EQ1730" s="20">
        <v>86</v>
      </c>
      <c r="ER1730" s="20">
        <v>7</v>
      </c>
      <c r="ES1730" s="20">
        <v>1</v>
      </c>
      <c r="ET1730" s="20">
        <v>27</v>
      </c>
      <c r="EU1730" s="20">
        <v>9</v>
      </c>
      <c r="EV1730" s="20">
        <v>7</v>
      </c>
      <c r="EW1730" s="20">
        <v>6</v>
      </c>
      <c r="EX1730" s="20">
        <v>2</v>
      </c>
      <c r="EY1730" s="20">
        <v>38</v>
      </c>
      <c r="EZ1730" s="20">
        <v>4</v>
      </c>
      <c r="FA1730" s="20" t="s">
        <v>5913</v>
      </c>
      <c r="FB1730" s="20" t="s">
        <v>5913</v>
      </c>
      <c r="FC1730" s="20" t="s">
        <v>5913</v>
      </c>
      <c r="FD1730" s="20" t="s">
        <v>5913</v>
      </c>
      <c r="FE1730" s="20" t="s">
        <v>5913</v>
      </c>
      <c r="FF1730" s="20" t="s">
        <v>5913</v>
      </c>
      <c r="FG1730" s="20" t="s">
        <v>5913</v>
      </c>
      <c r="FH1730" s="20" t="s">
        <v>5913</v>
      </c>
      <c r="FI1730" s="20">
        <v>14</v>
      </c>
      <c r="FJ1730" s="20">
        <v>7</v>
      </c>
      <c r="FK1730" s="20">
        <v>14</v>
      </c>
      <c r="FL1730" s="20">
        <v>64</v>
      </c>
      <c r="FM1730" s="20">
        <v>8</v>
      </c>
      <c r="FN1730" s="20">
        <v>0</v>
      </c>
      <c r="FO1730" s="20">
        <v>23</v>
      </c>
      <c r="FP1730" s="20">
        <v>69</v>
      </c>
      <c r="FQ1730" s="20">
        <v>8</v>
      </c>
      <c r="FR1730" s="20">
        <v>8</v>
      </c>
      <c r="FS1730" s="20">
        <v>15</v>
      </c>
      <c r="FT1730" s="20">
        <v>69</v>
      </c>
      <c r="FU1730" s="20" t="s">
        <v>5913</v>
      </c>
      <c r="FV1730" s="20" t="s">
        <v>5913</v>
      </c>
      <c r="FW1730" s="20" t="s">
        <v>5913</v>
      </c>
      <c r="FX1730" s="20" t="s">
        <v>5913</v>
      </c>
      <c r="FY1730" s="20" t="s">
        <v>5913</v>
      </c>
      <c r="FZ1730" s="20" t="s">
        <v>5913</v>
      </c>
      <c r="GA1730" s="20" t="s">
        <v>5913</v>
      </c>
      <c r="GB1730" s="20" t="s">
        <v>5913</v>
      </c>
      <c r="GC1730" s="20" t="s">
        <v>5913</v>
      </c>
      <c r="GD1730" s="20" t="s">
        <v>5913</v>
      </c>
      <c r="GE1730" s="20" t="s">
        <v>5913</v>
      </c>
      <c r="GF1730" s="20" t="s">
        <v>5913</v>
      </c>
      <c r="GG1730" s="20" t="s">
        <v>5913</v>
      </c>
      <c r="GH1730" s="20" t="s">
        <v>5913</v>
      </c>
      <c r="GI1730" s="20" t="s">
        <v>5913</v>
      </c>
      <c r="GJ1730" s="20" t="s">
        <v>5913</v>
      </c>
      <c r="GK1730" s="20" t="s">
        <v>5913</v>
      </c>
      <c r="GL1730" s="20" t="s">
        <v>5913</v>
      </c>
      <c r="GM1730" s="20" t="s">
        <v>5913</v>
      </c>
      <c r="GN1730" s="20" t="s">
        <v>5913</v>
      </c>
    </row>
    <row r="1731" spans="1:196" ht="15" customHeight="1" x14ac:dyDescent="0.2">
      <c r="A1731" s="24" t="s">
        <v>3527</v>
      </c>
      <c r="B1731" s="12" t="s">
        <v>3528</v>
      </c>
      <c r="C1731" s="20">
        <v>49</v>
      </c>
      <c r="D1731" s="20">
        <v>0</v>
      </c>
      <c r="E1731" s="20">
        <v>1</v>
      </c>
      <c r="F1731" s="20">
        <v>43</v>
      </c>
      <c r="G1731" s="20">
        <v>56</v>
      </c>
      <c r="H1731" s="20">
        <v>1</v>
      </c>
      <c r="I1731" s="20">
        <v>1</v>
      </c>
      <c r="J1731" s="20">
        <v>41</v>
      </c>
      <c r="K1731" s="20">
        <v>57</v>
      </c>
      <c r="L1731" s="20">
        <v>0</v>
      </c>
      <c r="M1731" s="20">
        <v>0</v>
      </c>
      <c r="N1731" s="20">
        <v>38</v>
      </c>
      <c r="O1731" s="20">
        <v>63</v>
      </c>
      <c r="P1731" s="20">
        <v>1</v>
      </c>
      <c r="Q1731" s="20">
        <v>3</v>
      </c>
      <c r="R1731" s="20">
        <v>20</v>
      </c>
      <c r="S1731" s="20">
        <v>76</v>
      </c>
      <c r="T1731" s="20">
        <v>0</v>
      </c>
      <c r="U1731" s="20">
        <v>1</v>
      </c>
      <c r="V1731" s="20">
        <v>35</v>
      </c>
      <c r="W1731" s="20">
        <v>64</v>
      </c>
      <c r="X1731" s="20">
        <v>0</v>
      </c>
      <c r="Y1731" s="20">
        <v>2</v>
      </c>
      <c r="Z1731" s="20">
        <v>36</v>
      </c>
      <c r="AA1731" s="20">
        <v>61</v>
      </c>
      <c r="AB1731" s="20">
        <v>0</v>
      </c>
      <c r="AC1731" s="20">
        <v>0</v>
      </c>
      <c r="AD1731" s="20">
        <v>25</v>
      </c>
      <c r="AE1731" s="20">
        <v>75</v>
      </c>
      <c r="AF1731" s="20">
        <v>0</v>
      </c>
      <c r="AG1731" s="20">
        <v>5</v>
      </c>
      <c r="AH1731" s="20">
        <v>26</v>
      </c>
      <c r="AI1731" s="20">
        <v>69</v>
      </c>
      <c r="AJ1731" s="20">
        <v>0</v>
      </c>
      <c r="AK1731" s="20">
        <v>0</v>
      </c>
      <c r="AL1731" s="20">
        <v>26</v>
      </c>
      <c r="AM1731" s="20">
        <v>74</v>
      </c>
      <c r="AN1731" s="20">
        <v>1</v>
      </c>
      <c r="AO1731" s="20">
        <v>0</v>
      </c>
      <c r="AP1731" s="20">
        <v>24</v>
      </c>
      <c r="AQ1731" s="20">
        <v>75</v>
      </c>
      <c r="AR1731" s="20">
        <v>0</v>
      </c>
      <c r="AS1731" s="20">
        <v>0</v>
      </c>
      <c r="AT1731" s="20">
        <v>31</v>
      </c>
      <c r="AU1731" s="20">
        <v>69</v>
      </c>
      <c r="AV1731" s="20">
        <v>0</v>
      </c>
      <c r="AW1731" s="20">
        <v>1</v>
      </c>
      <c r="AX1731" s="20">
        <v>28</v>
      </c>
      <c r="AY1731" s="20">
        <v>71</v>
      </c>
      <c r="AZ1731" s="20">
        <v>0</v>
      </c>
      <c r="BA1731" s="20">
        <v>0</v>
      </c>
      <c r="BB1731" s="20">
        <v>40</v>
      </c>
      <c r="BC1731" s="20">
        <v>59</v>
      </c>
      <c r="BD1731" s="20">
        <v>1</v>
      </c>
      <c r="BE1731" s="20">
        <v>1</v>
      </c>
      <c r="BF1731" s="20">
        <v>2</v>
      </c>
      <c r="BG1731" s="20">
        <v>35</v>
      </c>
      <c r="BH1731" s="20">
        <v>62</v>
      </c>
      <c r="BI1731" s="20">
        <v>0</v>
      </c>
      <c r="BJ1731" s="20">
        <v>0</v>
      </c>
      <c r="BK1731" s="20">
        <v>1</v>
      </c>
      <c r="BL1731" s="20">
        <v>42</v>
      </c>
      <c r="BM1731" s="20">
        <v>54</v>
      </c>
      <c r="BN1731" s="20">
        <v>2</v>
      </c>
      <c r="BO1731" s="20">
        <v>2</v>
      </c>
      <c r="BP1731" s="20">
        <v>10</v>
      </c>
      <c r="BQ1731" s="20">
        <v>40</v>
      </c>
      <c r="BR1731" s="20">
        <v>47</v>
      </c>
      <c r="BS1731" s="20">
        <v>1</v>
      </c>
      <c r="BT1731" s="20">
        <v>0</v>
      </c>
      <c r="BU1731" s="20">
        <v>1</v>
      </c>
      <c r="BV1731" s="20">
        <v>32</v>
      </c>
      <c r="BW1731" s="20">
        <v>64</v>
      </c>
      <c r="BX1731" s="20">
        <v>3</v>
      </c>
      <c r="BY1731" s="20">
        <v>0</v>
      </c>
      <c r="BZ1731" s="20">
        <v>1</v>
      </c>
      <c r="CA1731" s="20">
        <v>24</v>
      </c>
      <c r="CB1731" s="20">
        <v>74</v>
      </c>
      <c r="CC1731" s="20">
        <v>0</v>
      </c>
      <c r="CD1731" s="20">
        <v>0</v>
      </c>
      <c r="CE1731" s="20">
        <v>1</v>
      </c>
      <c r="CF1731" s="20">
        <v>28</v>
      </c>
      <c r="CG1731" s="20">
        <v>70</v>
      </c>
      <c r="CH1731" s="20">
        <v>1</v>
      </c>
      <c r="CI1731" s="20">
        <v>0</v>
      </c>
      <c r="CJ1731" s="20">
        <v>2</v>
      </c>
      <c r="CK1731" s="20">
        <v>30</v>
      </c>
      <c r="CL1731" s="20">
        <v>50</v>
      </c>
      <c r="CM1731" s="20">
        <v>17</v>
      </c>
      <c r="CN1731" s="20">
        <v>0</v>
      </c>
      <c r="CO1731" s="20">
        <v>2</v>
      </c>
      <c r="CP1731" s="20">
        <v>36</v>
      </c>
      <c r="CQ1731" s="20">
        <v>51</v>
      </c>
      <c r="CR1731" s="20">
        <v>10</v>
      </c>
      <c r="CS1731" s="20">
        <v>0</v>
      </c>
      <c r="CT1731" s="20">
        <v>0</v>
      </c>
      <c r="CU1731" s="20">
        <v>27</v>
      </c>
      <c r="CV1731" s="20">
        <v>70</v>
      </c>
      <c r="CW1731" s="20">
        <v>3</v>
      </c>
      <c r="CX1731" s="20">
        <v>0</v>
      </c>
      <c r="CY1731" s="20">
        <v>1</v>
      </c>
      <c r="CZ1731" s="20">
        <v>32</v>
      </c>
      <c r="DA1731" s="20">
        <v>64</v>
      </c>
      <c r="DB1731" s="20">
        <v>2</v>
      </c>
      <c r="DC1731" s="20">
        <v>0</v>
      </c>
      <c r="DD1731" s="20">
        <v>1</v>
      </c>
      <c r="DE1731" s="20">
        <v>13</v>
      </c>
      <c r="DF1731" s="20">
        <v>86</v>
      </c>
      <c r="DG1731" s="20">
        <v>0</v>
      </c>
      <c r="DH1731" s="20">
        <v>0</v>
      </c>
      <c r="DI1731" s="20">
        <v>11</v>
      </c>
      <c r="DJ1731" s="20">
        <v>89</v>
      </c>
      <c r="DK1731" s="20">
        <v>0</v>
      </c>
      <c r="DL1731" s="20">
        <v>2</v>
      </c>
      <c r="DM1731" s="20">
        <v>29</v>
      </c>
      <c r="DN1731" s="20">
        <v>69</v>
      </c>
      <c r="DO1731" s="20">
        <v>0</v>
      </c>
      <c r="DP1731" s="20">
        <v>0</v>
      </c>
      <c r="DQ1731" s="20">
        <v>1</v>
      </c>
      <c r="DR1731" s="20">
        <v>30</v>
      </c>
      <c r="DS1731" s="20">
        <v>68</v>
      </c>
      <c r="DT1731" s="20">
        <v>1</v>
      </c>
      <c r="DU1731" s="20">
        <v>0</v>
      </c>
      <c r="DV1731" s="20">
        <v>1</v>
      </c>
      <c r="DW1731" s="20">
        <v>26</v>
      </c>
      <c r="DX1731" s="20">
        <v>73</v>
      </c>
      <c r="DY1731" s="20">
        <v>0</v>
      </c>
      <c r="DZ1731" s="20" t="s">
        <v>5913</v>
      </c>
      <c r="EA1731" s="20" t="s">
        <v>5913</v>
      </c>
      <c r="EB1731" s="20" t="s">
        <v>5913</v>
      </c>
      <c r="EC1731" s="20" t="s">
        <v>5913</v>
      </c>
      <c r="ED1731" s="20" t="s">
        <v>5913</v>
      </c>
      <c r="EE1731" s="20" t="s">
        <v>5913</v>
      </c>
      <c r="EF1731" s="20" t="s">
        <v>5913</v>
      </c>
      <c r="EG1731" s="20" t="s">
        <v>5913</v>
      </c>
      <c r="EH1731" s="20" t="s">
        <v>5913</v>
      </c>
      <c r="EI1731" s="20" t="s">
        <v>5913</v>
      </c>
      <c r="EJ1731" s="20">
        <v>3</v>
      </c>
      <c r="EK1731" s="20">
        <v>3</v>
      </c>
      <c r="EL1731" s="20">
        <v>29</v>
      </c>
      <c r="EM1731" s="20">
        <v>64</v>
      </c>
      <c r="EN1731" s="20">
        <v>3</v>
      </c>
      <c r="EO1731" s="20">
        <v>3</v>
      </c>
      <c r="EP1731" s="20">
        <v>16</v>
      </c>
      <c r="EQ1731" s="20">
        <v>77</v>
      </c>
      <c r="ER1731" s="20">
        <v>8</v>
      </c>
      <c r="ES1731" s="20">
        <v>17</v>
      </c>
      <c r="ET1731" s="20">
        <v>36</v>
      </c>
      <c r="EU1731" s="20">
        <v>12</v>
      </c>
      <c r="EV1731" s="20">
        <v>6</v>
      </c>
      <c r="EW1731" s="20">
        <v>2</v>
      </c>
      <c r="EX1731" s="20">
        <v>5</v>
      </c>
      <c r="EY1731" s="20">
        <v>14</v>
      </c>
      <c r="EZ1731" s="20">
        <v>2</v>
      </c>
      <c r="FA1731" s="20" t="s">
        <v>5913</v>
      </c>
      <c r="FB1731" s="20" t="s">
        <v>5913</v>
      </c>
      <c r="FC1731" s="20" t="s">
        <v>5913</v>
      </c>
      <c r="FD1731" s="20" t="s">
        <v>5913</v>
      </c>
      <c r="FE1731" s="20" t="s">
        <v>5913</v>
      </c>
      <c r="FF1731" s="20" t="s">
        <v>5913</v>
      </c>
      <c r="FG1731" s="20" t="s">
        <v>5913</v>
      </c>
      <c r="FH1731" s="20" t="s">
        <v>5913</v>
      </c>
      <c r="FI1731" s="20">
        <v>0</v>
      </c>
      <c r="FJ1731" s="20">
        <v>0</v>
      </c>
      <c r="FK1731" s="20">
        <v>46</v>
      </c>
      <c r="FL1731" s="20">
        <v>54</v>
      </c>
      <c r="FM1731" s="20">
        <v>0</v>
      </c>
      <c r="FN1731" s="20">
        <v>0</v>
      </c>
      <c r="FO1731" s="20">
        <v>42</v>
      </c>
      <c r="FP1731" s="20">
        <v>58</v>
      </c>
      <c r="FQ1731" s="20">
        <v>0</v>
      </c>
      <c r="FR1731" s="20">
        <v>0</v>
      </c>
      <c r="FS1731" s="20">
        <v>46</v>
      </c>
      <c r="FT1731" s="20">
        <v>54</v>
      </c>
      <c r="FU1731" s="20" t="s">
        <v>5913</v>
      </c>
      <c r="FV1731" s="20" t="s">
        <v>5913</v>
      </c>
      <c r="FW1731" s="20" t="s">
        <v>5913</v>
      </c>
      <c r="FX1731" s="20" t="s">
        <v>5913</v>
      </c>
      <c r="FY1731" s="20" t="s">
        <v>5913</v>
      </c>
      <c r="FZ1731" s="20" t="s">
        <v>5913</v>
      </c>
      <c r="GA1731" s="20" t="s">
        <v>5913</v>
      </c>
      <c r="GB1731" s="20" t="s">
        <v>5913</v>
      </c>
      <c r="GC1731" s="20" t="s">
        <v>5913</v>
      </c>
      <c r="GD1731" s="20" t="s">
        <v>5913</v>
      </c>
      <c r="GE1731" s="20" t="s">
        <v>5913</v>
      </c>
      <c r="GF1731" s="20" t="s">
        <v>5913</v>
      </c>
      <c r="GG1731" s="20" t="s">
        <v>5913</v>
      </c>
      <c r="GH1731" s="20" t="s">
        <v>5913</v>
      </c>
      <c r="GI1731" s="20" t="s">
        <v>5913</v>
      </c>
      <c r="GJ1731" s="20" t="s">
        <v>5913</v>
      </c>
      <c r="GK1731" s="20" t="s">
        <v>5913</v>
      </c>
      <c r="GL1731" s="20" t="s">
        <v>5913</v>
      </c>
      <c r="GM1731" s="20" t="s">
        <v>5913</v>
      </c>
      <c r="GN1731" s="20" t="s">
        <v>5913</v>
      </c>
    </row>
    <row r="1732" spans="1:196" ht="15" customHeight="1" x14ac:dyDescent="0.2">
      <c r="A1732" s="24" t="s">
        <v>3529</v>
      </c>
      <c r="B1732" s="12" t="s">
        <v>3530</v>
      </c>
      <c r="C1732" s="20">
        <v>61</v>
      </c>
      <c r="D1732" s="20">
        <v>5</v>
      </c>
      <c r="E1732" s="20">
        <v>5</v>
      </c>
      <c r="F1732" s="20">
        <v>42</v>
      </c>
      <c r="G1732" s="20">
        <v>48</v>
      </c>
      <c r="H1732" s="20">
        <v>5</v>
      </c>
      <c r="I1732" s="20">
        <v>11</v>
      </c>
      <c r="J1732" s="20">
        <v>44</v>
      </c>
      <c r="K1732" s="20">
        <v>39</v>
      </c>
      <c r="L1732" s="20">
        <v>5</v>
      </c>
      <c r="M1732" s="20">
        <v>5</v>
      </c>
      <c r="N1732" s="20">
        <v>50</v>
      </c>
      <c r="O1732" s="20">
        <v>41</v>
      </c>
      <c r="P1732" s="20">
        <v>2</v>
      </c>
      <c r="Q1732" s="20">
        <v>2</v>
      </c>
      <c r="R1732" s="20">
        <v>35</v>
      </c>
      <c r="S1732" s="20">
        <v>60</v>
      </c>
      <c r="T1732" s="20">
        <v>5</v>
      </c>
      <c r="U1732" s="20">
        <v>4</v>
      </c>
      <c r="V1732" s="20">
        <v>39</v>
      </c>
      <c r="W1732" s="20">
        <v>51</v>
      </c>
      <c r="X1732" s="20">
        <v>3</v>
      </c>
      <c r="Y1732" s="20">
        <v>2</v>
      </c>
      <c r="Z1732" s="20">
        <v>45</v>
      </c>
      <c r="AA1732" s="20">
        <v>50</v>
      </c>
      <c r="AB1732" s="20">
        <v>3</v>
      </c>
      <c r="AC1732" s="20">
        <v>2</v>
      </c>
      <c r="AD1732" s="20">
        <v>36</v>
      </c>
      <c r="AE1732" s="20">
        <v>59</v>
      </c>
      <c r="AF1732" s="20">
        <v>3</v>
      </c>
      <c r="AG1732" s="20">
        <v>3</v>
      </c>
      <c r="AH1732" s="20">
        <v>43</v>
      </c>
      <c r="AI1732" s="20">
        <v>51</v>
      </c>
      <c r="AJ1732" s="20">
        <v>2</v>
      </c>
      <c r="AK1732" s="20">
        <v>1</v>
      </c>
      <c r="AL1732" s="20">
        <v>37</v>
      </c>
      <c r="AM1732" s="20">
        <v>61</v>
      </c>
      <c r="AN1732" s="20">
        <v>2</v>
      </c>
      <c r="AO1732" s="20">
        <v>1</v>
      </c>
      <c r="AP1732" s="20">
        <v>38</v>
      </c>
      <c r="AQ1732" s="20">
        <v>59</v>
      </c>
      <c r="AR1732" s="20">
        <v>2</v>
      </c>
      <c r="AS1732" s="20">
        <v>2</v>
      </c>
      <c r="AT1732" s="20">
        <v>41</v>
      </c>
      <c r="AU1732" s="20">
        <v>55</v>
      </c>
      <c r="AV1732" s="20">
        <v>2</v>
      </c>
      <c r="AW1732" s="20">
        <v>2</v>
      </c>
      <c r="AX1732" s="20">
        <v>41</v>
      </c>
      <c r="AY1732" s="20">
        <v>56</v>
      </c>
      <c r="AZ1732" s="20">
        <v>2</v>
      </c>
      <c r="BA1732" s="20">
        <v>5</v>
      </c>
      <c r="BB1732" s="20">
        <v>42</v>
      </c>
      <c r="BC1732" s="20">
        <v>48</v>
      </c>
      <c r="BD1732" s="20">
        <v>4</v>
      </c>
      <c r="BE1732" s="20">
        <v>1</v>
      </c>
      <c r="BF1732" s="20">
        <v>3</v>
      </c>
      <c r="BG1732" s="20">
        <v>42</v>
      </c>
      <c r="BH1732" s="20">
        <v>52</v>
      </c>
      <c r="BI1732" s="20">
        <v>1</v>
      </c>
      <c r="BJ1732" s="20">
        <v>2</v>
      </c>
      <c r="BK1732" s="20">
        <v>6</v>
      </c>
      <c r="BL1732" s="20">
        <v>44</v>
      </c>
      <c r="BM1732" s="20">
        <v>44</v>
      </c>
      <c r="BN1732" s="20">
        <v>4</v>
      </c>
      <c r="BO1732" s="20">
        <v>2</v>
      </c>
      <c r="BP1732" s="20">
        <v>10</v>
      </c>
      <c r="BQ1732" s="20">
        <v>44</v>
      </c>
      <c r="BR1732" s="20">
        <v>42</v>
      </c>
      <c r="BS1732" s="20">
        <v>2</v>
      </c>
      <c r="BT1732" s="20">
        <v>2</v>
      </c>
      <c r="BU1732" s="20">
        <v>4</v>
      </c>
      <c r="BV1732" s="20">
        <v>41</v>
      </c>
      <c r="BW1732" s="20">
        <v>48</v>
      </c>
      <c r="BX1732" s="20">
        <v>5</v>
      </c>
      <c r="BY1732" s="20">
        <v>2</v>
      </c>
      <c r="BZ1732" s="20">
        <v>2</v>
      </c>
      <c r="CA1732" s="20">
        <v>39</v>
      </c>
      <c r="CB1732" s="20">
        <v>57</v>
      </c>
      <c r="CC1732" s="20">
        <v>0</v>
      </c>
      <c r="CD1732" s="20">
        <v>2</v>
      </c>
      <c r="CE1732" s="20">
        <v>1</v>
      </c>
      <c r="CF1732" s="20">
        <v>36</v>
      </c>
      <c r="CG1732" s="20">
        <v>60</v>
      </c>
      <c r="CH1732" s="20">
        <v>2</v>
      </c>
      <c r="CI1732" s="20">
        <v>2</v>
      </c>
      <c r="CJ1732" s="20">
        <v>2</v>
      </c>
      <c r="CK1732" s="20">
        <v>36</v>
      </c>
      <c r="CL1732" s="20">
        <v>58</v>
      </c>
      <c r="CM1732" s="20">
        <v>3</v>
      </c>
      <c r="CN1732" s="20">
        <v>2</v>
      </c>
      <c r="CO1732" s="20">
        <v>3</v>
      </c>
      <c r="CP1732" s="20">
        <v>43</v>
      </c>
      <c r="CQ1732" s="20">
        <v>46</v>
      </c>
      <c r="CR1732" s="20">
        <v>6</v>
      </c>
      <c r="CS1732" s="20">
        <v>2</v>
      </c>
      <c r="CT1732" s="20">
        <v>4</v>
      </c>
      <c r="CU1732" s="20">
        <v>41</v>
      </c>
      <c r="CV1732" s="20">
        <v>50</v>
      </c>
      <c r="CW1732" s="20">
        <v>3</v>
      </c>
      <c r="CX1732" s="20">
        <v>2</v>
      </c>
      <c r="CY1732" s="20">
        <v>4</v>
      </c>
      <c r="CZ1732" s="20">
        <v>33</v>
      </c>
      <c r="DA1732" s="20">
        <v>57</v>
      </c>
      <c r="DB1732" s="20">
        <v>5</v>
      </c>
      <c r="DC1732" s="20">
        <v>1</v>
      </c>
      <c r="DD1732" s="20">
        <v>8</v>
      </c>
      <c r="DE1732" s="20">
        <v>25</v>
      </c>
      <c r="DF1732" s="20">
        <v>67</v>
      </c>
      <c r="DG1732" s="20">
        <v>2</v>
      </c>
      <c r="DH1732" s="20">
        <v>3</v>
      </c>
      <c r="DI1732" s="20">
        <v>21</v>
      </c>
      <c r="DJ1732" s="20">
        <v>74</v>
      </c>
      <c r="DK1732" s="20">
        <v>1</v>
      </c>
      <c r="DL1732" s="20">
        <v>5</v>
      </c>
      <c r="DM1732" s="20">
        <v>35</v>
      </c>
      <c r="DN1732" s="20">
        <v>60</v>
      </c>
      <c r="DO1732" s="20">
        <v>0</v>
      </c>
      <c r="DP1732" s="20">
        <v>2</v>
      </c>
      <c r="DQ1732" s="20">
        <v>5</v>
      </c>
      <c r="DR1732" s="20">
        <v>40</v>
      </c>
      <c r="DS1732" s="20">
        <v>52</v>
      </c>
      <c r="DT1732" s="20">
        <v>0</v>
      </c>
      <c r="DU1732" s="20">
        <v>3</v>
      </c>
      <c r="DV1732" s="20">
        <v>4</v>
      </c>
      <c r="DW1732" s="20">
        <v>41</v>
      </c>
      <c r="DX1732" s="20">
        <v>51</v>
      </c>
      <c r="DY1732" s="20">
        <v>2</v>
      </c>
      <c r="DZ1732" s="20" t="s">
        <v>5913</v>
      </c>
      <c r="EA1732" s="20" t="s">
        <v>5913</v>
      </c>
      <c r="EB1732" s="20" t="s">
        <v>5913</v>
      </c>
      <c r="EC1732" s="20" t="s">
        <v>5913</v>
      </c>
      <c r="ED1732" s="20" t="s">
        <v>5913</v>
      </c>
      <c r="EE1732" s="20" t="s">
        <v>5913</v>
      </c>
      <c r="EF1732" s="20" t="s">
        <v>5913</v>
      </c>
      <c r="EG1732" s="20" t="s">
        <v>5913</v>
      </c>
      <c r="EH1732" s="20" t="s">
        <v>5913</v>
      </c>
      <c r="EI1732" s="20" t="s">
        <v>5913</v>
      </c>
      <c r="EJ1732" s="20">
        <v>2</v>
      </c>
      <c r="EK1732" s="20">
        <v>8</v>
      </c>
      <c r="EL1732" s="20">
        <v>36</v>
      </c>
      <c r="EM1732" s="20">
        <v>54</v>
      </c>
      <c r="EN1732" s="20">
        <v>1</v>
      </c>
      <c r="EO1732" s="20">
        <v>6</v>
      </c>
      <c r="EP1732" s="20">
        <v>19</v>
      </c>
      <c r="EQ1732" s="20">
        <v>74</v>
      </c>
      <c r="ER1732" s="20">
        <v>3</v>
      </c>
      <c r="ES1732" s="20">
        <v>18</v>
      </c>
      <c r="ET1732" s="20">
        <v>30</v>
      </c>
      <c r="EU1732" s="20">
        <v>15</v>
      </c>
      <c r="EV1732" s="20">
        <v>8</v>
      </c>
      <c r="EW1732" s="20">
        <v>7</v>
      </c>
      <c r="EX1732" s="20">
        <v>5</v>
      </c>
      <c r="EY1732" s="20">
        <v>11</v>
      </c>
      <c r="EZ1732" s="20">
        <v>2</v>
      </c>
      <c r="FA1732" s="20" t="s">
        <v>5913</v>
      </c>
      <c r="FB1732" s="20" t="s">
        <v>5913</v>
      </c>
      <c r="FC1732" s="20" t="s">
        <v>5913</v>
      </c>
      <c r="FD1732" s="20" t="s">
        <v>5913</v>
      </c>
      <c r="FE1732" s="20" t="s">
        <v>5913</v>
      </c>
      <c r="FF1732" s="20" t="s">
        <v>5913</v>
      </c>
      <c r="FG1732" s="20" t="s">
        <v>5913</v>
      </c>
      <c r="FH1732" s="20" t="s">
        <v>5913</v>
      </c>
      <c r="FI1732" s="20">
        <v>7</v>
      </c>
      <c r="FJ1732" s="20">
        <v>7</v>
      </c>
      <c r="FK1732" s="20">
        <v>50</v>
      </c>
      <c r="FL1732" s="20">
        <v>36</v>
      </c>
      <c r="FM1732" s="20">
        <v>7</v>
      </c>
      <c r="FN1732" s="20">
        <v>4</v>
      </c>
      <c r="FO1732" s="20">
        <v>54</v>
      </c>
      <c r="FP1732" s="20">
        <v>36</v>
      </c>
      <c r="FQ1732" s="20">
        <v>8</v>
      </c>
      <c r="FR1732" s="20">
        <v>8</v>
      </c>
      <c r="FS1732" s="20">
        <v>54</v>
      </c>
      <c r="FT1732" s="20">
        <v>31</v>
      </c>
      <c r="FU1732" s="20" t="s">
        <v>5913</v>
      </c>
      <c r="FV1732" s="20" t="s">
        <v>5913</v>
      </c>
      <c r="FW1732" s="20" t="s">
        <v>5913</v>
      </c>
      <c r="FX1732" s="20" t="s">
        <v>5913</v>
      </c>
      <c r="FY1732" s="20" t="s">
        <v>5913</v>
      </c>
      <c r="FZ1732" s="20" t="s">
        <v>5913</v>
      </c>
      <c r="GA1732" s="20" t="s">
        <v>5913</v>
      </c>
      <c r="GB1732" s="20" t="s">
        <v>5913</v>
      </c>
      <c r="GC1732" s="20" t="s">
        <v>5913</v>
      </c>
      <c r="GD1732" s="20" t="s">
        <v>5913</v>
      </c>
      <c r="GE1732" s="20" t="s">
        <v>5913</v>
      </c>
      <c r="GF1732" s="20" t="s">
        <v>5913</v>
      </c>
      <c r="GG1732" s="20" t="s">
        <v>5913</v>
      </c>
      <c r="GH1732" s="20" t="s">
        <v>5913</v>
      </c>
      <c r="GI1732" s="20" t="s">
        <v>5913</v>
      </c>
      <c r="GJ1732" s="20" t="s">
        <v>5913</v>
      </c>
      <c r="GK1732" s="20" t="s">
        <v>5913</v>
      </c>
      <c r="GL1732" s="20" t="s">
        <v>5913</v>
      </c>
      <c r="GM1732" s="20" t="s">
        <v>5913</v>
      </c>
      <c r="GN1732" s="20" t="s">
        <v>5913</v>
      </c>
    </row>
    <row r="1733" spans="1:196" ht="15" customHeight="1" x14ac:dyDescent="0.2">
      <c r="A1733" s="24" t="s">
        <v>3531</v>
      </c>
      <c r="B1733" s="12" t="s">
        <v>3532</v>
      </c>
      <c r="C1733" s="20">
        <v>89</v>
      </c>
      <c r="D1733" s="20">
        <v>3</v>
      </c>
      <c r="E1733" s="20">
        <v>5</v>
      </c>
      <c r="F1733" s="20">
        <v>40</v>
      </c>
      <c r="G1733" s="20">
        <v>52</v>
      </c>
      <c r="H1733" s="20">
        <v>2</v>
      </c>
      <c r="I1733" s="20">
        <v>7</v>
      </c>
      <c r="J1733" s="20">
        <v>46</v>
      </c>
      <c r="K1733" s="20">
        <v>45</v>
      </c>
      <c r="L1733" s="20">
        <v>2</v>
      </c>
      <c r="M1733" s="20">
        <v>10</v>
      </c>
      <c r="N1733" s="20">
        <v>55</v>
      </c>
      <c r="O1733" s="20">
        <v>34</v>
      </c>
      <c r="P1733" s="20">
        <v>2</v>
      </c>
      <c r="Q1733" s="20">
        <v>4</v>
      </c>
      <c r="R1733" s="20">
        <v>44</v>
      </c>
      <c r="S1733" s="20">
        <v>49</v>
      </c>
      <c r="T1733" s="20">
        <v>2</v>
      </c>
      <c r="U1733" s="20">
        <v>5</v>
      </c>
      <c r="V1733" s="20">
        <v>39</v>
      </c>
      <c r="W1733" s="20">
        <v>54</v>
      </c>
      <c r="X1733" s="20">
        <v>2</v>
      </c>
      <c r="Y1733" s="20">
        <v>6</v>
      </c>
      <c r="Z1733" s="20">
        <v>39</v>
      </c>
      <c r="AA1733" s="20">
        <v>53</v>
      </c>
      <c r="AB1733" s="20">
        <v>1</v>
      </c>
      <c r="AC1733" s="20">
        <v>1</v>
      </c>
      <c r="AD1733" s="20">
        <v>36</v>
      </c>
      <c r="AE1733" s="20">
        <v>61</v>
      </c>
      <c r="AF1733" s="20">
        <v>2</v>
      </c>
      <c r="AG1733" s="20">
        <v>6</v>
      </c>
      <c r="AH1733" s="20">
        <v>43</v>
      </c>
      <c r="AI1733" s="20">
        <v>49</v>
      </c>
      <c r="AJ1733" s="20">
        <v>1</v>
      </c>
      <c r="AK1733" s="20">
        <v>1</v>
      </c>
      <c r="AL1733" s="20">
        <v>38</v>
      </c>
      <c r="AM1733" s="20">
        <v>59</v>
      </c>
      <c r="AN1733" s="20">
        <v>2</v>
      </c>
      <c r="AO1733" s="20">
        <v>3</v>
      </c>
      <c r="AP1733" s="20">
        <v>43</v>
      </c>
      <c r="AQ1733" s="20">
        <v>52</v>
      </c>
      <c r="AR1733" s="20">
        <v>2</v>
      </c>
      <c r="AS1733" s="20">
        <v>4</v>
      </c>
      <c r="AT1733" s="20">
        <v>45</v>
      </c>
      <c r="AU1733" s="20">
        <v>49</v>
      </c>
      <c r="AV1733" s="20">
        <v>2</v>
      </c>
      <c r="AW1733" s="20">
        <v>5</v>
      </c>
      <c r="AX1733" s="20">
        <v>45</v>
      </c>
      <c r="AY1733" s="20">
        <v>48</v>
      </c>
      <c r="AZ1733" s="20">
        <v>2</v>
      </c>
      <c r="BA1733" s="20">
        <v>3</v>
      </c>
      <c r="BB1733" s="20">
        <v>44</v>
      </c>
      <c r="BC1733" s="20">
        <v>49</v>
      </c>
      <c r="BD1733" s="20">
        <v>2</v>
      </c>
      <c r="BE1733" s="20">
        <v>3</v>
      </c>
      <c r="BF1733" s="20">
        <v>5</v>
      </c>
      <c r="BG1733" s="20">
        <v>42</v>
      </c>
      <c r="BH1733" s="20">
        <v>46</v>
      </c>
      <c r="BI1733" s="20">
        <v>4</v>
      </c>
      <c r="BJ1733" s="20">
        <v>2</v>
      </c>
      <c r="BK1733" s="20">
        <v>6</v>
      </c>
      <c r="BL1733" s="20">
        <v>45</v>
      </c>
      <c r="BM1733" s="20">
        <v>42</v>
      </c>
      <c r="BN1733" s="20">
        <v>4</v>
      </c>
      <c r="BO1733" s="20">
        <v>3</v>
      </c>
      <c r="BP1733" s="20">
        <v>11</v>
      </c>
      <c r="BQ1733" s="20">
        <v>47</v>
      </c>
      <c r="BR1733" s="20">
        <v>35</v>
      </c>
      <c r="BS1733" s="20">
        <v>4</v>
      </c>
      <c r="BT1733" s="20">
        <v>3</v>
      </c>
      <c r="BU1733" s="20">
        <v>4</v>
      </c>
      <c r="BV1733" s="20">
        <v>44</v>
      </c>
      <c r="BW1733" s="20">
        <v>46</v>
      </c>
      <c r="BX1733" s="20">
        <v>4</v>
      </c>
      <c r="BY1733" s="20">
        <v>2</v>
      </c>
      <c r="BZ1733" s="20">
        <v>1</v>
      </c>
      <c r="CA1733" s="20">
        <v>38</v>
      </c>
      <c r="CB1733" s="20">
        <v>58</v>
      </c>
      <c r="CC1733" s="20">
        <v>1</v>
      </c>
      <c r="CD1733" s="20">
        <v>2</v>
      </c>
      <c r="CE1733" s="20">
        <v>1</v>
      </c>
      <c r="CF1733" s="20">
        <v>38</v>
      </c>
      <c r="CG1733" s="20">
        <v>58</v>
      </c>
      <c r="CH1733" s="20">
        <v>2</v>
      </c>
      <c r="CI1733" s="20">
        <v>3</v>
      </c>
      <c r="CJ1733" s="20">
        <v>2</v>
      </c>
      <c r="CK1733" s="20">
        <v>39</v>
      </c>
      <c r="CL1733" s="20">
        <v>52</v>
      </c>
      <c r="CM1733" s="20">
        <v>5</v>
      </c>
      <c r="CN1733" s="20">
        <v>2</v>
      </c>
      <c r="CO1733" s="20">
        <v>5</v>
      </c>
      <c r="CP1733" s="20">
        <v>51</v>
      </c>
      <c r="CQ1733" s="20">
        <v>36</v>
      </c>
      <c r="CR1733" s="20">
        <v>7</v>
      </c>
      <c r="CS1733" s="20">
        <v>2</v>
      </c>
      <c r="CT1733" s="20">
        <v>3</v>
      </c>
      <c r="CU1733" s="20">
        <v>52</v>
      </c>
      <c r="CV1733" s="20">
        <v>40</v>
      </c>
      <c r="CW1733" s="20">
        <v>4</v>
      </c>
      <c r="CX1733" s="20">
        <v>2</v>
      </c>
      <c r="CY1733" s="20">
        <v>4</v>
      </c>
      <c r="CZ1733" s="20">
        <v>49</v>
      </c>
      <c r="DA1733" s="20">
        <v>40</v>
      </c>
      <c r="DB1733" s="20">
        <v>5</v>
      </c>
      <c r="DC1733" s="20">
        <v>1</v>
      </c>
      <c r="DD1733" s="20">
        <v>4</v>
      </c>
      <c r="DE1733" s="20">
        <v>24</v>
      </c>
      <c r="DF1733" s="20">
        <v>71</v>
      </c>
      <c r="DG1733" s="20">
        <v>2</v>
      </c>
      <c r="DH1733" s="20">
        <v>2</v>
      </c>
      <c r="DI1733" s="20">
        <v>15</v>
      </c>
      <c r="DJ1733" s="20">
        <v>81</v>
      </c>
      <c r="DK1733" s="20">
        <v>3</v>
      </c>
      <c r="DL1733" s="20">
        <v>5</v>
      </c>
      <c r="DM1733" s="20">
        <v>47</v>
      </c>
      <c r="DN1733" s="20">
        <v>45</v>
      </c>
      <c r="DO1733" s="20">
        <v>1</v>
      </c>
      <c r="DP1733" s="20">
        <v>2</v>
      </c>
      <c r="DQ1733" s="20">
        <v>3</v>
      </c>
      <c r="DR1733" s="20">
        <v>36</v>
      </c>
      <c r="DS1733" s="20">
        <v>59</v>
      </c>
      <c r="DT1733" s="20">
        <v>0</v>
      </c>
      <c r="DU1733" s="20">
        <v>2</v>
      </c>
      <c r="DV1733" s="20">
        <v>3</v>
      </c>
      <c r="DW1733" s="20">
        <v>32</v>
      </c>
      <c r="DX1733" s="20">
        <v>63</v>
      </c>
      <c r="DY1733" s="20">
        <v>1</v>
      </c>
      <c r="DZ1733" s="20" t="s">
        <v>5913</v>
      </c>
      <c r="EA1733" s="20" t="s">
        <v>5913</v>
      </c>
      <c r="EB1733" s="20" t="s">
        <v>5913</v>
      </c>
      <c r="EC1733" s="20" t="s">
        <v>5913</v>
      </c>
      <c r="ED1733" s="20" t="s">
        <v>5913</v>
      </c>
      <c r="EE1733" s="20" t="s">
        <v>5913</v>
      </c>
      <c r="EF1733" s="20" t="s">
        <v>5913</v>
      </c>
      <c r="EG1733" s="20" t="s">
        <v>5913</v>
      </c>
      <c r="EH1733" s="20" t="s">
        <v>5913</v>
      </c>
      <c r="EI1733" s="20" t="s">
        <v>5913</v>
      </c>
      <c r="EJ1733" s="20">
        <v>1</v>
      </c>
      <c r="EK1733" s="20">
        <v>5</v>
      </c>
      <c r="EL1733" s="20">
        <v>38</v>
      </c>
      <c r="EM1733" s="20">
        <v>57</v>
      </c>
      <c r="EN1733" s="20">
        <v>1</v>
      </c>
      <c r="EO1733" s="20">
        <v>1</v>
      </c>
      <c r="EP1733" s="20">
        <v>15</v>
      </c>
      <c r="EQ1733" s="20">
        <v>83</v>
      </c>
      <c r="ER1733" s="20">
        <v>4</v>
      </c>
      <c r="ES1733" s="20">
        <v>13</v>
      </c>
      <c r="ET1733" s="20">
        <v>37</v>
      </c>
      <c r="EU1733" s="20">
        <v>5</v>
      </c>
      <c r="EV1733" s="20">
        <v>10</v>
      </c>
      <c r="EW1733" s="20">
        <v>7</v>
      </c>
      <c r="EX1733" s="20">
        <v>3</v>
      </c>
      <c r="EY1733" s="20">
        <v>17</v>
      </c>
      <c r="EZ1733" s="20">
        <v>2</v>
      </c>
      <c r="FA1733" s="20" t="s">
        <v>5913</v>
      </c>
      <c r="FB1733" s="20" t="s">
        <v>5913</v>
      </c>
      <c r="FC1733" s="20" t="s">
        <v>5913</v>
      </c>
      <c r="FD1733" s="20" t="s">
        <v>5913</v>
      </c>
      <c r="FE1733" s="20" t="s">
        <v>5913</v>
      </c>
      <c r="FF1733" s="20" t="s">
        <v>5913</v>
      </c>
      <c r="FG1733" s="20" t="s">
        <v>5913</v>
      </c>
      <c r="FH1733" s="20" t="s">
        <v>5913</v>
      </c>
      <c r="FI1733" s="20">
        <v>6</v>
      </c>
      <c r="FJ1733" s="20">
        <v>8</v>
      </c>
      <c r="FK1733" s="20">
        <v>61</v>
      </c>
      <c r="FL1733" s="20">
        <v>25</v>
      </c>
      <c r="FM1733" s="20">
        <v>2</v>
      </c>
      <c r="FN1733" s="20">
        <v>6</v>
      </c>
      <c r="FO1733" s="20">
        <v>62</v>
      </c>
      <c r="FP1733" s="20">
        <v>30</v>
      </c>
      <c r="FQ1733" s="20">
        <v>4</v>
      </c>
      <c r="FR1733" s="20">
        <v>8</v>
      </c>
      <c r="FS1733" s="20">
        <v>56</v>
      </c>
      <c r="FT1733" s="20">
        <v>32</v>
      </c>
      <c r="FU1733" s="20" t="s">
        <v>5913</v>
      </c>
      <c r="FV1733" s="20" t="s">
        <v>5913</v>
      </c>
      <c r="FW1733" s="20" t="s">
        <v>5913</v>
      </c>
      <c r="FX1733" s="20" t="s">
        <v>5913</v>
      </c>
      <c r="FY1733" s="20" t="s">
        <v>5913</v>
      </c>
      <c r="FZ1733" s="20" t="s">
        <v>5913</v>
      </c>
      <c r="GA1733" s="20" t="s">
        <v>5913</v>
      </c>
      <c r="GB1733" s="20" t="s">
        <v>5913</v>
      </c>
      <c r="GC1733" s="20" t="s">
        <v>5913</v>
      </c>
      <c r="GD1733" s="20" t="s">
        <v>5913</v>
      </c>
      <c r="GE1733" s="20" t="s">
        <v>5913</v>
      </c>
      <c r="GF1733" s="20" t="s">
        <v>5913</v>
      </c>
      <c r="GG1733" s="20" t="s">
        <v>5913</v>
      </c>
      <c r="GH1733" s="20" t="s">
        <v>5913</v>
      </c>
      <c r="GI1733" s="20" t="s">
        <v>5913</v>
      </c>
      <c r="GJ1733" s="20" t="s">
        <v>5913</v>
      </c>
      <c r="GK1733" s="20" t="s">
        <v>5913</v>
      </c>
      <c r="GL1733" s="20" t="s">
        <v>5913</v>
      </c>
      <c r="GM1733" s="20" t="s">
        <v>5913</v>
      </c>
      <c r="GN1733" s="20" t="s">
        <v>5913</v>
      </c>
    </row>
    <row r="1734" spans="1:196" ht="15" customHeight="1" x14ac:dyDescent="0.2">
      <c r="A1734" s="24" t="s">
        <v>3533</v>
      </c>
      <c r="B1734" s="12" t="s">
        <v>3534</v>
      </c>
      <c r="C1734" s="20">
        <v>47</v>
      </c>
      <c r="D1734" s="20">
        <v>0</v>
      </c>
      <c r="E1734" s="20">
        <v>1</v>
      </c>
      <c r="F1734" s="20">
        <v>98</v>
      </c>
      <c r="G1734" s="20">
        <v>1</v>
      </c>
      <c r="H1734" s="20">
        <v>0</v>
      </c>
      <c r="I1734" s="20">
        <v>0</v>
      </c>
      <c r="J1734" s="20">
        <v>100</v>
      </c>
      <c r="K1734" s="20">
        <v>0</v>
      </c>
      <c r="L1734" s="20">
        <v>0</v>
      </c>
      <c r="M1734" s="20">
        <v>2</v>
      </c>
      <c r="N1734" s="20">
        <v>97</v>
      </c>
      <c r="O1734" s="20">
        <v>0</v>
      </c>
      <c r="P1734" s="20">
        <v>0</v>
      </c>
      <c r="Q1734" s="20">
        <v>0</v>
      </c>
      <c r="R1734" s="20">
        <v>97</v>
      </c>
      <c r="S1734" s="20">
        <v>3</v>
      </c>
      <c r="T1734" s="20">
        <v>0</v>
      </c>
      <c r="U1734" s="20">
        <v>1</v>
      </c>
      <c r="V1734" s="20">
        <v>96</v>
      </c>
      <c r="W1734" s="20">
        <v>3</v>
      </c>
      <c r="X1734" s="20">
        <v>0</v>
      </c>
      <c r="Y1734" s="20">
        <v>3</v>
      </c>
      <c r="Z1734" s="20">
        <v>90</v>
      </c>
      <c r="AA1734" s="20">
        <v>7</v>
      </c>
      <c r="AB1734" s="20">
        <v>0</v>
      </c>
      <c r="AC1734" s="20">
        <v>0</v>
      </c>
      <c r="AD1734" s="20">
        <v>98</v>
      </c>
      <c r="AE1734" s="20">
        <v>2</v>
      </c>
      <c r="AF1734" s="20">
        <v>0</v>
      </c>
      <c r="AG1734" s="20">
        <v>1</v>
      </c>
      <c r="AH1734" s="20">
        <v>96</v>
      </c>
      <c r="AI1734" s="20">
        <v>3</v>
      </c>
      <c r="AJ1734" s="20">
        <v>0</v>
      </c>
      <c r="AK1734" s="20">
        <v>0</v>
      </c>
      <c r="AL1734" s="20">
        <v>83</v>
      </c>
      <c r="AM1734" s="20">
        <v>17</v>
      </c>
      <c r="AN1734" s="20">
        <v>0</v>
      </c>
      <c r="AO1734" s="20">
        <v>0</v>
      </c>
      <c r="AP1734" s="20">
        <v>98</v>
      </c>
      <c r="AQ1734" s="20">
        <v>2</v>
      </c>
      <c r="AR1734" s="20">
        <v>0</v>
      </c>
      <c r="AS1734" s="20">
        <v>1</v>
      </c>
      <c r="AT1734" s="20">
        <v>95</v>
      </c>
      <c r="AU1734" s="20">
        <v>3</v>
      </c>
      <c r="AV1734" s="20">
        <v>0</v>
      </c>
      <c r="AW1734" s="20">
        <v>0</v>
      </c>
      <c r="AX1734" s="20">
        <v>97</v>
      </c>
      <c r="AY1734" s="20">
        <v>3</v>
      </c>
      <c r="AZ1734" s="20">
        <v>0</v>
      </c>
      <c r="BA1734" s="20">
        <v>1</v>
      </c>
      <c r="BB1734" s="20">
        <v>84</v>
      </c>
      <c r="BC1734" s="20">
        <v>5</v>
      </c>
      <c r="BD1734" s="20">
        <v>10</v>
      </c>
      <c r="BE1734" s="20">
        <v>0</v>
      </c>
      <c r="BF1734" s="20">
        <v>0</v>
      </c>
      <c r="BG1734" s="20">
        <v>88</v>
      </c>
      <c r="BH1734" s="20">
        <v>6</v>
      </c>
      <c r="BI1734" s="20">
        <v>6</v>
      </c>
      <c r="BJ1734" s="20">
        <v>0</v>
      </c>
      <c r="BK1734" s="20">
        <v>0</v>
      </c>
      <c r="BL1734" s="20">
        <v>88</v>
      </c>
      <c r="BM1734" s="20">
        <v>3</v>
      </c>
      <c r="BN1734" s="20">
        <v>9</v>
      </c>
      <c r="BO1734" s="20">
        <v>0</v>
      </c>
      <c r="BP1734" s="20">
        <v>12</v>
      </c>
      <c r="BQ1734" s="20">
        <v>71</v>
      </c>
      <c r="BR1734" s="20">
        <v>1</v>
      </c>
      <c r="BS1734" s="20">
        <v>16</v>
      </c>
      <c r="BT1734" s="20">
        <v>0</v>
      </c>
      <c r="BU1734" s="20">
        <v>0</v>
      </c>
      <c r="BV1734" s="20">
        <v>66</v>
      </c>
      <c r="BW1734" s="20">
        <v>31</v>
      </c>
      <c r="BX1734" s="20">
        <v>3</v>
      </c>
      <c r="BY1734" s="20">
        <v>0</v>
      </c>
      <c r="BZ1734" s="20">
        <v>0</v>
      </c>
      <c r="CA1734" s="20">
        <v>91</v>
      </c>
      <c r="CB1734" s="20">
        <v>8</v>
      </c>
      <c r="CC1734" s="20">
        <v>1</v>
      </c>
      <c r="CD1734" s="20">
        <v>0</v>
      </c>
      <c r="CE1734" s="20">
        <v>0</v>
      </c>
      <c r="CF1734" s="20">
        <v>96</v>
      </c>
      <c r="CG1734" s="20">
        <v>1</v>
      </c>
      <c r="CH1734" s="20">
        <v>3</v>
      </c>
      <c r="CI1734" s="20">
        <v>0</v>
      </c>
      <c r="CJ1734" s="20">
        <v>0</v>
      </c>
      <c r="CK1734" s="20">
        <v>91</v>
      </c>
      <c r="CL1734" s="20">
        <v>4</v>
      </c>
      <c r="CM1734" s="20">
        <v>5</v>
      </c>
      <c r="CN1734" s="20">
        <v>0</v>
      </c>
      <c r="CO1734" s="20">
        <v>0</v>
      </c>
      <c r="CP1734" s="20">
        <v>72</v>
      </c>
      <c r="CQ1734" s="20">
        <v>4</v>
      </c>
      <c r="CR1734" s="20">
        <v>24</v>
      </c>
      <c r="CS1734" s="20">
        <v>0</v>
      </c>
      <c r="CT1734" s="20">
        <v>0</v>
      </c>
      <c r="CU1734" s="20">
        <v>80</v>
      </c>
      <c r="CV1734" s="20">
        <v>3</v>
      </c>
      <c r="CW1734" s="20">
        <v>17</v>
      </c>
      <c r="CX1734" s="20">
        <v>0</v>
      </c>
      <c r="CY1734" s="20">
        <v>0</v>
      </c>
      <c r="CZ1734" s="20">
        <v>79</v>
      </c>
      <c r="DA1734" s="20">
        <v>3</v>
      </c>
      <c r="DB1734" s="20">
        <v>18</v>
      </c>
      <c r="DC1734" s="20">
        <v>0</v>
      </c>
      <c r="DD1734" s="20">
        <v>9</v>
      </c>
      <c r="DE1734" s="20">
        <v>73</v>
      </c>
      <c r="DF1734" s="20">
        <v>19</v>
      </c>
      <c r="DG1734" s="20">
        <v>0</v>
      </c>
      <c r="DH1734" s="20">
        <v>4</v>
      </c>
      <c r="DI1734" s="20">
        <v>71</v>
      </c>
      <c r="DJ1734" s="20">
        <v>24</v>
      </c>
      <c r="DK1734" s="20">
        <v>0</v>
      </c>
      <c r="DL1734" s="20">
        <v>0</v>
      </c>
      <c r="DM1734" s="20">
        <v>67</v>
      </c>
      <c r="DN1734" s="20">
        <v>25</v>
      </c>
      <c r="DO1734" s="20">
        <v>8</v>
      </c>
      <c r="DP1734" s="20">
        <v>0</v>
      </c>
      <c r="DQ1734" s="20">
        <v>0</v>
      </c>
      <c r="DR1734" s="20">
        <v>71</v>
      </c>
      <c r="DS1734" s="20">
        <v>13</v>
      </c>
      <c r="DT1734" s="20">
        <v>16</v>
      </c>
      <c r="DU1734" s="20">
        <v>0</v>
      </c>
      <c r="DV1734" s="20">
        <v>0</v>
      </c>
      <c r="DW1734" s="20">
        <v>72</v>
      </c>
      <c r="DX1734" s="20">
        <v>10</v>
      </c>
      <c r="DY1734" s="20">
        <v>17</v>
      </c>
      <c r="DZ1734" s="20" t="s">
        <v>5913</v>
      </c>
      <c r="EA1734" s="20" t="s">
        <v>5913</v>
      </c>
      <c r="EB1734" s="20" t="s">
        <v>5913</v>
      </c>
      <c r="EC1734" s="20" t="s">
        <v>5913</v>
      </c>
      <c r="ED1734" s="20" t="s">
        <v>5913</v>
      </c>
      <c r="EE1734" s="20" t="s">
        <v>5913</v>
      </c>
      <c r="EF1734" s="20" t="s">
        <v>5913</v>
      </c>
      <c r="EG1734" s="20" t="s">
        <v>5913</v>
      </c>
      <c r="EH1734" s="20" t="s">
        <v>5913</v>
      </c>
      <c r="EI1734" s="20" t="s">
        <v>5913</v>
      </c>
      <c r="EJ1734" s="20">
        <v>0</v>
      </c>
      <c r="EK1734" s="20">
        <v>3</v>
      </c>
      <c r="EL1734" s="20">
        <v>46</v>
      </c>
      <c r="EM1734" s="20">
        <v>50</v>
      </c>
      <c r="EN1734" s="20">
        <v>0</v>
      </c>
      <c r="EO1734" s="20">
        <v>0</v>
      </c>
      <c r="EP1734" s="20">
        <v>42</v>
      </c>
      <c r="EQ1734" s="20">
        <v>58</v>
      </c>
      <c r="ER1734" s="20">
        <v>2</v>
      </c>
      <c r="ES1734" s="20">
        <v>10</v>
      </c>
      <c r="ET1734" s="20">
        <v>58</v>
      </c>
      <c r="EU1734" s="20">
        <v>7</v>
      </c>
      <c r="EV1734" s="20">
        <v>11</v>
      </c>
      <c r="EW1734" s="20">
        <v>7</v>
      </c>
      <c r="EX1734" s="20">
        <v>3</v>
      </c>
      <c r="EY1734" s="20">
        <v>1</v>
      </c>
      <c r="EZ1734" s="20">
        <v>1</v>
      </c>
      <c r="FA1734" s="20">
        <v>0</v>
      </c>
      <c r="FB1734" s="20">
        <v>0</v>
      </c>
      <c r="FC1734" s="20">
        <v>84</v>
      </c>
      <c r="FD1734" s="20">
        <v>16</v>
      </c>
      <c r="FE1734" s="20">
        <v>0</v>
      </c>
      <c r="FF1734" s="20">
        <v>1</v>
      </c>
      <c r="FG1734" s="20">
        <v>82</v>
      </c>
      <c r="FH1734" s="20">
        <v>17</v>
      </c>
      <c r="FI1734" s="20">
        <v>0</v>
      </c>
      <c r="FJ1734" s="20">
        <v>2</v>
      </c>
      <c r="FK1734" s="20">
        <v>67</v>
      </c>
      <c r="FL1734" s="20">
        <v>32</v>
      </c>
      <c r="FM1734" s="20">
        <v>0</v>
      </c>
      <c r="FN1734" s="20">
        <v>3</v>
      </c>
      <c r="FO1734" s="20">
        <v>65</v>
      </c>
      <c r="FP1734" s="20">
        <v>32</v>
      </c>
      <c r="FQ1734" s="20">
        <v>0</v>
      </c>
      <c r="FR1734" s="20">
        <v>9</v>
      </c>
      <c r="FS1734" s="20">
        <v>64</v>
      </c>
      <c r="FT1734" s="20">
        <v>27</v>
      </c>
      <c r="FU1734" s="20" t="s">
        <v>5913</v>
      </c>
      <c r="FV1734" s="20" t="s">
        <v>5913</v>
      </c>
      <c r="FW1734" s="20" t="s">
        <v>5913</v>
      </c>
      <c r="FX1734" s="20" t="s">
        <v>5913</v>
      </c>
      <c r="FY1734" s="20" t="s">
        <v>5913</v>
      </c>
      <c r="FZ1734" s="20" t="s">
        <v>5913</v>
      </c>
      <c r="GA1734" s="20" t="s">
        <v>5913</v>
      </c>
      <c r="GB1734" s="20" t="s">
        <v>5913</v>
      </c>
      <c r="GC1734" s="20" t="s">
        <v>5913</v>
      </c>
      <c r="GD1734" s="20" t="s">
        <v>5913</v>
      </c>
      <c r="GE1734" s="20" t="s">
        <v>5913</v>
      </c>
      <c r="GF1734" s="20" t="s">
        <v>5913</v>
      </c>
      <c r="GG1734" s="20" t="s">
        <v>5913</v>
      </c>
      <c r="GH1734" s="20" t="s">
        <v>5913</v>
      </c>
      <c r="GI1734" s="20" t="s">
        <v>5913</v>
      </c>
      <c r="GJ1734" s="20" t="s">
        <v>5913</v>
      </c>
      <c r="GK1734" s="20" t="s">
        <v>5913</v>
      </c>
      <c r="GL1734" s="20" t="s">
        <v>5913</v>
      </c>
      <c r="GM1734" s="20" t="s">
        <v>5913</v>
      </c>
      <c r="GN1734" s="20" t="s">
        <v>5913</v>
      </c>
    </row>
    <row r="1735" spans="1:196" ht="15" customHeight="1" x14ac:dyDescent="0.2">
      <c r="A1735" s="24" t="s">
        <v>3535</v>
      </c>
      <c r="B1735" s="12" t="s">
        <v>3536</v>
      </c>
      <c r="C1735" s="20">
        <v>82</v>
      </c>
      <c r="D1735" s="20">
        <v>4</v>
      </c>
      <c r="E1735" s="20">
        <v>8</v>
      </c>
      <c r="F1735" s="20">
        <v>47</v>
      </c>
      <c r="G1735" s="20">
        <v>42</v>
      </c>
      <c r="H1735" s="20">
        <v>4</v>
      </c>
      <c r="I1735" s="20">
        <v>12</v>
      </c>
      <c r="J1735" s="20">
        <v>44</v>
      </c>
      <c r="K1735" s="20">
        <v>40</v>
      </c>
      <c r="L1735" s="20">
        <v>5</v>
      </c>
      <c r="M1735" s="20">
        <v>17</v>
      </c>
      <c r="N1735" s="20">
        <v>50</v>
      </c>
      <c r="O1735" s="20">
        <v>29</v>
      </c>
      <c r="P1735" s="20">
        <v>2</v>
      </c>
      <c r="Q1735" s="20">
        <v>2</v>
      </c>
      <c r="R1735" s="20">
        <v>47</v>
      </c>
      <c r="S1735" s="20">
        <v>49</v>
      </c>
      <c r="T1735" s="20">
        <v>3</v>
      </c>
      <c r="U1735" s="20">
        <v>9</v>
      </c>
      <c r="V1735" s="20">
        <v>46</v>
      </c>
      <c r="W1735" s="20">
        <v>42</v>
      </c>
      <c r="X1735" s="20">
        <v>3</v>
      </c>
      <c r="Y1735" s="20">
        <v>6</v>
      </c>
      <c r="Z1735" s="20">
        <v>46</v>
      </c>
      <c r="AA1735" s="20">
        <v>45</v>
      </c>
      <c r="AB1735" s="20">
        <v>2</v>
      </c>
      <c r="AC1735" s="20">
        <v>2</v>
      </c>
      <c r="AD1735" s="20">
        <v>47</v>
      </c>
      <c r="AE1735" s="20">
        <v>49</v>
      </c>
      <c r="AF1735" s="20">
        <v>2</v>
      </c>
      <c r="AG1735" s="20">
        <v>8</v>
      </c>
      <c r="AH1735" s="20">
        <v>49</v>
      </c>
      <c r="AI1735" s="20">
        <v>40</v>
      </c>
      <c r="AJ1735" s="20">
        <v>2</v>
      </c>
      <c r="AK1735" s="20">
        <v>2</v>
      </c>
      <c r="AL1735" s="20">
        <v>46</v>
      </c>
      <c r="AM1735" s="20">
        <v>51</v>
      </c>
      <c r="AN1735" s="20">
        <v>1</v>
      </c>
      <c r="AO1735" s="20">
        <v>3</v>
      </c>
      <c r="AP1735" s="20">
        <v>46</v>
      </c>
      <c r="AQ1735" s="20">
        <v>49</v>
      </c>
      <c r="AR1735" s="20">
        <v>2</v>
      </c>
      <c r="AS1735" s="20">
        <v>6</v>
      </c>
      <c r="AT1735" s="20">
        <v>50</v>
      </c>
      <c r="AU1735" s="20">
        <v>43</v>
      </c>
      <c r="AV1735" s="20">
        <v>2</v>
      </c>
      <c r="AW1735" s="20">
        <v>6</v>
      </c>
      <c r="AX1735" s="20">
        <v>48</v>
      </c>
      <c r="AY1735" s="20">
        <v>44</v>
      </c>
      <c r="AZ1735" s="20">
        <v>3</v>
      </c>
      <c r="BA1735" s="20">
        <v>4</v>
      </c>
      <c r="BB1735" s="20">
        <v>46</v>
      </c>
      <c r="BC1735" s="20">
        <v>39</v>
      </c>
      <c r="BD1735" s="20">
        <v>9</v>
      </c>
      <c r="BE1735" s="20">
        <v>2</v>
      </c>
      <c r="BF1735" s="20">
        <v>5</v>
      </c>
      <c r="BG1735" s="20">
        <v>47</v>
      </c>
      <c r="BH1735" s="20">
        <v>39</v>
      </c>
      <c r="BI1735" s="20">
        <v>6</v>
      </c>
      <c r="BJ1735" s="20">
        <v>2</v>
      </c>
      <c r="BK1735" s="20">
        <v>8</v>
      </c>
      <c r="BL1735" s="20">
        <v>46</v>
      </c>
      <c r="BM1735" s="20">
        <v>36</v>
      </c>
      <c r="BN1735" s="20">
        <v>7</v>
      </c>
      <c r="BO1735" s="20">
        <v>5</v>
      </c>
      <c r="BP1735" s="20">
        <v>11</v>
      </c>
      <c r="BQ1735" s="20">
        <v>48</v>
      </c>
      <c r="BR1735" s="20">
        <v>34</v>
      </c>
      <c r="BS1735" s="20">
        <v>3</v>
      </c>
      <c r="BT1735" s="20">
        <v>4</v>
      </c>
      <c r="BU1735" s="20">
        <v>6</v>
      </c>
      <c r="BV1735" s="20">
        <v>46</v>
      </c>
      <c r="BW1735" s="20">
        <v>37</v>
      </c>
      <c r="BX1735" s="20">
        <v>6</v>
      </c>
      <c r="BY1735" s="20">
        <v>3</v>
      </c>
      <c r="BZ1735" s="20">
        <v>4</v>
      </c>
      <c r="CA1735" s="20">
        <v>50</v>
      </c>
      <c r="CB1735" s="20">
        <v>39</v>
      </c>
      <c r="CC1735" s="20">
        <v>5</v>
      </c>
      <c r="CD1735" s="20">
        <v>2</v>
      </c>
      <c r="CE1735" s="20">
        <v>3</v>
      </c>
      <c r="CF1735" s="20">
        <v>51</v>
      </c>
      <c r="CG1735" s="20">
        <v>39</v>
      </c>
      <c r="CH1735" s="20">
        <v>4</v>
      </c>
      <c r="CI1735" s="20">
        <v>2</v>
      </c>
      <c r="CJ1735" s="20">
        <v>3</v>
      </c>
      <c r="CK1735" s="20">
        <v>50</v>
      </c>
      <c r="CL1735" s="20">
        <v>36</v>
      </c>
      <c r="CM1735" s="20">
        <v>8</v>
      </c>
      <c r="CN1735" s="20">
        <v>2</v>
      </c>
      <c r="CO1735" s="20">
        <v>7</v>
      </c>
      <c r="CP1735" s="20">
        <v>50</v>
      </c>
      <c r="CQ1735" s="20">
        <v>31</v>
      </c>
      <c r="CR1735" s="20">
        <v>9</v>
      </c>
      <c r="CS1735" s="20">
        <v>2</v>
      </c>
      <c r="CT1735" s="20">
        <v>5</v>
      </c>
      <c r="CU1735" s="20">
        <v>51</v>
      </c>
      <c r="CV1735" s="20">
        <v>35</v>
      </c>
      <c r="CW1735" s="20">
        <v>7</v>
      </c>
      <c r="CX1735" s="20">
        <v>3</v>
      </c>
      <c r="CY1735" s="20">
        <v>6</v>
      </c>
      <c r="CZ1735" s="20">
        <v>49</v>
      </c>
      <c r="DA1735" s="20">
        <v>36</v>
      </c>
      <c r="DB1735" s="20">
        <v>6</v>
      </c>
      <c r="DC1735" s="20">
        <v>2</v>
      </c>
      <c r="DD1735" s="20">
        <v>9</v>
      </c>
      <c r="DE1735" s="20">
        <v>28</v>
      </c>
      <c r="DF1735" s="20">
        <v>61</v>
      </c>
      <c r="DG1735" s="20">
        <v>3</v>
      </c>
      <c r="DH1735" s="20">
        <v>6</v>
      </c>
      <c r="DI1735" s="20">
        <v>20</v>
      </c>
      <c r="DJ1735" s="20">
        <v>72</v>
      </c>
      <c r="DK1735" s="20">
        <v>2</v>
      </c>
      <c r="DL1735" s="20">
        <v>3</v>
      </c>
      <c r="DM1735" s="20">
        <v>49</v>
      </c>
      <c r="DN1735" s="20">
        <v>43</v>
      </c>
      <c r="DO1735" s="20">
        <v>2</v>
      </c>
      <c r="DP1735" s="20">
        <v>2</v>
      </c>
      <c r="DQ1735" s="20">
        <v>4</v>
      </c>
      <c r="DR1735" s="20">
        <v>46</v>
      </c>
      <c r="DS1735" s="20">
        <v>46</v>
      </c>
      <c r="DT1735" s="20">
        <v>2</v>
      </c>
      <c r="DU1735" s="20">
        <v>2</v>
      </c>
      <c r="DV1735" s="20">
        <v>6</v>
      </c>
      <c r="DW1735" s="20">
        <v>45</v>
      </c>
      <c r="DX1735" s="20">
        <v>43</v>
      </c>
      <c r="DY1735" s="20">
        <v>4</v>
      </c>
      <c r="DZ1735" s="20" t="s">
        <v>5913</v>
      </c>
      <c r="EA1735" s="20" t="s">
        <v>5913</v>
      </c>
      <c r="EB1735" s="20" t="s">
        <v>5913</v>
      </c>
      <c r="EC1735" s="20" t="s">
        <v>5913</v>
      </c>
      <c r="ED1735" s="20" t="s">
        <v>5913</v>
      </c>
      <c r="EE1735" s="20" t="s">
        <v>5913</v>
      </c>
      <c r="EF1735" s="20" t="s">
        <v>5913</v>
      </c>
      <c r="EG1735" s="20" t="s">
        <v>5913</v>
      </c>
      <c r="EH1735" s="20" t="s">
        <v>5913</v>
      </c>
      <c r="EI1735" s="20" t="s">
        <v>5913</v>
      </c>
      <c r="EJ1735" s="20">
        <v>5</v>
      </c>
      <c r="EK1735" s="20">
        <v>6</v>
      </c>
      <c r="EL1735" s="20">
        <v>38</v>
      </c>
      <c r="EM1735" s="20">
        <v>51</v>
      </c>
      <c r="EN1735" s="20">
        <v>3</v>
      </c>
      <c r="EO1735" s="20">
        <v>3</v>
      </c>
      <c r="EP1735" s="20">
        <v>18</v>
      </c>
      <c r="EQ1735" s="20">
        <v>76</v>
      </c>
      <c r="ER1735" s="20">
        <v>4</v>
      </c>
      <c r="ES1735" s="20">
        <v>16</v>
      </c>
      <c r="ET1735" s="20">
        <v>27</v>
      </c>
      <c r="EU1735" s="20">
        <v>9</v>
      </c>
      <c r="EV1735" s="20">
        <v>6</v>
      </c>
      <c r="EW1735" s="20">
        <v>8</v>
      </c>
      <c r="EX1735" s="20">
        <v>6</v>
      </c>
      <c r="EY1735" s="20">
        <v>16</v>
      </c>
      <c r="EZ1735" s="20">
        <v>7</v>
      </c>
      <c r="FA1735" s="20">
        <v>2</v>
      </c>
      <c r="FB1735" s="20">
        <v>3</v>
      </c>
      <c r="FC1735" s="20">
        <v>56</v>
      </c>
      <c r="FD1735" s="20">
        <v>40</v>
      </c>
      <c r="FE1735" s="20">
        <v>3</v>
      </c>
      <c r="FF1735" s="20">
        <v>6</v>
      </c>
      <c r="FG1735" s="20">
        <v>56</v>
      </c>
      <c r="FH1735" s="20">
        <v>35</v>
      </c>
      <c r="FI1735" s="20">
        <v>3</v>
      </c>
      <c r="FJ1735" s="20">
        <v>17</v>
      </c>
      <c r="FK1735" s="20">
        <v>52</v>
      </c>
      <c r="FL1735" s="20">
        <v>28</v>
      </c>
      <c r="FM1735" s="20">
        <v>2</v>
      </c>
      <c r="FN1735" s="20">
        <v>14</v>
      </c>
      <c r="FO1735" s="20">
        <v>55</v>
      </c>
      <c r="FP1735" s="20">
        <v>29</v>
      </c>
      <c r="FQ1735" s="20">
        <v>2</v>
      </c>
      <c r="FR1735" s="20">
        <v>15</v>
      </c>
      <c r="FS1735" s="20">
        <v>54</v>
      </c>
      <c r="FT1735" s="20">
        <v>28</v>
      </c>
      <c r="FU1735" s="20" t="s">
        <v>5913</v>
      </c>
      <c r="FV1735" s="20" t="s">
        <v>5913</v>
      </c>
      <c r="FW1735" s="20" t="s">
        <v>5913</v>
      </c>
      <c r="FX1735" s="20" t="s">
        <v>5913</v>
      </c>
      <c r="FY1735" s="20" t="s">
        <v>5913</v>
      </c>
      <c r="FZ1735" s="20" t="s">
        <v>5913</v>
      </c>
      <c r="GA1735" s="20" t="s">
        <v>5913</v>
      </c>
      <c r="GB1735" s="20" t="s">
        <v>5913</v>
      </c>
      <c r="GC1735" s="20" t="s">
        <v>5913</v>
      </c>
      <c r="GD1735" s="20" t="s">
        <v>5913</v>
      </c>
      <c r="GE1735" s="20" t="s">
        <v>5913</v>
      </c>
      <c r="GF1735" s="20" t="s">
        <v>5913</v>
      </c>
      <c r="GG1735" s="20" t="s">
        <v>5913</v>
      </c>
      <c r="GH1735" s="20" t="s">
        <v>5913</v>
      </c>
      <c r="GI1735" s="20" t="s">
        <v>5913</v>
      </c>
      <c r="GJ1735" s="20" t="s">
        <v>5913</v>
      </c>
      <c r="GK1735" s="20" t="s">
        <v>5913</v>
      </c>
      <c r="GL1735" s="20" t="s">
        <v>5913</v>
      </c>
      <c r="GM1735" s="20" t="s">
        <v>5913</v>
      </c>
      <c r="GN1735" s="20" t="s">
        <v>5913</v>
      </c>
    </row>
    <row r="1736" spans="1:196" ht="15" customHeight="1" x14ac:dyDescent="0.2">
      <c r="A1736" s="24" t="s">
        <v>3537</v>
      </c>
      <c r="B1736" s="12" t="s">
        <v>3538</v>
      </c>
      <c r="C1736" s="20">
        <v>64</v>
      </c>
      <c r="D1736" s="20">
        <v>2</v>
      </c>
      <c r="E1736" s="20">
        <v>7</v>
      </c>
      <c r="F1736" s="20">
        <v>50</v>
      </c>
      <c r="G1736" s="20">
        <v>40</v>
      </c>
      <c r="H1736" s="20">
        <v>4</v>
      </c>
      <c r="I1736" s="20">
        <v>12</v>
      </c>
      <c r="J1736" s="20">
        <v>51</v>
      </c>
      <c r="K1736" s="20">
        <v>33</v>
      </c>
      <c r="L1736" s="20">
        <v>4</v>
      </c>
      <c r="M1736" s="20">
        <v>13</v>
      </c>
      <c r="N1736" s="20">
        <v>55</v>
      </c>
      <c r="O1736" s="20">
        <v>28</v>
      </c>
      <c r="P1736" s="20">
        <v>1</v>
      </c>
      <c r="Q1736" s="20">
        <v>4</v>
      </c>
      <c r="R1736" s="20">
        <v>47</v>
      </c>
      <c r="S1736" s="20">
        <v>48</v>
      </c>
      <c r="T1736" s="20">
        <v>2</v>
      </c>
      <c r="U1736" s="20">
        <v>7</v>
      </c>
      <c r="V1736" s="20">
        <v>46</v>
      </c>
      <c r="W1736" s="20">
        <v>46</v>
      </c>
      <c r="X1736" s="20">
        <v>2</v>
      </c>
      <c r="Y1736" s="20">
        <v>7</v>
      </c>
      <c r="Z1736" s="20">
        <v>52</v>
      </c>
      <c r="AA1736" s="20">
        <v>39</v>
      </c>
      <c r="AB1736" s="20">
        <v>1</v>
      </c>
      <c r="AC1736" s="20">
        <v>1</v>
      </c>
      <c r="AD1736" s="20">
        <v>47</v>
      </c>
      <c r="AE1736" s="20">
        <v>51</v>
      </c>
      <c r="AF1736" s="20">
        <v>2</v>
      </c>
      <c r="AG1736" s="20">
        <v>9</v>
      </c>
      <c r="AH1736" s="20">
        <v>45</v>
      </c>
      <c r="AI1736" s="20">
        <v>44</v>
      </c>
      <c r="AJ1736" s="20">
        <v>1</v>
      </c>
      <c r="AK1736" s="20">
        <v>2</v>
      </c>
      <c r="AL1736" s="20">
        <v>47</v>
      </c>
      <c r="AM1736" s="20">
        <v>51</v>
      </c>
      <c r="AN1736" s="20">
        <v>2</v>
      </c>
      <c r="AO1736" s="20">
        <v>4</v>
      </c>
      <c r="AP1736" s="20">
        <v>50</v>
      </c>
      <c r="AQ1736" s="20">
        <v>44</v>
      </c>
      <c r="AR1736" s="20">
        <v>1</v>
      </c>
      <c r="AS1736" s="20">
        <v>9</v>
      </c>
      <c r="AT1736" s="20">
        <v>52</v>
      </c>
      <c r="AU1736" s="20">
        <v>38</v>
      </c>
      <c r="AV1736" s="20">
        <v>2</v>
      </c>
      <c r="AW1736" s="20">
        <v>8</v>
      </c>
      <c r="AX1736" s="20">
        <v>57</v>
      </c>
      <c r="AY1736" s="20">
        <v>33</v>
      </c>
      <c r="AZ1736" s="20">
        <v>2</v>
      </c>
      <c r="BA1736" s="20">
        <v>5</v>
      </c>
      <c r="BB1736" s="20">
        <v>50</v>
      </c>
      <c r="BC1736" s="20">
        <v>37</v>
      </c>
      <c r="BD1736" s="20">
        <v>6</v>
      </c>
      <c r="BE1736" s="20">
        <v>2</v>
      </c>
      <c r="BF1736" s="20">
        <v>9</v>
      </c>
      <c r="BG1736" s="20">
        <v>50</v>
      </c>
      <c r="BH1736" s="20">
        <v>33</v>
      </c>
      <c r="BI1736" s="20">
        <v>7</v>
      </c>
      <c r="BJ1736" s="20">
        <v>1</v>
      </c>
      <c r="BK1736" s="20">
        <v>5</v>
      </c>
      <c r="BL1736" s="20">
        <v>50</v>
      </c>
      <c r="BM1736" s="20">
        <v>35</v>
      </c>
      <c r="BN1736" s="20">
        <v>9</v>
      </c>
      <c r="BO1736" s="20">
        <v>4</v>
      </c>
      <c r="BP1736" s="20">
        <v>17</v>
      </c>
      <c r="BQ1736" s="20">
        <v>47</v>
      </c>
      <c r="BR1736" s="20">
        <v>29</v>
      </c>
      <c r="BS1736" s="20">
        <v>4</v>
      </c>
      <c r="BT1736" s="20">
        <v>3</v>
      </c>
      <c r="BU1736" s="20">
        <v>4</v>
      </c>
      <c r="BV1736" s="20">
        <v>48</v>
      </c>
      <c r="BW1736" s="20">
        <v>40</v>
      </c>
      <c r="BX1736" s="20">
        <v>6</v>
      </c>
      <c r="BY1736" s="20">
        <v>2</v>
      </c>
      <c r="BZ1736" s="20">
        <v>3</v>
      </c>
      <c r="CA1736" s="20">
        <v>48</v>
      </c>
      <c r="CB1736" s="20">
        <v>45</v>
      </c>
      <c r="CC1736" s="20">
        <v>3</v>
      </c>
      <c r="CD1736" s="20">
        <v>2</v>
      </c>
      <c r="CE1736" s="20">
        <v>3</v>
      </c>
      <c r="CF1736" s="20">
        <v>47</v>
      </c>
      <c r="CG1736" s="20">
        <v>44</v>
      </c>
      <c r="CH1736" s="20">
        <v>4</v>
      </c>
      <c r="CI1736" s="20">
        <v>1</v>
      </c>
      <c r="CJ1736" s="20">
        <v>1</v>
      </c>
      <c r="CK1736" s="20">
        <v>47</v>
      </c>
      <c r="CL1736" s="20">
        <v>41</v>
      </c>
      <c r="CM1736" s="20">
        <v>9</v>
      </c>
      <c r="CN1736" s="20">
        <v>2</v>
      </c>
      <c r="CO1736" s="20">
        <v>9</v>
      </c>
      <c r="CP1736" s="20">
        <v>49</v>
      </c>
      <c r="CQ1736" s="20">
        <v>25</v>
      </c>
      <c r="CR1736" s="20">
        <v>15</v>
      </c>
      <c r="CS1736" s="20">
        <v>1</v>
      </c>
      <c r="CT1736" s="20">
        <v>7</v>
      </c>
      <c r="CU1736" s="20">
        <v>57</v>
      </c>
      <c r="CV1736" s="20">
        <v>30</v>
      </c>
      <c r="CW1736" s="20">
        <v>6</v>
      </c>
      <c r="CX1736" s="20">
        <v>2</v>
      </c>
      <c r="CY1736" s="20">
        <v>7</v>
      </c>
      <c r="CZ1736" s="20">
        <v>54</v>
      </c>
      <c r="DA1736" s="20">
        <v>32</v>
      </c>
      <c r="DB1736" s="20">
        <v>5</v>
      </c>
      <c r="DC1736" s="20">
        <v>0</v>
      </c>
      <c r="DD1736" s="20">
        <v>3</v>
      </c>
      <c r="DE1736" s="20">
        <v>19</v>
      </c>
      <c r="DF1736" s="20">
        <v>77</v>
      </c>
      <c r="DG1736" s="20">
        <v>1</v>
      </c>
      <c r="DH1736" s="20">
        <v>3</v>
      </c>
      <c r="DI1736" s="20">
        <v>13</v>
      </c>
      <c r="DJ1736" s="20">
        <v>84</v>
      </c>
      <c r="DK1736" s="20">
        <v>3</v>
      </c>
      <c r="DL1736" s="20">
        <v>3</v>
      </c>
      <c r="DM1736" s="20">
        <v>52</v>
      </c>
      <c r="DN1736" s="20">
        <v>40</v>
      </c>
      <c r="DO1736" s="20">
        <v>3</v>
      </c>
      <c r="DP1736" s="20">
        <v>2</v>
      </c>
      <c r="DQ1736" s="20">
        <v>8</v>
      </c>
      <c r="DR1736" s="20">
        <v>49</v>
      </c>
      <c r="DS1736" s="20">
        <v>38</v>
      </c>
      <c r="DT1736" s="20">
        <v>2</v>
      </c>
      <c r="DU1736" s="20">
        <v>2</v>
      </c>
      <c r="DV1736" s="20">
        <v>5</v>
      </c>
      <c r="DW1736" s="20">
        <v>45</v>
      </c>
      <c r="DX1736" s="20">
        <v>45</v>
      </c>
      <c r="DY1736" s="20">
        <v>3</v>
      </c>
      <c r="DZ1736" s="20" t="s">
        <v>5913</v>
      </c>
      <c r="EA1736" s="20" t="s">
        <v>5913</v>
      </c>
      <c r="EB1736" s="20" t="s">
        <v>5913</v>
      </c>
      <c r="EC1736" s="20" t="s">
        <v>5913</v>
      </c>
      <c r="ED1736" s="20" t="s">
        <v>5913</v>
      </c>
      <c r="EE1736" s="20" t="s">
        <v>5913</v>
      </c>
      <c r="EF1736" s="20" t="s">
        <v>5913</v>
      </c>
      <c r="EG1736" s="20" t="s">
        <v>5913</v>
      </c>
      <c r="EH1736" s="20" t="s">
        <v>5913</v>
      </c>
      <c r="EI1736" s="20" t="s">
        <v>5913</v>
      </c>
      <c r="EJ1736" s="20">
        <v>2</v>
      </c>
      <c r="EK1736" s="20">
        <v>6</v>
      </c>
      <c r="EL1736" s="20">
        <v>30</v>
      </c>
      <c r="EM1736" s="20">
        <v>62</v>
      </c>
      <c r="EN1736" s="20">
        <v>1</v>
      </c>
      <c r="EO1736" s="20">
        <v>2</v>
      </c>
      <c r="EP1736" s="20">
        <v>15</v>
      </c>
      <c r="EQ1736" s="20">
        <v>82</v>
      </c>
      <c r="ER1736" s="20">
        <v>4</v>
      </c>
      <c r="ES1736" s="20">
        <v>15</v>
      </c>
      <c r="ET1736" s="20">
        <v>35</v>
      </c>
      <c r="EU1736" s="20">
        <v>7</v>
      </c>
      <c r="EV1736" s="20">
        <v>8</v>
      </c>
      <c r="EW1736" s="20">
        <v>5</v>
      </c>
      <c r="EX1736" s="20">
        <v>4</v>
      </c>
      <c r="EY1736" s="20">
        <v>19</v>
      </c>
      <c r="EZ1736" s="20">
        <v>3</v>
      </c>
      <c r="FA1736" s="20" t="s">
        <v>5913</v>
      </c>
      <c r="FB1736" s="20" t="s">
        <v>5913</v>
      </c>
      <c r="FC1736" s="20" t="s">
        <v>5913</v>
      </c>
      <c r="FD1736" s="20" t="s">
        <v>5913</v>
      </c>
      <c r="FE1736" s="20" t="s">
        <v>5913</v>
      </c>
      <c r="FF1736" s="20" t="s">
        <v>5913</v>
      </c>
      <c r="FG1736" s="20" t="s">
        <v>5913</v>
      </c>
      <c r="FH1736" s="20" t="s">
        <v>5913</v>
      </c>
      <c r="FI1736" s="20">
        <v>4</v>
      </c>
      <c r="FJ1736" s="20">
        <v>6</v>
      </c>
      <c r="FK1736" s="20">
        <v>58</v>
      </c>
      <c r="FL1736" s="20">
        <v>32</v>
      </c>
      <c r="FM1736" s="20">
        <v>3</v>
      </c>
      <c r="FN1736" s="20">
        <v>7</v>
      </c>
      <c r="FO1736" s="20">
        <v>51</v>
      </c>
      <c r="FP1736" s="20">
        <v>39</v>
      </c>
      <c r="FQ1736" s="20">
        <v>2</v>
      </c>
      <c r="FR1736" s="20">
        <v>15</v>
      </c>
      <c r="FS1736" s="20">
        <v>47</v>
      </c>
      <c r="FT1736" s="20">
        <v>36</v>
      </c>
      <c r="FU1736" s="20" t="s">
        <v>5913</v>
      </c>
      <c r="FV1736" s="20" t="s">
        <v>5913</v>
      </c>
      <c r="FW1736" s="20" t="s">
        <v>5913</v>
      </c>
      <c r="FX1736" s="20" t="s">
        <v>5913</v>
      </c>
      <c r="FY1736" s="20" t="s">
        <v>5913</v>
      </c>
      <c r="FZ1736" s="20" t="s">
        <v>5913</v>
      </c>
      <c r="GA1736" s="20" t="s">
        <v>5913</v>
      </c>
      <c r="GB1736" s="20" t="s">
        <v>5913</v>
      </c>
      <c r="GC1736" s="20" t="s">
        <v>5913</v>
      </c>
      <c r="GD1736" s="20" t="s">
        <v>5913</v>
      </c>
      <c r="GE1736" s="20" t="s">
        <v>5913</v>
      </c>
      <c r="GF1736" s="20" t="s">
        <v>5913</v>
      </c>
      <c r="GG1736" s="20" t="s">
        <v>5913</v>
      </c>
      <c r="GH1736" s="20" t="s">
        <v>5913</v>
      </c>
      <c r="GI1736" s="20" t="s">
        <v>5913</v>
      </c>
      <c r="GJ1736" s="20" t="s">
        <v>5913</v>
      </c>
      <c r="GK1736" s="20" t="s">
        <v>5913</v>
      </c>
      <c r="GL1736" s="20" t="s">
        <v>5913</v>
      </c>
      <c r="GM1736" s="20" t="s">
        <v>5913</v>
      </c>
      <c r="GN1736" s="20" t="s">
        <v>5913</v>
      </c>
    </row>
    <row r="1737" spans="1:196" ht="15" customHeight="1" x14ac:dyDescent="0.2">
      <c r="A1737" s="24" t="s">
        <v>3539</v>
      </c>
      <c r="B1737" s="12" t="s">
        <v>3540</v>
      </c>
      <c r="C1737" s="20">
        <v>31</v>
      </c>
      <c r="D1737" s="20">
        <v>1</v>
      </c>
      <c r="E1737" s="20">
        <v>6</v>
      </c>
      <c r="F1737" s="20">
        <v>38</v>
      </c>
      <c r="G1737" s="20">
        <v>56</v>
      </c>
      <c r="H1737" s="20">
        <v>2</v>
      </c>
      <c r="I1737" s="20">
        <v>11</v>
      </c>
      <c r="J1737" s="20">
        <v>44</v>
      </c>
      <c r="K1737" s="20">
        <v>43</v>
      </c>
      <c r="L1737" s="20">
        <v>2</v>
      </c>
      <c r="M1737" s="20">
        <v>8</v>
      </c>
      <c r="N1737" s="20">
        <v>51</v>
      </c>
      <c r="O1737" s="20">
        <v>40</v>
      </c>
      <c r="P1737" s="20">
        <v>0</v>
      </c>
      <c r="Q1737" s="20">
        <v>3</v>
      </c>
      <c r="R1737" s="20">
        <v>42</v>
      </c>
      <c r="S1737" s="20">
        <v>56</v>
      </c>
      <c r="T1737" s="20">
        <v>1</v>
      </c>
      <c r="U1737" s="20">
        <v>7</v>
      </c>
      <c r="V1737" s="20">
        <v>39</v>
      </c>
      <c r="W1737" s="20">
        <v>54</v>
      </c>
      <c r="X1737" s="20">
        <v>0</v>
      </c>
      <c r="Y1737" s="20">
        <v>6</v>
      </c>
      <c r="Z1737" s="20">
        <v>41</v>
      </c>
      <c r="AA1737" s="20">
        <v>53</v>
      </c>
      <c r="AB1737" s="20">
        <v>0</v>
      </c>
      <c r="AC1737" s="20">
        <v>2</v>
      </c>
      <c r="AD1737" s="20">
        <v>42</v>
      </c>
      <c r="AE1737" s="20">
        <v>56</v>
      </c>
      <c r="AF1737" s="20">
        <v>0</v>
      </c>
      <c r="AG1737" s="20">
        <v>10</v>
      </c>
      <c r="AH1737" s="20">
        <v>39</v>
      </c>
      <c r="AI1737" s="20">
        <v>51</v>
      </c>
      <c r="AJ1737" s="20">
        <v>0</v>
      </c>
      <c r="AK1737" s="20">
        <v>1</v>
      </c>
      <c r="AL1737" s="20">
        <v>43</v>
      </c>
      <c r="AM1737" s="20">
        <v>57</v>
      </c>
      <c r="AN1737" s="20">
        <v>2</v>
      </c>
      <c r="AO1737" s="20">
        <v>3</v>
      </c>
      <c r="AP1737" s="20">
        <v>46</v>
      </c>
      <c r="AQ1737" s="20">
        <v>50</v>
      </c>
      <c r="AR1737" s="20">
        <v>1</v>
      </c>
      <c r="AS1737" s="20">
        <v>4</v>
      </c>
      <c r="AT1737" s="20">
        <v>45</v>
      </c>
      <c r="AU1737" s="20">
        <v>50</v>
      </c>
      <c r="AV1737" s="20">
        <v>1</v>
      </c>
      <c r="AW1737" s="20">
        <v>4</v>
      </c>
      <c r="AX1737" s="20">
        <v>44</v>
      </c>
      <c r="AY1737" s="20">
        <v>52</v>
      </c>
      <c r="AZ1737" s="20">
        <v>1</v>
      </c>
      <c r="BA1737" s="20">
        <v>3</v>
      </c>
      <c r="BB1737" s="20">
        <v>40</v>
      </c>
      <c r="BC1737" s="20">
        <v>52</v>
      </c>
      <c r="BD1737" s="20">
        <v>5</v>
      </c>
      <c r="BE1737" s="20">
        <v>1</v>
      </c>
      <c r="BF1737" s="20">
        <v>7</v>
      </c>
      <c r="BG1737" s="20">
        <v>39</v>
      </c>
      <c r="BH1737" s="20">
        <v>48</v>
      </c>
      <c r="BI1737" s="20">
        <v>6</v>
      </c>
      <c r="BJ1737" s="20">
        <v>1</v>
      </c>
      <c r="BK1737" s="20">
        <v>4</v>
      </c>
      <c r="BL1737" s="20">
        <v>41</v>
      </c>
      <c r="BM1737" s="20">
        <v>48</v>
      </c>
      <c r="BN1737" s="20">
        <v>6</v>
      </c>
      <c r="BO1737" s="20">
        <v>3</v>
      </c>
      <c r="BP1737" s="20">
        <v>11</v>
      </c>
      <c r="BQ1737" s="20">
        <v>36</v>
      </c>
      <c r="BR1737" s="20">
        <v>49</v>
      </c>
      <c r="BS1737" s="20">
        <v>1</v>
      </c>
      <c r="BT1737" s="20">
        <v>1</v>
      </c>
      <c r="BU1737" s="20">
        <v>3</v>
      </c>
      <c r="BV1737" s="20">
        <v>41</v>
      </c>
      <c r="BW1737" s="20">
        <v>50</v>
      </c>
      <c r="BX1737" s="20">
        <v>6</v>
      </c>
      <c r="BY1737" s="20">
        <v>0</v>
      </c>
      <c r="BZ1737" s="20">
        <v>1</v>
      </c>
      <c r="CA1737" s="20">
        <v>44</v>
      </c>
      <c r="CB1737" s="20">
        <v>49</v>
      </c>
      <c r="CC1737" s="20">
        <v>6</v>
      </c>
      <c r="CD1737" s="20">
        <v>0</v>
      </c>
      <c r="CE1737" s="20">
        <v>2</v>
      </c>
      <c r="CF1737" s="20">
        <v>46</v>
      </c>
      <c r="CG1737" s="20">
        <v>48</v>
      </c>
      <c r="CH1737" s="20">
        <v>4</v>
      </c>
      <c r="CI1737" s="20">
        <v>0</v>
      </c>
      <c r="CJ1737" s="20">
        <v>3</v>
      </c>
      <c r="CK1737" s="20">
        <v>43</v>
      </c>
      <c r="CL1737" s="20">
        <v>49</v>
      </c>
      <c r="CM1737" s="20">
        <v>6</v>
      </c>
      <c r="CN1737" s="20">
        <v>1</v>
      </c>
      <c r="CO1737" s="20">
        <v>5</v>
      </c>
      <c r="CP1737" s="20">
        <v>48</v>
      </c>
      <c r="CQ1737" s="20">
        <v>40</v>
      </c>
      <c r="CR1737" s="20">
        <v>8</v>
      </c>
      <c r="CS1737" s="20">
        <v>1</v>
      </c>
      <c r="CT1737" s="20">
        <v>3</v>
      </c>
      <c r="CU1737" s="20">
        <v>45</v>
      </c>
      <c r="CV1737" s="20">
        <v>47</v>
      </c>
      <c r="CW1737" s="20">
        <v>5</v>
      </c>
      <c r="CX1737" s="20">
        <v>1</v>
      </c>
      <c r="CY1737" s="20">
        <v>3</v>
      </c>
      <c r="CZ1737" s="20">
        <v>44</v>
      </c>
      <c r="DA1737" s="20">
        <v>49</v>
      </c>
      <c r="DB1737" s="20">
        <v>4</v>
      </c>
      <c r="DC1737" s="20">
        <v>0</v>
      </c>
      <c r="DD1737" s="20">
        <v>3</v>
      </c>
      <c r="DE1737" s="20">
        <v>23</v>
      </c>
      <c r="DF1737" s="20">
        <v>74</v>
      </c>
      <c r="DG1737" s="20">
        <v>0</v>
      </c>
      <c r="DH1737" s="20">
        <v>3</v>
      </c>
      <c r="DI1737" s="20">
        <v>13</v>
      </c>
      <c r="DJ1737" s="20">
        <v>84</v>
      </c>
      <c r="DK1737" s="20">
        <v>2</v>
      </c>
      <c r="DL1737" s="20">
        <v>5</v>
      </c>
      <c r="DM1737" s="20">
        <v>39</v>
      </c>
      <c r="DN1737" s="20">
        <v>53</v>
      </c>
      <c r="DO1737" s="20">
        <v>2</v>
      </c>
      <c r="DP1737" s="20">
        <v>1</v>
      </c>
      <c r="DQ1737" s="20">
        <v>3</v>
      </c>
      <c r="DR1737" s="20">
        <v>37</v>
      </c>
      <c r="DS1737" s="20">
        <v>58</v>
      </c>
      <c r="DT1737" s="20">
        <v>1</v>
      </c>
      <c r="DU1737" s="20">
        <v>2</v>
      </c>
      <c r="DV1737" s="20">
        <v>1</v>
      </c>
      <c r="DW1737" s="20">
        <v>37</v>
      </c>
      <c r="DX1737" s="20">
        <v>59</v>
      </c>
      <c r="DY1737" s="20">
        <v>1</v>
      </c>
      <c r="DZ1737" s="20" t="s">
        <v>5913</v>
      </c>
      <c r="EA1737" s="20" t="s">
        <v>5913</v>
      </c>
      <c r="EB1737" s="20" t="s">
        <v>5913</v>
      </c>
      <c r="EC1737" s="20" t="s">
        <v>5913</v>
      </c>
      <c r="ED1737" s="20" t="s">
        <v>5913</v>
      </c>
      <c r="EE1737" s="20" t="s">
        <v>5913</v>
      </c>
      <c r="EF1737" s="20" t="s">
        <v>5913</v>
      </c>
      <c r="EG1737" s="20" t="s">
        <v>5913</v>
      </c>
      <c r="EH1737" s="20" t="s">
        <v>5913</v>
      </c>
      <c r="EI1737" s="20" t="s">
        <v>5913</v>
      </c>
      <c r="EJ1737" s="20">
        <v>1</v>
      </c>
      <c r="EK1737" s="20">
        <v>1</v>
      </c>
      <c r="EL1737" s="20">
        <v>31</v>
      </c>
      <c r="EM1737" s="20">
        <v>67</v>
      </c>
      <c r="EN1737" s="20">
        <v>1</v>
      </c>
      <c r="EO1737" s="20">
        <v>0</v>
      </c>
      <c r="EP1737" s="20">
        <v>10</v>
      </c>
      <c r="EQ1737" s="20">
        <v>90</v>
      </c>
      <c r="ER1737" s="20">
        <v>3</v>
      </c>
      <c r="ES1737" s="20">
        <v>13</v>
      </c>
      <c r="ET1737" s="20">
        <v>41</v>
      </c>
      <c r="EU1737" s="20">
        <v>6</v>
      </c>
      <c r="EV1737" s="20">
        <v>6</v>
      </c>
      <c r="EW1737" s="20">
        <v>3</v>
      </c>
      <c r="EX1737" s="20">
        <v>3</v>
      </c>
      <c r="EY1737" s="20">
        <v>22</v>
      </c>
      <c r="EZ1737" s="20">
        <v>4</v>
      </c>
      <c r="FA1737" s="20" t="s">
        <v>5913</v>
      </c>
      <c r="FB1737" s="20" t="s">
        <v>5913</v>
      </c>
      <c r="FC1737" s="20" t="s">
        <v>5913</v>
      </c>
      <c r="FD1737" s="20" t="s">
        <v>5913</v>
      </c>
      <c r="FE1737" s="20" t="s">
        <v>5913</v>
      </c>
      <c r="FF1737" s="20" t="s">
        <v>5913</v>
      </c>
      <c r="FG1737" s="20" t="s">
        <v>5913</v>
      </c>
      <c r="FH1737" s="20" t="s">
        <v>5913</v>
      </c>
      <c r="FI1737" s="20">
        <v>2</v>
      </c>
      <c r="FJ1737" s="20">
        <v>9</v>
      </c>
      <c r="FK1737" s="20">
        <v>48</v>
      </c>
      <c r="FL1737" s="20">
        <v>41</v>
      </c>
      <c r="FM1737" s="20">
        <v>2</v>
      </c>
      <c r="FN1737" s="20">
        <v>7</v>
      </c>
      <c r="FO1737" s="20">
        <v>44</v>
      </c>
      <c r="FP1737" s="20">
        <v>47</v>
      </c>
      <c r="FQ1737" s="20">
        <v>5</v>
      </c>
      <c r="FR1737" s="20">
        <v>11</v>
      </c>
      <c r="FS1737" s="20">
        <v>39</v>
      </c>
      <c r="FT1737" s="20">
        <v>45</v>
      </c>
      <c r="FU1737" s="20" t="s">
        <v>5913</v>
      </c>
      <c r="FV1737" s="20" t="s">
        <v>5913</v>
      </c>
      <c r="FW1737" s="20" t="s">
        <v>5913</v>
      </c>
      <c r="FX1737" s="20" t="s">
        <v>5913</v>
      </c>
      <c r="FY1737" s="20" t="s">
        <v>5913</v>
      </c>
      <c r="FZ1737" s="20" t="s">
        <v>5913</v>
      </c>
      <c r="GA1737" s="20" t="s">
        <v>5913</v>
      </c>
      <c r="GB1737" s="20" t="s">
        <v>5913</v>
      </c>
      <c r="GC1737" s="20" t="s">
        <v>5913</v>
      </c>
      <c r="GD1737" s="20" t="s">
        <v>5913</v>
      </c>
      <c r="GE1737" s="20" t="s">
        <v>5913</v>
      </c>
      <c r="GF1737" s="20" t="s">
        <v>5913</v>
      </c>
      <c r="GG1737" s="20" t="s">
        <v>5913</v>
      </c>
      <c r="GH1737" s="20" t="s">
        <v>5913</v>
      </c>
      <c r="GI1737" s="20" t="s">
        <v>5913</v>
      </c>
      <c r="GJ1737" s="20" t="s">
        <v>5913</v>
      </c>
      <c r="GK1737" s="20" t="s">
        <v>5913</v>
      </c>
      <c r="GL1737" s="20" t="s">
        <v>5913</v>
      </c>
      <c r="GM1737" s="20" t="s">
        <v>5913</v>
      </c>
      <c r="GN1737" s="20" t="s">
        <v>5913</v>
      </c>
    </row>
    <row r="1738" spans="1:196" ht="15" customHeight="1" x14ac:dyDescent="0.2">
      <c r="A1738" s="24" t="s">
        <v>3541</v>
      </c>
      <c r="B1738" s="12" t="s">
        <v>3542</v>
      </c>
      <c r="C1738" s="20">
        <v>52</v>
      </c>
      <c r="D1738" s="20">
        <v>6</v>
      </c>
      <c r="E1738" s="20">
        <v>6</v>
      </c>
      <c r="F1738" s="20">
        <v>39</v>
      </c>
      <c r="G1738" s="20">
        <v>49</v>
      </c>
      <c r="H1738" s="20">
        <v>4</v>
      </c>
      <c r="I1738" s="20">
        <v>7</v>
      </c>
      <c r="J1738" s="20">
        <v>45</v>
      </c>
      <c r="K1738" s="20">
        <v>43</v>
      </c>
      <c r="L1738" s="20">
        <v>3</v>
      </c>
      <c r="M1738" s="20">
        <v>5</v>
      </c>
      <c r="N1738" s="20">
        <v>48</v>
      </c>
      <c r="O1738" s="20">
        <v>44</v>
      </c>
      <c r="P1738" s="20">
        <v>4</v>
      </c>
      <c r="Q1738" s="20">
        <v>2</v>
      </c>
      <c r="R1738" s="20">
        <v>43</v>
      </c>
      <c r="S1738" s="20">
        <v>51</v>
      </c>
      <c r="T1738" s="20">
        <v>5</v>
      </c>
      <c r="U1738" s="20">
        <v>6</v>
      </c>
      <c r="V1738" s="20">
        <v>37</v>
      </c>
      <c r="W1738" s="20">
        <v>52</v>
      </c>
      <c r="X1738" s="20">
        <v>4</v>
      </c>
      <c r="Y1738" s="20">
        <v>4</v>
      </c>
      <c r="Z1738" s="20">
        <v>38</v>
      </c>
      <c r="AA1738" s="20">
        <v>54</v>
      </c>
      <c r="AB1738" s="20">
        <v>5</v>
      </c>
      <c r="AC1738" s="20">
        <v>2</v>
      </c>
      <c r="AD1738" s="20">
        <v>39</v>
      </c>
      <c r="AE1738" s="20">
        <v>54</v>
      </c>
      <c r="AF1738" s="20">
        <v>7</v>
      </c>
      <c r="AG1738" s="20">
        <v>5</v>
      </c>
      <c r="AH1738" s="20">
        <v>40</v>
      </c>
      <c r="AI1738" s="20">
        <v>49</v>
      </c>
      <c r="AJ1738" s="20">
        <v>3</v>
      </c>
      <c r="AK1738" s="20">
        <v>1</v>
      </c>
      <c r="AL1738" s="20">
        <v>41</v>
      </c>
      <c r="AM1738" s="20">
        <v>55</v>
      </c>
      <c r="AN1738" s="20">
        <v>3</v>
      </c>
      <c r="AO1738" s="20">
        <v>1</v>
      </c>
      <c r="AP1738" s="20">
        <v>40</v>
      </c>
      <c r="AQ1738" s="20">
        <v>57</v>
      </c>
      <c r="AR1738" s="20">
        <v>4</v>
      </c>
      <c r="AS1738" s="20">
        <v>1</v>
      </c>
      <c r="AT1738" s="20">
        <v>43</v>
      </c>
      <c r="AU1738" s="20">
        <v>51</v>
      </c>
      <c r="AV1738" s="20">
        <v>4</v>
      </c>
      <c r="AW1738" s="20">
        <v>4</v>
      </c>
      <c r="AX1738" s="20">
        <v>43</v>
      </c>
      <c r="AY1738" s="20">
        <v>49</v>
      </c>
      <c r="AZ1738" s="20">
        <v>4</v>
      </c>
      <c r="BA1738" s="20">
        <v>4</v>
      </c>
      <c r="BB1738" s="20">
        <v>43</v>
      </c>
      <c r="BC1738" s="20">
        <v>43</v>
      </c>
      <c r="BD1738" s="20">
        <v>6</v>
      </c>
      <c r="BE1738" s="20">
        <v>4</v>
      </c>
      <c r="BF1738" s="20">
        <v>5</v>
      </c>
      <c r="BG1738" s="20">
        <v>41</v>
      </c>
      <c r="BH1738" s="20">
        <v>44</v>
      </c>
      <c r="BI1738" s="20">
        <v>6</v>
      </c>
      <c r="BJ1738" s="20">
        <v>5</v>
      </c>
      <c r="BK1738" s="20">
        <v>5</v>
      </c>
      <c r="BL1738" s="20">
        <v>39</v>
      </c>
      <c r="BM1738" s="20">
        <v>47</v>
      </c>
      <c r="BN1738" s="20">
        <v>5</v>
      </c>
      <c r="BO1738" s="20">
        <v>3</v>
      </c>
      <c r="BP1738" s="20">
        <v>7</v>
      </c>
      <c r="BQ1738" s="20">
        <v>45</v>
      </c>
      <c r="BR1738" s="20">
        <v>40</v>
      </c>
      <c r="BS1738" s="20">
        <v>5</v>
      </c>
      <c r="BT1738" s="20">
        <v>4</v>
      </c>
      <c r="BU1738" s="20">
        <v>4</v>
      </c>
      <c r="BV1738" s="20">
        <v>42</v>
      </c>
      <c r="BW1738" s="20">
        <v>45</v>
      </c>
      <c r="BX1738" s="20">
        <v>5</v>
      </c>
      <c r="BY1738" s="20">
        <v>2</v>
      </c>
      <c r="BZ1738" s="20">
        <v>5</v>
      </c>
      <c r="CA1738" s="20">
        <v>37</v>
      </c>
      <c r="CB1738" s="20">
        <v>52</v>
      </c>
      <c r="CC1738" s="20">
        <v>5</v>
      </c>
      <c r="CD1738" s="20">
        <v>2</v>
      </c>
      <c r="CE1738" s="20">
        <v>5</v>
      </c>
      <c r="CF1738" s="20">
        <v>40</v>
      </c>
      <c r="CG1738" s="20">
        <v>47</v>
      </c>
      <c r="CH1738" s="20">
        <v>6</v>
      </c>
      <c r="CI1738" s="20">
        <v>4</v>
      </c>
      <c r="CJ1738" s="20">
        <v>5</v>
      </c>
      <c r="CK1738" s="20">
        <v>35</v>
      </c>
      <c r="CL1738" s="20">
        <v>52</v>
      </c>
      <c r="CM1738" s="20">
        <v>5</v>
      </c>
      <c r="CN1738" s="20">
        <v>4</v>
      </c>
      <c r="CO1738" s="20">
        <v>4</v>
      </c>
      <c r="CP1738" s="20">
        <v>49</v>
      </c>
      <c r="CQ1738" s="20">
        <v>35</v>
      </c>
      <c r="CR1738" s="20">
        <v>9</v>
      </c>
      <c r="CS1738" s="20">
        <v>3</v>
      </c>
      <c r="CT1738" s="20">
        <v>1</v>
      </c>
      <c r="CU1738" s="20">
        <v>47</v>
      </c>
      <c r="CV1738" s="20">
        <v>45</v>
      </c>
      <c r="CW1738" s="20">
        <v>4</v>
      </c>
      <c r="CX1738" s="20">
        <v>4</v>
      </c>
      <c r="CY1738" s="20">
        <v>1</v>
      </c>
      <c r="CZ1738" s="20">
        <v>42</v>
      </c>
      <c r="DA1738" s="20">
        <v>49</v>
      </c>
      <c r="DB1738" s="20">
        <v>4</v>
      </c>
      <c r="DC1738" s="20">
        <v>0</v>
      </c>
      <c r="DD1738" s="20">
        <v>6</v>
      </c>
      <c r="DE1738" s="20">
        <v>29</v>
      </c>
      <c r="DF1738" s="20">
        <v>65</v>
      </c>
      <c r="DG1738" s="20">
        <v>0</v>
      </c>
      <c r="DH1738" s="20">
        <v>3</v>
      </c>
      <c r="DI1738" s="20">
        <v>21</v>
      </c>
      <c r="DJ1738" s="20">
        <v>76</v>
      </c>
      <c r="DK1738" s="20">
        <v>2</v>
      </c>
      <c r="DL1738" s="20">
        <v>1</v>
      </c>
      <c r="DM1738" s="20">
        <v>44</v>
      </c>
      <c r="DN1738" s="20">
        <v>51</v>
      </c>
      <c r="DO1738" s="20">
        <v>1</v>
      </c>
      <c r="DP1738" s="20">
        <v>3</v>
      </c>
      <c r="DQ1738" s="20">
        <v>1</v>
      </c>
      <c r="DR1738" s="20">
        <v>41</v>
      </c>
      <c r="DS1738" s="20">
        <v>52</v>
      </c>
      <c r="DT1738" s="20">
        <v>2</v>
      </c>
      <c r="DU1738" s="20">
        <v>2</v>
      </c>
      <c r="DV1738" s="20">
        <v>2</v>
      </c>
      <c r="DW1738" s="20">
        <v>35</v>
      </c>
      <c r="DX1738" s="20">
        <v>58</v>
      </c>
      <c r="DY1738" s="20">
        <v>2</v>
      </c>
      <c r="DZ1738" s="20" t="s">
        <v>5913</v>
      </c>
      <c r="EA1738" s="20" t="s">
        <v>5913</v>
      </c>
      <c r="EB1738" s="20" t="s">
        <v>5913</v>
      </c>
      <c r="EC1738" s="20" t="s">
        <v>5913</v>
      </c>
      <c r="ED1738" s="20" t="s">
        <v>5913</v>
      </c>
      <c r="EE1738" s="20" t="s">
        <v>5913</v>
      </c>
      <c r="EF1738" s="20" t="s">
        <v>5913</v>
      </c>
      <c r="EG1738" s="20" t="s">
        <v>5913</v>
      </c>
      <c r="EH1738" s="20" t="s">
        <v>5913</v>
      </c>
      <c r="EI1738" s="20" t="s">
        <v>5913</v>
      </c>
      <c r="EJ1738" s="20">
        <v>4</v>
      </c>
      <c r="EK1738" s="20">
        <v>4</v>
      </c>
      <c r="EL1738" s="20">
        <v>41</v>
      </c>
      <c r="EM1738" s="20">
        <v>51</v>
      </c>
      <c r="EN1738" s="20">
        <v>2</v>
      </c>
      <c r="EO1738" s="20">
        <v>2</v>
      </c>
      <c r="EP1738" s="20">
        <v>17</v>
      </c>
      <c r="EQ1738" s="20">
        <v>80</v>
      </c>
      <c r="ER1738" s="20">
        <v>4</v>
      </c>
      <c r="ES1738" s="20">
        <v>19</v>
      </c>
      <c r="ET1738" s="20">
        <v>30</v>
      </c>
      <c r="EU1738" s="20">
        <v>10</v>
      </c>
      <c r="EV1738" s="20">
        <v>10</v>
      </c>
      <c r="EW1738" s="20">
        <v>4</v>
      </c>
      <c r="EX1738" s="20">
        <v>7</v>
      </c>
      <c r="EY1738" s="20">
        <v>14</v>
      </c>
      <c r="EZ1738" s="20">
        <v>2</v>
      </c>
      <c r="FA1738" s="20" t="s">
        <v>5913</v>
      </c>
      <c r="FB1738" s="20" t="s">
        <v>5913</v>
      </c>
      <c r="FC1738" s="20" t="s">
        <v>5913</v>
      </c>
      <c r="FD1738" s="20" t="s">
        <v>5913</v>
      </c>
      <c r="FE1738" s="20" t="s">
        <v>5913</v>
      </c>
      <c r="FF1738" s="20" t="s">
        <v>5913</v>
      </c>
      <c r="FG1738" s="20" t="s">
        <v>5913</v>
      </c>
      <c r="FH1738" s="20" t="s">
        <v>5913</v>
      </c>
      <c r="FI1738" s="20">
        <v>0</v>
      </c>
      <c r="FJ1738" s="20">
        <v>9</v>
      </c>
      <c r="FK1738" s="20">
        <v>55</v>
      </c>
      <c r="FL1738" s="20">
        <v>36</v>
      </c>
      <c r="FM1738" s="20">
        <v>0</v>
      </c>
      <c r="FN1738" s="20">
        <v>9</v>
      </c>
      <c r="FO1738" s="20">
        <v>45</v>
      </c>
      <c r="FP1738" s="20">
        <v>45</v>
      </c>
      <c r="FQ1738" s="20">
        <v>0</v>
      </c>
      <c r="FR1738" s="20">
        <v>9</v>
      </c>
      <c r="FS1738" s="20">
        <v>64</v>
      </c>
      <c r="FT1738" s="20">
        <v>27</v>
      </c>
      <c r="FU1738" s="20" t="s">
        <v>5913</v>
      </c>
      <c r="FV1738" s="20" t="s">
        <v>5913</v>
      </c>
      <c r="FW1738" s="20" t="s">
        <v>5913</v>
      </c>
      <c r="FX1738" s="20" t="s">
        <v>5913</v>
      </c>
      <c r="FY1738" s="20" t="s">
        <v>5913</v>
      </c>
      <c r="FZ1738" s="20" t="s">
        <v>5913</v>
      </c>
      <c r="GA1738" s="20" t="s">
        <v>5913</v>
      </c>
      <c r="GB1738" s="20" t="s">
        <v>5913</v>
      </c>
      <c r="GC1738" s="20" t="s">
        <v>5913</v>
      </c>
      <c r="GD1738" s="20" t="s">
        <v>5913</v>
      </c>
      <c r="GE1738" s="20" t="s">
        <v>5913</v>
      </c>
      <c r="GF1738" s="20" t="s">
        <v>5913</v>
      </c>
      <c r="GG1738" s="20" t="s">
        <v>5913</v>
      </c>
      <c r="GH1738" s="20" t="s">
        <v>5913</v>
      </c>
      <c r="GI1738" s="20" t="s">
        <v>5913</v>
      </c>
      <c r="GJ1738" s="20" t="s">
        <v>5913</v>
      </c>
      <c r="GK1738" s="20" t="s">
        <v>5913</v>
      </c>
      <c r="GL1738" s="20" t="s">
        <v>5913</v>
      </c>
      <c r="GM1738" s="20" t="s">
        <v>5913</v>
      </c>
      <c r="GN1738" s="20" t="s">
        <v>5913</v>
      </c>
    </row>
    <row r="1739" spans="1:196" ht="15" customHeight="1" x14ac:dyDescent="0.2">
      <c r="A1739" s="24" t="s">
        <v>3543</v>
      </c>
      <c r="B1739" s="12" t="s">
        <v>3544</v>
      </c>
      <c r="C1739" s="20">
        <v>56</v>
      </c>
      <c r="D1739" s="20">
        <v>5</v>
      </c>
      <c r="E1739" s="20">
        <v>20</v>
      </c>
      <c r="F1739" s="20">
        <v>59</v>
      </c>
      <c r="G1739" s="20">
        <v>16</v>
      </c>
      <c r="H1739" s="20">
        <v>4</v>
      </c>
      <c r="I1739" s="20">
        <v>16</v>
      </c>
      <c r="J1739" s="20">
        <v>66</v>
      </c>
      <c r="K1739" s="20">
        <v>14</v>
      </c>
      <c r="L1739" s="20">
        <v>4</v>
      </c>
      <c r="M1739" s="20">
        <v>18</v>
      </c>
      <c r="N1739" s="20">
        <v>64</v>
      </c>
      <c r="O1739" s="20">
        <v>14</v>
      </c>
      <c r="P1739" s="20">
        <v>2</v>
      </c>
      <c r="Q1739" s="20">
        <v>6</v>
      </c>
      <c r="R1739" s="20">
        <v>72</v>
      </c>
      <c r="S1739" s="20">
        <v>20</v>
      </c>
      <c r="T1739" s="20">
        <v>5</v>
      </c>
      <c r="U1739" s="20">
        <v>20</v>
      </c>
      <c r="V1739" s="20">
        <v>59</v>
      </c>
      <c r="W1739" s="20">
        <v>16</v>
      </c>
      <c r="X1739" s="20">
        <v>3</v>
      </c>
      <c r="Y1739" s="20">
        <v>13</v>
      </c>
      <c r="Z1739" s="20">
        <v>64</v>
      </c>
      <c r="AA1739" s="20">
        <v>20</v>
      </c>
      <c r="AB1739" s="20">
        <v>2</v>
      </c>
      <c r="AC1739" s="20">
        <v>6</v>
      </c>
      <c r="AD1739" s="20">
        <v>73</v>
      </c>
      <c r="AE1739" s="20">
        <v>20</v>
      </c>
      <c r="AF1739" s="20">
        <v>5</v>
      </c>
      <c r="AG1739" s="20">
        <v>15</v>
      </c>
      <c r="AH1739" s="20">
        <v>62</v>
      </c>
      <c r="AI1739" s="20">
        <v>18</v>
      </c>
      <c r="AJ1739" s="20">
        <v>2</v>
      </c>
      <c r="AK1739" s="20">
        <v>5</v>
      </c>
      <c r="AL1739" s="20">
        <v>70</v>
      </c>
      <c r="AM1739" s="20">
        <v>23</v>
      </c>
      <c r="AN1739" s="20">
        <v>1</v>
      </c>
      <c r="AO1739" s="20">
        <v>6</v>
      </c>
      <c r="AP1739" s="20">
        <v>72</v>
      </c>
      <c r="AQ1739" s="20">
        <v>21</v>
      </c>
      <c r="AR1739" s="20">
        <v>2</v>
      </c>
      <c r="AS1739" s="20">
        <v>9</v>
      </c>
      <c r="AT1739" s="20">
        <v>72</v>
      </c>
      <c r="AU1739" s="20">
        <v>17</v>
      </c>
      <c r="AV1739" s="20">
        <v>3</v>
      </c>
      <c r="AW1739" s="20">
        <v>9</v>
      </c>
      <c r="AX1739" s="20">
        <v>73</v>
      </c>
      <c r="AY1739" s="20">
        <v>14</v>
      </c>
      <c r="AZ1739" s="20">
        <v>2</v>
      </c>
      <c r="BA1739" s="20">
        <v>6</v>
      </c>
      <c r="BB1739" s="20">
        <v>64</v>
      </c>
      <c r="BC1739" s="20">
        <v>17</v>
      </c>
      <c r="BD1739" s="20">
        <v>11</v>
      </c>
      <c r="BE1739" s="20">
        <v>4</v>
      </c>
      <c r="BF1739" s="20">
        <v>9</v>
      </c>
      <c r="BG1739" s="20">
        <v>64</v>
      </c>
      <c r="BH1739" s="20">
        <v>15</v>
      </c>
      <c r="BI1739" s="20">
        <v>8</v>
      </c>
      <c r="BJ1739" s="20">
        <v>3</v>
      </c>
      <c r="BK1739" s="20">
        <v>13</v>
      </c>
      <c r="BL1739" s="20">
        <v>56</v>
      </c>
      <c r="BM1739" s="20">
        <v>16</v>
      </c>
      <c r="BN1739" s="20">
        <v>12</v>
      </c>
      <c r="BO1739" s="20">
        <v>2</v>
      </c>
      <c r="BP1739" s="20">
        <v>12</v>
      </c>
      <c r="BQ1739" s="20">
        <v>63</v>
      </c>
      <c r="BR1739" s="20">
        <v>17</v>
      </c>
      <c r="BS1739" s="20">
        <v>6</v>
      </c>
      <c r="BT1739" s="20">
        <v>4</v>
      </c>
      <c r="BU1739" s="20">
        <v>11</v>
      </c>
      <c r="BV1739" s="20">
        <v>58</v>
      </c>
      <c r="BW1739" s="20">
        <v>16</v>
      </c>
      <c r="BX1739" s="20">
        <v>11</v>
      </c>
      <c r="BY1739" s="20">
        <v>1</v>
      </c>
      <c r="BZ1739" s="20">
        <v>5</v>
      </c>
      <c r="CA1739" s="20">
        <v>65</v>
      </c>
      <c r="CB1739" s="20">
        <v>24</v>
      </c>
      <c r="CC1739" s="20">
        <v>5</v>
      </c>
      <c r="CD1739" s="20">
        <v>2</v>
      </c>
      <c r="CE1739" s="20">
        <v>6</v>
      </c>
      <c r="CF1739" s="20">
        <v>63</v>
      </c>
      <c r="CG1739" s="20">
        <v>23</v>
      </c>
      <c r="CH1739" s="20">
        <v>6</v>
      </c>
      <c r="CI1739" s="20">
        <v>3</v>
      </c>
      <c r="CJ1739" s="20">
        <v>6</v>
      </c>
      <c r="CK1739" s="20">
        <v>64</v>
      </c>
      <c r="CL1739" s="20">
        <v>15</v>
      </c>
      <c r="CM1739" s="20">
        <v>12</v>
      </c>
      <c r="CN1739" s="20">
        <v>2</v>
      </c>
      <c r="CO1739" s="20">
        <v>10</v>
      </c>
      <c r="CP1739" s="20">
        <v>57</v>
      </c>
      <c r="CQ1739" s="20">
        <v>13</v>
      </c>
      <c r="CR1739" s="20">
        <v>18</v>
      </c>
      <c r="CS1739" s="20">
        <v>2</v>
      </c>
      <c r="CT1739" s="20">
        <v>7</v>
      </c>
      <c r="CU1739" s="20">
        <v>61</v>
      </c>
      <c r="CV1739" s="20">
        <v>17</v>
      </c>
      <c r="CW1739" s="20">
        <v>13</v>
      </c>
      <c r="CX1739" s="20">
        <v>2</v>
      </c>
      <c r="CY1739" s="20">
        <v>11</v>
      </c>
      <c r="CZ1739" s="20">
        <v>61</v>
      </c>
      <c r="DA1739" s="20">
        <v>15</v>
      </c>
      <c r="DB1739" s="20">
        <v>12</v>
      </c>
      <c r="DC1739" s="20">
        <v>5</v>
      </c>
      <c r="DD1739" s="20">
        <v>22</v>
      </c>
      <c r="DE1739" s="20">
        <v>48</v>
      </c>
      <c r="DF1739" s="20">
        <v>26</v>
      </c>
      <c r="DG1739" s="20">
        <v>5</v>
      </c>
      <c r="DH1739" s="20">
        <v>22</v>
      </c>
      <c r="DI1739" s="20">
        <v>42</v>
      </c>
      <c r="DJ1739" s="20">
        <v>31</v>
      </c>
      <c r="DK1739" s="20">
        <v>0</v>
      </c>
      <c r="DL1739" s="20">
        <v>8</v>
      </c>
      <c r="DM1739" s="20">
        <v>62</v>
      </c>
      <c r="DN1739" s="20">
        <v>25</v>
      </c>
      <c r="DO1739" s="20">
        <v>5</v>
      </c>
      <c r="DP1739" s="20">
        <v>2</v>
      </c>
      <c r="DQ1739" s="20">
        <v>10</v>
      </c>
      <c r="DR1739" s="20">
        <v>66</v>
      </c>
      <c r="DS1739" s="20">
        <v>19</v>
      </c>
      <c r="DT1739" s="20">
        <v>3</v>
      </c>
      <c r="DU1739" s="20">
        <v>2</v>
      </c>
      <c r="DV1739" s="20">
        <v>15</v>
      </c>
      <c r="DW1739" s="20">
        <v>60</v>
      </c>
      <c r="DX1739" s="20">
        <v>17</v>
      </c>
      <c r="DY1739" s="20">
        <v>7</v>
      </c>
      <c r="DZ1739" s="20" t="s">
        <v>5913</v>
      </c>
      <c r="EA1739" s="20" t="s">
        <v>5913</v>
      </c>
      <c r="EB1739" s="20" t="s">
        <v>5913</v>
      </c>
      <c r="EC1739" s="20" t="s">
        <v>5913</v>
      </c>
      <c r="ED1739" s="20" t="s">
        <v>5913</v>
      </c>
      <c r="EE1739" s="20" t="s">
        <v>5913</v>
      </c>
      <c r="EF1739" s="20" t="s">
        <v>5913</v>
      </c>
      <c r="EG1739" s="20" t="s">
        <v>5913</v>
      </c>
      <c r="EH1739" s="20" t="s">
        <v>5913</v>
      </c>
      <c r="EI1739" s="20" t="s">
        <v>5913</v>
      </c>
      <c r="EJ1739" s="20">
        <v>10</v>
      </c>
      <c r="EK1739" s="20">
        <v>13</v>
      </c>
      <c r="EL1739" s="20">
        <v>40</v>
      </c>
      <c r="EM1739" s="20">
        <v>38</v>
      </c>
      <c r="EN1739" s="20">
        <v>5</v>
      </c>
      <c r="EO1739" s="20">
        <v>13</v>
      </c>
      <c r="EP1739" s="20">
        <v>27</v>
      </c>
      <c r="EQ1739" s="20">
        <v>55</v>
      </c>
      <c r="ER1739" s="20">
        <v>5</v>
      </c>
      <c r="ES1739" s="20">
        <v>18</v>
      </c>
      <c r="ET1739" s="20">
        <v>16</v>
      </c>
      <c r="EU1739" s="20">
        <v>5</v>
      </c>
      <c r="EV1739" s="20">
        <v>7</v>
      </c>
      <c r="EW1739" s="20">
        <v>17</v>
      </c>
      <c r="EX1739" s="20">
        <v>15</v>
      </c>
      <c r="EY1739" s="20">
        <v>13</v>
      </c>
      <c r="EZ1739" s="20">
        <v>4</v>
      </c>
      <c r="FA1739" s="20">
        <v>2</v>
      </c>
      <c r="FB1739" s="20">
        <v>14</v>
      </c>
      <c r="FC1739" s="20">
        <v>61</v>
      </c>
      <c r="FD1739" s="20">
        <v>23</v>
      </c>
      <c r="FE1739" s="20">
        <v>2</v>
      </c>
      <c r="FF1739" s="20">
        <v>17</v>
      </c>
      <c r="FG1739" s="20">
        <v>57</v>
      </c>
      <c r="FH1739" s="20">
        <v>24</v>
      </c>
      <c r="FI1739" s="20">
        <v>3</v>
      </c>
      <c r="FJ1739" s="20">
        <v>12</v>
      </c>
      <c r="FK1739" s="20">
        <v>59</v>
      </c>
      <c r="FL1739" s="20">
        <v>26</v>
      </c>
      <c r="FM1739" s="20">
        <v>6</v>
      </c>
      <c r="FN1739" s="20">
        <v>9</v>
      </c>
      <c r="FO1739" s="20">
        <v>62</v>
      </c>
      <c r="FP1739" s="20">
        <v>24</v>
      </c>
      <c r="FQ1739" s="20">
        <v>0</v>
      </c>
      <c r="FR1739" s="20">
        <v>18</v>
      </c>
      <c r="FS1739" s="20">
        <v>62</v>
      </c>
      <c r="FT1739" s="20">
        <v>21</v>
      </c>
      <c r="FU1739" s="20" t="s">
        <v>5913</v>
      </c>
      <c r="FV1739" s="20" t="s">
        <v>5913</v>
      </c>
      <c r="FW1739" s="20" t="s">
        <v>5913</v>
      </c>
      <c r="FX1739" s="20" t="s">
        <v>5913</v>
      </c>
      <c r="FY1739" s="20" t="s">
        <v>5913</v>
      </c>
      <c r="FZ1739" s="20" t="s">
        <v>5913</v>
      </c>
      <c r="GA1739" s="20" t="s">
        <v>5913</v>
      </c>
      <c r="GB1739" s="20" t="s">
        <v>5913</v>
      </c>
      <c r="GC1739" s="20" t="s">
        <v>5913</v>
      </c>
      <c r="GD1739" s="20" t="s">
        <v>5913</v>
      </c>
      <c r="GE1739" s="20" t="s">
        <v>5913</v>
      </c>
      <c r="GF1739" s="20" t="s">
        <v>5913</v>
      </c>
      <c r="GG1739" s="20" t="s">
        <v>5913</v>
      </c>
      <c r="GH1739" s="20" t="s">
        <v>5913</v>
      </c>
      <c r="GI1739" s="20" t="s">
        <v>5913</v>
      </c>
      <c r="GJ1739" s="20" t="s">
        <v>5913</v>
      </c>
      <c r="GK1739" s="20" t="s">
        <v>5913</v>
      </c>
      <c r="GL1739" s="20" t="s">
        <v>5913</v>
      </c>
      <c r="GM1739" s="20" t="s">
        <v>5913</v>
      </c>
      <c r="GN1739" s="20" t="s">
        <v>5913</v>
      </c>
    </row>
    <row r="1740" spans="1:196" ht="15" customHeight="1" x14ac:dyDescent="0.2">
      <c r="A1740" s="24" t="s">
        <v>3545</v>
      </c>
      <c r="B1740" s="12" t="s">
        <v>3546</v>
      </c>
      <c r="C1740" s="20">
        <v>17</v>
      </c>
      <c r="D1740" s="20">
        <v>3</v>
      </c>
      <c r="E1740" s="20">
        <v>6</v>
      </c>
      <c r="F1740" s="20">
        <v>40</v>
      </c>
      <c r="G1740" s="20">
        <v>51</v>
      </c>
      <c r="H1740" s="20">
        <v>2</v>
      </c>
      <c r="I1740" s="20">
        <v>13</v>
      </c>
      <c r="J1740" s="20">
        <v>48</v>
      </c>
      <c r="K1740" s="20">
        <v>37</v>
      </c>
      <c r="L1740" s="20">
        <v>2</v>
      </c>
      <c r="M1740" s="20">
        <v>13</v>
      </c>
      <c r="N1740" s="20">
        <v>54</v>
      </c>
      <c r="O1740" s="20">
        <v>31</v>
      </c>
      <c r="P1740" s="20">
        <v>2</v>
      </c>
      <c r="Q1740" s="20">
        <v>1</v>
      </c>
      <c r="R1740" s="20">
        <v>41</v>
      </c>
      <c r="S1740" s="20">
        <v>56</v>
      </c>
      <c r="T1740" s="20">
        <v>2</v>
      </c>
      <c r="U1740" s="20">
        <v>5</v>
      </c>
      <c r="V1740" s="20">
        <v>42</v>
      </c>
      <c r="W1740" s="20">
        <v>51</v>
      </c>
      <c r="X1740" s="20">
        <v>1</v>
      </c>
      <c r="Y1740" s="20">
        <v>3</v>
      </c>
      <c r="Z1740" s="20">
        <v>41</v>
      </c>
      <c r="AA1740" s="20">
        <v>55</v>
      </c>
      <c r="AB1740" s="20">
        <v>1</v>
      </c>
      <c r="AC1740" s="20">
        <v>0</v>
      </c>
      <c r="AD1740" s="20">
        <v>43</v>
      </c>
      <c r="AE1740" s="20">
        <v>56</v>
      </c>
      <c r="AF1740" s="20">
        <v>1</v>
      </c>
      <c r="AG1740" s="20">
        <v>4</v>
      </c>
      <c r="AH1740" s="20">
        <v>46</v>
      </c>
      <c r="AI1740" s="20">
        <v>49</v>
      </c>
      <c r="AJ1740" s="20">
        <v>1</v>
      </c>
      <c r="AK1740" s="20">
        <v>2</v>
      </c>
      <c r="AL1740" s="20">
        <v>41</v>
      </c>
      <c r="AM1740" s="20">
        <v>56</v>
      </c>
      <c r="AN1740" s="20">
        <v>1</v>
      </c>
      <c r="AO1740" s="20">
        <v>2</v>
      </c>
      <c r="AP1740" s="20">
        <v>42</v>
      </c>
      <c r="AQ1740" s="20">
        <v>56</v>
      </c>
      <c r="AR1740" s="20">
        <v>1</v>
      </c>
      <c r="AS1740" s="20">
        <v>3</v>
      </c>
      <c r="AT1740" s="20">
        <v>47</v>
      </c>
      <c r="AU1740" s="20">
        <v>49</v>
      </c>
      <c r="AV1740" s="20">
        <v>1</v>
      </c>
      <c r="AW1740" s="20">
        <v>1</v>
      </c>
      <c r="AX1740" s="20">
        <v>48</v>
      </c>
      <c r="AY1740" s="20">
        <v>50</v>
      </c>
      <c r="AZ1740" s="20">
        <v>1</v>
      </c>
      <c r="BA1740" s="20">
        <v>1</v>
      </c>
      <c r="BB1740" s="20">
        <v>44</v>
      </c>
      <c r="BC1740" s="20">
        <v>46</v>
      </c>
      <c r="BD1740" s="20">
        <v>8</v>
      </c>
      <c r="BE1740" s="20">
        <v>1</v>
      </c>
      <c r="BF1740" s="20">
        <v>3</v>
      </c>
      <c r="BG1740" s="20">
        <v>44</v>
      </c>
      <c r="BH1740" s="20">
        <v>47</v>
      </c>
      <c r="BI1740" s="20">
        <v>5</v>
      </c>
      <c r="BJ1740" s="20">
        <v>1</v>
      </c>
      <c r="BK1740" s="20">
        <v>3</v>
      </c>
      <c r="BL1740" s="20">
        <v>45</v>
      </c>
      <c r="BM1740" s="20">
        <v>45</v>
      </c>
      <c r="BN1740" s="20">
        <v>6</v>
      </c>
      <c r="BO1740" s="20">
        <v>1</v>
      </c>
      <c r="BP1740" s="20">
        <v>2</v>
      </c>
      <c r="BQ1740" s="20">
        <v>48</v>
      </c>
      <c r="BR1740" s="20">
        <v>49</v>
      </c>
      <c r="BS1740" s="20">
        <v>2</v>
      </c>
      <c r="BT1740" s="20">
        <v>1</v>
      </c>
      <c r="BU1740" s="20">
        <v>2</v>
      </c>
      <c r="BV1740" s="20">
        <v>47</v>
      </c>
      <c r="BW1740" s="20">
        <v>44</v>
      </c>
      <c r="BX1740" s="20">
        <v>6</v>
      </c>
      <c r="BY1740" s="20">
        <v>1</v>
      </c>
      <c r="BZ1740" s="20">
        <v>1</v>
      </c>
      <c r="CA1740" s="20">
        <v>40</v>
      </c>
      <c r="CB1740" s="20">
        <v>55</v>
      </c>
      <c r="CC1740" s="20">
        <v>3</v>
      </c>
      <c r="CD1740" s="20">
        <v>1</v>
      </c>
      <c r="CE1740" s="20">
        <v>1</v>
      </c>
      <c r="CF1740" s="20">
        <v>34</v>
      </c>
      <c r="CG1740" s="20">
        <v>63</v>
      </c>
      <c r="CH1740" s="20">
        <v>2</v>
      </c>
      <c r="CI1740" s="20">
        <v>1</v>
      </c>
      <c r="CJ1740" s="20">
        <v>1</v>
      </c>
      <c r="CK1740" s="20">
        <v>40</v>
      </c>
      <c r="CL1740" s="20">
        <v>56</v>
      </c>
      <c r="CM1740" s="20">
        <v>3</v>
      </c>
      <c r="CN1740" s="20">
        <v>1</v>
      </c>
      <c r="CO1740" s="20">
        <v>3</v>
      </c>
      <c r="CP1740" s="20">
        <v>51</v>
      </c>
      <c r="CQ1740" s="20">
        <v>38</v>
      </c>
      <c r="CR1740" s="20">
        <v>7</v>
      </c>
      <c r="CS1740" s="20">
        <v>1</v>
      </c>
      <c r="CT1740" s="20">
        <v>1</v>
      </c>
      <c r="CU1740" s="20">
        <v>49</v>
      </c>
      <c r="CV1740" s="20">
        <v>46</v>
      </c>
      <c r="CW1740" s="20">
        <v>3</v>
      </c>
      <c r="CX1740" s="20">
        <v>1</v>
      </c>
      <c r="CY1740" s="20">
        <v>1</v>
      </c>
      <c r="CZ1740" s="20">
        <v>46</v>
      </c>
      <c r="DA1740" s="20">
        <v>48</v>
      </c>
      <c r="DB1740" s="20">
        <v>5</v>
      </c>
      <c r="DC1740" s="20">
        <v>0</v>
      </c>
      <c r="DD1740" s="20">
        <v>5</v>
      </c>
      <c r="DE1740" s="20">
        <v>34</v>
      </c>
      <c r="DF1740" s="20">
        <v>61</v>
      </c>
      <c r="DG1740" s="20">
        <v>0</v>
      </c>
      <c r="DH1740" s="20">
        <v>6</v>
      </c>
      <c r="DI1740" s="20">
        <v>25</v>
      </c>
      <c r="DJ1740" s="20">
        <v>70</v>
      </c>
      <c r="DK1740" s="20">
        <v>1</v>
      </c>
      <c r="DL1740" s="20">
        <v>2</v>
      </c>
      <c r="DM1740" s="20">
        <v>43</v>
      </c>
      <c r="DN1740" s="20">
        <v>53</v>
      </c>
      <c r="DO1740" s="20">
        <v>1</v>
      </c>
      <c r="DP1740" s="20">
        <v>1</v>
      </c>
      <c r="DQ1740" s="20">
        <v>1</v>
      </c>
      <c r="DR1740" s="20">
        <v>41</v>
      </c>
      <c r="DS1740" s="20">
        <v>57</v>
      </c>
      <c r="DT1740" s="20">
        <v>1</v>
      </c>
      <c r="DU1740" s="20">
        <v>1</v>
      </c>
      <c r="DV1740" s="20">
        <v>1</v>
      </c>
      <c r="DW1740" s="20">
        <v>42</v>
      </c>
      <c r="DX1740" s="20">
        <v>56</v>
      </c>
      <c r="DY1740" s="20">
        <v>1</v>
      </c>
      <c r="DZ1740" s="20" t="s">
        <v>5913</v>
      </c>
      <c r="EA1740" s="20" t="s">
        <v>5913</v>
      </c>
      <c r="EB1740" s="20" t="s">
        <v>5913</v>
      </c>
      <c r="EC1740" s="20" t="s">
        <v>5913</v>
      </c>
      <c r="ED1740" s="20" t="s">
        <v>5913</v>
      </c>
      <c r="EE1740" s="20" t="s">
        <v>5913</v>
      </c>
      <c r="EF1740" s="20" t="s">
        <v>5913</v>
      </c>
      <c r="EG1740" s="20" t="s">
        <v>5913</v>
      </c>
      <c r="EH1740" s="20" t="s">
        <v>5913</v>
      </c>
      <c r="EI1740" s="20" t="s">
        <v>5913</v>
      </c>
      <c r="EJ1740" s="20">
        <v>2</v>
      </c>
      <c r="EK1740" s="20">
        <v>6</v>
      </c>
      <c r="EL1740" s="20">
        <v>29</v>
      </c>
      <c r="EM1740" s="20">
        <v>63</v>
      </c>
      <c r="EN1740" s="20">
        <v>2</v>
      </c>
      <c r="EO1740" s="20">
        <v>3</v>
      </c>
      <c r="EP1740" s="20">
        <v>21</v>
      </c>
      <c r="EQ1740" s="20">
        <v>75</v>
      </c>
      <c r="ER1740" s="20">
        <v>4</v>
      </c>
      <c r="ES1740" s="20">
        <v>15</v>
      </c>
      <c r="ET1740" s="20">
        <v>16</v>
      </c>
      <c r="EU1740" s="20">
        <v>11</v>
      </c>
      <c r="EV1740" s="20">
        <v>4</v>
      </c>
      <c r="EW1740" s="20">
        <v>9</v>
      </c>
      <c r="EX1740" s="20">
        <v>1</v>
      </c>
      <c r="EY1740" s="20">
        <v>36</v>
      </c>
      <c r="EZ1740" s="20">
        <v>5</v>
      </c>
      <c r="FA1740" s="20">
        <v>1</v>
      </c>
      <c r="FB1740" s="20">
        <v>1</v>
      </c>
      <c r="FC1740" s="20">
        <v>36</v>
      </c>
      <c r="FD1740" s="20">
        <v>63</v>
      </c>
      <c r="FE1740" s="20">
        <v>1</v>
      </c>
      <c r="FF1740" s="20">
        <v>1</v>
      </c>
      <c r="FG1740" s="20">
        <v>36</v>
      </c>
      <c r="FH1740" s="20">
        <v>63</v>
      </c>
      <c r="FI1740" s="20">
        <v>0</v>
      </c>
      <c r="FJ1740" s="20">
        <v>0</v>
      </c>
      <c r="FK1740" s="20">
        <v>58</v>
      </c>
      <c r="FL1740" s="20">
        <v>42</v>
      </c>
      <c r="FM1740" s="20">
        <v>0</v>
      </c>
      <c r="FN1740" s="20">
        <v>0</v>
      </c>
      <c r="FO1740" s="20">
        <v>56</v>
      </c>
      <c r="FP1740" s="20">
        <v>44</v>
      </c>
      <c r="FQ1740" s="20">
        <v>0</v>
      </c>
      <c r="FR1740" s="20">
        <v>3</v>
      </c>
      <c r="FS1740" s="20">
        <v>61</v>
      </c>
      <c r="FT1740" s="20">
        <v>36</v>
      </c>
      <c r="FU1740" s="20" t="s">
        <v>5913</v>
      </c>
      <c r="FV1740" s="20" t="s">
        <v>5913</v>
      </c>
      <c r="FW1740" s="20" t="s">
        <v>5913</v>
      </c>
      <c r="FX1740" s="20" t="s">
        <v>5913</v>
      </c>
      <c r="FY1740" s="20" t="s">
        <v>5913</v>
      </c>
      <c r="FZ1740" s="20" t="s">
        <v>5913</v>
      </c>
      <c r="GA1740" s="20" t="s">
        <v>5913</v>
      </c>
      <c r="GB1740" s="20" t="s">
        <v>5913</v>
      </c>
      <c r="GC1740" s="20" t="s">
        <v>5913</v>
      </c>
      <c r="GD1740" s="20" t="s">
        <v>5913</v>
      </c>
      <c r="GE1740" s="20" t="s">
        <v>5913</v>
      </c>
      <c r="GF1740" s="20" t="s">
        <v>5913</v>
      </c>
      <c r="GG1740" s="20" t="s">
        <v>5913</v>
      </c>
      <c r="GH1740" s="20" t="s">
        <v>5913</v>
      </c>
      <c r="GI1740" s="20" t="s">
        <v>5913</v>
      </c>
      <c r="GJ1740" s="20" t="s">
        <v>5913</v>
      </c>
      <c r="GK1740" s="20" t="s">
        <v>5913</v>
      </c>
      <c r="GL1740" s="20" t="s">
        <v>5913</v>
      </c>
      <c r="GM1740" s="20" t="s">
        <v>5913</v>
      </c>
      <c r="GN1740" s="20" t="s">
        <v>5913</v>
      </c>
    </row>
    <row r="1741" spans="1:196" ht="15" customHeight="1" x14ac:dyDescent="0.2">
      <c r="A1741" s="24" t="s">
        <v>3547</v>
      </c>
      <c r="B1741" s="12" t="s">
        <v>3548</v>
      </c>
      <c r="C1741" s="20">
        <v>88</v>
      </c>
      <c r="D1741" s="20">
        <v>2</v>
      </c>
      <c r="E1741" s="20">
        <v>4</v>
      </c>
      <c r="F1741" s="20">
        <v>44</v>
      </c>
      <c r="G1741" s="20">
        <v>50</v>
      </c>
      <c r="H1741" s="20">
        <v>4</v>
      </c>
      <c r="I1741" s="20">
        <v>20</v>
      </c>
      <c r="J1741" s="20">
        <v>49</v>
      </c>
      <c r="K1741" s="20">
        <v>27</v>
      </c>
      <c r="L1741" s="20">
        <v>5</v>
      </c>
      <c r="M1741" s="20">
        <v>22</v>
      </c>
      <c r="N1741" s="20">
        <v>47</v>
      </c>
      <c r="O1741" s="20">
        <v>26</v>
      </c>
      <c r="P1741" s="20">
        <v>1</v>
      </c>
      <c r="Q1741" s="20">
        <v>1</v>
      </c>
      <c r="R1741" s="20">
        <v>34</v>
      </c>
      <c r="S1741" s="20">
        <v>64</v>
      </c>
      <c r="T1741" s="20">
        <v>1</v>
      </c>
      <c r="U1741" s="20">
        <v>4</v>
      </c>
      <c r="V1741" s="20">
        <v>45</v>
      </c>
      <c r="W1741" s="20">
        <v>50</v>
      </c>
      <c r="X1741" s="20">
        <v>1</v>
      </c>
      <c r="Y1741" s="20">
        <v>2</v>
      </c>
      <c r="Z1741" s="20">
        <v>40</v>
      </c>
      <c r="AA1741" s="20">
        <v>57</v>
      </c>
      <c r="AB1741" s="20">
        <v>1</v>
      </c>
      <c r="AC1741" s="20">
        <v>1</v>
      </c>
      <c r="AD1741" s="20">
        <v>35</v>
      </c>
      <c r="AE1741" s="20">
        <v>63</v>
      </c>
      <c r="AF1741" s="20">
        <v>1</v>
      </c>
      <c r="AG1741" s="20">
        <v>4</v>
      </c>
      <c r="AH1741" s="20">
        <v>38</v>
      </c>
      <c r="AI1741" s="20">
        <v>57</v>
      </c>
      <c r="AJ1741" s="20">
        <v>0</v>
      </c>
      <c r="AK1741" s="20">
        <v>2</v>
      </c>
      <c r="AL1741" s="20">
        <v>37</v>
      </c>
      <c r="AM1741" s="20">
        <v>62</v>
      </c>
      <c r="AN1741" s="20">
        <v>1</v>
      </c>
      <c r="AO1741" s="20">
        <v>2</v>
      </c>
      <c r="AP1741" s="20">
        <v>33</v>
      </c>
      <c r="AQ1741" s="20">
        <v>64</v>
      </c>
      <c r="AR1741" s="20">
        <v>1</v>
      </c>
      <c r="AS1741" s="20">
        <v>2</v>
      </c>
      <c r="AT1741" s="20">
        <v>39</v>
      </c>
      <c r="AU1741" s="20">
        <v>58</v>
      </c>
      <c r="AV1741" s="20">
        <v>0</v>
      </c>
      <c r="AW1741" s="20">
        <v>2</v>
      </c>
      <c r="AX1741" s="20">
        <v>38</v>
      </c>
      <c r="AY1741" s="20">
        <v>60</v>
      </c>
      <c r="AZ1741" s="20">
        <v>2</v>
      </c>
      <c r="BA1741" s="20">
        <v>3</v>
      </c>
      <c r="BB1741" s="20">
        <v>40</v>
      </c>
      <c r="BC1741" s="20">
        <v>49</v>
      </c>
      <c r="BD1741" s="20">
        <v>6</v>
      </c>
      <c r="BE1741" s="20">
        <v>2</v>
      </c>
      <c r="BF1741" s="20">
        <v>3</v>
      </c>
      <c r="BG1741" s="20">
        <v>40</v>
      </c>
      <c r="BH1741" s="20">
        <v>51</v>
      </c>
      <c r="BI1741" s="20">
        <v>4</v>
      </c>
      <c r="BJ1741" s="20">
        <v>2</v>
      </c>
      <c r="BK1741" s="20">
        <v>4</v>
      </c>
      <c r="BL1741" s="20">
        <v>42</v>
      </c>
      <c r="BM1741" s="20">
        <v>46</v>
      </c>
      <c r="BN1741" s="20">
        <v>6</v>
      </c>
      <c r="BO1741" s="20">
        <v>2</v>
      </c>
      <c r="BP1741" s="20">
        <v>7</v>
      </c>
      <c r="BQ1741" s="20">
        <v>37</v>
      </c>
      <c r="BR1741" s="20">
        <v>51</v>
      </c>
      <c r="BS1741" s="20">
        <v>2</v>
      </c>
      <c r="BT1741" s="20">
        <v>3</v>
      </c>
      <c r="BU1741" s="20">
        <v>4</v>
      </c>
      <c r="BV1741" s="20">
        <v>35</v>
      </c>
      <c r="BW1741" s="20">
        <v>51</v>
      </c>
      <c r="BX1741" s="20">
        <v>6</v>
      </c>
      <c r="BY1741" s="20">
        <v>2</v>
      </c>
      <c r="BZ1741" s="20">
        <v>1</v>
      </c>
      <c r="CA1741" s="20">
        <v>33</v>
      </c>
      <c r="CB1741" s="20">
        <v>60</v>
      </c>
      <c r="CC1741" s="20">
        <v>4</v>
      </c>
      <c r="CD1741" s="20">
        <v>2</v>
      </c>
      <c r="CE1741" s="20">
        <v>2</v>
      </c>
      <c r="CF1741" s="20">
        <v>35</v>
      </c>
      <c r="CG1741" s="20">
        <v>59</v>
      </c>
      <c r="CH1741" s="20">
        <v>3</v>
      </c>
      <c r="CI1741" s="20">
        <v>2</v>
      </c>
      <c r="CJ1741" s="20">
        <v>1</v>
      </c>
      <c r="CK1741" s="20">
        <v>38</v>
      </c>
      <c r="CL1741" s="20">
        <v>52</v>
      </c>
      <c r="CM1741" s="20">
        <v>6</v>
      </c>
      <c r="CN1741" s="20">
        <v>2</v>
      </c>
      <c r="CO1741" s="20">
        <v>4</v>
      </c>
      <c r="CP1741" s="20">
        <v>44</v>
      </c>
      <c r="CQ1741" s="20">
        <v>43</v>
      </c>
      <c r="CR1741" s="20">
        <v>7</v>
      </c>
      <c r="CS1741" s="20">
        <v>2</v>
      </c>
      <c r="CT1741" s="20">
        <v>2</v>
      </c>
      <c r="CU1741" s="20">
        <v>43</v>
      </c>
      <c r="CV1741" s="20">
        <v>47</v>
      </c>
      <c r="CW1741" s="20">
        <v>6</v>
      </c>
      <c r="CX1741" s="20">
        <v>2</v>
      </c>
      <c r="CY1741" s="20">
        <v>6</v>
      </c>
      <c r="CZ1741" s="20">
        <v>42</v>
      </c>
      <c r="DA1741" s="20">
        <v>44</v>
      </c>
      <c r="DB1741" s="20">
        <v>7</v>
      </c>
      <c r="DC1741" s="20">
        <v>1</v>
      </c>
      <c r="DD1741" s="20">
        <v>9</v>
      </c>
      <c r="DE1741" s="20">
        <v>45</v>
      </c>
      <c r="DF1741" s="20">
        <v>45</v>
      </c>
      <c r="DG1741" s="20">
        <v>1</v>
      </c>
      <c r="DH1741" s="20">
        <v>2</v>
      </c>
      <c r="DI1741" s="20">
        <v>23</v>
      </c>
      <c r="DJ1741" s="20">
        <v>75</v>
      </c>
      <c r="DK1741" s="20">
        <v>0</v>
      </c>
      <c r="DL1741" s="20">
        <v>1</v>
      </c>
      <c r="DM1741" s="20">
        <v>42</v>
      </c>
      <c r="DN1741" s="20">
        <v>56</v>
      </c>
      <c r="DO1741" s="20">
        <v>1</v>
      </c>
      <c r="DP1741" s="20">
        <v>0</v>
      </c>
      <c r="DQ1741" s="20">
        <v>1</v>
      </c>
      <c r="DR1741" s="20">
        <v>33</v>
      </c>
      <c r="DS1741" s="20">
        <v>66</v>
      </c>
      <c r="DT1741" s="20">
        <v>1</v>
      </c>
      <c r="DU1741" s="20">
        <v>1</v>
      </c>
      <c r="DV1741" s="20">
        <v>1</v>
      </c>
      <c r="DW1741" s="20">
        <v>38</v>
      </c>
      <c r="DX1741" s="20">
        <v>58</v>
      </c>
      <c r="DY1741" s="20">
        <v>2</v>
      </c>
      <c r="DZ1741" s="20" t="s">
        <v>5913</v>
      </c>
      <c r="EA1741" s="20" t="s">
        <v>5913</v>
      </c>
      <c r="EB1741" s="20" t="s">
        <v>5913</v>
      </c>
      <c r="EC1741" s="20" t="s">
        <v>5913</v>
      </c>
      <c r="ED1741" s="20" t="s">
        <v>5913</v>
      </c>
      <c r="EE1741" s="20" t="s">
        <v>5913</v>
      </c>
      <c r="EF1741" s="20" t="s">
        <v>5913</v>
      </c>
      <c r="EG1741" s="20" t="s">
        <v>5913</v>
      </c>
      <c r="EH1741" s="20" t="s">
        <v>5913</v>
      </c>
      <c r="EI1741" s="20" t="s">
        <v>5913</v>
      </c>
      <c r="EJ1741" s="20">
        <v>6</v>
      </c>
      <c r="EK1741" s="20">
        <v>8</v>
      </c>
      <c r="EL1741" s="20">
        <v>39</v>
      </c>
      <c r="EM1741" s="20">
        <v>47</v>
      </c>
      <c r="EN1741" s="20">
        <v>1</v>
      </c>
      <c r="EO1741" s="20">
        <v>2</v>
      </c>
      <c r="EP1741" s="20">
        <v>17</v>
      </c>
      <c r="EQ1741" s="20">
        <v>80</v>
      </c>
      <c r="ER1741" s="20">
        <v>5</v>
      </c>
      <c r="ES1741" s="20">
        <v>18</v>
      </c>
      <c r="ET1741" s="20">
        <v>30</v>
      </c>
      <c r="EU1741" s="20">
        <v>12</v>
      </c>
      <c r="EV1741" s="20">
        <v>9</v>
      </c>
      <c r="EW1741" s="20">
        <v>4</v>
      </c>
      <c r="EX1741" s="20">
        <v>9</v>
      </c>
      <c r="EY1741" s="20">
        <v>11</v>
      </c>
      <c r="EZ1741" s="20">
        <v>2</v>
      </c>
      <c r="FA1741" s="20" t="s">
        <v>5913</v>
      </c>
      <c r="FB1741" s="20" t="s">
        <v>5913</v>
      </c>
      <c r="FC1741" s="20" t="s">
        <v>5913</v>
      </c>
      <c r="FD1741" s="20" t="s">
        <v>5913</v>
      </c>
      <c r="FE1741" s="20" t="s">
        <v>5913</v>
      </c>
      <c r="FF1741" s="20" t="s">
        <v>5913</v>
      </c>
      <c r="FG1741" s="20" t="s">
        <v>5913</v>
      </c>
      <c r="FH1741" s="20" t="s">
        <v>5913</v>
      </c>
      <c r="FI1741" s="20">
        <v>0</v>
      </c>
      <c r="FJ1741" s="20">
        <v>5</v>
      </c>
      <c r="FK1741" s="20">
        <v>48</v>
      </c>
      <c r="FL1741" s="20">
        <v>48</v>
      </c>
      <c r="FM1741" s="20">
        <v>0</v>
      </c>
      <c r="FN1741" s="20">
        <v>5</v>
      </c>
      <c r="FO1741" s="20">
        <v>48</v>
      </c>
      <c r="FP1741" s="20">
        <v>48</v>
      </c>
      <c r="FQ1741" s="20">
        <v>0</v>
      </c>
      <c r="FR1741" s="20">
        <v>5</v>
      </c>
      <c r="FS1741" s="20">
        <v>71</v>
      </c>
      <c r="FT1741" s="20">
        <v>24</v>
      </c>
      <c r="FU1741" s="20" t="s">
        <v>5913</v>
      </c>
      <c r="FV1741" s="20" t="s">
        <v>5913</v>
      </c>
      <c r="FW1741" s="20" t="s">
        <v>5913</v>
      </c>
      <c r="FX1741" s="20" t="s">
        <v>5913</v>
      </c>
      <c r="FY1741" s="20" t="s">
        <v>5913</v>
      </c>
      <c r="FZ1741" s="20" t="s">
        <v>5913</v>
      </c>
      <c r="GA1741" s="20" t="s">
        <v>5913</v>
      </c>
      <c r="GB1741" s="20" t="s">
        <v>5913</v>
      </c>
      <c r="GC1741" s="20" t="s">
        <v>5913</v>
      </c>
      <c r="GD1741" s="20" t="s">
        <v>5913</v>
      </c>
      <c r="GE1741" s="20" t="s">
        <v>5913</v>
      </c>
      <c r="GF1741" s="20" t="s">
        <v>5913</v>
      </c>
      <c r="GG1741" s="20" t="s">
        <v>5913</v>
      </c>
      <c r="GH1741" s="20" t="s">
        <v>5913</v>
      </c>
      <c r="GI1741" s="20" t="s">
        <v>5913</v>
      </c>
      <c r="GJ1741" s="20" t="s">
        <v>5913</v>
      </c>
      <c r="GK1741" s="20" t="s">
        <v>5913</v>
      </c>
      <c r="GL1741" s="20" t="s">
        <v>5913</v>
      </c>
      <c r="GM1741" s="20" t="s">
        <v>5913</v>
      </c>
      <c r="GN1741" s="20" t="s">
        <v>5913</v>
      </c>
    </row>
    <row r="1742" spans="1:196" ht="15" customHeight="1" x14ac:dyDescent="0.2">
      <c r="A1742" s="24" t="s">
        <v>3549</v>
      </c>
      <c r="B1742" s="12" t="s">
        <v>3550</v>
      </c>
      <c r="C1742" s="20">
        <v>74</v>
      </c>
      <c r="D1742" s="20">
        <v>2</v>
      </c>
      <c r="E1742" s="20">
        <v>0</v>
      </c>
      <c r="F1742" s="20">
        <v>31</v>
      </c>
      <c r="G1742" s="20">
        <v>67</v>
      </c>
      <c r="H1742" s="20">
        <v>3</v>
      </c>
      <c r="I1742" s="20">
        <v>6</v>
      </c>
      <c r="J1742" s="20">
        <v>35</v>
      </c>
      <c r="K1742" s="20">
        <v>55</v>
      </c>
      <c r="L1742" s="20">
        <v>2</v>
      </c>
      <c r="M1742" s="20">
        <v>1</v>
      </c>
      <c r="N1742" s="20">
        <v>33</v>
      </c>
      <c r="O1742" s="20">
        <v>64</v>
      </c>
      <c r="P1742" s="20">
        <v>1</v>
      </c>
      <c r="Q1742" s="20">
        <v>0</v>
      </c>
      <c r="R1742" s="20">
        <v>25</v>
      </c>
      <c r="S1742" s="20">
        <v>73</v>
      </c>
      <c r="T1742" s="20">
        <v>1</v>
      </c>
      <c r="U1742" s="20">
        <v>0</v>
      </c>
      <c r="V1742" s="20">
        <v>28</v>
      </c>
      <c r="W1742" s="20">
        <v>70</v>
      </c>
      <c r="X1742" s="20">
        <v>1</v>
      </c>
      <c r="Y1742" s="20">
        <v>3</v>
      </c>
      <c r="Z1742" s="20">
        <v>28</v>
      </c>
      <c r="AA1742" s="20">
        <v>69</v>
      </c>
      <c r="AB1742" s="20">
        <v>1</v>
      </c>
      <c r="AC1742" s="20">
        <v>0</v>
      </c>
      <c r="AD1742" s="20">
        <v>24</v>
      </c>
      <c r="AE1742" s="20">
        <v>75</v>
      </c>
      <c r="AF1742" s="20">
        <v>1</v>
      </c>
      <c r="AG1742" s="20">
        <v>1</v>
      </c>
      <c r="AH1742" s="20">
        <v>31</v>
      </c>
      <c r="AI1742" s="20">
        <v>67</v>
      </c>
      <c r="AJ1742" s="20">
        <v>1</v>
      </c>
      <c r="AK1742" s="20">
        <v>0</v>
      </c>
      <c r="AL1742" s="20">
        <v>25</v>
      </c>
      <c r="AM1742" s="20">
        <v>73</v>
      </c>
      <c r="AN1742" s="20">
        <v>2</v>
      </c>
      <c r="AO1742" s="20">
        <v>0</v>
      </c>
      <c r="AP1742" s="20">
        <v>26</v>
      </c>
      <c r="AQ1742" s="20">
        <v>72</v>
      </c>
      <c r="AR1742" s="20">
        <v>2</v>
      </c>
      <c r="AS1742" s="20">
        <v>2</v>
      </c>
      <c r="AT1742" s="20">
        <v>30</v>
      </c>
      <c r="AU1742" s="20">
        <v>66</v>
      </c>
      <c r="AV1742" s="20">
        <v>2</v>
      </c>
      <c r="AW1742" s="20">
        <v>0</v>
      </c>
      <c r="AX1742" s="20">
        <v>31</v>
      </c>
      <c r="AY1742" s="20">
        <v>67</v>
      </c>
      <c r="AZ1742" s="20">
        <v>1</v>
      </c>
      <c r="BA1742" s="20">
        <v>0</v>
      </c>
      <c r="BB1742" s="20">
        <v>35</v>
      </c>
      <c r="BC1742" s="20">
        <v>61</v>
      </c>
      <c r="BD1742" s="20">
        <v>3</v>
      </c>
      <c r="BE1742" s="20">
        <v>2</v>
      </c>
      <c r="BF1742" s="20">
        <v>1</v>
      </c>
      <c r="BG1742" s="20">
        <v>35</v>
      </c>
      <c r="BH1742" s="20">
        <v>60</v>
      </c>
      <c r="BI1742" s="20">
        <v>2</v>
      </c>
      <c r="BJ1742" s="20">
        <v>1</v>
      </c>
      <c r="BK1742" s="20">
        <v>3</v>
      </c>
      <c r="BL1742" s="20">
        <v>33</v>
      </c>
      <c r="BM1742" s="20">
        <v>60</v>
      </c>
      <c r="BN1742" s="20">
        <v>3</v>
      </c>
      <c r="BO1742" s="20">
        <v>2</v>
      </c>
      <c r="BP1742" s="20">
        <v>7</v>
      </c>
      <c r="BQ1742" s="20">
        <v>38</v>
      </c>
      <c r="BR1742" s="20">
        <v>51</v>
      </c>
      <c r="BS1742" s="20">
        <v>3</v>
      </c>
      <c r="BT1742" s="20">
        <v>1</v>
      </c>
      <c r="BU1742" s="20">
        <v>2</v>
      </c>
      <c r="BV1742" s="20">
        <v>34</v>
      </c>
      <c r="BW1742" s="20">
        <v>58</v>
      </c>
      <c r="BX1742" s="20">
        <v>4</v>
      </c>
      <c r="BY1742" s="20">
        <v>1</v>
      </c>
      <c r="BZ1742" s="20">
        <v>0</v>
      </c>
      <c r="CA1742" s="20">
        <v>27</v>
      </c>
      <c r="CB1742" s="20">
        <v>68</v>
      </c>
      <c r="CC1742" s="20">
        <v>3</v>
      </c>
      <c r="CD1742" s="20">
        <v>1</v>
      </c>
      <c r="CE1742" s="20">
        <v>1</v>
      </c>
      <c r="CF1742" s="20">
        <v>28</v>
      </c>
      <c r="CG1742" s="20">
        <v>67</v>
      </c>
      <c r="CH1742" s="20">
        <v>3</v>
      </c>
      <c r="CI1742" s="20">
        <v>2</v>
      </c>
      <c r="CJ1742" s="20">
        <v>0</v>
      </c>
      <c r="CK1742" s="20">
        <v>29</v>
      </c>
      <c r="CL1742" s="20">
        <v>63</v>
      </c>
      <c r="CM1742" s="20">
        <v>6</v>
      </c>
      <c r="CN1742" s="20">
        <v>2</v>
      </c>
      <c r="CO1742" s="20">
        <v>1</v>
      </c>
      <c r="CP1742" s="20">
        <v>40</v>
      </c>
      <c r="CQ1742" s="20">
        <v>53</v>
      </c>
      <c r="CR1742" s="20">
        <v>4</v>
      </c>
      <c r="CS1742" s="20">
        <v>1</v>
      </c>
      <c r="CT1742" s="20">
        <v>2</v>
      </c>
      <c r="CU1742" s="20">
        <v>39</v>
      </c>
      <c r="CV1742" s="20">
        <v>56</v>
      </c>
      <c r="CW1742" s="20">
        <v>2</v>
      </c>
      <c r="CX1742" s="20">
        <v>1</v>
      </c>
      <c r="CY1742" s="20">
        <v>0</v>
      </c>
      <c r="CZ1742" s="20">
        <v>39</v>
      </c>
      <c r="DA1742" s="20">
        <v>58</v>
      </c>
      <c r="DB1742" s="20">
        <v>1</v>
      </c>
      <c r="DC1742" s="20">
        <v>0</v>
      </c>
      <c r="DD1742" s="20">
        <v>2</v>
      </c>
      <c r="DE1742" s="20">
        <v>12</v>
      </c>
      <c r="DF1742" s="20">
        <v>87</v>
      </c>
      <c r="DG1742" s="20">
        <v>0</v>
      </c>
      <c r="DH1742" s="20">
        <v>3</v>
      </c>
      <c r="DI1742" s="20">
        <v>17</v>
      </c>
      <c r="DJ1742" s="20">
        <v>80</v>
      </c>
      <c r="DK1742" s="20">
        <v>0</v>
      </c>
      <c r="DL1742" s="20">
        <v>0</v>
      </c>
      <c r="DM1742" s="20">
        <v>34</v>
      </c>
      <c r="DN1742" s="20">
        <v>65</v>
      </c>
      <c r="DO1742" s="20">
        <v>0</v>
      </c>
      <c r="DP1742" s="20">
        <v>0</v>
      </c>
      <c r="DQ1742" s="20">
        <v>2</v>
      </c>
      <c r="DR1742" s="20">
        <v>32</v>
      </c>
      <c r="DS1742" s="20">
        <v>66</v>
      </c>
      <c r="DT1742" s="20">
        <v>0</v>
      </c>
      <c r="DU1742" s="20">
        <v>0</v>
      </c>
      <c r="DV1742" s="20">
        <v>1</v>
      </c>
      <c r="DW1742" s="20">
        <v>26</v>
      </c>
      <c r="DX1742" s="20">
        <v>71</v>
      </c>
      <c r="DY1742" s="20">
        <v>1</v>
      </c>
      <c r="DZ1742" s="20" t="s">
        <v>5913</v>
      </c>
      <c r="EA1742" s="20" t="s">
        <v>5913</v>
      </c>
      <c r="EB1742" s="20" t="s">
        <v>5913</v>
      </c>
      <c r="EC1742" s="20" t="s">
        <v>5913</v>
      </c>
      <c r="ED1742" s="20" t="s">
        <v>5913</v>
      </c>
      <c r="EE1742" s="20" t="s">
        <v>5913</v>
      </c>
      <c r="EF1742" s="20" t="s">
        <v>5913</v>
      </c>
      <c r="EG1742" s="20" t="s">
        <v>5913</v>
      </c>
      <c r="EH1742" s="20" t="s">
        <v>5913</v>
      </c>
      <c r="EI1742" s="20" t="s">
        <v>5913</v>
      </c>
      <c r="EJ1742" s="20">
        <v>1</v>
      </c>
      <c r="EK1742" s="20">
        <v>6</v>
      </c>
      <c r="EL1742" s="20">
        <v>34</v>
      </c>
      <c r="EM1742" s="20">
        <v>60</v>
      </c>
      <c r="EN1742" s="20">
        <v>0</v>
      </c>
      <c r="EO1742" s="20">
        <v>2</v>
      </c>
      <c r="EP1742" s="20">
        <v>14</v>
      </c>
      <c r="EQ1742" s="20">
        <v>84</v>
      </c>
      <c r="ER1742" s="20">
        <v>2</v>
      </c>
      <c r="ES1742" s="20">
        <v>10</v>
      </c>
      <c r="ET1742" s="20">
        <v>36</v>
      </c>
      <c r="EU1742" s="20">
        <v>7</v>
      </c>
      <c r="EV1742" s="20">
        <v>12</v>
      </c>
      <c r="EW1742" s="20">
        <v>3</v>
      </c>
      <c r="EX1742" s="20">
        <v>7</v>
      </c>
      <c r="EY1742" s="20">
        <v>19</v>
      </c>
      <c r="EZ1742" s="20">
        <v>4</v>
      </c>
      <c r="FA1742" s="20" t="s">
        <v>5913</v>
      </c>
      <c r="FB1742" s="20" t="s">
        <v>5913</v>
      </c>
      <c r="FC1742" s="20" t="s">
        <v>5913</v>
      </c>
      <c r="FD1742" s="20" t="s">
        <v>5913</v>
      </c>
      <c r="FE1742" s="20" t="s">
        <v>5913</v>
      </c>
      <c r="FF1742" s="20" t="s">
        <v>5913</v>
      </c>
      <c r="FG1742" s="20" t="s">
        <v>5913</v>
      </c>
      <c r="FH1742" s="20" t="s">
        <v>5913</v>
      </c>
      <c r="FI1742" s="20">
        <v>6</v>
      </c>
      <c r="FJ1742" s="20">
        <v>6</v>
      </c>
      <c r="FK1742" s="20">
        <v>38</v>
      </c>
      <c r="FL1742" s="20">
        <v>50</v>
      </c>
      <c r="FM1742" s="20">
        <v>6</v>
      </c>
      <c r="FN1742" s="20">
        <v>6</v>
      </c>
      <c r="FO1742" s="20">
        <v>31</v>
      </c>
      <c r="FP1742" s="20">
        <v>56</v>
      </c>
      <c r="FQ1742" s="20">
        <v>6</v>
      </c>
      <c r="FR1742" s="20">
        <v>6</v>
      </c>
      <c r="FS1742" s="20">
        <v>35</v>
      </c>
      <c r="FT1742" s="20">
        <v>53</v>
      </c>
      <c r="FU1742" s="20">
        <v>0</v>
      </c>
      <c r="FV1742" s="20">
        <v>3</v>
      </c>
      <c r="FW1742" s="20">
        <v>26</v>
      </c>
      <c r="FX1742" s="20">
        <v>72</v>
      </c>
      <c r="FY1742" s="20">
        <v>0</v>
      </c>
      <c r="FZ1742" s="20">
        <v>3</v>
      </c>
      <c r="GA1742" s="20">
        <v>31</v>
      </c>
      <c r="GB1742" s="20">
        <v>67</v>
      </c>
      <c r="GC1742" s="20">
        <v>0</v>
      </c>
      <c r="GD1742" s="20">
        <v>0</v>
      </c>
      <c r="GE1742" s="20">
        <v>32</v>
      </c>
      <c r="GF1742" s="20">
        <v>68</v>
      </c>
      <c r="GG1742" s="20">
        <v>0</v>
      </c>
      <c r="GH1742" s="20">
        <v>3</v>
      </c>
      <c r="GI1742" s="20">
        <v>31</v>
      </c>
      <c r="GJ1742" s="20">
        <v>67</v>
      </c>
      <c r="GK1742" s="20">
        <v>5</v>
      </c>
      <c r="GL1742" s="20">
        <v>24</v>
      </c>
      <c r="GM1742" s="20">
        <v>29</v>
      </c>
      <c r="GN1742" s="20">
        <v>42</v>
      </c>
    </row>
    <row r="1743" spans="1:196" ht="15" customHeight="1" x14ac:dyDescent="0.2">
      <c r="A1743" s="24" t="s">
        <v>3551</v>
      </c>
      <c r="B1743" s="12" t="s">
        <v>3552</v>
      </c>
      <c r="C1743" s="20">
        <v>30</v>
      </c>
      <c r="D1743" s="20">
        <v>4</v>
      </c>
      <c r="E1743" s="20">
        <v>7</v>
      </c>
      <c r="F1743" s="20">
        <v>35</v>
      </c>
      <c r="G1743" s="20">
        <v>54</v>
      </c>
      <c r="H1743" s="20">
        <v>4</v>
      </c>
      <c r="I1743" s="20">
        <v>26</v>
      </c>
      <c r="J1743" s="20">
        <v>43</v>
      </c>
      <c r="K1743" s="20">
        <v>27</v>
      </c>
      <c r="L1743" s="20">
        <v>3</v>
      </c>
      <c r="M1743" s="20">
        <v>7</v>
      </c>
      <c r="N1743" s="20">
        <v>40</v>
      </c>
      <c r="O1743" s="20">
        <v>50</v>
      </c>
      <c r="P1743" s="20">
        <v>2</v>
      </c>
      <c r="Q1743" s="20">
        <v>1</v>
      </c>
      <c r="R1743" s="20">
        <v>29</v>
      </c>
      <c r="S1743" s="20">
        <v>68</v>
      </c>
      <c r="T1743" s="20">
        <v>2</v>
      </c>
      <c r="U1743" s="20">
        <v>4</v>
      </c>
      <c r="V1743" s="20">
        <v>42</v>
      </c>
      <c r="W1743" s="20">
        <v>53</v>
      </c>
      <c r="X1743" s="20">
        <v>2</v>
      </c>
      <c r="Y1743" s="20">
        <v>3</v>
      </c>
      <c r="Z1743" s="20">
        <v>31</v>
      </c>
      <c r="AA1743" s="20">
        <v>65</v>
      </c>
      <c r="AB1743" s="20">
        <v>2</v>
      </c>
      <c r="AC1743" s="20">
        <v>2</v>
      </c>
      <c r="AD1743" s="20">
        <v>36</v>
      </c>
      <c r="AE1743" s="20">
        <v>60</v>
      </c>
      <c r="AF1743" s="20">
        <v>2</v>
      </c>
      <c r="AG1743" s="20">
        <v>2</v>
      </c>
      <c r="AH1743" s="20">
        <v>42</v>
      </c>
      <c r="AI1743" s="20">
        <v>55</v>
      </c>
      <c r="AJ1743" s="20">
        <v>2</v>
      </c>
      <c r="AK1743" s="20">
        <v>4</v>
      </c>
      <c r="AL1743" s="20">
        <v>28</v>
      </c>
      <c r="AM1743" s="20">
        <v>66</v>
      </c>
      <c r="AN1743" s="20">
        <v>3</v>
      </c>
      <c r="AO1743" s="20">
        <v>4</v>
      </c>
      <c r="AP1743" s="20">
        <v>33</v>
      </c>
      <c r="AQ1743" s="20">
        <v>61</v>
      </c>
      <c r="AR1743" s="20">
        <v>2</v>
      </c>
      <c r="AS1743" s="20">
        <v>4</v>
      </c>
      <c r="AT1743" s="20">
        <v>37</v>
      </c>
      <c r="AU1743" s="20">
        <v>58</v>
      </c>
      <c r="AV1743" s="20">
        <v>3</v>
      </c>
      <c r="AW1743" s="20">
        <v>3</v>
      </c>
      <c r="AX1743" s="20">
        <v>35</v>
      </c>
      <c r="AY1743" s="20">
        <v>60</v>
      </c>
      <c r="AZ1743" s="20">
        <v>3</v>
      </c>
      <c r="BA1743" s="20">
        <v>1</v>
      </c>
      <c r="BB1743" s="20">
        <v>40</v>
      </c>
      <c r="BC1743" s="20">
        <v>50</v>
      </c>
      <c r="BD1743" s="20">
        <v>6</v>
      </c>
      <c r="BE1743" s="20">
        <v>3</v>
      </c>
      <c r="BF1743" s="20">
        <v>4</v>
      </c>
      <c r="BG1743" s="20">
        <v>36</v>
      </c>
      <c r="BH1743" s="20">
        <v>52</v>
      </c>
      <c r="BI1743" s="20">
        <v>6</v>
      </c>
      <c r="BJ1743" s="20">
        <v>3</v>
      </c>
      <c r="BK1743" s="20">
        <v>6</v>
      </c>
      <c r="BL1743" s="20">
        <v>33</v>
      </c>
      <c r="BM1743" s="20">
        <v>47</v>
      </c>
      <c r="BN1743" s="20">
        <v>11</v>
      </c>
      <c r="BO1743" s="20">
        <v>2</v>
      </c>
      <c r="BP1743" s="20">
        <v>1</v>
      </c>
      <c r="BQ1743" s="20">
        <v>27</v>
      </c>
      <c r="BR1743" s="20">
        <v>66</v>
      </c>
      <c r="BS1743" s="20">
        <v>4</v>
      </c>
      <c r="BT1743" s="20">
        <v>2</v>
      </c>
      <c r="BU1743" s="20">
        <v>4</v>
      </c>
      <c r="BV1743" s="20">
        <v>37</v>
      </c>
      <c r="BW1743" s="20">
        <v>49</v>
      </c>
      <c r="BX1743" s="20">
        <v>9</v>
      </c>
      <c r="BY1743" s="20">
        <v>3</v>
      </c>
      <c r="BZ1743" s="20">
        <v>0</v>
      </c>
      <c r="CA1743" s="20">
        <v>31</v>
      </c>
      <c r="CB1743" s="20">
        <v>62</v>
      </c>
      <c r="CC1743" s="20">
        <v>4</v>
      </c>
      <c r="CD1743" s="20">
        <v>2</v>
      </c>
      <c r="CE1743" s="20">
        <v>0</v>
      </c>
      <c r="CF1743" s="20">
        <v>32</v>
      </c>
      <c r="CG1743" s="20">
        <v>61</v>
      </c>
      <c r="CH1743" s="20">
        <v>5</v>
      </c>
      <c r="CI1743" s="20">
        <v>3</v>
      </c>
      <c r="CJ1743" s="20">
        <v>0</v>
      </c>
      <c r="CK1743" s="20">
        <v>28</v>
      </c>
      <c r="CL1743" s="20">
        <v>60</v>
      </c>
      <c r="CM1743" s="20">
        <v>9</v>
      </c>
      <c r="CN1743" s="20">
        <v>2</v>
      </c>
      <c r="CO1743" s="20">
        <v>4</v>
      </c>
      <c r="CP1743" s="20">
        <v>32</v>
      </c>
      <c r="CQ1743" s="20">
        <v>46</v>
      </c>
      <c r="CR1743" s="20">
        <v>17</v>
      </c>
      <c r="CS1743" s="20">
        <v>2</v>
      </c>
      <c r="CT1743" s="20">
        <v>0</v>
      </c>
      <c r="CU1743" s="20">
        <v>39</v>
      </c>
      <c r="CV1743" s="20">
        <v>53</v>
      </c>
      <c r="CW1743" s="20">
        <v>6</v>
      </c>
      <c r="CX1743" s="20">
        <v>2</v>
      </c>
      <c r="CY1743" s="20">
        <v>1</v>
      </c>
      <c r="CZ1743" s="20">
        <v>36</v>
      </c>
      <c r="DA1743" s="20">
        <v>50</v>
      </c>
      <c r="DB1743" s="20">
        <v>11</v>
      </c>
      <c r="DC1743" s="20">
        <v>1</v>
      </c>
      <c r="DD1743" s="20">
        <v>6</v>
      </c>
      <c r="DE1743" s="20">
        <v>31</v>
      </c>
      <c r="DF1743" s="20">
        <v>62</v>
      </c>
      <c r="DG1743" s="20">
        <v>2</v>
      </c>
      <c r="DH1743" s="20">
        <v>7</v>
      </c>
      <c r="DI1743" s="20">
        <v>24</v>
      </c>
      <c r="DJ1743" s="20">
        <v>68</v>
      </c>
      <c r="DK1743" s="20">
        <v>0</v>
      </c>
      <c r="DL1743" s="20">
        <v>0</v>
      </c>
      <c r="DM1743" s="20">
        <v>36</v>
      </c>
      <c r="DN1743" s="20">
        <v>63</v>
      </c>
      <c r="DO1743" s="20">
        <v>1</v>
      </c>
      <c r="DP1743" s="20">
        <v>1</v>
      </c>
      <c r="DQ1743" s="20">
        <v>3</v>
      </c>
      <c r="DR1743" s="20">
        <v>27</v>
      </c>
      <c r="DS1743" s="20">
        <v>69</v>
      </c>
      <c r="DT1743" s="20">
        <v>0</v>
      </c>
      <c r="DU1743" s="20">
        <v>2</v>
      </c>
      <c r="DV1743" s="20">
        <v>4</v>
      </c>
      <c r="DW1743" s="20">
        <v>27</v>
      </c>
      <c r="DX1743" s="20">
        <v>66</v>
      </c>
      <c r="DY1743" s="20">
        <v>1</v>
      </c>
      <c r="DZ1743" s="20" t="s">
        <v>5913</v>
      </c>
      <c r="EA1743" s="20" t="s">
        <v>5913</v>
      </c>
      <c r="EB1743" s="20" t="s">
        <v>5913</v>
      </c>
      <c r="EC1743" s="20" t="s">
        <v>5913</v>
      </c>
      <c r="ED1743" s="20" t="s">
        <v>5913</v>
      </c>
      <c r="EE1743" s="20" t="s">
        <v>5913</v>
      </c>
      <c r="EF1743" s="20" t="s">
        <v>5913</v>
      </c>
      <c r="EG1743" s="20" t="s">
        <v>5913</v>
      </c>
      <c r="EH1743" s="20" t="s">
        <v>5913</v>
      </c>
      <c r="EI1743" s="20" t="s">
        <v>5913</v>
      </c>
      <c r="EJ1743" s="20">
        <v>3</v>
      </c>
      <c r="EK1743" s="20">
        <v>3</v>
      </c>
      <c r="EL1743" s="20">
        <v>39</v>
      </c>
      <c r="EM1743" s="20">
        <v>55</v>
      </c>
      <c r="EN1743" s="20">
        <v>0</v>
      </c>
      <c r="EO1743" s="20">
        <v>4</v>
      </c>
      <c r="EP1743" s="20">
        <v>18</v>
      </c>
      <c r="EQ1743" s="20">
        <v>78</v>
      </c>
      <c r="ER1743" s="20">
        <v>2</v>
      </c>
      <c r="ES1743" s="20">
        <v>17</v>
      </c>
      <c r="ET1743" s="20">
        <v>9</v>
      </c>
      <c r="EU1743" s="20">
        <v>7</v>
      </c>
      <c r="EV1743" s="20">
        <v>15</v>
      </c>
      <c r="EW1743" s="20">
        <v>2</v>
      </c>
      <c r="EX1743" s="20">
        <v>11</v>
      </c>
      <c r="EY1743" s="20">
        <v>35</v>
      </c>
      <c r="EZ1743" s="20">
        <v>2</v>
      </c>
      <c r="FA1743" s="20" t="s">
        <v>5913</v>
      </c>
      <c r="FB1743" s="20" t="s">
        <v>5913</v>
      </c>
      <c r="FC1743" s="20" t="s">
        <v>5913</v>
      </c>
      <c r="FD1743" s="20" t="s">
        <v>5913</v>
      </c>
      <c r="FE1743" s="20" t="s">
        <v>5913</v>
      </c>
      <c r="FF1743" s="20" t="s">
        <v>5913</v>
      </c>
      <c r="FG1743" s="20" t="s">
        <v>5913</v>
      </c>
      <c r="FH1743" s="20" t="s">
        <v>5913</v>
      </c>
      <c r="FI1743" s="20">
        <v>0</v>
      </c>
      <c r="FJ1743" s="20">
        <v>8</v>
      </c>
      <c r="FK1743" s="20">
        <v>50</v>
      </c>
      <c r="FL1743" s="20">
        <v>42</v>
      </c>
      <c r="FM1743" s="20">
        <v>0</v>
      </c>
      <c r="FN1743" s="20">
        <v>0</v>
      </c>
      <c r="FO1743" s="20">
        <v>50</v>
      </c>
      <c r="FP1743" s="20">
        <v>50</v>
      </c>
      <c r="FQ1743" s="20">
        <v>0</v>
      </c>
      <c r="FR1743" s="20">
        <v>8</v>
      </c>
      <c r="FS1743" s="20">
        <v>42</v>
      </c>
      <c r="FT1743" s="20">
        <v>50</v>
      </c>
      <c r="FU1743" s="20" t="s">
        <v>5913</v>
      </c>
      <c r="FV1743" s="20" t="s">
        <v>5913</v>
      </c>
      <c r="FW1743" s="20" t="s">
        <v>5913</v>
      </c>
      <c r="FX1743" s="20" t="s">
        <v>5913</v>
      </c>
      <c r="FY1743" s="20" t="s">
        <v>5913</v>
      </c>
      <c r="FZ1743" s="20" t="s">
        <v>5913</v>
      </c>
      <c r="GA1743" s="20" t="s">
        <v>5913</v>
      </c>
      <c r="GB1743" s="20" t="s">
        <v>5913</v>
      </c>
      <c r="GC1743" s="20" t="s">
        <v>5913</v>
      </c>
      <c r="GD1743" s="20" t="s">
        <v>5913</v>
      </c>
      <c r="GE1743" s="20" t="s">
        <v>5913</v>
      </c>
      <c r="GF1743" s="20" t="s">
        <v>5913</v>
      </c>
      <c r="GG1743" s="20" t="s">
        <v>5913</v>
      </c>
      <c r="GH1743" s="20" t="s">
        <v>5913</v>
      </c>
      <c r="GI1743" s="20" t="s">
        <v>5913</v>
      </c>
      <c r="GJ1743" s="20" t="s">
        <v>5913</v>
      </c>
      <c r="GK1743" s="20" t="s">
        <v>5913</v>
      </c>
      <c r="GL1743" s="20" t="s">
        <v>5913</v>
      </c>
      <c r="GM1743" s="20" t="s">
        <v>5913</v>
      </c>
      <c r="GN1743" s="20" t="s">
        <v>5913</v>
      </c>
    </row>
    <row r="1744" spans="1:196" ht="15" customHeight="1" x14ac:dyDescent="0.2">
      <c r="A1744" s="24" t="s">
        <v>3553</v>
      </c>
      <c r="B1744" s="12" t="s">
        <v>3554</v>
      </c>
      <c r="C1744" s="20">
        <v>46</v>
      </c>
      <c r="D1744" s="20">
        <v>2</v>
      </c>
      <c r="E1744" s="20">
        <v>5</v>
      </c>
      <c r="F1744" s="20">
        <v>43</v>
      </c>
      <c r="G1744" s="20">
        <v>50</v>
      </c>
      <c r="H1744" s="20">
        <v>5</v>
      </c>
      <c r="I1744" s="20">
        <v>12</v>
      </c>
      <c r="J1744" s="20">
        <v>45</v>
      </c>
      <c r="K1744" s="20">
        <v>38</v>
      </c>
      <c r="L1744" s="20">
        <v>2</v>
      </c>
      <c r="M1744" s="20">
        <v>7</v>
      </c>
      <c r="N1744" s="20">
        <v>47</v>
      </c>
      <c r="O1744" s="20">
        <v>43</v>
      </c>
      <c r="P1744" s="20">
        <v>2</v>
      </c>
      <c r="Q1744" s="20">
        <v>2</v>
      </c>
      <c r="R1744" s="20">
        <v>39</v>
      </c>
      <c r="S1744" s="20">
        <v>58</v>
      </c>
      <c r="T1744" s="20">
        <v>2</v>
      </c>
      <c r="U1744" s="20">
        <v>5</v>
      </c>
      <c r="V1744" s="20">
        <v>37</v>
      </c>
      <c r="W1744" s="20">
        <v>57</v>
      </c>
      <c r="X1744" s="20">
        <v>2</v>
      </c>
      <c r="Y1744" s="20">
        <v>4</v>
      </c>
      <c r="Z1744" s="20">
        <v>39</v>
      </c>
      <c r="AA1744" s="20">
        <v>55</v>
      </c>
      <c r="AB1744" s="20">
        <v>2</v>
      </c>
      <c r="AC1744" s="20">
        <v>1</v>
      </c>
      <c r="AD1744" s="20">
        <v>35</v>
      </c>
      <c r="AE1744" s="20">
        <v>63</v>
      </c>
      <c r="AF1744" s="20">
        <v>2</v>
      </c>
      <c r="AG1744" s="20">
        <v>5</v>
      </c>
      <c r="AH1744" s="20">
        <v>40</v>
      </c>
      <c r="AI1744" s="20">
        <v>53</v>
      </c>
      <c r="AJ1744" s="20">
        <v>2</v>
      </c>
      <c r="AK1744" s="20">
        <v>2</v>
      </c>
      <c r="AL1744" s="20">
        <v>37</v>
      </c>
      <c r="AM1744" s="20">
        <v>60</v>
      </c>
      <c r="AN1744" s="20">
        <v>2</v>
      </c>
      <c r="AO1744" s="20">
        <v>2</v>
      </c>
      <c r="AP1744" s="20">
        <v>39</v>
      </c>
      <c r="AQ1744" s="20">
        <v>57</v>
      </c>
      <c r="AR1744" s="20">
        <v>2</v>
      </c>
      <c r="AS1744" s="20">
        <v>2</v>
      </c>
      <c r="AT1744" s="20">
        <v>42</v>
      </c>
      <c r="AU1744" s="20">
        <v>54</v>
      </c>
      <c r="AV1744" s="20">
        <v>2</v>
      </c>
      <c r="AW1744" s="20">
        <v>2</v>
      </c>
      <c r="AX1744" s="20">
        <v>40</v>
      </c>
      <c r="AY1744" s="20">
        <v>55</v>
      </c>
      <c r="AZ1744" s="20">
        <v>2</v>
      </c>
      <c r="BA1744" s="20">
        <v>2</v>
      </c>
      <c r="BB1744" s="20">
        <v>41</v>
      </c>
      <c r="BC1744" s="20">
        <v>51</v>
      </c>
      <c r="BD1744" s="20">
        <v>4</v>
      </c>
      <c r="BE1744" s="20">
        <v>2</v>
      </c>
      <c r="BF1744" s="20">
        <v>3</v>
      </c>
      <c r="BG1744" s="20">
        <v>41</v>
      </c>
      <c r="BH1744" s="20">
        <v>48</v>
      </c>
      <c r="BI1744" s="20">
        <v>6</v>
      </c>
      <c r="BJ1744" s="20">
        <v>2</v>
      </c>
      <c r="BK1744" s="20">
        <v>3</v>
      </c>
      <c r="BL1744" s="20">
        <v>43</v>
      </c>
      <c r="BM1744" s="20">
        <v>47</v>
      </c>
      <c r="BN1744" s="20">
        <v>5</v>
      </c>
      <c r="BO1744" s="20">
        <v>2</v>
      </c>
      <c r="BP1744" s="20">
        <v>5</v>
      </c>
      <c r="BQ1744" s="20">
        <v>41</v>
      </c>
      <c r="BR1744" s="20">
        <v>49</v>
      </c>
      <c r="BS1744" s="20">
        <v>3</v>
      </c>
      <c r="BT1744" s="20">
        <v>2</v>
      </c>
      <c r="BU1744" s="20">
        <v>3</v>
      </c>
      <c r="BV1744" s="20">
        <v>36</v>
      </c>
      <c r="BW1744" s="20">
        <v>54</v>
      </c>
      <c r="BX1744" s="20">
        <v>5</v>
      </c>
      <c r="BY1744" s="20">
        <v>2</v>
      </c>
      <c r="BZ1744" s="20">
        <v>1</v>
      </c>
      <c r="CA1744" s="20">
        <v>38</v>
      </c>
      <c r="CB1744" s="20">
        <v>57</v>
      </c>
      <c r="CC1744" s="20">
        <v>3</v>
      </c>
      <c r="CD1744" s="20">
        <v>2</v>
      </c>
      <c r="CE1744" s="20">
        <v>5</v>
      </c>
      <c r="CF1744" s="20">
        <v>41</v>
      </c>
      <c r="CG1744" s="20">
        <v>50</v>
      </c>
      <c r="CH1744" s="20">
        <v>3</v>
      </c>
      <c r="CI1744" s="20">
        <v>2</v>
      </c>
      <c r="CJ1744" s="20">
        <v>1</v>
      </c>
      <c r="CK1744" s="20">
        <v>40</v>
      </c>
      <c r="CL1744" s="20">
        <v>51</v>
      </c>
      <c r="CM1744" s="20">
        <v>6</v>
      </c>
      <c r="CN1744" s="20">
        <v>2</v>
      </c>
      <c r="CO1744" s="20">
        <v>4</v>
      </c>
      <c r="CP1744" s="20">
        <v>53</v>
      </c>
      <c r="CQ1744" s="20">
        <v>34</v>
      </c>
      <c r="CR1744" s="20">
        <v>8</v>
      </c>
      <c r="CS1744" s="20">
        <v>2</v>
      </c>
      <c r="CT1744" s="20">
        <v>3</v>
      </c>
      <c r="CU1744" s="20">
        <v>50</v>
      </c>
      <c r="CV1744" s="20">
        <v>41</v>
      </c>
      <c r="CW1744" s="20">
        <v>5</v>
      </c>
      <c r="CX1744" s="20">
        <v>2</v>
      </c>
      <c r="CY1744" s="20">
        <v>2</v>
      </c>
      <c r="CZ1744" s="20">
        <v>47</v>
      </c>
      <c r="DA1744" s="20">
        <v>46</v>
      </c>
      <c r="DB1744" s="20">
        <v>4</v>
      </c>
      <c r="DC1744" s="20">
        <v>0</v>
      </c>
      <c r="DD1744" s="20">
        <v>5</v>
      </c>
      <c r="DE1744" s="20">
        <v>31</v>
      </c>
      <c r="DF1744" s="20">
        <v>64</v>
      </c>
      <c r="DG1744" s="20">
        <v>0</v>
      </c>
      <c r="DH1744" s="20">
        <v>7</v>
      </c>
      <c r="DI1744" s="20">
        <v>25</v>
      </c>
      <c r="DJ1744" s="20">
        <v>67</v>
      </c>
      <c r="DK1744" s="20">
        <v>2</v>
      </c>
      <c r="DL1744" s="20">
        <v>2</v>
      </c>
      <c r="DM1744" s="20">
        <v>36</v>
      </c>
      <c r="DN1744" s="20">
        <v>59</v>
      </c>
      <c r="DO1744" s="20">
        <v>1</v>
      </c>
      <c r="DP1744" s="20">
        <v>2</v>
      </c>
      <c r="DQ1744" s="20">
        <v>1</v>
      </c>
      <c r="DR1744" s="20">
        <v>35</v>
      </c>
      <c r="DS1744" s="20">
        <v>61</v>
      </c>
      <c r="DT1744" s="20">
        <v>1</v>
      </c>
      <c r="DU1744" s="20">
        <v>2</v>
      </c>
      <c r="DV1744" s="20">
        <v>2</v>
      </c>
      <c r="DW1744" s="20">
        <v>29</v>
      </c>
      <c r="DX1744" s="20">
        <v>66</v>
      </c>
      <c r="DY1744" s="20">
        <v>2</v>
      </c>
      <c r="DZ1744" s="20" t="s">
        <v>5913</v>
      </c>
      <c r="EA1744" s="20" t="s">
        <v>5913</v>
      </c>
      <c r="EB1744" s="20" t="s">
        <v>5913</v>
      </c>
      <c r="EC1744" s="20" t="s">
        <v>5913</v>
      </c>
      <c r="ED1744" s="20" t="s">
        <v>5913</v>
      </c>
      <c r="EE1744" s="20" t="s">
        <v>5913</v>
      </c>
      <c r="EF1744" s="20" t="s">
        <v>5913</v>
      </c>
      <c r="EG1744" s="20" t="s">
        <v>5913</v>
      </c>
      <c r="EH1744" s="20" t="s">
        <v>5913</v>
      </c>
      <c r="EI1744" s="20" t="s">
        <v>5913</v>
      </c>
      <c r="EJ1744" s="20">
        <v>2</v>
      </c>
      <c r="EK1744" s="20">
        <v>4</v>
      </c>
      <c r="EL1744" s="20">
        <v>31</v>
      </c>
      <c r="EM1744" s="20">
        <v>63</v>
      </c>
      <c r="EN1744" s="20">
        <v>2</v>
      </c>
      <c r="EO1744" s="20">
        <v>2</v>
      </c>
      <c r="EP1744" s="20">
        <v>15</v>
      </c>
      <c r="EQ1744" s="20">
        <v>82</v>
      </c>
      <c r="ER1744" s="20">
        <v>6</v>
      </c>
      <c r="ES1744" s="20">
        <v>12</v>
      </c>
      <c r="ET1744" s="20">
        <v>24</v>
      </c>
      <c r="EU1744" s="20">
        <v>4</v>
      </c>
      <c r="EV1744" s="20">
        <v>10</v>
      </c>
      <c r="EW1744" s="20">
        <v>5</v>
      </c>
      <c r="EX1744" s="20">
        <v>7</v>
      </c>
      <c r="EY1744" s="20">
        <v>27</v>
      </c>
      <c r="EZ1744" s="20">
        <v>4</v>
      </c>
      <c r="FA1744" s="20" t="s">
        <v>5913</v>
      </c>
      <c r="FB1744" s="20" t="s">
        <v>5913</v>
      </c>
      <c r="FC1744" s="20" t="s">
        <v>5913</v>
      </c>
      <c r="FD1744" s="20" t="s">
        <v>5913</v>
      </c>
      <c r="FE1744" s="20" t="s">
        <v>5913</v>
      </c>
      <c r="FF1744" s="20" t="s">
        <v>5913</v>
      </c>
      <c r="FG1744" s="20" t="s">
        <v>5913</v>
      </c>
      <c r="FH1744" s="20" t="s">
        <v>5913</v>
      </c>
      <c r="FI1744" s="20">
        <v>3</v>
      </c>
      <c r="FJ1744" s="20">
        <v>3</v>
      </c>
      <c r="FK1744" s="20">
        <v>57</v>
      </c>
      <c r="FL1744" s="20">
        <v>37</v>
      </c>
      <c r="FM1744" s="20">
        <v>3</v>
      </c>
      <c r="FN1744" s="20">
        <v>6</v>
      </c>
      <c r="FO1744" s="20">
        <v>54</v>
      </c>
      <c r="FP1744" s="20">
        <v>37</v>
      </c>
      <c r="FQ1744" s="20">
        <v>3</v>
      </c>
      <c r="FR1744" s="20">
        <v>6</v>
      </c>
      <c r="FS1744" s="20">
        <v>51</v>
      </c>
      <c r="FT1744" s="20">
        <v>40</v>
      </c>
      <c r="FU1744" s="20" t="s">
        <v>5913</v>
      </c>
      <c r="FV1744" s="20" t="s">
        <v>5913</v>
      </c>
      <c r="FW1744" s="20" t="s">
        <v>5913</v>
      </c>
      <c r="FX1744" s="20" t="s">
        <v>5913</v>
      </c>
      <c r="FY1744" s="20" t="s">
        <v>5913</v>
      </c>
      <c r="FZ1744" s="20" t="s">
        <v>5913</v>
      </c>
      <c r="GA1744" s="20" t="s">
        <v>5913</v>
      </c>
      <c r="GB1744" s="20" t="s">
        <v>5913</v>
      </c>
      <c r="GC1744" s="20" t="s">
        <v>5913</v>
      </c>
      <c r="GD1744" s="20" t="s">
        <v>5913</v>
      </c>
      <c r="GE1744" s="20" t="s">
        <v>5913</v>
      </c>
      <c r="GF1744" s="20" t="s">
        <v>5913</v>
      </c>
      <c r="GG1744" s="20" t="s">
        <v>5913</v>
      </c>
      <c r="GH1744" s="20" t="s">
        <v>5913</v>
      </c>
      <c r="GI1744" s="20" t="s">
        <v>5913</v>
      </c>
      <c r="GJ1744" s="20" t="s">
        <v>5913</v>
      </c>
      <c r="GK1744" s="20" t="s">
        <v>5913</v>
      </c>
      <c r="GL1744" s="20" t="s">
        <v>5913</v>
      </c>
      <c r="GM1744" s="20" t="s">
        <v>5913</v>
      </c>
      <c r="GN1744" s="20" t="s">
        <v>5913</v>
      </c>
    </row>
    <row r="1745" spans="1:196" ht="15" customHeight="1" x14ac:dyDescent="0.2">
      <c r="A1745" s="24" t="s">
        <v>3555</v>
      </c>
      <c r="B1745" s="12" t="s">
        <v>3556</v>
      </c>
      <c r="C1745" s="20">
        <v>47</v>
      </c>
      <c r="D1745" s="20">
        <v>5</v>
      </c>
      <c r="E1745" s="20">
        <v>14</v>
      </c>
      <c r="F1745" s="20">
        <v>51</v>
      </c>
      <c r="G1745" s="20">
        <v>30</v>
      </c>
      <c r="H1745" s="20">
        <v>7</v>
      </c>
      <c r="I1745" s="20">
        <v>25</v>
      </c>
      <c r="J1745" s="20">
        <v>50</v>
      </c>
      <c r="K1745" s="20">
        <v>18</v>
      </c>
      <c r="L1745" s="20">
        <v>4</v>
      </c>
      <c r="M1745" s="20">
        <v>22</v>
      </c>
      <c r="N1745" s="20">
        <v>52</v>
      </c>
      <c r="O1745" s="20">
        <v>22</v>
      </c>
      <c r="P1745" s="20">
        <v>3</v>
      </c>
      <c r="Q1745" s="20">
        <v>4</v>
      </c>
      <c r="R1745" s="20">
        <v>58</v>
      </c>
      <c r="S1745" s="20">
        <v>35</v>
      </c>
      <c r="T1745" s="20">
        <v>4</v>
      </c>
      <c r="U1745" s="20">
        <v>13</v>
      </c>
      <c r="V1745" s="20">
        <v>55</v>
      </c>
      <c r="W1745" s="20">
        <v>28</v>
      </c>
      <c r="X1745" s="20">
        <v>2</v>
      </c>
      <c r="Y1745" s="20">
        <v>8</v>
      </c>
      <c r="Z1745" s="20">
        <v>57</v>
      </c>
      <c r="AA1745" s="20">
        <v>33</v>
      </c>
      <c r="AB1745" s="20">
        <v>2</v>
      </c>
      <c r="AC1745" s="20">
        <v>4</v>
      </c>
      <c r="AD1745" s="20">
        <v>60</v>
      </c>
      <c r="AE1745" s="20">
        <v>35</v>
      </c>
      <c r="AF1745" s="20">
        <v>2</v>
      </c>
      <c r="AG1745" s="20">
        <v>12</v>
      </c>
      <c r="AH1745" s="20">
        <v>57</v>
      </c>
      <c r="AI1745" s="20">
        <v>28</v>
      </c>
      <c r="AJ1745" s="20">
        <v>1</v>
      </c>
      <c r="AK1745" s="20">
        <v>4</v>
      </c>
      <c r="AL1745" s="20">
        <v>60</v>
      </c>
      <c r="AM1745" s="20">
        <v>35</v>
      </c>
      <c r="AN1745" s="20">
        <v>2</v>
      </c>
      <c r="AO1745" s="20">
        <v>4</v>
      </c>
      <c r="AP1745" s="20">
        <v>58</v>
      </c>
      <c r="AQ1745" s="20">
        <v>36</v>
      </c>
      <c r="AR1745" s="20">
        <v>3</v>
      </c>
      <c r="AS1745" s="20">
        <v>6</v>
      </c>
      <c r="AT1745" s="20">
        <v>63</v>
      </c>
      <c r="AU1745" s="20">
        <v>28</v>
      </c>
      <c r="AV1745" s="20">
        <v>2</v>
      </c>
      <c r="AW1745" s="20">
        <v>5</v>
      </c>
      <c r="AX1745" s="20">
        <v>65</v>
      </c>
      <c r="AY1745" s="20">
        <v>27</v>
      </c>
      <c r="AZ1745" s="20">
        <v>1</v>
      </c>
      <c r="BA1745" s="20">
        <v>5</v>
      </c>
      <c r="BB1745" s="20">
        <v>58</v>
      </c>
      <c r="BC1745" s="20">
        <v>25</v>
      </c>
      <c r="BD1745" s="20">
        <v>11</v>
      </c>
      <c r="BE1745" s="20">
        <v>3</v>
      </c>
      <c r="BF1745" s="20">
        <v>6</v>
      </c>
      <c r="BG1745" s="20">
        <v>57</v>
      </c>
      <c r="BH1745" s="20">
        <v>28</v>
      </c>
      <c r="BI1745" s="20">
        <v>6</v>
      </c>
      <c r="BJ1745" s="20">
        <v>3</v>
      </c>
      <c r="BK1745" s="20">
        <v>5</v>
      </c>
      <c r="BL1745" s="20">
        <v>59</v>
      </c>
      <c r="BM1745" s="20">
        <v>25</v>
      </c>
      <c r="BN1745" s="20">
        <v>7</v>
      </c>
      <c r="BO1745" s="20">
        <v>5</v>
      </c>
      <c r="BP1745" s="20">
        <v>16</v>
      </c>
      <c r="BQ1745" s="20">
        <v>52</v>
      </c>
      <c r="BR1745" s="20">
        <v>22</v>
      </c>
      <c r="BS1745" s="20">
        <v>6</v>
      </c>
      <c r="BT1745" s="20">
        <v>2</v>
      </c>
      <c r="BU1745" s="20">
        <v>11</v>
      </c>
      <c r="BV1745" s="20">
        <v>54</v>
      </c>
      <c r="BW1745" s="20">
        <v>25</v>
      </c>
      <c r="BX1745" s="20">
        <v>8</v>
      </c>
      <c r="BY1745" s="20">
        <v>2</v>
      </c>
      <c r="BZ1745" s="20">
        <v>5</v>
      </c>
      <c r="CA1745" s="20">
        <v>60</v>
      </c>
      <c r="CB1745" s="20">
        <v>26</v>
      </c>
      <c r="CC1745" s="20">
        <v>6</v>
      </c>
      <c r="CD1745" s="20">
        <v>5</v>
      </c>
      <c r="CE1745" s="20">
        <v>7</v>
      </c>
      <c r="CF1745" s="20">
        <v>56</v>
      </c>
      <c r="CG1745" s="20">
        <v>27</v>
      </c>
      <c r="CH1745" s="20">
        <v>5</v>
      </c>
      <c r="CI1745" s="20">
        <v>1</v>
      </c>
      <c r="CJ1745" s="20">
        <v>3</v>
      </c>
      <c r="CK1745" s="20">
        <v>59</v>
      </c>
      <c r="CL1745" s="20">
        <v>30</v>
      </c>
      <c r="CM1745" s="20">
        <v>7</v>
      </c>
      <c r="CN1745" s="20">
        <v>2</v>
      </c>
      <c r="CO1745" s="20">
        <v>8</v>
      </c>
      <c r="CP1745" s="20">
        <v>60</v>
      </c>
      <c r="CQ1745" s="20">
        <v>21</v>
      </c>
      <c r="CR1745" s="20">
        <v>9</v>
      </c>
      <c r="CS1745" s="20">
        <v>0</v>
      </c>
      <c r="CT1745" s="20">
        <v>6</v>
      </c>
      <c r="CU1745" s="20">
        <v>63</v>
      </c>
      <c r="CV1745" s="20">
        <v>26</v>
      </c>
      <c r="CW1745" s="20">
        <v>5</v>
      </c>
      <c r="CX1745" s="20">
        <v>1</v>
      </c>
      <c r="CY1745" s="20">
        <v>6</v>
      </c>
      <c r="CZ1745" s="20">
        <v>60</v>
      </c>
      <c r="DA1745" s="20">
        <v>26</v>
      </c>
      <c r="DB1745" s="20">
        <v>6</v>
      </c>
      <c r="DC1745" s="20">
        <v>3</v>
      </c>
      <c r="DD1745" s="20">
        <v>18</v>
      </c>
      <c r="DE1745" s="20">
        <v>42</v>
      </c>
      <c r="DF1745" s="20">
        <v>37</v>
      </c>
      <c r="DG1745" s="20">
        <v>3</v>
      </c>
      <c r="DH1745" s="20">
        <v>12</v>
      </c>
      <c r="DI1745" s="20">
        <v>38</v>
      </c>
      <c r="DJ1745" s="20">
        <v>46</v>
      </c>
      <c r="DK1745" s="20">
        <v>1</v>
      </c>
      <c r="DL1745" s="20">
        <v>6</v>
      </c>
      <c r="DM1745" s="20">
        <v>56</v>
      </c>
      <c r="DN1745" s="20">
        <v>35</v>
      </c>
      <c r="DO1745" s="20">
        <v>1</v>
      </c>
      <c r="DP1745" s="20">
        <v>2</v>
      </c>
      <c r="DQ1745" s="20">
        <v>9</v>
      </c>
      <c r="DR1745" s="20">
        <v>55</v>
      </c>
      <c r="DS1745" s="20">
        <v>34</v>
      </c>
      <c r="DT1745" s="20">
        <v>1</v>
      </c>
      <c r="DU1745" s="20">
        <v>1</v>
      </c>
      <c r="DV1745" s="20">
        <v>6</v>
      </c>
      <c r="DW1745" s="20">
        <v>60</v>
      </c>
      <c r="DX1745" s="20">
        <v>29</v>
      </c>
      <c r="DY1745" s="20">
        <v>3</v>
      </c>
      <c r="DZ1745" s="20" t="s">
        <v>5913</v>
      </c>
      <c r="EA1745" s="20" t="s">
        <v>5913</v>
      </c>
      <c r="EB1745" s="20" t="s">
        <v>5913</v>
      </c>
      <c r="EC1745" s="20" t="s">
        <v>5913</v>
      </c>
      <c r="ED1745" s="20" t="s">
        <v>5913</v>
      </c>
      <c r="EE1745" s="20" t="s">
        <v>5913</v>
      </c>
      <c r="EF1745" s="20" t="s">
        <v>5913</v>
      </c>
      <c r="EG1745" s="20" t="s">
        <v>5913</v>
      </c>
      <c r="EH1745" s="20" t="s">
        <v>5913</v>
      </c>
      <c r="EI1745" s="20" t="s">
        <v>5913</v>
      </c>
      <c r="EJ1745" s="20">
        <v>7</v>
      </c>
      <c r="EK1745" s="20">
        <v>10</v>
      </c>
      <c r="EL1745" s="20">
        <v>43</v>
      </c>
      <c r="EM1745" s="20">
        <v>39</v>
      </c>
      <c r="EN1745" s="20">
        <v>5</v>
      </c>
      <c r="EO1745" s="20">
        <v>7</v>
      </c>
      <c r="EP1745" s="20">
        <v>41</v>
      </c>
      <c r="EQ1745" s="20">
        <v>47</v>
      </c>
      <c r="ER1745" s="20">
        <v>2</v>
      </c>
      <c r="ES1745" s="20">
        <v>13</v>
      </c>
      <c r="ET1745" s="20">
        <v>35</v>
      </c>
      <c r="EU1745" s="20">
        <v>6</v>
      </c>
      <c r="EV1745" s="20">
        <v>11</v>
      </c>
      <c r="EW1745" s="20">
        <v>9</v>
      </c>
      <c r="EX1745" s="20">
        <v>8</v>
      </c>
      <c r="EY1745" s="20">
        <v>8</v>
      </c>
      <c r="EZ1745" s="20">
        <v>8</v>
      </c>
      <c r="FA1745" s="20">
        <v>3</v>
      </c>
      <c r="FB1745" s="20">
        <v>10</v>
      </c>
      <c r="FC1745" s="20">
        <v>60</v>
      </c>
      <c r="FD1745" s="20">
        <v>27</v>
      </c>
      <c r="FE1745" s="20">
        <v>4</v>
      </c>
      <c r="FF1745" s="20">
        <v>15</v>
      </c>
      <c r="FG1745" s="20">
        <v>59</v>
      </c>
      <c r="FH1745" s="20">
        <v>22</v>
      </c>
      <c r="FI1745" s="20">
        <v>5</v>
      </c>
      <c r="FJ1745" s="20">
        <v>14</v>
      </c>
      <c r="FK1745" s="20">
        <v>59</v>
      </c>
      <c r="FL1745" s="20">
        <v>23</v>
      </c>
      <c r="FM1745" s="20">
        <v>9</v>
      </c>
      <c r="FN1745" s="20">
        <v>9</v>
      </c>
      <c r="FO1745" s="20">
        <v>59</v>
      </c>
      <c r="FP1745" s="20">
        <v>23</v>
      </c>
      <c r="FQ1745" s="20">
        <v>9</v>
      </c>
      <c r="FR1745" s="20">
        <v>18</v>
      </c>
      <c r="FS1745" s="20">
        <v>55</v>
      </c>
      <c r="FT1745" s="20">
        <v>18</v>
      </c>
      <c r="FU1745" s="20" t="s">
        <v>5913</v>
      </c>
      <c r="FV1745" s="20" t="s">
        <v>5913</v>
      </c>
      <c r="FW1745" s="20" t="s">
        <v>5913</v>
      </c>
      <c r="FX1745" s="20" t="s">
        <v>5913</v>
      </c>
      <c r="FY1745" s="20" t="s">
        <v>5913</v>
      </c>
      <c r="FZ1745" s="20" t="s">
        <v>5913</v>
      </c>
      <c r="GA1745" s="20" t="s">
        <v>5913</v>
      </c>
      <c r="GB1745" s="20" t="s">
        <v>5913</v>
      </c>
      <c r="GC1745" s="20" t="s">
        <v>5913</v>
      </c>
      <c r="GD1745" s="20" t="s">
        <v>5913</v>
      </c>
      <c r="GE1745" s="20" t="s">
        <v>5913</v>
      </c>
      <c r="GF1745" s="20" t="s">
        <v>5913</v>
      </c>
      <c r="GG1745" s="20" t="s">
        <v>5913</v>
      </c>
      <c r="GH1745" s="20" t="s">
        <v>5913</v>
      </c>
      <c r="GI1745" s="20" t="s">
        <v>5913</v>
      </c>
      <c r="GJ1745" s="20" t="s">
        <v>5913</v>
      </c>
      <c r="GK1745" s="20" t="s">
        <v>5913</v>
      </c>
      <c r="GL1745" s="20" t="s">
        <v>5913</v>
      </c>
      <c r="GM1745" s="20" t="s">
        <v>5913</v>
      </c>
      <c r="GN1745" s="20" t="s">
        <v>5913</v>
      </c>
    </row>
    <row r="1746" spans="1:196" ht="15" customHeight="1" x14ac:dyDescent="0.2">
      <c r="A1746" s="24" t="s">
        <v>3557</v>
      </c>
      <c r="B1746" s="12" t="s">
        <v>3558</v>
      </c>
      <c r="C1746" s="20">
        <v>65</v>
      </c>
      <c r="D1746" s="20">
        <v>1</v>
      </c>
      <c r="E1746" s="20">
        <v>4</v>
      </c>
      <c r="F1746" s="20">
        <v>47</v>
      </c>
      <c r="G1746" s="20">
        <v>47</v>
      </c>
      <c r="H1746" s="20">
        <v>2</v>
      </c>
      <c r="I1746" s="20">
        <v>4</v>
      </c>
      <c r="J1746" s="20">
        <v>36</v>
      </c>
      <c r="K1746" s="20">
        <v>58</v>
      </c>
      <c r="L1746" s="20">
        <v>1</v>
      </c>
      <c r="M1746" s="20">
        <v>2</v>
      </c>
      <c r="N1746" s="20">
        <v>33</v>
      </c>
      <c r="O1746" s="20">
        <v>64</v>
      </c>
      <c r="P1746" s="20">
        <v>1</v>
      </c>
      <c r="Q1746" s="20">
        <v>1</v>
      </c>
      <c r="R1746" s="20">
        <v>36</v>
      </c>
      <c r="S1746" s="20">
        <v>61</v>
      </c>
      <c r="T1746" s="20">
        <v>1</v>
      </c>
      <c r="U1746" s="20">
        <v>4</v>
      </c>
      <c r="V1746" s="20">
        <v>42</v>
      </c>
      <c r="W1746" s="20">
        <v>53</v>
      </c>
      <c r="X1746" s="20">
        <v>1</v>
      </c>
      <c r="Y1746" s="20">
        <v>2</v>
      </c>
      <c r="Z1746" s="20">
        <v>40</v>
      </c>
      <c r="AA1746" s="20">
        <v>57</v>
      </c>
      <c r="AB1746" s="20">
        <v>1</v>
      </c>
      <c r="AC1746" s="20">
        <v>1</v>
      </c>
      <c r="AD1746" s="20">
        <v>31</v>
      </c>
      <c r="AE1746" s="20">
        <v>67</v>
      </c>
      <c r="AF1746" s="20">
        <v>1</v>
      </c>
      <c r="AG1746" s="20">
        <v>3</v>
      </c>
      <c r="AH1746" s="20">
        <v>42</v>
      </c>
      <c r="AI1746" s="20">
        <v>53</v>
      </c>
      <c r="AJ1746" s="20">
        <v>1</v>
      </c>
      <c r="AK1746" s="20">
        <v>1</v>
      </c>
      <c r="AL1746" s="20">
        <v>34</v>
      </c>
      <c r="AM1746" s="20">
        <v>64</v>
      </c>
      <c r="AN1746" s="20">
        <v>1</v>
      </c>
      <c r="AO1746" s="20">
        <v>6</v>
      </c>
      <c r="AP1746" s="20">
        <v>45</v>
      </c>
      <c r="AQ1746" s="20">
        <v>48</v>
      </c>
      <c r="AR1746" s="20">
        <v>2</v>
      </c>
      <c r="AS1746" s="20">
        <v>7</v>
      </c>
      <c r="AT1746" s="20">
        <v>49</v>
      </c>
      <c r="AU1746" s="20">
        <v>42</v>
      </c>
      <c r="AV1746" s="20">
        <v>2</v>
      </c>
      <c r="AW1746" s="20">
        <v>6</v>
      </c>
      <c r="AX1746" s="20">
        <v>49</v>
      </c>
      <c r="AY1746" s="20">
        <v>44</v>
      </c>
      <c r="AZ1746" s="20">
        <v>2</v>
      </c>
      <c r="BA1746" s="20">
        <v>2</v>
      </c>
      <c r="BB1746" s="20">
        <v>39</v>
      </c>
      <c r="BC1746" s="20">
        <v>53</v>
      </c>
      <c r="BD1746" s="20">
        <v>4</v>
      </c>
      <c r="BE1746" s="20">
        <v>3</v>
      </c>
      <c r="BF1746" s="20">
        <v>8</v>
      </c>
      <c r="BG1746" s="20">
        <v>42</v>
      </c>
      <c r="BH1746" s="20">
        <v>40</v>
      </c>
      <c r="BI1746" s="20">
        <v>8</v>
      </c>
      <c r="BJ1746" s="20">
        <v>3</v>
      </c>
      <c r="BK1746" s="20">
        <v>6</v>
      </c>
      <c r="BL1746" s="20">
        <v>42</v>
      </c>
      <c r="BM1746" s="20">
        <v>42</v>
      </c>
      <c r="BN1746" s="20">
        <v>7</v>
      </c>
      <c r="BO1746" s="20">
        <v>2</v>
      </c>
      <c r="BP1746" s="20">
        <v>7</v>
      </c>
      <c r="BQ1746" s="20">
        <v>44</v>
      </c>
      <c r="BR1746" s="20">
        <v>46</v>
      </c>
      <c r="BS1746" s="20">
        <v>2</v>
      </c>
      <c r="BT1746" s="20">
        <v>2</v>
      </c>
      <c r="BU1746" s="20">
        <v>5</v>
      </c>
      <c r="BV1746" s="20">
        <v>39</v>
      </c>
      <c r="BW1746" s="20">
        <v>46</v>
      </c>
      <c r="BX1746" s="20">
        <v>8</v>
      </c>
      <c r="BY1746" s="20">
        <v>2</v>
      </c>
      <c r="BZ1746" s="20">
        <v>2</v>
      </c>
      <c r="CA1746" s="20">
        <v>39</v>
      </c>
      <c r="CB1746" s="20">
        <v>54</v>
      </c>
      <c r="CC1746" s="20">
        <v>3</v>
      </c>
      <c r="CD1746" s="20">
        <v>1</v>
      </c>
      <c r="CE1746" s="20">
        <v>3</v>
      </c>
      <c r="CF1746" s="20">
        <v>42</v>
      </c>
      <c r="CG1746" s="20">
        <v>52</v>
      </c>
      <c r="CH1746" s="20">
        <v>1</v>
      </c>
      <c r="CI1746" s="20">
        <v>2</v>
      </c>
      <c r="CJ1746" s="20">
        <v>3</v>
      </c>
      <c r="CK1746" s="20">
        <v>41</v>
      </c>
      <c r="CL1746" s="20">
        <v>48</v>
      </c>
      <c r="CM1746" s="20">
        <v>6</v>
      </c>
      <c r="CN1746" s="20">
        <v>2</v>
      </c>
      <c r="CO1746" s="20">
        <v>8</v>
      </c>
      <c r="CP1746" s="20">
        <v>48</v>
      </c>
      <c r="CQ1746" s="20">
        <v>27</v>
      </c>
      <c r="CR1746" s="20">
        <v>14</v>
      </c>
      <c r="CS1746" s="20">
        <v>2</v>
      </c>
      <c r="CT1746" s="20">
        <v>4</v>
      </c>
      <c r="CU1746" s="20">
        <v>46</v>
      </c>
      <c r="CV1746" s="20">
        <v>44</v>
      </c>
      <c r="CW1746" s="20">
        <v>4</v>
      </c>
      <c r="CX1746" s="20">
        <v>2</v>
      </c>
      <c r="CY1746" s="20">
        <v>3</v>
      </c>
      <c r="CZ1746" s="20">
        <v>42</v>
      </c>
      <c r="DA1746" s="20">
        <v>50</v>
      </c>
      <c r="DB1746" s="20">
        <v>3</v>
      </c>
      <c r="DC1746" s="20">
        <v>1</v>
      </c>
      <c r="DD1746" s="20">
        <v>6</v>
      </c>
      <c r="DE1746" s="20">
        <v>36</v>
      </c>
      <c r="DF1746" s="20">
        <v>58</v>
      </c>
      <c r="DG1746" s="20">
        <v>0</v>
      </c>
      <c r="DH1746" s="20">
        <v>4</v>
      </c>
      <c r="DI1746" s="20">
        <v>19</v>
      </c>
      <c r="DJ1746" s="20">
        <v>76</v>
      </c>
      <c r="DK1746" s="20">
        <v>0</v>
      </c>
      <c r="DL1746" s="20">
        <v>2</v>
      </c>
      <c r="DM1746" s="20">
        <v>39</v>
      </c>
      <c r="DN1746" s="20">
        <v>59</v>
      </c>
      <c r="DO1746" s="20">
        <v>0</v>
      </c>
      <c r="DP1746" s="20">
        <v>0</v>
      </c>
      <c r="DQ1746" s="20">
        <v>5</v>
      </c>
      <c r="DR1746" s="20">
        <v>41</v>
      </c>
      <c r="DS1746" s="20">
        <v>52</v>
      </c>
      <c r="DT1746" s="20">
        <v>2</v>
      </c>
      <c r="DU1746" s="20">
        <v>0</v>
      </c>
      <c r="DV1746" s="20">
        <v>2</v>
      </c>
      <c r="DW1746" s="20">
        <v>34</v>
      </c>
      <c r="DX1746" s="20">
        <v>62</v>
      </c>
      <c r="DY1746" s="20">
        <v>2</v>
      </c>
      <c r="DZ1746" s="20" t="s">
        <v>5913</v>
      </c>
      <c r="EA1746" s="20" t="s">
        <v>5913</v>
      </c>
      <c r="EB1746" s="20" t="s">
        <v>5913</v>
      </c>
      <c r="EC1746" s="20" t="s">
        <v>5913</v>
      </c>
      <c r="ED1746" s="20" t="s">
        <v>5913</v>
      </c>
      <c r="EE1746" s="20" t="s">
        <v>5913</v>
      </c>
      <c r="EF1746" s="20" t="s">
        <v>5913</v>
      </c>
      <c r="EG1746" s="20" t="s">
        <v>5913</v>
      </c>
      <c r="EH1746" s="20" t="s">
        <v>5913</v>
      </c>
      <c r="EI1746" s="20" t="s">
        <v>5913</v>
      </c>
      <c r="EJ1746" s="20">
        <v>3</v>
      </c>
      <c r="EK1746" s="20">
        <v>7</v>
      </c>
      <c r="EL1746" s="20">
        <v>38</v>
      </c>
      <c r="EM1746" s="20">
        <v>52</v>
      </c>
      <c r="EN1746" s="20">
        <v>1</v>
      </c>
      <c r="EO1746" s="20">
        <v>1</v>
      </c>
      <c r="EP1746" s="20">
        <v>9</v>
      </c>
      <c r="EQ1746" s="20">
        <v>89</v>
      </c>
      <c r="ER1746" s="20">
        <v>5</v>
      </c>
      <c r="ES1746" s="20">
        <v>7</v>
      </c>
      <c r="ET1746" s="20">
        <v>19</v>
      </c>
      <c r="EU1746" s="20">
        <v>7</v>
      </c>
      <c r="EV1746" s="20">
        <v>17</v>
      </c>
      <c r="EW1746" s="20">
        <v>2</v>
      </c>
      <c r="EX1746" s="20">
        <v>5</v>
      </c>
      <c r="EY1746" s="20">
        <v>32</v>
      </c>
      <c r="EZ1746" s="20">
        <v>4</v>
      </c>
      <c r="FA1746" s="20" t="s">
        <v>5913</v>
      </c>
      <c r="FB1746" s="20" t="s">
        <v>5913</v>
      </c>
      <c r="FC1746" s="20" t="s">
        <v>5913</v>
      </c>
      <c r="FD1746" s="20" t="s">
        <v>5913</v>
      </c>
      <c r="FE1746" s="20" t="s">
        <v>5913</v>
      </c>
      <c r="FF1746" s="20" t="s">
        <v>5913</v>
      </c>
      <c r="FG1746" s="20" t="s">
        <v>5913</v>
      </c>
      <c r="FH1746" s="20" t="s">
        <v>5913</v>
      </c>
      <c r="FI1746" s="20">
        <v>4</v>
      </c>
      <c r="FJ1746" s="20">
        <v>9</v>
      </c>
      <c r="FK1746" s="20">
        <v>46</v>
      </c>
      <c r="FL1746" s="20">
        <v>42</v>
      </c>
      <c r="FM1746" s="20">
        <v>2</v>
      </c>
      <c r="FN1746" s="20">
        <v>7</v>
      </c>
      <c r="FO1746" s="20">
        <v>46</v>
      </c>
      <c r="FP1746" s="20">
        <v>46</v>
      </c>
      <c r="FQ1746" s="20">
        <v>2</v>
      </c>
      <c r="FR1746" s="20">
        <v>12</v>
      </c>
      <c r="FS1746" s="20">
        <v>53</v>
      </c>
      <c r="FT1746" s="20">
        <v>33</v>
      </c>
      <c r="FU1746" s="20" t="s">
        <v>5913</v>
      </c>
      <c r="FV1746" s="20" t="s">
        <v>5913</v>
      </c>
      <c r="FW1746" s="20" t="s">
        <v>5913</v>
      </c>
      <c r="FX1746" s="20" t="s">
        <v>5913</v>
      </c>
      <c r="FY1746" s="20" t="s">
        <v>5913</v>
      </c>
      <c r="FZ1746" s="20" t="s">
        <v>5913</v>
      </c>
      <c r="GA1746" s="20" t="s">
        <v>5913</v>
      </c>
      <c r="GB1746" s="20" t="s">
        <v>5913</v>
      </c>
      <c r="GC1746" s="20" t="s">
        <v>5913</v>
      </c>
      <c r="GD1746" s="20" t="s">
        <v>5913</v>
      </c>
      <c r="GE1746" s="20" t="s">
        <v>5913</v>
      </c>
      <c r="GF1746" s="20" t="s">
        <v>5913</v>
      </c>
      <c r="GG1746" s="20" t="s">
        <v>5913</v>
      </c>
      <c r="GH1746" s="20" t="s">
        <v>5913</v>
      </c>
      <c r="GI1746" s="20" t="s">
        <v>5913</v>
      </c>
      <c r="GJ1746" s="20" t="s">
        <v>5913</v>
      </c>
      <c r="GK1746" s="20" t="s">
        <v>5913</v>
      </c>
      <c r="GL1746" s="20" t="s">
        <v>5913</v>
      </c>
      <c r="GM1746" s="20" t="s">
        <v>5913</v>
      </c>
      <c r="GN1746" s="20" t="s">
        <v>5913</v>
      </c>
    </row>
    <row r="1747" spans="1:196" ht="15" customHeight="1" x14ac:dyDescent="0.2">
      <c r="A1747" s="24" t="s">
        <v>3559</v>
      </c>
      <c r="B1747" s="12" t="s">
        <v>3560</v>
      </c>
      <c r="C1747" s="20">
        <v>2</v>
      </c>
      <c r="D1747" s="20">
        <v>0</v>
      </c>
      <c r="E1747" s="20">
        <v>22</v>
      </c>
      <c r="F1747" s="20">
        <v>22</v>
      </c>
      <c r="G1747" s="20">
        <v>56</v>
      </c>
      <c r="H1747" s="20">
        <v>22</v>
      </c>
      <c r="I1747" s="20">
        <v>11</v>
      </c>
      <c r="J1747" s="20">
        <v>22</v>
      </c>
      <c r="K1747" s="20">
        <v>44</v>
      </c>
      <c r="L1747" s="20">
        <v>33</v>
      </c>
      <c r="M1747" s="20">
        <v>0</v>
      </c>
      <c r="N1747" s="20">
        <v>22</v>
      </c>
      <c r="O1747" s="20">
        <v>44</v>
      </c>
      <c r="P1747" s="20">
        <v>11</v>
      </c>
      <c r="Q1747" s="20">
        <v>22</v>
      </c>
      <c r="R1747" s="20">
        <v>11</v>
      </c>
      <c r="S1747" s="20">
        <v>56</v>
      </c>
      <c r="T1747" s="20">
        <v>0</v>
      </c>
      <c r="U1747" s="20">
        <v>22</v>
      </c>
      <c r="V1747" s="20">
        <v>22</v>
      </c>
      <c r="W1747" s="20">
        <v>56</v>
      </c>
      <c r="X1747" s="20">
        <v>22</v>
      </c>
      <c r="Y1747" s="20">
        <v>11</v>
      </c>
      <c r="Z1747" s="20">
        <v>11</v>
      </c>
      <c r="AA1747" s="20">
        <v>56</v>
      </c>
      <c r="AB1747" s="20">
        <v>0</v>
      </c>
      <c r="AC1747" s="20">
        <v>22</v>
      </c>
      <c r="AD1747" s="20">
        <v>11</v>
      </c>
      <c r="AE1747" s="20">
        <v>67</v>
      </c>
      <c r="AF1747" s="20">
        <v>22</v>
      </c>
      <c r="AG1747" s="20">
        <v>11</v>
      </c>
      <c r="AH1747" s="20">
        <v>33</v>
      </c>
      <c r="AI1747" s="20">
        <v>33</v>
      </c>
      <c r="AJ1747" s="20">
        <v>11</v>
      </c>
      <c r="AK1747" s="20">
        <v>22</v>
      </c>
      <c r="AL1747" s="20">
        <v>22</v>
      </c>
      <c r="AM1747" s="20">
        <v>44</v>
      </c>
      <c r="AN1747" s="20">
        <v>33</v>
      </c>
      <c r="AO1747" s="20">
        <v>11</v>
      </c>
      <c r="AP1747" s="20">
        <v>22</v>
      </c>
      <c r="AQ1747" s="20">
        <v>33</v>
      </c>
      <c r="AR1747" s="20">
        <v>33</v>
      </c>
      <c r="AS1747" s="20">
        <v>11</v>
      </c>
      <c r="AT1747" s="20">
        <v>22</v>
      </c>
      <c r="AU1747" s="20">
        <v>33</v>
      </c>
      <c r="AV1747" s="20">
        <v>33</v>
      </c>
      <c r="AW1747" s="20">
        <v>11</v>
      </c>
      <c r="AX1747" s="20">
        <v>11</v>
      </c>
      <c r="AY1747" s="20">
        <v>44</v>
      </c>
      <c r="AZ1747" s="20">
        <v>0</v>
      </c>
      <c r="BA1747" s="20">
        <v>22</v>
      </c>
      <c r="BB1747" s="20">
        <v>33</v>
      </c>
      <c r="BC1747" s="20">
        <v>44</v>
      </c>
      <c r="BD1747" s="20">
        <v>0</v>
      </c>
      <c r="BE1747" s="20">
        <v>33</v>
      </c>
      <c r="BF1747" s="20">
        <v>11</v>
      </c>
      <c r="BG1747" s="20">
        <v>22</v>
      </c>
      <c r="BH1747" s="20">
        <v>33</v>
      </c>
      <c r="BI1747" s="20">
        <v>0</v>
      </c>
      <c r="BJ1747" s="20">
        <v>33</v>
      </c>
      <c r="BK1747" s="20">
        <v>22</v>
      </c>
      <c r="BL1747" s="20">
        <v>22</v>
      </c>
      <c r="BM1747" s="20">
        <v>22</v>
      </c>
      <c r="BN1747" s="20">
        <v>0</v>
      </c>
      <c r="BO1747" s="20">
        <v>22</v>
      </c>
      <c r="BP1747" s="20">
        <v>22</v>
      </c>
      <c r="BQ1747" s="20">
        <v>33</v>
      </c>
      <c r="BR1747" s="20">
        <v>22</v>
      </c>
      <c r="BS1747" s="20">
        <v>0</v>
      </c>
      <c r="BT1747" s="20">
        <v>22</v>
      </c>
      <c r="BU1747" s="20">
        <v>11</v>
      </c>
      <c r="BV1747" s="20">
        <v>44</v>
      </c>
      <c r="BW1747" s="20">
        <v>22</v>
      </c>
      <c r="BX1747" s="20">
        <v>0</v>
      </c>
      <c r="BY1747" s="20">
        <v>22</v>
      </c>
      <c r="BZ1747" s="20">
        <v>0</v>
      </c>
      <c r="CA1747" s="20">
        <v>11</v>
      </c>
      <c r="CB1747" s="20">
        <v>67</v>
      </c>
      <c r="CC1747" s="20">
        <v>0</v>
      </c>
      <c r="CD1747" s="20">
        <v>0</v>
      </c>
      <c r="CE1747" s="20">
        <v>0</v>
      </c>
      <c r="CF1747" s="20">
        <v>44</v>
      </c>
      <c r="CG1747" s="20">
        <v>56</v>
      </c>
      <c r="CH1747" s="20">
        <v>0</v>
      </c>
      <c r="CI1747" s="20">
        <v>0</v>
      </c>
      <c r="CJ1747" s="20">
        <v>0</v>
      </c>
      <c r="CK1747" s="20">
        <v>44</v>
      </c>
      <c r="CL1747" s="20">
        <v>56</v>
      </c>
      <c r="CM1747" s="20">
        <v>0</v>
      </c>
      <c r="CN1747" s="20">
        <v>33</v>
      </c>
      <c r="CO1747" s="20">
        <v>11</v>
      </c>
      <c r="CP1747" s="20">
        <v>56</v>
      </c>
      <c r="CQ1747" s="20">
        <v>0</v>
      </c>
      <c r="CR1747" s="20">
        <v>0</v>
      </c>
      <c r="CS1747" s="20">
        <v>33</v>
      </c>
      <c r="CT1747" s="20">
        <v>11</v>
      </c>
      <c r="CU1747" s="20">
        <v>33</v>
      </c>
      <c r="CV1747" s="20">
        <v>22</v>
      </c>
      <c r="CW1747" s="20">
        <v>0</v>
      </c>
      <c r="CX1747" s="20">
        <v>22</v>
      </c>
      <c r="CY1747" s="20">
        <v>22</v>
      </c>
      <c r="CZ1747" s="20">
        <v>22</v>
      </c>
      <c r="DA1747" s="20">
        <v>33</v>
      </c>
      <c r="DB1747" s="20">
        <v>0</v>
      </c>
      <c r="DC1747" s="20">
        <v>0</v>
      </c>
      <c r="DD1747" s="20">
        <v>0</v>
      </c>
      <c r="DE1747" s="20">
        <v>11</v>
      </c>
      <c r="DF1747" s="20">
        <v>89</v>
      </c>
      <c r="DG1747" s="20">
        <v>0</v>
      </c>
      <c r="DH1747" s="20">
        <v>0</v>
      </c>
      <c r="DI1747" s="20">
        <v>22</v>
      </c>
      <c r="DJ1747" s="20">
        <v>78</v>
      </c>
      <c r="DK1747" s="20">
        <v>33</v>
      </c>
      <c r="DL1747" s="20">
        <v>11</v>
      </c>
      <c r="DM1747" s="20">
        <v>11</v>
      </c>
      <c r="DN1747" s="20">
        <v>44</v>
      </c>
      <c r="DO1747" s="20">
        <v>0</v>
      </c>
      <c r="DP1747" s="20">
        <v>11</v>
      </c>
      <c r="DQ1747" s="20">
        <v>11</v>
      </c>
      <c r="DR1747" s="20">
        <v>11</v>
      </c>
      <c r="DS1747" s="20">
        <v>67</v>
      </c>
      <c r="DT1747" s="20">
        <v>0</v>
      </c>
      <c r="DU1747" s="20">
        <v>0</v>
      </c>
      <c r="DV1747" s="20">
        <v>22</v>
      </c>
      <c r="DW1747" s="20">
        <v>22</v>
      </c>
      <c r="DX1747" s="20">
        <v>56</v>
      </c>
      <c r="DY1747" s="20">
        <v>0</v>
      </c>
      <c r="DZ1747" s="20" t="s">
        <v>5913</v>
      </c>
      <c r="EA1747" s="20" t="s">
        <v>5913</v>
      </c>
      <c r="EB1747" s="20" t="s">
        <v>5913</v>
      </c>
      <c r="EC1747" s="20" t="s">
        <v>5913</v>
      </c>
      <c r="ED1747" s="20" t="s">
        <v>5913</v>
      </c>
      <c r="EE1747" s="20" t="s">
        <v>5913</v>
      </c>
      <c r="EF1747" s="20" t="s">
        <v>5913</v>
      </c>
      <c r="EG1747" s="20" t="s">
        <v>5913</v>
      </c>
      <c r="EH1747" s="20" t="s">
        <v>5913</v>
      </c>
      <c r="EI1747" s="20" t="s">
        <v>5913</v>
      </c>
      <c r="EJ1747" s="20">
        <v>0</v>
      </c>
      <c r="EK1747" s="20">
        <v>0</v>
      </c>
      <c r="EL1747" s="20">
        <v>11</v>
      </c>
      <c r="EM1747" s="20">
        <v>89</v>
      </c>
      <c r="EN1747" s="20">
        <v>0</v>
      </c>
      <c r="EO1747" s="20">
        <v>0</v>
      </c>
      <c r="EP1747" s="20">
        <v>0</v>
      </c>
      <c r="EQ1747" s="20">
        <v>100</v>
      </c>
      <c r="ER1747" s="20">
        <v>22</v>
      </c>
      <c r="ES1747" s="20">
        <v>0</v>
      </c>
      <c r="ET1747" s="20">
        <v>33</v>
      </c>
      <c r="EU1747" s="20">
        <v>11</v>
      </c>
      <c r="EV1747" s="20">
        <v>0</v>
      </c>
      <c r="EW1747" s="20">
        <v>22</v>
      </c>
      <c r="EX1747" s="20">
        <v>0</v>
      </c>
      <c r="EY1747" s="20">
        <v>11</v>
      </c>
      <c r="EZ1747" s="20">
        <v>0</v>
      </c>
      <c r="FA1747" s="20" t="s">
        <v>5913</v>
      </c>
      <c r="FB1747" s="20" t="s">
        <v>5913</v>
      </c>
      <c r="FC1747" s="20" t="s">
        <v>5913</v>
      </c>
      <c r="FD1747" s="20" t="s">
        <v>5913</v>
      </c>
      <c r="FE1747" s="20" t="s">
        <v>5913</v>
      </c>
      <c r="FF1747" s="20" t="s">
        <v>5913</v>
      </c>
      <c r="FG1747" s="20" t="s">
        <v>5913</v>
      </c>
      <c r="FH1747" s="20" t="s">
        <v>5913</v>
      </c>
      <c r="FI1747" s="20" t="s">
        <v>5913</v>
      </c>
      <c r="FJ1747" s="20" t="s">
        <v>5913</v>
      </c>
      <c r="FK1747" s="20" t="s">
        <v>5913</v>
      </c>
      <c r="FL1747" s="20" t="s">
        <v>5913</v>
      </c>
      <c r="FM1747" s="20" t="s">
        <v>5913</v>
      </c>
      <c r="FN1747" s="20" t="s">
        <v>5913</v>
      </c>
      <c r="FO1747" s="20" t="s">
        <v>5913</v>
      </c>
      <c r="FP1747" s="20" t="s">
        <v>5913</v>
      </c>
      <c r="FQ1747" s="20" t="s">
        <v>5913</v>
      </c>
      <c r="FR1747" s="20" t="s">
        <v>5913</v>
      </c>
      <c r="FS1747" s="20" t="s">
        <v>5913</v>
      </c>
      <c r="FT1747" s="20" t="s">
        <v>5913</v>
      </c>
      <c r="FU1747" s="20" t="s">
        <v>5913</v>
      </c>
      <c r="FV1747" s="20" t="s">
        <v>5913</v>
      </c>
      <c r="FW1747" s="20" t="s">
        <v>5913</v>
      </c>
      <c r="FX1747" s="20" t="s">
        <v>5913</v>
      </c>
      <c r="FY1747" s="20" t="s">
        <v>5913</v>
      </c>
      <c r="FZ1747" s="20" t="s">
        <v>5913</v>
      </c>
      <c r="GA1747" s="20" t="s">
        <v>5913</v>
      </c>
      <c r="GB1747" s="20" t="s">
        <v>5913</v>
      </c>
      <c r="GC1747" s="20" t="s">
        <v>5913</v>
      </c>
      <c r="GD1747" s="20" t="s">
        <v>5913</v>
      </c>
      <c r="GE1747" s="20" t="s">
        <v>5913</v>
      </c>
      <c r="GF1747" s="20" t="s">
        <v>5913</v>
      </c>
      <c r="GG1747" s="20" t="s">
        <v>5913</v>
      </c>
      <c r="GH1747" s="20" t="s">
        <v>5913</v>
      </c>
      <c r="GI1747" s="20" t="s">
        <v>5913</v>
      </c>
      <c r="GJ1747" s="20" t="s">
        <v>5913</v>
      </c>
      <c r="GK1747" s="20" t="s">
        <v>5913</v>
      </c>
      <c r="GL1747" s="20" t="s">
        <v>5913</v>
      </c>
      <c r="GM1747" s="20" t="s">
        <v>5913</v>
      </c>
      <c r="GN1747" s="20" t="s">
        <v>5913</v>
      </c>
    </row>
    <row r="1748" spans="1:196" ht="15" customHeight="1" x14ac:dyDescent="0.2">
      <c r="A1748" s="24" t="s">
        <v>3561</v>
      </c>
      <c r="B1748" s="12" t="s">
        <v>3562</v>
      </c>
      <c r="C1748" s="20">
        <v>3</v>
      </c>
      <c r="D1748" s="20">
        <v>0</v>
      </c>
      <c r="E1748" s="20">
        <v>18</v>
      </c>
      <c r="F1748" s="20">
        <v>41</v>
      </c>
      <c r="G1748" s="20">
        <v>41</v>
      </c>
      <c r="H1748" s="20">
        <v>0</v>
      </c>
      <c r="I1748" s="20">
        <v>12</v>
      </c>
      <c r="J1748" s="20">
        <v>53</v>
      </c>
      <c r="K1748" s="20">
        <v>35</v>
      </c>
      <c r="L1748" s="20">
        <v>0</v>
      </c>
      <c r="M1748" s="20">
        <v>18</v>
      </c>
      <c r="N1748" s="20">
        <v>53</v>
      </c>
      <c r="O1748" s="20">
        <v>29</v>
      </c>
      <c r="P1748" s="20">
        <v>6</v>
      </c>
      <c r="Q1748" s="20">
        <v>0</v>
      </c>
      <c r="R1748" s="20">
        <v>47</v>
      </c>
      <c r="S1748" s="20">
        <v>47</v>
      </c>
      <c r="T1748" s="20">
        <v>12</v>
      </c>
      <c r="U1748" s="20">
        <v>12</v>
      </c>
      <c r="V1748" s="20">
        <v>41</v>
      </c>
      <c r="W1748" s="20">
        <v>35</v>
      </c>
      <c r="X1748" s="20">
        <v>0</v>
      </c>
      <c r="Y1748" s="20">
        <v>6</v>
      </c>
      <c r="Z1748" s="20">
        <v>47</v>
      </c>
      <c r="AA1748" s="20">
        <v>47</v>
      </c>
      <c r="AB1748" s="20">
        <v>6</v>
      </c>
      <c r="AC1748" s="20">
        <v>6</v>
      </c>
      <c r="AD1748" s="20">
        <v>53</v>
      </c>
      <c r="AE1748" s="20">
        <v>35</v>
      </c>
      <c r="AF1748" s="20">
        <v>6</v>
      </c>
      <c r="AG1748" s="20">
        <v>12</v>
      </c>
      <c r="AH1748" s="20">
        <v>41</v>
      </c>
      <c r="AI1748" s="20">
        <v>41</v>
      </c>
      <c r="AJ1748" s="20">
        <v>0</v>
      </c>
      <c r="AK1748" s="20">
        <v>6</v>
      </c>
      <c r="AL1748" s="20">
        <v>35</v>
      </c>
      <c r="AM1748" s="20">
        <v>59</v>
      </c>
      <c r="AN1748" s="20">
        <v>6</v>
      </c>
      <c r="AO1748" s="20">
        <v>6</v>
      </c>
      <c r="AP1748" s="20">
        <v>35</v>
      </c>
      <c r="AQ1748" s="20">
        <v>53</v>
      </c>
      <c r="AR1748" s="20">
        <v>12</v>
      </c>
      <c r="AS1748" s="20">
        <v>18</v>
      </c>
      <c r="AT1748" s="20">
        <v>35</v>
      </c>
      <c r="AU1748" s="20">
        <v>35</v>
      </c>
      <c r="AV1748" s="20">
        <v>12</v>
      </c>
      <c r="AW1748" s="20">
        <v>18</v>
      </c>
      <c r="AX1748" s="20">
        <v>29</v>
      </c>
      <c r="AY1748" s="20">
        <v>41</v>
      </c>
      <c r="AZ1748" s="20">
        <v>0</v>
      </c>
      <c r="BA1748" s="20">
        <v>6</v>
      </c>
      <c r="BB1748" s="20">
        <v>53</v>
      </c>
      <c r="BC1748" s="20">
        <v>35</v>
      </c>
      <c r="BD1748" s="20">
        <v>6</v>
      </c>
      <c r="BE1748" s="20">
        <v>6</v>
      </c>
      <c r="BF1748" s="20">
        <v>24</v>
      </c>
      <c r="BG1748" s="20">
        <v>35</v>
      </c>
      <c r="BH1748" s="20">
        <v>35</v>
      </c>
      <c r="BI1748" s="20">
        <v>0</v>
      </c>
      <c r="BJ1748" s="20">
        <v>6</v>
      </c>
      <c r="BK1748" s="20">
        <v>41</v>
      </c>
      <c r="BL1748" s="20">
        <v>24</v>
      </c>
      <c r="BM1748" s="20">
        <v>24</v>
      </c>
      <c r="BN1748" s="20">
        <v>6</v>
      </c>
      <c r="BO1748" s="20">
        <v>0</v>
      </c>
      <c r="BP1748" s="20">
        <v>41</v>
      </c>
      <c r="BQ1748" s="20">
        <v>29</v>
      </c>
      <c r="BR1748" s="20">
        <v>29</v>
      </c>
      <c r="BS1748" s="20">
        <v>0</v>
      </c>
      <c r="BT1748" s="20">
        <v>0</v>
      </c>
      <c r="BU1748" s="20">
        <v>29</v>
      </c>
      <c r="BV1748" s="20">
        <v>29</v>
      </c>
      <c r="BW1748" s="20">
        <v>29</v>
      </c>
      <c r="BX1748" s="20">
        <v>12</v>
      </c>
      <c r="BY1748" s="20">
        <v>6</v>
      </c>
      <c r="BZ1748" s="20">
        <v>0</v>
      </c>
      <c r="CA1748" s="20">
        <v>53</v>
      </c>
      <c r="CB1748" s="20">
        <v>41</v>
      </c>
      <c r="CC1748" s="20">
        <v>0</v>
      </c>
      <c r="CD1748" s="20">
        <v>0</v>
      </c>
      <c r="CE1748" s="20">
        <v>0</v>
      </c>
      <c r="CF1748" s="20">
        <v>35</v>
      </c>
      <c r="CG1748" s="20">
        <v>53</v>
      </c>
      <c r="CH1748" s="20">
        <v>12</v>
      </c>
      <c r="CI1748" s="20">
        <v>0</v>
      </c>
      <c r="CJ1748" s="20">
        <v>6</v>
      </c>
      <c r="CK1748" s="20">
        <v>35</v>
      </c>
      <c r="CL1748" s="20">
        <v>53</v>
      </c>
      <c r="CM1748" s="20">
        <v>6</v>
      </c>
      <c r="CN1748" s="20">
        <v>12</v>
      </c>
      <c r="CO1748" s="20">
        <v>12</v>
      </c>
      <c r="CP1748" s="20">
        <v>35</v>
      </c>
      <c r="CQ1748" s="20">
        <v>29</v>
      </c>
      <c r="CR1748" s="20">
        <v>12</v>
      </c>
      <c r="CS1748" s="20">
        <v>12</v>
      </c>
      <c r="CT1748" s="20">
        <v>6</v>
      </c>
      <c r="CU1748" s="20">
        <v>53</v>
      </c>
      <c r="CV1748" s="20">
        <v>29</v>
      </c>
      <c r="CW1748" s="20">
        <v>0</v>
      </c>
      <c r="CX1748" s="20">
        <v>13</v>
      </c>
      <c r="CY1748" s="20">
        <v>13</v>
      </c>
      <c r="CZ1748" s="20">
        <v>44</v>
      </c>
      <c r="DA1748" s="20">
        <v>31</v>
      </c>
      <c r="DB1748" s="20">
        <v>0</v>
      </c>
      <c r="DC1748" s="20">
        <v>0</v>
      </c>
      <c r="DD1748" s="20">
        <v>6</v>
      </c>
      <c r="DE1748" s="20">
        <v>29</v>
      </c>
      <c r="DF1748" s="20">
        <v>65</v>
      </c>
      <c r="DG1748" s="20">
        <v>0</v>
      </c>
      <c r="DH1748" s="20">
        <v>6</v>
      </c>
      <c r="DI1748" s="20">
        <v>24</v>
      </c>
      <c r="DJ1748" s="20">
        <v>71</v>
      </c>
      <c r="DK1748" s="20">
        <v>0</v>
      </c>
      <c r="DL1748" s="20">
        <v>18</v>
      </c>
      <c r="DM1748" s="20">
        <v>41</v>
      </c>
      <c r="DN1748" s="20">
        <v>41</v>
      </c>
      <c r="DO1748" s="20">
        <v>0</v>
      </c>
      <c r="DP1748" s="20">
        <v>12</v>
      </c>
      <c r="DQ1748" s="20">
        <v>24</v>
      </c>
      <c r="DR1748" s="20">
        <v>18</v>
      </c>
      <c r="DS1748" s="20">
        <v>47</v>
      </c>
      <c r="DT1748" s="20">
        <v>0</v>
      </c>
      <c r="DU1748" s="20">
        <v>0</v>
      </c>
      <c r="DV1748" s="20">
        <v>35</v>
      </c>
      <c r="DW1748" s="20">
        <v>24</v>
      </c>
      <c r="DX1748" s="20">
        <v>41</v>
      </c>
      <c r="DY1748" s="20">
        <v>0</v>
      </c>
      <c r="DZ1748" s="20" t="s">
        <v>5913</v>
      </c>
      <c r="EA1748" s="20" t="s">
        <v>5913</v>
      </c>
      <c r="EB1748" s="20" t="s">
        <v>5913</v>
      </c>
      <c r="EC1748" s="20" t="s">
        <v>5913</v>
      </c>
      <c r="ED1748" s="20" t="s">
        <v>5913</v>
      </c>
      <c r="EE1748" s="20" t="s">
        <v>5913</v>
      </c>
      <c r="EF1748" s="20" t="s">
        <v>5913</v>
      </c>
      <c r="EG1748" s="20" t="s">
        <v>5913</v>
      </c>
      <c r="EH1748" s="20" t="s">
        <v>5913</v>
      </c>
      <c r="EI1748" s="20" t="s">
        <v>5913</v>
      </c>
      <c r="EJ1748" s="20">
        <v>0</v>
      </c>
      <c r="EK1748" s="20">
        <v>0</v>
      </c>
      <c r="EL1748" s="20">
        <v>24</v>
      </c>
      <c r="EM1748" s="20">
        <v>76</v>
      </c>
      <c r="EN1748" s="20">
        <v>6</v>
      </c>
      <c r="EO1748" s="20">
        <v>0</v>
      </c>
      <c r="EP1748" s="20">
        <v>0</v>
      </c>
      <c r="EQ1748" s="20">
        <v>94</v>
      </c>
      <c r="ER1748" s="20">
        <v>20</v>
      </c>
      <c r="ES1748" s="20">
        <v>0</v>
      </c>
      <c r="ET1748" s="20">
        <v>20</v>
      </c>
      <c r="EU1748" s="20">
        <v>13</v>
      </c>
      <c r="EV1748" s="20">
        <v>0</v>
      </c>
      <c r="EW1748" s="20">
        <v>13</v>
      </c>
      <c r="EX1748" s="20">
        <v>0</v>
      </c>
      <c r="EY1748" s="20">
        <v>33</v>
      </c>
      <c r="EZ1748" s="20">
        <v>0</v>
      </c>
      <c r="FA1748" s="20" t="s">
        <v>5913</v>
      </c>
      <c r="FB1748" s="20" t="s">
        <v>5913</v>
      </c>
      <c r="FC1748" s="20" t="s">
        <v>5913</v>
      </c>
      <c r="FD1748" s="20" t="s">
        <v>5913</v>
      </c>
      <c r="FE1748" s="20" t="s">
        <v>5913</v>
      </c>
      <c r="FF1748" s="20" t="s">
        <v>5913</v>
      </c>
      <c r="FG1748" s="20" t="s">
        <v>5913</v>
      </c>
      <c r="FH1748" s="20" t="s">
        <v>5913</v>
      </c>
      <c r="FI1748" s="20" t="s">
        <v>5913</v>
      </c>
      <c r="FJ1748" s="20" t="s">
        <v>5913</v>
      </c>
      <c r="FK1748" s="20" t="s">
        <v>5913</v>
      </c>
      <c r="FL1748" s="20" t="s">
        <v>5913</v>
      </c>
      <c r="FM1748" s="20" t="s">
        <v>5913</v>
      </c>
      <c r="FN1748" s="20" t="s">
        <v>5913</v>
      </c>
      <c r="FO1748" s="20" t="s">
        <v>5913</v>
      </c>
      <c r="FP1748" s="20" t="s">
        <v>5913</v>
      </c>
      <c r="FQ1748" s="20" t="s">
        <v>5913</v>
      </c>
      <c r="FR1748" s="20" t="s">
        <v>5913</v>
      </c>
      <c r="FS1748" s="20" t="s">
        <v>5913</v>
      </c>
      <c r="FT1748" s="20" t="s">
        <v>5913</v>
      </c>
      <c r="FU1748" s="20" t="s">
        <v>5913</v>
      </c>
      <c r="FV1748" s="20" t="s">
        <v>5913</v>
      </c>
      <c r="FW1748" s="20" t="s">
        <v>5913</v>
      </c>
      <c r="FX1748" s="20" t="s">
        <v>5913</v>
      </c>
      <c r="FY1748" s="20" t="s">
        <v>5913</v>
      </c>
      <c r="FZ1748" s="20" t="s">
        <v>5913</v>
      </c>
      <c r="GA1748" s="20" t="s">
        <v>5913</v>
      </c>
      <c r="GB1748" s="20" t="s">
        <v>5913</v>
      </c>
      <c r="GC1748" s="20" t="s">
        <v>5913</v>
      </c>
      <c r="GD1748" s="20" t="s">
        <v>5913</v>
      </c>
      <c r="GE1748" s="20" t="s">
        <v>5913</v>
      </c>
      <c r="GF1748" s="20" t="s">
        <v>5913</v>
      </c>
      <c r="GG1748" s="20" t="s">
        <v>5913</v>
      </c>
      <c r="GH1748" s="20" t="s">
        <v>5913</v>
      </c>
      <c r="GI1748" s="20" t="s">
        <v>5913</v>
      </c>
      <c r="GJ1748" s="20" t="s">
        <v>5913</v>
      </c>
      <c r="GK1748" s="20" t="s">
        <v>5913</v>
      </c>
      <c r="GL1748" s="20" t="s">
        <v>5913</v>
      </c>
      <c r="GM1748" s="20" t="s">
        <v>5913</v>
      </c>
      <c r="GN1748" s="20" t="s">
        <v>5913</v>
      </c>
    </row>
    <row r="1749" spans="1:196" ht="15" customHeight="1" x14ac:dyDescent="0.2">
      <c r="A1749" s="24" t="s">
        <v>3563</v>
      </c>
      <c r="B1749" s="12" t="s">
        <v>3564</v>
      </c>
      <c r="C1749" s="20">
        <v>83</v>
      </c>
      <c r="D1749" s="20">
        <v>3</v>
      </c>
      <c r="E1749" s="20">
        <v>6</v>
      </c>
      <c r="F1749" s="20">
        <v>49</v>
      </c>
      <c r="G1749" s="20">
        <v>42</v>
      </c>
      <c r="H1749" s="20">
        <v>3</v>
      </c>
      <c r="I1749" s="20">
        <v>13</v>
      </c>
      <c r="J1749" s="20">
        <v>48</v>
      </c>
      <c r="K1749" s="20">
        <v>35</v>
      </c>
      <c r="L1749" s="20">
        <v>2</v>
      </c>
      <c r="M1749" s="20">
        <v>6</v>
      </c>
      <c r="N1749" s="20">
        <v>45</v>
      </c>
      <c r="O1749" s="20">
        <v>47</v>
      </c>
      <c r="P1749" s="20">
        <v>2</v>
      </c>
      <c r="Q1749" s="20">
        <v>3</v>
      </c>
      <c r="R1749" s="20">
        <v>46</v>
      </c>
      <c r="S1749" s="20">
        <v>49</v>
      </c>
      <c r="T1749" s="20">
        <v>2</v>
      </c>
      <c r="U1749" s="20">
        <v>6</v>
      </c>
      <c r="V1749" s="20">
        <v>49</v>
      </c>
      <c r="W1749" s="20">
        <v>43</v>
      </c>
      <c r="X1749" s="20">
        <v>3</v>
      </c>
      <c r="Y1749" s="20">
        <v>6</v>
      </c>
      <c r="Z1749" s="20">
        <v>48</v>
      </c>
      <c r="AA1749" s="20">
        <v>44</v>
      </c>
      <c r="AB1749" s="20">
        <v>2</v>
      </c>
      <c r="AC1749" s="20">
        <v>2</v>
      </c>
      <c r="AD1749" s="20">
        <v>46</v>
      </c>
      <c r="AE1749" s="20">
        <v>50</v>
      </c>
      <c r="AF1749" s="20">
        <v>2</v>
      </c>
      <c r="AG1749" s="20">
        <v>5</v>
      </c>
      <c r="AH1749" s="20">
        <v>53</v>
      </c>
      <c r="AI1749" s="20">
        <v>41</v>
      </c>
      <c r="AJ1749" s="20">
        <v>2</v>
      </c>
      <c r="AK1749" s="20">
        <v>1</v>
      </c>
      <c r="AL1749" s="20">
        <v>47</v>
      </c>
      <c r="AM1749" s="20">
        <v>50</v>
      </c>
      <c r="AN1749" s="20">
        <v>4</v>
      </c>
      <c r="AO1749" s="20">
        <v>3</v>
      </c>
      <c r="AP1749" s="20">
        <v>46</v>
      </c>
      <c r="AQ1749" s="20">
        <v>47</v>
      </c>
      <c r="AR1749" s="20">
        <v>3</v>
      </c>
      <c r="AS1749" s="20">
        <v>5</v>
      </c>
      <c r="AT1749" s="20">
        <v>46</v>
      </c>
      <c r="AU1749" s="20">
        <v>46</v>
      </c>
      <c r="AV1749" s="20">
        <v>3</v>
      </c>
      <c r="AW1749" s="20">
        <v>5</v>
      </c>
      <c r="AX1749" s="20">
        <v>44</v>
      </c>
      <c r="AY1749" s="20">
        <v>47</v>
      </c>
      <c r="AZ1749" s="20">
        <v>3</v>
      </c>
      <c r="BA1749" s="20">
        <v>3</v>
      </c>
      <c r="BB1749" s="20">
        <v>51</v>
      </c>
      <c r="BC1749" s="20">
        <v>39</v>
      </c>
      <c r="BD1749" s="20">
        <v>4</v>
      </c>
      <c r="BE1749" s="20">
        <v>3</v>
      </c>
      <c r="BF1749" s="20">
        <v>6</v>
      </c>
      <c r="BG1749" s="20">
        <v>44</v>
      </c>
      <c r="BH1749" s="20">
        <v>43</v>
      </c>
      <c r="BI1749" s="20">
        <v>3</v>
      </c>
      <c r="BJ1749" s="20">
        <v>3</v>
      </c>
      <c r="BK1749" s="20">
        <v>7</v>
      </c>
      <c r="BL1749" s="20">
        <v>48</v>
      </c>
      <c r="BM1749" s="20">
        <v>39</v>
      </c>
      <c r="BN1749" s="20">
        <v>3</v>
      </c>
      <c r="BO1749" s="20">
        <v>3</v>
      </c>
      <c r="BP1749" s="20">
        <v>6</v>
      </c>
      <c r="BQ1749" s="20">
        <v>48</v>
      </c>
      <c r="BR1749" s="20">
        <v>40</v>
      </c>
      <c r="BS1749" s="20">
        <v>2</v>
      </c>
      <c r="BT1749" s="20">
        <v>2</v>
      </c>
      <c r="BU1749" s="20">
        <v>5</v>
      </c>
      <c r="BV1749" s="20">
        <v>45</v>
      </c>
      <c r="BW1749" s="20">
        <v>41</v>
      </c>
      <c r="BX1749" s="20">
        <v>6</v>
      </c>
      <c r="BY1749" s="20">
        <v>2</v>
      </c>
      <c r="BZ1749" s="20">
        <v>2</v>
      </c>
      <c r="CA1749" s="20">
        <v>44</v>
      </c>
      <c r="CB1749" s="20">
        <v>50</v>
      </c>
      <c r="CC1749" s="20">
        <v>2</v>
      </c>
      <c r="CD1749" s="20">
        <v>2</v>
      </c>
      <c r="CE1749" s="20">
        <v>2</v>
      </c>
      <c r="CF1749" s="20">
        <v>43</v>
      </c>
      <c r="CG1749" s="20">
        <v>49</v>
      </c>
      <c r="CH1749" s="20">
        <v>3</v>
      </c>
      <c r="CI1749" s="20">
        <v>2</v>
      </c>
      <c r="CJ1749" s="20">
        <v>1</v>
      </c>
      <c r="CK1749" s="20">
        <v>46</v>
      </c>
      <c r="CL1749" s="20">
        <v>47</v>
      </c>
      <c r="CM1749" s="20">
        <v>4</v>
      </c>
      <c r="CN1749" s="20">
        <v>5</v>
      </c>
      <c r="CO1749" s="20">
        <v>5</v>
      </c>
      <c r="CP1749" s="20">
        <v>49</v>
      </c>
      <c r="CQ1749" s="20">
        <v>34</v>
      </c>
      <c r="CR1749" s="20">
        <v>7</v>
      </c>
      <c r="CS1749" s="20">
        <v>2</v>
      </c>
      <c r="CT1749" s="20">
        <v>4</v>
      </c>
      <c r="CU1749" s="20">
        <v>51</v>
      </c>
      <c r="CV1749" s="20">
        <v>39</v>
      </c>
      <c r="CW1749" s="20">
        <v>3</v>
      </c>
      <c r="CX1749" s="20">
        <v>3</v>
      </c>
      <c r="CY1749" s="20">
        <v>4</v>
      </c>
      <c r="CZ1749" s="20">
        <v>51</v>
      </c>
      <c r="DA1749" s="20">
        <v>39</v>
      </c>
      <c r="DB1749" s="20">
        <v>3</v>
      </c>
      <c r="DC1749" s="20">
        <v>1</v>
      </c>
      <c r="DD1749" s="20">
        <v>9</v>
      </c>
      <c r="DE1749" s="20">
        <v>34</v>
      </c>
      <c r="DF1749" s="20">
        <v>56</v>
      </c>
      <c r="DG1749" s="20">
        <v>1</v>
      </c>
      <c r="DH1749" s="20">
        <v>9</v>
      </c>
      <c r="DI1749" s="20">
        <v>23</v>
      </c>
      <c r="DJ1749" s="20">
        <v>67</v>
      </c>
      <c r="DK1749" s="20">
        <v>1</v>
      </c>
      <c r="DL1749" s="20">
        <v>3</v>
      </c>
      <c r="DM1749" s="20">
        <v>51</v>
      </c>
      <c r="DN1749" s="20">
        <v>43</v>
      </c>
      <c r="DO1749" s="20">
        <v>2</v>
      </c>
      <c r="DP1749" s="20">
        <v>1</v>
      </c>
      <c r="DQ1749" s="20">
        <v>3</v>
      </c>
      <c r="DR1749" s="20">
        <v>45</v>
      </c>
      <c r="DS1749" s="20">
        <v>49</v>
      </c>
      <c r="DT1749" s="20">
        <v>1</v>
      </c>
      <c r="DU1749" s="20">
        <v>2</v>
      </c>
      <c r="DV1749" s="20">
        <v>3</v>
      </c>
      <c r="DW1749" s="20">
        <v>45</v>
      </c>
      <c r="DX1749" s="20">
        <v>49</v>
      </c>
      <c r="DY1749" s="20">
        <v>2</v>
      </c>
      <c r="DZ1749" s="20" t="s">
        <v>5913</v>
      </c>
      <c r="EA1749" s="20" t="s">
        <v>5913</v>
      </c>
      <c r="EB1749" s="20" t="s">
        <v>5913</v>
      </c>
      <c r="EC1749" s="20" t="s">
        <v>5913</v>
      </c>
      <c r="ED1749" s="20" t="s">
        <v>5913</v>
      </c>
      <c r="EE1749" s="20" t="s">
        <v>5913</v>
      </c>
      <c r="EF1749" s="20" t="s">
        <v>5913</v>
      </c>
      <c r="EG1749" s="20" t="s">
        <v>5913</v>
      </c>
      <c r="EH1749" s="20" t="s">
        <v>5913</v>
      </c>
      <c r="EI1749" s="20" t="s">
        <v>5913</v>
      </c>
      <c r="EJ1749" s="20">
        <v>3</v>
      </c>
      <c r="EK1749" s="20">
        <v>8</v>
      </c>
      <c r="EL1749" s="20">
        <v>41</v>
      </c>
      <c r="EM1749" s="20">
        <v>49</v>
      </c>
      <c r="EN1749" s="20">
        <v>3</v>
      </c>
      <c r="EO1749" s="20">
        <v>6</v>
      </c>
      <c r="EP1749" s="20">
        <v>29</v>
      </c>
      <c r="EQ1749" s="20">
        <v>63</v>
      </c>
      <c r="ER1749" s="20">
        <v>5</v>
      </c>
      <c r="ES1749" s="20">
        <v>17</v>
      </c>
      <c r="ET1749" s="20">
        <v>32</v>
      </c>
      <c r="EU1749" s="20">
        <v>6</v>
      </c>
      <c r="EV1749" s="20">
        <v>12</v>
      </c>
      <c r="EW1749" s="20">
        <v>9</v>
      </c>
      <c r="EX1749" s="20">
        <v>5</v>
      </c>
      <c r="EY1749" s="20">
        <v>9</v>
      </c>
      <c r="EZ1749" s="20">
        <v>6</v>
      </c>
      <c r="FA1749" s="20" t="s">
        <v>5913</v>
      </c>
      <c r="FB1749" s="20" t="s">
        <v>5913</v>
      </c>
      <c r="FC1749" s="20" t="s">
        <v>5913</v>
      </c>
      <c r="FD1749" s="20" t="s">
        <v>5913</v>
      </c>
      <c r="FE1749" s="20" t="s">
        <v>5913</v>
      </c>
      <c r="FF1749" s="20" t="s">
        <v>5913</v>
      </c>
      <c r="FG1749" s="20" t="s">
        <v>5913</v>
      </c>
      <c r="FH1749" s="20" t="s">
        <v>5913</v>
      </c>
      <c r="FI1749" s="20">
        <v>11</v>
      </c>
      <c r="FJ1749" s="20">
        <v>5</v>
      </c>
      <c r="FK1749" s="20">
        <v>57</v>
      </c>
      <c r="FL1749" s="20">
        <v>26</v>
      </c>
      <c r="FM1749" s="20">
        <v>11</v>
      </c>
      <c r="FN1749" s="20">
        <v>5</v>
      </c>
      <c r="FO1749" s="20">
        <v>61</v>
      </c>
      <c r="FP1749" s="20">
        <v>23</v>
      </c>
      <c r="FQ1749" s="20">
        <v>10</v>
      </c>
      <c r="FR1749" s="20">
        <v>8</v>
      </c>
      <c r="FS1749" s="20">
        <v>64</v>
      </c>
      <c r="FT1749" s="20">
        <v>18</v>
      </c>
      <c r="FU1749" s="20" t="s">
        <v>5913</v>
      </c>
      <c r="FV1749" s="20" t="s">
        <v>5913</v>
      </c>
      <c r="FW1749" s="20" t="s">
        <v>5913</v>
      </c>
      <c r="FX1749" s="20" t="s">
        <v>5913</v>
      </c>
      <c r="FY1749" s="20" t="s">
        <v>5913</v>
      </c>
      <c r="FZ1749" s="20" t="s">
        <v>5913</v>
      </c>
      <c r="GA1749" s="20" t="s">
        <v>5913</v>
      </c>
      <c r="GB1749" s="20" t="s">
        <v>5913</v>
      </c>
      <c r="GC1749" s="20" t="s">
        <v>5913</v>
      </c>
      <c r="GD1749" s="20" t="s">
        <v>5913</v>
      </c>
      <c r="GE1749" s="20" t="s">
        <v>5913</v>
      </c>
      <c r="GF1749" s="20" t="s">
        <v>5913</v>
      </c>
      <c r="GG1749" s="20" t="s">
        <v>5913</v>
      </c>
      <c r="GH1749" s="20" t="s">
        <v>5913</v>
      </c>
      <c r="GI1749" s="20" t="s">
        <v>5913</v>
      </c>
      <c r="GJ1749" s="20" t="s">
        <v>5913</v>
      </c>
      <c r="GK1749" s="20" t="s">
        <v>5913</v>
      </c>
      <c r="GL1749" s="20" t="s">
        <v>5913</v>
      </c>
      <c r="GM1749" s="20" t="s">
        <v>5913</v>
      </c>
      <c r="GN1749" s="20" t="s">
        <v>5913</v>
      </c>
    </row>
    <row r="1750" spans="1:196" ht="15" customHeight="1" x14ac:dyDescent="0.2">
      <c r="A1750" s="24" t="s">
        <v>3565</v>
      </c>
      <c r="B1750" s="12" t="s">
        <v>3566</v>
      </c>
      <c r="C1750" s="20">
        <v>14</v>
      </c>
      <c r="D1750" s="20">
        <v>3</v>
      </c>
      <c r="E1750" s="20">
        <v>10</v>
      </c>
      <c r="F1750" s="20">
        <v>41</v>
      </c>
      <c r="G1750" s="20">
        <v>46</v>
      </c>
      <c r="H1750" s="20">
        <v>6</v>
      </c>
      <c r="I1750" s="20">
        <v>11</v>
      </c>
      <c r="J1750" s="20">
        <v>43</v>
      </c>
      <c r="K1750" s="20">
        <v>40</v>
      </c>
      <c r="L1750" s="20">
        <v>2</v>
      </c>
      <c r="M1750" s="20">
        <v>4</v>
      </c>
      <c r="N1750" s="20">
        <v>44</v>
      </c>
      <c r="O1750" s="20">
        <v>50</v>
      </c>
      <c r="P1750" s="20">
        <v>1</v>
      </c>
      <c r="Q1750" s="20">
        <v>1</v>
      </c>
      <c r="R1750" s="20">
        <v>46</v>
      </c>
      <c r="S1750" s="20">
        <v>52</v>
      </c>
      <c r="T1750" s="20">
        <v>4</v>
      </c>
      <c r="U1750" s="20">
        <v>7</v>
      </c>
      <c r="V1750" s="20">
        <v>37</v>
      </c>
      <c r="W1750" s="20">
        <v>52</v>
      </c>
      <c r="X1750" s="20">
        <v>5</v>
      </c>
      <c r="Y1750" s="20">
        <v>4</v>
      </c>
      <c r="Z1750" s="20">
        <v>42</v>
      </c>
      <c r="AA1750" s="20">
        <v>50</v>
      </c>
      <c r="AB1750" s="20">
        <v>2</v>
      </c>
      <c r="AC1750" s="20">
        <v>1</v>
      </c>
      <c r="AD1750" s="20">
        <v>38</v>
      </c>
      <c r="AE1750" s="20">
        <v>59</v>
      </c>
      <c r="AF1750" s="20">
        <v>3</v>
      </c>
      <c r="AG1750" s="20">
        <v>3</v>
      </c>
      <c r="AH1750" s="20">
        <v>47</v>
      </c>
      <c r="AI1750" s="20">
        <v>47</v>
      </c>
      <c r="AJ1750" s="20">
        <v>1</v>
      </c>
      <c r="AK1750" s="20">
        <v>2</v>
      </c>
      <c r="AL1750" s="20">
        <v>36</v>
      </c>
      <c r="AM1750" s="20">
        <v>61</v>
      </c>
      <c r="AN1750" s="20">
        <v>2</v>
      </c>
      <c r="AO1750" s="20">
        <v>3</v>
      </c>
      <c r="AP1750" s="20">
        <v>39</v>
      </c>
      <c r="AQ1750" s="20">
        <v>56</v>
      </c>
      <c r="AR1750" s="20">
        <v>4</v>
      </c>
      <c r="AS1750" s="20">
        <v>5</v>
      </c>
      <c r="AT1750" s="20">
        <v>42</v>
      </c>
      <c r="AU1750" s="20">
        <v>49</v>
      </c>
      <c r="AV1750" s="20">
        <v>4</v>
      </c>
      <c r="AW1750" s="20">
        <v>6</v>
      </c>
      <c r="AX1750" s="20">
        <v>43</v>
      </c>
      <c r="AY1750" s="20">
        <v>47</v>
      </c>
      <c r="AZ1750" s="20">
        <v>3</v>
      </c>
      <c r="BA1750" s="20">
        <v>8</v>
      </c>
      <c r="BB1750" s="20">
        <v>38</v>
      </c>
      <c r="BC1750" s="20">
        <v>43</v>
      </c>
      <c r="BD1750" s="20">
        <v>8</v>
      </c>
      <c r="BE1750" s="20">
        <v>6</v>
      </c>
      <c r="BF1750" s="20">
        <v>2</v>
      </c>
      <c r="BG1750" s="20">
        <v>45</v>
      </c>
      <c r="BH1750" s="20">
        <v>42</v>
      </c>
      <c r="BI1750" s="20">
        <v>5</v>
      </c>
      <c r="BJ1750" s="20">
        <v>7</v>
      </c>
      <c r="BK1750" s="20">
        <v>9</v>
      </c>
      <c r="BL1750" s="20">
        <v>44</v>
      </c>
      <c r="BM1750" s="20">
        <v>38</v>
      </c>
      <c r="BN1750" s="20">
        <v>3</v>
      </c>
      <c r="BO1750" s="20">
        <v>6</v>
      </c>
      <c r="BP1750" s="20">
        <v>14</v>
      </c>
      <c r="BQ1750" s="20">
        <v>40</v>
      </c>
      <c r="BR1750" s="20">
        <v>38</v>
      </c>
      <c r="BS1750" s="20">
        <v>2</v>
      </c>
      <c r="BT1750" s="20">
        <v>5</v>
      </c>
      <c r="BU1750" s="20">
        <v>7</v>
      </c>
      <c r="BV1750" s="20">
        <v>33</v>
      </c>
      <c r="BW1750" s="20">
        <v>50</v>
      </c>
      <c r="BX1750" s="20">
        <v>5</v>
      </c>
      <c r="BY1750" s="20">
        <v>3</v>
      </c>
      <c r="BZ1750" s="20">
        <v>4</v>
      </c>
      <c r="CA1750" s="20">
        <v>42</v>
      </c>
      <c r="CB1750" s="20">
        <v>49</v>
      </c>
      <c r="CC1750" s="20">
        <v>3</v>
      </c>
      <c r="CD1750" s="20">
        <v>2</v>
      </c>
      <c r="CE1750" s="20">
        <v>2</v>
      </c>
      <c r="CF1750" s="20">
        <v>43</v>
      </c>
      <c r="CG1750" s="20">
        <v>51</v>
      </c>
      <c r="CH1750" s="20">
        <v>2</v>
      </c>
      <c r="CI1750" s="20">
        <v>7</v>
      </c>
      <c r="CJ1750" s="20">
        <v>2</v>
      </c>
      <c r="CK1750" s="20">
        <v>38</v>
      </c>
      <c r="CL1750" s="20">
        <v>41</v>
      </c>
      <c r="CM1750" s="20">
        <v>13</v>
      </c>
      <c r="CN1750" s="20">
        <v>5</v>
      </c>
      <c r="CO1750" s="20">
        <v>5</v>
      </c>
      <c r="CP1750" s="20">
        <v>46</v>
      </c>
      <c r="CQ1750" s="20">
        <v>33</v>
      </c>
      <c r="CR1750" s="20">
        <v>11</v>
      </c>
      <c r="CS1750" s="20">
        <v>4</v>
      </c>
      <c r="CT1750" s="20">
        <v>7</v>
      </c>
      <c r="CU1750" s="20">
        <v>41</v>
      </c>
      <c r="CV1750" s="20">
        <v>43</v>
      </c>
      <c r="CW1750" s="20">
        <v>5</v>
      </c>
      <c r="CX1750" s="20">
        <v>3</v>
      </c>
      <c r="CY1750" s="20">
        <v>8</v>
      </c>
      <c r="CZ1750" s="20">
        <v>42</v>
      </c>
      <c r="DA1750" s="20">
        <v>44</v>
      </c>
      <c r="DB1750" s="20">
        <v>3</v>
      </c>
      <c r="DC1750" s="20">
        <v>0</v>
      </c>
      <c r="DD1750" s="20">
        <v>4</v>
      </c>
      <c r="DE1750" s="20">
        <v>20</v>
      </c>
      <c r="DF1750" s="20">
        <v>76</v>
      </c>
      <c r="DG1750" s="20">
        <v>0</v>
      </c>
      <c r="DH1750" s="20">
        <v>5</v>
      </c>
      <c r="DI1750" s="20">
        <v>12</v>
      </c>
      <c r="DJ1750" s="20">
        <v>83</v>
      </c>
      <c r="DK1750" s="20">
        <v>0</v>
      </c>
      <c r="DL1750" s="20">
        <v>8</v>
      </c>
      <c r="DM1750" s="20">
        <v>50</v>
      </c>
      <c r="DN1750" s="20">
        <v>41</v>
      </c>
      <c r="DO1750" s="20">
        <v>1</v>
      </c>
      <c r="DP1750" s="20">
        <v>0</v>
      </c>
      <c r="DQ1750" s="20">
        <v>5</v>
      </c>
      <c r="DR1750" s="20">
        <v>44</v>
      </c>
      <c r="DS1750" s="20">
        <v>51</v>
      </c>
      <c r="DT1750" s="20">
        <v>0</v>
      </c>
      <c r="DU1750" s="20">
        <v>1</v>
      </c>
      <c r="DV1750" s="20">
        <v>6</v>
      </c>
      <c r="DW1750" s="20">
        <v>42</v>
      </c>
      <c r="DX1750" s="20">
        <v>50</v>
      </c>
      <c r="DY1750" s="20">
        <v>1</v>
      </c>
      <c r="DZ1750" s="20" t="s">
        <v>5913</v>
      </c>
      <c r="EA1750" s="20" t="s">
        <v>5913</v>
      </c>
      <c r="EB1750" s="20" t="s">
        <v>5913</v>
      </c>
      <c r="EC1750" s="20" t="s">
        <v>5913</v>
      </c>
      <c r="ED1750" s="20" t="s">
        <v>5913</v>
      </c>
      <c r="EE1750" s="20" t="s">
        <v>5913</v>
      </c>
      <c r="EF1750" s="20" t="s">
        <v>5913</v>
      </c>
      <c r="EG1750" s="20" t="s">
        <v>5913</v>
      </c>
      <c r="EH1750" s="20" t="s">
        <v>5913</v>
      </c>
      <c r="EI1750" s="20" t="s">
        <v>5913</v>
      </c>
      <c r="EJ1750" s="20">
        <v>2</v>
      </c>
      <c r="EK1750" s="20">
        <v>1</v>
      </c>
      <c r="EL1750" s="20">
        <v>33</v>
      </c>
      <c r="EM1750" s="20">
        <v>64</v>
      </c>
      <c r="EN1750" s="20">
        <v>0</v>
      </c>
      <c r="EO1750" s="20">
        <v>0</v>
      </c>
      <c r="EP1750" s="20">
        <v>13</v>
      </c>
      <c r="EQ1750" s="20">
        <v>87</v>
      </c>
      <c r="ER1750" s="20">
        <v>2</v>
      </c>
      <c r="ES1750" s="20">
        <v>10</v>
      </c>
      <c r="ET1750" s="20">
        <v>30</v>
      </c>
      <c r="EU1750" s="20">
        <v>5</v>
      </c>
      <c r="EV1750" s="20">
        <v>6</v>
      </c>
      <c r="EW1750" s="20">
        <v>5</v>
      </c>
      <c r="EX1750" s="20">
        <v>8</v>
      </c>
      <c r="EY1750" s="20">
        <v>30</v>
      </c>
      <c r="EZ1750" s="20">
        <v>5</v>
      </c>
      <c r="FA1750" s="20" t="s">
        <v>5913</v>
      </c>
      <c r="FB1750" s="20" t="s">
        <v>5913</v>
      </c>
      <c r="FC1750" s="20" t="s">
        <v>5913</v>
      </c>
      <c r="FD1750" s="20" t="s">
        <v>5913</v>
      </c>
      <c r="FE1750" s="20" t="s">
        <v>5913</v>
      </c>
      <c r="FF1750" s="20" t="s">
        <v>5913</v>
      </c>
      <c r="FG1750" s="20" t="s">
        <v>5913</v>
      </c>
      <c r="FH1750" s="20" t="s">
        <v>5913</v>
      </c>
      <c r="FI1750" s="20">
        <v>14</v>
      </c>
      <c r="FJ1750" s="20">
        <v>0</v>
      </c>
      <c r="FK1750" s="20">
        <v>86</v>
      </c>
      <c r="FL1750" s="20">
        <v>0</v>
      </c>
      <c r="FM1750" s="20">
        <v>14</v>
      </c>
      <c r="FN1750" s="20">
        <v>0</v>
      </c>
      <c r="FO1750" s="20">
        <v>86</v>
      </c>
      <c r="FP1750" s="20">
        <v>0</v>
      </c>
      <c r="FQ1750" s="20">
        <v>14</v>
      </c>
      <c r="FR1750" s="20">
        <v>0</v>
      </c>
      <c r="FS1750" s="20">
        <v>86</v>
      </c>
      <c r="FT1750" s="20">
        <v>0</v>
      </c>
      <c r="FU1750" s="20" t="s">
        <v>5913</v>
      </c>
      <c r="FV1750" s="20" t="s">
        <v>5913</v>
      </c>
      <c r="FW1750" s="20" t="s">
        <v>5913</v>
      </c>
      <c r="FX1750" s="20" t="s">
        <v>5913</v>
      </c>
      <c r="FY1750" s="20" t="s">
        <v>5913</v>
      </c>
      <c r="FZ1750" s="20" t="s">
        <v>5913</v>
      </c>
      <c r="GA1750" s="20" t="s">
        <v>5913</v>
      </c>
      <c r="GB1750" s="20" t="s">
        <v>5913</v>
      </c>
      <c r="GC1750" s="20" t="s">
        <v>5913</v>
      </c>
      <c r="GD1750" s="20" t="s">
        <v>5913</v>
      </c>
      <c r="GE1750" s="20" t="s">
        <v>5913</v>
      </c>
      <c r="GF1750" s="20" t="s">
        <v>5913</v>
      </c>
      <c r="GG1750" s="20" t="s">
        <v>5913</v>
      </c>
      <c r="GH1750" s="20" t="s">
        <v>5913</v>
      </c>
      <c r="GI1750" s="20" t="s">
        <v>5913</v>
      </c>
      <c r="GJ1750" s="20" t="s">
        <v>5913</v>
      </c>
      <c r="GK1750" s="20" t="s">
        <v>5913</v>
      </c>
      <c r="GL1750" s="20" t="s">
        <v>5913</v>
      </c>
      <c r="GM1750" s="20" t="s">
        <v>5913</v>
      </c>
      <c r="GN1750" s="20" t="s">
        <v>5913</v>
      </c>
    </row>
    <row r="1751" spans="1:196" ht="15" customHeight="1" x14ac:dyDescent="0.2">
      <c r="A1751" s="24" t="s">
        <v>3567</v>
      </c>
      <c r="B1751" s="12" t="s">
        <v>3568</v>
      </c>
      <c r="C1751" s="20">
        <v>53</v>
      </c>
      <c r="D1751" s="20">
        <v>2</v>
      </c>
      <c r="E1751" s="20">
        <v>7</v>
      </c>
      <c r="F1751" s="20">
        <v>39</v>
      </c>
      <c r="G1751" s="20">
        <v>52</v>
      </c>
      <c r="H1751" s="20">
        <v>6</v>
      </c>
      <c r="I1751" s="20">
        <v>8</v>
      </c>
      <c r="J1751" s="20">
        <v>43</v>
      </c>
      <c r="K1751" s="20">
        <v>43</v>
      </c>
      <c r="L1751" s="20">
        <v>4</v>
      </c>
      <c r="M1751" s="20">
        <v>7</v>
      </c>
      <c r="N1751" s="20">
        <v>44</v>
      </c>
      <c r="O1751" s="20">
        <v>46</v>
      </c>
      <c r="P1751" s="20">
        <v>3</v>
      </c>
      <c r="Q1751" s="20">
        <v>2</v>
      </c>
      <c r="R1751" s="20">
        <v>34</v>
      </c>
      <c r="S1751" s="20">
        <v>61</v>
      </c>
      <c r="T1751" s="20">
        <v>3</v>
      </c>
      <c r="U1751" s="20">
        <v>4</v>
      </c>
      <c r="V1751" s="20">
        <v>33</v>
      </c>
      <c r="W1751" s="20">
        <v>60</v>
      </c>
      <c r="X1751" s="20">
        <v>4</v>
      </c>
      <c r="Y1751" s="20">
        <v>4</v>
      </c>
      <c r="Z1751" s="20">
        <v>38</v>
      </c>
      <c r="AA1751" s="20">
        <v>53</v>
      </c>
      <c r="AB1751" s="20">
        <v>2</v>
      </c>
      <c r="AC1751" s="20">
        <v>0</v>
      </c>
      <c r="AD1751" s="20">
        <v>36</v>
      </c>
      <c r="AE1751" s="20">
        <v>61</v>
      </c>
      <c r="AF1751" s="20">
        <v>5</v>
      </c>
      <c r="AG1751" s="20">
        <v>5</v>
      </c>
      <c r="AH1751" s="20">
        <v>38</v>
      </c>
      <c r="AI1751" s="20">
        <v>53</v>
      </c>
      <c r="AJ1751" s="20">
        <v>2</v>
      </c>
      <c r="AK1751" s="20">
        <v>1</v>
      </c>
      <c r="AL1751" s="20">
        <v>42</v>
      </c>
      <c r="AM1751" s="20">
        <v>55</v>
      </c>
      <c r="AN1751" s="20">
        <v>4</v>
      </c>
      <c r="AO1751" s="20">
        <v>4</v>
      </c>
      <c r="AP1751" s="20">
        <v>41</v>
      </c>
      <c r="AQ1751" s="20">
        <v>52</v>
      </c>
      <c r="AR1751" s="20">
        <v>4</v>
      </c>
      <c r="AS1751" s="20">
        <v>8</v>
      </c>
      <c r="AT1751" s="20">
        <v>41</v>
      </c>
      <c r="AU1751" s="20">
        <v>48</v>
      </c>
      <c r="AV1751" s="20">
        <v>4</v>
      </c>
      <c r="AW1751" s="20">
        <v>5</v>
      </c>
      <c r="AX1751" s="20">
        <v>47</v>
      </c>
      <c r="AY1751" s="20">
        <v>45</v>
      </c>
      <c r="AZ1751" s="20">
        <v>2</v>
      </c>
      <c r="BA1751" s="20">
        <v>2</v>
      </c>
      <c r="BB1751" s="20">
        <v>35</v>
      </c>
      <c r="BC1751" s="20">
        <v>55</v>
      </c>
      <c r="BD1751" s="20">
        <v>7</v>
      </c>
      <c r="BE1751" s="20">
        <v>4</v>
      </c>
      <c r="BF1751" s="20">
        <v>6</v>
      </c>
      <c r="BG1751" s="20">
        <v>37</v>
      </c>
      <c r="BH1751" s="20">
        <v>44</v>
      </c>
      <c r="BI1751" s="20">
        <v>10</v>
      </c>
      <c r="BJ1751" s="20">
        <v>5</v>
      </c>
      <c r="BK1751" s="20">
        <v>2</v>
      </c>
      <c r="BL1751" s="20">
        <v>41</v>
      </c>
      <c r="BM1751" s="20">
        <v>42</v>
      </c>
      <c r="BN1751" s="20">
        <v>9</v>
      </c>
      <c r="BO1751" s="20">
        <v>7</v>
      </c>
      <c r="BP1751" s="20">
        <v>5</v>
      </c>
      <c r="BQ1751" s="20">
        <v>40</v>
      </c>
      <c r="BR1751" s="20">
        <v>43</v>
      </c>
      <c r="BS1751" s="20">
        <v>4</v>
      </c>
      <c r="BT1751" s="20">
        <v>2</v>
      </c>
      <c r="BU1751" s="20">
        <v>3</v>
      </c>
      <c r="BV1751" s="20">
        <v>43</v>
      </c>
      <c r="BW1751" s="20">
        <v>47</v>
      </c>
      <c r="BX1751" s="20">
        <v>5</v>
      </c>
      <c r="BY1751" s="20">
        <v>2</v>
      </c>
      <c r="BZ1751" s="20">
        <v>4</v>
      </c>
      <c r="CA1751" s="20">
        <v>37</v>
      </c>
      <c r="CB1751" s="20">
        <v>53</v>
      </c>
      <c r="CC1751" s="20">
        <v>4</v>
      </c>
      <c r="CD1751" s="20">
        <v>2</v>
      </c>
      <c r="CE1751" s="20">
        <v>1</v>
      </c>
      <c r="CF1751" s="20">
        <v>39</v>
      </c>
      <c r="CG1751" s="20">
        <v>57</v>
      </c>
      <c r="CH1751" s="20">
        <v>1</v>
      </c>
      <c r="CI1751" s="20">
        <v>1</v>
      </c>
      <c r="CJ1751" s="20">
        <v>1</v>
      </c>
      <c r="CK1751" s="20">
        <v>34</v>
      </c>
      <c r="CL1751" s="20">
        <v>54</v>
      </c>
      <c r="CM1751" s="20">
        <v>9</v>
      </c>
      <c r="CN1751" s="20">
        <v>4</v>
      </c>
      <c r="CO1751" s="20">
        <v>4</v>
      </c>
      <c r="CP1751" s="20">
        <v>45</v>
      </c>
      <c r="CQ1751" s="20">
        <v>34</v>
      </c>
      <c r="CR1751" s="20">
        <v>13</v>
      </c>
      <c r="CS1751" s="20">
        <v>4</v>
      </c>
      <c r="CT1751" s="20">
        <v>4</v>
      </c>
      <c r="CU1751" s="20">
        <v>43</v>
      </c>
      <c r="CV1751" s="20">
        <v>42</v>
      </c>
      <c r="CW1751" s="20">
        <v>7</v>
      </c>
      <c r="CX1751" s="20">
        <v>4</v>
      </c>
      <c r="CY1751" s="20">
        <v>3</v>
      </c>
      <c r="CZ1751" s="20">
        <v>41</v>
      </c>
      <c r="DA1751" s="20">
        <v>45</v>
      </c>
      <c r="DB1751" s="20">
        <v>7</v>
      </c>
      <c r="DC1751" s="20">
        <v>0</v>
      </c>
      <c r="DD1751" s="20">
        <v>1</v>
      </c>
      <c r="DE1751" s="20">
        <v>16</v>
      </c>
      <c r="DF1751" s="20">
        <v>83</v>
      </c>
      <c r="DG1751" s="20">
        <v>0</v>
      </c>
      <c r="DH1751" s="20">
        <v>0</v>
      </c>
      <c r="DI1751" s="20">
        <v>10</v>
      </c>
      <c r="DJ1751" s="20">
        <v>90</v>
      </c>
      <c r="DK1751" s="20">
        <v>3</v>
      </c>
      <c r="DL1751" s="20">
        <v>2</v>
      </c>
      <c r="DM1751" s="20">
        <v>39</v>
      </c>
      <c r="DN1751" s="20">
        <v>57</v>
      </c>
      <c r="DO1751" s="20">
        <v>0</v>
      </c>
      <c r="DP1751" s="20">
        <v>1</v>
      </c>
      <c r="DQ1751" s="20">
        <v>2</v>
      </c>
      <c r="DR1751" s="20">
        <v>33</v>
      </c>
      <c r="DS1751" s="20">
        <v>63</v>
      </c>
      <c r="DT1751" s="20">
        <v>1</v>
      </c>
      <c r="DU1751" s="20">
        <v>1</v>
      </c>
      <c r="DV1751" s="20">
        <v>2</v>
      </c>
      <c r="DW1751" s="20">
        <v>32</v>
      </c>
      <c r="DX1751" s="20">
        <v>62</v>
      </c>
      <c r="DY1751" s="20">
        <v>3</v>
      </c>
      <c r="DZ1751" s="20" t="s">
        <v>5913</v>
      </c>
      <c r="EA1751" s="20" t="s">
        <v>5913</v>
      </c>
      <c r="EB1751" s="20" t="s">
        <v>5913</v>
      </c>
      <c r="EC1751" s="20" t="s">
        <v>5913</v>
      </c>
      <c r="ED1751" s="20" t="s">
        <v>5913</v>
      </c>
      <c r="EE1751" s="20" t="s">
        <v>5913</v>
      </c>
      <c r="EF1751" s="20" t="s">
        <v>5913</v>
      </c>
      <c r="EG1751" s="20" t="s">
        <v>5913</v>
      </c>
      <c r="EH1751" s="20" t="s">
        <v>5913</v>
      </c>
      <c r="EI1751" s="20" t="s">
        <v>5913</v>
      </c>
      <c r="EJ1751" s="20">
        <v>1</v>
      </c>
      <c r="EK1751" s="20">
        <v>4</v>
      </c>
      <c r="EL1751" s="20">
        <v>38</v>
      </c>
      <c r="EM1751" s="20">
        <v>57</v>
      </c>
      <c r="EN1751" s="20">
        <v>1</v>
      </c>
      <c r="EO1751" s="20">
        <v>5</v>
      </c>
      <c r="EP1751" s="20">
        <v>17</v>
      </c>
      <c r="EQ1751" s="20">
        <v>77</v>
      </c>
      <c r="ER1751" s="20">
        <v>7</v>
      </c>
      <c r="ES1751" s="20">
        <v>12</v>
      </c>
      <c r="ET1751" s="20">
        <v>44</v>
      </c>
      <c r="EU1751" s="20">
        <v>8</v>
      </c>
      <c r="EV1751" s="20">
        <v>5</v>
      </c>
      <c r="EW1751" s="20">
        <v>3</v>
      </c>
      <c r="EX1751" s="20">
        <v>5</v>
      </c>
      <c r="EY1751" s="20">
        <v>14</v>
      </c>
      <c r="EZ1751" s="20">
        <v>2</v>
      </c>
      <c r="FA1751" s="20" t="s">
        <v>5913</v>
      </c>
      <c r="FB1751" s="20" t="s">
        <v>5913</v>
      </c>
      <c r="FC1751" s="20" t="s">
        <v>5913</v>
      </c>
      <c r="FD1751" s="20" t="s">
        <v>5913</v>
      </c>
      <c r="FE1751" s="20" t="s">
        <v>5913</v>
      </c>
      <c r="FF1751" s="20" t="s">
        <v>5913</v>
      </c>
      <c r="FG1751" s="20" t="s">
        <v>5913</v>
      </c>
      <c r="FH1751" s="20" t="s">
        <v>5913</v>
      </c>
      <c r="FI1751" s="20">
        <v>20</v>
      </c>
      <c r="FJ1751" s="20">
        <v>0</v>
      </c>
      <c r="FK1751" s="20">
        <v>60</v>
      </c>
      <c r="FL1751" s="20">
        <v>20</v>
      </c>
      <c r="FM1751" s="20">
        <v>20</v>
      </c>
      <c r="FN1751" s="20">
        <v>0</v>
      </c>
      <c r="FO1751" s="20">
        <v>40</v>
      </c>
      <c r="FP1751" s="20">
        <v>40</v>
      </c>
      <c r="FQ1751" s="20">
        <v>20</v>
      </c>
      <c r="FR1751" s="20">
        <v>0</v>
      </c>
      <c r="FS1751" s="20">
        <v>70</v>
      </c>
      <c r="FT1751" s="20">
        <v>10</v>
      </c>
      <c r="FU1751" s="20">
        <v>0</v>
      </c>
      <c r="FV1751" s="20">
        <v>0</v>
      </c>
      <c r="FW1751" s="20">
        <v>21</v>
      </c>
      <c r="FX1751" s="20">
        <v>79</v>
      </c>
      <c r="FY1751" s="20">
        <v>0</v>
      </c>
      <c r="FZ1751" s="20">
        <v>0</v>
      </c>
      <c r="GA1751" s="20">
        <v>26</v>
      </c>
      <c r="GB1751" s="20">
        <v>74</v>
      </c>
      <c r="GC1751" s="20">
        <v>0</v>
      </c>
      <c r="GD1751" s="20">
        <v>0</v>
      </c>
      <c r="GE1751" s="20">
        <v>32</v>
      </c>
      <c r="GF1751" s="20">
        <v>68</v>
      </c>
      <c r="GG1751" s="20">
        <v>0</v>
      </c>
      <c r="GH1751" s="20">
        <v>5</v>
      </c>
      <c r="GI1751" s="20">
        <v>16</v>
      </c>
      <c r="GJ1751" s="20">
        <v>79</v>
      </c>
      <c r="GK1751" s="20">
        <v>6</v>
      </c>
      <c r="GL1751" s="20">
        <v>17</v>
      </c>
      <c r="GM1751" s="20">
        <v>22</v>
      </c>
      <c r="GN1751" s="20">
        <v>56</v>
      </c>
    </row>
    <row r="1752" spans="1:196" ht="15" customHeight="1" x14ac:dyDescent="0.2">
      <c r="A1752" s="24" t="s">
        <v>3569</v>
      </c>
      <c r="B1752" s="12" t="s">
        <v>3570</v>
      </c>
      <c r="C1752" s="20">
        <v>80</v>
      </c>
      <c r="D1752" s="20">
        <v>3</v>
      </c>
      <c r="E1752" s="20">
        <v>2</v>
      </c>
      <c r="F1752" s="20">
        <v>38</v>
      </c>
      <c r="G1752" s="20">
        <v>56</v>
      </c>
      <c r="H1752" s="20">
        <v>3</v>
      </c>
      <c r="I1752" s="20">
        <v>2</v>
      </c>
      <c r="J1752" s="20">
        <v>43</v>
      </c>
      <c r="K1752" s="20">
        <v>52</v>
      </c>
      <c r="L1752" s="20">
        <v>2</v>
      </c>
      <c r="M1752" s="20">
        <v>1</v>
      </c>
      <c r="N1752" s="20">
        <v>42</v>
      </c>
      <c r="O1752" s="20">
        <v>54</v>
      </c>
      <c r="P1752" s="20">
        <v>2</v>
      </c>
      <c r="Q1752" s="20">
        <v>0</v>
      </c>
      <c r="R1752" s="20">
        <v>36</v>
      </c>
      <c r="S1752" s="20">
        <v>62</v>
      </c>
      <c r="T1752" s="20">
        <v>3</v>
      </c>
      <c r="U1752" s="20">
        <v>2</v>
      </c>
      <c r="V1752" s="20">
        <v>43</v>
      </c>
      <c r="W1752" s="20">
        <v>52</v>
      </c>
      <c r="X1752" s="20">
        <v>3</v>
      </c>
      <c r="Y1752" s="20">
        <v>0</v>
      </c>
      <c r="Z1752" s="20">
        <v>41</v>
      </c>
      <c r="AA1752" s="20">
        <v>56</v>
      </c>
      <c r="AB1752" s="20">
        <v>2</v>
      </c>
      <c r="AC1752" s="20">
        <v>1</v>
      </c>
      <c r="AD1752" s="20">
        <v>33</v>
      </c>
      <c r="AE1752" s="20">
        <v>63</v>
      </c>
      <c r="AF1752" s="20">
        <v>2</v>
      </c>
      <c r="AG1752" s="20">
        <v>1</v>
      </c>
      <c r="AH1752" s="20">
        <v>37</v>
      </c>
      <c r="AI1752" s="20">
        <v>59</v>
      </c>
      <c r="AJ1752" s="20">
        <v>2</v>
      </c>
      <c r="AK1752" s="20">
        <v>0</v>
      </c>
      <c r="AL1752" s="20">
        <v>33</v>
      </c>
      <c r="AM1752" s="20">
        <v>65</v>
      </c>
      <c r="AN1752" s="20">
        <v>3</v>
      </c>
      <c r="AO1752" s="20">
        <v>0</v>
      </c>
      <c r="AP1752" s="20">
        <v>34</v>
      </c>
      <c r="AQ1752" s="20">
        <v>64</v>
      </c>
      <c r="AR1752" s="20">
        <v>2</v>
      </c>
      <c r="AS1752" s="20">
        <v>1</v>
      </c>
      <c r="AT1752" s="20">
        <v>34</v>
      </c>
      <c r="AU1752" s="20">
        <v>63</v>
      </c>
      <c r="AV1752" s="20">
        <v>3</v>
      </c>
      <c r="AW1752" s="20">
        <v>1</v>
      </c>
      <c r="AX1752" s="20">
        <v>30</v>
      </c>
      <c r="AY1752" s="20">
        <v>67</v>
      </c>
      <c r="AZ1752" s="20">
        <v>3</v>
      </c>
      <c r="BA1752" s="20">
        <v>1</v>
      </c>
      <c r="BB1752" s="20">
        <v>24</v>
      </c>
      <c r="BC1752" s="20">
        <v>69</v>
      </c>
      <c r="BD1752" s="20">
        <v>3</v>
      </c>
      <c r="BE1752" s="20">
        <v>2</v>
      </c>
      <c r="BF1752" s="20">
        <v>1</v>
      </c>
      <c r="BG1752" s="20">
        <v>24</v>
      </c>
      <c r="BH1752" s="20">
        <v>69</v>
      </c>
      <c r="BI1752" s="20">
        <v>4</v>
      </c>
      <c r="BJ1752" s="20">
        <v>2</v>
      </c>
      <c r="BK1752" s="20">
        <v>1</v>
      </c>
      <c r="BL1752" s="20">
        <v>28</v>
      </c>
      <c r="BM1752" s="20">
        <v>65</v>
      </c>
      <c r="BN1752" s="20">
        <v>3</v>
      </c>
      <c r="BO1752" s="20">
        <v>3</v>
      </c>
      <c r="BP1752" s="20">
        <v>3</v>
      </c>
      <c r="BQ1752" s="20">
        <v>36</v>
      </c>
      <c r="BR1752" s="20">
        <v>56</v>
      </c>
      <c r="BS1752" s="20">
        <v>2</v>
      </c>
      <c r="BT1752" s="20">
        <v>3</v>
      </c>
      <c r="BU1752" s="20">
        <v>2</v>
      </c>
      <c r="BV1752" s="20">
        <v>35</v>
      </c>
      <c r="BW1752" s="20">
        <v>57</v>
      </c>
      <c r="BX1752" s="20">
        <v>3</v>
      </c>
      <c r="BY1752" s="20">
        <v>2</v>
      </c>
      <c r="BZ1752" s="20">
        <v>0</v>
      </c>
      <c r="CA1752" s="20">
        <v>30</v>
      </c>
      <c r="CB1752" s="20">
        <v>66</v>
      </c>
      <c r="CC1752" s="20">
        <v>2</v>
      </c>
      <c r="CD1752" s="20">
        <v>2</v>
      </c>
      <c r="CE1752" s="20">
        <v>6</v>
      </c>
      <c r="CF1752" s="20">
        <v>33</v>
      </c>
      <c r="CG1752" s="20">
        <v>58</v>
      </c>
      <c r="CH1752" s="20">
        <v>1</v>
      </c>
      <c r="CI1752" s="20">
        <v>2</v>
      </c>
      <c r="CJ1752" s="20">
        <v>0</v>
      </c>
      <c r="CK1752" s="20">
        <v>28</v>
      </c>
      <c r="CL1752" s="20">
        <v>67</v>
      </c>
      <c r="CM1752" s="20">
        <v>3</v>
      </c>
      <c r="CN1752" s="20">
        <v>1</v>
      </c>
      <c r="CO1752" s="20">
        <v>0</v>
      </c>
      <c r="CP1752" s="20">
        <v>25</v>
      </c>
      <c r="CQ1752" s="20">
        <v>70</v>
      </c>
      <c r="CR1752" s="20">
        <v>3</v>
      </c>
      <c r="CS1752" s="20">
        <v>1</v>
      </c>
      <c r="CT1752" s="20">
        <v>0</v>
      </c>
      <c r="CU1752" s="20">
        <v>22</v>
      </c>
      <c r="CV1752" s="20">
        <v>76</v>
      </c>
      <c r="CW1752" s="20">
        <v>1</v>
      </c>
      <c r="CX1752" s="20">
        <v>1</v>
      </c>
      <c r="CY1752" s="20">
        <v>1</v>
      </c>
      <c r="CZ1752" s="20">
        <v>22</v>
      </c>
      <c r="DA1752" s="20">
        <v>75</v>
      </c>
      <c r="DB1752" s="20">
        <v>1</v>
      </c>
      <c r="DC1752" s="20">
        <v>0</v>
      </c>
      <c r="DD1752" s="20">
        <v>3</v>
      </c>
      <c r="DE1752" s="20">
        <v>45</v>
      </c>
      <c r="DF1752" s="20">
        <v>52</v>
      </c>
      <c r="DG1752" s="20">
        <v>0</v>
      </c>
      <c r="DH1752" s="20">
        <v>2</v>
      </c>
      <c r="DI1752" s="20">
        <v>20</v>
      </c>
      <c r="DJ1752" s="20">
        <v>78</v>
      </c>
      <c r="DK1752" s="20">
        <v>1</v>
      </c>
      <c r="DL1752" s="20">
        <v>0</v>
      </c>
      <c r="DM1752" s="20">
        <v>19</v>
      </c>
      <c r="DN1752" s="20">
        <v>80</v>
      </c>
      <c r="DO1752" s="20">
        <v>0</v>
      </c>
      <c r="DP1752" s="20">
        <v>1</v>
      </c>
      <c r="DQ1752" s="20">
        <v>1</v>
      </c>
      <c r="DR1752" s="20">
        <v>22</v>
      </c>
      <c r="DS1752" s="20">
        <v>75</v>
      </c>
      <c r="DT1752" s="20">
        <v>1</v>
      </c>
      <c r="DU1752" s="20">
        <v>1</v>
      </c>
      <c r="DV1752" s="20">
        <v>2</v>
      </c>
      <c r="DW1752" s="20">
        <v>20</v>
      </c>
      <c r="DX1752" s="20">
        <v>75</v>
      </c>
      <c r="DY1752" s="20">
        <v>2</v>
      </c>
      <c r="DZ1752" s="20" t="s">
        <v>5913</v>
      </c>
      <c r="EA1752" s="20" t="s">
        <v>5913</v>
      </c>
      <c r="EB1752" s="20" t="s">
        <v>5913</v>
      </c>
      <c r="EC1752" s="20" t="s">
        <v>5913</v>
      </c>
      <c r="ED1752" s="20" t="s">
        <v>5913</v>
      </c>
      <c r="EE1752" s="20" t="s">
        <v>5913</v>
      </c>
      <c r="EF1752" s="20" t="s">
        <v>5913</v>
      </c>
      <c r="EG1752" s="20" t="s">
        <v>5913</v>
      </c>
      <c r="EH1752" s="20" t="s">
        <v>5913</v>
      </c>
      <c r="EI1752" s="20" t="s">
        <v>5913</v>
      </c>
      <c r="EJ1752" s="20">
        <v>0</v>
      </c>
      <c r="EK1752" s="20">
        <v>1</v>
      </c>
      <c r="EL1752" s="20">
        <v>28</v>
      </c>
      <c r="EM1752" s="20">
        <v>70</v>
      </c>
      <c r="EN1752" s="20">
        <v>0</v>
      </c>
      <c r="EO1752" s="20">
        <v>0</v>
      </c>
      <c r="EP1752" s="20">
        <v>14</v>
      </c>
      <c r="EQ1752" s="20">
        <v>86</v>
      </c>
      <c r="ER1752" s="20">
        <v>1</v>
      </c>
      <c r="ES1752" s="20">
        <v>9</v>
      </c>
      <c r="ET1752" s="20">
        <v>28</v>
      </c>
      <c r="EU1752" s="20">
        <v>6</v>
      </c>
      <c r="EV1752" s="20">
        <v>17</v>
      </c>
      <c r="EW1752" s="20">
        <v>2</v>
      </c>
      <c r="EX1752" s="20">
        <v>7</v>
      </c>
      <c r="EY1752" s="20">
        <v>28</v>
      </c>
      <c r="EZ1752" s="20">
        <v>2</v>
      </c>
      <c r="FA1752" s="20" t="s">
        <v>5913</v>
      </c>
      <c r="FB1752" s="20" t="s">
        <v>5913</v>
      </c>
      <c r="FC1752" s="20" t="s">
        <v>5913</v>
      </c>
      <c r="FD1752" s="20" t="s">
        <v>5913</v>
      </c>
      <c r="FE1752" s="20" t="s">
        <v>5913</v>
      </c>
      <c r="FF1752" s="20" t="s">
        <v>5913</v>
      </c>
      <c r="FG1752" s="20" t="s">
        <v>5913</v>
      </c>
      <c r="FH1752" s="20" t="s">
        <v>5913</v>
      </c>
      <c r="FI1752" s="20">
        <v>0</v>
      </c>
      <c r="FJ1752" s="20">
        <v>3</v>
      </c>
      <c r="FK1752" s="20">
        <v>67</v>
      </c>
      <c r="FL1752" s="20">
        <v>30</v>
      </c>
      <c r="FM1752" s="20">
        <v>0</v>
      </c>
      <c r="FN1752" s="20">
        <v>3</v>
      </c>
      <c r="FO1752" s="20">
        <v>60</v>
      </c>
      <c r="FP1752" s="20">
        <v>37</v>
      </c>
      <c r="FQ1752" s="20">
        <v>0</v>
      </c>
      <c r="FR1752" s="20">
        <v>3</v>
      </c>
      <c r="FS1752" s="20">
        <v>50</v>
      </c>
      <c r="FT1752" s="20">
        <v>47</v>
      </c>
      <c r="FU1752" s="20" t="s">
        <v>5913</v>
      </c>
      <c r="FV1752" s="20" t="s">
        <v>5913</v>
      </c>
      <c r="FW1752" s="20" t="s">
        <v>5913</v>
      </c>
      <c r="FX1752" s="20" t="s">
        <v>5913</v>
      </c>
      <c r="FY1752" s="20" t="s">
        <v>5913</v>
      </c>
      <c r="FZ1752" s="20" t="s">
        <v>5913</v>
      </c>
      <c r="GA1752" s="20" t="s">
        <v>5913</v>
      </c>
      <c r="GB1752" s="20" t="s">
        <v>5913</v>
      </c>
      <c r="GC1752" s="20" t="s">
        <v>5913</v>
      </c>
      <c r="GD1752" s="20" t="s">
        <v>5913</v>
      </c>
      <c r="GE1752" s="20" t="s">
        <v>5913</v>
      </c>
      <c r="GF1752" s="20" t="s">
        <v>5913</v>
      </c>
      <c r="GG1752" s="20" t="s">
        <v>5913</v>
      </c>
      <c r="GH1752" s="20" t="s">
        <v>5913</v>
      </c>
      <c r="GI1752" s="20" t="s">
        <v>5913</v>
      </c>
      <c r="GJ1752" s="20" t="s">
        <v>5913</v>
      </c>
      <c r="GK1752" s="20" t="s">
        <v>5913</v>
      </c>
      <c r="GL1752" s="20" t="s">
        <v>5913</v>
      </c>
      <c r="GM1752" s="20" t="s">
        <v>5913</v>
      </c>
      <c r="GN1752" s="20" t="s">
        <v>5913</v>
      </c>
    </row>
    <row r="1753" spans="1:196" ht="15" customHeight="1" x14ac:dyDescent="0.2">
      <c r="A1753" s="24" t="s">
        <v>3571</v>
      </c>
      <c r="B1753" s="12" t="s">
        <v>3572</v>
      </c>
      <c r="C1753" s="20">
        <v>74</v>
      </c>
      <c r="D1753" s="20">
        <v>2</v>
      </c>
      <c r="E1753" s="20">
        <v>5</v>
      </c>
      <c r="F1753" s="20">
        <v>35</v>
      </c>
      <c r="G1753" s="20">
        <v>58</v>
      </c>
      <c r="H1753" s="20">
        <v>2</v>
      </c>
      <c r="I1753" s="20">
        <v>7</v>
      </c>
      <c r="J1753" s="20">
        <v>38</v>
      </c>
      <c r="K1753" s="20">
        <v>54</v>
      </c>
      <c r="L1753" s="20">
        <v>2</v>
      </c>
      <c r="M1753" s="20">
        <v>8</v>
      </c>
      <c r="N1753" s="20">
        <v>48</v>
      </c>
      <c r="O1753" s="20">
        <v>41</v>
      </c>
      <c r="P1753" s="20">
        <v>2</v>
      </c>
      <c r="Q1753" s="20">
        <v>2</v>
      </c>
      <c r="R1753" s="20">
        <v>30</v>
      </c>
      <c r="S1753" s="20">
        <v>67</v>
      </c>
      <c r="T1753" s="20">
        <v>1</v>
      </c>
      <c r="U1753" s="20">
        <v>6</v>
      </c>
      <c r="V1753" s="20">
        <v>32</v>
      </c>
      <c r="W1753" s="20">
        <v>61</v>
      </c>
      <c r="X1753" s="20">
        <v>1</v>
      </c>
      <c r="Y1753" s="20">
        <v>5</v>
      </c>
      <c r="Z1753" s="20">
        <v>34</v>
      </c>
      <c r="AA1753" s="20">
        <v>60</v>
      </c>
      <c r="AB1753" s="20">
        <v>1</v>
      </c>
      <c r="AC1753" s="20">
        <v>2</v>
      </c>
      <c r="AD1753" s="20">
        <v>32</v>
      </c>
      <c r="AE1753" s="20">
        <v>66</v>
      </c>
      <c r="AF1753" s="20">
        <v>1</v>
      </c>
      <c r="AG1753" s="20">
        <v>4</v>
      </c>
      <c r="AH1753" s="20">
        <v>37</v>
      </c>
      <c r="AI1753" s="20">
        <v>58</v>
      </c>
      <c r="AJ1753" s="20">
        <v>1</v>
      </c>
      <c r="AK1753" s="20">
        <v>2</v>
      </c>
      <c r="AL1753" s="20">
        <v>33</v>
      </c>
      <c r="AM1753" s="20">
        <v>64</v>
      </c>
      <c r="AN1753" s="20">
        <v>3</v>
      </c>
      <c r="AO1753" s="20">
        <v>3</v>
      </c>
      <c r="AP1753" s="20">
        <v>36</v>
      </c>
      <c r="AQ1753" s="20">
        <v>59</v>
      </c>
      <c r="AR1753" s="20">
        <v>3</v>
      </c>
      <c r="AS1753" s="20">
        <v>4</v>
      </c>
      <c r="AT1753" s="20">
        <v>41</v>
      </c>
      <c r="AU1753" s="20">
        <v>52</v>
      </c>
      <c r="AV1753" s="20">
        <v>2</v>
      </c>
      <c r="AW1753" s="20">
        <v>4</v>
      </c>
      <c r="AX1753" s="20">
        <v>37</v>
      </c>
      <c r="AY1753" s="20">
        <v>58</v>
      </c>
      <c r="AZ1753" s="20">
        <v>3</v>
      </c>
      <c r="BA1753" s="20">
        <v>3</v>
      </c>
      <c r="BB1753" s="20">
        <v>41</v>
      </c>
      <c r="BC1753" s="20">
        <v>49</v>
      </c>
      <c r="BD1753" s="20">
        <v>5</v>
      </c>
      <c r="BE1753" s="20">
        <v>3</v>
      </c>
      <c r="BF1753" s="20">
        <v>5</v>
      </c>
      <c r="BG1753" s="20">
        <v>39</v>
      </c>
      <c r="BH1753" s="20">
        <v>49</v>
      </c>
      <c r="BI1753" s="20">
        <v>3</v>
      </c>
      <c r="BJ1753" s="20">
        <v>3</v>
      </c>
      <c r="BK1753" s="20">
        <v>6</v>
      </c>
      <c r="BL1753" s="20">
        <v>38</v>
      </c>
      <c r="BM1753" s="20">
        <v>47</v>
      </c>
      <c r="BN1753" s="20">
        <v>6</v>
      </c>
      <c r="BO1753" s="20">
        <v>5</v>
      </c>
      <c r="BP1753" s="20">
        <v>11</v>
      </c>
      <c r="BQ1753" s="20">
        <v>41</v>
      </c>
      <c r="BR1753" s="20">
        <v>40</v>
      </c>
      <c r="BS1753" s="20">
        <v>3</v>
      </c>
      <c r="BT1753" s="20">
        <v>3</v>
      </c>
      <c r="BU1753" s="20">
        <v>4</v>
      </c>
      <c r="BV1753" s="20">
        <v>39</v>
      </c>
      <c r="BW1753" s="20">
        <v>51</v>
      </c>
      <c r="BX1753" s="20">
        <v>3</v>
      </c>
      <c r="BY1753" s="20">
        <v>3</v>
      </c>
      <c r="BZ1753" s="20">
        <v>4</v>
      </c>
      <c r="CA1753" s="20">
        <v>36</v>
      </c>
      <c r="CB1753" s="20">
        <v>53</v>
      </c>
      <c r="CC1753" s="20">
        <v>3</v>
      </c>
      <c r="CD1753" s="20">
        <v>3</v>
      </c>
      <c r="CE1753" s="20">
        <v>2</v>
      </c>
      <c r="CF1753" s="20">
        <v>37</v>
      </c>
      <c r="CG1753" s="20">
        <v>55</v>
      </c>
      <c r="CH1753" s="20">
        <v>3</v>
      </c>
      <c r="CI1753" s="20">
        <v>3</v>
      </c>
      <c r="CJ1753" s="20">
        <v>3</v>
      </c>
      <c r="CK1753" s="20">
        <v>38</v>
      </c>
      <c r="CL1753" s="20">
        <v>53</v>
      </c>
      <c r="CM1753" s="20">
        <v>3</v>
      </c>
      <c r="CN1753" s="20">
        <v>2</v>
      </c>
      <c r="CO1753" s="20">
        <v>3</v>
      </c>
      <c r="CP1753" s="20">
        <v>44</v>
      </c>
      <c r="CQ1753" s="20">
        <v>42</v>
      </c>
      <c r="CR1753" s="20">
        <v>9</v>
      </c>
      <c r="CS1753" s="20">
        <v>2</v>
      </c>
      <c r="CT1753" s="20">
        <v>3</v>
      </c>
      <c r="CU1753" s="20">
        <v>43</v>
      </c>
      <c r="CV1753" s="20">
        <v>49</v>
      </c>
      <c r="CW1753" s="20">
        <v>3</v>
      </c>
      <c r="CX1753" s="20">
        <v>2</v>
      </c>
      <c r="CY1753" s="20">
        <v>3</v>
      </c>
      <c r="CZ1753" s="20">
        <v>42</v>
      </c>
      <c r="DA1753" s="20">
        <v>50</v>
      </c>
      <c r="DB1753" s="20">
        <v>3</v>
      </c>
      <c r="DC1753" s="20">
        <v>0</v>
      </c>
      <c r="DD1753" s="20">
        <v>2</v>
      </c>
      <c r="DE1753" s="20">
        <v>25</v>
      </c>
      <c r="DF1753" s="20">
        <v>72</v>
      </c>
      <c r="DG1753" s="20">
        <v>0</v>
      </c>
      <c r="DH1753" s="20">
        <v>2</v>
      </c>
      <c r="DI1753" s="20">
        <v>17</v>
      </c>
      <c r="DJ1753" s="20">
        <v>80</v>
      </c>
      <c r="DK1753" s="20">
        <v>0</v>
      </c>
      <c r="DL1753" s="20">
        <v>2</v>
      </c>
      <c r="DM1753" s="20">
        <v>38</v>
      </c>
      <c r="DN1753" s="20">
        <v>59</v>
      </c>
      <c r="DO1753" s="20">
        <v>0</v>
      </c>
      <c r="DP1753" s="20">
        <v>0</v>
      </c>
      <c r="DQ1753" s="20">
        <v>3</v>
      </c>
      <c r="DR1753" s="20">
        <v>44</v>
      </c>
      <c r="DS1753" s="20">
        <v>53</v>
      </c>
      <c r="DT1753" s="20">
        <v>1</v>
      </c>
      <c r="DU1753" s="20">
        <v>0</v>
      </c>
      <c r="DV1753" s="20">
        <v>3</v>
      </c>
      <c r="DW1753" s="20">
        <v>35</v>
      </c>
      <c r="DX1753" s="20">
        <v>61</v>
      </c>
      <c r="DY1753" s="20">
        <v>1</v>
      </c>
      <c r="DZ1753" s="20" t="s">
        <v>5913</v>
      </c>
      <c r="EA1753" s="20" t="s">
        <v>5913</v>
      </c>
      <c r="EB1753" s="20" t="s">
        <v>5913</v>
      </c>
      <c r="EC1753" s="20" t="s">
        <v>5913</v>
      </c>
      <c r="ED1753" s="20" t="s">
        <v>5913</v>
      </c>
      <c r="EE1753" s="20" t="s">
        <v>5913</v>
      </c>
      <c r="EF1753" s="20" t="s">
        <v>5913</v>
      </c>
      <c r="EG1753" s="20" t="s">
        <v>5913</v>
      </c>
      <c r="EH1753" s="20" t="s">
        <v>5913</v>
      </c>
      <c r="EI1753" s="20" t="s">
        <v>5913</v>
      </c>
      <c r="EJ1753" s="20">
        <v>2</v>
      </c>
      <c r="EK1753" s="20">
        <v>4</v>
      </c>
      <c r="EL1753" s="20">
        <v>38</v>
      </c>
      <c r="EM1753" s="20">
        <v>56</v>
      </c>
      <c r="EN1753" s="20">
        <v>1</v>
      </c>
      <c r="EO1753" s="20">
        <v>1</v>
      </c>
      <c r="EP1753" s="20">
        <v>18</v>
      </c>
      <c r="EQ1753" s="20">
        <v>80</v>
      </c>
      <c r="ER1753" s="20">
        <v>3</v>
      </c>
      <c r="ES1753" s="20">
        <v>15</v>
      </c>
      <c r="ET1753" s="20">
        <v>33</v>
      </c>
      <c r="EU1753" s="20">
        <v>7</v>
      </c>
      <c r="EV1753" s="20">
        <v>12</v>
      </c>
      <c r="EW1753" s="20">
        <v>2</v>
      </c>
      <c r="EX1753" s="20">
        <v>9</v>
      </c>
      <c r="EY1753" s="20">
        <v>11</v>
      </c>
      <c r="EZ1753" s="20">
        <v>9</v>
      </c>
      <c r="FA1753" s="20" t="s">
        <v>5913</v>
      </c>
      <c r="FB1753" s="20" t="s">
        <v>5913</v>
      </c>
      <c r="FC1753" s="20" t="s">
        <v>5913</v>
      </c>
      <c r="FD1753" s="20" t="s">
        <v>5913</v>
      </c>
      <c r="FE1753" s="20" t="s">
        <v>5913</v>
      </c>
      <c r="FF1753" s="20" t="s">
        <v>5913</v>
      </c>
      <c r="FG1753" s="20" t="s">
        <v>5913</v>
      </c>
      <c r="FH1753" s="20" t="s">
        <v>5913</v>
      </c>
      <c r="FI1753" s="20">
        <v>3</v>
      </c>
      <c r="FJ1753" s="20">
        <v>8</v>
      </c>
      <c r="FK1753" s="20">
        <v>38</v>
      </c>
      <c r="FL1753" s="20">
        <v>53</v>
      </c>
      <c r="FM1753" s="20">
        <v>3</v>
      </c>
      <c r="FN1753" s="20">
        <v>3</v>
      </c>
      <c r="FO1753" s="20">
        <v>43</v>
      </c>
      <c r="FP1753" s="20">
        <v>53</v>
      </c>
      <c r="FQ1753" s="20">
        <v>3</v>
      </c>
      <c r="FR1753" s="20">
        <v>3</v>
      </c>
      <c r="FS1753" s="20">
        <v>43</v>
      </c>
      <c r="FT1753" s="20">
        <v>53</v>
      </c>
      <c r="FU1753" s="20">
        <v>0</v>
      </c>
      <c r="FV1753" s="20">
        <v>0</v>
      </c>
      <c r="FW1753" s="20">
        <v>8</v>
      </c>
      <c r="FX1753" s="20">
        <v>92</v>
      </c>
      <c r="FY1753" s="20">
        <v>0</v>
      </c>
      <c r="FZ1753" s="20">
        <v>0</v>
      </c>
      <c r="GA1753" s="20">
        <v>8</v>
      </c>
      <c r="GB1753" s="20">
        <v>92</v>
      </c>
      <c r="GC1753" s="20">
        <v>0</v>
      </c>
      <c r="GD1753" s="20">
        <v>0</v>
      </c>
      <c r="GE1753" s="20">
        <v>8</v>
      </c>
      <c r="GF1753" s="20">
        <v>92</v>
      </c>
      <c r="GG1753" s="20">
        <v>0</v>
      </c>
      <c r="GH1753" s="20">
        <v>0</v>
      </c>
      <c r="GI1753" s="20">
        <v>8</v>
      </c>
      <c r="GJ1753" s="20">
        <v>92</v>
      </c>
      <c r="GK1753" s="20">
        <v>0</v>
      </c>
      <c r="GL1753" s="20">
        <v>0</v>
      </c>
      <c r="GM1753" s="20">
        <v>33</v>
      </c>
      <c r="GN1753" s="20">
        <v>67</v>
      </c>
    </row>
    <row r="1754" spans="1:196" ht="15" customHeight="1" x14ac:dyDescent="0.2">
      <c r="A1754" s="24" t="s">
        <v>3573</v>
      </c>
      <c r="B1754" s="12" t="s">
        <v>3574</v>
      </c>
      <c r="C1754" s="20">
        <v>40</v>
      </c>
      <c r="D1754" s="20">
        <v>4</v>
      </c>
      <c r="E1754" s="20">
        <v>3</v>
      </c>
      <c r="F1754" s="20">
        <v>60</v>
      </c>
      <c r="G1754" s="20">
        <v>32</v>
      </c>
      <c r="H1754" s="20">
        <v>6</v>
      </c>
      <c r="I1754" s="20">
        <v>25</v>
      </c>
      <c r="J1754" s="20">
        <v>43</v>
      </c>
      <c r="K1754" s="20">
        <v>26</v>
      </c>
      <c r="L1754" s="20">
        <v>6</v>
      </c>
      <c r="M1754" s="20">
        <v>18</v>
      </c>
      <c r="N1754" s="20">
        <v>49</v>
      </c>
      <c r="O1754" s="20">
        <v>27</v>
      </c>
      <c r="P1754" s="20">
        <v>1</v>
      </c>
      <c r="Q1754" s="20">
        <v>0</v>
      </c>
      <c r="R1754" s="20">
        <v>50</v>
      </c>
      <c r="S1754" s="20">
        <v>49</v>
      </c>
      <c r="T1754" s="20">
        <v>1</v>
      </c>
      <c r="U1754" s="20">
        <v>9</v>
      </c>
      <c r="V1754" s="20">
        <v>57</v>
      </c>
      <c r="W1754" s="20">
        <v>33</v>
      </c>
      <c r="X1754" s="20">
        <v>1</v>
      </c>
      <c r="Y1754" s="20">
        <v>1</v>
      </c>
      <c r="Z1754" s="20">
        <v>48</v>
      </c>
      <c r="AA1754" s="20">
        <v>49</v>
      </c>
      <c r="AB1754" s="20">
        <v>1</v>
      </c>
      <c r="AC1754" s="20">
        <v>0</v>
      </c>
      <c r="AD1754" s="20">
        <v>55</v>
      </c>
      <c r="AE1754" s="20">
        <v>43</v>
      </c>
      <c r="AF1754" s="20">
        <v>1</v>
      </c>
      <c r="AG1754" s="20">
        <v>6</v>
      </c>
      <c r="AH1754" s="20">
        <v>54</v>
      </c>
      <c r="AI1754" s="20">
        <v>39</v>
      </c>
      <c r="AJ1754" s="20">
        <v>1</v>
      </c>
      <c r="AK1754" s="20">
        <v>0</v>
      </c>
      <c r="AL1754" s="20">
        <v>51</v>
      </c>
      <c r="AM1754" s="20">
        <v>47</v>
      </c>
      <c r="AN1754" s="20">
        <v>1</v>
      </c>
      <c r="AO1754" s="20">
        <v>0</v>
      </c>
      <c r="AP1754" s="20">
        <v>56</v>
      </c>
      <c r="AQ1754" s="20">
        <v>43</v>
      </c>
      <c r="AR1754" s="20">
        <v>1</v>
      </c>
      <c r="AS1754" s="20">
        <v>1</v>
      </c>
      <c r="AT1754" s="20">
        <v>57</v>
      </c>
      <c r="AU1754" s="20">
        <v>40</v>
      </c>
      <c r="AV1754" s="20">
        <v>1</v>
      </c>
      <c r="AW1754" s="20">
        <v>0</v>
      </c>
      <c r="AX1754" s="20">
        <v>60</v>
      </c>
      <c r="AY1754" s="20">
        <v>38</v>
      </c>
      <c r="AZ1754" s="20">
        <v>1</v>
      </c>
      <c r="BA1754" s="20">
        <v>1</v>
      </c>
      <c r="BB1754" s="20">
        <v>55</v>
      </c>
      <c r="BC1754" s="20">
        <v>34</v>
      </c>
      <c r="BD1754" s="20">
        <v>7</v>
      </c>
      <c r="BE1754" s="20">
        <v>1</v>
      </c>
      <c r="BF1754" s="20">
        <v>0</v>
      </c>
      <c r="BG1754" s="20">
        <v>47</v>
      </c>
      <c r="BH1754" s="20">
        <v>49</v>
      </c>
      <c r="BI1754" s="20">
        <v>3</v>
      </c>
      <c r="BJ1754" s="20">
        <v>1</v>
      </c>
      <c r="BK1754" s="20">
        <v>3</v>
      </c>
      <c r="BL1754" s="20">
        <v>60</v>
      </c>
      <c r="BM1754" s="20">
        <v>33</v>
      </c>
      <c r="BN1754" s="20">
        <v>3</v>
      </c>
      <c r="BO1754" s="20">
        <v>3</v>
      </c>
      <c r="BP1754" s="20">
        <v>13</v>
      </c>
      <c r="BQ1754" s="20">
        <v>44</v>
      </c>
      <c r="BR1754" s="20">
        <v>35</v>
      </c>
      <c r="BS1754" s="20">
        <v>4</v>
      </c>
      <c r="BT1754" s="20">
        <v>3</v>
      </c>
      <c r="BU1754" s="20">
        <v>2</v>
      </c>
      <c r="BV1754" s="20">
        <v>56</v>
      </c>
      <c r="BW1754" s="20">
        <v>33</v>
      </c>
      <c r="BX1754" s="20">
        <v>6</v>
      </c>
      <c r="BY1754" s="20">
        <v>3</v>
      </c>
      <c r="BZ1754" s="20">
        <v>3</v>
      </c>
      <c r="CA1754" s="20">
        <v>55</v>
      </c>
      <c r="CB1754" s="20">
        <v>34</v>
      </c>
      <c r="CC1754" s="20">
        <v>4</v>
      </c>
      <c r="CD1754" s="20">
        <v>1</v>
      </c>
      <c r="CE1754" s="20">
        <v>3</v>
      </c>
      <c r="CF1754" s="20">
        <v>48</v>
      </c>
      <c r="CG1754" s="20">
        <v>45</v>
      </c>
      <c r="CH1754" s="20">
        <v>3</v>
      </c>
      <c r="CI1754" s="20">
        <v>1</v>
      </c>
      <c r="CJ1754" s="20">
        <v>1</v>
      </c>
      <c r="CK1754" s="20">
        <v>56</v>
      </c>
      <c r="CL1754" s="20">
        <v>35</v>
      </c>
      <c r="CM1754" s="20">
        <v>6</v>
      </c>
      <c r="CN1754" s="20">
        <v>1</v>
      </c>
      <c r="CO1754" s="20">
        <v>6</v>
      </c>
      <c r="CP1754" s="20">
        <v>50</v>
      </c>
      <c r="CQ1754" s="20">
        <v>32</v>
      </c>
      <c r="CR1754" s="20">
        <v>10</v>
      </c>
      <c r="CS1754" s="20">
        <v>1</v>
      </c>
      <c r="CT1754" s="20">
        <v>3</v>
      </c>
      <c r="CU1754" s="20">
        <v>51</v>
      </c>
      <c r="CV1754" s="20">
        <v>40</v>
      </c>
      <c r="CW1754" s="20">
        <v>4</v>
      </c>
      <c r="CX1754" s="20">
        <v>1</v>
      </c>
      <c r="CY1754" s="20">
        <v>7</v>
      </c>
      <c r="CZ1754" s="20">
        <v>46</v>
      </c>
      <c r="DA1754" s="20">
        <v>41</v>
      </c>
      <c r="DB1754" s="20">
        <v>4</v>
      </c>
      <c r="DC1754" s="20">
        <v>3</v>
      </c>
      <c r="DD1754" s="20">
        <v>9</v>
      </c>
      <c r="DE1754" s="20">
        <v>52</v>
      </c>
      <c r="DF1754" s="20">
        <v>36</v>
      </c>
      <c r="DG1754" s="20">
        <v>0</v>
      </c>
      <c r="DH1754" s="20">
        <v>16</v>
      </c>
      <c r="DI1754" s="20">
        <v>54</v>
      </c>
      <c r="DJ1754" s="20">
        <v>30</v>
      </c>
      <c r="DK1754" s="20">
        <v>0</v>
      </c>
      <c r="DL1754" s="20">
        <v>0</v>
      </c>
      <c r="DM1754" s="20">
        <v>53</v>
      </c>
      <c r="DN1754" s="20">
        <v>46</v>
      </c>
      <c r="DO1754" s="20">
        <v>1</v>
      </c>
      <c r="DP1754" s="20">
        <v>0</v>
      </c>
      <c r="DQ1754" s="20">
        <v>10</v>
      </c>
      <c r="DR1754" s="20">
        <v>55</v>
      </c>
      <c r="DS1754" s="20">
        <v>30</v>
      </c>
      <c r="DT1754" s="20">
        <v>4</v>
      </c>
      <c r="DU1754" s="20">
        <v>0</v>
      </c>
      <c r="DV1754" s="20">
        <v>6</v>
      </c>
      <c r="DW1754" s="20">
        <v>58</v>
      </c>
      <c r="DX1754" s="20">
        <v>30</v>
      </c>
      <c r="DY1754" s="20">
        <v>6</v>
      </c>
      <c r="DZ1754" s="20" t="s">
        <v>5913</v>
      </c>
      <c r="EA1754" s="20" t="s">
        <v>5913</v>
      </c>
      <c r="EB1754" s="20" t="s">
        <v>5913</v>
      </c>
      <c r="EC1754" s="20" t="s">
        <v>5913</v>
      </c>
      <c r="ED1754" s="20" t="s">
        <v>5913</v>
      </c>
      <c r="EE1754" s="20" t="s">
        <v>5913</v>
      </c>
      <c r="EF1754" s="20" t="s">
        <v>5913</v>
      </c>
      <c r="EG1754" s="20" t="s">
        <v>5913</v>
      </c>
      <c r="EH1754" s="20" t="s">
        <v>5913</v>
      </c>
      <c r="EI1754" s="20" t="s">
        <v>5913</v>
      </c>
      <c r="EJ1754" s="20">
        <v>0</v>
      </c>
      <c r="EK1754" s="20">
        <v>6</v>
      </c>
      <c r="EL1754" s="20">
        <v>27</v>
      </c>
      <c r="EM1754" s="20">
        <v>67</v>
      </c>
      <c r="EN1754" s="20">
        <v>1</v>
      </c>
      <c r="EO1754" s="20">
        <v>1</v>
      </c>
      <c r="EP1754" s="20">
        <v>21</v>
      </c>
      <c r="EQ1754" s="20">
        <v>76</v>
      </c>
      <c r="ER1754" s="20">
        <v>2</v>
      </c>
      <c r="ES1754" s="20">
        <v>14</v>
      </c>
      <c r="ET1754" s="20">
        <v>34</v>
      </c>
      <c r="EU1754" s="20">
        <v>9</v>
      </c>
      <c r="EV1754" s="20">
        <v>11</v>
      </c>
      <c r="EW1754" s="20">
        <v>7</v>
      </c>
      <c r="EX1754" s="20">
        <v>4</v>
      </c>
      <c r="EY1754" s="20">
        <v>9</v>
      </c>
      <c r="EZ1754" s="20">
        <v>11</v>
      </c>
      <c r="FA1754" s="20">
        <v>2</v>
      </c>
      <c r="FB1754" s="20">
        <v>12</v>
      </c>
      <c r="FC1754" s="20">
        <v>65</v>
      </c>
      <c r="FD1754" s="20">
        <v>22</v>
      </c>
      <c r="FE1754" s="20">
        <v>1</v>
      </c>
      <c r="FF1754" s="20">
        <v>18</v>
      </c>
      <c r="FG1754" s="20">
        <v>61</v>
      </c>
      <c r="FH1754" s="20">
        <v>19</v>
      </c>
      <c r="FI1754" s="20">
        <v>0</v>
      </c>
      <c r="FJ1754" s="20">
        <v>8</v>
      </c>
      <c r="FK1754" s="20">
        <v>58</v>
      </c>
      <c r="FL1754" s="20">
        <v>33</v>
      </c>
      <c r="FM1754" s="20">
        <v>0</v>
      </c>
      <c r="FN1754" s="20">
        <v>8</v>
      </c>
      <c r="FO1754" s="20">
        <v>67</v>
      </c>
      <c r="FP1754" s="20">
        <v>25</v>
      </c>
      <c r="FQ1754" s="20">
        <v>0</v>
      </c>
      <c r="FR1754" s="20">
        <v>8</v>
      </c>
      <c r="FS1754" s="20">
        <v>67</v>
      </c>
      <c r="FT1754" s="20">
        <v>25</v>
      </c>
      <c r="FU1754" s="20" t="s">
        <v>5913</v>
      </c>
      <c r="FV1754" s="20" t="s">
        <v>5913</v>
      </c>
      <c r="FW1754" s="20" t="s">
        <v>5913</v>
      </c>
      <c r="FX1754" s="20" t="s">
        <v>5913</v>
      </c>
      <c r="FY1754" s="20" t="s">
        <v>5913</v>
      </c>
      <c r="FZ1754" s="20" t="s">
        <v>5913</v>
      </c>
      <c r="GA1754" s="20" t="s">
        <v>5913</v>
      </c>
      <c r="GB1754" s="20" t="s">
        <v>5913</v>
      </c>
      <c r="GC1754" s="20" t="s">
        <v>5913</v>
      </c>
      <c r="GD1754" s="20" t="s">
        <v>5913</v>
      </c>
      <c r="GE1754" s="20" t="s">
        <v>5913</v>
      </c>
      <c r="GF1754" s="20" t="s">
        <v>5913</v>
      </c>
      <c r="GG1754" s="20" t="s">
        <v>5913</v>
      </c>
      <c r="GH1754" s="20" t="s">
        <v>5913</v>
      </c>
      <c r="GI1754" s="20" t="s">
        <v>5913</v>
      </c>
      <c r="GJ1754" s="20" t="s">
        <v>5913</v>
      </c>
      <c r="GK1754" s="20" t="s">
        <v>5913</v>
      </c>
      <c r="GL1754" s="20" t="s">
        <v>5913</v>
      </c>
      <c r="GM1754" s="20" t="s">
        <v>5913</v>
      </c>
      <c r="GN1754" s="20" t="s">
        <v>5913</v>
      </c>
    </row>
    <row r="1755" spans="1:196" ht="15" customHeight="1" x14ac:dyDescent="0.2">
      <c r="A1755" s="24" t="s">
        <v>3575</v>
      </c>
      <c r="B1755" s="12" t="s">
        <v>3576</v>
      </c>
      <c r="C1755" s="20">
        <v>7</v>
      </c>
      <c r="D1755" s="20">
        <v>6</v>
      </c>
      <c r="E1755" s="20">
        <v>0</v>
      </c>
      <c r="F1755" s="20">
        <v>17</v>
      </c>
      <c r="G1755" s="20">
        <v>78</v>
      </c>
      <c r="H1755" s="20">
        <v>6</v>
      </c>
      <c r="I1755" s="20">
        <v>0</v>
      </c>
      <c r="J1755" s="20">
        <v>22</v>
      </c>
      <c r="K1755" s="20">
        <v>72</v>
      </c>
      <c r="L1755" s="20">
        <v>0</v>
      </c>
      <c r="M1755" s="20">
        <v>0</v>
      </c>
      <c r="N1755" s="20">
        <v>11</v>
      </c>
      <c r="O1755" s="20">
        <v>89</v>
      </c>
      <c r="P1755" s="20">
        <v>0</v>
      </c>
      <c r="Q1755" s="20">
        <v>0</v>
      </c>
      <c r="R1755" s="20">
        <v>11</v>
      </c>
      <c r="S1755" s="20">
        <v>89</v>
      </c>
      <c r="T1755" s="20">
        <v>0</v>
      </c>
      <c r="U1755" s="20">
        <v>0</v>
      </c>
      <c r="V1755" s="20">
        <v>17</v>
      </c>
      <c r="W1755" s="20">
        <v>83</v>
      </c>
      <c r="X1755" s="20">
        <v>0</v>
      </c>
      <c r="Y1755" s="20">
        <v>6</v>
      </c>
      <c r="Z1755" s="20">
        <v>11</v>
      </c>
      <c r="AA1755" s="20">
        <v>83</v>
      </c>
      <c r="AB1755" s="20">
        <v>0</v>
      </c>
      <c r="AC1755" s="20">
        <v>0</v>
      </c>
      <c r="AD1755" s="20">
        <v>17</v>
      </c>
      <c r="AE1755" s="20">
        <v>83</v>
      </c>
      <c r="AF1755" s="20">
        <v>0</v>
      </c>
      <c r="AG1755" s="20">
        <v>0</v>
      </c>
      <c r="AH1755" s="20">
        <v>22</v>
      </c>
      <c r="AI1755" s="20">
        <v>78</v>
      </c>
      <c r="AJ1755" s="20">
        <v>0</v>
      </c>
      <c r="AK1755" s="20">
        <v>6</v>
      </c>
      <c r="AL1755" s="20">
        <v>6</v>
      </c>
      <c r="AM1755" s="20">
        <v>89</v>
      </c>
      <c r="AN1755" s="20">
        <v>0</v>
      </c>
      <c r="AO1755" s="20">
        <v>0</v>
      </c>
      <c r="AP1755" s="20">
        <v>22</v>
      </c>
      <c r="AQ1755" s="20">
        <v>78</v>
      </c>
      <c r="AR1755" s="20">
        <v>0</v>
      </c>
      <c r="AS1755" s="20">
        <v>0</v>
      </c>
      <c r="AT1755" s="20">
        <v>28</v>
      </c>
      <c r="AU1755" s="20">
        <v>72</v>
      </c>
      <c r="AV1755" s="20">
        <v>0</v>
      </c>
      <c r="AW1755" s="20">
        <v>0</v>
      </c>
      <c r="AX1755" s="20">
        <v>28</v>
      </c>
      <c r="AY1755" s="20">
        <v>72</v>
      </c>
      <c r="AZ1755" s="20">
        <v>0</v>
      </c>
      <c r="BA1755" s="20">
        <v>0</v>
      </c>
      <c r="BB1755" s="20">
        <v>28</v>
      </c>
      <c r="BC1755" s="20">
        <v>72</v>
      </c>
      <c r="BD1755" s="20">
        <v>0</v>
      </c>
      <c r="BE1755" s="20">
        <v>0</v>
      </c>
      <c r="BF1755" s="20">
        <v>0</v>
      </c>
      <c r="BG1755" s="20">
        <v>33</v>
      </c>
      <c r="BH1755" s="20">
        <v>67</v>
      </c>
      <c r="BI1755" s="20">
        <v>0</v>
      </c>
      <c r="BJ1755" s="20">
        <v>0</v>
      </c>
      <c r="BK1755" s="20">
        <v>0</v>
      </c>
      <c r="BL1755" s="20">
        <v>28</v>
      </c>
      <c r="BM1755" s="20">
        <v>67</v>
      </c>
      <c r="BN1755" s="20">
        <v>6</v>
      </c>
      <c r="BO1755" s="20">
        <v>0</v>
      </c>
      <c r="BP1755" s="20">
        <v>0</v>
      </c>
      <c r="BQ1755" s="20">
        <v>33</v>
      </c>
      <c r="BR1755" s="20">
        <v>67</v>
      </c>
      <c r="BS1755" s="20">
        <v>0</v>
      </c>
      <c r="BT1755" s="20">
        <v>0</v>
      </c>
      <c r="BU1755" s="20">
        <v>0</v>
      </c>
      <c r="BV1755" s="20">
        <v>33</v>
      </c>
      <c r="BW1755" s="20">
        <v>67</v>
      </c>
      <c r="BX1755" s="20">
        <v>0</v>
      </c>
      <c r="BY1755" s="20">
        <v>0</v>
      </c>
      <c r="BZ1755" s="20">
        <v>0</v>
      </c>
      <c r="CA1755" s="20">
        <v>22</v>
      </c>
      <c r="CB1755" s="20">
        <v>78</v>
      </c>
      <c r="CC1755" s="20">
        <v>0</v>
      </c>
      <c r="CD1755" s="20">
        <v>0</v>
      </c>
      <c r="CE1755" s="20">
        <v>0</v>
      </c>
      <c r="CF1755" s="20">
        <v>17</v>
      </c>
      <c r="CG1755" s="20">
        <v>83</v>
      </c>
      <c r="CH1755" s="20">
        <v>0</v>
      </c>
      <c r="CI1755" s="20">
        <v>0</v>
      </c>
      <c r="CJ1755" s="20">
        <v>0</v>
      </c>
      <c r="CK1755" s="20">
        <v>28</v>
      </c>
      <c r="CL1755" s="20">
        <v>72</v>
      </c>
      <c r="CM1755" s="20">
        <v>0</v>
      </c>
      <c r="CN1755" s="20">
        <v>0</v>
      </c>
      <c r="CO1755" s="20">
        <v>0</v>
      </c>
      <c r="CP1755" s="20">
        <v>44</v>
      </c>
      <c r="CQ1755" s="20">
        <v>50</v>
      </c>
      <c r="CR1755" s="20">
        <v>6</v>
      </c>
      <c r="CS1755" s="20">
        <v>0</v>
      </c>
      <c r="CT1755" s="20">
        <v>0</v>
      </c>
      <c r="CU1755" s="20">
        <v>44</v>
      </c>
      <c r="CV1755" s="20">
        <v>56</v>
      </c>
      <c r="CW1755" s="20">
        <v>0</v>
      </c>
      <c r="CX1755" s="20">
        <v>0</v>
      </c>
      <c r="CY1755" s="20">
        <v>0</v>
      </c>
      <c r="CZ1755" s="20">
        <v>33</v>
      </c>
      <c r="DA1755" s="20">
        <v>67</v>
      </c>
      <c r="DB1755" s="20">
        <v>0</v>
      </c>
      <c r="DC1755" s="20">
        <v>0</v>
      </c>
      <c r="DD1755" s="20">
        <v>0</v>
      </c>
      <c r="DE1755" s="20">
        <v>11</v>
      </c>
      <c r="DF1755" s="20">
        <v>89</v>
      </c>
      <c r="DG1755" s="20">
        <v>0</v>
      </c>
      <c r="DH1755" s="20">
        <v>0</v>
      </c>
      <c r="DI1755" s="20">
        <v>6</v>
      </c>
      <c r="DJ1755" s="20">
        <v>94</v>
      </c>
      <c r="DK1755" s="20">
        <v>0</v>
      </c>
      <c r="DL1755" s="20">
        <v>0</v>
      </c>
      <c r="DM1755" s="20">
        <v>17</v>
      </c>
      <c r="DN1755" s="20">
        <v>83</v>
      </c>
      <c r="DO1755" s="20">
        <v>0</v>
      </c>
      <c r="DP1755" s="20">
        <v>0</v>
      </c>
      <c r="DQ1755" s="20">
        <v>0</v>
      </c>
      <c r="DR1755" s="20">
        <v>17</v>
      </c>
      <c r="DS1755" s="20">
        <v>83</v>
      </c>
      <c r="DT1755" s="20">
        <v>0</v>
      </c>
      <c r="DU1755" s="20">
        <v>0</v>
      </c>
      <c r="DV1755" s="20">
        <v>11</v>
      </c>
      <c r="DW1755" s="20">
        <v>11</v>
      </c>
      <c r="DX1755" s="20">
        <v>78</v>
      </c>
      <c r="DY1755" s="20">
        <v>0</v>
      </c>
      <c r="DZ1755" s="20" t="s">
        <v>5913</v>
      </c>
      <c r="EA1755" s="20" t="s">
        <v>5913</v>
      </c>
      <c r="EB1755" s="20" t="s">
        <v>5913</v>
      </c>
      <c r="EC1755" s="20" t="s">
        <v>5913</v>
      </c>
      <c r="ED1755" s="20" t="s">
        <v>5913</v>
      </c>
      <c r="EE1755" s="20" t="s">
        <v>5913</v>
      </c>
      <c r="EF1755" s="20" t="s">
        <v>5913</v>
      </c>
      <c r="EG1755" s="20" t="s">
        <v>5913</v>
      </c>
      <c r="EH1755" s="20" t="s">
        <v>5913</v>
      </c>
      <c r="EI1755" s="20" t="s">
        <v>5913</v>
      </c>
      <c r="EJ1755" s="20">
        <v>0</v>
      </c>
      <c r="EK1755" s="20">
        <v>0</v>
      </c>
      <c r="EL1755" s="20">
        <v>6</v>
      </c>
      <c r="EM1755" s="20">
        <v>94</v>
      </c>
      <c r="EN1755" s="20">
        <v>0</v>
      </c>
      <c r="EO1755" s="20">
        <v>0</v>
      </c>
      <c r="EP1755" s="20">
        <v>6</v>
      </c>
      <c r="EQ1755" s="20">
        <v>94</v>
      </c>
      <c r="ER1755" s="20">
        <v>6</v>
      </c>
      <c r="ES1755" s="20">
        <v>0</v>
      </c>
      <c r="ET1755" s="20">
        <v>33</v>
      </c>
      <c r="EU1755" s="20">
        <v>6</v>
      </c>
      <c r="EV1755" s="20">
        <v>0</v>
      </c>
      <c r="EW1755" s="20">
        <v>0</v>
      </c>
      <c r="EX1755" s="20">
        <v>0</v>
      </c>
      <c r="EY1755" s="20">
        <v>56</v>
      </c>
      <c r="EZ1755" s="20">
        <v>0</v>
      </c>
      <c r="FA1755" s="20" t="s">
        <v>5913</v>
      </c>
      <c r="FB1755" s="20" t="s">
        <v>5913</v>
      </c>
      <c r="FC1755" s="20" t="s">
        <v>5913</v>
      </c>
      <c r="FD1755" s="20" t="s">
        <v>5913</v>
      </c>
      <c r="FE1755" s="20" t="s">
        <v>5913</v>
      </c>
      <c r="FF1755" s="20" t="s">
        <v>5913</v>
      </c>
      <c r="FG1755" s="20" t="s">
        <v>5913</v>
      </c>
      <c r="FH1755" s="20" t="s">
        <v>5913</v>
      </c>
      <c r="FI1755" s="20" t="s">
        <v>5913</v>
      </c>
      <c r="FJ1755" s="20" t="s">
        <v>5913</v>
      </c>
      <c r="FK1755" s="20" t="s">
        <v>5913</v>
      </c>
      <c r="FL1755" s="20" t="s">
        <v>5913</v>
      </c>
      <c r="FM1755" s="20" t="s">
        <v>5913</v>
      </c>
      <c r="FN1755" s="20" t="s">
        <v>5913</v>
      </c>
      <c r="FO1755" s="20" t="s">
        <v>5913</v>
      </c>
      <c r="FP1755" s="20" t="s">
        <v>5913</v>
      </c>
      <c r="FQ1755" s="20" t="s">
        <v>5913</v>
      </c>
      <c r="FR1755" s="20" t="s">
        <v>5913</v>
      </c>
      <c r="FS1755" s="20" t="s">
        <v>5913</v>
      </c>
      <c r="FT1755" s="20" t="s">
        <v>5913</v>
      </c>
      <c r="FU1755" s="20" t="s">
        <v>5913</v>
      </c>
      <c r="FV1755" s="20" t="s">
        <v>5913</v>
      </c>
      <c r="FW1755" s="20" t="s">
        <v>5913</v>
      </c>
      <c r="FX1755" s="20" t="s">
        <v>5913</v>
      </c>
      <c r="FY1755" s="20" t="s">
        <v>5913</v>
      </c>
      <c r="FZ1755" s="20" t="s">
        <v>5913</v>
      </c>
      <c r="GA1755" s="20" t="s">
        <v>5913</v>
      </c>
      <c r="GB1755" s="20" t="s">
        <v>5913</v>
      </c>
      <c r="GC1755" s="20" t="s">
        <v>5913</v>
      </c>
      <c r="GD1755" s="20" t="s">
        <v>5913</v>
      </c>
      <c r="GE1755" s="20" t="s">
        <v>5913</v>
      </c>
      <c r="GF1755" s="20" t="s">
        <v>5913</v>
      </c>
      <c r="GG1755" s="20" t="s">
        <v>5913</v>
      </c>
      <c r="GH1755" s="20" t="s">
        <v>5913</v>
      </c>
      <c r="GI1755" s="20" t="s">
        <v>5913</v>
      </c>
      <c r="GJ1755" s="20" t="s">
        <v>5913</v>
      </c>
      <c r="GK1755" s="20" t="s">
        <v>5913</v>
      </c>
      <c r="GL1755" s="20" t="s">
        <v>5913</v>
      </c>
      <c r="GM1755" s="20" t="s">
        <v>5913</v>
      </c>
      <c r="GN1755" s="20" t="s">
        <v>5913</v>
      </c>
    </row>
    <row r="1756" spans="1:196" ht="15" customHeight="1" x14ac:dyDescent="0.2">
      <c r="A1756" s="24" t="s">
        <v>3577</v>
      </c>
      <c r="B1756" s="12" t="s">
        <v>3578</v>
      </c>
      <c r="C1756" s="20">
        <v>19</v>
      </c>
      <c r="D1756" s="20">
        <v>2</v>
      </c>
      <c r="E1756" s="20">
        <v>8</v>
      </c>
      <c r="F1756" s="20">
        <v>20</v>
      </c>
      <c r="G1756" s="20">
        <v>70</v>
      </c>
      <c r="H1756" s="20">
        <v>3</v>
      </c>
      <c r="I1756" s="20">
        <v>6</v>
      </c>
      <c r="J1756" s="20">
        <v>20</v>
      </c>
      <c r="K1756" s="20">
        <v>71</v>
      </c>
      <c r="L1756" s="20">
        <v>2</v>
      </c>
      <c r="M1756" s="20">
        <v>2</v>
      </c>
      <c r="N1756" s="20">
        <v>32</v>
      </c>
      <c r="O1756" s="20">
        <v>65</v>
      </c>
      <c r="P1756" s="20">
        <v>3</v>
      </c>
      <c r="Q1756" s="20">
        <v>0</v>
      </c>
      <c r="R1756" s="20">
        <v>23</v>
      </c>
      <c r="S1756" s="20">
        <v>74</v>
      </c>
      <c r="T1756" s="20">
        <v>2</v>
      </c>
      <c r="U1756" s="20">
        <v>5</v>
      </c>
      <c r="V1756" s="20">
        <v>14</v>
      </c>
      <c r="W1756" s="20">
        <v>80</v>
      </c>
      <c r="X1756" s="20">
        <v>2</v>
      </c>
      <c r="Y1756" s="20">
        <v>3</v>
      </c>
      <c r="Z1756" s="20">
        <v>26</v>
      </c>
      <c r="AA1756" s="20">
        <v>69</v>
      </c>
      <c r="AB1756" s="20">
        <v>3</v>
      </c>
      <c r="AC1756" s="20">
        <v>3</v>
      </c>
      <c r="AD1756" s="20">
        <v>20</v>
      </c>
      <c r="AE1756" s="20">
        <v>74</v>
      </c>
      <c r="AF1756" s="20">
        <v>2</v>
      </c>
      <c r="AG1756" s="20">
        <v>5</v>
      </c>
      <c r="AH1756" s="20">
        <v>23</v>
      </c>
      <c r="AI1756" s="20">
        <v>71</v>
      </c>
      <c r="AJ1756" s="20">
        <v>2</v>
      </c>
      <c r="AK1756" s="20">
        <v>3</v>
      </c>
      <c r="AL1756" s="20">
        <v>20</v>
      </c>
      <c r="AM1756" s="20">
        <v>76</v>
      </c>
      <c r="AN1756" s="20">
        <v>3</v>
      </c>
      <c r="AO1756" s="20">
        <v>2</v>
      </c>
      <c r="AP1756" s="20">
        <v>18</v>
      </c>
      <c r="AQ1756" s="20">
        <v>77</v>
      </c>
      <c r="AR1756" s="20">
        <v>3</v>
      </c>
      <c r="AS1756" s="20">
        <v>0</v>
      </c>
      <c r="AT1756" s="20">
        <v>25</v>
      </c>
      <c r="AU1756" s="20">
        <v>72</v>
      </c>
      <c r="AV1756" s="20">
        <v>2</v>
      </c>
      <c r="AW1756" s="20">
        <v>2</v>
      </c>
      <c r="AX1756" s="20">
        <v>32</v>
      </c>
      <c r="AY1756" s="20">
        <v>65</v>
      </c>
      <c r="AZ1756" s="20">
        <v>2</v>
      </c>
      <c r="BA1756" s="20">
        <v>0</v>
      </c>
      <c r="BB1756" s="20">
        <v>31</v>
      </c>
      <c r="BC1756" s="20">
        <v>62</v>
      </c>
      <c r="BD1756" s="20">
        <v>6</v>
      </c>
      <c r="BE1756" s="20">
        <v>2</v>
      </c>
      <c r="BF1756" s="20">
        <v>5</v>
      </c>
      <c r="BG1756" s="20">
        <v>32</v>
      </c>
      <c r="BH1756" s="20">
        <v>61</v>
      </c>
      <c r="BI1756" s="20">
        <v>2</v>
      </c>
      <c r="BJ1756" s="20">
        <v>2</v>
      </c>
      <c r="BK1756" s="20">
        <v>3</v>
      </c>
      <c r="BL1756" s="20">
        <v>24</v>
      </c>
      <c r="BM1756" s="20">
        <v>71</v>
      </c>
      <c r="BN1756" s="20">
        <v>0</v>
      </c>
      <c r="BO1756" s="20">
        <v>2</v>
      </c>
      <c r="BP1756" s="20">
        <v>6</v>
      </c>
      <c r="BQ1756" s="20">
        <v>33</v>
      </c>
      <c r="BR1756" s="20">
        <v>55</v>
      </c>
      <c r="BS1756" s="20">
        <v>5</v>
      </c>
      <c r="BT1756" s="20">
        <v>2</v>
      </c>
      <c r="BU1756" s="20">
        <v>2</v>
      </c>
      <c r="BV1756" s="20">
        <v>31</v>
      </c>
      <c r="BW1756" s="20">
        <v>63</v>
      </c>
      <c r="BX1756" s="20">
        <v>3</v>
      </c>
      <c r="BY1756" s="20">
        <v>3</v>
      </c>
      <c r="BZ1756" s="20">
        <v>0</v>
      </c>
      <c r="CA1756" s="20">
        <v>32</v>
      </c>
      <c r="CB1756" s="20">
        <v>65</v>
      </c>
      <c r="CC1756" s="20">
        <v>0</v>
      </c>
      <c r="CD1756" s="20">
        <v>2</v>
      </c>
      <c r="CE1756" s="20">
        <v>0</v>
      </c>
      <c r="CF1756" s="20">
        <v>30</v>
      </c>
      <c r="CG1756" s="20">
        <v>68</v>
      </c>
      <c r="CH1756" s="20">
        <v>0</v>
      </c>
      <c r="CI1756" s="20">
        <v>2</v>
      </c>
      <c r="CJ1756" s="20">
        <v>0</v>
      </c>
      <c r="CK1756" s="20">
        <v>32</v>
      </c>
      <c r="CL1756" s="20">
        <v>65</v>
      </c>
      <c r="CM1756" s="20">
        <v>2</v>
      </c>
      <c r="CN1756" s="20">
        <v>2</v>
      </c>
      <c r="CO1756" s="20">
        <v>2</v>
      </c>
      <c r="CP1756" s="20">
        <v>32</v>
      </c>
      <c r="CQ1756" s="20">
        <v>57</v>
      </c>
      <c r="CR1756" s="20">
        <v>8</v>
      </c>
      <c r="CS1756" s="20">
        <v>2</v>
      </c>
      <c r="CT1756" s="20">
        <v>2</v>
      </c>
      <c r="CU1756" s="20">
        <v>26</v>
      </c>
      <c r="CV1756" s="20">
        <v>65</v>
      </c>
      <c r="CW1756" s="20">
        <v>6</v>
      </c>
      <c r="CX1756" s="20">
        <v>2</v>
      </c>
      <c r="CY1756" s="20">
        <v>0</v>
      </c>
      <c r="CZ1756" s="20">
        <v>27</v>
      </c>
      <c r="DA1756" s="20">
        <v>67</v>
      </c>
      <c r="DB1756" s="20">
        <v>5</v>
      </c>
      <c r="DC1756" s="20">
        <v>0</v>
      </c>
      <c r="DD1756" s="20">
        <v>2</v>
      </c>
      <c r="DE1756" s="20">
        <v>8</v>
      </c>
      <c r="DF1756" s="20">
        <v>91</v>
      </c>
      <c r="DG1756" s="20">
        <v>0</v>
      </c>
      <c r="DH1756" s="20">
        <v>0</v>
      </c>
      <c r="DI1756" s="20">
        <v>9</v>
      </c>
      <c r="DJ1756" s="20">
        <v>91</v>
      </c>
      <c r="DK1756" s="20">
        <v>3</v>
      </c>
      <c r="DL1756" s="20">
        <v>2</v>
      </c>
      <c r="DM1756" s="20">
        <v>27</v>
      </c>
      <c r="DN1756" s="20">
        <v>67</v>
      </c>
      <c r="DO1756" s="20">
        <v>2</v>
      </c>
      <c r="DP1756" s="20">
        <v>2</v>
      </c>
      <c r="DQ1756" s="20">
        <v>3</v>
      </c>
      <c r="DR1756" s="20">
        <v>17</v>
      </c>
      <c r="DS1756" s="20">
        <v>79</v>
      </c>
      <c r="DT1756" s="20">
        <v>0</v>
      </c>
      <c r="DU1756" s="20">
        <v>2</v>
      </c>
      <c r="DV1756" s="20">
        <v>2</v>
      </c>
      <c r="DW1756" s="20">
        <v>26</v>
      </c>
      <c r="DX1756" s="20">
        <v>66</v>
      </c>
      <c r="DY1756" s="20">
        <v>5</v>
      </c>
      <c r="DZ1756" s="20" t="s">
        <v>5913</v>
      </c>
      <c r="EA1756" s="20" t="s">
        <v>5913</v>
      </c>
      <c r="EB1756" s="20" t="s">
        <v>5913</v>
      </c>
      <c r="EC1756" s="20" t="s">
        <v>5913</v>
      </c>
      <c r="ED1756" s="20" t="s">
        <v>5913</v>
      </c>
      <c r="EE1756" s="20" t="s">
        <v>5913</v>
      </c>
      <c r="EF1756" s="20" t="s">
        <v>5913</v>
      </c>
      <c r="EG1756" s="20" t="s">
        <v>5913</v>
      </c>
      <c r="EH1756" s="20" t="s">
        <v>5913</v>
      </c>
      <c r="EI1756" s="20" t="s">
        <v>5913</v>
      </c>
      <c r="EJ1756" s="20">
        <v>2</v>
      </c>
      <c r="EK1756" s="20">
        <v>0</v>
      </c>
      <c r="EL1756" s="20">
        <v>23</v>
      </c>
      <c r="EM1756" s="20">
        <v>76</v>
      </c>
      <c r="EN1756" s="20">
        <v>2</v>
      </c>
      <c r="EO1756" s="20">
        <v>0</v>
      </c>
      <c r="EP1756" s="20">
        <v>6</v>
      </c>
      <c r="EQ1756" s="20">
        <v>92</v>
      </c>
      <c r="ER1756" s="20">
        <v>2</v>
      </c>
      <c r="ES1756" s="20">
        <v>2</v>
      </c>
      <c r="ET1756" s="20">
        <v>39</v>
      </c>
      <c r="EU1756" s="20">
        <v>4</v>
      </c>
      <c r="EV1756" s="20">
        <v>7</v>
      </c>
      <c r="EW1756" s="20">
        <v>2</v>
      </c>
      <c r="EX1756" s="20">
        <v>4</v>
      </c>
      <c r="EY1756" s="20">
        <v>40</v>
      </c>
      <c r="EZ1756" s="20">
        <v>2</v>
      </c>
      <c r="FA1756" s="20" t="s">
        <v>5913</v>
      </c>
      <c r="FB1756" s="20" t="s">
        <v>5913</v>
      </c>
      <c r="FC1756" s="20" t="s">
        <v>5913</v>
      </c>
      <c r="FD1756" s="20" t="s">
        <v>5913</v>
      </c>
      <c r="FE1756" s="20" t="s">
        <v>5913</v>
      </c>
      <c r="FF1756" s="20" t="s">
        <v>5913</v>
      </c>
      <c r="FG1756" s="20" t="s">
        <v>5913</v>
      </c>
      <c r="FH1756" s="20" t="s">
        <v>5913</v>
      </c>
      <c r="FI1756" s="20">
        <v>14</v>
      </c>
      <c r="FJ1756" s="20">
        <v>0</v>
      </c>
      <c r="FK1756" s="20">
        <v>57</v>
      </c>
      <c r="FL1756" s="20">
        <v>29</v>
      </c>
      <c r="FM1756" s="20">
        <v>14</v>
      </c>
      <c r="FN1756" s="20">
        <v>0</v>
      </c>
      <c r="FO1756" s="20">
        <v>57</v>
      </c>
      <c r="FP1756" s="20">
        <v>29</v>
      </c>
      <c r="FQ1756" s="20">
        <v>14</v>
      </c>
      <c r="FR1756" s="20">
        <v>0</v>
      </c>
      <c r="FS1756" s="20">
        <v>57</v>
      </c>
      <c r="FT1756" s="20">
        <v>29</v>
      </c>
      <c r="FU1756" s="20" t="s">
        <v>5913</v>
      </c>
      <c r="FV1756" s="20" t="s">
        <v>5913</v>
      </c>
      <c r="FW1756" s="20" t="s">
        <v>5913</v>
      </c>
      <c r="FX1756" s="20" t="s">
        <v>5913</v>
      </c>
      <c r="FY1756" s="20" t="s">
        <v>5913</v>
      </c>
      <c r="FZ1756" s="20" t="s">
        <v>5913</v>
      </c>
      <c r="GA1756" s="20" t="s">
        <v>5913</v>
      </c>
      <c r="GB1756" s="20" t="s">
        <v>5913</v>
      </c>
      <c r="GC1756" s="20" t="s">
        <v>5913</v>
      </c>
      <c r="GD1756" s="20" t="s">
        <v>5913</v>
      </c>
      <c r="GE1756" s="20" t="s">
        <v>5913</v>
      </c>
      <c r="GF1756" s="20" t="s">
        <v>5913</v>
      </c>
      <c r="GG1756" s="20" t="s">
        <v>5913</v>
      </c>
      <c r="GH1756" s="20" t="s">
        <v>5913</v>
      </c>
      <c r="GI1756" s="20" t="s">
        <v>5913</v>
      </c>
      <c r="GJ1756" s="20" t="s">
        <v>5913</v>
      </c>
      <c r="GK1756" s="20" t="s">
        <v>5913</v>
      </c>
      <c r="GL1756" s="20" t="s">
        <v>5913</v>
      </c>
      <c r="GM1756" s="20" t="s">
        <v>5913</v>
      </c>
      <c r="GN1756" s="20" t="s">
        <v>5913</v>
      </c>
    </row>
    <row r="1757" spans="1:196" ht="15" customHeight="1" x14ac:dyDescent="0.2">
      <c r="A1757" s="24" t="s">
        <v>3579</v>
      </c>
      <c r="B1757" s="12" t="s">
        <v>3580</v>
      </c>
      <c r="C1757" s="20">
        <v>98</v>
      </c>
      <c r="D1757" s="20">
        <v>0</v>
      </c>
      <c r="E1757" s="20">
        <v>0</v>
      </c>
      <c r="F1757" s="20">
        <v>21</v>
      </c>
      <c r="G1757" s="20">
        <v>79</v>
      </c>
      <c r="H1757" s="20">
        <v>1</v>
      </c>
      <c r="I1757" s="20">
        <v>6</v>
      </c>
      <c r="J1757" s="20">
        <v>49</v>
      </c>
      <c r="K1757" s="20">
        <v>44</v>
      </c>
      <c r="L1757" s="20">
        <v>0</v>
      </c>
      <c r="M1757" s="20">
        <v>3</v>
      </c>
      <c r="N1757" s="20">
        <v>35</v>
      </c>
      <c r="O1757" s="20">
        <v>62</v>
      </c>
      <c r="P1757" s="20">
        <v>0</v>
      </c>
      <c r="Q1757" s="20">
        <v>0</v>
      </c>
      <c r="R1757" s="20">
        <v>21</v>
      </c>
      <c r="S1757" s="20">
        <v>79</v>
      </c>
      <c r="T1757" s="20">
        <v>0</v>
      </c>
      <c r="U1757" s="20">
        <v>1</v>
      </c>
      <c r="V1757" s="20">
        <v>27</v>
      </c>
      <c r="W1757" s="20">
        <v>72</v>
      </c>
      <c r="X1757" s="20">
        <v>0</v>
      </c>
      <c r="Y1757" s="20">
        <v>0</v>
      </c>
      <c r="Z1757" s="20">
        <v>25</v>
      </c>
      <c r="AA1757" s="20">
        <v>75</v>
      </c>
      <c r="AB1757" s="20">
        <v>0</v>
      </c>
      <c r="AC1757" s="20">
        <v>0</v>
      </c>
      <c r="AD1757" s="20">
        <v>25</v>
      </c>
      <c r="AE1757" s="20">
        <v>75</v>
      </c>
      <c r="AF1757" s="20">
        <v>0</v>
      </c>
      <c r="AG1757" s="20">
        <v>0</v>
      </c>
      <c r="AH1757" s="20">
        <v>26</v>
      </c>
      <c r="AI1757" s="20">
        <v>74</v>
      </c>
      <c r="AJ1757" s="20">
        <v>0</v>
      </c>
      <c r="AK1757" s="20">
        <v>1</v>
      </c>
      <c r="AL1757" s="20">
        <v>18</v>
      </c>
      <c r="AM1757" s="20">
        <v>81</v>
      </c>
      <c r="AN1757" s="20">
        <v>0</v>
      </c>
      <c r="AO1757" s="20">
        <v>0</v>
      </c>
      <c r="AP1757" s="20">
        <v>23</v>
      </c>
      <c r="AQ1757" s="20">
        <v>77</v>
      </c>
      <c r="AR1757" s="20">
        <v>0</v>
      </c>
      <c r="AS1757" s="20">
        <v>0</v>
      </c>
      <c r="AT1757" s="20">
        <v>32</v>
      </c>
      <c r="AU1757" s="20">
        <v>68</v>
      </c>
      <c r="AV1757" s="20">
        <v>0</v>
      </c>
      <c r="AW1757" s="20">
        <v>0</v>
      </c>
      <c r="AX1757" s="20">
        <v>26</v>
      </c>
      <c r="AY1757" s="20">
        <v>74</v>
      </c>
      <c r="AZ1757" s="20">
        <v>1</v>
      </c>
      <c r="BA1757" s="20">
        <v>0</v>
      </c>
      <c r="BB1757" s="20">
        <v>32</v>
      </c>
      <c r="BC1757" s="20">
        <v>64</v>
      </c>
      <c r="BD1757" s="20">
        <v>3</v>
      </c>
      <c r="BE1757" s="20">
        <v>1</v>
      </c>
      <c r="BF1757" s="20">
        <v>0</v>
      </c>
      <c r="BG1757" s="20">
        <v>33</v>
      </c>
      <c r="BH1757" s="20">
        <v>65</v>
      </c>
      <c r="BI1757" s="20">
        <v>1</v>
      </c>
      <c r="BJ1757" s="20">
        <v>1</v>
      </c>
      <c r="BK1757" s="20">
        <v>0</v>
      </c>
      <c r="BL1757" s="20">
        <v>35</v>
      </c>
      <c r="BM1757" s="20">
        <v>63</v>
      </c>
      <c r="BN1757" s="20">
        <v>1</v>
      </c>
      <c r="BO1757" s="20">
        <v>1</v>
      </c>
      <c r="BP1757" s="20">
        <v>2</v>
      </c>
      <c r="BQ1757" s="20">
        <v>29</v>
      </c>
      <c r="BR1757" s="20">
        <v>68</v>
      </c>
      <c r="BS1757" s="20">
        <v>1</v>
      </c>
      <c r="BT1757" s="20">
        <v>1</v>
      </c>
      <c r="BU1757" s="20">
        <v>1</v>
      </c>
      <c r="BV1757" s="20">
        <v>31</v>
      </c>
      <c r="BW1757" s="20">
        <v>66</v>
      </c>
      <c r="BX1757" s="20">
        <v>2</v>
      </c>
      <c r="BY1757" s="20">
        <v>1</v>
      </c>
      <c r="BZ1757" s="20">
        <v>1</v>
      </c>
      <c r="CA1757" s="20">
        <v>27</v>
      </c>
      <c r="CB1757" s="20">
        <v>69</v>
      </c>
      <c r="CC1757" s="20">
        <v>3</v>
      </c>
      <c r="CD1757" s="20">
        <v>1</v>
      </c>
      <c r="CE1757" s="20">
        <v>0</v>
      </c>
      <c r="CF1757" s="20">
        <v>34</v>
      </c>
      <c r="CG1757" s="20">
        <v>64</v>
      </c>
      <c r="CH1757" s="20">
        <v>1</v>
      </c>
      <c r="CI1757" s="20">
        <v>1</v>
      </c>
      <c r="CJ1757" s="20">
        <v>0</v>
      </c>
      <c r="CK1757" s="20">
        <v>35</v>
      </c>
      <c r="CL1757" s="20">
        <v>58</v>
      </c>
      <c r="CM1757" s="20">
        <v>6</v>
      </c>
      <c r="CN1757" s="20">
        <v>0</v>
      </c>
      <c r="CO1757" s="20">
        <v>1</v>
      </c>
      <c r="CP1757" s="20">
        <v>43</v>
      </c>
      <c r="CQ1757" s="20">
        <v>55</v>
      </c>
      <c r="CR1757" s="20">
        <v>1</v>
      </c>
      <c r="CS1757" s="20">
        <v>0</v>
      </c>
      <c r="CT1757" s="20">
        <v>2</v>
      </c>
      <c r="CU1757" s="20">
        <v>39</v>
      </c>
      <c r="CV1757" s="20">
        <v>56</v>
      </c>
      <c r="CW1757" s="20">
        <v>3</v>
      </c>
      <c r="CX1757" s="20">
        <v>1</v>
      </c>
      <c r="CY1757" s="20">
        <v>1</v>
      </c>
      <c r="CZ1757" s="20">
        <v>37</v>
      </c>
      <c r="DA1757" s="20">
        <v>60</v>
      </c>
      <c r="DB1757" s="20">
        <v>1</v>
      </c>
      <c r="DC1757" s="20">
        <v>1</v>
      </c>
      <c r="DD1757" s="20">
        <v>3</v>
      </c>
      <c r="DE1757" s="20">
        <v>32</v>
      </c>
      <c r="DF1757" s="20">
        <v>64</v>
      </c>
      <c r="DG1757" s="20">
        <v>1</v>
      </c>
      <c r="DH1757" s="20">
        <v>2</v>
      </c>
      <c r="DI1757" s="20">
        <v>17</v>
      </c>
      <c r="DJ1757" s="20">
        <v>81</v>
      </c>
      <c r="DK1757" s="20">
        <v>0</v>
      </c>
      <c r="DL1757" s="20">
        <v>0</v>
      </c>
      <c r="DM1757" s="20">
        <v>34</v>
      </c>
      <c r="DN1757" s="20">
        <v>66</v>
      </c>
      <c r="DO1757" s="20">
        <v>1</v>
      </c>
      <c r="DP1757" s="20">
        <v>0</v>
      </c>
      <c r="DQ1757" s="20">
        <v>0</v>
      </c>
      <c r="DR1757" s="20">
        <v>22</v>
      </c>
      <c r="DS1757" s="20">
        <v>77</v>
      </c>
      <c r="DT1757" s="20">
        <v>1</v>
      </c>
      <c r="DU1757" s="20">
        <v>0</v>
      </c>
      <c r="DV1757" s="20">
        <v>1</v>
      </c>
      <c r="DW1757" s="20">
        <v>28</v>
      </c>
      <c r="DX1757" s="20">
        <v>70</v>
      </c>
      <c r="DY1757" s="20">
        <v>1</v>
      </c>
      <c r="DZ1757" s="20" t="s">
        <v>5913</v>
      </c>
      <c r="EA1757" s="20" t="s">
        <v>5913</v>
      </c>
      <c r="EB1757" s="20" t="s">
        <v>5913</v>
      </c>
      <c r="EC1757" s="20" t="s">
        <v>5913</v>
      </c>
      <c r="ED1757" s="20" t="s">
        <v>5913</v>
      </c>
      <c r="EE1757" s="20" t="s">
        <v>5913</v>
      </c>
      <c r="EF1757" s="20" t="s">
        <v>5913</v>
      </c>
      <c r="EG1757" s="20" t="s">
        <v>5913</v>
      </c>
      <c r="EH1757" s="20" t="s">
        <v>5913</v>
      </c>
      <c r="EI1757" s="20" t="s">
        <v>5913</v>
      </c>
      <c r="EJ1757" s="20">
        <v>1</v>
      </c>
      <c r="EK1757" s="20">
        <v>2</v>
      </c>
      <c r="EL1757" s="20">
        <v>40</v>
      </c>
      <c r="EM1757" s="20">
        <v>57</v>
      </c>
      <c r="EN1757" s="20">
        <v>1</v>
      </c>
      <c r="EO1757" s="20">
        <v>2</v>
      </c>
      <c r="EP1757" s="20">
        <v>25</v>
      </c>
      <c r="EQ1757" s="20">
        <v>72</v>
      </c>
      <c r="ER1757" s="20">
        <v>3</v>
      </c>
      <c r="ES1757" s="20">
        <v>21</v>
      </c>
      <c r="ET1757" s="20">
        <v>30</v>
      </c>
      <c r="EU1757" s="20">
        <v>5</v>
      </c>
      <c r="EV1757" s="20">
        <v>8</v>
      </c>
      <c r="EW1757" s="20">
        <v>4</v>
      </c>
      <c r="EX1757" s="20">
        <v>4</v>
      </c>
      <c r="EY1757" s="20">
        <v>20</v>
      </c>
      <c r="EZ1757" s="20">
        <v>5</v>
      </c>
      <c r="FA1757" s="20" t="s">
        <v>5913</v>
      </c>
      <c r="FB1757" s="20" t="s">
        <v>5913</v>
      </c>
      <c r="FC1757" s="20" t="s">
        <v>5913</v>
      </c>
      <c r="FD1757" s="20" t="s">
        <v>5913</v>
      </c>
      <c r="FE1757" s="20" t="s">
        <v>5913</v>
      </c>
      <c r="FF1757" s="20" t="s">
        <v>5913</v>
      </c>
      <c r="FG1757" s="20" t="s">
        <v>5913</v>
      </c>
      <c r="FH1757" s="20" t="s">
        <v>5913</v>
      </c>
      <c r="FI1757" s="20">
        <v>0</v>
      </c>
      <c r="FJ1757" s="20">
        <v>9</v>
      </c>
      <c r="FK1757" s="20">
        <v>50</v>
      </c>
      <c r="FL1757" s="20">
        <v>41</v>
      </c>
      <c r="FM1757" s="20">
        <v>0</v>
      </c>
      <c r="FN1757" s="20">
        <v>0</v>
      </c>
      <c r="FO1757" s="20">
        <v>57</v>
      </c>
      <c r="FP1757" s="20">
        <v>43</v>
      </c>
      <c r="FQ1757" s="20">
        <v>0</v>
      </c>
      <c r="FR1757" s="20">
        <v>0</v>
      </c>
      <c r="FS1757" s="20">
        <v>59</v>
      </c>
      <c r="FT1757" s="20">
        <v>41</v>
      </c>
      <c r="FU1757" s="20" t="s">
        <v>5913</v>
      </c>
      <c r="FV1757" s="20" t="s">
        <v>5913</v>
      </c>
      <c r="FW1757" s="20" t="s">
        <v>5913</v>
      </c>
      <c r="FX1757" s="20" t="s">
        <v>5913</v>
      </c>
      <c r="FY1757" s="20" t="s">
        <v>5913</v>
      </c>
      <c r="FZ1757" s="20" t="s">
        <v>5913</v>
      </c>
      <c r="GA1757" s="20" t="s">
        <v>5913</v>
      </c>
      <c r="GB1757" s="20" t="s">
        <v>5913</v>
      </c>
      <c r="GC1757" s="20" t="s">
        <v>5913</v>
      </c>
      <c r="GD1757" s="20" t="s">
        <v>5913</v>
      </c>
      <c r="GE1757" s="20" t="s">
        <v>5913</v>
      </c>
      <c r="GF1757" s="20" t="s">
        <v>5913</v>
      </c>
      <c r="GG1757" s="20" t="s">
        <v>5913</v>
      </c>
      <c r="GH1757" s="20" t="s">
        <v>5913</v>
      </c>
      <c r="GI1757" s="20" t="s">
        <v>5913</v>
      </c>
      <c r="GJ1757" s="20" t="s">
        <v>5913</v>
      </c>
      <c r="GK1757" s="20" t="s">
        <v>5913</v>
      </c>
      <c r="GL1757" s="20" t="s">
        <v>5913</v>
      </c>
      <c r="GM1757" s="20" t="s">
        <v>5913</v>
      </c>
      <c r="GN1757" s="20" t="s">
        <v>5913</v>
      </c>
    </row>
    <row r="1758" spans="1:196" ht="15" customHeight="1" x14ac:dyDescent="0.2">
      <c r="A1758" s="24" t="s">
        <v>3581</v>
      </c>
      <c r="B1758" s="12" t="s">
        <v>3582</v>
      </c>
      <c r="C1758" s="20">
        <v>92</v>
      </c>
      <c r="D1758" s="20">
        <v>2</v>
      </c>
      <c r="E1758" s="20">
        <v>1</v>
      </c>
      <c r="F1758" s="20">
        <v>40</v>
      </c>
      <c r="G1758" s="20">
        <v>56</v>
      </c>
      <c r="H1758" s="20">
        <v>2</v>
      </c>
      <c r="I1758" s="20">
        <v>8</v>
      </c>
      <c r="J1758" s="20">
        <v>43</v>
      </c>
      <c r="K1758" s="20">
        <v>47</v>
      </c>
      <c r="L1758" s="20">
        <v>5</v>
      </c>
      <c r="M1758" s="20">
        <v>12</v>
      </c>
      <c r="N1758" s="20">
        <v>48</v>
      </c>
      <c r="O1758" s="20">
        <v>35</v>
      </c>
      <c r="P1758" s="20">
        <v>2</v>
      </c>
      <c r="Q1758" s="20">
        <v>2</v>
      </c>
      <c r="R1758" s="20">
        <v>23</v>
      </c>
      <c r="S1758" s="20">
        <v>72</v>
      </c>
      <c r="T1758" s="20">
        <v>2</v>
      </c>
      <c r="U1758" s="20">
        <v>1</v>
      </c>
      <c r="V1758" s="20">
        <v>33</v>
      </c>
      <c r="W1758" s="20">
        <v>64</v>
      </c>
      <c r="X1758" s="20">
        <v>2</v>
      </c>
      <c r="Y1758" s="20">
        <v>1</v>
      </c>
      <c r="Z1758" s="20">
        <v>28</v>
      </c>
      <c r="AA1758" s="20">
        <v>69</v>
      </c>
      <c r="AB1758" s="20">
        <v>2</v>
      </c>
      <c r="AC1758" s="20">
        <v>0</v>
      </c>
      <c r="AD1758" s="20">
        <v>24</v>
      </c>
      <c r="AE1758" s="20">
        <v>74</v>
      </c>
      <c r="AF1758" s="20">
        <v>2</v>
      </c>
      <c r="AG1758" s="20">
        <v>2</v>
      </c>
      <c r="AH1758" s="20">
        <v>27</v>
      </c>
      <c r="AI1758" s="20">
        <v>68</v>
      </c>
      <c r="AJ1758" s="20">
        <v>2</v>
      </c>
      <c r="AK1758" s="20">
        <v>0</v>
      </c>
      <c r="AL1758" s="20">
        <v>27</v>
      </c>
      <c r="AM1758" s="20">
        <v>71</v>
      </c>
      <c r="AN1758" s="20">
        <v>2</v>
      </c>
      <c r="AO1758" s="20">
        <v>1</v>
      </c>
      <c r="AP1758" s="20">
        <v>19</v>
      </c>
      <c r="AQ1758" s="20">
        <v>78</v>
      </c>
      <c r="AR1758" s="20">
        <v>2</v>
      </c>
      <c r="AS1758" s="20">
        <v>1</v>
      </c>
      <c r="AT1758" s="20">
        <v>25</v>
      </c>
      <c r="AU1758" s="20">
        <v>71</v>
      </c>
      <c r="AV1758" s="20">
        <v>2</v>
      </c>
      <c r="AW1758" s="20">
        <v>1</v>
      </c>
      <c r="AX1758" s="20">
        <v>27</v>
      </c>
      <c r="AY1758" s="20">
        <v>70</v>
      </c>
      <c r="AZ1758" s="20">
        <v>6</v>
      </c>
      <c r="BA1758" s="20">
        <v>0</v>
      </c>
      <c r="BB1758" s="20">
        <v>35</v>
      </c>
      <c r="BC1758" s="20">
        <v>55</v>
      </c>
      <c r="BD1758" s="20">
        <v>5</v>
      </c>
      <c r="BE1758" s="20">
        <v>4</v>
      </c>
      <c r="BF1758" s="20">
        <v>1</v>
      </c>
      <c r="BG1758" s="20">
        <v>37</v>
      </c>
      <c r="BH1758" s="20">
        <v>56</v>
      </c>
      <c r="BI1758" s="20">
        <v>1</v>
      </c>
      <c r="BJ1758" s="20">
        <v>5</v>
      </c>
      <c r="BK1758" s="20">
        <v>3</v>
      </c>
      <c r="BL1758" s="20">
        <v>36</v>
      </c>
      <c r="BM1758" s="20">
        <v>53</v>
      </c>
      <c r="BN1758" s="20">
        <v>2</v>
      </c>
      <c r="BO1758" s="20">
        <v>7</v>
      </c>
      <c r="BP1758" s="20">
        <v>0</v>
      </c>
      <c r="BQ1758" s="20">
        <v>33</v>
      </c>
      <c r="BR1758" s="20">
        <v>57</v>
      </c>
      <c r="BS1758" s="20">
        <v>3</v>
      </c>
      <c r="BT1758" s="20">
        <v>5</v>
      </c>
      <c r="BU1758" s="20">
        <v>2</v>
      </c>
      <c r="BV1758" s="20">
        <v>31</v>
      </c>
      <c r="BW1758" s="20">
        <v>60</v>
      </c>
      <c r="BX1758" s="20">
        <v>2</v>
      </c>
      <c r="BY1758" s="20">
        <v>6</v>
      </c>
      <c r="BZ1758" s="20">
        <v>0</v>
      </c>
      <c r="CA1758" s="20">
        <v>24</v>
      </c>
      <c r="CB1758" s="20">
        <v>69</v>
      </c>
      <c r="CC1758" s="20">
        <v>2</v>
      </c>
      <c r="CD1758" s="20">
        <v>6</v>
      </c>
      <c r="CE1758" s="20">
        <v>1</v>
      </c>
      <c r="CF1758" s="20">
        <v>20</v>
      </c>
      <c r="CG1758" s="20">
        <v>70</v>
      </c>
      <c r="CH1758" s="20">
        <v>2</v>
      </c>
      <c r="CI1758" s="20">
        <v>6</v>
      </c>
      <c r="CJ1758" s="20">
        <v>2</v>
      </c>
      <c r="CK1758" s="20">
        <v>26</v>
      </c>
      <c r="CL1758" s="20">
        <v>57</v>
      </c>
      <c r="CM1758" s="20">
        <v>9</v>
      </c>
      <c r="CN1758" s="20">
        <v>6</v>
      </c>
      <c r="CO1758" s="20">
        <v>1</v>
      </c>
      <c r="CP1758" s="20">
        <v>40</v>
      </c>
      <c r="CQ1758" s="20">
        <v>46</v>
      </c>
      <c r="CR1758" s="20">
        <v>7</v>
      </c>
      <c r="CS1758" s="20">
        <v>5</v>
      </c>
      <c r="CT1758" s="20">
        <v>0</v>
      </c>
      <c r="CU1758" s="20">
        <v>38</v>
      </c>
      <c r="CV1758" s="20">
        <v>57</v>
      </c>
      <c r="CW1758" s="20">
        <v>1</v>
      </c>
      <c r="CX1758" s="20">
        <v>6</v>
      </c>
      <c r="CY1758" s="20">
        <v>1</v>
      </c>
      <c r="CZ1758" s="20">
        <v>40</v>
      </c>
      <c r="DA1758" s="20">
        <v>52</v>
      </c>
      <c r="DB1758" s="20">
        <v>1</v>
      </c>
      <c r="DC1758" s="20">
        <v>0</v>
      </c>
      <c r="DD1758" s="20">
        <v>2</v>
      </c>
      <c r="DE1758" s="20">
        <v>31</v>
      </c>
      <c r="DF1758" s="20">
        <v>67</v>
      </c>
      <c r="DG1758" s="20">
        <v>0</v>
      </c>
      <c r="DH1758" s="20">
        <v>1</v>
      </c>
      <c r="DI1758" s="20">
        <v>14</v>
      </c>
      <c r="DJ1758" s="20">
        <v>85</v>
      </c>
      <c r="DK1758" s="20">
        <v>0</v>
      </c>
      <c r="DL1758" s="20">
        <v>1</v>
      </c>
      <c r="DM1758" s="20">
        <v>32</v>
      </c>
      <c r="DN1758" s="20">
        <v>67</v>
      </c>
      <c r="DO1758" s="20">
        <v>0</v>
      </c>
      <c r="DP1758" s="20">
        <v>0</v>
      </c>
      <c r="DQ1758" s="20">
        <v>1</v>
      </c>
      <c r="DR1758" s="20">
        <v>20</v>
      </c>
      <c r="DS1758" s="20">
        <v>79</v>
      </c>
      <c r="DT1758" s="20">
        <v>0</v>
      </c>
      <c r="DU1758" s="20">
        <v>0</v>
      </c>
      <c r="DV1758" s="20">
        <v>0</v>
      </c>
      <c r="DW1758" s="20">
        <v>18</v>
      </c>
      <c r="DX1758" s="20">
        <v>80</v>
      </c>
      <c r="DY1758" s="20">
        <v>1</v>
      </c>
      <c r="DZ1758" s="20" t="s">
        <v>5913</v>
      </c>
      <c r="EA1758" s="20" t="s">
        <v>5913</v>
      </c>
      <c r="EB1758" s="20" t="s">
        <v>5913</v>
      </c>
      <c r="EC1758" s="20" t="s">
        <v>5913</v>
      </c>
      <c r="ED1758" s="20" t="s">
        <v>5913</v>
      </c>
      <c r="EE1758" s="20" t="s">
        <v>5913</v>
      </c>
      <c r="EF1758" s="20" t="s">
        <v>5913</v>
      </c>
      <c r="EG1758" s="20" t="s">
        <v>5913</v>
      </c>
      <c r="EH1758" s="20" t="s">
        <v>5913</v>
      </c>
      <c r="EI1758" s="20" t="s">
        <v>5913</v>
      </c>
      <c r="EJ1758" s="20">
        <v>1</v>
      </c>
      <c r="EK1758" s="20">
        <v>2</v>
      </c>
      <c r="EL1758" s="20">
        <v>30</v>
      </c>
      <c r="EM1758" s="20">
        <v>67</v>
      </c>
      <c r="EN1758" s="20">
        <v>1</v>
      </c>
      <c r="EO1758" s="20">
        <v>0</v>
      </c>
      <c r="EP1758" s="20">
        <v>9</v>
      </c>
      <c r="EQ1758" s="20">
        <v>89</v>
      </c>
      <c r="ER1758" s="20">
        <v>0</v>
      </c>
      <c r="ES1758" s="20">
        <v>14</v>
      </c>
      <c r="ET1758" s="20">
        <v>48</v>
      </c>
      <c r="EU1758" s="20">
        <v>1</v>
      </c>
      <c r="EV1758" s="20">
        <v>11</v>
      </c>
      <c r="EW1758" s="20">
        <v>3</v>
      </c>
      <c r="EX1758" s="20">
        <v>6</v>
      </c>
      <c r="EY1758" s="20">
        <v>13</v>
      </c>
      <c r="EZ1758" s="20">
        <v>4</v>
      </c>
      <c r="FA1758" s="20" t="s">
        <v>5913</v>
      </c>
      <c r="FB1758" s="20" t="s">
        <v>5913</v>
      </c>
      <c r="FC1758" s="20" t="s">
        <v>5913</v>
      </c>
      <c r="FD1758" s="20" t="s">
        <v>5913</v>
      </c>
      <c r="FE1758" s="20" t="s">
        <v>5913</v>
      </c>
      <c r="FF1758" s="20" t="s">
        <v>5913</v>
      </c>
      <c r="FG1758" s="20" t="s">
        <v>5913</v>
      </c>
      <c r="FH1758" s="20" t="s">
        <v>5913</v>
      </c>
      <c r="FI1758" s="20">
        <v>9</v>
      </c>
      <c r="FJ1758" s="20">
        <v>0</v>
      </c>
      <c r="FK1758" s="20">
        <v>45</v>
      </c>
      <c r="FL1758" s="20">
        <v>45</v>
      </c>
      <c r="FM1758" s="20">
        <v>9</v>
      </c>
      <c r="FN1758" s="20">
        <v>0</v>
      </c>
      <c r="FO1758" s="20">
        <v>45</v>
      </c>
      <c r="FP1758" s="20">
        <v>45</v>
      </c>
      <c r="FQ1758" s="20">
        <v>9</v>
      </c>
      <c r="FR1758" s="20">
        <v>0</v>
      </c>
      <c r="FS1758" s="20">
        <v>64</v>
      </c>
      <c r="FT1758" s="20">
        <v>27</v>
      </c>
      <c r="FU1758" s="20" t="s">
        <v>5913</v>
      </c>
      <c r="FV1758" s="20" t="s">
        <v>5913</v>
      </c>
      <c r="FW1758" s="20" t="s">
        <v>5913</v>
      </c>
      <c r="FX1758" s="20" t="s">
        <v>5913</v>
      </c>
      <c r="FY1758" s="20" t="s">
        <v>5913</v>
      </c>
      <c r="FZ1758" s="20" t="s">
        <v>5913</v>
      </c>
      <c r="GA1758" s="20" t="s">
        <v>5913</v>
      </c>
      <c r="GB1758" s="20" t="s">
        <v>5913</v>
      </c>
      <c r="GC1758" s="20" t="s">
        <v>5913</v>
      </c>
      <c r="GD1758" s="20" t="s">
        <v>5913</v>
      </c>
      <c r="GE1758" s="20" t="s">
        <v>5913</v>
      </c>
      <c r="GF1758" s="20" t="s">
        <v>5913</v>
      </c>
      <c r="GG1758" s="20" t="s">
        <v>5913</v>
      </c>
      <c r="GH1758" s="20" t="s">
        <v>5913</v>
      </c>
      <c r="GI1758" s="20" t="s">
        <v>5913</v>
      </c>
      <c r="GJ1758" s="20" t="s">
        <v>5913</v>
      </c>
      <c r="GK1758" s="20" t="s">
        <v>5913</v>
      </c>
      <c r="GL1758" s="20" t="s">
        <v>5913</v>
      </c>
      <c r="GM1758" s="20" t="s">
        <v>5913</v>
      </c>
      <c r="GN1758" s="20" t="s">
        <v>5913</v>
      </c>
    </row>
    <row r="1759" spans="1:196" ht="15" customHeight="1" x14ac:dyDescent="0.2">
      <c r="A1759" s="24" t="s">
        <v>3583</v>
      </c>
      <c r="B1759" s="12" t="s">
        <v>3584</v>
      </c>
      <c r="C1759" s="20">
        <v>24</v>
      </c>
      <c r="D1759" s="20">
        <v>0</v>
      </c>
      <c r="E1759" s="20">
        <v>5</v>
      </c>
      <c r="F1759" s="20">
        <v>24</v>
      </c>
      <c r="G1759" s="20">
        <v>71</v>
      </c>
      <c r="H1759" s="20">
        <v>0</v>
      </c>
      <c r="I1759" s="20">
        <v>5</v>
      </c>
      <c r="J1759" s="20">
        <v>14</v>
      </c>
      <c r="K1759" s="20">
        <v>81</v>
      </c>
      <c r="L1759" s="20">
        <v>0</v>
      </c>
      <c r="M1759" s="20">
        <v>0</v>
      </c>
      <c r="N1759" s="20">
        <v>33</v>
      </c>
      <c r="O1759" s="20">
        <v>67</v>
      </c>
      <c r="P1759" s="20">
        <v>0</v>
      </c>
      <c r="Q1759" s="20">
        <v>0</v>
      </c>
      <c r="R1759" s="20">
        <v>19</v>
      </c>
      <c r="S1759" s="20">
        <v>81</v>
      </c>
      <c r="T1759" s="20">
        <v>0</v>
      </c>
      <c r="U1759" s="20">
        <v>5</v>
      </c>
      <c r="V1759" s="20">
        <v>30</v>
      </c>
      <c r="W1759" s="20">
        <v>65</v>
      </c>
      <c r="X1759" s="20">
        <v>0</v>
      </c>
      <c r="Y1759" s="20">
        <v>5</v>
      </c>
      <c r="Z1759" s="20">
        <v>24</v>
      </c>
      <c r="AA1759" s="20">
        <v>71</v>
      </c>
      <c r="AB1759" s="20">
        <v>0</v>
      </c>
      <c r="AC1759" s="20">
        <v>0</v>
      </c>
      <c r="AD1759" s="20">
        <v>24</v>
      </c>
      <c r="AE1759" s="20">
        <v>76</v>
      </c>
      <c r="AF1759" s="20">
        <v>0</v>
      </c>
      <c r="AG1759" s="20">
        <v>0</v>
      </c>
      <c r="AH1759" s="20">
        <v>24</v>
      </c>
      <c r="AI1759" s="20">
        <v>76</v>
      </c>
      <c r="AJ1759" s="20">
        <v>0</v>
      </c>
      <c r="AK1759" s="20">
        <v>0</v>
      </c>
      <c r="AL1759" s="20">
        <v>19</v>
      </c>
      <c r="AM1759" s="20">
        <v>81</v>
      </c>
      <c r="AN1759" s="20">
        <v>0</v>
      </c>
      <c r="AO1759" s="20">
        <v>0</v>
      </c>
      <c r="AP1759" s="20">
        <v>19</v>
      </c>
      <c r="AQ1759" s="20">
        <v>81</v>
      </c>
      <c r="AR1759" s="20">
        <v>0</v>
      </c>
      <c r="AS1759" s="20">
        <v>5</v>
      </c>
      <c r="AT1759" s="20">
        <v>24</v>
      </c>
      <c r="AU1759" s="20">
        <v>71</v>
      </c>
      <c r="AV1759" s="20">
        <v>0</v>
      </c>
      <c r="AW1759" s="20">
        <v>0</v>
      </c>
      <c r="AX1759" s="20">
        <v>24</v>
      </c>
      <c r="AY1759" s="20">
        <v>76</v>
      </c>
      <c r="AZ1759" s="20">
        <v>0</v>
      </c>
      <c r="BA1759" s="20">
        <v>0</v>
      </c>
      <c r="BB1759" s="20">
        <v>29</v>
      </c>
      <c r="BC1759" s="20">
        <v>71</v>
      </c>
      <c r="BD1759" s="20">
        <v>0</v>
      </c>
      <c r="BE1759" s="20">
        <v>0</v>
      </c>
      <c r="BF1759" s="20">
        <v>0</v>
      </c>
      <c r="BG1759" s="20">
        <v>14</v>
      </c>
      <c r="BH1759" s="20">
        <v>81</v>
      </c>
      <c r="BI1759" s="20">
        <v>5</v>
      </c>
      <c r="BJ1759" s="20">
        <v>0</v>
      </c>
      <c r="BK1759" s="20">
        <v>0</v>
      </c>
      <c r="BL1759" s="20">
        <v>24</v>
      </c>
      <c r="BM1759" s="20">
        <v>76</v>
      </c>
      <c r="BN1759" s="20">
        <v>0</v>
      </c>
      <c r="BO1759" s="20">
        <v>0</v>
      </c>
      <c r="BP1759" s="20">
        <v>0</v>
      </c>
      <c r="BQ1759" s="20">
        <v>24</v>
      </c>
      <c r="BR1759" s="20">
        <v>76</v>
      </c>
      <c r="BS1759" s="20">
        <v>0</v>
      </c>
      <c r="BT1759" s="20">
        <v>0</v>
      </c>
      <c r="BU1759" s="20">
        <v>0</v>
      </c>
      <c r="BV1759" s="20">
        <v>38</v>
      </c>
      <c r="BW1759" s="20">
        <v>62</v>
      </c>
      <c r="BX1759" s="20">
        <v>0</v>
      </c>
      <c r="BY1759" s="20">
        <v>0</v>
      </c>
      <c r="BZ1759" s="20">
        <v>0</v>
      </c>
      <c r="CA1759" s="20">
        <v>24</v>
      </c>
      <c r="CB1759" s="20">
        <v>71</v>
      </c>
      <c r="CC1759" s="20">
        <v>5</v>
      </c>
      <c r="CD1759" s="20">
        <v>0</v>
      </c>
      <c r="CE1759" s="20">
        <v>0</v>
      </c>
      <c r="CF1759" s="20">
        <v>24</v>
      </c>
      <c r="CG1759" s="20">
        <v>76</v>
      </c>
      <c r="CH1759" s="20">
        <v>0</v>
      </c>
      <c r="CI1759" s="20">
        <v>0</v>
      </c>
      <c r="CJ1759" s="20">
        <v>0</v>
      </c>
      <c r="CK1759" s="20">
        <v>29</v>
      </c>
      <c r="CL1759" s="20">
        <v>57</v>
      </c>
      <c r="CM1759" s="20">
        <v>14</v>
      </c>
      <c r="CN1759" s="20">
        <v>0</v>
      </c>
      <c r="CO1759" s="20">
        <v>0</v>
      </c>
      <c r="CP1759" s="20">
        <v>38</v>
      </c>
      <c r="CQ1759" s="20">
        <v>57</v>
      </c>
      <c r="CR1759" s="20">
        <v>5</v>
      </c>
      <c r="CS1759" s="20">
        <v>0</v>
      </c>
      <c r="CT1759" s="20">
        <v>0</v>
      </c>
      <c r="CU1759" s="20">
        <v>24</v>
      </c>
      <c r="CV1759" s="20">
        <v>76</v>
      </c>
      <c r="CW1759" s="20">
        <v>0</v>
      </c>
      <c r="CX1759" s="20">
        <v>0</v>
      </c>
      <c r="CY1759" s="20">
        <v>0</v>
      </c>
      <c r="CZ1759" s="20">
        <v>14</v>
      </c>
      <c r="DA1759" s="20">
        <v>86</v>
      </c>
      <c r="DB1759" s="20">
        <v>0</v>
      </c>
      <c r="DC1759" s="20">
        <v>0</v>
      </c>
      <c r="DD1759" s="20">
        <v>0</v>
      </c>
      <c r="DE1759" s="20">
        <v>24</v>
      </c>
      <c r="DF1759" s="20">
        <v>76</v>
      </c>
      <c r="DG1759" s="20">
        <v>0</v>
      </c>
      <c r="DH1759" s="20">
        <v>0</v>
      </c>
      <c r="DI1759" s="20">
        <v>19</v>
      </c>
      <c r="DJ1759" s="20">
        <v>81</v>
      </c>
      <c r="DK1759" s="20">
        <v>0</v>
      </c>
      <c r="DL1759" s="20">
        <v>0</v>
      </c>
      <c r="DM1759" s="20">
        <v>33</v>
      </c>
      <c r="DN1759" s="20">
        <v>67</v>
      </c>
      <c r="DO1759" s="20">
        <v>0</v>
      </c>
      <c r="DP1759" s="20">
        <v>0</v>
      </c>
      <c r="DQ1759" s="20">
        <v>0</v>
      </c>
      <c r="DR1759" s="20">
        <v>29</v>
      </c>
      <c r="DS1759" s="20">
        <v>71</v>
      </c>
      <c r="DT1759" s="20">
        <v>0</v>
      </c>
      <c r="DU1759" s="20">
        <v>0</v>
      </c>
      <c r="DV1759" s="20">
        <v>0</v>
      </c>
      <c r="DW1759" s="20">
        <v>19</v>
      </c>
      <c r="DX1759" s="20">
        <v>81</v>
      </c>
      <c r="DY1759" s="20">
        <v>0</v>
      </c>
      <c r="DZ1759" s="20" t="s">
        <v>5913</v>
      </c>
      <c r="EA1759" s="20" t="s">
        <v>5913</v>
      </c>
      <c r="EB1759" s="20" t="s">
        <v>5913</v>
      </c>
      <c r="EC1759" s="20" t="s">
        <v>5913</v>
      </c>
      <c r="ED1759" s="20" t="s">
        <v>5913</v>
      </c>
      <c r="EE1759" s="20" t="s">
        <v>5913</v>
      </c>
      <c r="EF1759" s="20" t="s">
        <v>5913</v>
      </c>
      <c r="EG1759" s="20" t="s">
        <v>5913</v>
      </c>
      <c r="EH1759" s="20" t="s">
        <v>5913</v>
      </c>
      <c r="EI1759" s="20" t="s">
        <v>5913</v>
      </c>
      <c r="EJ1759" s="20">
        <v>0</v>
      </c>
      <c r="EK1759" s="20">
        <v>0</v>
      </c>
      <c r="EL1759" s="20">
        <v>24</v>
      </c>
      <c r="EM1759" s="20">
        <v>76</v>
      </c>
      <c r="EN1759" s="20">
        <v>0</v>
      </c>
      <c r="EO1759" s="20">
        <v>0</v>
      </c>
      <c r="EP1759" s="20">
        <v>14</v>
      </c>
      <c r="EQ1759" s="20">
        <v>86</v>
      </c>
      <c r="ER1759" s="20">
        <v>0</v>
      </c>
      <c r="ES1759" s="20">
        <v>20</v>
      </c>
      <c r="ET1759" s="20">
        <v>45</v>
      </c>
      <c r="EU1759" s="20">
        <v>5</v>
      </c>
      <c r="EV1759" s="20">
        <v>5</v>
      </c>
      <c r="EW1759" s="20">
        <v>5</v>
      </c>
      <c r="EX1759" s="20">
        <v>5</v>
      </c>
      <c r="EY1759" s="20">
        <v>10</v>
      </c>
      <c r="EZ1759" s="20">
        <v>5</v>
      </c>
      <c r="FA1759" s="20" t="s">
        <v>5913</v>
      </c>
      <c r="FB1759" s="20" t="s">
        <v>5913</v>
      </c>
      <c r="FC1759" s="20" t="s">
        <v>5913</v>
      </c>
      <c r="FD1759" s="20" t="s">
        <v>5913</v>
      </c>
      <c r="FE1759" s="20" t="s">
        <v>5913</v>
      </c>
      <c r="FF1759" s="20" t="s">
        <v>5913</v>
      </c>
      <c r="FG1759" s="20" t="s">
        <v>5913</v>
      </c>
      <c r="FH1759" s="20" t="s">
        <v>5913</v>
      </c>
      <c r="FI1759" s="20" t="s">
        <v>5913</v>
      </c>
      <c r="FJ1759" s="20" t="s">
        <v>5913</v>
      </c>
      <c r="FK1759" s="20" t="s">
        <v>5913</v>
      </c>
      <c r="FL1759" s="20" t="s">
        <v>5913</v>
      </c>
      <c r="FM1759" s="20" t="s">
        <v>5913</v>
      </c>
      <c r="FN1759" s="20" t="s">
        <v>5913</v>
      </c>
      <c r="FO1759" s="20" t="s">
        <v>5913</v>
      </c>
      <c r="FP1759" s="20" t="s">
        <v>5913</v>
      </c>
      <c r="FQ1759" s="20" t="s">
        <v>5913</v>
      </c>
      <c r="FR1759" s="20" t="s">
        <v>5913</v>
      </c>
      <c r="FS1759" s="20" t="s">
        <v>5913</v>
      </c>
      <c r="FT1759" s="20" t="s">
        <v>5913</v>
      </c>
      <c r="FU1759" s="20" t="s">
        <v>5913</v>
      </c>
      <c r="FV1759" s="20" t="s">
        <v>5913</v>
      </c>
      <c r="FW1759" s="20" t="s">
        <v>5913</v>
      </c>
      <c r="FX1759" s="20" t="s">
        <v>5913</v>
      </c>
      <c r="FY1759" s="20" t="s">
        <v>5913</v>
      </c>
      <c r="FZ1759" s="20" t="s">
        <v>5913</v>
      </c>
      <c r="GA1759" s="20" t="s">
        <v>5913</v>
      </c>
      <c r="GB1759" s="20" t="s">
        <v>5913</v>
      </c>
      <c r="GC1759" s="20" t="s">
        <v>5913</v>
      </c>
      <c r="GD1759" s="20" t="s">
        <v>5913</v>
      </c>
      <c r="GE1759" s="20" t="s">
        <v>5913</v>
      </c>
      <c r="GF1759" s="20" t="s">
        <v>5913</v>
      </c>
      <c r="GG1759" s="20" t="s">
        <v>5913</v>
      </c>
      <c r="GH1759" s="20" t="s">
        <v>5913</v>
      </c>
      <c r="GI1759" s="20" t="s">
        <v>5913</v>
      </c>
      <c r="GJ1759" s="20" t="s">
        <v>5913</v>
      </c>
      <c r="GK1759" s="20" t="s">
        <v>5913</v>
      </c>
      <c r="GL1759" s="20" t="s">
        <v>5913</v>
      </c>
      <c r="GM1759" s="20" t="s">
        <v>5913</v>
      </c>
      <c r="GN1759" s="20" t="s">
        <v>5913</v>
      </c>
    </row>
    <row r="1760" spans="1:196" ht="15" customHeight="1" x14ac:dyDescent="0.2">
      <c r="A1760" s="24" t="s">
        <v>3585</v>
      </c>
      <c r="B1760" s="12" t="s">
        <v>3586</v>
      </c>
      <c r="C1760" s="20">
        <v>74</v>
      </c>
      <c r="D1760" s="20">
        <v>2</v>
      </c>
      <c r="E1760" s="20">
        <v>8</v>
      </c>
      <c r="F1760" s="20">
        <v>48</v>
      </c>
      <c r="G1760" s="20">
        <v>42</v>
      </c>
      <c r="H1760" s="20">
        <v>4</v>
      </c>
      <c r="I1760" s="20">
        <v>11</v>
      </c>
      <c r="J1760" s="20">
        <v>53</v>
      </c>
      <c r="K1760" s="20">
        <v>32</v>
      </c>
      <c r="L1760" s="20">
        <v>2</v>
      </c>
      <c r="M1760" s="20">
        <v>3</v>
      </c>
      <c r="N1760" s="20">
        <v>52</v>
      </c>
      <c r="O1760" s="20">
        <v>43</v>
      </c>
      <c r="P1760" s="20">
        <v>2</v>
      </c>
      <c r="Q1760" s="20">
        <v>4</v>
      </c>
      <c r="R1760" s="20">
        <v>51</v>
      </c>
      <c r="S1760" s="20">
        <v>42</v>
      </c>
      <c r="T1760" s="20">
        <v>1</v>
      </c>
      <c r="U1760" s="20">
        <v>5</v>
      </c>
      <c r="V1760" s="20">
        <v>48</v>
      </c>
      <c r="W1760" s="20">
        <v>45</v>
      </c>
      <c r="X1760" s="20">
        <v>2</v>
      </c>
      <c r="Y1760" s="20">
        <v>7</v>
      </c>
      <c r="Z1760" s="20">
        <v>48</v>
      </c>
      <c r="AA1760" s="20">
        <v>44</v>
      </c>
      <c r="AB1760" s="20">
        <v>1</v>
      </c>
      <c r="AC1760" s="20">
        <v>2</v>
      </c>
      <c r="AD1760" s="20">
        <v>43</v>
      </c>
      <c r="AE1760" s="20">
        <v>54</v>
      </c>
      <c r="AF1760" s="20">
        <v>1</v>
      </c>
      <c r="AG1760" s="20">
        <v>4</v>
      </c>
      <c r="AH1760" s="20">
        <v>54</v>
      </c>
      <c r="AI1760" s="20">
        <v>41</v>
      </c>
      <c r="AJ1760" s="20">
        <v>0</v>
      </c>
      <c r="AK1760" s="20">
        <v>1</v>
      </c>
      <c r="AL1760" s="20">
        <v>43</v>
      </c>
      <c r="AM1760" s="20">
        <v>56</v>
      </c>
      <c r="AN1760" s="20">
        <v>1</v>
      </c>
      <c r="AO1760" s="20">
        <v>2</v>
      </c>
      <c r="AP1760" s="20">
        <v>51</v>
      </c>
      <c r="AQ1760" s="20">
        <v>46</v>
      </c>
      <c r="AR1760" s="20">
        <v>1</v>
      </c>
      <c r="AS1760" s="20">
        <v>6</v>
      </c>
      <c r="AT1760" s="20">
        <v>55</v>
      </c>
      <c r="AU1760" s="20">
        <v>37</v>
      </c>
      <c r="AV1760" s="20">
        <v>1</v>
      </c>
      <c r="AW1760" s="20">
        <v>4</v>
      </c>
      <c r="AX1760" s="20">
        <v>56</v>
      </c>
      <c r="AY1760" s="20">
        <v>39</v>
      </c>
      <c r="AZ1760" s="20">
        <v>1</v>
      </c>
      <c r="BA1760" s="20">
        <v>2</v>
      </c>
      <c r="BB1760" s="20">
        <v>47</v>
      </c>
      <c r="BC1760" s="20">
        <v>44</v>
      </c>
      <c r="BD1760" s="20">
        <v>6</v>
      </c>
      <c r="BE1760" s="20">
        <v>1</v>
      </c>
      <c r="BF1760" s="20">
        <v>4</v>
      </c>
      <c r="BG1760" s="20">
        <v>47</v>
      </c>
      <c r="BH1760" s="20">
        <v>40</v>
      </c>
      <c r="BI1760" s="20">
        <v>8</v>
      </c>
      <c r="BJ1760" s="20">
        <v>1</v>
      </c>
      <c r="BK1760" s="20">
        <v>2</v>
      </c>
      <c r="BL1760" s="20">
        <v>54</v>
      </c>
      <c r="BM1760" s="20">
        <v>38</v>
      </c>
      <c r="BN1760" s="20">
        <v>5</v>
      </c>
      <c r="BO1760" s="20">
        <v>4</v>
      </c>
      <c r="BP1760" s="20">
        <v>6</v>
      </c>
      <c r="BQ1760" s="20">
        <v>45</v>
      </c>
      <c r="BR1760" s="20">
        <v>41</v>
      </c>
      <c r="BS1760" s="20">
        <v>4</v>
      </c>
      <c r="BT1760" s="20">
        <v>1</v>
      </c>
      <c r="BU1760" s="20">
        <v>2</v>
      </c>
      <c r="BV1760" s="20">
        <v>47</v>
      </c>
      <c r="BW1760" s="20">
        <v>45</v>
      </c>
      <c r="BX1760" s="20">
        <v>5</v>
      </c>
      <c r="BY1760" s="20">
        <v>1</v>
      </c>
      <c r="BZ1760" s="20">
        <v>1</v>
      </c>
      <c r="CA1760" s="20">
        <v>44</v>
      </c>
      <c r="CB1760" s="20">
        <v>52</v>
      </c>
      <c r="CC1760" s="20">
        <v>2</v>
      </c>
      <c r="CD1760" s="20">
        <v>1</v>
      </c>
      <c r="CE1760" s="20">
        <v>2</v>
      </c>
      <c r="CF1760" s="20">
        <v>44</v>
      </c>
      <c r="CG1760" s="20">
        <v>50</v>
      </c>
      <c r="CH1760" s="20">
        <v>4</v>
      </c>
      <c r="CI1760" s="20">
        <v>1</v>
      </c>
      <c r="CJ1760" s="20">
        <v>1</v>
      </c>
      <c r="CK1760" s="20">
        <v>45</v>
      </c>
      <c r="CL1760" s="20">
        <v>48</v>
      </c>
      <c r="CM1760" s="20">
        <v>5</v>
      </c>
      <c r="CN1760" s="20">
        <v>2</v>
      </c>
      <c r="CO1760" s="20">
        <v>3</v>
      </c>
      <c r="CP1760" s="20">
        <v>51</v>
      </c>
      <c r="CQ1760" s="20">
        <v>30</v>
      </c>
      <c r="CR1760" s="20">
        <v>13</v>
      </c>
      <c r="CS1760" s="20">
        <v>1</v>
      </c>
      <c r="CT1760" s="20">
        <v>2</v>
      </c>
      <c r="CU1760" s="20">
        <v>52</v>
      </c>
      <c r="CV1760" s="20">
        <v>39</v>
      </c>
      <c r="CW1760" s="20">
        <v>5</v>
      </c>
      <c r="CX1760" s="20">
        <v>1</v>
      </c>
      <c r="CY1760" s="20">
        <v>2</v>
      </c>
      <c r="CZ1760" s="20">
        <v>49</v>
      </c>
      <c r="DA1760" s="20">
        <v>43</v>
      </c>
      <c r="DB1760" s="20">
        <v>5</v>
      </c>
      <c r="DC1760" s="20">
        <v>0</v>
      </c>
      <c r="DD1760" s="20">
        <v>4</v>
      </c>
      <c r="DE1760" s="20">
        <v>26</v>
      </c>
      <c r="DF1760" s="20">
        <v>69</v>
      </c>
      <c r="DG1760" s="20">
        <v>0</v>
      </c>
      <c r="DH1760" s="20">
        <v>3</v>
      </c>
      <c r="DI1760" s="20">
        <v>23</v>
      </c>
      <c r="DJ1760" s="20">
        <v>74</v>
      </c>
      <c r="DK1760" s="20">
        <v>1</v>
      </c>
      <c r="DL1760" s="20">
        <v>5</v>
      </c>
      <c r="DM1760" s="20">
        <v>50</v>
      </c>
      <c r="DN1760" s="20">
        <v>43</v>
      </c>
      <c r="DO1760" s="20">
        <v>1</v>
      </c>
      <c r="DP1760" s="20">
        <v>1</v>
      </c>
      <c r="DQ1760" s="20">
        <v>5</v>
      </c>
      <c r="DR1760" s="20">
        <v>42</v>
      </c>
      <c r="DS1760" s="20">
        <v>51</v>
      </c>
      <c r="DT1760" s="20">
        <v>1</v>
      </c>
      <c r="DU1760" s="20">
        <v>1</v>
      </c>
      <c r="DV1760" s="20">
        <v>5</v>
      </c>
      <c r="DW1760" s="20">
        <v>39</v>
      </c>
      <c r="DX1760" s="20">
        <v>55</v>
      </c>
      <c r="DY1760" s="20">
        <v>1</v>
      </c>
      <c r="DZ1760" s="20" t="s">
        <v>5913</v>
      </c>
      <c r="EA1760" s="20" t="s">
        <v>5913</v>
      </c>
      <c r="EB1760" s="20" t="s">
        <v>5913</v>
      </c>
      <c r="EC1760" s="20" t="s">
        <v>5913</v>
      </c>
      <c r="ED1760" s="20" t="s">
        <v>5913</v>
      </c>
      <c r="EE1760" s="20" t="s">
        <v>5913</v>
      </c>
      <c r="EF1760" s="20" t="s">
        <v>5913</v>
      </c>
      <c r="EG1760" s="20" t="s">
        <v>5913</v>
      </c>
      <c r="EH1760" s="20" t="s">
        <v>5913</v>
      </c>
      <c r="EI1760" s="20" t="s">
        <v>5913</v>
      </c>
      <c r="EJ1760" s="20">
        <v>2</v>
      </c>
      <c r="EK1760" s="20">
        <v>5</v>
      </c>
      <c r="EL1760" s="20">
        <v>41</v>
      </c>
      <c r="EM1760" s="20">
        <v>52</v>
      </c>
      <c r="EN1760" s="20">
        <v>1</v>
      </c>
      <c r="EO1760" s="20">
        <v>3</v>
      </c>
      <c r="EP1760" s="20">
        <v>13</v>
      </c>
      <c r="EQ1760" s="20">
        <v>84</v>
      </c>
      <c r="ER1760" s="20">
        <v>5</v>
      </c>
      <c r="ES1760" s="20">
        <v>10</v>
      </c>
      <c r="ET1760" s="20">
        <v>29</v>
      </c>
      <c r="EU1760" s="20">
        <v>7</v>
      </c>
      <c r="EV1760" s="20">
        <v>11</v>
      </c>
      <c r="EW1760" s="20">
        <v>7</v>
      </c>
      <c r="EX1760" s="20">
        <v>4</v>
      </c>
      <c r="EY1760" s="20">
        <v>25</v>
      </c>
      <c r="EZ1760" s="20">
        <v>2</v>
      </c>
      <c r="FA1760" s="20" t="s">
        <v>5913</v>
      </c>
      <c r="FB1760" s="20" t="s">
        <v>5913</v>
      </c>
      <c r="FC1760" s="20" t="s">
        <v>5913</v>
      </c>
      <c r="FD1760" s="20" t="s">
        <v>5913</v>
      </c>
      <c r="FE1760" s="20" t="s">
        <v>5913</v>
      </c>
      <c r="FF1760" s="20" t="s">
        <v>5913</v>
      </c>
      <c r="FG1760" s="20" t="s">
        <v>5913</v>
      </c>
      <c r="FH1760" s="20" t="s">
        <v>5913</v>
      </c>
      <c r="FI1760" s="20">
        <v>4</v>
      </c>
      <c r="FJ1760" s="20">
        <v>15</v>
      </c>
      <c r="FK1760" s="20">
        <v>44</v>
      </c>
      <c r="FL1760" s="20">
        <v>37</v>
      </c>
      <c r="FM1760" s="20">
        <v>2</v>
      </c>
      <c r="FN1760" s="20">
        <v>10</v>
      </c>
      <c r="FO1760" s="20">
        <v>41</v>
      </c>
      <c r="FP1760" s="20">
        <v>47</v>
      </c>
      <c r="FQ1760" s="20">
        <v>2</v>
      </c>
      <c r="FR1760" s="20">
        <v>13</v>
      </c>
      <c r="FS1760" s="20">
        <v>50</v>
      </c>
      <c r="FT1760" s="20">
        <v>35</v>
      </c>
      <c r="FU1760" s="20" t="s">
        <v>5913</v>
      </c>
      <c r="FV1760" s="20" t="s">
        <v>5913</v>
      </c>
      <c r="FW1760" s="20" t="s">
        <v>5913</v>
      </c>
      <c r="FX1760" s="20" t="s">
        <v>5913</v>
      </c>
      <c r="FY1760" s="20" t="s">
        <v>5913</v>
      </c>
      <c r="FZ1760" s="20" t="s">
        <v>5913</v>
      </c>
      <c r="GA1760" s="20" t="s">
        <v>5913</v>
      </c>
      <c r="GB1760" s="20" t="s">
        <v>5913</v>
      </c>
      <c r="GC1760" s="20" t="s">
        <v>5913</v>
      </c>
      <c r="GD1760" s="20" t="s">
        <v>5913</v>
      </c>
      <c r="GE1760" s="20" t="s">
        <v>5913</v>
      </c>
      <c r="GF1760" s="20" t="s">
        <v>5913</v>
      </c>
      <c r="GG1760" s="20" t="s">
        <v>5913</v>
      </c>
      <c r="GH1760" s="20" t="s">
        <v>5913</v>
      </c>
      <c r="GI1760" s="20" t="s">
        <v>5913</v>
      </c>
      <c r="GJ1760" s="20" t="s">
        <v>5913</v>
      </c>
      <c r="GK1760" s="20" t="s">
        <v>5913</v>
      </c>
      <c r="GL1760" s="20" t="s">
        <v>5913</v>
      </c>
      <c r="GM1760" s="20" t="s">
        <v>5913</v>
      </c>
      <c r="GN1760" s="20" t="s">
        <v>5913</v>
      </c>
    </row>
    <row r="1761" spans="1:196" ht="15" customHeight="1" x14ac:dyDescent="0.2">
      <c r="A1761" s="24" t="s">
        <v>3587</v>
      </c>
      <c r="B1761" s="12" t="s">
        <v>3588</v>
      </c>
      <c r="C1761" s="20">
        <v>69</v>
      </c>
      <c r="D1761" s="20">
        <v>3</v>
      </c>
      <c r="E1761" s="20">
        <v>7</v>
      </c>
      <c r="F1761" s="20">
        <v>51</v>
      </c>
      <c r="G1761" s="20">
        <v>40</v>
      </c>
      <c r="H1761" s="20">
        <v>3</v>
      </c>
      <c r="I1761" s="20">
        <v>14</v>
      </c>
      <c r="J1761" s="20">
        <v>49</v>
      </c>
      <c r="K1761" s="20">
        <v>34</v>
      </c>
      <c r="L1761" s="20">
        <v>2</v>
      </c>
      <c r="M1761" s="20">
        <v>8</v>
      </c>
      <c r="N1761" s="20">
        <v>44</v>
      </c>
      <c r="O1761" s="20">
        <v>46</v>
      </c>
      <c r="P1761" s="20">
        <v>2</v>
      </c>
      <c r="Q1761" s="20">
        <v>2</v>
      </c>
      <c r="R1761" s="20">
        <v>39</v>
      </c>
      <c r="S1761" s="20">
        <v>57</v>
      </c>
      <c r="T1761" s="20">
        <v>2</v>
      </c>
      <c r="U1761" s="20">
        <v>9</v>
      </c>
      <c r="V1761" s="20">
        <v>43</v>
      </c>
      <c r="W1761" s="20">
        <v>47</v>
      </c>
      <c r="X1761" s="20">
        <v>2</v>
      </c>
      <c r="Y1761" s="20">
        <v>4</v>
      </c>
      <c r="Z1761" s="20">
        <v>44</v>
      </c>
      <c r="AA1761" s="20">
        <v>50</v>
      </c>
      <c r="AB1761" s="20">
        <v>2</v>
      </c>
      <c r="AC1761" s="20">
        <v>3</v>
      </c>
      <c r="AD1761" s="20">
        <v>42</v>
      </c>
      <c r="AE1761" s="20">
        <v>53</v>
      </c>
      <c r="AF1761" s="20">
        <v>2</v>
      </c>
      <c r="AG1761" s="20">
        <v>5</v>
      </c>
      <c r="AH1761" s="20">
        <v>45</v>
      </c>
      <c r="AI1761" s="20">
        <v>48</v>
      </c>
      <c r="AJ1761" s="20">
        <v>1</v>
      </c>
      <c r="AK1761" s="20">
        <v>1</v>
      </c>
      <c r="AL1761" s="20">
        <v>42</v>
      </c>
      <c r="AM1761" s="20">
        <v>55</v>
      </c>
      <c r="AN1761" s="20">
        <v>2</v>
      </c>
      <c r="AO1761" s="20">
        <v>3</v>
      </c>
      <c r="AP1761" s="20">
        <v>46</v>
      </c>
      <c r="AQ1761" s="20">
        <v>49</v>
      </c>
      <c r="AR1761" s="20">
        <v>2</v>
      </c>
      <c r="AS1761" s="20">
        <v>4</v>
      </c>
      <c r="AT1761" s="20">
        <v>50</v>
      </c>
      <c r="AU1761" s="20">
        <v>45</v>
      </c>
      <c r="AV1761" s="20">
        <v>2</v>
      </c>
      <c r="AW1761" s="20">
        <v>6</v>
      </c>
      <c r="AX1761" s="20">
        <v>45</v>
      </c>
      <c r="AY1761" s="20">
        <v>47</v>
      </c>
      <c r="AZ1761" s="20">
        <v>2</v>
      </c>
      <c r="BA1761" s="20">
        <v>4</v>
      </c>
      <c r="BB1761" s="20">
        <v>47</v>
      </c>
      <c r="BC1761" s="20">
        <v>42</v>
      </c>
      <c r="BD1761" s="20">
        <v>6</v>
      </c>
      <c r="BE1761" s="20">
        <v>2</v>
      </c>
      <c r="BF1761" s="20">
        <v>5</v>
      </c>
      <c r="BG1761" s="20">
        <v>49</v>
      </c>
      <c r="BH1761" s="20">
        <v>38</v>
      </c>
      <c r="BI1761" s="20">
        <v>7</v>
      </c>
      <c r="BJ1761" s="20">
        <v>2</v>
      </c>
      <c r="BK1761" s="20">
        <v>8</v>
      </c>
      <c r="BL1761" s="20">
        <v>46</v>
      </c>
      <c r="BM1761" s="20">
        <v>38</v>
      </c>
      <c r="BN1761" s="20">
        <v>6</v>
      </c>
      <c r="BO1761" s="20">
        <v>4</v>
      </c>
      <c r="BP1761" s="20">
        <v>10</v>
      </c>
      <c r="BQ1761" s="20">
        <v>42</v>
      </c>
      <c r="BR1761" s="20">
        <v>40</v>
      </c>
      <c r="BS1761" s="20">
        <v>4</v>
      </c>
      <c r="BT1761" s="20">
        <v>2</v>
      </c>
      <c r="BU1761" s="20">
        <v>4</v>
      </c>
      <c r="BV1761" s="20">
        <v>41</v>
      </c>
      <c r="BW1761" s="20">
        <v>47</v>
      </c>
      <c r="BX1761" s="20">
        <v>6</v>
      </c>
      <c r="BY1761" s="20">
        <v>2</v>
      </c>
      <c r="BZ1761" s="20">
        <v>1</v>
      </c>
      <c r="CA1761" s="20">
        <v>42</v>
      </c>
      <c r="CB1761" s="20">
        <v>50</v>
      </c>
      <c r="CC1761" s="20">
        <v>4</v>
      </c>
      <c r="CD1761" s="20">
        <v>4</v>
      </c>
      <c r="CE1761" s="20">
        <v>5</v>
      </c>
      <c r="CF1761" s="20">
        <v>43</v>
      </c>
      <c r="CG1761" s="20">
        <v>44</v>
      </c>
      <c r="CH1761" s="20">
        <v>4</v>
      </c>
      <c r="CI1761" s="20">
        <v>2</v>
      </c>
      <c r="CJ1761" s="20">
        <v>1</v>
      </c>
      <c r="CK1761" s="20">
        <v>39</v>
      </c>
      <c r="CL1761" s="20">
        <v>53</v>
      </c>
      <c r="CM1761" s="20">
        <v>4</v>
      </c>
      <c r="CN1761" s="20">
        <v>3</v>
      </c>
      <c r="CO1761" s="20">
        <v>4</v>
      </c>
      <c r="CP1761" s="20">
        <v>50</v>
      </c>
      <c r="CQ1761" s="20">
        <v>30</v>
      </c>
      <c r="CR1761" s="20">
        <v>12</v>
      </c>
      <c r="CS1761" s="20">
        <v>2</v>
      </c>
      <c r="CT1761" s="20">
        <v>6</v>
      </c>
      <c r="CU1761" s="20">
        <v>46</v>
      </c>
      <c r="CV1761" s="20">
        <v>40</v>
      </c>
      <c r="CW1761" s="20">
        <v>6</v>
      </c>
      <c r="CX1761" s="20">
        <v>2</v>
      </c>
      <c r="CY1761" s="20">
        <v>4</v>
      </c>
      <c r="CZ1761" s="20">
        <v>46</v>
      </c>
      <c r="DA1761" s="20">
        <v>43</v>
      </c>
      <c r="DB1761" s="20">
        <v>5</v>
      </c>
      <c r="DC1761" s="20">
        <v>0</v>
      </c>
      <c r="DD1761" s="20">
        <v>7</v>
      </c>
      <c r="DE1761" s="20">
        <v>46</v>
      </c>
      <c r="DF1761" s="20">
        <v>46</v>
      </c>
      <c r="DG1761" s="20">
        <v>0</v>
      </c>
      <c r="DH1761" s="20">
        <v>3</v>
      </c>
      <c r="DI1761" s="20">
        <v>24</v>
      </c>
      <c r="DJ1761" s="20">
        <v>72</v>
      </c>
      <c r="DK1761" s="20">
        <v>2</v>
      </c>
      <c r="DL1761" s="20">
        <v>2</v>
      </c>
      <c r="DM1761" s="20">
        <v>49</v>
      </c>
      <c r="DN1761" s="20">
        <v>47</v>
      </c>
      <c r="DO1761" s="20">
        <v>0</v>
      </c>
      <c r="DP1761" s="20">
        <v>2</v>
      </c>
      <c r="DQ1761" s="20">
        <v>4</v>
      </c>
      <c r="DR1761" s="20">
        <v>40</v>
      </c>
      <c r="DS1761" s="20">
        <v>53</v>
      </c>
      <c r="DT1761" s="20">
        <v>1</v>
      </c>
      <c r="DU1761" s="20">
        <v>2</v>
      </c>
      <c r="DV1761" s="20">
        <v>2</v>
      </c>
      <c r="DW1761" s="20">
        <v>40</v>
      </c>
      <c r="DX1761" s="20">
        <v>54</v>
      </c>
      <c r="DY1761" s="20">
        <v>2</v>
      </c>
      <c r="DZ1761" s="20" t="s">
        <v>5913</v>
      </c>
      <c r="EA1761" s="20" t="s">
        <v>5913</v>
      </c>
      <c r="EB1761" s="20" t="s">
        <v>5913</v>
      </c>
      <c r="EC1761" s="20" t="s">
        <v>5913</v>
      </c>
      <c r="ED1761" s="20" t="s">
        <v>5913</v>
      </c>
      <c r="EE1761" s="20" t="s">
        <v>5913</v>
      </c>
      <c r="EF1761" s="20" t="s">
        <v>5913</v>
      </c>
      <c r="EG1761" s="20" t="s">
        <v>5913</v>
      </c>
      <c r="EH1761" s="20" t="s">
        <v>5913</v>
      </c>
      <c r="EI1761" s="20" t="s">
        <v>5913</v>
      </c>
      <c r="EJ1761" s="20">
        <v>1</v>
      </c>
      <c r="EK1761" s="20">
        <v>4</v>
      </c>
      <c r="EL1761" s="20">
        <v>39</v>
      </c>
      <c r="EM1761" s="20">
        <v>55</v>
      </c>
      <c r="EN1761" s="20">
        <v>0</v>
      </c>
      <c r="EO1761" s="20">
        <v>1</v>
      </c>
      <c r="EP1761" s="20">
        <v>18</v>
      </c>
      <c r="EQ1761" s="20">
        <v>81</v>
      </c>
      <c r="ER1761" s="20">
        <v>2</v>
      </c>
      <c r="ES1761" s="20">
        <v>14</v>
      </c>
      <c r="ET1761" s="20">
        <v>28</v>
      </c>
      <c r="EU1761" s="20">
        <v>9</v>
      </c>
      <c r="EV1761" s="20">
        <v>12</v>
      </c>
      <c r="EW1761" s="20">
        <v>5</v>
      </c>
      <c r="EX1761" s="20">
        <v>16</v>
      </c>
      <c r="EY1761" s="20">
        <v>11</v>
      </c>
      <c r="EZ1761" s="20">
        <v>5</v>
      </c>
      <c r="FA1761" s="20">
        <v>2</v>
      </c>
      <c r="FB1761" s="20">
        <v>3</v>
      </c>
      <c r="FC1761" s="20">
        <v>44</v>
      </c>
      <c r="FD1761" s="20">
        <v>51</v>
      </c>
      <c r="FE1761" s="20">
        <v>2</v>
      </c>
      <c r="FF1761" s="20">
        <v>4</v>
      </c>
      <c r="FG1761" s="20">
        <v>43</v>
      </c>
      <c r="FH1761" s="20">
        <v>51</v>
      </c>
      <c r="FI1761" s="20">
        <v>8</v>
      </c>
      <c r="FJ1761" s="20">
        <v>10</v>
      </c>
      <c r="FK1761" s="20">
        <v>44</v>
      </c>
      <c r="FL1761" s="20">
        <v>38</v>
      </c>
      <c r="FM1761" s="20">
        <v>5</v>
      </c>
      <c r="FN1761" s="20">
        <v>8</v>
      </c>
      <c r="FO1761" s="20">
        <v>49</v>
      </c>
      <c r="FP1761" s="20">
        <v>38</v>
      </c>
      <c r="FQ1761" s="20">
        <v>3</v>
      </c>
      <c r="FR1761" s="20">
        <v>13</v>
      </c>
      <c r="FS1761" s="20">
        <v>51</v>
      </c>
      <c r="FT1761" s="20">
        <v>33</v>
      </c>
      <c r="FU1761" s="20">
        <v>0</v>
      </c>
      <c r="FV1761" s="20">
        <v>0</v>
      </c>
      <c r="FW1761" s="20">
        <v>8</v>
      </c>
      <c r="FX1761" s="20">
        <v>92</v>
      </c>
      <c r="FY1761" s="20">
        <v>0</v>
      </c>
      <c r="FZ1761" s="20">
        <v>0</v>
      </c>
      <c r="GA1761" s="20">
        <v>17</v>
      </c>
      <c r="GB1761" s="20">
        <v>83</v>
      </c>
      <c r="GC1761" s="20">
        <v>0</v>
      </c>
      <c r="GD1761" s="20">
        <v>0</v>
      </c>
      <c r="GE1761" s="20">
        <v>8</v>
      </c>
      <c r="GF1761" s="20">
        <v>92</v>
      </c>
      <c r="GG1761" s="20">
        <v>0</v>
      </c>
      <c r="GH1761" s="20">
        <v>0</v>
      </c>
      <c r="GI1761" s="20">
        <v>8</v>
      </c>
      <c r="GJ1761" s="20">
        <v>92</v>
      </c>
      <c r="GK1761" s="20">
        <v>0</v>
      </c>
      <c r="GL1761" s="20">
        <v>9</v>
      </c>
      <c r="GM1761" s="20">
        <v>36</v>
      </c>
      <c r="GN1761" s="20">
        <v>55</v>
      </c>
    </row>
    <row r="1762" spans="1:196" ht="15" customHeight="1" x14ac:dyDescent="0.2">
      <c r="A1762" s="24" t="s">
        <v>3589</v>
      </c>
      <c r="B1762" s="12" t="s">
        <v>3590</v>
      </c>
      <c r="C1762" s="20">
        <v>47</v>
      </c>
      <c r="D1762" s="20">
        <v>2</v>
      </c>
      <c r="E1762" s="20">
        <v>8</v>
      </c>
      <c r="F1762" s="20">
        <v>50</v>
      </c>
      <c r="G1762" s="20">
        <v>39</v>
      </c>
      <c r="H1762" s="20">
        <v>3</v>
      </c>
      <c r="I1762" s="20">
        <v>11</v>
      </c>
      <c r="J1762" s="20">
        <v>53</v>
      </c>
      <c r="K1762" s="20">
        <v>34</v>
      </c>
      <c r="L1762" s="20">
        <v>1</v>
      </c>
      <c r="M1762" s="20">
        <v>7</v>
      </c>
      <c r="N1762" s="20">
        <v>49</v>
      </c>
      <c r="O1762" s="20">
        <v>42</v>
      </c>
      <c r="P1762" s="20">
        <v>1</v>
      </c>
      <c r="Q1762" s="20">
        <v>2</v>
      </c>
      <c r="R1762" s="20">
        <v>45</v>
      </c>
      <c r="S1762" s="20">
        <v>52</v>
      </c>
      <c r="T1762" s="20">
        <v>2</v>
      </c>
      <c r="U1762" s="20">
        <v>6</v>
      </c>
      <c r="V1762" s="20">
        <v>47</v>
      </c>
      <c r="W1762" s="20">
        <v>45</v>
      </c>
      <c r="X1762" s="20">
        <v>1</v>
      </c>
      <c r="Y1762" s="20">
        <v>5</v>
      </c>
      <c r="Z1762" s="20">
        <v>46</v>
      </c>
      <c r="AA1762" s="20">
        <v>47</v>
      </c>
      <c r="AB1762" s="20">
        <v>1</v>
      </c>
      <c r="AC1762" s="20">
        <v>3</v>
      </c>
      <c r="AD1762" s="20">
        <v>43</v>
      </c>
      <c r="AE1762" s="20">
        <v>54</v>
      </c>
      <c r="AF1762" s="20">
        <v>2</v>
      </c>
      <c r="AG1762" s="20">
        <v>4</v>
      </c>
      <c r="AH1762" s="20">
        <v>48</v>
      </c>
      <c r="AI1762" s="20">
        <v>46</v>
      </c>
      <c r="AJ1762" s="20">
        <v>1</v>
      </c>
      <c r="AK1762" s="20">
        <v>1</v>
      </c>
      <c r="AL1762" s="20">
        <v>47</v>
      </c>
      <c r="AM1762" s="20">
        <v>51</v>
      </c>
      <c r="AN1762" s="20">
        <v>1</v>
      </c>
      <c r="AO1762" s="20">
        <v>2</v>
      </c>
      <c r="AP1762" s="20">
        <v>50</v>
      </c>
      <c r="AQ1762" s="20">
        <v>47</v>
      </c>
      <c r="AR1762" s="20">
        <v>2</v>
      </c>
      <c r="AS1762" s="20">
        <v>2</v>
      </c>
      <c r="AT1762" s="20">
        <v>54</v>
      </c>
      <c r="AU1762" s="20">
        <v>42</v>
      </c>
      <c r="AV1762" s="20">
        <v>2</v>
      </c>
      <c r="AW1762" s="20">
        <v>3</v>
      </c>
      <c r="AX1762" s="20">
        <v>51</v>
      </c>
      <c r="AY1762" s="20">
        <v>44</v>
      </c>
      <c r="AZ1762" s="20">
        <v>2</v>
      </c>
      <c r="BA1762" s="20">
        <v>3</v>
      </c>
      <c r="BB1762" s="20">
        <v>46</v>
      </c>
      <c r="BC1762" s="20">
        <v>44</v>
      </c>
      <c r="BD1762" s="20">
        <v>6</v>
      </c>
      <c r="BE1762" s="20">
        <v>2</v>
      </c>
      <c r="BF1762" s="20">
        <v>6</v>
      </c>
      <c r="BG1762" s="20">
        <v>47</v>
      </c>
      <c r="BH1762" s="20">
        <v>36</v>
      </c>
      <c r="BI1762" s="20">
        <v>9</v>
      </c>
      <c r="BJ1762" s="20">
        <v>2</v>
      </c>
      <c r="BK1762" s="20">
        <v>7</v>
      </c>
      <c r="BL1762" s="20">
        <v>45</v>
      </c>
      <c r="BM1762" s="20">
        <v>34</v>
      </c>
      <c r="BN1762" s="20">
        <v>13</v>
      </c>
      <c r="BO1762" s="20">
        <v>3</v>
      </c>
      <c r="BP1762" s="20">
        <v>4</v>
      </c>
      <c r="BQ1762" s="20">
        <v>52</v>
      </c>
      <c r="BR1762" s="20">
        <v>38</v>
      </c>
      <c r="BS1762" s="20">
        <v>3</v>
      </c>
      <c r="BT1762" s="20">
        <v>2</v>
      </c>
      <c r="BU1762" s="20">
        <v>4</v>
      </c>
      <c r="BV1762" s="20">
        <v>48</v>
      </c>
      <c r="BW1762" s="20">
        <v>37</v>
      </c>
      <c r="BX1762" s="20">
        <v>9</v>
      </c>
      <c r="BY1762" s="20">
        <v>1</v>
      </c>
      <c r="BZ1762" s="20">
        <v>0</v>
      </c>
      <c r="CA1762" s="20">
        <v>42</v>
      </c>
      <c r="CB1762" s="20">
        <v>52</v>
      </c>
      <c r="CC1762" s="20">
        <v>4</v>
      </c>
      <c r="CD1762" s="20">
        <v>1</v>
      </c>
      <c r="CE1762" s="20">
        <v>0</v>
      </c>
      <c r="CF1762" s="20">
        <v>47</v>
      </c>
      <c r="CG1762" s="20">
        <v>48</v>
      </c>
      <c r="CH1762" s="20">
        <v>4</v>
      </c>
      <c r="CI1762" s="20">
        <v>1</v>
      </c>
      <c r="CJ1762" s="20">
        <v>0</v>
      </c>
      <c r="CK1762" s="20">
        <v>46</v>
      </c>
      <c r="CL1762" s="20">
        <v>47</v>
      </c>
      <c r="CM1762" s="20">
        <v>6</v>
      </c>
      <c r="CN1762" s="20">
        <v>1</v>
      </c>
      <c r="CO1762" s="20">
        <v>6</v>
      </c>
      <c r="CP1762" s="20">
        <v>47</v>
      </c>
      <c r="CQ1762" s="20">
        <v>30</v>
      </c>
      <c r="CR1762" s="20">
        <v>16</v>
      </c>
      <c r="CS1762" s="20">
        <v>1</v>
      </c>
      <c r="CT1762" s="20">
        <v>2</v>
      </c>
      <c r="CU1762" s="20">
        <v>49</v>
      </c>
      <c r="CV1762" s="20">
        <v>37</v>
      </c>
      <c r="CW1762" s="20">
        <v>10</v>
      </c>
      <c r="CX1762" s="20">
        <v>1</v>
      </c>
      <c r="CY1762" s="20">
        <v>1</v>
      </c>
      <c r="CZ1762" s="20">
        <v>51</v>
      </c>
      <c r="DA1762" s="20">
        <v>38</v>
      </c>
      <c r="DB1762" s="20">
        <v>9</v>
      </c>
      <c r="DC1762" s="20">
        <v>0</v>
      </c>
      <c r="DD1762" s="20">
        <v>7</v>
      </c>
      <c r="DE1762" s="20">
        <v>40</v>
      </c>
      <c r="DF1762" s="20">
        <v>52</v>
      </c>
      <c r="DG1762" s="20">
        <v>0</v>
      </c>
      <c r="DH1762" s="20">
        <v>3</v>
      </c>
      <c r="DI1762" s="20">
        <v>15</v>
      </c>
      <c r="DJ1762" s="20">
        <v>82</v>
      </c>
      <c r="DK1762" s="20">
        <v>1</v>
      </c>
      <c r="DL1762" s="20">
        <v>2</v>
      </c>
      <c r="DM1762" s="20">
        <v>46</v>
      </c>
      <c r="DN1762" s="20">
        <v>51</v>
      </c>
      <c r="DO1762" s="20">
        <v>0</v>
      </c>
      <c r="DP1762" s="20">
        <v>1</v>
      </c>
      <c r="DQ1762" s="20">
        <v>7</v>
      </c>
      <c r="DR1762" s="20">
        <v>45</v>
      </c>
      <c r="DS1762" s="20">
        <v>46</v>
      </c>
      <c r="DT1762" s="20">
        <v>1</v>
      </c>
      <c r="DU1762" s="20">
        <v>1</v>
      </c>
      <c r="DV1762" s="20">
        <v>5</v>
      </c>
      <c r="DW1762" s="20">
        <v>42</v>
      </c>
      <c r="DX1762" s="20">
        <v>50</v>
      </c>
      <c r="DY1762" s="20">
        <v>2</v>
      </c>
      <c r="DZ1762" s="20" t="s">
        <v>5913</v>
      </c>
      <c r="EA1762" s="20" t="s">
        <v>5913</v>
      </c>
      <c r="EB1762" s="20" t="s">
        <v>5913</v>
      </c>
      <c r="EC1762" s="20" t="s">
        <v>5913</v>
      </c>
      <c r="ED1762" s="20" t="s">
        <v>5913</v>
      </c>
      <c r="EE1762" s="20" t="s">
        <v>5913</v>
      </c>
      <c r="EF1762" s="20" t="s">
        <v>5913</v>
      </c>
      <c r="EG1762" s="20" t="s">
        <v>5913</v>
      </c>
      <c r="EH1762" s="20" t="s">
        <v>5913</v>
      </c>
      <c r="EI1762" s="20" t="s">
        <v>5913</v>
      </c>
      <c r="EJ1762" s="20">
        <v>1</v>
      </c>
      <c r="EK1762" s="20">
        <v>6</v>
      </c>
      <c r="EL1762" s="20">
        <v>36</v>
      </c>
      <c r="EM1762" s="20">
        <v>57</v>
      </c>
      <c r="EN1762" s="20">
        <v>0</v>
      </c>
      <c r="EO1762" s="20">
        <v>2</v>
      </c>
      <c r="EP1762" s="20">
        <v>11</v>
      </c>
      <c r="EQ1762" s="20">
        <v>86</v>
      </c>
      <c r="ER1762" s="20">
        <v>2</v>
      </c>
      <c r="ES1762" s="20">
        <v>10</v>
      </c>
      <c r="ET1762" s="20">
        <v>31</v>
      </c>
      <c r="EU1762" s="20">
        <v>5</v>
      </c>
      <c r="EV1762" s="20">
        <v>13</v>
      </c>
      <c r="EW1762" s="20">
        <v>5</v>
      </c>
      <c r="EX1762" s="20">
        <v>12</v>
      </c>
      <c r="EY1762" s="20">
        <v>20</v>
      </c>
      <c r="EZ1762" s="20">
        <v>3</v>
      </c>
      <c r="FA1762" s="20" t="s">
        <v>5913</v>
      </c>
      <c r="FB1762" s="20" t="s">
        <v>5913</v>
      </c>
      <c r="FC1762" s="20" t="s">
        <v>5913</v>
      </c>
      <c r="FD1762" s="20" t="s">
        <v>5913</v>
      </c>
      <c r="FE1762" s="20" t="s">
        <v>5913</v>
      </c>
      <c r="FF1762" s="20" t="s">
        <v>5913</v>
      </c>
      <c r="FG1762" s="20" t="s">
        <v>5913</v>
      </c>
      <c r="FH1762" s="20" t="s">
        <v>5913</v>
      </c>
      <c r="FI1762" s="20">
        <v>4</v>
      </c>
      <c r="FJ1762" s="20">
        <v>4</v>
      </c>
      <c r="FK1762" s="20">
        <v>29</v>
      </c>
      <c r="FL1762" s="20">
        <v>63</v>
      </c>
      <c r="FM1762" s="20">
        <v>4</v>
      </c>
      <c r="FN1762" s="20">
        <v>8</v>
      </c>
      <c r="FO1762" s="20">
        <v>28</v>
      </c>
      <c r="FP1762" s="20">
        <v>60</v>
      </c>
      <c r="FQ1762" s="20">
        <v>4</v>
      </c>
      <c r="FR1762" s="20">
        <v>8</v>
      </c>
      <c r="FS1762" s="20">
        <v>40</v>
      </c>
      <c r="FT1762" s="20">
        <v>48</v>
      </c>
      <c r="FU1762" s="20" t="s">
        <v>5913</v>
      </c>
      <c r="FV1762" s="20" t="s">
        <v>5913</v>
      </c>
      <c r="FW1762" s="20" t="s">
        <v>5913</v>
      </c>
      <c r="FX1762" s="20" t="s">
        <v>5913</v>
      </c>
      <c r="FY1762" s="20" t="s">
        <v>5913</v>
      </c>
      <c r="FZ1762" s="20" t="s">
        <v>5913</v>
      </c>
      <c r="GA1762" s="20" t="s">
        <v>5913</v>
      </c>
      <c r="GB1762" s="20" t="s">
        <v>5913</v>
      </c>
      <c r="GC1762" s="20" t="s">
        <v>5913</v>
      </c>
      <c r="GD1762" s="20" t="s">
        <v>5913</v>
      </c>
      <c r="GE1762" s="20" t="s">
        <v>5913</v>
      </c>
      <c r="GF1762" s="20" t="s">
        <v>5913</v>
      </c>
      <c r="GG1762" s="20" t="s">
        <v>5913</v>
      </c>
      <c r="GH1762" s="20" t="s">
        <v>5913</v>
      </c>
      <c r="GI1762" s="20" t="s">
        <v>5913</v>
      </c>
      <c r="GJ1762" s="20" t="s">
        <v>5913</v>
      </c>
      <c r="GK1762" s="20" t="s">
        <v>5913</v>
      </c>
      <c r="GL1762" s="20" t="s">
        <v>5913</v>
      </c>
      <c r="GM1762" s="20" t="s">
        <v>5913</v>
      </c>
      <c r="GN1762" s="20" t="s">
        <v>5913</v>
      </c>
    </row>
    <row r="1763" spans="1:196" ht="15" customHeight="1" x14ac:dyDescent="0.2">
      <c r="A1763" s="24" t="s">
        <v>3591</v>
      </c>
      <c r="B1763" s="12" t="s">
        <v>3592</v>
      </c>
      <c r="C1763" s="20">
        <v>25</v>
      </c>
      <c r="D1763" s="20">
        <v>4</v>
      </c>
      <c r="E1763" s="20">
        <v>4</v>
      </c>
      <c r="F1763" s="20">
        <v>56</v>
      </c>
      <c r="G1763" s="20">
        <v>36</v>
      </c>
      <c r="H1763" s="20">
        <v>8</v>
      </c>
      <c r="I1763" s="20">
        <v>23</v>
      </c>
      <c r="J1763" s="20">
        <v>42</v>
      </c>
      <c r="K1763" s="20">
        <v>27</v>
      </c>
      <c r="L1763" s="20">
        <v>0</v>
      </c>
      <c r="M1763" s="20">
        <v>19</v>
      </c>
      <c r="N1763" s="20">
        <v>46</v>
      </c>
      <c r="O1763" s="20">
        <v>35</v>
      </c>
      <c r="P1763" s="20">
        <v>0</v>
      </c>
      <c r="Q1763" s="20">
        <v>0</v>
      </c>
      <c r="R1763" s="20">
        <v>48</v>
      </c>
      <c r="S1763" s="20">
        <v>52</v>
      </c>
      <c r="T1763" s="20">
        <v>4</v>
      </c>
      <c r="U1763" s="20">
        <v>0</v>
      </c>
      <c r="V1763" s="20">
        <v>65</v>
      </c>
      <c r="W1763" s="20">
        <v>31</v>
      </c>
      <c r="X1763" s="20">
        <v>4</v>
      </c>
      <c r="Y1763" s="20">
        <v>8</v>
      </c>
      <c r="Z1763" s="20">
        <v>50</v>
      </c>
      <c r="AA1763" s="20">
        <v>38</v>
      </c>
      <c r="AB1763" s="20">
        <v>4</v>
      </c>
      <c r="AC1763" s="20">
        <v>4</v>
      </c>
      <c r="AD1763" s="20">
        <v>42</v>
      </c>
      <c r="AE1763" s="20">
        <v>50</v>
      </c>
      <c r="AF1763" s="20">
        <v>4</v>
      </c>
      <c r="AG1763" s="20">
        <v>0</v>
      </c>
      <c r="AH1763" s="20">
        <v>46</v>
      </c>
      <c r="AI1763" s="20">
        <v>50</v>
      </c>
      <c r="AJ1763" s="20">
        <v>4</v>
      </c>
      <c r="AK1763" s="20">
        <v>0</v>
      </c>
      <c r="AL1763" s="20">
        <v>58</v>
      </c>
      <c r="AM1763" s="20">
        <v>38</v>
      </c>
      <c r="AN1763" s="20">
        <v>4</v>
      </c>
      <c r="AO1763" s="20">
        <v>0</v>
      </c>
      <c r="AP1763" s="20">
        <v>46</v>
      </c>
      <c r="AQ1763" s="20">
        <v>50</v>
      </c>
      <c r="AR1763" s="20">
        <v>4</v>
      </c>
      <c r="AS1763" s="20">
        <v>0</v>
      </c>
      <c r="AT1763" s="20">
        <v>42</v>
      </c>
      <c r="AU1763" s="20">
        <v>54</v>
      </c>
      <c r="AV1763" s="20">
        <v>4</v>
      </c>
      <c r="AW1763" s="20">
        <v>0</v>
      </c>
      <c r="AX1763" s="20">
        <v>46</v>
      </c>
      <c r="AY1763" s="20">
        <v>50</v>
      </c>
      <c r="AZ1763" s="20">
        <v>0</v>
      </c>
      <c r="BA1763" s="20">
        <v>8</v>
      </c>
      <c r="BB1763" s="20">
        <v>44</v>
      </c>
      <c r="BC1763" s="20">
        <v>40</v>
      </c>
      <c r="BD1763" s="20">
        <v>8</v>
      </c>
      <c r="BE1763" s="20">
        <v>0</v>
      </c>
      <c r="BF1763" s="20">
        <v>4</v>
      </c>
      <c r="BG1763" s="20">
        <v>52</v>
      </c>
      <c r="BH1763" s="20">
        <v>44</v>
      </c>
      <c r="BI1763" s="20">
        <v>0</v>
      </c>
      <c r="BJ1763" s="20">
        <v>0</v>
      </c>
      <c r="BK1763" s="20">
        <v>4</v>
      </c>
      <c r="BL1763" s="20">
        <v>48</v>
      </c>
      <c r="BM1763" s="20">
        <v>44</v>
      </c>
      <c r="BN1763" s="20">
        <v>4</v>
      </c>
      <c r="BO1763" s="20">
        <v>0</v>
      </c>
      <c r="BP1763" s="20">
        <v>4</v>
      </c>
      <c r="BQ1763" s="20">
        <v>52</v>
      </c>
      <c r="BR1763" s="20">
        <v>40</v>
      </c>
      <c r="BS1763" s="20">
        <v>4</v>
      </c>
      <c r="BT1763" s="20">
        <v>4</v>
      </c>
      <c r="BU1763" s="20">
        <v>4</v>
      </c>
      <c r="BV1763" s="20">
        <v>44</v>
      </c>
      <c r="BW1763" s="20">
        <v>44</v>
      </c>
      <c r="BX1763" s="20">
        <v>4</v>
      </c>
      <c r="BY1763" s="20">
        <v>4</v>
      </c>
      <c r="BZ1763" s="20">
        <v>4</v>
      </c>
      <c r="CA1763" s="20">
        <v>40</v>
      </c>
      <c r="CB1763" s="20">
        <v>48</v>
      </c>
      <c r="CC1763" s="20">
        <v>4</v>
      </c>
      <c r="CD1763" s="20">
        <v>4</v>
      </c>
      <c r="CE1763" s="20">
        <v>4</v>
      </c>
      <c r="CF1763" s="20">
        <v>44</v>
      </c>
      <c r="CG1763" s="20">
        <v>44</v>
      </c>
      <c r="CH1763" s="20">
        <v>4</v>
      </c>
      <c r="CI1763" s="20">
        <v>4</v>
      </c>
      <c r="CJ1763" s="20">
        <v>4</v>
      </c>
      <c r="CK1763" s="20">
        <v>44</v>
      </c>
      <c r="CL1763" s="20">
        <v>44</v>
      </c>
      <c r="CM1763" s="20">
        <v>4</v>
      </c>
      <c r="CN1763" s="20">
        <v>4</v>
      </c>
      <c r="CO1763" s="20">
        <v>4</v>
      </c>
      <c r="CP1763" s="20">
        <v>50</v>
      </c>
      <c r="CQ1763" s="20">
        <v>38</v>
      </c>
      <c r="CR1763" s="20">
        <v>4</v>
      </c>
      <c r="CS1763" s="20">
        <v>4</v>
      </c>
      <c r="CT1763" s="20">
        <v>0</v>
      </c>
      <c r="CU1763" s="20">
        <v>54</v>
      </c>
      <c r="CV1763" s="20">
        <v>42</v>
      </c>
      <c r="CW1763" s="20">
        <v>0</v>
      </c>
      <c r="CX1763" s="20">
        <v>0</v>
      </c>
      <c r="CY1763" s="20">
        <v>4</v>
      </c>
      <c r="CZ1763" s="20">
        <v>56</v>
      </c>
      <c r="DA1763" s="20">
        <v>40</v>
      </c>
      <c r="DB1763" s="20">
        <v>0</v>
      </c>
      <c r="DC1763" s="20">
        <v>0</v>
      </c>
      <c r="DD1763" s="20">
        <v>15</v>
      </c>
      <c r="DE1763" s="20">
        <v>54</v>
      </c>
      <c r="DF1763" s="20">
        <v>31</v>
      </c>
      <c r="DG1763" s="20">
        <v>8</v>
      </c>
      <c r="DH1763" s="20">
        <v>28</v>
      </c>
      <c r="DI1763" s="20">
        <v>36</v>
      </c>
      <c r="DJ1763" s="20">
        <v>28</v>
      </c>
      <c r="DK1763" s="20">
        <v>0</v>
      </c>
      <c r="DL1763" s="20">
        <v>0</v>
      </c>
      <c r="DM1763" s="20">
        <v>23</v>
      </c>
      <c r="DN1763" s="20">
        <v>77</v>
      </c>
      <c r="DO1763" s="20">
        <v>0</v>
      </c>
      <c r="DP1763" s="20">
        <v>0</v>
      </c>
      <c r="DQ1763" s="20">
        <v>4</v>
      </c>
      <c r="DR1763" s="20">
        <v>38</v>
      </c>
      <c r="DS1763" s="20">
        <v>58</v>
      </c>
      <c r="DT1763" s="20">
        <v>0</v>
      </c>
      <c r="DU1763" s="20">
        <v>0</v>
      </c>
      <c r="DV1763" s="20">
        <v>0</v>
      </c>
      <c r="DW1763" s="20">
        <v>28</v>
      </c>
      <c r="DX1763" s="20">
        <v>72</v>
      </c>
      <c r="DY1763" s="20">
        <v>0</v>
      </c>
      <c r="DZ1763" s="20" t="s">
        <v>5913</v>
      </c>
      <c r="EA1763" s="20" t="s">
        <v>5913</v>
      </c>
      <c r="EB1763" s="20" t="s">
        <v>5913</v>
      </c>
      <c r="EC1763" s="20" t="s">
        <v>5913</v>
      </c>
      <c r="ED1763" s="20" t="s">
        <v>5913</v>
      </c>
      <c r="EE1763" s="20" t="s">
        <v>5913</v>
      </c>
      <c r="EF1763" s="20" t="s">
        <v>5913</v>
      </c>
      <c r="EG1763" s="20" t="s">
        <v>5913</v>
      </c>
      <c r="EH1763" s="20" t="s">
        <v>5913</v>
      </c>
      <c r="EI1763" s="20" t="s">
        <v>5913</v>
      </c>
      <c r="EJ1763" s="20">
        <v>19</v>
      </c>
      <c r="EK1763" s="20">
        <v>31</v>
      </c>
      <c r="EL1763" s="20">
        <v>15</v>
      </c>
      <c r="EM1763" s="20">
        <v>35</v>
      </c>
      <c r="EN1763" s="20">
        <v>19</v>
      </c>
      <c r="EO1763" s="20">
        <v>12</v>
      </c>
      <c r="EP1763" s="20">
        <v>15</v>
      </c>
      <c r="EQ1763" s="20">
        <v>54</v>
      </c>
      <c r="ER1763" s="20">
        <v>4</v>
      </c>
      <c r="ES1763" s="20">
        <v>9</v>
      </c>
      <c r="ET1763" s="20">
        <v>30</v>
      </c>
      <c r="EU1763" s="20">
        <v>30</v>
      </c>
      <c r="EV1763" s="20">
        <v>17</v>
      </c>
      <c r="EW1763" s="20">
        <v>0</v>
      </c>
      <c r="EX1763" s="20">
        <v>4</v>
      </c>
      <c r="EY1763" s="20">
        <v>4</v>
      </c>
      <c r="EZ1763" s="20">
        <v>0</v>
      </c>
      <c r="FA1763" s="20">
        <v>0</v>
      </c>
      <c r="FB1763" s="20">
        <v>4</v>
      </c>
      <c r="FC1763" s="20">
        <v>42</v>
      </c>
      <c r="FD1763" s="20">
        <v>54</v>
      </c>
      <c r="FE1763" s="20">
        <v>0</v>
      </c>
      <c r="FF1763" s="20">
        <v>8</v>
      </c>
      <c r="FG1763" s="20">
        <v>35</v>
      </c>
      <c r="FH1763" s="20">
        <v>58</v>
      </c>
      <c r="FI1763" s="20">
        <v>0</v>
      </c>
      <c r="FJ1763" s="20">
        <v>0</v>
      </c>
      <c r="FK1763" s="20">
        <v>75</v>
      </c>
      <c r="FL1763" s="20">
        <v>25</v>
      </c>
      <c r="FM1763" s="20">
        <v>0</v>
      </c>
      <c r="FN1763" s="20">
        <v>0</v>
      </c>
      <c r="FO1763" s="20">
        <v>71</v>
      </c>
      <c r="FP1763" s="20">
        <v>29</v>
      </c>
      <c r="FQ1763" s="20">
        <v>0</v>
      </c>
      <c r="FR1763" s="20">
        <v>0</v>
      </c>
      <c r="FS1763" s="20">
        <v>75</v>
      </c>
      <c r="FT1763" s="20">
        <v>25</v>
      </c>
      <c r="FU1763" s="20" t="s">
        <v>5913</v>
      </c>
      <c r="FV1763" s="20" t="s">
        <v>5913</v>
      </c>
      <c r="FW1763" s="20" t="s">
        <v>5913</v>
      </c>
      <c r="FX1763" s="20" t="s">
        <v>5913</v>
      </c>
      <c r="FY1763" s="20" t="s">
        <v>5913</v>
      </c>
      <c r="FZ1763" s="20" t="s">
        <v>5913</v>
      </c>
      <c r="GA1763" s="20" t="s">
        <v>5913</v>
      </c>
      <c r="GB1763" s="20" t="s">
        <v>5913</v>
      </c>
      <c r="GC1763" s="20" t="s">
        <v>5913</v>
      </c>
      <c r="GD1763" s="20" t="s">
        <v>5913</v>
      </c>
      <c r="GE1763" s="20" t="s">
        <v>5913</v>
      </c>
      <c r="GF1763" s="20" t="s">
        <v>5913</v>
      </c>
      <c r="GG1763" s="20" t="s">
        <v>5913</v>
      </c>
      <c r="GH1763" s="20" t="s">
        <v>5913</v>
      </c>
      <c r="GI1763" s="20" t="s">
        <v>5913</v>
      </c>
      <c r="GJ1763" s="20" t="s">
        <v>5913</v>
      </c>
      <c r="GK1763" s="20" t="s">
        <v>5913</v>
      </c>
      <c r="GL1763" s="20" t="s">
        <v>5913</v>
      </c>
      <c r="GM1763" s="20" t="s">
        <v>5913</v>
      </c>
      <c r="GN1763" s="20" t="s">
        <v>5913</v>
      </c>
    </row>
    <row r="1764" spans="1:196" ht="15" customHeight="1" x14ac:dyDescent="0.2">
      <c r="A1764" s="24" t="s">
        <v>3593</v>
      </c>
      <c r="B1764" s="12" t="s">
        <v>3594</v>
      </c>
      <c r="C1764" s="20">
        <v>81</v>
      </c>
      <c r="D1764" s="20">
        <v>2</v>
      </c>
      <c r="E1764" s="20">
        <v>9</v>
      </c>
      <c r="F1764" s="20">
        <v>47</v>
      </c>
      <c r="G1764" s="20">
        <v>42</v>
      </c>
      <c r="H1764" s="20">
        <v>6</v>
      </c>
      <c r="I1764" s="20">
        <v>16</v>
      </c>
      <c r="J1764" s="20">
        <v>50</v>
      </c>
      <c r="K1764" s="20">
        <v>29</v>
      </c>
      <c r="L1764" s="20">
        <v>4</v>
      </c>
      <c r="M1764" s="20">
        <v>14</v>
      </c>
      <c r="N1764" s="20">
        <v>53</v>
      </c>
      <c r="O1764" s="20">
        <v>30</v>
      </c>
      <c r="P1764" s="20">
        <v>1</v>
      </c>
      <c r="Q1764" s="20">
        <v>2</v>
      </c>
      <c r="R1764" s="20">
        <v>46</v>
      </c>
      <c r="S1764" s="20">
        <v>51</v>
      </c>
      <c r="T1764" s="20">
        <v>1</v>
      </c>
      <c r="U1764" s="20">
        <v>5</v>
      </c>
      <c r="V1764" s="20">
        <v>52</v>
      </c>
      <c r="W1764" s="20">
        <v>42</v>
      </c>
      <c r="X1764" s="20">
        <v>2</v>
      </c>
      <c r="Y1764" s="20">
        <v>6</v>
      </c>
      <c r="Z1764" s="20">
        <v>50</v>
      </c>
      <c r="AA1764" s="20">
        <v>43</v>
      </c>
      <c r="AB1764" s="20">
        <v>2</v>
      </c>
      <c r="AC1764" s="20">
        <v>1</v>
      </c>
      <c r="AD1764" s="20">
        <v>49</v>
      </c>
      <c r="AE1764" s="20">
        <v>48</v>
      </c>
      <c r="AF1764" s="20">
        <v>2</v>
      </c>
      <c r="AG1764" s="20">
        <v>4</v>
      </c>
      <c r="AH1764" s="20">
        <v>54</v>
      </c>
      <c r="AI1764" s="20">
        <v>41</v>
      </c>
      <c r="AJ1764" s="20">
        <v>1</v>
      </c>
      <c r="AK1764" s="20">
        <v>2</v>
      </c>
      <c r="AL1764" s="20">
        <v>48</v>
      </c>
      <c r="AM1764" s="20">
        <v>49</v>
      </c>
      <c r="AN1764" s="20">
        <v>2</v>
      </c>
      <c r="AO1764" s="20">
        <v>2</v>
      </c>
      <c r="AP1764" s="20">
        <v>50</v>
      </c>
      <c r="AQ1764" s="20">
        <v>47</v>
      </c>
      <c r="AR1764" s="20">
        <v>2</v>
      </c>
      <c r="AS1764" s="20">
        <v>5</v>
      </c>
      <c r="AT1764" s="20">
        <v>52</v>
      </c>
      <c r="AU1764" s="20">
        <v>41</v>
      </c>
      <c r="AV1764" s="20">
        <v>2</v>
      </c>
      <c r="AW1764" s="20">
        <v>3</v>
      </c>
      <c r="AX1764" s="20">
        <v>52</v>
      </c>
      <c r="AY1764" s="20">
        <v>43</v>
      </c>
      <c r="AZ1764" s="20">
        <v>2</v>
      </c>
      <c r="BA1764" s="20">
        <v>2</v>
      </c>
      <c r="BB1764" s="20">
        <v>51</v>
      </c>
      <c r="BC1764" s="20">
        <v>39</v>
      </c>
      <c r="BD1764" s="20">
        <v>6</v>
      </c>
      <c r="BE1764" s="20">
        <v>2</v>
      </c>
      <c r="BF1764" s="20">
        <v>4</v>
      </c>
      <c r="BG1764" s="20">
        <v>54</v>
      </c>
      <c r="BH1764" s="20">
        <v>34</v>
      </c>
      <c r="BI1764" s="20">
        <v>6</v>
      </c>
      <c r="BJ1764" s="20">
        <v>2</v>
      </c>
      <c r="BK1764" s="20">
        <v>4</v>
      </c>
      <c r="BL1764" s="20">
        <v>53</v>
      </c>
      <c r="BM1764" s="20">
        <v>34</v>
      </c>
      <c r="BN1764" s="20">
        <v>7</v>
      </c>
      <c r="BO1764" s="20">
        <v>4</v>
      </c>
      <c r="BP1764" s="20">
        <v>12</v>
      </c>
      <c r="BQ1764" s="20">
        <v>48</v>
      </c>
      <c r="BR1764" s="20">
        <v>32</v>
      </c>
      <c r="BS1764" s="20">
        <v>4</v>
      </c>
      <c r="BT1764" s="20">
        <v>2</v>
      </c>
      <c r="BU1764" s="20">
        <v>3</v>
      </c>
      <c r="BV1764" s="20">
        <v>49</v>
      </c>
      <c r="BW1764" s="20">
        <v>42</v>
      </c>
      <c r="BX1764" s="20">
        <v>4</v>
      </c>
      <c r="BY1764" s="20">
        <v>2</v>
      </c>
      <c r="BZ1764" s="20">
        <v>2</v>
      </c>
      <c r="CA1764" s="20">
        <v>51</v>
      </c>
      <c r="CB1764" s="20">
        <v>42</v>
      </c>
      <c r="CC1764" s="20">
        <v>3</v>
      </c>
      <c r="CD1764" s="20">
        <v>2</v>
      </c>
      <c r="CE1764" s="20">
        <v>4</v>
      </c>
      <c r="CF1764" s="20">
        <v>52</v>
      </c>
      <c r="CG1764" s="20">
        <v>37</v>
      </c>
      <c r="CH1764" s="20">
        <v>4</v>
      </c>
      <c r="CI1764" s="20">
        <v>2</v>
      </c>
      <c r="CJ1764" s="20">
        <v>3</v>
      </c>
      <c r="CK1764" s="20">
        <v>49</v>
      </c>
      <c r="CL1764" s="20">
        <v>42</v>
      </c>
      <c r="CM1764" s="20">
        <v>6</v>
      </c>
      <c r="CN1764" s="20">
        <v>3</v>
      </c>
      <c r="CO1764" s="20">
        <v>4</v>
      </c>
      <c r="CP1764" s="20">
        <v>51</v>
      </c>
      <c r="CQ1764" s="20">
        <v>31</v>
      </c>
      <c r="CR1764" s="20">
        <v>11</v>
      </c>
      <c r="CS1764" s="20">
        <v>2</v>
      </c>
      <c r="CT1764" s="20">
        <v>3</v>
      </c>
      <c r="CU1764" s="20">
        <v>52</v>
      </c>
      <c r="CV1764" s="20">
        <v>36</v>
      </c>
      <c r="CW1764" s="20">
        <v>7</v>
      </c>
      <c r="CX1764" s="20">
        <v>2</v>
      </c>
      <c r="CY1764" s="20">
        <v>3</v>
      </c>
      <c r="CZ1764" s="20">
        <v>53</v>
      </c>
      <c r="DA1764" s="20">
        <v>35</v>
      </c>
      <c r="DB1764" s="20">
        <v>7</v>
      </c>
      <c r="DC1764" s="20">
        <v>1</v>
      </c>
      <c r="DD1764" s="20">
        <v>7</v>
      </c>
      <c r="DE1764" s="20">
        <v>35</v>
      </c>
      <c r="DF1764" s="20">
        <v>58</v>
      </c>
      <c r="DG1764" s="20">
        <v>2</v>
      </c>
      <c r="DH1764" s="20">
        <v>9</v>
      </c>
      <c r="DI1764" s="20">
        <v>29</v>
      </c>
      <c r="DJ1764" s="20">
        <v>60</v>
      </c>
      <c r="DK1764" s="20">
        <v>1</v>
      </c>
      <c r="DL1764" s="20">
        <v>2</v>
      </c>
      <c r="DM1764" s="20">
        <v>52</v>
      </c>
      <c r="DN1764" s="20">
        <v>44</v>
      </c>
      <c r="DO1764" s="20">
        <v>2</v>
      </c>
      <c r="DP1764" s="20">
        <v>1</v>
      </c>
      <c r="DQ1764" s="20">
        <v>4</v>
      </c>
      <c r="DR1764" s="20">
        <v>48</v>
      </c>
      <c r="DS1764" s="20">
        <v>47</v>
      </c>
      <c r="DT1764" s="20">
        <v>1</v>
      </c>
      <c r="DU1764" s="20">
        <v>1</v>
      </c>
      <c r="DV1764" s="20">
        <v>3</v>
      </c>
      <c r="DW1764" s="20">
        <v>50</v>
      </c>
      <c r="DX1764" s="20">
        <v>45</v>
      </c>
      <c r="DY1764" s="20">
        <v>2</v>
      </c>
      <c r="DZ1764" s="20" t="s">
        <v>5913</v>
      </c>
      <c r="EA1764" s="20" t="s">
        <v>5913</v>
      </c>
      <c r="EB1764" s="20" t="s">
        <v>5913</v>
      </c>
      <c r="EC1764" s="20" t="s">
        <v>5913</v>
      </c>
      <c r="ED1764" s="20" t="s">
        <v>5913</v>
      </c>
      <c r="EE1764" s="20" t="s">
        <v>5913</v>
      </c>
      <c r="EF1764" s="20" t="s">
        <v>5913</v>
      </c>
      <c r="EG1764" s="20" t="s">
        <v>5913</v>
      </c>
      <c r="EH1764" s="20" t="s">
        <v>5913</v>
      </c>
      <c r="EI1764" s="20" t="s">
        <v>5913</v>
      </c>
      <c r="EJ1764" s="20">
        <v>6</v>
      </c>
      <c r="EK1764" s="20">
        <v>9</v>
      </c>
      <c r="EL1764" s="20">
        <v>42</v>
      </c>
      <c r="EM1764" s="20">
        <v>44</v>
      </c>
      <c r="EN1764" s="20">
        <v>3</v>
      </c>
      <c r="EO1764" s="20">
        <v>6</v>
      </c>
      <c r="EP1764" s="20">
        <v>29</v>
      </c>
      <c r="EQ1764" s="20">
        <v>62</v>
      </c>
      <c r="ER1764" s="20">
        <v>6</v>
      </c>
      <c r="ES1764" s="20">
        <v>18</v>
      </c>
      <c r="ET1764" s="20">
        <v>32</v>
      </c>
      <c r="EU1764" s="20">
        <v>8</v>
      </c>
      <c r="EV1764" s="20">
        <v>14</v>
      </c>
      <c r="EW1764" s="20">
        <v>6</v>
      </c>
      <c r="EX1764" s="20">
        <v>5</v>
      </c>
      <c r="EY1764" s="20">
        <v>5</v>
      </c>
      <c r="EZ1764" s="20">
        <v>6</v>
      </c>
      <c r="FA1764" s="20">
        <v>2</v>
      </c>
      <c r="FB1764" s="20">
        <v>4</v>
      </c>
      <c r="FC1764" s="20">
        <v>60</v>
      </c>
      <c r="FD1764" s="20">
        <v>34</v>
      </c>
      <c r="FE1764" s="20">
        <v>2</v>
      </c>
      <c r="FF1764" s="20">
        <v>9</v>
      </c>
      <c r="FG1764" s="20">
        <v>53</v>
      </c>
      <c r="FH1764" s="20">
        <v>36</v>
      </c>
      <c r="FI1764" s="20">
        <v>5</v>
      </c>
      <c r="FJ1764" s="20">
        <v>11</v>
      </c>
      <c r="FK1764" s="20">
        <v>59</v>
      </c>
      <c r="FL1764" s="20">
        <v>25</v>
      </c>
      <c r="FM1764" s="20">
        <v>3</v>
      </c>
      <c r="FN1764" s="20">
        <v>13</v>
      </c>
      <c r="FO1764" s="20">
        <v>57</v>
      </c>
      <c r="FP1764" s="20">
        <v>27</v>
      </c>
      <c r="FQ1764" s="20">
        <v>4</v>
      </c>
      <c r="FR1764" s="20">
        <v>14</v>
      </c>
      <c r="FS1764" s="20">
        <v>56</v>
      </c>
      <c r="FT1764" s="20">
        <v>26</v>
      </c>
      <c r="FU1764" s="20" t="s">
        <v>5913</v>
      </c>
      <c r="FV1764" s="20" t="s">
        <v>5913</v>
      </c>
      <c r="FW1764" s="20" t="s">
        <v>5913</v>
      </c>
      <c r="FX1764" s="20" t="s">
        <v>5913</v>
      </c>
      <c r="FY1764" s="20" t="s">
        <v>5913</v>
      </c>
      <c r="FZ1764" s="20" t="s">
        <v>5913</v>
      </c>
      <c r="GA1764" s="20" t="s">
        <v>5913</v>
      </c>
      <c r="GB1764" s="20" t="s">
        <v>5913</v>
      </c>
      <c r="GC1764" s="20" t="s">
        <v>5913</v>
      </c>
      <c r="GD1764" s="20" t="s">
        <v>5913</v>
      </c>
      <c r="GE1764" s="20" t="s">
        <v>5913</v>
      </c>
      <c r="GF1764" s="20" t="s">
        <v>5913</v>
      </c>
      <c r="GG1764" s="20" t="s">
        <v>5913</v>
      </c>
      <c r="GH1764" s="20" t="s">
        <v>5913</v>
      </c>
      <c r="GI1764" s="20" t="s">
        <v>5913</v>
      </c>
      <c r="GJ1764" s="20" t="s">
        <v>5913</v>
      </c>
      <c r="GK1764" s="20" t="s">
        <v>5913</v>
      </c>
      <c r="GL1764" s="20" t="s">
        <v>5913</v>
      </c>
      <c r="GM1764" s="20" t="s">
        <v>5913</v>
      </c>
      <c r="GN1764" s="20" t="s">
        <v>5913</v>
      </c>
    </row>
    <row r="1765" spans="1:196" ht="15" customHeight="1" x14ac:dyDescent="0.2">
      <c r="A1765" s="24" t="s">
        <v>3595</v>
      </c>
      <c r="B1765" s="12" t="s">
        <v>3596</v>
      </c>
      <c r="C1765" s="20">
        <v>78</v>
      </c>
      <c r="D1765" s="20">
        <v>5</v>
      </c>
      <c r="E1765" s="20">
        <v>10</v>
      </c>
      <c r="F1765" s="20">
        <v>46</v>
      </c>
      <c r="G1765" s="20">
        <v>39</v>
      </c>
      <c r="H1765" s="20">
        <v>10</v>
      </c>
      <c r="I1765" s="20">
        <v>21</v>
      </c>
      <c r="J1765" s="20">
        <v>45</v>
      </c>
      <c r="K1765" s="20">
        <v>24</v>
      </c>
      <c r="L1765" s="20">
        <v>7</v>
      </c>
      <c r="M1765" s="20">
        <v>16</v>
      </c>
      <c r="N1765" s="20">
        <v>44</v>
      </c>
      <c r="O1765" s="20">
        <v>33</v>
      </c>
      <c r="P1765" s="20">
        <v>3</v>
      </c>
      <c r="Q1765" s="20">
        <v>2</v>
      </c>
      <c r="R1765" s="20">
        <v>51</v>
      </c>
      <c r="S1765" s="20">
        <v>44</v>
      </c>
      <c r="T1765" s="20">
        <v>5</v>
      </c>
      <c r="U1765" s="20">
        <v>12</v>
      </c>
      <c r="V1765" s="20">
        <v>45</v>
      </c>
      <c r="W1765" s="20">
        <v>38</v>
      </c>
      <c r="X1765" s="20">
        <v>4</v>
      </c>
      <c r="Y1765" s="20">
        <v>7</v>
      </c>
      <c r="Z1765" s="20">
        <v>58</v>
      </c>
      <c r="AA1765" s="20">
        <v>32</v>
      </c>
      <c r="AB1765" s="20">
        <v>2</v>
      </c>
      <c r="AC1765" s="20">
        <v>0</v>
      </c>
      <c r="AD1765" s="20">
        <v>56</v>
      </c>
      <c r="AE1765" s="20">
        <v>42</v>
      </c>
      <c r="AF1765" s="20">
        <v>2</v>
      </c>
      <c r="AG1765" s="20">
        <v>7</v>
      </c>
      <c r="AH1765" s="20">
        <v>57</v>
      </c>
      <c r="AI1765" s="20">
        <v>34</v>
      </c>
      <c r="AJ1765" s="20">
        <v>2</v>
      </c>
      <c r="AK1765" s="20">
        <v>2</v>
      </c>
      <c r="AL1765" s="20">
        <v>50</v>
      </c>
      <c r="AM1765" s="20">
        <v>47</v>
      </c>
      <c r="AN1765" s="20">
        <v>2</v>
      </c>
      <c r="AO1765" s="20">
        <v>3</v>
      </c>
      <c r="AP1765" s="20">
        <v>51</v>
      </c>
      <c r="AQ1765" s="20">
        <v>44</v>
      </c>
      <c r="AR1765" s="20">
        <v>3</v>
      </c>
      <c r="AS1765" s="20">
        <v>3</v>
      </c>
      <c r="AT1765" s="20">
        <v>55</v>
      </c>
      <c r="AU1765" s="20">
        <v>38</v>
      </c>
      <c r="AV1765" s="20">
        <v>3</v>
      </c>
      <c r="AW1765" s="20">
        <v>3</v>
      </c>
      <c r="AX1765" s="20">
        <v>53</v>
      </c>
      <c r="AY1765" s="20">
        <v>40</v>
      </c>
      <c r="AZ1765" s="20">
        <v>2</v>
      </c>
      <c r="BA1765" s="20">
        <v>5</v>
      </c>
      <c r="BB1765" s="20">
        <v>58</v>
      </c>
      <c r="BC1765" s="20">
        <v>33</v>
      </c>
      <c r="BD1765" s="20">
        <v>2</v>
      </c>
      <c r="BE1765" s="20">
        <v>2</v>
      </c>
      <c r="BF1765" s="20">
        <v>2</v>
      </c>
      <c r="BG1765" s="20">
        <v>54</v>
      </c>
      <c r="BH1765" s="20">
        <v>35</v>
      </c>
      <c r="BI1765" s="20">
        <v>7</v>
      </c>
      <c r="BJ1765" s="20">
        <v>4</v>
      </c>
      <c r="BK1765" s="20">
        <v>5</v>
      </c>
      <c r="BL1765" s="20">
        <v>53</v>
      </c>
      <c r="BM1765" s="20">
        <v>37</v>
      </c>
      <c r="BN1765" s="20">
        <v>2</v>
      </c>
      <c r="BO1765" s="20">
        <v>12</v>
      </c>
      <c r="BP1765" s="20">
        <v>14</v>
      </c>
      <c r="BQ1765" s="20">
        <v>42</v>
      </c>
      <c r="BR1765" s="20">
        <v>28</v>
      </c>
      <c r="BS1765" s="20">
        <v>4</v>
      </c>
      <c r="BT1765" s="20">
        <v>5</v>
      </c>
      <c r="BU1765" s="20">
        <v>3</v>
      </c>
      <c r="BV1765" s="20">
        <v>52</v>
      </c>
      <c r="BW1765" s="20">
        <v>34</v>
      </c>
      <c r="BX1765" s="20">
        <v>5</v>
      </c>
      <c r="BY1765" s="20">
        <v>2</v>
      </c>
      <c r="BZ1765" s="20">
        <v>4</v>
      </c>
      <c r="CA1765" s="20">
        <v>40</v>
      </c>
      <c r="CB1765" s="20">
        <v>47</v>
      </c>
      <c r="CC1765" s="20">
        <v>7</v>
      </c>
      <c r="CD1765" s="20">
        <v>2</v>
      </c>
      <c r="CE1765" s="20">
        <v>5</v>
      </c>
      <c r="CF1765" s="20">
        <v>44</v>
      </c>
      <c r="CG1765" s="20">
        <v>37</v>
      </c>
      <c r="CH1765" s="20">
        <v>12</v>
      </c>
      <c r="CI1765" s="20">
        <v>2</v>
      </c>
      <c r="CJ1765" s="20">
        <v>2</v>
      </c>
      <c r="CK1765" s="20">
        <v>49</v>
      </c>
      <c r="CL1765" s="20">
        <v>32</v>
      </c>
      <c r="CM1765" s="20">
        <v>16</v>
      </c>
      <c r="CN1765" s="20">
        <v>3</v>
      </c>
      <c r="CO1765" s="20">
        <v>7</v>
      </c>
      <c r="CP1765" s="20">
        <v>52</v>
      </c>
      <c r="CQ1765" s="20">
        <v>34</v>
      </c>
      <c r="CR1765" s="20">
        <v>3</v>
      </c>
      <c r="CS1765" s="20">
        <v>2</v>
      </c>
      <c r="CT1765" s="20">
        <v>5</v>
      </c>
      <c r="CU1765" s="20">
        <v>49</v>
      </c>
      <c r="CV1765" s="20">
        <v>36</v>
      </c>
      <c r="CW1765" s="20">
        <v>8</v>
      </c>
      <c r="CX1765" s="20">
        <v>3</v>
      </c>
      <c r="CY1765" s="20">
        <v>5</v>
      </c>
      <c r="CZ1765" s="20">
        <v>47</v>
      </c>
      <c r="DA1765" s="20">
        <v>39</v>
      </c>
      <c r="DB1765" s="20">
        <v>5</v>
      </c>
      <c r="DC1765" s="20">
        <v>2</v>
      </c>
      <c r="DD1765" s="20">
        <v>15</v>
      </c>
      <c r="DE1765" s="20">
        <v>41</v>
      </c>
      <c r="DF1765" s="20">
        <v>42</v>
      </c>
      <c r="DG1765" s="20">
        <v>5</v>
      </c>
      <c r="DH1765" s="20">
        <v>20</v>
      </c>
      <c r="DI1765" s="20">
        <v>29</v>
      </c>
      <c r="DJ1765" s="20">
        <v>46</v>
      </c>
      <c r="DK1765" s="20">
        <v>3</v>
      </c>
      <c r="DL1765" s="20">
        <v>3</v>
      </c>
      <c r="DM1765" s="20">
        <v>47</v>
      </c>
      <c r="DN1765" s="20">
        <v>43</v>
      </c>
      <c r="DO1765" s="20">
        <v>3</v>
      </c>
      <c r="DP1765" s="20">
        <v>3</v>
      </c>
      <c r="DQ1765" s="20">
        <v>5</v>
      </c>
      <c r="DR1765" s="20">
        <v>45</v>
      </c>
      <c r="DS1765" s="20">
        <v>40</v>
      </c>
      <c r="DT1765" s="20">
        <v>7</v>
      </c>
      <c r="DU1765" s="20">
        <v>2</v>
      </c>
      <c r="DV1765" s="20">
        <v>3</v>
      </c>
      <c r="DW1765" s="20">
        <v>40</v>
      </c>
      <c r="DX1765" s="20">
        <v>48</v>
      </c>
      <c r="DY1765" s="20">
        <v>7</v>
      </c>
      <c r="DZ1765" s="20" t="s">
        <v>5913</v>
      </c>
      <c r="EA1765" s="20" t="s">
        <v>5913</v>
      </c>
      <c r="EB1765" s="20" t="s">
        <v>5913</v>
      </c>
      <c r="EC1765" s="20" t="s">
        <v>5913</v>
      </c>
      <c r="ED1765" s="20" t="s">
        <v>5913</v>
      </c>
      <c r="EE1765" s="20" t="s">
        <v>5913</v>
      </c>
      <c r="EF1765" s="20" t="s">
        <v>5913</v>
      </c>
      <c r="EG1765" s="20" t="s">
        <v>5913</v>
      </c>
      <c r="EH1765" s="20" t="s">
        <v>5913</v>
      </c>
      <c r="EI1765" s="20" t="s">
        <v>5913</v>
      </c>
      <c r="EJ1765" s="20">
        <v>5</v>
      </c>
      <c r="EK1765" s="20">
        <v>5</v>
      </c>
      <c r="EL1765" s="20">
        <v>33</v>
      </c>
      <c r="EM1765" s="20">
        <v>57</v>
      </c>
      <c r="EN1765" s="20">
        <v>2</v>
      </c>
      <c r="EO1765" s="20">
        <v>5</v>
      </c>
      <c r="EP1765" s="20">
        <v>29</v>
      </c>
      <c r="EQ1765" s="20">
        <v>64</v>
      </c>
      <c r="ER1765" s="20">
        <v>2</v>
      </c>
      <c r="ES1765" s="20">
        <v>19</v>
      </c>
      <c r="ET1765" s="20">
        <v>17</v>
      </c>
      <c r="EU1765" s="20">
        <v>23</v>
      </c>
      <c r="EV1765" s="20">
        <v>12</v>
      </c>
      <c r="EW1765" s="20">
        <v>12</v>
      </c>
      <c r="EX1765" s="20">
        <v>6</v>
      </c>
      <c r="EY1765" s="20">
        <v>8</v>
      </c>
      <c r="EZ1765" s="20">
        <v>2</v>
      </c>
      <c r="FA1765" s="20">
        <v>3</v>
      </c>
      <c r="FB1765" s="20">
        <v>3</v>
      </c>
      <c r="FC1765" s="20">
        <v>53</v>
      </c>
      <c r="FD1765" s="20">
        <v>40</v>
      </c>
      <c r="FE1765" s="20">
        <v>3</v>
      </c>
      <c r="FF1765" s="20">
        <v>10</v>
      </c>
      <c r="FG1765" s="20">
        <v>45</v>
      </c>
      <c r="FH1765" s="20">
        <v>41</v>
      </c>
      <c r="FI1765" s="20">
        <v>0</v>
      </c>
      <c r="FJ1765" s="20">
        <v>13</v>
      </c>
      <c r="FK1765" s="20">
        <v>50</v>
      </c>
      <c r="FL1765" s="20">
        <v>38</v>
      </c>
      <c r="FM1765" s="20">
        <v>0</v>
      </c>
      <c r="FN1765" s="20">
        <v>19</v>
      </c>
      <c r="FO1765" s="20">
        <v>38</v>
      </c>
      <c r="FP1765" s="20">
        <v>44</v>
      </c>
      <c r="FQ1765" s="20">
        <v>6</v>
      </c>
      <c r="FR1765" s="20">
        <v>25</v>
      </c>
      <c r="FS1765" s="20">
        <v>25</v>
      </c>
      <c r="FT1765" s="20">
        <v>44</v>
      </c>
      <c r="FU1765" s="20" t="s">
        <v>5913</v>
      </c>
      <c r="FV1765" s="20" t="s">
        <v>5913</v>
      </c>
      <c r="FW1765" s="20" t="s">
        <v>5913</v>
      </c>
      <c r="FX1765" s="20" t="s">
        <v>5913</v>
      </c>
      <c r="FY1765" s="20" t="s">
        <v>5913</v>
      </c>
      <c r="FZ1765" s="20" t="s">
        <v>5913</v>
      </c>
      <c r="GA1765" s="20" t="s">
        <v>5913</v>
      </c>
      <c r="GB1765" s="20" t="s">
        <v>5913</v>
      </c>
      <c r="GC1765" s="20" t="s">
        <v>5913</v>
      </c>
      <c r="GD1765" s="20" t="s">
        <v>5913</v>
      </c>
      <c r="GE1765" s="20" t="s">
        <v>5913</v>
      </c>
      <c r="GF1765" s="20" t="s">
        <v>5913</v>
      </c>
      <c r="GG1765" s="20" t="s">
        <v>5913</v>
      </c>
      <c r="GH1765" s="20" t="s">
        <v>5913</v>
      </c>
      <c r="GI1765" s="20" t="s">
        <v>5913</v>
      </c>
      <c r="GJ1765" s="20" t="s">
        <v>5913</v>
      </c>
      <c r="GK1765" s="20" t="s">
        <v>5913</v>
      </c>
      <c r="GL1765" s="20" t="s">
        <v>5913</v>
      </c>
      <c r="GM1765" s="20" t="s">
        <v>5913</v>
      </c>
      <c r="GN1765" s="20" t="s">
        <v>5913</v>
      </c>
    </row>
    <row r="1766" spans="1:196" ht="15" customHeight="1" x14ac:dyDescent="0.2">
      <c r="A1766" s="24" t="s">
        <v>3597</v>
      </c>
      <c r="B1766" s="12" t="s">
        <v>3598</v>
      </c>
      <c r="C1766" s="20">
        <v>81</v>
      </c>
      <c r="D1766" s="20">
        <v>2</v>
      </c>
      <c r="E1766" s="20">
        <v>2</v>
      </c>
      <c r="F1766" s="20">
        <v>43</v>
      </c>
      <c r="G1766" s="20">
        <v>52</v>
      </c>
      <c r="H1766" s="20">
        <v>4</v>
      </c>
      <c r="I1766" s="20">
        <v>9</v>
      </c>
      <c r="J1766" s="20">
        <v>56</v>
      </c>
      <c r="K1766" s="20">
        <v>31</v>
      </c>
      <c r="L1766" s="20">
        <v>2</v>
      </c>
      <c r="M1766" s="20">
        <v>6</v>
      </c>
      <c r="N1766" s="20">
        <v>62</v>
      </c>
      <c r="O1766" s="20">
        <v>30</v>
      </c>
      <c r="P1766" s="20">
        <v>2</v>
      </c>
      <c r="Q1766" s="20">
        <v>1</v>
      </c>
      <c r="R1766" s="20">
        <v>39</v>
      </c>
      <c r="S1766" s="20">
        <v>58</v>
      </c>
      <c r="T1766" s="20">
        <v>1</v>
      </c>
      <c r="U1766" s="20">
        <v>2</v>
      </c>
      <c r="V1766" s="20">
        <v>44</v>
      </c>
      <c r="W1766" s="20">
        <v>52</v>
      </c>
      <c r="X1766" s="20">
        <v>2</v>
      </c>
      <c r="Y1766" s="20">
        <v>1</v>
      </c>
      <c r="Z1766" s="20">
        <v>39</v>
      </c>
      <c r="AA1766" s="20">
        <v>58</v>
      </c>
      <c r="AB1766" s="20">
        <v>1</v>
      </c>
      <c r="AC1766" s="20">
        <v>1</v>
      </c>
      <c r="AD1766" s="20">
        <v>39</v>
      </c>
      <c r="AE1766" s="20">
        <v>59</v>
      </c>
      <c r="AF1766" s="20">
        <v>2</v>
      </c>
      <c r="AG1766" s="20">
        <v>2</v>
      </c>
      <c r="AH1766" s="20">
        <v>42</v>
      </c>
      <c r="AI1766" s="20">
        <v>54</v>
      </c>
      <c r="AJ1766" s="20">
        <v>1</v>
      </c>
      <c r="AK1766" s="20">
        <v>1</v>
      </c>
      <c r="AL1766" s="20">
        <v>36</v>
      </c>
      <c r="AM1766" s="20">
        <v>62</v>
      </c>
      <c r="AN1766" s="20">
        <v>1</v>
      </c>
      <c r="AO1766" s="20">
        <v>1</v>
      </c>
      <c r="AP1766" s="20">
        <v>41</v>
      </c>
      <c r="AQ1766" s="20">
        <v>57</v>
      </c>
      <c r="AR1766" s="20">
        <v>1</v>
      </c>
      <c r="AS1766" s="20">
        <v>1</v>
      </c>
      <c r="AT1766" s="20">
        <v>47</v>
      </c>
      <c r="AU1766" s="20">
        <v>51</v>
      </c>
      <c r="AV1766" s="20">
        <v>1</v>
      </c>
      <c r="AW1766" s="20">
        <v>1</v>
      </c>
      <c r="AX1766" s="20">
        <v>44</v>
      </c>
      <c r="AY1766" s="20">
        <v>54</v>
      </c>
      <c r="AZ1766" s="20">
        <v>1</v>
      </c>
      <c r="BA1766" s="20">
        <v>1</v>
      </c>
      <c r="BB1766" s="20">
        <v>43</v>
      </c>
      <c r="BC1766" s="20">
        <v>51</v>
      </c>
      <c r="BD1766" s="20">
        <v>4</v>
      </c>
      <c r="BE1766" s="20">
        <v>2</v>
      </c>
      <c r="BF1766" s="20">
        <v>2</v>
      </c>
      <c r="BG1766" s="20">
        <v>45</v>
      </c>
      <c r="BH1766" s="20">
        <v>49</v>
      </c>
      <c r="BI1766" s="20">
        <v>2</v>
      </c>
      <c r="BJ1766" s="20">
        <v>1</v>
      </c>
      <c r="BK1766" s="20">
        <v>2</v>
      </c>
      <c r="BL1766" s="20">
        <v>46</v>
      </c>
      <c r="BM1766" s="20">
        <v>48</v>
      </c>
      <c r="BN1766" s="20">
        <v>3</v>
      </c>
      <c r="BO1766" s="20">
        <v>1</v>
      </c>
      <c r="BP1766" s="20">
        <v>1</v>
      </c>
      <c r="BQ1766" s="20">
        <v>42</v>
      </c>
      <c r="BR1766" s="20">
        <v>52</v>
      </c>
      <c r="BS1766" s="20">
        <v>3</v>
      </c>
      <c r="BT1766" s="20">
        <v>2</v>
      </c>
      <c r="BU1766" s="20">
        <v>1</v>
      </c>
      <c r="BV1766" s="20">
        <v>37</v>
      </c>
      <c r="BW1766" s="20">
        <v>54</v>
      </c>
      <c r="BX1766" s="20">
        <v>6</v>
      </c>
      <c r="BY1766" s="20">
        <v>2</v>
      </c>
      <c r="BZ1766" s="20">
        <v>1</v>
      </c>
      <c r="CA1766" s="20">
        <v>36</v>
      </c>
      <c r="CB1766" s="20">
        <v>55</v>
      </c>
      <c r="CC1766" s="20">
        <v>6</v>
      </c>
      <c r="CD1766" s="20">
        <v>2</v>
      </c>
      <c r="CE1766" s="20">
        <v>2</v>
      </c>
      <c r="CF1766" s="20">
        <v>37</v>
      </c>
      <c r="CG1766" s="20">
        <v>53</v>
      </c>
      <c r="CH1766" s="20">
        <v>6</v>
      </c>
      <c r="CI1766" s="20">
        <v>1</v>
      </c>
      <c r="CJ1766" s="20">
        <v>1</v>
      </c>
      <c r="CK1766" s="20">
        <v>35</v>
      </c>
      <c r="CL1766" s="20">
        <v>54</v>
      </c>
      <c r="CM1766" s="20">
        <v>8</v>
      </c>
      <c r="CN1766" s="20">
        <v>1</v>
      </c>
      <c r="CO1766" s="20">
        <v>2</v>
      </c>
      <c r="CP1766" s="20">
        <v>51</v>
      </c>
      <c r="CQ1766" s="20">
        <v>42</v>
      </c>
      <c r="CR1766" s="20">
        <v>5</v>
      </c>
      <c r="CS1766" s="20">
        <v>1</v>
      </c>
      <c r="CT1766" s="20">
        <v>1</v>
      </c>
      <c r="CU1766" s="20">
        <v>52</v>
      </c>
      <c r="CV1766" s="20">
        <v>40</v>
      </c>
      <c r="CW1766" s="20">
        <v>5</v>
      </c>
      <c r="CX1766" s="20">
        <v>2</v>
      </c>
      <c r="CY1766" s="20">
        <v>1</v>
      </c>
      <c r="CZ1766" s="20">
        <v>53</v>
      </c>
      <c r="DA1766" s="20">
        <v>41</v>
      </c>
      <c r="DB1766" s="20">
        <v>3</v>
      </c>
      <c r="DC1766" s="20">
        <v>1</v>
      </c>
      <c r="DD1766" s="20">
        <v>5</v>
      </c>
      <c r="DE1766" s="20">
        <v>44</v>
      </c>
      <c r="DF1766" s="20">
        <v>50</v>
      </c>
      <c r="DG1766" s="20">
        <v>2</v>
      </c>
      <c r="DH1766" s="20">
        <v>3</v>
      </c>
      <c r="DI1766" s="20">
        <v>37</v>
      </c>
      <c r="DJ1766" s="20">
        <v>58</v>
      </c>
      <c r="DK1766" s="20">
        <v>0</v>
      </c>
      <c r="DL1766" s="20">
        <v>0</v>
      </c>
      <c r="DM1766" s="20">
        <v>38</v>
      </c>
      <c r="DN1766" s="20">
        <v>60</v>
      </c>
      <c r="DO1766" s="20">
        <v>2</v>
      </c>
      <c r="DP1766" s="20">
        <v>0</v>
      </c>
      <c r="DQ1766" s="20">
        <v>1</v>
      </c>
      <c r="DR1766" s="20">
        <v>39</v>
      </c>
      <c r="DS1766" s="20">
        <v>60</v>
      </c>
      <c r="DT1766" s="20">
        <v>0</v>
      </c>
      <c r="DU1766" s="20">
        <v>0</v>
      </c>
      <c r="DV1766" s="20">
        <v>0</v>
      </c>
      <c r="DW1766" s="20">
        <v>38</v>
      </c>
      <c r="DX1766" s="20">
        <v>61</v>
      </c>
      <c r="DY1766" s="20">
        <v>1</v>
      </c>
      <c r="DZ1766" s="20" t="s">
        <v>5913</v>
      </c>
      <c r="EA1766" s="20" t="s">
        <v>5913</v>
      </c>
      <c r="EB1766" s="20" t="s">
        <v>5913</v>
      </c>
      <c r="EC1766" s="20" t="s">
        <v>5913</v>
      </c>
      <c r="ED1766" s="20" t="s">
        <v>5913</v>
      </c>
      <c r="EE1766" s="20" t="s">
        <v>5913</v>
      </c>
      <c r="EF1766" s="20" t="s">
        <v>5913</v>
      </c>
      <c r="EG1766" s="20" t="s">
        <v>5913</v>
      </c>
      <c r="EH1766" s="20" t="s">
        <v>5913</v>
      </c>
      <c r="EI1766" s="20" t="s">
        <v>5913</v>
      </c>
      <c r="EJ1766" s="20">
        <v>2</v>
      </c>
      <c r="EK1766" s="20">
        <v>5</v>
      </c>
      <c r="EL1766" s="20">
        <v>46</v>
      </c>
      <c r="EM1766" s="20">
        <v>47</v>
      </c>
      <c r="EN1766" s="20">
        <v>3</v>
      </c>
      <c r="EO1766" s="20">
        <v>2</v>
      </c>
      <c r="EP1766" s="20">
        <v>27</v>
      </c>
      <c r="EQ1766" s="20">
        <v>67</v>
      </c>
      <c r="ER1766" s="20">
        <v>8</v>
      </c>
      <c r="ES1766" s="20">
        <v>21</v>
      </c>
      <c r="ET1766" s="20">
        <v>19</v>
      </c>
      <c r="EU1766" s="20">
        <v>6</v>
      </c>
      <c r="EV1766" s="20">
        <v>10</v>
      </c>
      <c r="EW1766" s="20">
        <v>3</v>
      </c>
      <c r="EX1766" s="20">
        <v>11</v>
      </c>
      <c r="EY1766" s="20">
        <v>15</v>
      </c>
      <c r="EZ1766" s="20">
        <v>8</v>
      </c>
      <c r="FA1766" s="20" t="s">
        <v>5913</v>
      </c>
      <c r="FB1766" s="20" t="s">
        <v>5913</v>
      </c>
      <c r="FC1766" s="20" t="s">
        <v>5913</v>
      </c>
      <c r="FD1766" s="20" t="s">
        <v>5913</v>
      </c>
      <c r="FE1766" s="20" t="s">
        <v>5913</v>
      </c>
      <c r="FF1766" s="20" t="s">
        <v>5913</v>
      </c>
      <c r="FG1766" s="20" t="s">
        <v>5913</v>
      </c>
      <c r="FH1766" s="20" t="s">
        <v>5913</v>
      </c>
      <c r="FI1766" s="20">
        <v>3</v>
      </c>
      <c r="FJ1766" s="20">
        <v>9</v>
      </c>
      <c r="FK1766" s="20">
        <v>45</v>
      </c>
      <c r="FL1766" s="20">
        <v>43</v>
      </c>
      <c r="FM1766" s="20">
        <v>2</v>
      </c>
      <c r="FN1766" s="20">
        <v>9</v>
      </c>
      <c r="FO1766" s="20">
        <v>49</v>
      </c>
      <c r="FP1766" s="20">
        <v>40</v>
      </c>
      <c r="FQ1766" s="20">
        <v>2</v>
      </c>
      <c r="FR1766" s="20">
        <v>14</v>
      </c>
      <c r="FS1766" s="20">
        <v>46</v>
      </c>
      <c r="FT1766" s="20">
        <v>38</v>
      </c>
      <c r="FU1766" s="20" t="s">
        <v>5913</v>
      </c>
      <c r="FV1766" s="20" t="s">
        <v>5913</v>
      </c>
      <c r="FW1766" s="20" t="s">
        <v>5913</v>
      </c>
      <c r="FX1766" s="20" t="s">
        <v>5913</v>
      </c>
      <c r="FY1766" s="20" t="s">
        <v>5913</v>
      </c>
      <c r="FZ1766" s="20" t="s">
        <v>5913</v>
      </c>
      <c r="GA1766" s="20" t="s">
        <v>5913</v>
      </c>
      <c r="GB1766" s="20" t="s">
        <v>5913</v>
      </c>
      <c r="GC1766" s="20" t="s">
        <v>5913</v>
      </c>
      <c r="GD1766" s="20" t="s">
        <v>5913</v>
      </c>
      <c r="GE1766" s="20" t="s">
        <v>5913</v>
      </c>
      <c r="GF1766" s="20" t="s">
        <v>5913</v>
      </c>
      <c r="GG1766" s="20" t="s">
        <v>5913</v>
      </c>
      <c r="GH1766" s="20" t="s">
        <v>5913</v>
      </c>
      <c r="GI1766" s="20" t="s">
        <v>5913</v>
      </c>
      <c r="GJ1766" s="20" t="s">
        <v>5913</v>
      </c>
      <c r="GK1766" s="20" t="s">
        <v>5913</v>
      </c>
      <c r="GL1766" s="20" t="s">
        <v>5913</v>
      </c>
      <c r="GM1766" s="20" t="s">
        <v>5913</v>
      </c>
      <c r="GN1766" s="20" t="s">
        <v>5913</v>
      </c>
    </row>
    <row r="1767" spans="1:196" ht="15" customHeight="1" x14ac:dyDescent="0.2">
      <c r="A1767" s="24" t="s">
        <v>3599</v>
      </c>
      <c r="B1767" s="12" t="s">
        <v>3600</v>
      </c>
      <c r="C1767" s="20">
        <v>74</v>
      </c>
      <c r="D1767" s="20">
        <v>2</v>
      </c>
      <c r="E1767" s="20">
        <v>8</v>
      </c>
      <c r="F1767" s="20">
        <v>46</v>
      </c>
      <c r="G1767" s="20">
        <v>45</v>
      </c>
      <c r="H1767" s="20">
        <v>2</v>
      </c>
      <c r="I1767" s="20">
        <v>10</v>
      </c>
      <c r="J1767" s="20">
        <v>50</v>
      </c>
      <c r="K1767" s="20">
        <v>38</v>
      </c>
      <c r="L1767" s="20">
        <v>1</v>
      </c>
      <c r="M1767" s="20">
        <v>13</v>
      </c>
      <c r="N1767" s="20">
        <v>50</v>
      </c>
      <c r="O1767" s="20">
        <v>36</v>
      </c>
      <c r="P1767" s="20">
        <v>1</v>
      </c>
      <c r="Q1767" s="20">
        <v>1</v>
      </c>
      <c r="R1767" s="20">
        <v>46</v>
      </c>
      <c r="S1767" s="20">
        <v>53</v>
      </c>
      <c r="T1767" s="20">
        <v>2</v>
      </c>
      <c r="U1767" s="20">
        <v>6</v>
      </c>
      <c r="V1767" s="20">
        <v>46</v>
      </c>
      <c r="W1767" s="20">
        <v>47</v>
      </c>
      <c r="X1767" s="20">
        <v>1</v>
      </c>
      <c r="Y1767" s="20">
        <v>6</v>
      </c>
      <c r="Z1767" s="20">
        <v>48</v>
      </c>
      <c r="AA1767" s="20">
        <v>45</v>
      </c>
      <c r="AB1767" s="20">
        <v>1</v>
      </c>
      <c r="AC1767" s="20">
        <v>2</v>
      </c>
      <c r="AD1767" s="20">
        <v>46</v>
      </c>
      <c r="AE1767" s="20">
        <v>51</v>
      </c>
      <c r="AF1767" s="20">
        <v>1</v>
      </c>
      <c r="AG1767" s="20">
        <v>4</v>
      </c>
      <c r="AH1767" s="20">
        <v>48</v>
      </c>
      <c r="AI1767" s="20">
        <v>46</v>
      </c>
      <c r="AJ1767" s="20">
        <v>1</v>
      </c>
      <c r="AK1767" s="20">
        <v>2</v>
      </c>
      <c r="AL1767" s="20">
        <v>46</v>
      </c>
      <c r="AM1767" s="20">
        <v>52</v>
      </c>
      <c r="AN1767" s="20">
        <v>1</v>
      </c>
      <c r="AO1767" s="20">
        <v>2</v>
      </c>
      <c r="AP1767" s="20">
        <v>47</v>
      </c>
      <c r="AQ1767" s="20">
        <v>50</v>
      </c>
      <c r="AR1767" s="20">
        <v>1</v>
      </c>
      <c r="AS1767" s="20">
        <v>5</v>
      </c>
      <c r="AT1767" s="20">
        <v>51</v>
      </c>
      <c r="AU1767" s="20">
        <v>43</v>
      </c>
      <c r="AV1767" s="20">
        <v>1</v>
      </c>
      <c r="AW1767" s="20">
        <v>5</v>
      </c>
      <c r="AX1767" s="20">
        <v>49</v>
      </c>
      <c r="AY1767" s="20">
        <v>44</v>
      </c>
      <c r="AZ1767" s="20">
        <v>2</v>
      </c>
      <c r="BA1767" s="20">
        <v>3</v>
      </c>
      <c r="BB1767" s="20">
        <v>48</v>
      </c>
      <c r="BC1767" s="20">
        <v>40</v>
      </c>
      <c r="BD1767" s="20">
        <v>6</v>
      </c>
      <c r="BE1767" s="20">
        <v>3</v>
      </c>
      <c r="BF1767" s="20">
        <v>4</v>
      </c>
      <c r="BG1767" s="20">
        <v>45</v>
      </c>
      <c r="BH1767" s="20">
        <v>43</v>
      </c>
      <c r="BI1767" s="20">
        <v>5</v>
      </c>
      <c r="BJ1767" s="20">
        <v>2</v>
      </c>
      <c r="BK1767" s="20">
        <v>4</v>
      </c>
      <c r="BL1767" s="20">
        <v>48</v>
      </c>
      <c r="BM1767" s="20">
        <v>41</v>
      </c>
      <c r="BN1767" s="20">
        <v>5</v>
      </c>
      <c r="BO1767" s="20">
        <v>3</v>
      </c>
      <c r="BP1767" s="20">
        <v>7</v>
      </c>
      <c r="BQ1767" s="20">
        <v>42</v>
      </c>
      <c r="BR1767" s="20">
        <v>44</v>
      </c>
      <c r="BS1767" s="20">
        <v>4</v>
      </c>
      <c r="BT1767" s="20">
        <v>2</v>
      </c>
      <c r="BU1767" s="20">
        <v>3</v>
      </c>
      <c r="BV1767" s="20">
        <v>46</v>
      </c>
      <c r="BW1767" s="20">
        <v>45</v>
      </c>
      <c r="BX1767" s="20">
        <v>3</v>
      </c>
      <c r="BY1767" s="20">
        <v>2</v>
      </c>
      <c r="BZ1767" s="20">
        <v>4</v>
      </c>
      <c r="CA1767" s="20">
        <v>45</v>
      </c>
      <c r="CB1767" s="20">
        <v>47</v>
      </c>
      <c r="CC1767" s="20">
        <v>3</v>
      </c>
      <c r="CD1767" s="20">
        <v>2</v>
      </c>
      <c r="CE1767" s="20">
        <v>3</v>
      </c>
      <c r="CF1767" s="20">
        <v>42</v>
      </c>
      <c r="CG1767" s="20">
        <v>50</v>
      </c>
      <c r="CH1767" s="20">
        <v>3</v>
      </c>
      <c r="CI1767" s="20">
        <v>2</v>
      </c>
      <c r="CJ1767" s="20">
        <v>3</v>
      </c>
      <c r="CK1767" s="20">
        <v>42</v>
      </c>
      <c r="CL1767" s="20">
        <v>49</v>
      </c>
      <c r="CM1767" s="20">
        <v>4</v>
      </c>
      <c r="CN1767" s="20">
        <v>2</v>
      </c>
      <c r="CO1767" s="20">
        <v>3</v>
      </c>
      <c r="CP1767" s="20">
        <v>50</v>
      </c>
      <c r="CQ1767" s="20">
        <v>39</v>
      </c>
      <c r="CR1767" s="20">
        <v>5</v>
      </c>
      <c r="CS1767" s="20">
        <v>2</v>
      </c>
      <c r="CT1767" s="20">
        <v>2</v>
      </c>
      <c r="CU1767" s="20">
        <v>52</v>
      </c>
      <c r="CV1767" s="20">
        <v>39</v>
      </c>
      <c r="CW1767" s="20">
        <v>5</v>
      </c>
      <c r="CX1767" s="20">
        <v>2</v>
      </c>
      <c r="CY1767" s="20">
        <v>2</v>
      </c>
      <c r="CZ1767" s="20">
        <v>51</v>
      </c>
      <c r="DA1767" s="20">
        <v>41</v>
      </c>
      <c r="DB1767" s="20">
        <v>4</v>
      </c>
      <c r="DC1767" s="20">
        <v>1</v>
      </c>
      <c r="DD1767" s="20">
        <v>5</v>
      </c>
      <c r="DE1767" s="20">
        <v>41</v>
      </c>
      <c r="DF1767" s="20">
        <v>53</v>
      </c>
      <c r="DG1767" s="20">
        <v>1</v>
      </c>
      <c r="DH1767" s="20">
        <v>8</v>
      </c>
      <c r="DI1767" s="20">
        <v>32</v>
      </c>
      <c r="DJ1767" s="20">
        <v>59</v>
      </c>
      <c r="DK1767" s="20">
        <v>0</v>
      </c>
      <c r="DL1767" s="20">
        <v>3</v>
      </c>
      <c r="DM1767" s="20">
        <v>44</v>
      </c>
      <c r="DN1767" s="20">
        <v>52</v>
      </c>
      <c r="DO1767" s="20">
        <v>2</v>
      </c>
      <c r="DP1767" s="20">
        <v>1</v>
      </c>
      <c r="DQ1767" s="20">
        <v>3</v>
      </c>
      <c r="DR1767" s="20">
        <v>43</v>
      </c>
      <c r="DS1767" s="20">
        <v>52</v>
      </c>
      <c r="DT1767" s="20">
        <v>2</v>
      </c>
      <c r="DU1767" s="20">
        <v>1</v>
      </c>
      <c r="DV1767" s="20">
        <v>2</v>
      </c>
      <c r="DW1767" s="20">
        <v>42</v>
      </c>
      <c r="DX1767" s="20">
        <v>52</v>
      </c>
      <c r="DY1767" s="20">
        <v>3</v>
      </c>
      <c r="DZ1767" s="20" t="s">
        <v>5913</v>
      </c>
      <c r="EA1767" s="20" t="s">
        <v>5913</v>
      </c>
      <c r="EB1767" s="20" t="s">
        <v>5913</v>
      </c>
      <c r="EC1767" s="20" t="s">
        <v>5913</v>
      </c>
      <c r="ED1767" s="20" t="s">
        <v>5913</v>
      </c>
      <c r="EE1767" s="20" t="s">
        <v>5913</v>
      </c>
      <c r="EF1767" s="20" t="s">
        <v>5913</v>
      </c>
      <c r="EG1767" s="20" t="s">
        <v>5913</v>
      </c>
      <c r="EH1767" s="20" t="s">
        <v>5913</v>
      </c>
      <c r="EI1767" s="20" t="s">
        <v>5913</v>
      </c>
      <c r="EJ1767" s="20">
        <v>2</v>
      </c>
      <c r="EK1767" s="20">
        <v>3</v>
      </c>
      <c r="EL1767" s="20">
        <v>41</v>
      </c>
      <c r="EM1767" s="20">
        <v>53</v>
      </c>
      <c r="EN1767" s="20">
        <v>1</v>
      </c>
      <c r="EO1767" s="20">
        <v>3</v>
      </c>
      <c r="EP1767" s="20">
        <v>29</v>
      </c>
      <c r="EQ1767" s="20">
        <v>66</v>
      </c>
      <c r="ER1767" s="20">
        <v>14</v>
      </c>
      <c r="ES1767" s="20">
        <v>14</v>
      </c>
      <c r="ET1767" s="20">
        <v>24</v>
      </c>
      <c r="EU1767" s="20">
        <v>6</v>
      </c>
      <c r="EV1767" s="20">
        <v>7</v>
      </c>
      <c r="EW1767" s="20">
        <v>7</v>
      </c>
      <c r="EX1767" s="20">
        <v>7</v>
      </c>
      <c r="EY1767" s="20">
        <v>11</v>
      </c>
      <c r="EZ1767" s="20">
        <v>10</v>
      </c>
      <c r="FA1767" s="20" t="s">
        <v>5913</v>
      </c>
      <c r="FB1767" s="20" t="s">
        <v>5913</v>
      </c>
      <c r="FC1767" s="20" t="s">
        <v>5913</v>
      </c>
      <c r="FD1767" s="20" t="s">
        <v>5913</v>
      </c>
      <c r="FE1767" s="20" t="s">
        <v>5913</v>
      </c>
      <c r="FF1767" s="20" t="s">
        <v>5913</v>
      </c>
      <c r="FG1767" s="20" t="s">
        <v>5913</v>
      </c>
      <c r="FH1767" s="20" t="s">
        <v>5913</v>
      </c>
      <c r="FI1767" s="20">
        <v>0</v>
      </c>
      <c r="FJ1767" s="20">
        <v>4</v>
      </c>
      <c r="FK1767" s="20">
        <v>51</v>
      </c>
      <c r="FL1767" s="20">
        <v>45</v>
      </c>
      <c r="FM1767" s="20">
        <v>0</v>
      </c>
      <c r="FN1767" s="20">
        <v>4</v>
      </c>
      <c r="FO1767" s="20">
        <v>46</v>
      </c>
      <c r="FP1767" s="20">
        <v>50</v>
      </c>
      <c r="FQ1767" s="20">
        <v>0</v>
      </c>
      <c r="FR1767" s="20">
        <v>4</v>
      </c>
      <c r="FS1767" s="20">
        <v>51</v>
      </c>
      <c r="FT1767" s="20">
        <v>45</v>
      </c>
      <c r="FU1767" s="20" t="s">
        <v>5913</v>
      </c>
      <c r="FV1767" s="20" t="s">
        <v>5913</v>
      </c>
      <c r="FW1767" s="20" t="s">
        <v>5913</v>
      </c>
      <c r="FX1767" s="20" t="s">
        <v>5913</v>
      </c>
      <c r="FY1767" s="20" t="s">
        <v>5913</v>
      </c>
      <c r="FZ1767" s="20" t="s">
        <v>5913</v>
      </c>
      <c r="GA1767" s="20" t="s">
        <v>5913</v>
      </c>
      <c r="GB1767" s="20" t="s">
        <v>5913</v>
      </c>
      <c r="GC1767" s="20" t="s">
        <v>5913</v>
      </c>
      <c r="GD1767" s="20" t="s">
        <v>5913</v>
      </c>
      <c r="GE1767" s="20" t="s">
        <v>5913</v>
      </c>
      <c r="GF1767" s="20" t="s">
        <v>5913</v>
      </c>
      <c r="GG1767" s="20" t="s">
        <v>5913</v>
      </c>
      <c r="GH1767" s="20" t="s">
        <v>5913</v>
      </c>
      <c r="GI1767" s="20" t="s">
        <v>5913</v>
      </c>
      <c r="GJ1767" s="20" t="s">
        <v>5913</v>
      </c>
      <c r="GK1767" s="20" t="s">
        <v>5913</v>
      </c>
      <c r="GL1767" s="20" t="s">
        <v>5913</v>
      </c>
      <c r="GM1767" s="20" t="s">
        <v>5913</v>
      </c>
      <c r="GN1767" s="20" t="s">
        <v>5913</v>
      </c>
    </row>
    <row r="1768" spans="1:196" ht="15" customHeight="1" x14ac:dyDescent="0.2">
      <c r="A1768" s="24" t="s">
        <v>3601</v>
      </c>
      <c r="B1768" s="12" t="s">
        <v>3602</v>
      </c>
      <c r="C1768" s="20">
        <v>92</v>
      </c>
      <c r="D1768" s="20">
        <v>2</v>
      </c>
      <c r="E1768" s="20">
        <v>12</v>
      </c>
      <c r="F1768" s="20">
        <v>47</v>
      </c>
      <c r="G1768" s="20">
        <v>39</v>
      </c>
      <c r="H1768" s="20">
        <v>4</v>
      </c>
      <c r="I1768" s="20">
        <v>17</v>
      </c>
      <c r="J1768" s="20">
        <v>45</v>
      </c>
      <c r="K1768" s="20">
        <v>34</v>
      </c>
      <c r="L1768" s="20">
        <v>4</v>
      </c>
      <c r="M1768" s="20">
        <v>15</v>
      </c>
      <c r="N1768" s="20">
        <v>49</v>
      </c>
      <c r="O1768" s="20">
        <v>32</v>
      </c>
      <c r="P1768" s="20">
        <v>2</v>
      </c>
      <c r="Q1768" s="20">
        <v>3</v>
      </c>
      <c r="R1768" s="20">
        <v>41</v>
      </c>
      <c r="S1768" s="20">
        <v>53</v>
      </c>
      <c r="T1768" s="20">
        <v>2</v>
      </c>
      <c r="U1768" s="20">
        <v>8</v>
      </c>
      <c r="V1768" s="20">
        <v>41</v>
      </c>
      <c r="W1768" s="20">
        <v>49</v>
      </c>
      <c r="X1768" s="20">
        <v>3</v>
      </c>
      <c r="Y1768" s="20">
        <v>7</v>
      </c>
      <c r="Z1768" s="20">
        <v>41</v>
      </c>
      <c r="AA1768" s="20">
        <v>49</v>
      </c>
      <c r="AB1768" s="20">
        <v>1</v>
      </c>
      <c r="AC1768" s="20">
        <v>3</v>
      </c>
      <c r="AD1768" s="20">
        <v>41</v>
      </c>
      <c r="AE1768" s="20">
        <v>55</v>
      </c>
      <c r="AF1768" s="20">
        <v>2</v>
      </c>
      <c r="AG1768" s="20">
        <v>7</v>
      </c>
      <c r="AH1768" s="20">
        <v>45</v>
      </c>
      <c r="AI1768" s="20">
        <v>45</v>
      </c>
      <c r="AJ1768" s="20">
        <v>2</v>
      </c>
      <c r="AK1768" s="20">
        <v>2</v>
      </c>
      <c r="AL1768" s="20">
        <v>40</v>
      </c>
      <c r="AM1768" s="20">
        <v>57</v>
      </c>
      <c r="AN1768" s="20">
        <v>2</v>
      </c>
      <c r="AO1768" s="20">
        <v>3</v>
      </c>
      <c r="AP1768" s="20">
        <v>43</v>
      </c>
      <c r="AQ1768" s="20">
        <v>53</v>
      </c>
      <c r="AR1768" s="20">
        <v>2</v>
      </c>
      <c r="AS1768" s="20">
        <v>6</v>
      </c>
      <c r="AT1768" s="20">
        <v>43</v>
      </c>
      <c r="AU1768" s="20">
        <v>49</v>
      </c>
      <c r="AV1768" s="20">
        <v>3</v>
      </c>
      <c r="AW1768" s="20">
        <v>5</v>
      </c>
      <c r="AX1768" s="20">
        <v>47</v>
      </c>
      <c r="AY1768" s="20">
        <v>45</v>
      </c>
      <c r="AZ1768" s="20">
        <v>2</v>
      </c>
      <c r="BA1768" s="20">
        <v>4</v>
      </c>
      <c r="BB1768" s="20">
        <v>41</v>
      </c>
      <c r="BC1768" s="20">
        <v>46</v>
      </c>
      <c r="BD1768" s="20">
        <v>8</v>
      </c>
      <c r="BE1768" s="20">
        <v>2</v>
      </c>
      <c r="BF1768" s="20">
        <v>6</v>
      </c>
      <c r="BG1768" s="20">
        <v>42</v>
      </c>
      <c r="BH1768" s="20">
        <v>43</v>
      </c>
      <c r="BI1768" s="20">
        <v>6</v>
      </c>
      <c r="BJ1768" s="20">
        <v>3</v>
      </c>
      <c r="BK1768" s="20">
        <v>7</v>
      </c>
      <c r="BL1768" s="20">
        <v>43</v>
      </c>
      <c r="BM1768" s="20">
        <v>39</v>
      </c>
      <c r="BN1768" s="20">
        <v>9</v>
      </c>
      <c r="BO1768" s="20">
        <v>4</v>
      </c>
      <c r="BP1768" s="20">
        <v>15</v>
      </c>
      <c r="BQ1768" s="20">
        <v>39</v>
      </c>
      <c r="BR1768" s="20">
        <v>36</v>
      </c>
      <c r="BS1768" s="20">
        <v>6</v>
      </c>
      <c r="BT1768" s="20">
        <v>3</v>
      </c>
      <c r="BU1768" s="20">
        <v>3</v>
      </c>
      <c r="BV1768" s="20">
        <v>42</v>
      </c>
      <c r="BW1768" s="20">
        <v>44</v>
      </c>
      <c r="BX1768" s="20">
        <v>8</v>
      </c>
      <c r="BY1768" s="20">
        <v>1</v>
      </c>
      <c r="BZ1768" s="20">
        <v>2</v>
      </c>
      <c r="CA1768" s="20">
        <v>42</v>
      </c>
      <c r="CB1768" s="20">
        <v>51</v>
      </c>
      <c r="CC1768" s="20">
        <v>5</v>
      </c>
      <c r="CD1768" s="20">
        <v>3</v>
      </c>
      <c r="CE1768" s="20">
        <v>6</v>
      </c>
      <c r="CF1768" s="20">
        <v>42</v>
      </c>
      <c r="CG1768" s="20">
        <v>43</v>
      </c>
      <c r="CH1768" s="20">
        <v>5</v>
      </c>
      <c r="CI1768" s="20">
        <v>2</v>
      </c>
      <c r="CJ1768" s="20">
        <v>4</v>
      </c>
      <c r="CK1768" s="20">
        <v>39</v>
      </c>
      <c r="CL1768" s="20">
        <v>42</v>
      </c>
      <c r="CM1768" s="20">
        <v>13</v>
      </c>
      <c r="CN1768" s="20">
        <v>3</v>
      </c>
      <c r="CO1768" s="20">
        <v>5</v>
      </c>
      <c r="CP1768" s="20">
        <v>43</v>
      </c>
      <c r="CQ1768" s="20">
        <v>35</v>
      </c>
      <c r="CR1768" s="20">
        <v>15</v>
      </c>
      <c r="CS1768" s="20">
        <v>2</v>
      </c>
      <c r="CT1768" s="20">
        <v>5</v>
      </c>
      <c r="CU1768" s="20">
        <v>45</v>
      </c>
      <c r="CV1768" s="20">
        <v>40</v>
      </c>
      <c r="CW1768" s="20">
        <v>8</v>
      </c>
      <c r="CX1768" s="20">
        <v>3</v>
      </c>
      <c r="CY1768" s="20">
        <v>5</v>
      </c>
      <c r="CZ1768" s="20">
        <v>42</v>
      </c>
      <c r="DA1768" s="20">
        <v>42</v>
      </c>
      <c r="DB1768" s="20">
        <v>9</v>
      </c>
      <c r="DC1768" s="20">
        <v>2</v>
      </c>
      <c r="DD1768" s="20">
        <v>7</v>
      </c>
      <c r="DE1768" s="20">
        <v>29</v>
      </c>
      <c r="DF1768" s="20">
        <v>62</v>
      </c>
      <c r="DG1768" s="20">
        <v>1</v>
      </c>
      <c r="DH1768" s="20">
        <v>5</v>
      </c>
      <c r="DI1768" s="20">
        <v>19</v>
      </c>
      <c r="DJ1768" s="20">
        <v>75</v>
      </c>
      <c r="DK1768" s="20">
        <v>2</v>
      </c>
      <c r="DL1768" s="20">
        <v>4</v>
      </c>
      <c r="DM1768" s="20">
        <v>48</v>
      </c>
      <c r="DN1768" s="20">
        <v>44</v>
      </c>
      <c r="DO1768" s="20">
        <v>2</v>
      </c>
      <c r="DP1768" s="20">
        <v>2</v>
      </c>
      <c r="DQ1768" s="20">
        <v>3</v>
      </c>
      <c r="DR1768" s="20">
        <v>39</v>
      </c>
      <c r="DS1768" s="20">
        <v>54</v>
      </c>
      <c r="DT1768" s="20">
        <v>2</v>
      </c>
      <c r="DU1768" s="20">
        <v>2</v>
      </c>
      <c r="DV1768" s="20">
        <v>3</v>
      </c>
      <c r="DW1768" s="20">
        <v>38</v>
      </c>
      <c r="DX1768" s="20">
        <v>53</v>
      </c>
      <c r="DY1768" s="20">
        <v>5</v>
      </c>
      <c r="DZ1768" s="20" t="s">
        <v>5913</v>
      </c>
      <c r="EA1768" s="20" t="s">
        <v>5913</v>
      </c>
      <c r="EB1768" s="20" t="s">
        <v>5913</v>
      </c>
      <c r="EC1768" s="20" t="s">
        <v>5913</v>
      </c>
      <c r="ED1768" s="20" t="s">
        <v>5913</v>
      </c>
      <c r="EE1768" s="20" t="s">
        <v>5913</v>
      </c>
      <c r="EF1768" s="20" t="s">
        <v>5913</v>
      </c>
      <c r="EG1768" s="20" t="s">
        <v>5913</v>
      </c>
      <c r="EH1768" s="20" t="s">
        <v>5913</v>
      </c>
      <c r="EI1768" s="20" t="s">
        <v>5913</v>
      </c>
      <c r="EJ1768" s="20">
        <v>5</v>
      </c>
      <c r="EK1768" s="20">
        <v>6</v>
      </c>
      <c r="EL1768" s="20">
        <v>33</v>
      </c>
      <c r="EM1768" s="20">
        <v>56</v>
      </c>
      <c r="EN1768" s="20">
        <v>2</v>
      </c>
      <c r="EO1768" s="20">
        <v>2</v>
      </c>
      <c r="EP1768" s="20">
        <v>25</v>
      </c>
      <c r="EQ1768" s="20">
        <v>71</v>
      </c>
      <c r="ER1768" s="20">
        <v>2</v>
      </c>
      <c r="ES1768" s="20">
        <v>15</v>
      </c>
      <c r="ET1768" s="20">
        <v>42</v>
      </c>
      <c r="EU1768" s="20">
        <v>3</v>
      </c>
      <c r="EV1768" s="20">
        <v>6</v>
      </c>
      <c r="EW1768" s="20">
        <v>7</v>
      </c>
      <c r="EX1768" s="20">
        <v>9</v>
      </c>
      <c r="EY1768" s="20">
        <v>10</v>
      </c>
      <c r="EZ1768" s="20">
        <v>6</v>
      </c>
      <c r="FA1768" s="20" t="s">
        <v>5913</v>
      </c>
      <c r="FB1768" s="20" t="s">
        <v>5913</v>
      </c>
      <c r="FC1768" s="20" t="s">
        <v>5913</v>
      </c>
      <c r="FD1768" s="20" t="s">
        <v>5913</v>
      </c>
      <c r="FE1768" s="20" t="s">
        <v>5913</v>
      </c>
      <c r="FF1768" s="20" t="s">
        <v>5913</v>
      </c>
      <c r="FG1768" s="20" t="s">
        <v>5913</v>
      </c>
      <c r="FH1768" s="20" t="s">
        <v>5913</v>
      </c>
      <c r="FI1768" s="20">
        <v>11</v>
      </c>
      <c r="FJ1768" s="20">
        <v>11</v>
      </c>
      <c r="FK1768" s="20">
        <v>49</v>
      </c>
      <c r="FL1768" s="20">
        <v>29</v>
      </c>
      <c r="FM1768" s="20">
        <v>11</v>
      </c>
      <c r="FN1768" s="20">
        <v>9</v>
      </c>
      <c r="FO1768" s="20">
        <v>40</v>
      </c>
      <c r="FP1768" s="20">
        <v>40</v>
      </c>
      <c r="FQ1768" s="20">
        <v>9</v>
      </c>
      <c r="FR1768" s="20">
        <v>14</v>
      </c>
      <c r="FS1768" s="20">
        <v>49</v>
      </c>
      <c r="FT1768" s="20">
        <v>29</v>
      </c>
      <c r="FU1768" s="20" t="s">
        <v>5913</v>
      </c>
      <c r="FV1768" s="20" t="s">
        <v>5913</v>
      </c>
      <c r="FW1768" s="20" t="s">
        <v>5913</v>
      </c>
      <c r="FX1768" s="20" t="s">
        <v>5913</v>
      </c>
      <c r="FY1768" s="20" t="s">
        <v>5913</v>
      </c>
      <c r="FZ1768" s="20" t="s">
        <v>5913</v>
      </c>
      <c r="GA1768" s="20" t="s">
        <v>5913</v>
      </c>
      <c r="GB1768" s="20" t="s">
        <v>5913</v>
      </c>
      <c r="GC1768" s="20" t="s">
        <v>5913</v>
      </c>
      <c r="GD1768" s="20" t="s">
        <v>5913</v>
      </c>
      <c r="GE1768" s="20" t="s">
        <v>5913</v>
      </c>
      <c r="GF1768" s="20" t="s">
        <v>5913</v>
      </c>
      <c r="GG1768" s="20" t="s">
        <v>5913</v>
      </c>
      <c r="GH1768" s="20" t="s">
        <v>5913</v>
      </c>
      <c r="GI1768" s="20" t="s">
        <v>5913</v>
      </c>
      <c r="GJ1768" s="20" t="s">
        <v>5913</v>
      </c>
      <c r="GK1768" s="20" t="s">
        <v>5913</v>
      </c>
      <c r="GL1768" s="20" t="s">
        <v>5913</v>
      </c>
      <c r="GM1768" s="20" t="s">
        <v>5913</v>
      </c>
      <c r="GN1768" s="20" t="s">
        <v>5913</v>
      </c>
    </row>
    <row r="1769" spans="1:196" ht="15" customHeight="1" x14ac:dyDescent="0.2">
      <c r="A1769" s="24" t="s">
        <v>3603</v>
      </c>
      <c r="B1769" s="12" t="s">
        <v>3604</v>
      </c>
      <c r="C1769" s="20">
        <v>87</v>
      </c>
      <c r="D1769" s="20">
        <v>0</v>
      </c>
      <c r="E1769" s="20">
        <v>4</v>
      </c>
      <c r="F1769" s="20">
        <v>51</v>
      </c>
      <c r="G1769" s="20">
        <v>44</v>
      </c>
      <c r="H1769" s="20">
        <v>1</v>
      </c>
      <c r="I1769" s="20">
        <v>12</v>
      </c>
      <c r="J1769" s="20">
        <v>59</v>
      </c>
      <c r="K1769" s="20">
        <v>28</v>
      </c>
      <c r="L1769" s="20">
        <v>1</v>
      </c>
      <c r="M1769" s="20">
        <v>17</v>
      </c>
      <c r="N1769" s="20">
        <v>58</v>
      </c>
      <c r="O1769" s="20">
        <v>25</v>
      </c>
      <c r="P1769" s="20">
        <v>0</v>
      </c>
      <c r="Q1769" s="20">
        <v>8</v>
      </c>
      <c r="R1769" s="20">
        <v>46</v>
      </c>
      <c r="S1769" s="20">
        <v>46</v>
      </c>
      <c r="T1769" s="20">
        <v>0</v>
      </c>
      <c r="U1769" s="20">
        <v>12</v>
      </c>
      <c r="V1769" s="20">
        <v>51</v>
      </c>
      <c r="W1769" s="20">
        <v>37</v>
      </c>
      <c r="X1769" s="20">
        <v>0</v>
      </c>
      <c r="Y1769" s="20">
        <v>6</v>
      </c>
      <c r="Z1769" s="20">
        <v>57</v>
      </c>
      <c r="AA1769" s="20">
        <v>37</v>
      </c>
      <c r="AB1769" s="20">
        <v>0</v>
      </c>
      <c r="AC1769" s="20">
        <v>8</v>
      </c>
      <c r="AD1769" s="20">
        <v>52</v>
      </c>
      <c r="AE1769" s="20">
        <v>39</v>
      </c>
      <c r="AF1769" s="20">
        <v>0</v>
      </c>
      <c r="AG1769" s="20">
        <v>10</v>
      </c>
      <c r="AH1769" s="20">
        <v>51</v>
      </c>
      <c r="AI1769" s="20">
        <v>38</v>
      </c>
      <c r="AJ1769" s="20">
        <v>0</v>
      </c>
      <c r="AK1769" s="20">
        <v>7</v>
      </c>
      <c r="AL1769" s="20">
        <v>50</v>
      </c>
      <c r="AM1769" s="20">
        <v>43</v>
      </c>
      <c r="AN1769" s="20">
        <v>0</v>
      </c>
      <c r="AO1769" s="20">
        <v>7</v>
      </c>
      <c r="AP1769" s="20">
        <v>51</v>
      </c>
      <c r="AQ1769" s="20">
        <v>41</v>
      </c>
      <c r="AR1769" s="20">
        <v>0</v>
      </c>
      <c r="AS1769" s="20">
        <v>7</v>
      </c>
      <c r="AT1769" s="20">
        <v>52</v>
      </c>
      <c r="AU1769" s="20">
        <v>41</v>
      </c>
      <c r="AV1769" s="20">
        <v>0</v>
      </c>
      <c r="AW1769" s="20">
        <v>6</v>
      </c>
      <c r="AX1769" s="20">
        <v>51</v>
      </c>
      <c r="AY1769" s="20">
        <v>43</v>
      </c>
      <c r="AZ1769" s="20">
        <v>0</v>
      </c>
      <c r="BA1769" s="20">
        <v>3</v>
      </c>
      <c r="BB1769" s="20">
        <v>43</v>
      </c>
      <c r="BC1769" s="20">
        <v>48</v>
      </c>
      <c r="BD1769" s="20">
        <v>6</v>
      </c>
      <c r="BE1769" s="20">
        <v>1</v>
      </c>
      <c r="BF1769" s="20">
        <v>1</v>
      </c>
      <c r="BG1769" s="20">
        <v>48</v>
      </c>
      <c r="BH1769" s="20">
        <v>44</v>
      </c>
      <c r="BI1769" s="20">
        <v>5</v>
      </c>
      <c r="BJ1769" s="20">
        <v>1</v>
      </c>
      <c r="BK1769" s="20">
        <v>1</v>
      </c>
      <c r="BL1769" s="20">
        <v>50</v>
      </c>
      <c r="BM1769" s="20">
        <v>43</v>
      </c>
      <c r="BN1769" s="20">
        <v>5</v>
      </c>
      <c r="BO1769" s="20">
        <v>1</v>
      </c>
      <c r="BP1769" s="20">
        <v>4</v>
      </c>
      <c r="BQ1769" s="20">
        <v>53</v>
      </c>
      <c r="BR1769" s="20">
        <v>36</v>
      </c>
      <c r="BS1769" s="20">
        <v>5</v>
      </c>
      <c r="BT1769" s="20">
        <v>1</v>
      </c>
      <c r="BU1769" s="20">
        <v>5</v>
      </c>
      <c r="BV1769" s="20">
        <v>55</v>
      </c>
      <c r="BW1769" s="20">
        <v>35</v>
      </c>
      <c r="BX1769" s="20">
        <v>4</v>
      </c>
      <c r="BY1769" s="20">
        <v>1</v>
      </c>
      <c r="BZ1769" s="20">
        <v>7</v>
      </c>
      <c r="CA1769" s="20">
        <v>49</v>
      </c>
      <c r="CB1769" s="20">
        <v>35</v>
      </c>
      <c r="CC1769" s="20">
        <v>7</v>
      </c>
      <c r="CD1769" s="20">
        <v>1</v>
      </c>
      <c r="CE1769" s="20">
        <v>5</v>
      </c>
      <c r="CF1769" s="20">
        <v>53</v>
      </c>
      <c r="CG1769" s="20">
        <v>34</v>
      </c>
      <c r="CH1769" s="20">
        <v>7</v>
      </c>
      <c r="CI1769" s="20">
        <v>0</v>
      </c>
      <c r="CJ1769" s="20">
        <v>4</v>
      </c>
      <c r="CK1769" s="20">
        <v>47</v>
      </c>
      <c r="CL1769" s="20">
        <v>40</v>
      </c>
      <c r="CM1769" s="20">
        <v>9</v>
      </c>
      <c r="CN1769" s="20">
        <v>1</v>
      </c>
      <c r="CO1769" s="20">
        <v>3</v>
      </c>
      <c r="CP1769" s="20">
        <v>44</v>
      </c>
      <c r="CQ1769" s="20">
        <v>43</v>
      </c>
      <c r="CR1769" s="20">
        <v>9</v>
      </c>
      <c r="CS1769" s="20">
        <v>2</v>
      </c>
      <c r="CT1769" s="20">
        <v>0</v>
      </c>
      <c r="CU1769" s="20">
        <v>56</v>
      </c>
      <c r="CV1769" s="20">
        <v>36</v>
      </c>
      <c r="CW1769" s="20">
        <v>5</v>
      </c>
      <c r="CX1769" s="20">
        <v>1</v>
      </c>
      <c r="CY1769" s="20">
        <v>1</v>
      </c>
      <c r="CZ1769" s="20">
        <v>55</v>
      </c>
      <c r="DA1769" s="20">
        <v>36</v>
      </c>
      <c r="DB1769" s="20">
        <v>6</v>
      </c>
      <c r="DC1769" s="20">
        <v>0</v>
      </c>
      <c r="DD1769" s="20">
        <v>7</v>
      </c>
      <c r="DE1769" s="20">
        <v>48</v>
      </c>
      <c r="DF1769" s="20">
        <v>44</v>
      </c>
      <c r="DG1769" s="20">
        <v>0</v>
      </c>
      <c r="DH1769" s="20">
        <v>10</v>
      </c>
      <c r="DI1769" s="20">
        <v>46</v>
      </c>
      <c r="DJ1769" s="20">
        <v>43</v>
      </c>
      <c r="DK1769" s="20">
        <v>1</v>
      </c>
      <c r="DL1769" s="20">
        <v>1</v>
      </c>
      <c r="DM1769" s="20">
        <v>40</v>
      </c>
      <c r="DN1769" s="20">
        <v>55</v>
      </c>
      <c r="DO1769" s="20">
        <v>2</v>
      </c>
      <c r="DP1769" s="20">
        <v>1</v>
      </c>
      <c r="DQ1769" s="20">
        <v>3</v>
      </c>
      <c r="DR1769" s="20">
        <v>53</v>
      </c>
      <c r="DS1769" s="20">
        <v>40</v>
      </c>
      <c r="DT1769" s="20">
        <v>2</v>
      </c>
      <c r="DU1769" s="20">
        <v>1</v>
      </c>
      <c r="DV1769" s="20">
        <v>2</v>
      </c>
      <c r="DW1769" s="20">
        <v>55</v>
      </c>
      <c r="DX1769" s="20">
        <v>40</v>
      </c>
      <c r="DY1769" s="20">
        <v>3</v>
      </c>
      <c r="DZ1769" s="20" t="s">
        <v>5913</v>
      </c>
      <c r="EA1769" s="20" t="s">
        <v>5913</v>
      </c>
      <c r="EB1769" s="20" t="s">
        <v>5913</v>
      </c>
      <c r="EC1769" s="20" t="s">
        <v>5913</v>
      </c>
      <c r="ED1769" s="20" t="s">
        <v>5913</v>
      </c>
      <c r="EE1769" s="20" t="s">
        <v>5913</v>
      </c>
      <c r="EF1769" s="20" t="s">
        <v>5913</v>
      </c>
      <c r="EG1769" s="20" t="s">
        <v>5913</v>
      </c>
      <c r="EH1769" s="20" t="s">
        <v>5913</v>
      </c>
      <c r="EI1769" s="20" t="s">
        <v>5913</v>
      </c>
      <c r="EJ1769" s="20">
        <v>1</v>
      </c>
      <c r="EK1769" s="20">
        <v>8</v>
      </c>
      <c r="EL1769" s="20">
        <v>49</v>
      </c>
      <c r="EM1769" s="20">
        <v>41</v>
      </c>
      <c r="EN1769" s="20">
        <v>1</v>
      </c>
      <c r="EO1769" s="20">
        <v>8</v>
      </c>
      <c r="EP1769" s="20">
        <v>42</v>
      </c>
      <c r="EQ1769" s="20">
        <v>49</v>
      </c>
      <c r="ER1769" s="20">
        <v>6</v>
      </c>
      <c r="ES1769" s="20">
        <v>18</v>
      </c>
      <c r="ET1769" s="20">
        <v>13</v>
      </c>
      <c r="EU1769" s="20">
        <v>10</v>
      </c>
      <c r="EV1769" s="20">
        <v>12</v>
      </c>
      <c r="EW1769" s="20">
        <v>12</v>
      </c>
      <c r="EX1769" s="20">
        <v>6</v>
      </c>
      <c r="EY1769" s="20">
        <v>12</v>
      </c>
      <c r="EZ1769" s="20">
        <v>11</v>
      </c>
      <c r="FA1769" s="20" t="s">
        <v>5913</v>
      </c>
      <c r="FB1769" s="20" t="s">
        <v>5913</v>
      </c>
      <c r="FC1769" s="20" t="s">
        <v>5913</v>
      </c>
      <c r="FD1769" s="20" t="s">
        <v>5913</v>
      </c>
      <c r="FE1769" s="20" t="s">
        <v>5913</v>
      </c>
      <c r="FF1769" s="20" t="s">
        <v>5913</v>
      </c>
      <c r="FG1769" s="20" t="s">
        <v>5913</v>
      </c>
      <c r="FH1769" s="20" t="s">
        <v>5913</v>
      </c>
      <c r="FI1769" s="20">
        <v>0</v>
      </c>
      <c r="FJ1769" s="20">
        <v>8</v>
      </c>
      <c r="FK1769" s="20">
        <v>54</v>
      </c>
      <c r="FL1769" s="20">
        <v>38</v>
      </c>
      <c r="FM1769" s="20">
        <v>0</v>
      </c>
      <c r="FN1769" s="20">
        <v>0</v>
      </c>
      <c r="FO1769" s="20">
        <v>55</v>
      </c>
      <c r="FP1769" s="20">
        <v>45</v>
      </c>
      <c r="FQ1769" s="20">
        <v>0</v>
      </c>
      <c r="FR1769" s="20">
        <v>15</v>
      </c>
      <c r="FS1769" s="20">
        <v>54</v>
      </c>
      <c r="FT1769" s="20">
        <v>31</v>
      </c>
      <c r="FU1769" s="20" t="s">
        <v>5913</v>
      </c>
      <c r="FV1769" s="20" t="s">
        <v>5913</v>
      </c>
      <c r="FW1769" s="20" t="s">
        <v>5913</v>
      </c>
      <c r="FX1769" s="20" t="s">
        <v>5913</v>
      </c>
      <c r="FY1769" s="20" t="s">
        <v>5913</v>
      </c>
      <c r="FZ1769" s="20" t="s">
        <v>5913</v>
      </c>
      <c r="GA1769" s="20" t="s">
        <v>5913</v>
      </c>
      <c r="GB1769" s="20" t="s">
        <v>5913</v>
      </c>
      <c r="GC1769" s="20" t="s">
        <v>5913</v>
      </c>
      <c r="GD1769" s="20" t="s">
        <v>5913</v>
      </c>
      <c r="GE1769" s="20" t="s">
        <v>5913</v>
      </c>
      <c r="GF1769" s="20" t="s">
        <v>5913</v>
      </c>
      <c r="GG1769" s="20" t="s">
        <v>5913</v>
      </c>
      <c r="GH1769" s="20" t="s">
        <v>5913</v>
      </c>
      <c r="GI1769" s="20" t="s">
        <v>5913</v>
      </c>
      <c r="GJ1769" s="20" t="s">
        <v>5913</v>
      </c>
      <c r="GK1769" s="20" t="s">
        <v>5913</v>
      </c>
      <c r="GL1769" s="20" t="s">
        <v>5913</v>
      </c>
      <c r="GM1769" s="20" t="s">
        <v>5913</v>
      </c>
      <c r="GN1769" s="20" t="s">
        <v>5913</v>
      </c>
    </row>
    <row r="1770" spans="1:196" ht="15" customHeight="1" x14ac:dyDescent="0.2">
      <c r="A1770" s="24" t="s">
        <v>3605</v>
      </c>
      <c r="B1770" s="12" t="s">
        <v>3606</v>
      </c>
      <c r="C1770" s="20">
        <v>77</v>
      </c>
      <c r="D1770" s="20">
        <v>2</v>
      </c>
      <c r="E1770" s="20">
        <v>6</v>
      </c>
      <c r="F1770" s="20">
        <v>46</v>
      </c>
      <c r="G1770" s="20">
        <v>46</v>
      </c>
      <c r="H1770" s="20">
        <v>6</v>
      </c>
      <c r="I1770" s="20">
        <v>13</v>
      </c>
      <c r="J1770" s="20">
        <v>43</v>
      </c>
      <c r="K1770" s="20">
        <v>38</v>
      </c>
      <c r="L1770" s="20">
        <v>5</v>
      </c>
      <c r="M1770" s="20">
        <v>19</v>
      </c>
      <c r="N1770" s="20">
        <v>47</v>
      </c>
      <c r="O1770" s="20">
        <v>30</v>
      </c>
      <c r="P1770" s="20">
        <v>2</v>
      </c>
      <c r="Q1770" s="20">
        <v>0</v>
      </c>
      <c r="R1770" s="20">
        <v>37</v>
      </c>
      <c r="S1770" s="20">
        <v>61</v>
      </c>
      <c r="T1770" s="20">
        <v>2</v>
      </c>
      <c r="U1770" s="20">
        <v>3</v>
      </c>
      <c r="V1770" s="20">
        <v>45</v>
      </c>
      <c r="W1770" s="20">
        <v>50</v>
      </c>
      <c r="X1770" s="20">
        <v>2</v>
      </c>
      <c r="Y1770" s="20">
        <v>3</v>
      </c>
      <c r="Z1770" s="20">
        <v>41</v>
      </c>
      <c r="AA1770" s="20">
        <v>54</v>
      </c>
      <c r="AB1770" s="20">
        <v>2</v>
      </c>
      <c r="AC1770" s="20">
        <v>1</v>
      </c>
      <c r="AD1770" s="20">
        <v>39</v>
      </c>
      <c r="AE1770" s="20">
        <v>58</v>
      </c>
      <c r="AF1770" s="20">
        <v>2</v>
      </c>
      <c r="AG1770" s="20">
        <v>5</v>
      </c>
      <c r="AH1770" s="20">
        <v>45</v>
      </c>
      <c r="AI1770" s="20">
        <v>48</v>
      </c>
      <c r="AJ1770" s="20">
        <v>3</v>
      </c>
      <c r="AK1770" s="20">
        <v>0</v>
      </c>
      <c r="AL1770" s="20">
        <v>42</v>
      </c>
      <c r="AM1770" s="20">
        <v>55</v>
      </c>
      <c r="AN1770" s="20">
        <v>2</v>
      </c>
      <c r="AO1770" s="20">
        <v>3</v>
      </c>
      <c r="AP1770" s="20">
        <v>49</v>
      </c>
      <c r="AQ1770" s="20">
        <v>46</v>
      </c>
      <c r="AR1770" s="20">
        <v>2</v>
      </c>
      <c r="AS1770" s="20">
        <v>7</v>
      </c>
      <c r="AT1770" s="20">
        <v>51</v>
      </c>
      <c r="AU1770" s="20">
        <v>40</v>
      </c>
      <c r="AV1770" s="20">
        <v>2</v>
      </c>
      <c r="AW1770" s="20">
        <v>7</v>
      </c>
      <c r="AX1770" s="20">
        <v>50</v>
      </c>
      <c r="AY1770" s="20">
        <v>41</v>
      </c>
      <c r="AZ1770" s="20">
        <v>1</v>
      </c>
      <c r="BA1770" s="20">
        <v>3</v>
      </c>
      <c r="BB1770" s="20">
        <v>47</v>
      </c>
      <c r="BC1770" s="20">
        <v>42</v>
      </c>
      <c r="BD1770" s="20">
        <v>7</v>
      </c>
      <c r="BE1770" s="20">
        <v>2</v>
      </c>
      <c r="BF1770" s="20">
        <v>6</v>
      </c>
      <c r="BG1770" s="20">
        <v>46</v>
      </c>
      <c r="BH1770" s="20">
        <v>38</v>
      </c>
      <c r="BI1770" s="20">
        <v>8</v>
      </c>
      <c r="BJ1770" s="20">
        <v>2</v>
      </c>
      <c r="BK1770" s="20">
        <v>6</v>
      </c>
      <c r="BL1770" s="20">
        <v>45</v>
      </c>
      <c r="BM1770" s="20">
        <v>41</v>
      </c>
      <c r="BN1770" s="20">
        <v>7</v>
      </c>
      <c r="BO1770" s="20">
        <v>4</v>
      </c>
      <c r="BP1770" s="20">
        <v>13</v>
      </c>
      <c r="BQ1770" s="20">
        <v>43</v>
      </c>
      <c r="BR1770" s="20">
        <v>39</v>
      </c>
      <c r="BS1770" s="20">
        <v>2</v>
      </c>
      <c r="BT1770" s="20">
        <v>3</v>
      </c>
      <c r="BU1770" s="20">
        <v>7</v>
      </c>
      <c r="BV1770" s="20">
        <v>38</v>
      </c>
      <c r="BW1770" s="20">
        <v>43</v>
      </c>
      <c r="BX1770" s="20">
        <v>9</v>
      </c>
      <c r="BY1770" s="20">
        <v>1</v>
      </c>
      <c r="BZ1770" s="20">
        <v>2</v>
      </c>
      <c r="CA1770" s="20">
        <v>40</v>
      </c>
      <c r="CB1770" s="20">
        <v>53</v>
      </c>
      <c r="CC1770" s="20">
        <v>4</v>
      </c>
      <c r="CD1770" s="20">
        <v>2</v>
      </c>
      <c r="CE1770" s="20">
        <v>2</v>
      </c>
      <c r="CF1770" s="20">
        <v>34</v>
      </c>
      <c r="CG1770" s="20">
        <v>58</v>
      </c>
      <c r="CH1770" s="20">
        <v>4</v>
      </c>
      <c r="CI1770" s="20">
        <v>3</v>
      </c>
      <c r="CJ1770" s="20">
        <v>3</v>
      </c>
      <c r="CK1770" s="20">
        <v>43</v>
      </c>
      <c r="CL1770" s="20">
        <v>46</v>
      </c>
      <c r="CM1770" s="20">
        <v>7</v>
      </c>
      <c r="CN1770" s="20">
        <v>2</v>
      </c>
      <c r="CO1770" s="20">
        <v>5</v>
      </c>
      <c r="CP1770" s="20">
        <v>50</v>
      </c>
      <c r="CQ1770" s="20">
        <v>29</v>
      </c>
      <c r="CR1770" s="20">
        <v>12</v>
      </c>
      <c r="CS1770" s="20">
        <v>2</v>
      </c>
      <c r="CT1770" s="20">
        <v>3</v>
      </c>
      <c r="CU1770" s="20">
        <v>54</v>
      </c>
      <c r="CV1770" s="20">
        <v>34</v>
      </c>
      <c r="CW1770" s="20">
        <v>7</v>
      </c>
      <c r="CX1770" s="20">
        <v>2</v>
      </c>
      <c r="CY1770" s="20">
        <v>5</v>
      </c>
      <c r="CZ1770" s="20">
        <v>48</v>
      </c>
      <c r="DA1770" s="20">
        <v>38</v>
      </c>
      <c r="DB1770" s="20">
        <v>7</v>
      </c>
      <c r="DC1770" s="20">
        <v>1</v>
      </c>
      <c r="DD1770" s="20">
        <v>9</v>
      </c>
      <c r="DE1770" s="20">
        <v>34</v>
      </c>
      <c r="DF1770" s="20">
        <v>56</v>
      </c>
      <c r="DG1770" s="20">
        <v>1</v>
      </c>
      <c r="DH1770" s="20">
        <v>8</v>
      </c>
      <c r="DI1770" s="20">
        <v>22</v>
      </c>
      <c r="DJ1770" s="20">
        <v>69</v>
      </c>
      <c r="DK1770" s="20">
        <v>1</v>
      </c>
      <c r="DL1770" s="20">
        <v>2</v>
      </c>
      <c r="DM1770" s="20">
        <v>41</v>
      </c>
      <c r="DN1770" s="20">
        <v>54</v>
      </c>
      <c r="DO1770" s="20">
        <v>2</v>
      </c>
      <c r="DP1770" s="20">
        <v>2</v>
      </c>
      <c r="DQ1770" s="20">
        <v>4</v>
      </c>
      <c r="DR1770" s="20">
        <v>43</v>
      </c>
      <c r="DS1770" s="20">
        <v>50</v>
      </c>
      <c r="DT1770" s="20">
        <v>2</v>
      </c>
      <c r="DU1770" s="20">
        <v>2</v>
      </c>
      <c r="DV1770" s="20">
        <v>2</v>
      </c>
      <c r="DW1770" s="20">
        <v>41</v>
      </c>
      <c r="DX1770" s="20">
        <v>52</v>
      </c>
      <c r="DY1770" s="20">
        <v>4</v>
      </c>
      <c r="DZ1770" s="20" t="s">
        <v>5913</v>
      </c>
      <c r="EA1770" s="20" t="s">
        <v>5913</v>
      </c>
      <c r="EB1770" s="20" t="s">
        <v>5913</v>
      </c>
      <c r="EC1770" s="20" t="s">
        <v>5913</v>
      </c>
      <c r="ED1770" s="20" t="s">
        <v>5913</v>
      </c>
      <c r="EE1770" s="20" t="s">
        <v>5913</v>
      </c>
      <c r="EF1770" s="20" t="s">
        <v>5913</v>
      </c>
      <c r="EG1770" s="20" t="s">
        <v>5913</v>
      </c>
      <c r="EH1770" s="20" t="s">
        <v>5913</v>
      </c>
      <c r="EI1770" s="20" t="s">
        <v>5913</v>
      </c>
      <c r="EJ1770" s="20">
        <v>4</v>
      </c>
      <c r="EK1770" s="20">
        <v>8</v>
      </c>
      <c r="EL1770" s="20">
        <v>37</v>
      </c>
      <c r="EM1770" s="20">
        <v>51</v>
      </c>
      <c r="EN1770" s="20">
        <v>2</v>
      </c>
      <c r="EO1770" s="20">
        <v>4</v>
      </c>
      <c r="EP1770" s="20">
        <v>22</v>
      </c>
      <c r="EQ1770" s="20">
        <v>72</v>
      </c>
      <c r="ER1770" s="20">
        <v>7</v>
      </c>
      <c r="ES1770" s="20">
        <v>13</v>
      </c>
      <c r="ET1770" s="20">
        <v>38</v>
      </c>
      <c r="EU1770" s="20">
        <v>4</v>
      </c>
      <c r="EV1770" s="20">
        <v>11</v>
      </c>
      <c r="EW1770" s="20">
        <v>5</v>
      </c>
      <c r="EX1770" s="20">
        <v>5</v>
      </c>
      <c r="EY1770" s="20">
        <v>9</v>
      </c>
      <c r="EZ1770" s="20">
        <v>7</v>
      </c>
      <c r="FA1770" s="20">
        <v>2</v>
      </c>
      <c r="FB1770" s="20">
        <v>5</v>
      </c>
      <c r="FC1770" s="20">
        <v>47</v>
      </c>
      <c r="FD1770" s="20">
        <v>46</v>
      </c>
      <c r="FE1770" s="20">
        <v>2</v>
      </c>
      <c r="FF1770" s="20">
        <v>5</v>
      </c>
      <c r="FG1770" s="20">
        <v>47</v>
      </c>
      <c r="FH1770" s="20">
        <v>47</v>
      </c>
      <c r="FI1770" s="20">
        <v>8</v>
      </c>
      <c r="FJ1770" s="20">
        <v>10</v>
      </c>
      <c r="FK1770" s="20">
        <v>53</v>
      </c>
      <c r="FL1770" s="20">
        <v>29</v>
      </c>
      <c r="FM1770" s="20">
        <v>2</v>
      </c>
      <c r="FN1770" s="20">
        <v>12</v>
      </c>
      <c r="FO1770" s="20">
        <v>59</v>
      </c>
      <c r="FP1770" s="20">
        <v>27</v>
      </c>
      <c r="FQ1770" s="20">
        <v>8</v>
      </c>
      <c r="FR1770" s="20">
        <v>10</v>
      </c>
      <c r="FS1770" s="20">
        <v>56</v>
      </c>
      <c r="FT1770" s="20">
        <v>26</v>
      </c>
      <c r="FU1770" s="20" t="s">
        <v>5913</v>
      </c>
      <c r="FV1770" s="20" t="s">
        <v>5913</v>
      </c>
      <c r="FW1770" s="20" t="s">
        <v>5913</v>
      </c>
      <c r="FX1770" s="20" t="s">
        <v>5913</v>
      </c>
      <c r="FY1770" s="20" t="s">
        <v>5913</v>
      </c>
      <c r="FZ1770" s="20" t="s">
        <v>5913</v>
      </c>
      <c r="GA1770" s="20" t="s">
        <v>5913</v>
      </c>
      <c r="GB1770" s="20" t="s">
        <v>5913</v>
      </c>
      <c r="GC1770" s="20" t="s">
        <v>5913</v>
      </c>
      <c r="GD1770" s="20" t="s">
        <v>5913</v>
      </c>
      <c r="GE1770" s="20" t="s">
        <v>5913</v>
      </c>
      <c r="GF1770" s="20" t="s">
        <v>5913</v>
      </c>
      <c r="GG1770" s="20" t="s">
        <v>5913</v>
      </c>
      <c r="GH1770" s="20" t="s">
        <v>5913</v>
      </c>
      <c r="GI1770" s="20" t="s">
        <v>5913</v>
      </c>
      <c r="GJ1770" s="20" t="s">
        <v>5913</v>
      </c>
      <c r="GK1770" s="20" t="s">
        <v>5913</v>
      </c>
      <c r="GL1770" s="20" t="s">
        <v>5913</v>
      </c>
      <c r="GM1770" s="20" t="s">
        <v>5913</v>
      </c>
      <c r="GN1770" s="20" t="s">
        <v>5913</v>
      </c>
    </row>
    <row r="1771" spans="1:196" ht="15" customHeight="1" x14ac:dyDescent="0.2">
      <c r="A1771" s="24" t="s">
        <v>3607</v>
      </c>
      <c r="B1771" s="12" t="s">
        <v>3608</v>
      </c>
      <c r="C1771" s="20">
        <v>34</v>
      </c>
      <c r="D1771" s="20">
        <v>2</v>
      </c>
      <c r="E1771" s="20">
        <v>13</v>
      </c>
      <c r="F1771" s="20">
        <v>61</v>
      </c>
      <c r="G1771" s="20">
        <v>24</v>
      </c>
      <c r="H1771" s="20">
        <v>2</v>
      </c>
      <c r="I1771" s="20">
        <v>29</v>
      </c>
      <c r="J1771" s="20">
        <v>55</v>
      </c>
      <c r="K1771" s="20">
        <v>15</v>
      </c>
      <c r="L1771" s="20">
        <v>9</v>
      </c>
      <c r="M1771" s="20">
        <v>24</v>
      </c>
      <c r="N1771" s="20">
        <v>40</v>
      </c>
      <c r="O1771" s="20">
        <v>27</v>
      </c>
      <c r="P1771" s="20">
        <v>4</v>
      </c>
      <c r="Q1771" s="20">
        <v>4</v>
      </c>
      <c r="R1771" s="20">
        <v>57</v>
      </c>
      <c r="S1771" s="20">
        <v>36</v>
      </c>
      <c r="T1771" s="20">
        <v>4</v>
      </c>
      <c r="U1771" s="20">
        <v>20</v>
      </c>
      <c r="V1771" s="20">
        <v>46</v>
      </c>
      <c r="W1771" s="20">
        <v>30</v>
      </c>
      <c r="X1771" s="20">
        <v>4</v>
      </c>
      <c r="Y1771" s="20">
        <v>11</v>
      </c>
      <c r="Z1771" s="20">
        <v>55</v>
      </c>
      <c r="AA1771" s="20">
        <v>30</v>
      </c>
      <c r="AB1771" s="20">
        <v>0</v>
      </c>
      <c r="AC1771" s="20">
        <v>11</v>
      </c>
      <c r="AD1771" s="20">
        <v>48</v>
      </c>
      <c r="AE1771" s="20">
        <v>41</v>
      </c>
      <c r="AF1771" s="20">
        <v>2</v>
      </c>
      <c r="AG1771" s="20">
        <v>11</v>
      </c>
      <c r="AH1771" s="20">
        <v>56</v>
      </c>
      <c r="AI1771" s="20">
        <v>31</v>
      </c>
      <c r="AJ1771" s="20">
        <v>2</v>
      </c>
      <c r="AK1771" s="20">
        <v>5</v>
      </c>
      <c r="AL1771" s="20">
        <v>51</v>
      </c>
      <c r="AM1771" s="20">
        <v>42</v>
      </c>
      <c r="AN1771" s="20">
        <v>5</v>
      </c>
      <c r="AO1771" s="20">
        <v>2</v>
      </c>
      <c r="AP1771" s="20">
        <v>55</v>
      </c>
      <c r="AQ1771" s="20">
        <v>38</v>
      </c>
      <c r="AR1771" s="20">
        <v>2</v>
      </c>
      <c r="AS1771" s="20">
        <v>9</v>
      </c>
      <c r="AT1771" s="20">
        <v>51</v>
      </c>
      <c r="AU1771" s="20">
        <v>38</v>
      </c>
      <c r="AV1771" s="20">
        <v>2</v>
      </c>
      <c r="AW1771" s="20">
        <v>15</v>
      </c>
      <c r="AX1771" s="20">
        <v>51</v>
      </c>
      <c r="AY1771" s="20">
        <v>33</v>
      </c>
      <c r="AZ1771" s="20">
        <v>0</v>
      </c>
      <c r="BA1771" s="20">
        <v>9</v>
      </c>
      <c r="BB1771" s="20">
        <v>49</v>
      </c>
      <c r="BC1771" s="20">
        <v>24</v>
      </c>
      <c r="BD1771" s="20">
        <v>18</v>
      </c>
      <c r="BE1771" s="20">
        <v>2</v>
      </c>
      <c r="BF1771" s="20">
        <v>18</v>
      </c>
      <c r="BG1771" s="20">
        <v>48</v>
      </c>
      <c r="BH1771" s="20">
        <v>21</v>
      </c>
      <c r="BI1771" s="20">
        <v>11</v>
      </c>
      <c r="BJ1771" s="20">
        <v>4</v>
      </c>
      <c r="BK1771" s="20">
        <v>16</v>
      </c>
      <c r="BL1771" s="20">
        <v>54</v>
      </c>
      <c r="BM1771" s="20">
        <v>16</v>
      </c>
      <c r="BN1771" s="20">
        <v>11</v>
      </c>
      <c r="BO1771" s="20">
        <v>2</v>
      </c>
      <c r="BP1771" s="20">
        <v>9</v>
      </c>
      <c r="BQ1771" s="20">
        <v>50</v>
      </c>
      <c r="BR1771" s="20">
        <v>32</v>
      </c>
      <c r="BS1771" s="20">
        <v>7</v>
      </c>
      <c r="BT1771" s="20">
        <v>2</v>
      </c>
      <c r="BU1771" s="20">
        <v>5</v>
      </c>
      <c r="BV1771" s="20">
        <v>63</v>
      </c>
      <c r="BW1771" s="20">
        <v>27</v>
      </c>
      <c r="BX1771" s="20">
        <v>4</v>
      </c>
      <c r="BY1771" s="20">
        <v>0</v>
      </c>
      <c r="BZ1771" s="20">
        <v>13</v>
      </c>
      <c r="CA1771" s="20">
        <v>43</v>
      </c>
      <c r="CB1771" s="20">
        <v>38</v>
      </c>
      <c r="CC1771" s="20">
        <v>6</v>
      </c>
      <c r="CD1771" s="20">
        <v>2</v>
      </c>
      <c r="CE1771" s="20">
        <v>5</v>
      </c>
      <c r="CF1771" s="20">
        <v>55</v>
      </c>
      <c r="CG1771" s="20">
        <v>27</v>
      </c>
      <c r="CH1771" s="20">
        <v>11</v>
      </c>
      <c r="CI1771" s="20">
        <v>2</v>
      </c>
      <c r="CJ1771" s="20">
        <v>5</v>
      </c>
      <c r="CK1771" s="20">
        <v>51</v>
      </c>
      <c r="CL1771" s="20">
        <v>31</v>
      </c>
      <c r="CM1771" s="20">
        <v>11</v>
      </c>
      <c r="CN1771" s="20">
        <v>4</v>
      </c>
      <c r="CO1771" s="20">
        <v>11</v>
      </c>
      <c r="CP1771" s="20">
        <v>49</v>
      </c>
      <c r="CQ1771" s="20">
        <v>25</v>
      </c>
      <c r="CR1771" s="20">
        <v>11</v>
      </c>
      <c r="CS1771" s="20">
        <v>2</v>
      </c>
      <c r="CT1771" s="20">
        <v>9</v>
      </c>
      <c r="CU1771" s="20">
        <v>59</v>
      </c>
      <c r="CV1771" s="20">
        <v>22</v>
      </c>
      <c r="CW1771" s="20">
        <v>7</v>
      </c>
      <c r="CX1771" s="20">
        <v>4</v>
      </c>
      <c r="CY1771" s="20">
        <v>9</v>
      </c>
      <c r="CZ1771" s="20">
        <v>47</v>
      </c>
      <c r="DA1771" s="20">
        <v>36</v>
      </c>
      <c r="DB1771" s="20">
        <v>4</v>
      </c>
      <c r="DC1771" s="20">
        <v>9</v>
      </c>
      <c r="DD1771" s="20">
        <v>24</v>
      </c>
      <c r="DE1771" s="20">
        <v>39</v>
      </c>
      <c r="DF1771" s="20">
        <v>28</v>
      </c>
      <c r="DG1771" s="20">
        <v>7</v>
      </c>
      <c r="DH1771" s="20">
        <v>24</v>
      </c>
      <c r="DI1771" s="20">
        <v>36</v>
      </c>
      <c r="DJ1771" s="20">
        <v>33</v>
      </c>
      <c r="DK1771" s="20">
        <v>4</v>
      </c>
      <c r="DL1771" s="20">
        <v>11</v>
      </c>
      <c r="DM1771" s="20">
        <v>48</v>
      </c>
      <c r="DN1771" s="20">
        <v>35</v>
      </c>
      <c r="DO1771" s="20">
        <v>2</v>
      </c>
      <c r="DP1771" s="20">
        <v>4</v>
      </c>
      <c r="DQ1771" s="20">
        <v>13</v>
      </c>
      <c r="DR1771" s="20">
        <v>50</v>
      </c>
      <c r="DS1771" s="20">
        <v>31</v>
      </c>
      <c r="DT1771" s="20">
        <v>2</v>
      </c>
      <c r="DU1771" s="20">
        <v>4</v>
      </c>
      <c r="DV1771" s="20">
        <v>9</v>
      </c>
      <c r="DW1771" s="20">
        <v>52</v>
      </c>
      <c r="DX1771" s="20">
        <v>26</v>
      </c>
      <c r="DY1771" s="20">
        <v>9</v>
      </c>
      <c r="DZ1771" s="20" t="s">
        <v>5913</v>
      </c>
      <c r="EA1771" s="20" t="s">
        <v>5913</v>
      </c>
      <c r="EB1771" s="20" t="s">
        <v>5913</v>
      </c>
      <c r="EC1771" s="20" t="s">
        <v>5913</v>
      </c>
      <c r="ED1771" s="20" t="s">
        <v>5913</v>
      </c>
      <c r="EE1771" s="20" t="s">
        <v>5913</v>
      </c>
      <c r="EF1771" s="20" t="s">
        <v>5913</v>
      </c>
      <c r="EG1771" s="20" t="s">
        <v>5913</v>
      </c>
      <c r="EH1771" s="20" t="s">
        <v>5913</v>
      </c>
      <c r="EI1771" s="20" t="s">
        <v>5913</v>
      </c>
      <c r="EJ1771" s="20">
        <v>18</v>
      </c>
      <c r="EK1771" s="20">
        <v>16</v>
      </c>
      <c r="EL1771" s="20">
        <v>42</v>
      </c>
      <c r="EM1771" s="20">
        <v>24</v>
      </c>
      <c r="EN1771" s="20">
        <v>17</v>
      </c>
      <c r="EO1771" s="20">
        <v>20</v>
      </c>
      <c r="EP1771" s="20">
        <v>33</v>
      </c>
      <c r="EQ1771" s="20">
        <v>30</v>
      </c>
      <c r="ER1771" s="20">
        <v>5</v>
      </c>
      <c r="ES1771" s="20">
        <v>19</v>
      </c>
      <c r="ET1771" s="20">
        <v>19</v>
      </c>
      <c r="EU1771" s="20">
        <v>0</v>
      </c>
      <c r="EV1771" s="20">
        <v>9</v>
      </c>
      <c r="EW1771" s="20">
        <v>5</v>
      </c>
      <c r="EX1771" s="20">
        <v>19</v>
      </c>
      <c r="EY1771" s="20">
        <v>9</v>
      </c>
      <c r="EZ1771" s="20">
        <v>16</v>
      </c>
      <c r="FA1771" s="20">
        <v>5</v>
      </c>
      <c r="FB1771" s="20">
        <v>7</v>
      </c>
      <c r="FC1771" s="20">
        <v>65</v>
      </c>
      <c r="FD1771" s="20">
        <v>22</v>
      </c>
      <c r="FE1771" s="20">
        <v>2</v>
      </c>
      <c r="FF1771" s="20">
        <v>15</v>
      </c>
      <c r="FG1771" s="20">
        <v>57</v>
      </c>
      <c r="FH1771" s="20">
        <v>26</v>
      </c>
      <c r="FI1771" s="20">
        <v>10</v>
      </c>
      <c r="FJ1771" s="20">
        <v>10</v>
      </c>
      <c r="FK1771" s="20">
        <v>65</v>
      </c>
      <c r="FL1771" s="20">
        <v>15</v>
      </c>
      <c r="FM1771" s="20">
        <v>5</v>
      </c>
      <c r="FN1771" s="20">
        <v>20</v>
      </c>
      <c r="FO1771" s="20">
        <v>65</v>
      </c>
      <c r="FP1771" s="20">
        <v>10</v>
      </c>
      <c r="FQ1771" s="20">
        <v>11</v>
      </c>
      <c r="FR1771" s="20">
        <v>11</v>
      </c>
      <c r="FS1771" s="20">
        <v>68</v>
      </c>
      <c r="FT1771" s="20">
        <v>11</v>
      </c>
      <c r="FU1771" s="20" t="s">
        <v>5913</v>
      </c>
      <c r="FV1771" s="20" t="s">
        <v>5913</v>
      </c>
      <c r="FW1771" s="20" t="s">
        <v>5913</v>
      </c>
      <c r="FX1771" s="20" t="s">
        <v>5913</v>
      </c>
      <c r="FY1771" s="20" t="s">
        <v>5913</v>
      </c>
      <c r="FZ1771" s="20" t="s">
        <v>5913</v>
      </c>
      <c r="GA1771" s="20" t="s">
        <v>5913</v>
      </c>
      <c r="GB1771" s="20" t="s">
        <v>5913</v>
      </c>
      <c r="GC1771" s="20" t="s">
        <v>5913</v>
      </c>
      <c r="GD1771" s="20" t="s">
        <v>5913</v>
      </c>
      <c r="GE1771" s="20" t="s">
        <v>5913</v>
      </c>
      <c r="GF1771" s="20" t="s">
        <v>5913</v>
      </c>
      <c r="GG1771" s="20" t="s">
        <v>5913</v>
      </c>
      <c r="GH1771" s="20" t="s">
        <v>5913</v>
      </c>
      <c r="GI1771" s="20" t="s">
        <v>5913</v>
      </c>
      <c r="GJ1771" s="20" t="s">
        <v>5913</v>
      </c>
      <c r="GK1771" s="20" t="s">
        <v>5913</v>
      </c>
      <c r="GL1771" s="20" t="s">
        <v>5913</v>
      </c>
      <c r="GM1771" s="20" t="s">
        <v>5913</v>
      </c>
      <c r="GN1771" s="20" t="s">
        <v>5913</v>
      </c>
    </row>
    <row r="1772" spans="1:196" ht="15" customHeight="1" x14ac:dyDescent="0.2">
      <c r="A1772" s="24" t="s">
        <v>3609</v>
      </c>
      <c r="B1772" s="12" t="s">
        <v>3610</v>
      </c>
      <c r="C1772" s="20">
        <v>62</v>
      </c>
      <c r="D1772" s="20">
        <v>2</v>
      </c>
      <c r="E1772" s="20">
        <v>12</v>
      </c>
      <c r="F1772" s="20">
        <v>57</v>
      </c>
      <c r="G1772" s="20">
        <v>30</v>
      </c>
      <c r="H1772" s="20">
        <v>7</v>
      </c>
      <c r="I1772" s="20">
        <v>20</v>
      </c>
      <c r="J1772" s="20">
        <v>50</v>
      </c>
      <c r="K1772" s="20">
        <v>24</v>
      </c>
      <c r="L1772" s="20">
        <v>5</v>
      </c>
      <c r="M1772" s="20">
        <v>18</v>
      </c>
      <c r="N1772" s="20">
        <v>55</v>
      </c>
      <c r="O1772" s="20">
        <v>23</v>
      </c>
      <c r="P1772" s="20">
        <v>0</v>
      </c>
      <c r="Q1772" s="20">
        <v>3</v>
      </c>
      <c r="R1772" s="20">
        <v>52</v>
      </c>
      <c r="S1772" s="20">
        <v>45</v>
      </c>
      <c r="T1772" s="20">
        <v>1</v>
      </c>
      <c r="U1772" s="20">
        <v>10</v>
      </c>
      <c r="V1772" s="20">
        <v>56</v>
      </c>
      <c r="W1772" s="20">
        <v>32</v>
      </c>
      <c r="X1772" s="20">
        <v>0</v>
      </c>
      <c r="Y1772" s="20">
        <v>4</v>
      </c>
      <c r="Z1772" s="20">
        <v>53</v>
      </c>
      <c r="AA1772" s="20">
        <v>42</v>
      </c>
      <c r="AB1772" s="20">
        <v>0</v>
      </c>
      <c r="AC1772" s="20">
        <v>2</v>
      </c>
      <c r="AD1772" s="20">
        <v>54</v>
      </c>
      <c r="AE1772" s="20">
        <v>44</v>
      </c>
      <c r="AF1772" s="20">
        <v>1</v>
      </c>
      <c r="AG1772" s="20">
        <v>7</v>
      </c>
      <c r="AH1772" s="20">
        <v>55</v>
      </c>
      <c r="AI1772" s="20">
        <v>37</v>
      </c>
      <c r="AJ1772" s="20">
        <v>1</v>
      </c>
      <c r="AK1772" s="20">
        <v>1</v>
      </c>
      <c r="AL1772" s="20">
        <v>54</v>
      </c>
      <c r="AM1772" s="20">
        <v>44</v>
      </c>
      <c r="AN1772" s="20">
        <v>0</v>
      </c>
      <c r="AO1772" s="20">
        <v>2</v>
      </c>
      <c r="AP1772" s="20">
        <v>55</v>
      </c>
      <c r="AQ1772" s="20">
        <v>43</v>
      </c>
      <c r="AR1772" s="20">
        <v>2</v>
      </c>
      <c r="AS1772" s="20">
        <v>3</v>
      </c>
      <c r="AT1772" s="20">
        <v>59</v>
      </c>
      <c r="AU1772" s="20">
        <v>37</v>
      </c>
      <c r="AV1772" s="20">
        <v>1</v>
      </c>
      <c r="AW1772" s="20">
        <v>4</v>
      </c>
      <c r="AX1772" s="20">
        <v>54</v>
      </c>
      <c r="AY1772" s="20">
        <v>41</v>
      </c>
      <c r="AZ1772" s="20">
        <v>0</v>
      </c>
      <c r="BA1772" s="20">
        <v>4</v>
      </c>
      <c r="BB1772" s="20">
        <v>54</v>
      </c>
      <c r="BC1772" s="20">
        <v>33</v>
      </c>
      <c r="BD1772" s="20">
        <v>9</v>
      </c>
      <c r="BE1772" s="20">
        <v>1</v>
      </c>
      <c r="BF1772" s="20">
        <v>5</v>
      </c>
      <c r="BG1772" s="20">
        <v>53</v>
      </c>
      <c r="BH1772" s="20">
        <v>34</v>
      </c>
      <c r="BI1772" s="20">
        <v>7</v>
      </c>
      <c r="BJ1772" s="20">
        <v>1</v>
      </c>
      <c r="BK1772" s="20">
        <v>7</v>
      </c>
      <c r="BL1772" s="20">
        <v>52</v>
      </c>
      <c r="BM1772" s="20">
        <v>32</v>
      </c>
      <c r="BN1772" s="20">
        <v>8</v>
      </c>
      <c r="BO1772" s="20">
        <v>1</v>
      </c>
      <c r="BP1772" s="20">
        <v>6</v>
      </c>
      <c r="BQ1772" s="20">
        <v>49</v>
      </c>
      <c r="BR1772" s="20">
        <v>37</v>
      </c>
      <c r="BS1772" s="20">
        <v>6</v>
      </c>
      <c r="BT1772" s="20">
        <v>1</v>
      </c>
      <c r="BU1772" s="20">
        <v>4</v>
      </c>
      <c r="BV1772" s="20">
        <v>48</v>
      </c>
      <c r="BW1772" s="20">
        <v>39</v>
      </c>
      <c r="BX1772" s="20">
        <v>8</v>
      </c>
      <c r="BY1772" s="20">
        <v>1</v>
      </c>
      <c r="BZ1772" s="20">
        <v>3</v>
      </c>
      <c r="CA1772" s="20">
        <v>55</v>
      </c>
      <c r="CB1772" s="20">
        <v>36</v>
      </c>
      <c r="CC1772" s="20">
        <v>5</v>
      </c>
      <c r="CD1772" s="20">
        <v>0</v>
      </c>
      <c r="CE1772" s="20">
        <v>5</v>
      </c>
      <c r="CF1772" s="20">
        <v>52</v>
      </c>
      <c r="CG1772" s="20">
        <v>32</v>
      </c>
      <c r="CH1772" s="20">
        <v>11</v>
      </c>
      <c r="CI1772" s="20">
        <v>1</v>
      </c>
      <c r="CJ1772" s="20">
        <v>2</v>
      </c>
      <c r="CK1772" s="20">
        <v>54</v>
      </c>
      <c r="CL1772" s="20">
        <v>38</v>
      </c>
      <c r="CM1772" s="20">
        <v>6</v>
      </c>
      <c r="CN1772" s="20">
        <v>1</v>
      </c>
      <c r="CO1772" s="20">
        <v>3</v>
      </c>
      <c r="CP1772" s="20">
        <v>55</v>
      </c>
      <c r="CQ1772" s="20">
        <v>28</v>
      </c>
      <c r="CR1772" s="20">
        <v>12</v>
      </c>
      <c r="CS1772" s="20">
        <v>1</v>
      </c>
      <c r="CT1772" s="20">
        <v>3</v>
      </c>
      <c r="CU1772" s="20">
        <v>57</v>
      </c>
      <c r="CV1772" s="20">
        <v>32</v>
      </c>
      <c r="CW1772" s="20">
        <v>6</v>
      </c>
      <c r="CX1772" s="20">
        <v>2</v>
      </c>
      <c r="CY1772" s="20">
        <v>3</v>
      </c>
      <c r="CZ1772" s="20">
        <v>55</v>
      </c>
      <c r="DA1772" s="20">
        <v>32</v>
      </c>
      <c r="DB1772" s="20">
        <v>9</v>
      </c>
      <c r="DC1772" s="20">
        <v>3</v>
      </c>
      <c r="DD1772" s="20">
        <v>12</v>
      </c>
      <c r="DE1772" s="20">
        <v>46</v>
      </c>
      <c r="DF1772" s="20">
        <v>39</v>
      </c>
      <c r="DG1772" s="20">
        <v>4</v>
      </c>
      <c r="DH1772" s="20">
        <v>10</v>
      </c>
      <c r="DI1772" s="20">
        <v>37</v>
      </c>
      <c r="DJ1772" s="20">
        <v>49</v>
      </c>
      <c r="DK1772" s="20">
        <v>1</v>
      </c>
      <c r="DL1772" s="20">
        <v>0</v>
      </c>
      <c r="DM1772" s="20">
        <v>58</v>
      </c>
      <c r="DN1772" s="20">
        <v>39</v>
      </c>
      <c r="DO1772" s="20">
        <v>3</v>
      </c>
      <c r="DP1772" s="20">
        <v>0</v>
      </c>
      <c r="DQ1772" s="20">
        <v>3</v>
      </c>
      <c r="DR1772" s="20">
        <v>43</v>
      </c>
      <c r="DS1772" s="20">
        <v>52</v>
      </c>
      <c r="DT1772" s="20">
        <v>2</v>
      </c>
      <c r="DU1772" s="20">
        <v>0</v>
      </c>
      <c r="DV1772" s="20">
        <v>2</v>
      </c>
      <c r="DW1772" s="20">
        <v>48</v>
      </c>
      <c r="DX1772" s="20">
        <v>46</v>
      </c>
      <c r="DY1772" s="20">
        <v>3</v>
      </c>
      <c r="DZ1772" s="20" t="s">
        <v>5913</v>
      </c>
      <c r="EA1772" s="20" t="s">
        <v>5913</v>
      </c>
      <c r="EB1772" s="20" t="s">
        <v>5913</v>
      </c>
      <c r="EC1772" s="20" t="s">
        <v>5913</v>
      </c>
      <c r="ED1772" s="20" t="s">
        <v>5913</v>
      </c>
      <c r="EE1772" s="20" t="s">
        <v>5913</v>
      </c>
      <c r="EF1772" s="20" t="s">
        <v>5913</v>
      </c>
      <c r="EG1772" s="20" t="s">
        <v>5913</v>
      </c>
      <c r="EH1772" s="20" t="s">
        <v>5913</v>
      </c>
      <c r="EI1772" s="20" t="s">
        <v>5913</v>
      </c>
      <c r="EJ1772" s="20">
        <v>11</v>
      </c>
      <c r="EK1772" s="20">
        <v>11</v>
      </c>
      <c r="EL1772" s="20">
        <v>42</v>
      </c>
      <c r="EM1772" s="20">
        <v>37</v>
      </c>
      <c r="EN1772" s="20">
        <v>8</v>
      </c>
      <c r="EO1772" s="20">
        <v>7</v>
      </c>
      <c r="EP1772" s="20">
        <v>34</v>
      </c>
      <c r="EQ1772" s="20">
        <v>50</v>
      </c>
      <c r="ER1772" s="20">
        <v>8</v>
      </c>
      <c r="ES1772" s="20">
        <v>13</v>
      </c>
      <c r="ET1772" s="20">
        <v>18</v>
      </c>
      <c r="EU1772" s="20">
        <v>8</v>
      </c>
      <c r="EV1772" s="20">
        <v>10</v>
      </c>
      <c r="EW1772" s="20">
        <v>7</v>
      </c>
      <c r="EX1772" s="20">
        <v>7</v>
      </c>
      <c r="EY1772" s="20">
        <v>17</v>
      </c>
      <c r="EZ1772" s="20">
        <v>11</v>
      </c>
      <c r="FA1772" s="20">
        <v>1</v>
      </c>
      <c r="FB1772" s="20">
        <v>2</v>
      </c>
      <c r="FC1772" s="20">
        <v>57</v>
      </c>
      <c r="FD1772" s="20">
        <v>40</v>
      </c>
      <c r="FE1772" s="20">
        <v>0</v>
      </c>
      <c r="FF1772" s="20">
        <v>7</v>
      </c>
      <c r="FG1772" s="20">
        <v>53</v>
      </c>
      <c r="FH1772" s="20">
        <v>39</v>
      </c>
      <c r="FI1772" s="20">
        <v>2</v>
      </c>
      <c r="FJ1772" s="20">
        <v>2</v>
      </c>
      <c r="FK1772" s="20">
        <v>80</v>
      </c>
      <c r="FL1772" s="20">
        <v>16</v>
      </c>
      <c r="FM1772" s="20">
        <v>0</v>
      </c>
      <c r="FN1772" s="20">
        <v>2</v>
      </c>
      <c r="FO1772" s="20">
        <v>82</v>
      </c>
      <c r="FP1772" s="20">
        <v>16</v>
      </c>
      <c r="FQ1772" s="20">
        <v>0</v>
      </c>
      <c r="FR1772" s="20">
        <v>4</v>
      </c>
      <c r="FS1772" s="20">
        <v>86</v>
      </c>
      <c r="FT1772" s="20">
        <v>10</v>
      </c>
      <c r="FU1772" s="20" t="s">
        <v>5913</v>
      </c>
      <c r="FV1772" s="20" t="s">
        <v>5913</v>
      </c>
      <c r="FW1772" s="20" t="s">
        <v>5913</v>
      </c>
      <c r="FX1772" s="20" t="s">
        <v>5913</v>
      </c>
      <c r="FY1772" s="20" t="s">
        <v>5913</v>
      </c>
      <c r="FZ1772" s="20" t="s">
        <v>5913</v>
      </c>
      <c r="GA1772" s="20" t="s">
        <v>5913</v>
      </c>
      <c r="GB1772" s="20" t="s">
        <v>5913</v>
      </c>
      <c r="GC1772" s="20" t="s">
        <v>5913</v>
      </c>
      <c r="GD1772" s="20" t="s">
        <v>5913</v>
      </c>
      <c r="GE1772" s="20" t="s">
        <v>5913</v>
      </c>
      <c r="GF1772" s="20" t="s">
        <v>5913</v>
      </c>
      <c r="GG1772" s="20" t="s">
        <v>5913</v>
      </c>
      <c r="GH1772" s="20" t="s">
        <v>5913</v>
      </c>
      <c r="GI1772" s="20" t="s">
        <v>5913</v>
      </c>
      <c r="GJ1772" s="20" t="s">
        <v>5913</v>
      </c>
      <c r="GK1772" s="20" t="s">
        <v>5913</v>
      </c>
      <c r="GL1772" s="20" t="s">
        <v>5913</v>
      </c>
      <c r="GM1772" s="20" t="s">
        <v>5913</v>
      </c>
      <c r="GN1772" s="20" t="s">
        <v>5913</v>
      </c>
    </row>
    <row r="1773" spans="1:196" ht="15" customHeight="1" x14ac:dyDescent="0.2">
      <c r="A1773" s="24" t="s">
        <v>3611</v>
      </c>
      <c r="B1773" s="12" t="s">
        <v>3612</v>
      </c>
      <c r="C1773" s="20">
        <v>16</v>
      </c>
      <c r="D1773" s="20">
        <v>1</v>
      </c>
      <c r="E1773" s="20">
        <v>9</v>
      </c>
      <c r="F1773" s="20">
        <v>43</v>
      </c>
      <c r="G1773" s="20">
        <v>46</v>
      </c>
      <c r="H1773" s="20">
        <v>2</v>
      </c>
      <c r="I1773" s="20">
        <v>11</v>
      </c>
      <c r="J1773" s="20">
        <v>55</v>
      </c>
      <c r="K1773" s="20">
        <v>33</v>
      </c>
      <c r="L1773" s="20">
        <v>3</v>
      </c>
      <c r="M1773" s="20">
        <v>8</v>
      </c>
      <c r="N1773" s="20">
        <v>57</v>
      </c>
      <c r="O1773" s="20">
        <v>32</v>
      </c>
      <c r="P1773" s="20">
        <v>1</v>
      </c>
      <c r="Q1773" s="20">
        <v>3</v>
      </c>
      <c r="R1773" s="20">
        <v>50</v>
      </c>
      <c r="S1773" s="20">
        <v>46</v>
      </c>
      <c r="T1773" s="20">
        <v>2</v>
      </c>
      <c r="U1773" s="20">
        <v>8</v>
      </c>
      <c r="V1773" s="20">
        <v>57</v>
      </c>
      <c r="W1773" s="20">
        <v>34</v>
      </c>
      <c r="X1773" s="20">
        <v>1</v>
      </c>
      <c r="Y1773" s="20">
        <v>4</v>
      </c>
      <c r="Z1773" s="20">
        <v>53</v>
      </c>
      <c r="AA1773" s="20">
        <v>41</v>
      </c>
      <c r="AB1773" s="20">
        <v>1</v>
      </c>
      <c r="AC1773" s="20">
        <v>1</v>
      </c>
      <c r="AD1773" s="20">
        <v>54</v>
      </c>
      <c r="AE1773" s="20">
        <v>43</v>
      </c>
      <c r="AF1773" s="20">
        <v>2</v>
      </c>
      <c r="AG1773" s="20">
        <v>5</v>
      </c>
      <c r="AH1773" s="20">
        <v>51</v>
      </c>
      <c r="AI1773" s="20">
        <v>43</v>
      </c>
      <c r="AJ1773" s="20">
        <v>1</v>
      </c>
      <c r="AK1773" s="20">
        <v>0</v>
      </c>
      <c r="AL1773" s="20">
        <v>51</v>
      </c>
      <c r="AM1773" s="20">
        <v>47</v>
      </c>
      <c r="AN1773" s="20">
        <v>1</v>
      </c>
      <c r="AO1773" s="20">
        <v>1</v>
      </c>
      <c r="AP1773" s="20">
        <v>54</v>
      </c>
      <c r="AQ1773" s="20">
        <v>43</v>
      </c>
      <c r="AR1773" s="20">
        <v>2</v>
      </c>
      <c r="AS1773" s="20">
        <v>5</v>
      </c>
      <c r="AT1773" s="20">
        <v>58</v>
      </c>
      <c r="AU1773" s="20">
        <v>36</v>
      </c>
      <c r="AV1773" s="20">
        <v>2</v>
      </c>
      <c r="AW1773" s="20">
        <v>2</v>
      </c>
      <c r="AX1773" s="20">
        <v>58</v>
      </c>
      <c r="AY1773" s="20">
        <v>38</v>
      </c>
      <c r="AZ1773" s="20">
        <v>5</v>
      </c>
      <c r="BA1773" s="20">
        <v>6</v>
      </c>
      <c r="BB1773" s="20">
        <v>48</v>
      </c>
      <c r="BC1773" s="20">
        <v>38</v>
      </c>
      <c r="BD1773" s="20">
        <v>3</v>
      </c>
      <c r="BE1773" s="20">
        <v>3</v>
      </c>
      <c r="BF1773" s="20">
        <v>8</v>
      </c>
      <c r="BG1773" s="20">
        <v>54</v>
      </c>
      <c r="BH1773" s="20">
        <v>34</v>
      </c>
      <c r="BI1773" s="20">
        <v>2</v>
      </c>
      <c r="BJ1773" s="20">
        <v>3</v>
      </c>
      <c r="BK1773" s="20">
        <v>6</v>
      </c>
      <c r="BL1773" s="20">
        <v>56</v>
      </c>
      <c r="BM1773" s="20">
        <v>30</v>
      </c>
      <c r="BN1773" s="20">
        <v>5</v>
      </c>
      <c r="BO1773" s="20">
        <v>5</v>
      </c>
      <c r="BP1773" s="20">
        <v>5</v>
      </c>
      <c r="BQ1773" s="20">
        <v>42</v>
      </c>
      <c r="BR1773" s="20">
        <v>42</v>
      </c>
      <c r="BS1773" s="20">
        <v>6</v>
      </c>
      <c r="BT1773" s="20">
        <v>3</v>
      </c>
      <c r="BU1773" s="20">
        <v>6</v>
      </c>
      <c r="BV1773" s="20">
        <v>51</v>
      </c>
      <c r="BW1773" s="20">
        <v>33</v>
      </c>
      <c r="BX1773" s="20">
        <v>7</v>
      </c>
      <c r="BY1773" s="20">
        <v>4</v>
      </c>
      <c r="BZ1773" s="20">
        <v>1</v>
      </c>
      <c r="CA1773" s="20">
        <v>50</v>
      </c>
      <c r="CB1773" s="20">
        <v>37</v>
      </c>
      <c r="CC1773" s="20">
        <v>7</v>
      </c>
      <c r="CD1773" s="20">
        <v>4</v>
      </c>
      <c r="CE1773" s="20">
        <v>1</v>
      </c>
      <c r="CF1773" s="20">
        <v>47</v>
      </c>
      <c r="CG1773" s="20">
        <v>43</v>
      </c>
      <c r="CH1773" s="20">
        <v>4</v>
      </c>
      <c r="CI1773" s="20">
        <v>6</v>
      </c>
      <c r="CJ1773" s="20">
        <v>3</v>
      </c>
      <c r="CK1773" s="20">
        <v>50</v>
      </c>
      <c r="CL1773" s="20">
        <v>38</v>
      </c>
      <c r="CM1773" s="20">
        <v>3</v>
      </c>
      <c r="CN1773" s="20">
        <v>2</v>
      </c>
      <c r="CO1773" s="20">
        <v>6</v>
      </c>
      <c r="CP1773" s="20">
        <v>48</v>
      </c>
      <c r="CQ1773" s="20">
        <v>36</v>
      </c>
      <c r="CR1773" s="20">
        <v>8</v>
      </c>
      <c r="CS1773" s="20">
        <v>2</v>
      </c>
      <c r="CT1773" s="20">
        <v>3</v>
      </c>
      <c r="CU1773" s="20">
        <v>63</v>
      </c>
      <c r="CV1773" s="20">
        <v>31</v>
      </c>
      <c r="CW1773" s="20">
        <v>2</v>
      </c>
      <c r="CX1773" s="20">
        <v>3</v>
      </c>
      <c r="CY1773" s="20">
        <v>2</v>
      </c>
      <c r="CZ1773" s="20">
        <v>58</v>
      </c>
      <c r="DA1773" s="20">
        <v>34</v>
      </c>
      <c r="DB1773" s="20">
        <v>3</v>
      </c>
      <c r="DC1773" s="20">
        <v>5</v>
      </c>
      <c r="DD1773" s="20">
        <v>5</v>
      </c>
      <c r="DE1773" s="20">
        <v>52</v>
      </c>
      <c r="DF1773" s="20">
        <v>39</v>
      </c>
      <c r="DG1773" s="20">
        <v>8</v>
      </c>
      <c r="DH1773" s="20">
        <v>8</v>
      </c>
      <c r="DI1773" s="20">
        <v>35</v>
      </c>
      <c r="DJ1773" s="20">
        <v>50</v>
      </c>
      <c r="DK1773" s="20">
        <v>0</v>
      </c>
      <c r="DL1773" s="20">
        <v>1</v>
      </c>
      <c r="DM1773" s="20">
        <v>49</v>
      </c>
      <c r="DN1773" s="20">
        <v>48</v>
      </c>
      <c r="DO1773" s="20">
        <v>1</v>
      </c>
      <c r="DP1773" s="20">
        <v>0</v>
      </c>
      <c r="DQ1773" s="20">
        <v>3</v>
      </c>
      <c r="DR1773" s="20">
        <v>44</v>
      </c>
      <c r="DS1773" s="20">
        <v>52</v>
      </c>
      <c r="DT1773" s="20">
        <v>2</v>
      </c>
      <c r="DU1773" s="20">
        <v>0</v>
      </c>
      <c r="DV1773" s="20">
        <v>2</v>
      </c>
      <c r="DW1773" s="20">
        <v>54</v>
      </c>
      <c r="DX1773" s="20">
        <v>45</v>
      </c>
      <c r="DY1773" s="20">
        <v>0</v>
      </c>
      <c r="DZ1773" s="20" t="s">
        <v>5913</v>
      </c>
      <c r="EA1773" s="20" t="s">
        <v>5913</v>
      </c>
      <c r="EB1773" s="20" t="s">
        <v>5913</v>
      </c>
      <c r="EC1773" s="20" t="s">
        <v>5913</v>
      </c>
      <c r="ED1773" s="20" t="s">
        <v>5913</v>
      </c>
      <c r="EE1773" s="20" t="s">
        <v>5913</v>
      </c>
      <c r="EF1773" s="20" t="s">
        <v>5913</v>
      </c>
      <c r="EG1773" s="20" t="s">
        <v>5913</v>
      </c>
      <c r="EH1773" s="20" t="s">
        <v>5913</v>
      </c>
      <c r="EI1773" s="20" t="s">
        <v>5913</v>
      </c>
      <c r="EJ1773" s="20">
        <v>5</v>
      </c>
      <c r="EK1773" s="20">
        <v>5</v>
      </c>
      <c r="EL1773" s="20">
        <v>33</v>
      </c>
      <c r="EM1773" s="20">
        <v>58</v>
      </c>
      <c r="EN1773" s="20">
        <v>3</v>
      </c>
      <c r="EO1773" s="20">
        <v>2</v>
      </c>
      <c r="EP1773" s="20">
        <v>22</v>
      </c>
      <c r="EQ1773" s="20">
        <v>73</v>
      </c>
      <c r="ER1773" s="20">
        <v>3</v>
      </c>
      <c r="ES1773" s="20">
        <v>21</v>
      </c>
      <c r="ET1773" s="20">
        <v>29</v>
      </c>
      <c r="EU1773" s="20">
        <v>0</v>
      </c>
      <c r="EV1773" s="20">
        <v>11</v>
      </c>
      <c r="EW1773" s="20">
        <v>8</v>
      </c>
      <c r="EX1773" s="20">
        <v>13</v>
      </c>
      <c r="EY1773" s="20">
        <v>5</v>
      </c>
      <c r="EZ1773" s="20">
        <v>11</v>
      </c>
      <c r="FA1773" s="20">
        <v>3</v>
      </c>
      <c r="FB1773" s="20">
        <v>1</v>
      </c>
      <c r="FC1773" s="20">
        <v>52</v>
      </c>
      <c r="FD1773" s="20">
        <v>43</v>
      </c>
      <c r="FE1773" s="20">
        <v>3</v>
      </c>
      <c r="FF1773" s="20">
        <v>3</v>
      </c>
      <c r="FG1773" s="20">
        <v>48</v>
      </c>
      <c r="FH1773" s="20">
        <v>46</v>
      </c>
      <c r="FI1773" s="20">
        <v>0</v>
      </c>
      <c r="FJ1773" s="20">
        <v>0</v>
      </c>
      <c r="FK1773" s="20">
        <v>58</v>
      </c>
      <c r="FL1773" s="20">
        <v>42</v>
      </c>
      <c r="FM1773" s="20">
        <v>0</v>
      </c>
      <c r="FN1773" s="20">
        <v>0</v>
      </c>
      <c r="FO1773" s="20">
        <v>58</v>
      </c>
      <c r="FP1773" s="20">
        <v>42</v>
      </c>
      <c r="FQ1773" s="20">
        <v>0</v>
      </c>
      <c r="FR1773" s="20">
        <v>0</v>
      </c>
      <c r="FS1773" s="20">
        <v>58</v>
      </c>
      <c r="FT1773" s="20">
        <v>42</v>
      </c>
      <c r="FU1773" s="20" t="s">
        <v>5913</v>
      </c>
      <c r="FV1773" s="20" t="s">
        <v>5913</v>
      </c>
      <c r="FW1773" s="20" t="s">
        <v>5913</v>
      </c>
      <c r="FX1773" s="20" t="s">
        <v>5913</v>
      </c>
      <c r="FY1773" s="20" t="s">
        <v>5913</v>
      </c>
      <c r="FZ1773" s="20" t="s">
        <v>5913</v>
      </c>
      <c r="GA1773" s="20" t="s">
        <v>5913</v>
      </c>
      <c r="GB1773" s="20" t="s">
        <v>5913</v>
      </c>
      <c r="GC1773" s="20" t="s">
        <v>5913</v>
      </c>
      <c r="GD1773" s="20" t="s">
        <v>5913</v>
      </c>
      <c r="GE1773" s="20" t="s">
        <v>5913</v>
      </c>
      <c r="GF1773" s="20" t="s">
        <v>5913</v>
      </c>
      <c r="GG1773" s="20" t="s">
        <v>5913</v>
      </c>
      <c r="GH1773" s="20" t="s">
        <v>5913</v>
      </c>
      <c r="GI1773" s="20" t="s">
        <v>5913</v>
      </c>
      <c r="GJ1773" s="20" t="s">
        <v>5913</v>
      </c>
      <c r="GK1773" s="20" t="s">
        <v>5913</v>
      </c>
      <c r="GL1773" s="20" t="s">
        <v>5913</v>
      </c>
      <c r="GM1773" s="20" t="s">
        <v>5913</v>
      </c>
      <c r="GN1773" s="20" t="s">
        <v>5913</v>
      </c>
    </row>
    <row r="1774" spans="1:196" ht="15" customHeight="1" x14ac:dyDescent="0.2">
      <c r="A1774" s="24" t="s">
        <v>3613</v>
      </c>
      <c r="B1774" s="12" t="s">
        <v>3614</v>
      </c>
      <c r="C1774" s="20">
        <v>85</v>
      </c>
      <c r="D1774" s="20">
        <v>4</v>
      </c>
      <c r="E1774" s="20">
        <v>12</v>
      </c>
      <c r="F1774" s="20">
        <v>52</v>
      </c>
      <c r="G1774" s="20">
        <v>32</v>
      </c>
      <c r="H1774" s="20">
        <v>10</v>
      </c>
      <c r="I1774" s="20">
        <v>26</v>
      </c>
      <c r="J1774" s="20">
        <v>42</v>
      </c>
      <c r="K1774" s="20">
        <v>21</v>
      </c>
      <c r="L1774" s="20">
        <v>8</v>
      </c>
      <c r="M1774" s="20">
        <v>24</v>
      </c>
      <c r="N1774" s="20">
        <v>47</v>
      </c>
      <c r="O1774" s="20">
        <v>21</v>
      </c>
      <c r="P1774" s="20">
        <v>2</v>
      </c>
      <c r="Q1774" s="20">
        <v>4</v>
      </c>
      <c r="R1774" s="20">
        <v>47</v>
      </c>
      <c r="S1774" s="20">
        <v>47</v>
      </c>
      <c r="T1774" s="20">
        <v>2</v>
      </c>
      <c r="U1774" s="20">
        <v>9</v>
      </c>
      <c r="V1774" s="20">
        <v>51</v>
      </c>
      <c r="W1774" s="20">
        <v>38</v>
      </c>
      <c r="X1774" s="20">
        <v>4</v>
      </c>
      <c r="Y1774" s="20">
        <v>9</v>
      </c>
      <c r="Z1774" s="20">
        <v>47</v>
      </c>
      <c r="AA1774" s="20">
        <v>40</v>
      </c>
      <c r="AB1774" s="20">
        <v>1</v>
      </c>
      <c r="AC1774" s="20">
        <v>4</v>
      </c>
      <c r="AD1774" s="20">
        <v>48</v>
      </c>
      <c r="AE1774" s="20">
        <v>47</v>
      </c>
      <c r="AF1774" s="20">
        <v>3</v>
      </c>
      <c r="AG1774" s="20">
        <v>7</v>
      </c>
      <c r="AH1774" s="20">
        <v>54</v>
      </c>
      <c r="AI1774" s="20">
        <v>36</v>
      </c>
      <c r="AJ1774" s="20">
        <v>1</v>
      </c>
      <c r="AK1774" s="20">
        <v>4</v>
      </c>
      <c r="AL1774" s="20">
        <v>50</v>
      </c>
      <c r="AM1774" s="20">
        <v>46</v>
      </c>
      <c r="AN1774" s="20">
        <v>2</v>
      </c>
      <c r="AO1774" s="20">
        <v>5</v>
      </c>
      <c r="AP1774" s="20">
        <v>49</v>
      </c>
      <c r="AQ1774" s="20">
        <v>43</v>
      </c>
      <c r="AR1774" s="20">
        <v>3</v>
      </c>
      <c r="AS1774" s="20">
        <v>7</v>
      </c>
      <c r="AT1774" s="20">
        <v>52</v>
      </c>
      <c r="AU1774" s="20">
        <v>38</v>
      </c>
      <c r="AV1774" s="20">
        <v>4</v>
      </c>
      <c r="AW1774" s="20">
        <v>7</v>
      </c>
      <c r="AX1774" s="20">
        <v>49</v>
      </c>
      <c r="AY1774" s="20">
        <v>39</v>
      </c>
      <c r="AZ1774" s="20">
        <v>3</v>
      </c>
      <c r="BA1774" s="20">
        <v>6</v>
      </c>
      <c r="BB1774" s="20">
        <v>48</v>
      </c>
      <c r="BC1774" s="20">
        <v>35</v>
      </c>
      <c r="BD1774" s="20">
        <v>8</v>
      </c>
      <c r="BE1774" s="20">
        <v>4</v>
      </c>
      <c r="BF1774" s="20">
        <v>11</v>
      </c>
      <c r="BG1774" s="20">
        <v>45</v>
      </c>
      <c r="BH1774" s="20">
        <v>34</v>
      </c>
      <c r="BI1774" s="20">
        <v>6</v>
      </c>
      <c r="BJ1774" s="20">
        <v>4</v>
      </c>
      <c r="BK1774" s="20">
        <v>14</v>
      </c>
      <c r="BL1774" s="20">
        <v>45</v>
      </c>
      <c r="BM1774" s="20">
        <v>29</v>
      </c>
      <c r="BN1774" s="20">
        <v>8</v>
      </c>
      <c r="BO1774" s="20">
        <v>5</v>
      </c>
      <c r="BP1774" s="20">
        <v>16</v>
      </c>
      <c r="BQ1774" s="20">
        <v>43</v>
      </c>
      <c r="BR1774" s="20">
        <v>33</v>
      </c>
      <c r="BS1774" s="20">
        <v>4</v>
      </c>
      <c r="BT1774" s="20">
        <v>2</v>
      </c>
      <c r="BU1774" s="20">
        <v>7</v>
      </c>
      <c r="BV1774" s="20">
        <v>45</v>
      </c>
      <c r="BW1774" s="20">
        <v>38</v>
      </c>
      <c r="BX1774" s="20">
        <v>7</v>
      </c>
      <c r="BY1774" s="20">
        <v>1</v>
      </c>
      <c r="BZ1774" s="20">
        <v>3</v>
      </c>
      <c r="CA1774" s="20">
        <v>43</v>
      </c>
      <c r="CB1774" s="20">
        <v>49</v>
      </c>
      <c r="CC1774" s="20">
        <v>5</v>
      </c>
      <c r="CD1774" s="20">
        <v>1</v>
      </c>
      <c r="CE1774" s="20">
        <v>3</v>
      </c>
      <c r="CF1774" s="20">
        <v>43</v>
      </c>
      <c r="CG1774" s="20">
        <v>49</v>
      </c>
      <c r="CH1774" s="20">
        <v>4</v>
      </c>
      <c r="CI1774" s="20">
        <v>2</v>
      </c>
      <c r="CJ1774" s="20">
        <v>2</v>
      </c>
      <c r="CK1774" s="20">
        <v>43</v>
      </c>
      <c r="CL1774" s="20">
        <v>43</v>
      </c>
      <c r="CM1774" s="20">
        <v>10</v>
      </c>
      <c r="CN1774" s="20">
        <v>5</v>
      </c>
      <c r="CO1774" s="20">
        <v>9</v>
      </c>
      <c r="CP1774" s="20">
        <v>45</v>
      </c>
      <c r="CQ1774" s="20">
        <v>26</v>
      </c>
      <c r="CR1774" s="20">
        <v>16</v>
      </c>
      <c r="CS1774" s="20">
        <v>3</v>
      </c>
      <c r="CT1774" s="20">
        <v>8</v>
      </c>
      <c r="CU1774" s="20">
        <v>51</v>
      </c>
      <c r="CV1774" s="20">
        <v>29</v>
      </c>
      <c r="CW1774" s="20">
        <v>9</v>
      </c>
      <c r="CX1774" s="20">
        <v>4</v>
      </c>
      <c r="CY1774" s="20">
        <v>9</v>
      </c>
      <c r="CZ1774" s="20">
        <v>50</v>
      </c>
      <c r="DA1774" s="20">
        <v>28</v>
      </c>
      <c r="DB1774" s="20">
        <v>9</v>
      </c>
      <c r="DC1774" s="20">
        <v>2</v>
      </c>
      <c r="DD1774" s="20">
        <v>9</v>
      </c>
      <c r="DE1774" s="20">
        <v>35</v>
      </c>
      <c r="DF1774" s="20">
        <v>54</v>
      </c>
      <c r="DG1774" s="20">
        <v>2</v>
      </c>
      <c r="DH1774" s="20">
        <v>5</v>
      </c>
      <c r="DI1774" s="20">
        <v>21</v>
      </c>
      <c r="DJ1774" s="20">
        <v>72</v>
      </c>
      <c r="DK1774" s="20">
        <v>3</v>
      </c>
      <c r="DL1774" s="20">
        <v>5</v>
      </c>
      <c r="DM1774" s="20">
        <v>53</v>
      </c>
      <c r="DN1774" s="20">
        <v>38</v>
      </c>
      <c r="DO1774" s="20">
        <v>2</v>
      </c>
      <c r="DP1774" s="20">
        <v>1</v>
      </c>
      <c r="DQ1774" s="20">
        <v>5</v>
      </c>
      <c r="DR1774" s="20">
        <v>49</v>
      </c>
      <c r="DS1774" s="20">
        <v>44</v>
      </c>
      <c r="DT1774" s="20">
        <v>1</v>
      </c>
      <c r="DU1774" s="20">
        <v>3</v>
      </c>
      <c r="DV1774" s="20">
        <v>6</v>
      </c>
      <c r="DW1774" s="20">
        <v>46</v>
      </c>
      <c r="DX1774" s="20">
        <v>41</v>
      </c>
      <c r="DY1774" s="20">
        <v>4</v>
      </c>
      <c r="DZ1774" s="20" t="s">
        <v>5913</v>
      </c>
      <c r="EA1774" s="20" t="s">
        <v>5913</v>
      </c>
      <c r="EB1774" s="20" t="s">
        <v>5913</v>
      </c>
      <c r="EC1774" s="20" t="s">
        <v>5913</v>
      </c>
      <c r="ED1774" s="20" t="s">
        <v>5913</v>
      </c>
      <c r="EE1774" s="20" t="s">
        <v>5913</v>
      </c>
      <c r="EF1774" s="20" t="s">
        <v>5913</v>
      </c>
      <c r="EG1774" s="20" t="s">
        <v>5913</v>
      </c>
      <c r="EH1774" s="20" t="s">
        <v>5913</v>
      </c>
      <c r="EI1774" s="20" t="s">
        <v>5913</v>
      </c>
      <c r="EJ1774" s="20">
        <v>5</v>
      </c>
      <c r="EK1774" s="20">
        <v>9</v>
      </c>
      <c r="EL1774" s="20">
        <v>33</v>
      </c>
      <c r="EM1774" s="20">
        <v>53</v>
      </c>
      <c r="EN1774" s="20">
        <v>1</v>
      </c>
      <c r="EO1774" s="20">
        <v>2</v>
      </c>
      <c r="EP1774" s="20">
        <v>20</v>
      </c>
      <c r="EQ1774" s="20">
        <v>76</v>
      </c>
      <c r="ER1774" s="20">
        <v>4</v>
      </c>
      <c r="ES1774" s="20">
        <v>9</v>
      </c>
      <c r="ET1774" s="20">
        <v>28</v>
      </c>
      <c r="EU1774" s="20">
        <v>7</v>
      </c>
      <c r="EV1774" s="20">
        <v>7</v>
      </c>
      <c r="EW1774" s="20">
        <v>10</v>
      </c>
      <c r="EX1774" s="20">
        <v>11</v>
      </c>
      <c r="EY1774" s="20">
        <v>22</v>
      </c>
      <c r="EZ1774" s="20">
        <v>2</v>
      </c>
      <c r="FA1774" s="20" t="s">
        <v>5913</v>
      </c>
      <c r="FB1774" s="20" t="s">
        <v>5913</v>
      </c>
      <c r="FC1774" s="20" t="s">
        <v>5913</v>
      </c>
      <c r="FD1774" s="20" t="s">
        <v>5913</v>
      </c>
      <c r="FE1774" s="20" t="s">
        <v>5913</v>
      </c>
      <c r="FF1774" s="20" t="s">
        <v>5913</v>
      </c>
      <c r="FG1774" s="20" t="s">
        <v>5913</v>
      </c>
      <c r="FH1774" s="20" t="s">
        <v>5913</v>
      </c>
      <c r="FI1774" s="20">
        <v>5</v>
      </c>
      <c r="FJ1774" s="20">
        <v>8</v>
      </c>
      <c r="FK1774" s="20">
        <v>53</v>
      </c>
      <c r="FL1774" s="20">
        <v>35</v>
      </c>
      <c r="FM1774" s="20">
        <v>5</v>
      </c>
      <c r="FN1774" s="20">
        <v>8</v>
      </c>
      <c r="FO1774" s="20">
        <v>53</v>
      </c>
      <c r="FP1774" s="20">
        <v>35</v>
      </c>
      <c r="FQ1774" s="20">
        <v>8</v>
      </c>
      <c r="FR1774" s="20">
        <v>13</v>
      </c>
      <c r="FS1774" s="20">
        <v>41</v>
      </c>
      <c r="FT1774" s="20">
        <v>38</v>
      </c>
      <c r="FU1774" s="20" t="s">
        <v>5913</v>
      </c>
      <c r="FV1774" s="20" t="s">
        <v>5913</v>
      </c>
      <c r="FW1774" s="20" t="s">
        <v>5913</v>
      </c>
      <c r="FX1774" s="20" t="s">
        <v>5913</v>
      </c>
      <c r="FY1774" s="20" t="s">
        <v>5913</v>
      </c>
      <c r="FZ1774" s="20" t="s">
        <v>5913</v>
      </c>
      <c r="GA1774" s="20" t="s">
        <v>5913</v>
      </c>
      <c r="GB1774" s="20" t="s">
        <v>5913</v>
      </c>
      <c r="GC1774" s="20" t="s">
        <v>5913</v>
      </c>
      <c r="GD1774" s="20" t="s">
        <v>5913</v>
      </c>
      <c r="GE1774" s="20" t="s">
        <v>5913</v>
      </c>
      <c r="GF1774" s="20" t="s">
        <v>5913</v>
      </c>
      <c r="GG1774" s="20" t="s">
        <v>5913</v>
      </c>
      <c r="GH1774" s="20" t="s">
        <v>5913</v>
      </c>
      <c r="GI1774" s="20" t="s">
        <v>5913</v>
      </c>
      <c r="GJ1774" s="20" t="s">
        <v>5913</v>
      </c>
      <c r="GK1774" s="20" t="s">
        <v>5913</v>
      </c>
      <c r="GL1774" s="20" t="s">
        <v>5913</v>
      </c>
      <c r="GM1774" s="20" t="s">
        <v>5913</v>
      </c>
      <c r="GN1774" s="20" t="s">
        <v>5913</v>
      </c>
    </row>
    <row r="1775" spans="1:196" ht="15" customHeight="1" x14ac:dyDescent="0.2">
      <c r="A1775" s="24" t="s">
        <v>3615</v>
      </c>
      <c r="B1775" s="12" t="s">
        <v>3616</v>
      </c>
      <c r="C1775" s="20">
        <v>59</v>
      </c>
      <c r="D1775" s="20">
        <v>5</v>
      </c>
      <c r="E1775" s="20">
        <v>2</v>
      </c>
      <c r="F1775" s="20">
        <v>34</v>
      </c>
      <c r="G1775" s="20">
        <v>60</v>
      </c>
      <c r="H1775" s="20">
        <v>2</v>
      </c>
      <c r="I1775" s="20">
        <v>6</v>
      </c>
      <c r="J1775" s="20">
        <v>30</v>
      </c>
      <c r="K1775" s="20">
        <v>62</v>
      </c>
      <c r="L1775" s="20">
        <v>3</v>
      </c>
      <c r="M1775" s="20">
        <v>2</v>
      </c>
      <c r="N1775" s="20">
        <v>37</v>
      </c>
      <c r="O1775" s="20">
        <v>58</v>
      </c>
      <c r="P1775" s="20">
        <v>3</v>
      </c>
      <c r="Q1775" s="20">
        <v>0</v>
      </c>
      <c r="R1775" s="20">
        <v>28</v>
      </c>
      <c r="S1775" s="20">
        <v>68</v>
      </c>
      <c r="T1775" s="20">
        <v>6</v>
      </c>
      <c r="U1775" s="20">
        <v>1</v>
      </c>
      <c r="V1775" s="20">
        <v>29</v>
      </c>
      <c r="W1775" s="20">
        <v>65</v>
      </c>
      <c r="X1775" s="20">
        <v>3</v>
      </c>
      <c r="Y1775" s="20">
        <v>3</v>
      </c>
      <c r="Z1775" s="20">
        <v>29</v>
      </c>
      <c r="AA1775" s="20">
        <v>65</v>
      </c>
      <c r="AB1775" s="20">
        <v>4</v>
      </c>
      <c r="AC1775" s="20">
        <v>1</v>
      </c>
      <c r="AD1775" s="20">
        <v>21</v>
      </c>
      <c r="AE1775" s="20">
        <v>74</v>
      </c>
      <c r="AF1775" s="20">
        <v>4</v>
      </c>
      <c r="AG1775" s="20">
        <v>1</v>
      </c>
      <c r="AH1775" s="20">
        <v>34</v>
      </c>
      <c r="AI1775" s="20">
        <v>61</v>
      </c>
      <c r="AJ1775" s="20">
        <v>2</v>
      </c>
      <c r="AK1775" s="20">
        <v>1</v>
      </c>
      <c r="AL1775" s="20">
        <v>28</v>
      </c>
      <c r="AM1775" s="20">
        <v>69</v>
      </c>
      <c r="AN1775" s="20">
        <v>4</v>
      </c>
      <c r="AO1775" s="20">
        <v>1</v>
      </c>
      <c r="AP1775" s="20">
        <v>24</v>
      </c>
      <c r="AQ1775" s="20">
        <v>71</v>
      </c>
      <c r="AR1775" s="20">
        <v>4</v>
      </c>
      <c r="AS1775" s="20">
        <v>2</v>
      </c>
      <c r="AT1775" s="20">
        <v>34</v>
      </c>
      <c r="AU1775" s="20">
        <v>61</v>
      </c>
      <c r="AV1775" s="20">
        <v>2</v>
      </c>
      <c r="AW1775" s="20">
        <v>2</v>
      </c>
      <c r="AX1775" s="20">
        <v>31</v>
      </c>
      <c r="AY1775" s="20">
        <v>64</v>
      </c>
      <c r="AZ1775" s="20">
        <v>3</v>
      </c>
      <c r="BA1775" s="20">
        <v>2</v>
      </c>
      <c r="BB1775" s="20">
        <v>36</v>
      </c>
      <c r="BC1775" s="20">
        <v>54</v>
      </c>
      <c r="BD1775" s="20">
        <v>4</v>
      </c>
      <c r="BE1775" s="20">
        <v>4</v>
      </c>
      <c r="BF1775" s="20">
        <v>2</v>
      </c>
      <c r="BG1775" s="20">
        <v>38</v>
      </c>
      <c r="BH1775" s="20">
        <v>53</v>
      </c>
      <c r="BI1775" s="20">
        <v>3</v>
      </c>
      <c r="BJ1775" s="20">
        <v>3</v>
      </c>
      <c r="BK1775" s="20">
        <v>2</v>
      </c>
      <c r="BL1775" s="20">
        <v>34</v>
      </c>
      <c r="BM1775" s="20">
        <v>56</v>
      </c>
      <c r="BN1775" s="20">
        <v>5</v>
      </c>
      <c r="BO1775" s="20">
        <v>6</v>
      </c>
      <c r="BP1775" s="20">
        <v>8</v>
      </c>
      <c r="BQ1775" s="20">
        <v>36</v>
      </c>
      <c r="BR1775" s="20">
        <v>48</v>
      </c>
      <c r="BS1775" s="20">
        <v>2</v>
      </c>
      <c r="BT1775" s="20">
        <v>6</v>
      </c>
      <c r="BU1775" s="20">
        <v>1</v>
      </c>
      <c r="BV1775" s="20">
        <v>37</v>
      </c>
      <c r="BW1775" s="20">
        <v>54</v>
      </c>
      <c r="BX1775" s="20">
        <v>2</v>
      </c>
      <c r="BY1775" s="20">
        <v>2</v>
      </c>
      <c r="BZ1775" s="20">
        <v>0</v>
      </c>
      <c r="CA1775" s="20">
        <v>30</v>
      </c>
      <c r="CB1775" s="20">
        <v>63</v>
      </c>
      <c r="CC1775" s="20">
        <v>5</v>
      </c>
      <c r="CD1775" s="20">
        <v>2</v>
      </c>
      <c r="CE1775" s="20">
        <v>0</v>
      </c>
      <c r="CF1775" s="20">
        <v>24</v>
      </c>
      <c r="CG1775" s="20">
        <v>69</v>
      </c>
      <c r="CH1775" s="20">
        <v>5</v>
      </c>
      <c r="CI1775" s="20">
        <v>3</v>
      </c>
      <c r="CJ1775" s="20">
        <v>2</v>
      </c>
      <c r="CK1775" s="20">
        <v>33</v>
      </c>
      <c r="CL1775" s="20">
        <v>56</v>
      </c>
      <c r="CM1775" s="20">
        <v>6</v>
      </c>
      <c r="CN1775" s="20">
        <v>3</v>
      </c>
      <c r="CO1775" s="20">
        <v>2</v>
      </c>
      <c r="CP1775" s="20">
        <v>47</v>
      </c>
      <c r="CQ1775" s="20">
        <v>45</v>
      </c>
      <c r="CR1775" s="20">
        <v>3</v>
      </c>
      <c r="CS1775" s="20">
        <v>2</v>
      </c>
      <c r="CT1775" s="20">
        <v>1</v>
      </c>
      <c r="CU1775" s="20">
        <v>41</v>
      </c>
      <c r="CV1775" s="20">
        <v>52</v>
      </c>
      <c r="CW1775" s="20">
        <v>3</v>
      </c>
      <c r="CX1775" s="20">
        <v>2</v>
      </c>
      <c r="CY1775" s="20">
        <v>2</v>
      </c>
      <c r="CZ1775" s="20">
        <v>33</v>
      </c>
      <c r="DA1775" s="20">
        <v>59</v>
      </c>
      <c r="DB1775" s="20">
        <v>4</v>
      </c>
      <c r="DC1775" s="20">
        <v>1</v>
      </c>
      <c r="DD1775" s="20">
        <v>2</v>
      </c>
      <c r="DE1775" s="20">
        <v>12</v>
      </c>
      <c r="DF1775" s="20">
        <v>84</v>
      </c>
      <c r="DG1775" s="20">
        <v>1</v>
      </c>
      <c r="DH1775" s="20">
        <v>3</v>
      </c>
      <c r="DI1775" s="20">
        <v>15</v>
      </c>
      <c r="DJ1775" s="20">
        <v>81</v>
      </c>
      <c r="DK1775" s="20">
        <v>2</v>
      </c>
      <c r="DL1775" s="20">
        <v>0</v>
      </c>
      <c r="DM1775" s="20">
        <v>34</v>
      </c>
      <c r="DN1775" s="20">
        <v>64</v>
      </c>
      <c r="DO1775" s="20">
        <v>0</v>
      </c>
      <c r="DP1775" s="20">
        <v>3</v>
      </c>
      <c r="DQ1775" s="20">
        <v>1</v>
      </c>
      <c r="DR1775" s="20">
        <v>28</v>
      </c>
      <c r="DS1775" s="20">
        <v>66</v>
      </c>
      <c r="DT1775" s="20">
        <v>2</v>
      </c>
      <c r="DU1775" s="20">
        <v>3</v>
      </c>
      <c r="DV1775" s="20">
        <v>0</v>
      </c>
      <c r="DW1775" s="20">
        <v>26</v>
      </c>
      <c r="DX1775" s="20">
        <v>71</v>
      </c>
      <c r="DY1775" s="20">
        <v>0</v>
      </c>
      <c r="DZ1775" s="20" t="s">
        <v>5913</v>
      </c>
      <c r="EA1775" s="20" t="s">
        <v>5913</v>
      </c>
      <c r="EB1775" s="20" t="s">
        <v>5913</v>
      </c>
      <c r="EC1775" s="20" t="s">
        <v>5913</v>
      </c>
      <c r="ED1775" s="20" t="s">
        <v>5913</v>
      </c>
      <c r="EE1775" s="20" t="s">
        <v>5913</v>
      </c>
      <c r="EF1775" s="20" t="s">
        <v>5913</v>
      </c>
      <c r="EG1775" s="20" t="s">
        <v>5913</v>
      </c>
      <c r="EH1775" s="20" t="s">
        <v>5913</v>
      </c>
      <c r="EI1775" s="20" t="s">
        <v>5913</v>
      </c>
      <c r="EJ1775" s="20">
        <v>2</v>
      </c>
      <c r="EK1775" s="20">
        <v>3</v>
      </c>
      <c r="EL1775" s="20">
        <v>38</v>
      </c>
      <c r="EM1775" s="20">
        <v>58</v>
      </c>
      <c r="EN1775" s="20">
        <v>2</v>
      </c>
      <c r="EO1775" s="20">
        <v>1</v>
      </c>
      <c r="EP1775" s="20">
        <v>14</v>
      </c>
      <c r="EQ1775" s="20">
        <v>83</v>
      </c>
      <c r="ER1775" s="20">
        <v>2</v>
      </c>
      <c r="ES1775" s="20">
        <v>13</v>
      </c>
      <c r="ET1775" s="20">
        <v>42</v>
      </c>
      <c r="EU1775" s="20">
        <v>2</v>
      </c>
      <c r="EV1775" s="20">
        <v>13</v>
      </c>
      <c r="EW1775" s="20">
        <v>2</v>
      </c>
      <c r="EX1775" s="20">
        <v>10</v>
      </c>
      <c r="EY1775" s="20">
        <v>10</v>
      </c>
      <c r="EZ1775" s="20">
        <v>4</v>
      </c>
      <c r="FA1775" s="20" t="s">
        <v>5913</v>
      </c>
      <c r="FB1775" s="20" t="s">
        <v>5913</v>
      </c>
      <c r="FC1775" s="20" t="s">
        <v>5913</v>
      </c>
      <c r="FD1775" s="20" t="s">
        <v>5913</v>
      </c>
      <c r="FE1775" s="20" t="s">
        <v>5913</v>
      </c>
      <c r="FF1775" s="20" t="s">
        <v>5913</v>
      </c>
      <c r="FG1775" s="20" t="s">
        <v>5913</v>
      </c>
      <c r="FH1775" s="20" t="s">
        <v>5913</v>
      </c>
      <c r="FI1775" s="20">
        <v>6</v>
      </c>
      <c r="FJ1775" s="20">
        <v>11</v>
      </c>
      <c r="FK1775" s="20">
        <v>39</v>
      </c>
      <c r="FL1775" s="20">
        <v>44</v>
      </c>
      <c r="FM1775" s="20">
        <v>6</v>
      </c>
      <c r="FN1775" s="20">
        <v>0</v>
      </c>
      <c r="FO1775" s="20">
        <v>50</v>
      </c>
      <c r="FP1775" s="20">
        <v>44</v>
      </c>
      <c r="FQ1775" s="20">
        <v>6</v>
      </c>
      <c r="FR1775" s="20">
        <v>12</v>
      </c>
      <c r="FS1775" s="20">
        <v>35</v>
      </c>
      <c r="FT1775" s="20">
        <v>47</v>
      </c>
      <c r="FU1775" s="20" t="s">
        <v>5913</v>
      </c>
      <c r="FV1775" s="20" t="s">
        <v>5913</v>
      </c>
      <c r="FW1775" s="20" t="s">
        <v>5913</v>
      </c>
      <c r="FX1775" s="20" t="s">
        <v>5913</v>
      </c>
      <c r="FY1775" s="20" t="s">
        <v>5913</v>
      </c>
      <c r="FZ1775" s="20" t="s">
        <v>5913</v>
      </c>
      <c r="GA1775" s="20" t="s">
        <v>5913</v>
      </c>
      <c r="GB1775" s="20" t="s">
        <v>5913</v>
      </c>
      <c r="GC1775" s="20" t="s">
        <v>5913</v>
      </c>
      <c r="GD1775" s="20" t="s">
        <v>5913</v>
      </c>
      <c r="GE1775" s="20" t="s">
        <v>5913</v>
      </c>
      <c r="GF1775" s="20" t="s">
        <v>5913</v>
      </c>
      <c r="GG1775" s="20" t="s">
        <v>5913</v>
      </c>
      <c r="GH1775" s="20" t="s">
        <v>5913</v>
      </c>
      <c r="GI1775" s="20" t="s">
        <v>5913</v>
      </c>
      <c r="GJ1775" s="20" t="s">
        <v>5913</v>
      </c>
      <c r="GK1775" s="20" t="s">
        <v>5913</v>
      </c>
      <c r="GL1775" s="20" t="s">
        <v>5913</v>
      </c>
      <c r="GM1775" s="20" t="s">
        <v>5913</v>
      </c>
      <c r="GN1775" s="20" t="s">
        <v>5913</v>
      </c>
    </row>
    <row r="1776" spans="1:196" ht="15" customHeight="1" x14ac:dyDescent="0.2">
      <c r="A1776" s="24" t="s">
        <v>3617</v>
      </c>
      <c r="B1776" s="12" t="s">
        <v>3618</v>
      </c>
      <c r="C1776" s="20">
        <v>72</v>
      </c>
      <c r="D1776" s="20">
        <v>4</v>
      </c>
      <c r="E1776" s="20">
        <v>6</v>
      </c>
      <c r="F1776" s="20">
        <v>52</v>
      </c>
      <c r="G1776" s="20">
        <v>38</v>
      </c>
      <c r="H1776" s="20">
        <v>8</v>
      </c>
      <c r="I1776" s="20">
        <v>12</v>
      </c>
      <c r="J1776" s="20">
        <v>51</v>
      </c>
      <c r="K1776" s="20">
        <v>29</v>
      </c>
      <c r="L1776" s="20">
        <v>5</v>
      </c>
      <c r="M1776" s="20">
        <v>6</v>
      </c>
      <c r="N1776" s="20">
        <v>53</v>
      </c>
      <c r="O1776" s="20">
        <v>36</v>
      </c>
      <c r="P1776" s="20">
        <v>3</v>
      </c>
      <c r="Q1776" s="20">
        <v>4</v>
      </c>
      <c r="R1776" s="20">
        <v>45</v>
      </c>
      <c r="S1776" s="20">
        <v>48</v>
      </c>
      <c r="T1776" s="20">
        <v>5</v>
      </c>
      <c r="U1776" s="20">
        <v>4</v>
      </c>
      <c r="V1776" s="20">
        <v>47</v>
      </c>
      <c r="W1776" s="20">
        <v>45</v>
      </c>
      <c r="X1776" s="20">
        <v>5</v>
      </c>
      <c r="Y1776" s="20">
        <v>3</v>
      </c>
      <c r="Z1776" s="20">
        <v>47</v>
      </c>
      <c r="AA1776" s="20">
        <v>45</v>
      </c>
      <c r="AB1776" s="20">
        <v>3</v>
      </c>
      <c r="AC1776" s="20">
        <v>2</v>
      </c>
      <c r="AD1776" s="20">
        <v>46</v>
      </c>
      <c r="AE1776" s="20">
        <v>49</v>
      </c>
      <c r="AF1776" s="20">
        <v>4</v>
      </c>
      <c r="AG1776" s="20">
        <v>4</v>
      </c>
      <c r="AH1776" s="20">
        <v>46</v>
      </c>
      <c r="AI1776" s="20">
        <v>46</v>
      </c>
      <c r="AJ1776" s="20">
        <v>3</v>
      </c>
      <c r="AK1776" s="20">
        <v>2</v>
      </c>
      <c r="AL1776" s="20">
        <v>43</v>
      </c>
      <c r="AM1776" s="20">
        <v>52</v>
      </c>
      <c r="AN1776" s="20">
        <v>5</v>
      </c>
      <c r="AO1776" s="20">
        <v>3</v>
      </c>
      <c r="AP1776" s="20">
        <v>50</v>
      </c>
      <c r="AQ1776" s="20">
        <v>42</v>
      </c>
      <c r="AR1776" s="20">
        <v>4</v>
      </c>
      <c r="AS1776" s="20">
        <v>5</v>
      </c>
      <c r="AT1776" s="20">
        <v>49</v>
      </c>
      <c r="AU1776" s="20">
        <v>42</v>
      </c>
      <c r="AV1776" s="20">
        <v>5</v>
      </c>
      <c r="AW1776" s="20">
        <v>5</v>
      </c>
      <c r="AX1776" s="20">
        <v>48</v>
      </c>
      <c r="AY1776" s="20">
        <v>43</v>
      </c>
      <c r="AZ1776" s="20">
        <v>3</v>
      </c>
      <c r="BA1776" s="20">
        <v>2</v>
      </c>
      <c r="BB1776" s="20">
        <v>45</v>
      </c>
      <c r="BC1776" s="20">
        <v>46</v>
      </c>
      <c r="BD1776" s="20">
        <v>4</v>
      </c>
      <c r="BE1776" s="20">
        <v>6</v>
      </c>
      <c r="BF1776" s="20">
        <v>6</v>
      </c>
      <c r="BG1776" s="20">
        <v>43</v>
      </c>
      <c r="BH1776" s="20">
        <v>42</v>
      </c>
      <c r="BI1776" s="20">
        <v>3</v>
      </c>
      <c r="BJ1776" s="20">
        <v>4</v>
      </c>
      <c r="BK1776" s="20">
        <v>4</v>
      </c>
      <c r="BL1776" s="20">
        <v>43</v>
      </c>
      <c r="BM1776" s="20">
        <v>44</v>
      </c>
      <c r="BN1776" s="20">
        <v>5</v>
      </c>
      <c r="BO1776" s="20">
        <v>4</v>
      </c>
      <c r="BP1776" s="20">
        <v>4</v>
      </c>
      <c r="BQ1776" s="20">
        <v>43</v>
      </c>
      <c r="BR1776" s="20">
        <v>48</v>
      </c>
      <c r="BS1776" s="20">
        <v>2</v>
      </c>
      <c r="BT1776" s="20">
        <v>3</v>
      </c>
      <c r="BU1776" s="20">
        <v>3</v>
      </c>
      <c r="BV1776" s="20">
        <v>42</v>
      </c>
      <c r="BW1776" s="20">
        <v>47</v>
      </c>
      <c r="BX1776" s="20">
        <v>4</v>
      </c>
      <c r="BY1776" s="20">
        <v>3</v>
      </c>
      <c r="BZ1776" s="20">
        <v>1</v>
      </c>
      <c r="CA1776" s="20">
        <v>39</v>
      </c>
      <c r="CB1776" s="20">
        <v>54</v>
      </c>
      <c r="CC1776" s="20">
        <v>3</v>
      </c>
      <c r="CD1776" s="20">
        <v>4</v>
      </c>
      <c r="CE1776" s="20">
        <v>1</v>
      </c>
      <c r="CF1776" s="20">
        <v>34</v>
      </c>
      <c r="CG1776" s="20">
        <v>60</v>
      </c>
      <c r="CH1776" s="20">
        <v>2</v>
      </c>
      <c r="CI1776" s="20">
        <v>4</v>
      </c>
      <c r="CJ1776" s="20">
        <v>1</v>
      </c>
      <c r="CK1776" s="20">
        <v>37</v>
      </c>
      <c r="CL1776" s="20">
        <v>57</v>
      </c>
      <c r="CM1776" s="20">
        <v>2</v>
      </c>
      <c r="CN1776" s="20">
        <v>4</v>
      </c>
      <c r="CO1776" s="20">
        <v>5</v>
      </c>
      <c r="CP1776" s="20">
        <v>47</v>
      </c>
      <c r="CQ1776" s="20">
        <v>37</v>
      </c>
      <c r="CR1776" s="20">
        <v>7</v>
      </c>
      <c r="CS1776" s="20">
        <v>4</v>
      </c>
      <c r="CT1776" s="20">
        <v>4</v>
      </c>
      <c r="CU1776" s="20">
        <v>46</v>
      </c>
      <c r="CV1776" s="20">
        <v>43</v>
      </c>
      <c r="CW1776" s="20">
        <v>3</v>
      </c>
      <c r="CX1776" s="20">
        <v>5</v>
      </c>
      <c r="CY1776" s="20">
        <v>3</v>
      </c>
      <c r="CZ1776" s="20">
        <v>46</v>
      </c>
      <c r="DA1776" s="20">
        <v>42</v>
      </c>
      <c r="DB1776" s="20">
        <v>4</v>
      </c>
      <c r="DC1776" s="20">
        <v>2</v>
      </c>
      <c r="DD1776" s="20">
        <v>6</v>
      </c>
      <c r="DE1776" s="20">
        <v>41</v>
      </c>
      <c r="DF1776" s="20">
        <v>52</v>
      </c>
      <c r="DG1776" s="20">
        <v>1</v>
      </c>
      <c r="DH1776" s="20">
        <v>3</v>
      </c>
      <c r="DI1776" s="20">
        <v>25</v>
      </c>
      <c r="DJ1776" s="20">
        <v>70</v>
      </c>
      <c r="DK1776" s="20">
        <v>3</v>
      </c>
      <c r="DL1776" s="20">
        <v>4</v>
      </c>
      <c r="DM1776" s="20">
        <v>43</v>
      </c>
      <c r="DN1776" s="20">
        <v>50</v>
      </c>
      <c r="DO1776" s="20">
        <v>0</v>
      </c>
      <c r="DP1776" s="20">
        <v>1</v>
      </c>
      <c r="DQ1776" s="20">
        <v>3</v>
      </c>
      <c r="DR1776" s="20">
        <v>37</v>
      </c>
      <c r="DS1776" s="20">
        <v>58</v>
      </c>
      <c r="DT1776" s="20">
        <v>1</v>
      </c>
      <c r="DU1776" s="20">
        <v>2</v>
      </c>
      <c r="DV1776" s="20">
        <v>2</v>
      </c>
      <c r="DW1776" s="20">
        <v>37</v>
      </c>
      <c r="DX1776" s="20">
        <v>59</v>
      </c>
      <c r="DY1776" s="20">
        <v>1</v>
      </c>
      <c r="DZ1776" s="20" t="s">
        <v>5913</v>
      </c>
      <c r="EA1776" s="20" t="s">
        <v>5913</v>
      </c>
      <c r="EB1776" s="20" t="s">
        <v>5913</v>
      </c>
      <c r="EC1776" s="20" t="s">
        <v>5913</v>
      </c>
      <c r="ED1776" s="20" t="s">
        <v>5913</v>
      </c>
      <c r="EE1776" s="20" t="s">
        <v>5913</v>
      </c>
      <c r="EF1776" s="20" t="s">
        <v>5913</v>
      </c>
      <c r="EG1776" s="20" t="s">
        <v>5913</v>
      </c>
      <c r="EH1776" s="20" t="s">
        <v>5913</v>
      </c>
      <c r="EI1776" s="20" t="s">
        <v>5913</v>
      </c>
      <c r="EJ1776" s="20">
        <v>3</v>
      </c>
      <c r="EK1776" s="20">
        <v>4</v>
      </c>
      <c r="EL1776" s="20">
        <v>33</v>
      </c>
      <c r="EM1776" s="20">
        <v>60</v>
      </c>
      <c r="EN1776" s="20">
        <v>2</v>
      </c>
      <c r="EO1776" s="20">
        <v>2</v>
      </c>
      <c r="EP1776" s="20">
        <v>19</v>
      </c>
      <c r="EQ1776" s="20">
        <v>77</v>
      </c>
      <c r="ER1776" s="20">
        <v>4</v>
      </c>
      <c r="ES1776" s="20">
        <v>15</v>
      </c>
      <c r="ET1776" s="20">
        <v>34</v>
      </c>
      <c r="EU1776" s="20">
        <v>3</v>
      </c>
      <c r="EV1776" s="20">
        <v>6</v>
      </c>
      <c r="EW1776" s="20">
        <v>12</v>
      </c>
      <c r="EX1776" s="20">
        <v>4</v>
      </c>
      <c r="EY1776" s="20">
        <v>22</v>
      </c>
      <c r="EZ1776" s="20">
        <v>1</v>
      </c>
      <c r="FA1776" s="20" t="s">
        <v>5913</v>
      </c>
      <c r="FB1776" s="20" t="s">
        <v>5913</v>
      </c>
      <c r="FC1776" s="20" t="s">
        <v>5913</v>
      </c>
      <c r="FD1776" s="20" t="s">
        <v>5913</v>
      </c>
      <c r="FE1776" s="20" t="s">
        <v>5913</v>
      </c>
      <c r="FF1776" s="20" t="s">
        <v>5913</v>
      </c>
      <c r="FG1776" s="20" t="s">
        <v>5913</v>
      </c>
      <c r="FH1776" s="20" t="s">
        <v>5913</v>
      </c>
      <c r="FI1776" s="20">
        <v>0</v>
      </c>
      <c r="FJ1776" s="20">
        <v>27</v>
      </c>
      <c r="FK1776" s="20">
        <v>64</v>
      </c>
      <c r="FL1776" s="20">
        <v>9</v>
      </c>
      <c r="FM1776" s="20">
        <v>0</v>
      </c>
      <c r="FN1776" s="20">
        <v>27</v>
      </c>
      <c r="FO1776" s="20">
        <v>55</v>
      </c>
      <c r="FP1776" s="20">
        <v>18</v>
      </c>
      <c r="FQ1776" s="20">
        <v>0</v>
      </c>
      <c r="FR1776" s="20">
        <v>30</v>
      </c>
      <c r="FS1776" s="20">
        <v>60</v>
      </c>
      <c r="FT1776" s="20">
        <v>10</v>
      </c>
      <c r="FU1776" s="20" t="s">
        <v>5913</v>
      </c>
      <c r="FV1776" s="20" t="s">
        <v>5913</v>
      </c>
      <c r="FW1776" s="20" t="s">
        <v>5913</v>
      </c>
      <c r="FX1776" s="20" t="s">
        <v>5913</v>
      </c>
      <c r="FY1776" s="20" t="s">
        <v>5913</v>
      </c>
      <c r="FZ1776" s="20" t="s">
        <v>5913</v>
      </c>
      <c r="GA1776" s="20" t="s">
        <v>5913</v>
      </c>
      <c r="GB1776" s="20" t="s">
        <v>5913</v>
      </c>
      <c r="GC1776" s="20" t="s">
        <v>5913</v>
      </c>
      <c r="GD1776" s="20" t="s">
        <v>5913</v>
      </c>
      <c r="GE1776" s="20" t="s">
        <v>5913</v>
      </c>
      <c r="GF1776" s="20" t="s">
        <v>5913</v>
      </c>
      <c r="GG1776" s="20" t="s">
        <v>5913</v>
      </c>
      <c r="GH1776" s="20" t="s">
        <v>5913</v>
      </c>
      <c r="GI1776" s="20" t="s">
        <v>5913</v>
      </c>
      <c r="GJ1776" s="20" t="s">
        <v>5913</v>
      </c>
      <c r="GK1776" s="20" t="s">
        <v>5913</v>
      </c>
      <c r="GL1776" s="20" t="s">
        <v>5913</v>
      </c>
      <c r="GM1776" s="20" t="s">
        <v>5913</v>
      </c>
      <c r="GN1776" s="20" t="s">
        <v>5913</v>
      </c>
    </row>
    <row r="1777" spans="1:196" ht="15" customHeight="1" x14ac:dyDescent="0.2">
      <c r="A1777" s="24" t="s">
        <v>3619</v>
      </c>
      <c r="B1777" s="12" t="s">
        <v>3620</v>
      </c>
      <c r="C1777" s="20">
        <v>69</v>
      </c>
      <c r="D1777" s="20">
        <v>3</v>
      </c>
      <c r="E1777" s="20">
        <v>5</v>
      </c>
      <c r="F1777" s="20">
        <v>49</v>
      </c>
      <c r="G1777" s="20">
        <v>43</v>
      </c>
      <c r="H1777" s="20">
        <v>4</v>
      </c>
      <c r="I1777" s="20">
        <v>7</v>
      </c>
      <c r="J1777" s="20">
        <v>49</v>
      </c>
      <c r="K1777" s="20">
        <v>40</v>
      </c>
      <c r="L1777" s="20">
        <v>3</v>
      </c>
      <c r="M1777" s="20">
        <v>11</v>
      </c>
      <c r="N1777" s="20">
        <v>51</v>
      </c>
      <c r="O1777" s="20">
        <v>36</v>
      </c>
      <c r="P1777" s="20">
        <v>2</v>
      </c>
      <c r="Q1777" s="20">
        <v>2</v>
      </c>
      <c r="R1777" s="20">
        <v>43</v>
      </c>
      <c r="S1777" s="20">
        <v>53</v>
      </c>
      <c r="T1777" s="20">
        <v>3</v>
      </c>
      <c r="U1777" s="20">
        <v>4</v>
      </c>
      <c r="V1777" s="20">
        <v>46</v>
      </c>
      <c r="W1777" s="20">
        <v>47</v>
      </c>
      <c r="X1777" s="20">
        <v>2</v>
      </c>
      <c r="Y1777" s="20">
        <v>5</v>
      </c>
      <c r="Z1777" s="20">
        <v>46</v>
      </c>
      <c r="AA1777" s="20">
        <v>47</v>
      </c>
      <c r="AB1777" s="20">
        <v>1</v>
      </c>
      <c r="AC1777" s="20">
        <v>2</v>
      </c>
      <c r="AD1777" s="20">
        <v>43</v>
      </c>
      <c r="AE1777" s="20">
        <v>54</v>
      </c>
      <c r="AF1777" s="20">
        <v>2</v>
      </c>
      <c r="AG1777" s="20">
        <v>4</v>
      </c>
      <c r="AH1777" s="20">
        <v>48</v>
      </c>
      <c r="AI1777" s="20">
        <v>46</v>
      </c>
      <c r="AJ1777" s="20">
        <v>1</v>
      </c>
      <c r="AK1777" s="20">
        <v>0</v>
      </c>
      <c r="AL1777" s="20">
        <v>44</v>
      </c>
      <c r="AM1777" s="20">
        <v>54</v>
      </c>
      <c r="AN1777" s="20">
        <v>3</v>
      </c>
      <c r="AO1777" s="20">
        <v>2</v>
      </c>
      <c r="AP1777" s="20">
        <v>48</v>
      </c>
      <c r="AQ1777" s="20">
        <v>47</v>
      </c>
      <c r="AR1777" s="20">
        <v>2</v>
      </c>
      <c r="AS1777" s="20">
        <v>3</v>
      </c>
      <c r="AT1777" s="20">
        <v>51</v>
      </c>
      <c r="AU1777" s="20">
        <v>43</v>
      </c>
      <c r="AV1777" s="20">
        <v>3</v>
      </c>
      <c r="AW1777" s="20">
        <v>3</v>
      </c>
      <c r="AX1777" s="20">
        <v>52</v>
      </c>
      <c r="AY1777" s="20">
        <v>42</v>
      </c>
      <c r="AZ1777" s="20">
        <v>3</v>
      </c>
      <c r="BA1777" s="20">
        <v>3</v>
      </c>
      <c r="BB1777" s="20">
        <v>46</v>
      </c>
      <c r="BC1777" s="20">
        <v>43</v>
      </c>
      <c r="BD1777" s="20">
        <v>5</v>
      </c>
      <c r="BE1777" s="20">
        <v>3</v>
      </c>
      <c r="BF1777" s="20">
        <v>5</v>
      </c>
      <c r="BG1777" s="20">
        <v>47</v>
      </c>
      <c r="BH1777" s="20">
        <v>38</v>
      </c>
      <c r="BI1777" s="20">
        <v>6</v>
      </c>
      <c r="BJ1777" s="20">
        <v>3</v>
      </c>
      <c r="BK1777" s="20">
        <v>4</v>
      </c>
      <c r="BL1777" s="20">
        <v>49</v>
      </c>
      <c r="BM1777" s="20">
        <v>38</v>
      </c>
      <c r="BN1777" s="20">
        <v>7</v>
      </c>
      <c r="BO1777" s="20">
        <v>3</v>
      </c>
      <c r="BP1777" s="20">
        <v>7</v>
      </c>
      <c r="BQ1777" s="20">
        <v>41</v>
      </c>
      <c r="BR1777" s="20">
        <v>43</v>
      </c>
      <c r="BS1777" s="20">
        <v>5</v>
      </c>
      <c r="BT1777" s="20">
        <v>3</v>
      </c>
      <c r="BU1777" s="20">
        <v>3</v>
      </c>
      <c r="BV1777" s="20">
        <v>41</v>
      </c>
      <c r="BW1777" s="20">
        <v>48</v>
      </c>
      <c r="BX1777" s="20">
        <v>5</v>
      </c>
      <c r="BY1777" s="20">
        <v>3</v>
      </c>
      <c r="BZ1777" s="20">
        <v>2</v>
      </c>
      <c r="CA1777" s="20">
        <v>39</v>
      </c>
      <c r="CB1777" s="20">
        <v>50</v>
      </c>
      <c r="CC1777" s="20">
        <v>5</v>
      </c>
      <c r="CD1777" s="20">
        <v>3</v>
      </c>
      <c r="CE1777" s="20">
        <v>3</v>
      </c>
      <c r="CF1777" s="20">
        <v>44</v>
      </c>
      <c r="CG1777" s="20">
        <v>47</v>
      </c>
      <c r="CH1777" s="20">
        <v>3</v>
      </c>
      <c r="CI1777" s="20">
        <v>2</v>
      </c>
      <c r="CJ1777" s="20">
        <v>1</v>
      </c>
      <c r="CK1777" s="20">
        <v>44</v>
      </c>
      <c r="CL1777" s="20">
        <v>49</v>
      </c>
      <c r="CM1777" s="20">
        <v>4</v>
      </c>
      <c r="CN1777" s="20">
        <v>3</v>
      </c>
      <c r="CO1777" s="20">
        <v>4</v>
      </c>
      <c r="CP1777" s="20">
        <v>51</v>
      </c>
      <c r="CQ1777" s="20">
        <v>32</v>
      </c>
      <c r="CR1777" s="20">
        <v>11</v>
      </c>
      <c r="CS1777" s="20">
        <v>3</v>
      </c>
      <c r="CT1777" s="20">
        <v>2</v>
      </c>
      <c r="CU1777" s="20">
        <v>53</v>
      </c>
      <c r="CV1777" s="20">
        <v>35</v>
      </c>
      <c r="CW1777" s="20">
        <v>7</v>
      </c>
      <c r="CX1777" s="20">
        <v>2</v>
      </c>
      <c r="CY1777" s="20">
        <v>2</v>
      </c>
      <c r="CZ1777" s="20">
        <v>50</v>
      </c>
      <c r="DA1777" s="20">
        <v>41</v>
      </c>
      <c r="DB1777" s="20">
        <v>4</v>
      </c>
      <c r="DC1777" s="20">
        <v>1</v>
      </c>
      <c r="DD1777" s="20">
        <v>6</v>
      </c>
      <c r="DE1777" s="20">
        <v>29</v>
      </c>
      <c r="DF1777" s="20">
        <v>64</v>
      </c>
      <c r="DG1777" s="20">
        <v>2</v>
      </c>
      <c r="DH1777" s="20">
        <v>5</v>
      </c>
      <c r="DI1777" s="20">
        <v>22</v>
      </c>
      <c r="DJ1777" s="20">
        <v>71</v>
      </c>
      <c r="DK1777" s="20">
        <v>1</v>
      </c>
      <c r="DL1777" s="20">
        <v>1</v>
      </c>
      <c r="DM1777" s="20">
        <v>48</v>
      </c>
      <c r="DN1777" s="20">
        <v>48</v>
      </c>
      <c r="DO1777" s="20">
        <v>2</v>
      </c>
      <c r="DP1777" s="20">
        <v>2</v>
      </c>
      <c r="DQ1777" s="20">
        <v>3</v>
      </c>
      <c r="DR1777" s="20">
        <v>46</v>
      </c>
      <c r="DS1777" s="20">
        <v>48</v>
      </c>
      <c r="DT1777" s="20">
        <v>1</v>
      </c>
      <c r="DU1777" s="20">
        <v>2</v>
      </c>
      <c r="DV1777" s="20">
        <v>2</v>
      </c>
      <c r="DW1777" s="20">
        <v>42</v>
      </c>
      <c r="DX1777" s="20">
        <v>53</v>
      </c>
      <c r="DY1777" s="20">
        <v>2</v>
      </c>
      <c r="DZ1777" s="20" t="s">
        <v>5913</v>
      </c>
      <c r="EA1777" s="20" t="s">
        <v>5913</v>
      </c>
      <c r="EB1777" s="20" t="s">
        <v>5913</v>
      </c>
      <c r="EC1777" s="20" t="s">
        <v>5913</v>
      </c>
      <c r="ED1777" s="20" t="s">
        <v>5913</v>
      </c>
      <c r="EE1777" s="20" t="s">
        <v>5913</v>
      </c>
      <c r="EF1777" s="20" t="s">
        <v>5913</v>
      </c>
      <c r="EG1777" s="20" t="s">
        <v>5913</v>
      </c>
      <c r="EH1777" s="20" t="s">
        <v>5913</v>
      </c>
      <c r="EI1777" s="20" t="s">
        <v>5913</v>
      </c>
      <c r="EJ1777" s="20">
        <v>3</v>
      </c>
      <c r="EK1777" s="20">
        <v>4</v>
      </c>
      <c r="EL1777" s="20">
        <v>39</v>
      </c>
      <c r="EM1777" s="20">
        <v>53</v>
      </c>
      <c r="EN1777" s="20">
        <v>3</v>
      </c>
      <c r="EO1777" s="20">
        <v>2</v>
      </c>
      <c r="EP1777" s="20">
        <v>22</v>
      </c>
      <c r="EQ1777" s="20">
        <v>74</v>
      </c>
      <c r="ER1777" s="20">
        <v>8</v>
      </c>
      <c r="ES1777" s="20">
        <v>15</v>
      </c>
      <c r="ET1777" s="20">
        <v>25</v>
      </c>
      <c r="EU1777" s="20">
        <v>6</v>
      </c>
      <c r="EV1777" s="20">
        <v>10</v>
      </c>
      <c r="EW1777" s="20">
        <v>6</v>
      </c>
      <c r="EX1777" s="20">
        <v>8</v>
      </c>
      <c r="EY1777" s="20">
        <v>17</v>
      </c>
      <c r="EZ1777" s="20">
        <v>4</v>
      </c>
      <c r="FA1777" s="20">
        <v>1</v>
      </c>
      <c r="FB1777" s="20">
        <v>4</v>
      </c>
      <c r="FC1777" s="20">
        <v>37</v>
      </c>
      <c r="FD1777" s="20">
        <v>58</v>
      </c>
      <c r="FE1777" s="20">
        <v>1</v>
      </c>
      <c r="FF1777" s="20">
        <v>5</v>
      </c>
      <c r="FG1777" s="20">
        <v>41</v>
      </c>
      <c r="FH1777" s="20">
        <v>53</v>
      </c>
      <c r="FI1777" s="20">
        <v>4</v>
      </c>
      <c r="FJ1777" s="20">
        <v>4</v>
      </c>
      <c r="FK1777" s="20">
        <v>51</v>
      </c>
      <c r="FL1777" s="20">
        <v>41</v>
      </c>
      <c r="FM1777" s="20">
        <v>2</v>
      </c>
      <c r="FN1777" s="20">
        <v>5</v>
      </c>
      <c r="FO1777" s="20">
        <v>54</v>
      </c>
      <c r="FP1777" s="20">
        <v>39</v>
      </c>
      <c r="FQ1777" s="20">
        <v>2</v>
      </c>
      <c r="FR1777" s="20">
        <v>4</v>
      </c>
      <c r="FS1777" s="20">
        <v>54</v>
      </c>
      <c r="FT1777" s="20">
        <v>40</v>
      </c>
      <c r="FU1777" s="20" t="s">
        <v>5913</v>
      </c>
      <c r="FV1777" s="20" t="s">
        <v>5913</v>
      </c>
      <c r="FW1777" s="20" t="s">
        <v>5913</v>
      </c>
      <c r="FX1777" s="20" t="s">
        <v>5913</v>
      </c>
      <c r="FY1777" s="20" t="s">
        <v>5913</v>
      </c>
      <c r="FZ1777" s="20" t="s">
        <v>5913</v>
      </c>
      <c r="GA1777" s="20" t="s">
        <v>5913</v>
      </c>
      <c r="GB1777" s="20" t="s">
        <v>5913</v>
      </c>
      <c r="GC1777" s="20" t="s">
        <v>5913</v>
      </c>
      <c r="GD1777" s="20" t="s">
        <v>5913</v>
      </c>
      <c r="GE1777" s="20" t="s">
        <v>5913</v>
      </c>
      <c r="GF1777" s="20" t="s">
        <v>5913</v>
      </c>
      <c r="GG1777" s="20" t="s">
        <v>5913</v>
      </c>
      <c r="GH1777" s="20" t="s">
        <v>5913</v>
      </c>
      <c r="GI1777" s="20" t="s">
        <v>5913</v>
      </c>
      <c r="GJ1777" s="20" t="s">
        <v>5913</v>
      </c>
      <c r="GK1777" s="20" t="s">
        <v>5913</v>
      </c>
      <c r="GL1777" s="20" t="s">
        <v>5913</v>
      </c>
      <c r="GM1777" s="20" t="s">
        <v>5913</v>
      </c>
      <c r="GN1777" s="20" t="s">
        <v>5913</v>
      </c>
    </row>
    <row r="1778" spans="1:196" ht="15" customHeight="1" x14ac:dyDescent="0.2">
      <c r="A1778" s="24" t="s">
        <v>3621</v>
      </c>
      <c r="B1778" s="12" t="s">
        <v>3622</v>
      </c>
      <c r="C1778" s="20">
        <v>100</v>
      </c>
      <c r="D1778" s="20">
        <v>2</v>
      </c>
      <c r="E1778" s="20">
        <v>2</v>
      </c>
      <c r="F1778" s="20">
        <v>58</v>
      </c>
      <c r="G1778" s="20">
        <v>38</v>
      </c>
      <c r="H1778" s="20">
        <v>2</v>
      </c>
      <c r="I1778" s="20">
        <v>5</v>
      </c>
      <c r="J1778" s="20">
        <v>62</v>
      </c>
      <c r="K1778" s="20">
        <v>32</v>
      </c>
      <c r="L1778" s="20">
        <v>1</v>
      </c>
      <c r="M1778" s="20">
        <v>5</v>
      </c>
      <c r="N1778" s="20">
        <v>64</v>
      </c>
      <c r="O1778" s="20">
        <v>30</v>
      </c>
      <c r="P1778" s="20">
        <v>1</v>
      </c>
      <c r="Q1778" s="20">
        <v>2</v>
      </c>
      <c r="R1778" s="20">
        <v>54</v>
      </c>
      <c r="S1778" s="20">
        <v>43</v>
      </c>
      <c r="T1778" s="20">
        <v>1</v>
      </c>
      <c r="U1778" s="20">
        <v>5</v>
      </c>
      <c r="V1778" s="20">
        <v>52</v>
      </c>
      <c r="W1778" s="20">
        <v>42</v>
      </c>
      <c r="X1778" s="20">
        <v>2</v>
      </c>
      <c r="Y1778" s="20">
        <v>3</v>
      </c>
      <c r="Z1778" s="20">
        <v>56</v>
      </c>
      <c r="AA1778" s="20">
        <v>39</v>
      </c>
      <c r="AB1778" s="20">
        <v>1</v>
      </c>
      <c r="AC1778" s="20">
        <v>1</v>
      </c>
      <c r="AD1778" s="20">
        <v>54</v>
      </c>
      <c r="AE1778" s="20">
        <v>44</v>
      </c>
      <c r="AF1778" s="20">
        <v>1</v>
      </c>
      <c r="AG1778" s="20">
        <v>2</v>
      </c>
      <c r="AH1778" s="20">
        <v>57</v>
      </c>
      <c r="AI1778" s="20">
        <v>39</v>
      </c>
      <c r="AJ1778" s="20">
        <v>1</v>
      </c>
      <c r="AK1778" s="20">
        <v>2</v>
      </c>
      <c r="AL1778" s="20">
        <v>53</v>
      </c>
      <c r="AM1778" s="20">
        <v>44</v>
      </c>
      <c r="AN1778" s="20">
        <v>1</v>
      </c>
      <c r="AO1778" s="20">
        <v>1</v>
      </c>
      <c r="AP1778" s="20">
        <v>57</v>
      </c>
      <c r="AQ1778" s="20">
        <v>41</v>
      </c>
      <c r="AR1778" s="20">
        <v>1</v>
      </c>
      <c r="AS1778" s="20">
        <v>3</v>
      </c>
      <c r="AT1778" s="20">
        <v>58</v>
      </c>
      <c r="AU1778" s="20">
        <v>38</v>
      </c>
      <c r="AV1778" s="20">
        <v>1</v>
      </c>
      <c r="AW1778" s="20">
        <v>3</v>
      </c>
      <c r="AX1778" s="20">
        <v>58</v>
      </c>
      <c r="AY1778" s="20">
        <v>38</v>
      </c>
      <c r="AZ1778" s="20">
        <v>2</v>
      </c>
      <c r="BA1778" s="20">
        <v>1</v>
      </c>
      <c r="BB1778" s="20">
        <v>45</v>
      </c>
      <c r="BC1778" s="20">
        <v>49</v>
      </c>
      <c r="BD1778" s="20">
        <v>3</v>
      </c>
      <c r="BE1778" s="20">
        <v>2</v>
      </c>
      <c r="BF1778" s="20">
        <v>2</v>
      </c>
      <c r="BG1778" s="20">
        <v>49</v>
      </c>
      <c r="BH1778" s="20">
        <v>42</v>
      </c>
      <c r="BI1778" s="20">
        <v>4</v>
      </c>
      <c r="BJ1778" s="20">
        <v>2</v>
      </c>
      <c r="BK1778" s="20">
        <v>1</v>
      </c>
      <c r="BL1778" s="20">
        <v>49</v>
      </c>
      <c r="BM1778" s="20">
        <v>44</v>
      </c>
      <c r="BN1778" s="20">
        <v>5</v>
      </c>
      <c r="BO1778" s="20">
        <v>3</v>
      </c>
      <c r="BP1778" s="20">
        <v>5</v>
      </c>
      <c r="BQ1778" s="20">
        <v>48</v>
      </c>
      <c r="BR1778" s="20">
        <v>41</v>
      </c>
      <c r="BS1778" s="20">
        <v>3</v>
      </c>
      <c r="BT1778" s="20">
        <v>2</v>
      </c>
      <c r="BU1778" s="20">
        <v>1</v>
      </c>
      <c r="BV1778" s="20">
        <v>49</v>
      </c>
      <c r="BW1778" s="20">
        <v>46</v>
      </c>
      <c r="BX1778" s="20">
        <v>3</v>
      </c>
      <c r="BY1778" s="20">
        <v>2</v>
      </c>
      <c r="BZ1778" s="20">
        <v>2</v>
      </c>
      <c r="CA1778" s="20">
        <v>46</v>
      </c>
      <c r="CB1778" s="20">
        <v>48</v>
      </c>
      <c r="CC1778" s="20">
        <v>3</v>
      </c>
      <c r="CD1778" s="20">
        <v>2</v>
      </c>
      <c r="CE1778" s="20">
        <v>2</v>
      </c>
      <c r="CF1778" s="20">
        <v>49</v>
      </c>
      <c r="CG1778" s="20">
        <v>44</v>
      </c>
      <c r="CH1778" s="20">
        <v>3</v>
      </c>
      <c r="CI1778" s="20">
        <v>1</v>
      </c>
      <c r="CJ1778" s="20">
        <v>2</v>
      </c>
      <c r="CK1778" s="20">
        <v>42</v>
      </c>
      <c r="CL1778" s="20">
        <v>49</v>
      </c>
      <c r="CM1778" s="20">
        <v>7</v>
      </c>
      <c r="CN1778" s="20">
        <v>2</v>
      </c>
      <c r="CO1778" s="20">
        <v>3</v>
      </c>
      <c r="CP1778" s="20">
        <v>52</v>
      </c>
      <c r="CQ1778" s="20">
        <v>38</v>
      </c>
      <c r="CR1778" s="20">
        <v>5</v>
      </c>
      <c r="CS1778" s="20">
        <v>2</v>
      </c>
      <c r="CT1778" s="20">
        <v>1</v>
      </c>
      <c r="CU1778" s="20">
        <v>53</v>
      </c>
      <c r="CV1778" s="20">
        <v>40</v>
      </c>
      <c r="CW1778" s="20">
        <v>3</v>
      </c>
      <c r="CX1778" s="20">
        <v>2</v>
      </c>
      <c r="CY1778" s="20">
        <v>2</v>
      </c>
      <c r="CZ1778" s="20">
        <v>51</v>
      </c>
      <c r="DA1778" s="20">
        <v>40</v>
      </c>
      <c r="DB1778" s="20">
        <v>5</v>
      </c>
      <c r="DC1778" s="20">
        <v>0</v>
      </c>
      <c r="DD1778" s="20">
        <v>1</v>
      </c>
      <c r="DE1778" s="20">
        <v>41</v>
      </c>
      <c r="DF1778" s="20">
        <v>57</v>
      </c>
      <c r="DG1778" s="20">
        <v>1</v>
      </c>
      <c r="DH1778" s="20">
        <v>2</v>
      </c>
      <c r="DI1778" s="20">
        <v>34</v>
      </c>
      <c r="DJ1778" s="20">
        <v>63</v>
      </c>
      <c r="DK1778" s="20">
        <v>1</v>
      </c>
      <c r="DL1778" s="20">
        <v>2</v>
      </c>
      <c r="DM1778" s="20">
        <v>41</v>
      </c>
      <c r="DN1778" s="20">
        <v>55</v>
      </c>
      <c r="DO1778" s="20">
        <v>1</v>
      </c>
      <c r="DP1778" s="20">
        <v>2</v>
      </c>
      <c r="DQ1778" s="20">
        <v>1</v>
      </c>
      <c r="DR1778" s="20">
        <v>41</v>
      </c>
      <c r="DS1778" s="20">
        <v>55</v>
      </c>
      <c r="DT1778" s="20">
        <v>0</v>
      </c>
      <c r="DU1778" s="20">
        <v>2</v>
      </c>
      <c r="DV1778" s="20">
        <v>1</v>
      </c>
      <c r="DW1778" s="20">
        <v>40</v>
      </c>
      <c r="DX1778" s="20">
        <v>57</v>
      </c>
      <c r="DY1778" s="20">
        <v>1</v>
      </c>
      <c r="DZ1778" s="20" t="s">
        <v>5913</v>
      </c>
      <c r="EA1778" s="20" t="s">
        <v>5913</v>
      </c>
      <c r="EB1778" s="20" t="s">
        <v>5913</v>
      </c>
      <c r="EC1778" s="20" t="s">
        <v>5913</v>
      </c>
      <c r="ED1778" s="20" t="s">
        <v>5913</v>
      </c>
      <c r="EE1778" s="20" t="s">
        <v>5913</v>
      </c>
      <c r="EF1778" s="20" t="s">
        <v>5913</v>
      </c>
      <c r="EG1778" s="20" t="s">
        <v>5913</v>
      </c>
      <c r="EH1778" s="20" t="s">
        <v>5913</v>
      </c>
      <c r="EI1778" s="20" t="s">
        <v>5913</v>
      </c>
      <c r="EJ1778" s="20">
        <v>1</v>
      </c>
      <c r="EK1778" s="20">
        <v>5</v>
      </c>
      <c r="EL1778" s="20">
        <v>53</v>
      </c>
      <c r="EM1778" s="20">
        <v>41</v>
      </c>
      <c r="EN1778" s="20">
        <v>1</v>
      </c>
      <c r="EO1778" s="20">
        <v>1</v>
      </c>
      <c r="EP1778" s="20">
        <v>36</v>
      </c>
      <c r="EQ1778" s="20">
        <v>61</v>
      </c>
      <c r="ER1778" s="20">
        <v>4</v>
      </c>
      <c r="ES1778" s="20">
        <v>12</v>
      </c>
      <c r="ET1778" s="20">
        <v>42</v>
      </c>
      <c r="EU1778" s="20">
        <v>13</v>
      </c>
      <c r="EV1778" s="20">
        <v>3</v>
      </c>
      <c r="EW1778" s="20">
        <v>5</v>
      </c>
      <c r="EX1778" s="20">
        <v>3</v>
      </c>
      <c r="EY1778" s="20">
        <v>16</v>
      </c>
      <c r="EZ1778" s="20">
        <v>4</v>
      </c>
      <c r="FA1778" s="20" t="s">
        <v>5913</v>
      </c>
      <c r="FB1778" s="20" t="s">
        <v>5913</v>
      </c>
      <c r="FC1778" s="20" t="s">
        <v>5913</v>
      </c>
      <c r="FD1778" s="20" t="s">
        <v>5913</v>
      </c>
      <c r="FE1778" s="20" t="s">
        <v>5913</v>
      </c>
      <c r="FF1778" s="20" t="s">
        <v>5913</v>
      </c>
      <c r="FG1778" s="20" t="s">
        <v>5913</v>
      </c>
      <c r="FH1778" s="20" t="s">
        <v>5913</v>
      </c>
      <c r="FI1778" s="20">
        <v>4</v>
      </c>
      <c r="FJ1778" s="20">
        <v>4</v>
      </c>
      <c r="FK1778" s="20">
        <v>57</v>
      </c>
      <c r="FL1778" s="20">
        <v>35</v>
      </c>
      <c r="FM1778" s="20">
        <v>4</v>
      </c>
      <c r="FN1778" s="20">
        <v>0</v>
      </c>
      <c r="FO1778" s="20">
        <v>57</v>
      </c>
      <c r="FP1778" s="20">
        <v>39</v>
      </c>
      <c r="FQ1778" s="20">
        <v>4</v>
      </c>
      <c r="FR1778" s="20">
        <v>4</v>
      </c>
      <c r="FS1778" s="20">
        <v>57</v>
      </c>
      <c r="FT1778" s="20">
        <v>35</v>
      </c>
      <c r="FU1778" s="20" t="s">
        <v>5913</v>
      </c>
      <c r="FV1778" s="20" t="s">
        <v>5913</v>
      </c>
      <c r="FW1778" s="20" t="s">
        <v>5913</v>
      </c>
      <c r="FX1778" s="20" t="s">
        <v>5913</v>
      </c>
      <c r="FY1778" s="20" t="s">
        <v>5913</v>
      </c>
      <c r="FZ1778" s="20" t="s">
        <v>5913</v>
      </c>
      <c r="GA1778" s="20" t="s">
        <v>5913</v>
      </c>
      <c r="GB1778" s="20" t="s">
        <v>5913</v>
      </c>
      <c r="GC1778" s="20" t="s">
        <v>5913</v>
      </c>
      <c r="GD1778" s="20" t="s">
        <v>5913</v>
      </c>
      <c r="GE1778" s="20" t="s">
        <v>5913</v>
      </c>
      <c r="GF1778" s="20" t="s">
        <v>5913</v>
      </c>
      <c r="GG1778" s="20" t="s">
        <v>5913</v>
      </c>
      <c r="GH1778" s="20" t="s">
        <v>5913</v>
      </c>
      <c r="GI1778" s="20" t="s">
        <v>5913</v>
      </c>
      <c r="GJ1778" s="20" t="s">
        <v>5913</v>
      </c>
      <c r="GK1778" s="20" t="s">
        <v>5913</v>
      </c>
      <c r="GL1778" s="20" t="s">
        <v>5913</v>
      </c>
      <c r="GM1778" s="20" t="s">
        <v>5913</v>
      </c>
      <c r="GN1778" s="20" t="s">
        <v>5913</v>
      </c>
    </row>
    <row r="1779" spans="1:196" ht="15" customHeight="1" x14ac:dyDescent="0.2">
      <c r="A1779" s="24" t="s">
        <v>3623</v>
      </c>
      <c r="B1779" s="12" t="s">
        <v>3624</v>
      </c>
      <c r="C1779" s="20">
        <v>83</v>
      </c>
      <c r="D1779" s="20">
        <v>2</v>
      </c>
      <c r="E1779" s="20">
        <v>4</v>
      </c>
      <c r="F1779" s="20">
        <v>26</v>
      </c>
      <c r="G1779" s="20">
        <v>69</v>
      </c>
      <c r="H1779" s="20">
        <v>2</v>
      </c>
      <c r="I1779" s="20">
        <v>6</v>
      </c>
      <c r="J1779" s="20">
        <v>39</v>
      </c>
      <c r="K1779" s="20">
        <v>52</v>
      </c>
      <c r="L1779" s="20">
        <v>1</v>
      </c>
      <c r="M1779" s="20">
        <v>4</v>
      </c>
      <c r="N1779" s="20">
        <v>37</v>
      </c>
      <c r="O1779" s="20">
        <v>57</v>
      </c>
      <c r="P1779" s="20">
        <v>1</v>
      </c>
      <c r="Q1779" s="20">
        <v>1</v>
      </c>
      <c r="R1779" s="20">
        <v>29</v>
      </c>
      <c r="S1779" s="20">
        <v>69</v>
      </c>
      <c r="T1779" s="20">
        <v>1</v>
      </c>
      <c r="U1779" s="20">
        <v>1</v>
      </c>
      <c r="V1779" s="20">
        <v>27</v>
      </c>
      <c r="W1779" s="20">
        <v>71</v>
      </c>
      <c r="X1779" s="20">
        <v>1</v>
      </c>
      <c r="Y1779" s="20">
        <v>4</v>
      </c>
      <c r="Z1779" s="20">
        <v>26</v>
      </c>
      <c r="AA1779" s="20">
        <v>70</v>
      </c>
      <c r="AB1779" s="20">
        <v>1</v>
      </c>
      <c r="AC1779" s="20">
        <v>0</v>
      </c>
      <c r="AD1779" s="20">
        <v>24</v>
      </c>
      <c r="AE1779" s="20">
        <v>74</v>
      </c>
      <c r="AF1779" s="20">
        <v>1</v>
      </c>
      <c r="AG1779" s="20">
        <v>2</v>
      </c>
      <c r="AH1779" s="20">
        <v>29</v>
      </c>
      <c r="AI1779" s="20">
        <v>68</v>
      </c>
      <c r="AJ1779" s="20">
        <v>0</v>
      </c>
      <c r="AK1779" s="20">
        <v>2</v>
      </c>
      <c r="AL1779" s="20">
        <v>24</v>
      </c>
      <c r="AM1779" s="20">
        <v>73</v>
      </c>
      <c r="AN1779" s="20">
        <v>2</v>
      </c>
      <c r="AO1779" s="20">
        <v>1</v>
      </c>
      <c r="AP1779" s="20">
        <v>30</v>
      </c>
      <c r="AQ1779" s="20">
        <v>67</v>
      </c>
      <c r="AR1779" s="20">
        <v>3</v>
      </c>
      <c r="AS1779" s="20">
        <v>2</v>
      </c>
      <c r="AT1779" s="20">
        <v>33</v>
      </c>
      <c r="AU1779" s="20">
        <v>62</v>
      </c>
      <c r="AV1779" s="20">
        <v>3</v>
      </c>
      <c r="AW1779" s="20">
        <v>2</v>
      </c>
      <c r="AX1779" s="20">
        <v>34</v>
      </c>
      <c r="AY1779" s="20">
        <v>62</v>
      </c>
      <c r="AZ1779" s="20">
        <v>0</v>
      </c>
      <c r="BA1779" s="20">
        <v>0</v>
      </c>
      <c r="BB1779" s="20">
        <v>37</v>
      </c>
      <c r="BC1779" s="20">
        <v>57</v>
      </c>
      <c r="BD1779" s="20">
        <v>5</v>
      </c>
      <c r="BE1779" s="20">
        <v>4</v>
      </c>
      <c r="BF1779" s="20">
        <v>2</v>
      </c>
      <c r="BG1779" s="20">
        <v>32</v>
      </c>
      <c r="BH1779" s="20">
        <v>56</v>
      </c>
      <c r="BI1779" s="20">
        <v>5</v>
      </c>
      <c r="BJ1779" s="20">
        <v>4</v>
      </c>
      <c r="BK1779" s="20">
        <v>2</v>
      </c>
      <c r="BL1779" s="20">
        <v>36</v>
      </c>
      <c r="BM1779" s="20">
        <v>53</v>
      </c>
      <c r="BN1779" s="20">
        <v>5</v>
      </c>
      <c r="BO1779" s="20">
        <v>4</v>
      </c>
      <c r="BP1779" s="20">
        <v>5</v>
      </c>
      <c r="BQ1779" s="20">
        <v>33</v>
      </c>
      <c r="BR1779" s="20">
        <v>53</v>
      </c>
      <c r="BS1779" s="20">
        <v>5</v>
      </c>
      <c r="BT1779" s="20">
        <v>2</v>
      </c>
      <c r="BU1779" s="20">
        <v>3</v>
      </c>
      <c r="BV1779" s="20">
        <v>27</v>
      </c>
      <c r="BW1779" s="20">
        <v>64</v>
      </c>
      <c r="BX1779" s="20">
        <v>4</v>
      </c>
      <c r="BY1779" s="20">
        <v>1</v>
      </c>
      <c r="BZ1779" s="20">
        <v>1</v>
      </c>
      <c r="CA1779" s="20">
        <v>31</v>
      </c>
      <c r="CB1779" s="20">
        <v>64</v>
      </c>
      <c r="CC1779" s="20">
        <v>3</v>
      </c>
      <c r="CD1779" s="20">
        <v>1</v>
      </c>
      <c r="CE1779" s="20">
        <v>1</v>
      </c>
      <c r="CF1779" s="20">
        <v>28</v>
      </c>
      <c r="CG1779" s="20">
        <v>66</v>
      </c>
      <c r="CH1779" s="20">
        <v>3</v>
      </c>
      <c r="CI1779" s="20">
        <v>1</v>
      </c>
      <c r="CJ1779" s="20">
        <v>0</v>
      </c>
      <c r="CK1779" s="20">
        <v>29</v>
      </c>
      <c r="CL1779" s="20">
        <v>64</v>
      </c>
      <c r="CM1779" s="20">
        <v>6</v>
      </c>
      <c r="CN1779" s="20">
        <v>2</v>
      </c>
      <c r="CO1779" s="20">
        <v>3</v>
      </c>
      <c r="CP1779" s="20">
        <v>39</v>
      </c>
      <c r="CQ1779" s="20">
        <v>49</v>
      </c>
      <c r="CR1779" s="20">
        <v>8</v>
      </c>
      <c r="CS1779" s="20">
        <v>1</v>
      </c>
      <c r="CT1779" s="20">
        <v>0</v>
      </c>
      <c r="CU1779" s="20">
        <v>38</v>
      </c>
      <c r="CV1779" s="20">
        <v>57</v>
      </c>
      <c r="CW1779" s="20">
        <v>4</v>
      </c>
      <c r="CX1779" s="20">
        <v>2</v>
      </c>
      <c r="CY1779" s="20">
        <v>0</v>
      </c>
      <c r="CZ1779" s="20">
        <v>35</v>
      </c>
      <c r="DA1779" s="20">
        <v>58</v>
      </c>
      <c r="DB1779" s="20">
        <v>4</v>
      </c>
      <c r="DC1779" s="20">
        <v>0</v>
      </c>
      <c r="DD1779" s="20">
        <v>0</v>
      </c>
      <c r="DE1779" s="20">
        <v>21</v>
      </c>
      <c r="DF1779" s="20">
        <v>78</v>
      </c>
      <c r="DG1779" s="20">
        <v>0</v>
      </c>
      <c r="DH1779" s="20">
        <v>2</v>
      </c>
      <c r="DI1779" s="20">
        <v>13</v>
      </c>
      <c r="DJ1779" s="20">
        <v>86</v>
      </c>
      <c r="DK1779" s="20">
        <v>1</v>
      </c>
      <c r="DL1779" s="20">
        <v>3</v>
      </c>
      <c r="DM1779" s="20">
        <v>31</v>
      </c>
      <c r="DN1779" s="20">
        <v>65</v>
      </c>
      <c r="DO1779" s="20">
        <v>0</v>
      </c>
      <c r="DP1779" s="20">
        <v>1</v>
      </c>
      <c r="DQ1779" s="20">
        <v>2</v>
      </c>
      <c r="DR1779" s="20">
        <v>26</v>
      </c>
      <c r="DS1779" s="20">
        <v>70</v>
      </c>
      <c r="DT1779" s="20">
        <v>0</v>
      </c>
      <c r="DU1779" s="20">
        <v>1</v>
      </c>
      <c r="DV1779" s="20">
        <v>1</v>
      </c>
      <c r="DW1779" s="20">
        <v>26</v>
      </c>
      <c r="DX1779" s="20">
        <v>72</v>
      </c>
      <c r="DY1779" s="20">
        <v>0</v>
      </c>
      <c r="DZ1779" s="20" t="s">
        <v>5913</v>
      </c>
      <c r="EA1779" s="20" t="s">
        <v>5913</v>
      </c>
      <c r="EB1779" s="20" t="s">
        <v>5913</v>
      </c>
      <c r="EC1779" s="20" t="s">
        <v>5913</v>
      </c>
      <c r="ED1779" s="20" t="s">
        <v>5913</v>
      </c>
      <c r="EE1779" s="20" t="s">
        <v>5913</v>
      </c>
      <c r="EF1779" s="20" t="s">
        <v>5913</v>
      </c>
      <c r="EG1779" s="20" t="s">
        <v>5913</v>
      </c>
      <c r="EH1779" s="20" t="s">
        <v>5913</v>
      </c>
      <c r="EI1779" s="20" t="s">
        <v>5913</v>
      </c>
      <c r="EJ1779" s="20">
        <v>4</v>
      </c>
      <c r="EK1779" s="20">
        <v>4</v>
      </c>
      <c r="EL1779" s="20">
        <v>33</v>
      </c>
      <c r="EM1779" s="20">
        <v>59</v>
      </c>
      <c r="EN1779" s="20">
        <v>2</v>
      </c>
      <c r="EO1779" s="20">
        <v>3</v>
      </c>
      <c r="EP1779" s="20">
        <v>13</v>
      </c>
      <c r="EQ1779" s="20">
        <v>83</v>
      </c>
      <c r="ER1779" s="20">
        <v>3</v>
      </c>
      <c r="ES1779" s="20">
        <v>15</v>
      </c>
      <c r="ET1779" s="20">
        <v>30</v>
      </c>
      <c r="EU1779" s="20">
        <v>7</v>
      </c>
      <c r="EV1779" s="20">
        <v>6</v>
      </c>
      <c r="EW1779" s="20">
        <v>6</v>
      </c>
      <c r="EX1779" s="20">
        <v>4</v>
      </c>
      <c r="EY1779" s="20">
        <v>19</v>
      </c>
      <c r="EZ1779" s="20">
        <v>9</v>
      </c>
      <c r="FA1779" s="20" t="s">
        <v>5913</v>
      </c>
      <c r="FB1779" s="20" t="s">
        <v>5913</v>
      </c>
      <c r="FC1779" s="20" t="s">
        <v>5913</v>
      </c>
      <c r="FD1779" s="20" t="s">
        <v>5913</v>
      </c>
      <c r="FE1779" s="20" t="s">
        <v>5913</v>
      </c>
      <c r="FF1779" s="20" t="s">
        <v>5913</v>
      </c>
      <c r="FG1779" s="20" t="s">
        <v>5913</v>
      </c>
      <c r="FH1779" s="20" t="s">
        <v>5913</v>
      </c>
      <c r="FI1779" s="20">
        <v>0</v>
      </c>
      <c r="FJ1779" s="20">
        <v>4</v>
      </c>
      <c r="FK1779" s="20">
        <v>35</v>
      </c>
      <c r="FL1779" s="20">
        <v>62</v>
      </c>
      <c r="FM1779" s="20">
        <v>0</v>
      </c>
      <c r="FN1779" s="20">
        <v>0</v>
      </c>
      <c r="FO1779" s="20">
        <v>38</v>
      </c>
      <c r="FP1779" s="20">
        <v>62</v>
      </c>
      <c r="FQ1779" s="20">
        <v>0</v>
      </c>
      <c r="FR1779" s="20">
        <v>12</v>
      </c>
      <c r="FS1779" s="20">
        <v>27</v>
      </c>
      <c r="FT1779" s="20">
        <v>62</v>
      </c>
      <c r="FU1779" s="20" t="s">
        <v>5913</v>
      </c>
      <c r="FV1779" s="20" t="s">
        <v>5913</v>
      </c>
      <c r="FW1779" s="20" t="s">
        <v>5913</v>
      </c>
      <c r="FX1779" s="20" t="s">
        <v>5913</v>
      </c>
      <c r="FY1779" s="20" t="s">
        <v>5913</v>
      </c>
      <c r="FZ1779" s="20" t="s">
        <v>5913</v>
      </c>
      <c r="GA1779" s="20" t="s">
        <v>5913</v>
      </c>
      <c r="GB1779" s="20" t="s">
        <v>5913</v>
      </c>
      <c r="GC1779" s="20" t="s">
        <v>5913</v>
      </c>
      <c r="GD1779" s="20" t="s">
        <v>5913</v>
      </c>
      <c r="GE1779" s="20" t="s">
        <v>5913</v>
      </c>
      <c r="GF1779" s="20" t="s">
        <v>5913</v>
      </c>
      <c r="GG1779" s="20" t="s">
        <v>5913</v>
      </c>
      <c r="GH1779" s="20" t="s">
        <v>5913</v>
      </c>
      <c r="GI1779" s="20" t="s">
        <v>5913</v>
      </c>
      <c r="GJ1779" s="20" t="s">
        <v>5913</v>
      </c>
      <c r="GK1779" s="20" t="s">
        <v>5913</v>
      </c>
      <c r="GL1779" s="20" t="s">
        <v>5913</v>
      </c>
      <c r="GM1779" s="20" t="s">
        <v>5913</v>
      </c>
      <c r="GN1779" s="20" t="s">
        <v>5913</v>
      </c>
    </row>
    <row r="1780" spans="1:196" ht="15" customHeight="1" x14ac:dyDescent="0.2">
      <c r="A1780" s="24" t="s">
        <v>3625</v>
      </c>
      <c r="B1780" s="12" t="s">
        <v>3626</v>
      </c>
      <c r="C1780" s="20">
        <v>15</v>
      </c>
      <c r="D1780" s="20">
        <v>3</v>
      </c>
      <c r="E1780" s="20">
        <v>4</v>
      </c>
      <c r="F1780" s="20">
        <v>21</v>
      </c>
      <c r="G1780" s="20">
        <v>72</v>
      </c>
      <c r="H1780" s="20">
        <v>1</v>
      </c>
      <c r="I1780" s="20">
        <v>5</v>
      </c>
      <c r="J1780" s="20">
        <v>45</v>
      </c>
      <c r="K1780" s="20">
        <v>49</v>
      </c>
      <c r="L1780" s="20">
        <v>3</v>
      </c>
      <c r="M1780" s="20">
        <v>3</v>
      </c>
      <c r="N1780" s="20">
        <v>45</v>
      </c>
      <c r="O1780" s="20">
        <v>49</v>
      </c>
      <c r="P1780" s="20">
        <v>3</v>
      </c>
      <c r="Q1780" s="20">
        <v>0</v>
      </c>
      <c r="R1780" s="20">
        <v>32</v>
      </c>
      <c r="S1780" s="20">
        <v>65</v>
      </c>
      <c r="T1780" s="20">
        <v>1</v>
      </c>
      <c r="U1780" s="20">
        <v>1</v>
      </c>
      <c r="V1780" s="20">
        <v>28</v>
      </c>
      <c r="W1780" s="20">
        <v>69</v>
      </c>
      <c r="X1780" s="20">
        <v>1</v>
      </c>
      <c r="Y1780" s="20">
        <v>3</v>
      </c>
      <c r="Z1780" s="20">
        <v>28</v>
      </c>
      <c r="AA1780" s="20">
        <v>68</v>
      </c>
      <c r="AB1780" s="20">
        <v>1</v>
      </c>
      <c r="AC1780" s="20">
        <v>0</v>
      </c>
      <c r="AD1780" s="20">
        <v>24</v>
      </c>
      <c r="AE1780" s="20">
        <v>75</v>
      </c>
      <c r="AF1780" s="20">
        <v>3</v>
      </c>
      <c r="AG1780" s="20">
        <v>4</v>
      </c>
      <c r="AH1780" s="20">
        <v>33</v>
      </c>
      <c r="AI1780" s="20">
        <v>60</v>
      </c>
      <c r="AJ1780" s="20">
        <v>1</v>
      </c>
      <c r="AK1780" s="20">
        <v>1</v>
      </c>
      <c r="AL1780" s="20">
        <v>32</v>
      </c>
      <c r="AM1780" s="20">
        <v>65</v>
      </c>
      <c r="AN1780" s="20">
        <v>3</v>
      </c>
      <c r="AO1780" s="20">
        <v>4</v>
      </c>
      <c r="AP1780" s="20">
        <v>36</v>
      </c>
      <c r="AQ1780" s="20">
        <v>57</v>
      </c>
      <c r="AR1780" s="20">
        <v>4</v>
      </c>
      <c r="AS1780" s="20">
        <v>0</v>
      </c>
      <c r="AT1780" s="20">
        <v>47</v>
      </c>
      <c r="AU1780" s="20">
        <v>49</v>
      </c>
      <c r="AV1780" s="20">
        <v>4</v>
      </c>
      <c r="AW1780" s="20">
        <v>1</v>
      </c>
      <c r="AX1780" s="20">
        <v>37</v>
      </c>
      <c r="AY1780" s="20">
        <v>57</v>
      </c>
      <c r="AZ1780" s="20">
        <v>0</v>
      </c>
      <c r="BA1780" s="20">
        <v>4</v>
      </c>
      <c r="BB1780" s="20">
        <v>37</v>
      </c>
      <c r="BC1780" s="20">
        <v>56</v>
      </c>
      <c r="BD1780" s="20">
        <v>3</v>
      </c>
      <c r="BE1780" s="20">
        <v>3</v>
      </c>
      <c r="BF1780" s="20">
        <v>3</v>
      </c>
      <c r="BG1780" s="20">
        <v>38</v>
      </c>
      <c r="BH1780" s="20">
        <v>53</v>
      </c>
      <c r="BI1780" s="20">
        <v>4</v>
      </c>
      <c r="BJ1780" s="20">
        <v>1</v>
      </c>
      <c r="BK1780" s="20">
        <v>7</v>
      </c>
      <c r="BL1780" s="20">
        <v>39</v>
      </c>
      <c r="BM1780" s="20">
        <v>51</v>
      </c>
      <c r="BN1780" s="20">
        <v>1</v>
      </c>
      <c r="BO1780" s="20">
        <v>1</v>
      </c>
      <c r="BP1780" s="20">
        <v>3</v>
      </c>
      <c r="BQ1780" s="20">
        <v>36</v>
      </c>
      <c r="BR1780" s="20">
        <v>56</v>
      </c>
      <c r="BS1780" s="20">
        <v>4</v>
      </c>
      <c r="BT1780" s="20">
        <v>0</v>
      </c>
      <c r="BU1780" s="20">
        <v>3</v>
      </c>
      <c r="BV1780" s="20">
        <v>38</v>
      </c>
      <c r="BW1780" s="20">
        <v>55</v>
      </c>
      <c r="BX1780" s="20">
        <v>4</v>
      </c>
      <c r="BY1780" s="20">
        <v>1</v>
      </c>
      <c r="BZ1780" s="20">
        <v>0</v>
      </c>
      <c r="CA1780" s="20">
        <v>31</v>
      </c>
      <c r="CB1780" s="20">
        <v>63</v>
      </c>
      <c r="CC1780" s="20">
        <v>4</v>
      </c>
      <c r="CD1780" s="20">
        <v>1</v>
      </c>
      <c r="CE1780" s="20">
        <v>0</v>
      </c>
      <c r="CF1780" s="20">
        <v>36</v>
      </c>
      <c r="CG1780" s="20">
        <v>60</v>
      </c>
      <c r="CH1780" s="20">
        <v>3</v>
      </c>
      <c r="CI1780" s="20">
        <v>1</v>
      </c>
      <c r="CJ1780" s="20">
        <v>0</v>
      </c>
      <c r="CK1780" s="20">
        <v>34</v>
      </c>
      <c r="CL1780" s="20">
        <v>64</v>
      </c>
      <c r="CM1780" s="20">
        <v>1</v>
      </c>
      <c r="CN1780" s="20">
        <v>0</v>
      </c>
      <c r="CO1780" s="20">
        <v>3</v>
      </c>
      <c r="CP1780" s="20">
        <v>47</v>
      </c>
      <c r="CQ1780" s="20">
        <v>42</v>
      </c>
      <c r="CR1780" s="20">
        <v>8</v>
      </c>
      <c r="CS1780" s="20">
        <v>4</v>
      </c>
      <c r="CT1780" s="20">
        <v>0</v>
      </c>
      <c r="CU1780" s="20">
        <v>47</v>
      </c>
      <c r="CV1780" s="20">
        <v>43</v>
      </c>
      <c r="CW1780" s="20">
        <v>5</v>
      </c>
      <c r="CX1780" s="20">
        <v>0</v>
      </c>
      <c r="CY1780" s="20">
        <v>1</v>
      </c>
      <c r="CZ1780" s="20">
        <v>51</v>
      </c>
      <c r="DA1780" s="20">
        <v>42</v>
      </c>
      <c r="DB1780" s="20">
        <v>5</v>
      </c>
      <c r="DC1780" s="20">
        <v>0</v>
      </c>
      <c r="DD1780" s="20">
        <v>0</v>
      </c>
      <c r="DE1780" s="20">
        <v>22</v>
      </c>
      <c r="DF1780" s="20">
        <v>78</v>
      </c>
      <c r="DG1780" s="20">
        <v>0</v>
      </c>
      <c r="DH1780" s="20">
        <v>0</v>
      </c>
      <c r="DI1780" s="20">
        <v>16</v>
      </c>
      <c r="DJ1780" s="20">
        <v>84</v>
      </c>
      <c r="DK1780" s="20">
        <v>1</v>
      </c>
      <c r="DL1780" s="20">
        <v>1</v>
      </c>
      <c r="DM1780" s="20">
        <v>33</v>
      </c>
      <c r="DN1780" s="20">
        <v>64</v>
      </c>
      <c r="DO1780" s="20">
        <v>0</v>
      </c>
      <c r="DP1780" s="20">
        <v>0</v>
      </c>
      <c r="DQ1780" s="20">
        <v>0</v>
      </c>
      <c r="DR1780" s="20">
        <v>23</v>
      </c>
      <c r="DS1780" s="20">
        <v>77</v>
      </c>
      <c r="DT1780" s="20">
        <v>0</v>
      </c>
      <c r="DU1780" s="20">
        <v>0</v>
      </c>
      <c r="DV1780" s="20">
        <v>1</v>
      </c>
      <c r="DW1780" s="20">
        <v>18</v>
      </c>
      <c r="DX1780" s="20">
        <v>80</v>
      </c>
      <c r="DY1780" s="20">
        <v>0</v>
      </c>
      <c r="DZ1780" s="20" t="s">
        <v>5913</v>
      </c>
      <c r="EA1780" s="20" t="s">
        <v>5913</v>
      </c>
      <c r="EB1780" s="20" t="s">
        <v>5913</v>
      </c>
      <c r="EC1780" s="20" t="s">
        <v>5913</v>
      </c>
      <c r="ED1780" s="20" t="s">
        <v>5913</v>
      </c>
      <c r="EE1780" s="20" t="s">
        <v>5913</v>
      </c>
      <c r="EF1780" s="20" t="s">
        <v>5913</v>
      </c>
      <c r="EG1780" s="20" t="s">
        <v>5913</v>
      </c>
      <c r="EH1780" s="20" t="s">
        <v>5913</v>
      </c>
      <c r="EI1780" s="20" t="s">
        <v>5913</v>
      </c>
      <c r="EJ1780" s="20">
        <v>0</v>
      </c>
      <c r="EK1780" s="20">
        <v>3</v>
      </c>
      <c r="EL1780" s="20">
        <v>29</v>
      </c>
      <c r="EM1780" s="20">
        <v>69</v>
      </c>
      <c r="EN1780" s="20">
        <v>0</v>
      </c>
      <c r="EO1780" s="20">
        <v>3</v>
      </c>
      <c r="EP1780" s="20">
        <v>20</v>
      </c>
      <c r="EQ1780" s="20">
        <v>77</v>
      </c>
      <c r="ER1780" s="20">
        <v>8</v>
      </c>
      <c r="ES1780" s="20">
        <v>4</v>
      </c>
      <c r="ET1780" s="20">
        <v>25</v>
      </c>
      <c r="EU1780" s="20">
        <v>4</v>
      </c>
      <c r="EV1780" s="20">
        <v>10</v>
      </c>
      <c r="EW1780" s="20">
        <v>13</v>
      </c>
      <c r="EX1780" s="20">
        <v>0</v>
      </c>
      <c r="EY1780" s="20">
        <v>33</v>
      </c>
      <c r="EZ1780" s="20">
        <v>4</v>
      </c>
      <c r="FA1780" s="20" t="s">
        <v>5913</v>
      </c>
      <c r="FB1780" s="20" t="s">
        <v>5913</v>
      </c>
      <c r="FC1780" s="20" t="s">
        <v>5913</v>
      </c>
      <c r="FD1780" s="20" t="s">
        <v>5913</v>
      </c>
      <c r="FE1780" s="20" t="s">
        <v>5913</v>
      </c>
      <c r="FF1780" s="20" t="s">
        <v>5913</v>
      </c>
      <c r="FG1780" s="20" t="s">
        <v>5913</v>
      </c>
      <c r="FH1780" s="20" t="s">
        <v>5913</v>
      </c>
      <c r="FI1780" s="20">
        <v>0</v>
      </c>
      <c r="FJ1780" s="20">
        <v>0</v>
      </c>
      <c r="FK1780" s="20">
        <v>43</v>
      </c>
      <c r="FL1780" s="20">
        <v>57</v>
      </c>
      <c r="FM1780" s="20">
        <v>0</v>
      </c>
      <c r="FN1780" s="20">
        <v>0</v>
      </c>
      <c r="FO1780" s="20">
        <v>14</v>
      </c>
      <c r="FP1780" s="20">
        <v>86</v>
      </c>
      <c r="FQ1780" s="20">
        <v>0</v>
      </c>
      <c r="FR1780" s="20">
        <v>0</v>
      </c>
      <c r="FS1780" s="20">
        <v>33</v>
      </c>
      <c r="FT1780" s="20">
        <v>67</v>
      </c>
      <c r="FU1780" s="20" t="s">
        <v>5913</v>
      </c>
      <c r="FV1780" s="20" t="s">
        <v>5913</v>
      </c>
      <c r="FW1780" s="20" t="s">
        <v>5913</v>
      </c>
      <c r="FX1780" s="20" t="s">
        <v>5913</v>
      </c>
      <c r="FY1780" s="20" t="s">
        <v>5913</v>
      </c>
      <c r="FZ1780" s="20" t="s">
        <v>5913</v>
      </c>
      <c r="GA1780" s="20" t="s">
        <v>5913</v>
      </c>
      <c r="GB1780" s="20" t="s">
        <v>5913</v>
      </c>
      <c r="GC1780" s="20" t="s">
        <v>5913</v>
      </c>
      <c r="GD1780" s="20" t="s">
        <v>5913</v>
      </c>
      <c r="GE1780" s="20" t="s">
        <v>5913</v>
      </c>
      <c r="GF1780" s="20" t="s">
        <v>5913</v>
      </c>
      <c r="GG1780" s="20" t="s">
        <v>5913</v>
      </c>
      <c r="GH1780" s="20" t="s">
        <v>5913</v>
      </c>
      <c r="GI1780" s="20" t="s">
        <v>5913</v>
      </c>
      <c r="GJ1780" s="20" t="s">
        <v>5913</v>
      </c>
      <c r="GK1780" s="20" t="s">
        <v>5913</v>
      </c>
      <c r="GL1780" s="20" t="s">
        <v>5913</v>
      </c>
      <c r="GM1780" s="20" t="s">
        <v>5913</v>
      </c>
      <c r="GN1780" s="20" t="s">
        <v>5913</v>
      </c>
    </row>
    <row r="1781" spans="1:196" ht="15" customHeight="1" x14ac:dyDescent="0.2">
      <c r="A1781" s="24" t="s">
        <v>3627</v>
      </c>
      <c r="B1781" s="12" t="s">
        <v>3628</v>
      </c>
      <c r="C1781" s="20">
        <v>97</v>
      </c>
      <c r="D1781" s="20">
        <v>2</v>
      </c>
      <c r="E1781" s="20">
        <v>2</v>
      </c>
      <c r="F1781" s="20">
        <v>37</v>
      </c>
      <c r="G1781" s="20">
        <v>60</v>
      </c>
      <c r="H1781" s="20">
        <v>2</v>
      </c>
      <c r="I1781" s="20">
        <v>3</v>
      </c>
      <c r="J1781" s="20">
        <v>42</v>
      </c>
      <c r="K1781" s="20">
        <v>53</v>
      </c>
      <c r="L1781" s="20">
        <v>1</v>
      </c>
      <c r="M1781" s="20">
        <v>2</v>
      </c>
      <c r="N1781" s="20">
        <v>41</v>
      </c>
      <c r="O1781" s="20">
        <v>56</v>
      </c>
      <c r="P1781" s="20">
        <v>2</v>
      </c>
      <c r="Q1781" s="20">
        <v>0</v>
      </c>
      <c r="R1781" s="20">
        <v>34</v>
      </c>
      <c r="S1781" s="20">
        <v>64</v>
      </c>
      <c r="T1781" s="20">
        <v>2</v>
      </c>
      <c r="U1781" s="20">
        <v>0</v>
      </c>
      <c r="V1781" s="20">
        <v>35</v>
      </c>
      <c r="W1781" s="20">
        <v>63</v>
      </c>
      <c r="X1781" s="20">
        <v>2</v>
      </c>
      <c r="Y1781" s="20">
        <v>1</v>
      </c>
      <c r="Z1781" s="20">
        <v>36</v>
      </c>
      <c r="AA1781" s="20">
        <v>61</v>
      </c>
      <c r="AB1781" s="20">
        <v>2</v>
      </c>
      <c r="AC1781" s="20">
        <v>1</v>
      </c>
      <c r="AD1781" s="20">
        <v>33</v>
      </c>
      <c r="AE1781" s="20">
        <v>65</v>
      </c>
      <c r="AF1781" s="20">
        <v>2</v>
      </c>
      <c r="AG1781" s="20">
        <v>1</v>
      </c>
      <c r="AH1781" s="20">
        <v>37</v>
      </c>
      <c r="AI1781" s="20">
        <v>61</v>
      </c>
      <c r="AJ1781" s="20">
        <v>1</v>
      </c>
      <c r="AK1781" s="20">
        <v>0</v>
      </c>
      <c r="AL1781" s="20">
        <v>34</v>
      </c>
      <c r="AM1781" s="20">
        <v>65</v>
      </c>
      <c r="AN1781" s="20">
        <v>2</v>
      </c>
      <c r="AO1781" s="20">
        <v>1</v>
      </c>
      <c r="AP1781" s="20">
        <v>34</v>
      </c>
      <c r="AQ1781" s="20">
        <v>64</v>
      </c>
      <c r="AR1781" s="20">
        <v>2</v>
      </c>
      <c r="AS1781" s="20">
        <v>1</v>
      </c>
      <c r="AT1781" s="20">
        <v>37</v>
      </c>
      <c r="AU1781" s="20">
        <v>60</v>
      </c>
      <c r="AV1781" s="20">
        <v>2</v>
      </c>
      <c r="AW1781" s="20">
        <v>2</v>
      </c>
      <c r="AX1781" s="20">
        <v>37</v>
      </c>
      <c r="AY1781" s="20">
        <v>59</v>
      </c>
      <c r="AZ1781" s="20">
        <v>2</v>
      </c>
      <c r="BA1781" s="20">
        <v>1</v>
      </c>
      <c r="BB1781" s="20">
        <v>30</v>
      </c>
      <c r="BC1781" s="20">
        <v>65</v>
      </c>
      <c r="BD1781" s="20">
        <v>2</v>
      </c>
      <c r="BE1781" s="20">
        <v>3</v>
      </c>
      <c r="BF1781" s="20">
        <v>1</v>
      </c>
      <c r="BG1781" s="20">
        <v>31</v>
      </c>
      <c r="BH1781" s="20">
        <v>63</v>
      </c>
      <c r="BI1781" s="20">
        <v>2</v>
      </c>
      <c r="BJ1781" s="20">
        <v>3</v>
      </c>
      <c r="BK1781" s="20">
        <v>0</v>
      </c>
      <c r="BL1781" s="20">
        <v>34</v>
      </c>
      <c r="BM1781" s="20">
        <v>63</v>
      </c>
      <c r="BN1781" s="20">
        <v>1</v>
      </c>
      <c r="BO1781" s="20">
        <v>3</v>
      </c>
      <c r="BP1781" s="20">
        <v>2</v>
      </c>
      <c r="BQ1781" s="20">
        <v>34</v>
      </c>
      <c r="BR1781" s="20">
        <v>60</v>
      </c>
      <c r="BS1781" s="20">
        <v>2</v>
      </c>
      <c r="BT1781" s="20">
        <v>3</v>
      </c>
      <c r="BU1781" s="20">
        <v>1</v>
      </c>
      <c r="BV1781" s="20">
        <v>33</v>
      </c>
      <c r="BW1781" s="20">
        <v>60</v>
      </c>
      <c r="BX1781" s="20">
        <v>2</v>
      </c>
      <c r="BY1781" s="20">
        <v>3</v>
      </c>
      <c r="BZ1781" s="20">
        <v>1</v>
      </c>
      <c r="CA1781" s="20">
        <v>34</v>
      </c>
      <c r="CB1781" s="20">
        <v>60</v>
      </c>
      <c r="CC1781" s="20">
        <v>3</v>
      </c>
      <c r="CD1781" s="20">
        <v>2</v>
      </c>
      <c r="CE1781" s="20">
        <v>0</v>
      </c>
      <c r="CF1781" s="20">
        <v>31</v>
      </c>
      <c r="CG1781" s="20">
        <v>65</v>
      </c>
      <c r="CH1781" s="20">
        <v>2</v>
      </c>
      <c r="CI1781" s="20">
        <v>3</v>
      </c>
      <c r="CJ1781" s="20">
        <v>0</v>
      </c>
      <c r="CK1781" s="20">
        <v>33</v>
      </c>
      <c r="CL1781" s="20">
        <v>61</v>
      </c>
      <c r="CM1781" s="20">
        <v>4</v>
      </c>
      <c r="CN1781" s="20">
        <v>2</v>
      </c>
      <c r="CO1781" s="20">
        <v>1</v>
      </c>
      <c r="CP1781" s="20">
        <v>37</v>
      </c>
      <c r="CQ1781" s="20">
        <v>58</v>
      </c>
      <c r="CR1781" s="20">
        <v>2</v>
      </c>
      <c r="CS1781" s="20">
        <v>2</v>
      </c>
      <c r="CT1781" s="20">
        <v>0</v>
      </c>
      <c r="CU1781" s="20">
        <v>34</v>
      </c>
      <c r="CV1781" s="20">
        <v>62</v>
      </c>
      <c r="CW1781" s="20">
        <v>1</v>
      </c>
      <c r="CX1781" s="20">
        <v>2</v>
      </c>
      <c r="CY1781" s="20">
        <v>0</v>
      </c>
      <c r="CZ1781" s="20">
        <v>34</v>
      </c>
      <c r="DA1781" s="20">
        <v>63</v>
      </c>
      <c r="DB1781" s="20">
        <v>1</v>
      </c>
      <c r="DC1781" s="20">
        <v>1</v>
      </c>
      <c r="DD1781" s="20">
        <v>2</v>
      </c>
      <c r="DE1781" s="20">
        <v>19</v>
      </c>
      <c r="DF1781" s="20">
        <v>79</v>
      </c>
      <c r="DG1781" s="20">
        <v>1</v>
      </c>
      <c r="DH1781" s="20">
        <v>1</v>
      </c>
      <c r="DI1781" s="20">
        <v>15</v>
      </c>
      <c r="DJ1781" s="20">
        <v>83</v>
      </c>
      <c r="DK1781" s="20">
        <v>1</v>
      </c>
      <c r="DL1781" s="20">
        <v>0</v>
      </c>
      <c r="DM1781" s="20">
        <v>30</v>
      </c>
      <c r="DN1781" s="20">
        <v>69</v>
      </c>
      <c r="DO1781" s="20">
        <v>0</v>
      </c>
      <c r="DP1781" s="20">
        <v>1</v>
      </c>
      <c r="DQ1781" s="20">
        <v>0</v>
      </c>
      <c r="DR1781" s="20">
        <v>25</v>
      </c>
      <c r="DS1781" s="20">
        <v>73</v>
      </c>
      <c r="DT1781" s="20">
        <v>0</v>
      </c>
      <c r="DU1781" s="20">
        <v>1</v>
      </c>
      <c r="DV1781" s="20">
        <v>1</v>
      </c>
      <c r="DW1781" s="20">
        <v>24</v>
      </c>
      <c r="DX1781" s="20">
        <v>74</v>
      </c>
      <c r="DY1781" s="20">
        <v>0</v>
      </c>
      <c r="DZ1781" s="20" t="s">
        <v>5913</v>
      </c>
      <c r="EA1781" s="20" t="s">
        <v>5913</v>
      </c>
      <c r="EB1781" s="20" t="s">
        <v>5913</v>
      </c>
      <c r="EC1781" s="20" t="s">
        <v>5913</v>
      </c>
      <c r="ED1781" s="20" t="s">
        <v>5913</v>
      </c>
      <c r="EE1781" s="20" t="s">
        <v>5913</v>
      </c>
      <c r="EF1781" s="20" t="s">
        <v>5913</v>
      </c>
      <c r="EG1781" s="20" t="s">
        <v>5913</v>
      </c>
      <c r="EH1781" s="20" t="s">
        <v>5913</v>
      </c>
      <c r="EI1781" s="20" t="s">
        <v>5913</v>
      </c>
      <c r="EJ1781" s="20">
        <v>3</v>
      </c>
      <c r="EK1781" s="20">
        <v>2</v>
      </c>
      <c r="EL1781" s="20">
        <v>22</v>
      </c>
      <c r="EM1781" s="20">
        <v>73</v>
      </c>
      <c r="EN1781" s="20">
        <v>2</v>
      </c>
      <c r="EO1781" s="20">
        <v>1</v>
      </c>
      <c r="EP1781" s="20">
        <v>10</v>
      </c>
      <c r="EQ1781" s="20">
        <v>87</v>
      </c>
      <c r="ER1781" s="20">
        <v>7</v>
      </c>
      <c r="ES1781" s="20">
        <v>14</v>
      </c>
      <c r="ET1781" s="20">
        <v>28</v>
      </c>
      <c r="EU1781" s="20">
        <v>16</v>
      </c>
      <c r="EV1781" s="20">
        <v>8</v>
      </c>
      <c r="EW1781" s="20">
        <v>4</v>
      </c>
      <c r="EX1781" s="20">
        <v>1</v>
      </c>
      <c r="EY1781" s="20">
        <v>17</v>
      </c>
      <c r="EZ1781" s="20">
        <v>5</v>
      </c>
      <c r="FA1781" s="20" t="s">
        <v>5913</v>
      </c>
      <c r="FB1781" s="20" t="s">
        <v>5913</v>
      </c>
      <c r="FC1781" s="20" t="s">
        <v>5913</v>
      </c>
      <c r="FD1781" s="20" t="s">
        <v>5913</v>
      </c>
      <c r="FE1781" s="20" t="s">
        <v>5913</v>
      </c>
      <c r="FF1781" s="20" t="s">
        <v>5913</v>
      </c>
      <c r="FG1781" s="20" t="s">
        <v>5913</v>
      </c>
      <c r="FH1781" s="20" t="s">
        <v>5913</v>
      </c>
      <c r="FI1781" s="20">
        <v>6</v>
      </c>
      <c r="FJ1781" s="20">
        <v>2</v>
      </c>
      <c r="FK1781" s="20">
        <v>38</v>
      </c>
      <c r="FL1781" s="20">
        <v>54</v>
      </c>
      <c r="FM1781" s="20">
        <v>3</v>
      </c>
      <c r="FN1781" s="20">
        <v>0</v>
      </c>
      <c r="FO1781" s="20">
        <v>42</v>
      </c>
      <c r="FP1781" s="20">
        <v>55</v>
      </c>
      <c r="FQ1781" s="20">
        <v>3</v>
      </c>
      <c r="FR1781" s="20">
        <v>2</v>
      </c>
      <c r="FS1781" s="20">
        <v>46</v>
      </c>
      <c r="FT1781" s="20">
        <v>49</v>
      </c>
      <c r="FU1781" s="20" t="s">
        <v>5913</v>
      </c>
      <c r="FV1781" s="20" t="s">
        <v>5913</v>
      </c>
      <c r="FW1781" s="20" t="s">
        <v>5913</v>
      </c>
      <c r="FX1781" s="20" t="s">
        <v>5913</v>
      </c>
      <c r="FY1781" s="20" t="s">
        <v>5913</v>
      </c>
      <c r="FZ1781" s="20" t="s">
        <v>5913</v>
      </c>
      <c r="GA1781" s="20" t="s">
        <v>5913</v>
      </c>
      <c r="GB1781" s="20" t="s">
        <v>5913</v>
      </c>
      <c r="GC1781" s="20" t="s">
        <v>5913</v>
      </c>
      <c r="GD1781" s="20" t="s">
        <v>5913</v>
      </c>
      <c r="GE1781" s="20" t="s">
        <v>5913</v>
      </c>
      <c r="GF1781" s="20" t="s">
        <v>5913</v>
      </c>
      <c r="GG1781" s="20" t="s">
        <v>5913</v>
      </c>
      <c r="GH1781" s="20" t="s">
        <v>5913</v>
      </c>
      <c r="GI1781" s="20" t="s">
        <v>5913</v>
      </c>
      <c r="GJ1781" s="20" t="s">
        <v>5913</v>
      </c>
      <c r="GK1781" s="20" t="s">
        <v>5913</v>
      </c>
      <c r="GL1781" s="20" t="s">
        <v>5913</v>
      </c>
      <c r="GM1781" s="20" t="s">
        <v>5913</v>
      </c>
      <c r="GN1781" s="20" t="s">
        <v>5913</v>
      </c>
    </row>
    <row r="1782" spans="1:196" ht="15" customHeight="1" x14ac:dyDescent="0.2">
      <c r="A1782" s="24" t="s">
        <v>3629</v>
      </c>
      <c r="B1782" s="12" t="s">
        <v>3630</v>
      </c>
      <c r="C1782" s="20">
        <v>56</v>
      </c>
      <c r="D1782" s="20">
        <v>6</v>
      </c>
      <c r="E1782" s="20">
        <v>8</v>
      </c>
      <c r="F1782" s="20">
        <v>54</v>
      </c>
      <c r="G1782" s="20">
        <v>31</v>
      </c>
      <c r="H1782" s="20">
        <v>7</v>
      </c>
      <c r="I1782" s="20">
        <v>22</v>
      </c>
      <c r="J1782" s="20">
        <v>48</v>
      </c>
      <c r="K1782" s="20">
        <v>23</v>
      </c>
      <c r="L1782" s="20">
        <v>5</v>
      </c>
      <c r="M1782" s="20">
        <v>17</v>
      </c>
      <c r="N1782" s="20">
        <v>53</v>
      </c>
      <c r="O1782" s="20">
        <v>25</v>
      </c>
      <c r="P1782" s="20">
        <v>1</v>
      </c>
      <c r="Q1782" s="20">
        <v>3</v>
      </c>
      <c r="R1782" s="20">
        <v>56</v>
      </c>
      <c r="S1782" s="20">
        <v>40</v>
      </c>
      <c r="T1782" s="20">
        <v>4</v>
      </c>
      <c r="U1782" s="20">
        <v>8</v>
      </c>
      <c r="V1782" s="20">
        <v>57</v>
      </c>
      <c r="W1782" s="20">
        <v>31</v>
      </c>
      <c r="X1782" s="20">
        <v>5</v>
      </c>
      <c r="Y1782" s="20">
        <v>7</v>
      </c>
      <c r="Z1782" s="20">
        <v>54</v>
      </c>
      <c r="AA1782" s="20">
        <v>34</v>
      </c>
      <c r="AB1782" s="20">
        <v>3</v>
      </c>
      <c r="AC1782" s="20">
        <v>2</v>
      </c>
      <c r="AD1782" s="20">
        <v>56</v>
      </c>
      <c r="AE1782" s="20">
        <v>39</v>
      </c>
      <c r="AF1782" s="20">
        <v>2</v>
      </c>
      <c r="AG1782" s="20">
        <v>12</v>
      </c>
      <c r="AH1782" s="20">
        <v>56</v>
      </c>
      <c r="AI1782" s="20">
        <v>30</v>
      </c>
      <c r="AJ1782" s="20">
        <v>0</v>
      </c>
      <c r="AK1782" s="20">
        <v>3</v>
      </c>
      <c r="AL1782" s="20">
        <v>55</v>
      </c>
      <c r="AM1782" s="20">
        <v>41</v>
      </c>
      <c r="AN1782" s="20">
        <v>4</v>
      </c>
      <c r="AO1782" s="20">
        <v>4</v>
      </c>
      <c r="AP1782" s="20">
        <v>57</v>
      </c>
      <c r="AQ1782" s="20">
        <v>35</v>
      </c>
      <c r="AR1782" s="20">
        <v>4</v>
      </c>
      <c r="AS1782" s="20">
        <v>4</v>
      </c>
      <c r="AT1782" s="20">
        <v>62</v>
      </c>
      <c r="AU1782" s="20">
        <v>29</v>
      </c>
      <c r="AV1782" s="20">
        <v>2</v>
      </c>
      <c r="AW1782" s="20">
        <v>8</v>
      </c>
      <c r="AX1782" s="20">
        <v>60</v>
      </c>
      <c r="AY1782" s="20">
        <v>30</v>
      </c>
      <c r="AZ1782" s="20">
        <v>2</v>
      </c>
      <c r="BA1782" s="20">
        <v>8</v>
      </c>
      <c r="BB1782" s="20">
        <v>54</v>
      </c>
      <c r="BC1782" s="20">
        <v>30</v>
      </c>
      <c r="BD1782" s="20">
        <v>6</v>
      </c>
      <c r="BE1782" s="20">
        <v>4</v>
      </c>
      <c r="BF1782" s="20">
        <v>12</v>
      </c>
      <c r="BG1782" s="20">
        <v>51</v>
      </c>
      <c r="BH1782" s="20">
        <v>26</v>
      </c>
      <c r="BI1782" s="20">
        <v>7</v>
      </c>
      <c r="BJ1782" s="20">
        <v>4</v>
      </c>
      <c r="BK1782" s="20">
        <v>9</v>
      </c>
      <c r="BL1782" s="20">
        <v>53</v>
      </c>
      <c r="BM1782" s="20">
        <v>25</v>
      </c>
      <c r="BN1782" s="20">
        <v>8</v>
      </c>
      <c r="BO1782" s="20">
        <v>6</v>
      </c>
      <c r="BP1782" s="20">
        <v>10</v>
      </c>
      <c r="BQ1782" s="20">
        <v>48</v>
      </c>
      <c r="BR1782" s="20">
        <v>31</v>
      </c>
      <c r="BS1782" s="20">
        <v>5</v>
      </c>
      <c r="BT1782" s="20">
        <v>4</v>
      </c>
      <c r="BU1782" s="20">
        <v>4</v>
      </c>
      <c r="BV1782" s="20">
        <v>57</v>
      </c>
      <c r="BW1782" s="20">
        <v>26</v>
      </c>
      <c r="BX1782" s="20">
        <v>9</v>
      </c>
      <c r="BY1782" s="20">
        <v>2</v>
      </c>
      <c r="BZ1782" s="20">
        <v>5</v>
      </c>
      <c r="CA1782" s="20">
        <v>52</v>
      </c>
      <c r="CB1782" s="20">
        <v>34</v>
      </c>
      <c r="CC1782" s="20">
        <v>7</v>
      </c>
      <c r="CD1782" s="20">
        <v>3</v>
      </c>
      <c r="CE1782" s="20">
        <v>9</v>
      </c>
      <c r="CF1782" s="20">
        <v>50</v>
      </c>
      <c r="CG1782" s="20">
        <v>34</v>
      </c>
      <c r="CH1782" s="20">
        <v>5</v>
      </c>
      <c r="CI1782" s="20">
        <v>4</v>
      </c>
      <c r="CJ1782" s="20">
        <v>4</v>
      </c>
      <c r="CK1782" s="20">
        <v>52</v>
      </c>
      <c r="CL1782" s="20">
        <v>31</v>
      </c>
      <c r="CM1782" s="20">
        <v>9</v>
      </c>
      <c r="CN1782" s="20">
        <v>1</v>
      </c>
      <c r="CO1782" s="20">
        <v>4</v>
      </c>
      <c r="CP1782" s="20">
        <v>63</v>
      </c>
      <c r="CQ1782" s="20">
        <v>18</v>
      </c>
      <c r="CR1782" s="20">
        <v>13</v>
      </c>
      <c r="CS1782" s="20">
        <v>2</v>
      </c>
      <c r="CT1782" s="20">
        <v>7</v>
      </c>
      <c r="CU1782" s="20">
        <v>59</v>
      </c>
      <c r="CV1782" s="20">
        <v>23</v>
      </c>
      <c r="CW1782" s="20">
        <v>9</v>
      </c>
      <c r="CX1782" s="20">
        <v>3</v>
      </c>
      <c r="CY1782" s="20">
        <v>6</v>
      </c>
      <c r="CZ1782" s="20">
        <v>59</v>
      </c>
      <c r="DA1782" s="20">
        <v>23</v>
      </c>
      <c r="DB1782" s="20">
        <v>9</v>
      </c>
      <c r="DC1782" s="20">
        <v>3</v>
      </c>
      <c r="DD1782" s="20">
        <v>10</v>
      </c>
      <c r="DE1782" s="20">
        <v>41</v>
      </c>
      <c r="DF1782" s="20">
        <v>46</v>
      </c>
      <c r="DG1782" s="20">
        <v>1</v>
      </c>
      <c r="DH1782" s="20">
        <v>9</v>
      </c>
      <c r="DI1782" s="20">
        <v>25</v>
      </c>
      <c r="DJ1782" s="20">
        <v>65</v>
      </c>
      <c r="DK1782" s="20">
        <v>1</v>
      </c>
      <c r="DL1782" s="20">
        <v>4</v>
      </c>
      <c r="DM1782" s="20">
        <v>59</v>
      </c>
      <c r="DN1782" s="20">
        <v>33</v>
      </c>
      <c r="DO1782" s="20">
        <v>2</v>
      </c>
      <c r="DP1782" s="20">
        <v>1</v>
      </c>
      <c r="DQ1782" s="20">
        <v>7</v>
      </c>
      <c r="DR1782" s="20">
        <v>49</v>
      </c>
      <c r="DS1782" s="20">
        <v>41</v>
      </c>
      <c r="DT1782" s="20">
        <v>2</v>
      </c>
      <c r="DU1782" s="20">
        <v>4</v>
      </c>
      <c r="DV1782" s="20">
        <v>7</v>
      </c>
      <c r="DW1782" s="20">
        <v>50</v>
      </c>
      <c r="DX1782" s="20">
        <v>37</v>
      </c>
      <c r="DY1782" s="20">
        <v>2</v>
      </c>
      <c r="DZ1782" s="20" t="s">
        <v>5913</v>
      </c>
      <c r="EA1782" s="20" t="s">
        <v>5913</v>
      </c>
      <c r="EB1782" s="20" t="s">
        <v>5913</v>
      </c>
      <c r="EC1782" s="20" t="s">
        <v>5913</v>
      </c>
      <c r="ED1782" s="20" t="s">
        <v>5913</v>
      </c>
      <c r="EE1782" s="20" t="s">
        <v>5913</v>
      </c>
      <c r="EF1782" s="20" t="s">
        <v>5913</v>
      </c>
      <c r="EG1782" s="20" t="s">
        <v>5913</v>
      </c>
      <c r="EH1782" s="20" t="s">
        <v>5913</v>
      </c>
      <c r="EI1782" s="20" t="s">
        <v>5913</v>
      </c>
      <c r="EJ1782" s="20">
        <v>5</v>
      </c>
      <c r="EK1782" s="20">
        <v>5</v>
      </c>
      <c r="EL1782" s="20">
        <v>34</v>
      </c>
      <c r="EM1782" s="20">
        <v>55</v>
      </c>
      <c r="EN1782" s="20">
        <v>3</v>
      </c>
      <c r="EO1782" s="20">
        <v>2</v>
      </c>
      <c r="EP1782" s="20">
        <v>23</v>
      </c>
      <c r="EQ1782" s="20">
        <v>72</v>
      </c>
      <c r="ER1782" s="20">
        <v>6</v>
      </c>
      <c r="ES1782" s="20">
        <v>12</v>
      </c>
      <c r="ET1782" s="20">
        <v>32</v>
      </c>
      <c r="EU1782" s="20">
        <v>7</v>
      </c>
      <c r="EV1782" s="20">
        <v>7</v>
      </c>
      <c r="EW1782" s="20">
        <v>10</v>
      </c>
      <c r="EX1782" s="20">
        <v>12</v>
      </c>
      <c r="EY1782" s="20">
        <v>8</v>
      </c>
      <c r="EZ1782" s="20">
        <v>5</v>
      </c>
      <c r="FA1782" s="20" t="s">
        <v>5913</v>
      </c>
      <c r="FB1782" s="20" t="s">
        <v>5913</v>
      </c>
      <c r="FC1782" s="20" t="s">
        <v>5913</v>
      </c>
      <c r="FD1782" s="20" t="s">
        <v>5913</v>
      </c>
      <c r="FE1782" s="20" t="s">
        <v>5913</v>
      </c>
      <c r="FF1782" s="20" t="s">
        <v>5913</v>
      </c>
      <c r="FG1782" s="20" t="s">
        <v>5913</v>
      </c>
      <c r="FH1782" s="20" t="s">
        <v>5913</v>
      </c>
      <c r="FI1782" s="20">
        <v>0</v>
      </c>
      <c r="FJ1782" s="20">
        <v>11</v>
      </c>
      <c r="FK1782" s="20">
        <v>68</v>
      </c>
      <c r="FL1782" s="20">
        <v>21</v>
      </c>
      <c r="FM1782" s="20">
        <v>4</v>
      </c>
      <c r="FN1782" s="20">
        <v>7</v>
      </c>
      <c r="FO1782" s="20">
        <v>64</v>
      </c>
      <c r="FP1782" s="20">
        <v>25</v>
      </c>
      <c r="FQ1782" s="20">
        <v>7</v>
      </c>
      <c r="FR1782" s="20">
        <v>15</v>
      </c>
      <c r="FS1782" s="20">
        <v>59</v>
      </c>
      <c r="FT1782" s="20">
        <v>19</v>
      </c>
      <c r="FU1782" s="20" t="s">
        <v>5913</v>
      </c>
      <c r="FV1782" s="20" t="s">
        <v>5913</v>
      </c>
      <c r="FW1782" s="20" t="s">
        <v>5913</v>
      </c>
      <c r="FX1782" s="20" t="s">
        <v>5913</v>
      </c>
      <c r="FY1782" s="20" t="s">
        <v>5913</v>
      </c>
      <c r="FZ1782" s="20" t="s">
        <v>5913</v>
      </c>
      <c r="GA1782" s="20" t="s">
        <v>5913</v>
      </c>
      <c r="GB1782" s="20" t="s">
        <v>5913</v>
      </c>
      <c r="GC1782" s="20" t="s">
        <v>5913</v>
      </c>
      <c r="GD1782" s="20" t="s">
        <v>5913</v>
      </c>
      <c r="GE1782" s="20" t="s">
        <v>5913</v>
      </c>
      <c r="GF1782" s="20" t="s">
        <v>5913</v>
      </c>
      <c r="GG1782" s="20" t="s">
        <v>5913</v>
      </c>
      <c r="GH1782" s="20" t="s">
        <v>5913</v>
      </c>
      <c r="GI1782" s="20" t="s">
        <v>5913</v>
      </c>
      <c r="GJ1782" s="20" t="s">
        <v>5913</v>
      </c>
      <c r="GK1782" s="20" t="s">
        <v>5913</v>
      </c>
      <c r="GL1782" s="20" t="s">
        <v>5913</v>
      </c>
      <c r="GM1782" s="20" t="s">
        <v>5913</v>
      </c>
      <c r="GN1782" s="20" t="s">
        <v>5913</v>
      </c>
    </row>
    <row r="1783" spans="1:196" ht="15" customHeight="1" x14ac:dyDescent="0.2">
      <c r="A1783" s="24" t="s">
        <v>3631</v>
      </c>
      <c r="B1783" s="12" t="s">
        <v>3632</v>
      </c>
      <c r="C1783" s="20">
        <v>32</v>
      </c>
      <c r="D1783" s="20">
        <v>3</v>
      </c>
      <c r="E1783" s="20">
        <v>8</v>
      </c>
      <c r="F1783" s="20">
        <v>52</v>
      </c>
      <c r="G1783" s="20">
        <v>37</v>
      </c>
      <c r="H1783" s="20">
        <v>2</v>
      </c>
      <c r="I1783" s="20">
        <v>15</v>
      </c>
      <c r="J1783" s="20">
        <v>59</v>
      </c>
      <c r="K1783" s="20">
        <v>24</v>
      </c>
      <c r="L1783" s="20">
        <v>2</v>
      </c>
      <c r="M1783" s="20">
        <v>17</v>
      </c>
      <c r="N1783" s="20">
        <v>54</v>
      </c>
      <c r="O1783" s="20">
        <v>26</v>
      </c>
      <c r="P1783" s="20">
        <v>2</v>
      </c>
      <c r="Q1783" s="20">
        <v>3</v>
      </c>
      <c r="R1783" s="20">
        <v>46</v>
      </c>
      <c r="S1783" s="20">
        <v>49</v>
      </c>
      <c r="T1783" s="20">
        <v>2</v>
      </c>
      <c r="U1783" s="20">
        <v>5</v>
      </c>
      <c r="V1783" s="20">
        <v>54</v>
      </c>
      <c r="W1783" s="20">
        <v>39</v>
      </c>
      <c r="X1783" s="20">
        <v>1</v>
      </c>
      <c r="Y1783" s="20">
        <v>4</v>
      </c>
      <c r="Z1783" s="20">
        <v>52</v>
      </c>
      <c r="AA1783" s="20">
        <v>43</v>
      </c>
      <c r="AB1783" s="20">
        <v>1</v>
      </c>
      <c r="AC1783" s="20">
        <v>2</v>
      </c>
      <c r="AD1783" s="20">
        <v>55</v>
      </c>
      <c r="AE1783" s="20">
        <v>43</v>
      </c>
      <c r="AF1783" s="20">
        <v>2</v>
      </c>
      <c r="AG1783" s="20">
        <v>2</v>
      </c>
      <c r="AH1783" s="20">
        <v>53</v>
      </c>
      <c r="AI1783" s="20">
        <v>43</v>
      </c>
      <c r="AJ1783" s="20">
        <v>2</v>
      </c>
      <c r="AK1783" s="20">
        <v>0</v>
      </c>
      <c r="AL1783" s="20">
        <v>50</v>
      </c>
      <c r="AM1783" s="20">
        <v>49</v>
      </c>
      <c r="AN1783" s="20">
        <v>2</v>
      </c>
      <c r="AO1783" s="20">
        <v>2</v>
      </c>
      <c r="AP1783" s="20">
        <v>54</v>
      </c>
      <c r="AQ1783" s="20">
        <v>43</v>
      </c>
      <c r="AR1783" s="20">
        <v>2</v>
      </c>
      <c r="AS1783" s="20">
        <v>2</v>
      </c>
      <c r="AT1783" s="20">
        <v>59</v>
      </c>
      <c r="AU1783" s="20">
        <v>38</v>
      </c>
      <c r="AV1783" s="20">
        <v>2</v>
      </c>
      <c r="AW1783" s="20">
        <v>2</v>
      </c>
      <c r="AX1783" s="20">
        <v>55</v>
      </c>
      <c r="AY1783" s="20">
        <v>41</v>
      </c>
      <c r="AZ1783" s="20">
        <v>1</v>
      </c>
      <c r="BA1783" s="20">
        <v>2</v>
      </c>
      <c r="BB1783" s="20">
        <v>50</v>
      </c>
      <c r="BC1783" s="20">
        <v>42</v>
      </c>
      <c r="BD1783" s="20">
        <v>4</v>
      </c>
      <c r="BE1783" s="20">
        <v>1</v>
      </c>
      <c r="BF1783" s="20">
        <v>3</v>
      </c>
      <c r="BG1783" s="20">
        <v>51</v>
      </c>
      <c r="BH1783" s="20">
        <v>39</v>
      </c>
      <c r="BI1783" s="20">
        <v>6</v>
      </c>
      <c r="BJ1783" s="20">
        <v>1</v>
      </c>
      <c r="BK1783" s="20">
        <v>2</v>
      </c>
      <c r="BL1783" s="20">
        <v>55</v>
      </c>
      <c r="BM1783" s="20">
        <v>34</v>
      </c>
      <c r="BN1783" s="20">
        <v>8</v>
      </c>
      <c r="BO1783" s="20">
        <v>2</v>
      </c>
      <c r="BP1783" s="20">
        <v>5</v>
      </c>
      <c r="BQ1783" s="20">
        <v>56</v>
      </c>
      <c r="BR1783" s="20">
        <v>33</v>
      </c>
      <c r="BS1783" s="20">
        <v>5</v>
      </c>
      <c r="BT1783" s="20">
        <v>1</v>
      </c>
      <c r="BU1783" s="20">
        <v>3</v>
      </c>
      <c r="BV1783" s="20">
        <v>54</v>
      </c>
      <c r="BW1783" s="20">
        <v>36</v>
      </c>
      <c r="BX1783" s="20">
        <v>7</v>
      </c>
      <c r="BY1783" s="20">
        <v>1</v>
      </c>
      <c r="BZ1783" s="20">
        <v>2</v>
      </c>
      <c r="CA1783" s="20">
        <v>55</v>
      </c>
      <c r="CB1783" s="20">
        <v>40</v>
      </c>
      <c r="CC1783" s="20">
        <v>2</v>
      </c>
      <c r="CD1783" s="20">
        <v>1</v>
      </c>
      <c r="CE1783" s="20">
        <v>4</v>
      </c>
      <c r="CF1783" s="20">
        <v>52</v>
      </c>
      <c r="CG1783" s="20">
        <v>40</v>
      </c>
      <c r="CH1783" s="20">
        <v>2</v>
      </c>
      <c r="CI1783" s="20">
        <v>1</v>
      </c>
      <c r="CJ1783" s="20">
        <v>2</v>
      </c>
      <c r="CK1783" s="20">
        <v>55</v>
      </c>
      <c r="CL1783" s="20">
        <v>37</v>
      </c>
      <c r="CM1783" s="20">
        <v>5</v>
      </c>
      <c r="CN1783" s="20">
        <v>1</v>
      </c>
      <c r="CO1783" s="20">
        <v>5</v>
      </c>
      <c r="CP1783" s="20">
        <v>54</v>
      </c>
      <c r="CQ1783" s="20">
        <v>28</v>
      </c>
      <c r="CR1783" s="20">
        <v>13</v>
      </c>
      <c r="CS1783" s="20">
        <v>1</v>
      </c>
      <c r="CT1783" s="20">
        <v>5</v>
      </c>
      <c r="CU1783" s="20">
        <v>57</v>
      </c>
      <c r="CV1783" s="20">
        <v>29</v>
      </c>
      <c r="CW1783" s="20">
        <v>8</v>
      </c>
      <c r="CX1783" s="20">
        <v>1</v>
      </c>
      <c r="CY1783" s="20">
        <v>5</v>
      </c>
      <c r="CZ1783" s="20">
        <v>56</v>
      </c>
      <c r="DA1783" s="20">
        <v>32</v>
      </c>
      <c r="DB1783" s="20">
        <v>6</v>
      </c>
      <c r="DC1783" s="20">
        <v>2</v>
      </c>
      <c r="DD1783" s="20">
        <v>12</v>
      </c>
      <c r="DE1783" s="20">
        <v>44</v>
      </c>
      <c r="DF1783" s="20">
        <v>42</v>
      </c>
      <c r="DG1783" s="20">
        <v>3</v>
      </c>
      <c r="DH1783" s="20">
        <v>7</v>
      </c>
      <c r="DI1783" s="20">
        <v>39</v>
      </c>
      <c r="DJ1783" s="20">
        <v>50</v>
      </c>
      <c r="DK1783" s="20">
        <v>1</v>
      </c>
      <c r="DL1783" s="20">
        <v>2</v>
      </c>
      <c r="DM1783" s="20">
        <v>46</v>
      </c>
      <c r="DN1783" s="20">
        <v>52</v>
      </c>
      <c r="DO1783" s="20">
        <v>0</v>
      </c>
      <c r="DP1783" s="20">
        <v>0</v>
      </c>
      <c r="DQ1783" s="20">
        <v>1</v>
      </c>
      <c r="DR1783" s="20">
        <v>44</v>
      </c>
      <c r="DS1783" s="20">
        <v>55</v>
      </c>
      <c r="DT1783" s="20">
        <v>1</v>
      </c>
      <c r="DU1783" s="20">
        <v>0</v>
      </c>
      <c r="DV1783" s="20">
        <v>0</v>
      </c>
      <c r="DW1783" s="20">
        <v>50</v>
      </c>
      <c r="DX1783" s="20">
        <v>50</v>
      </c>
      <c r="DY1783" s="20">
        <v>1</v>
      </c>
      <c r="DZ1783" s="20" t="s">
        <v>5913</v>
      </c>
      <c r="EA1783" s="20" t="s">
        <v>5913</v>
      </c>
      <c r="EB1783" s="20" t="s">
        <v>5913</v>
      </c>
      <c r="EC1783" s="20" t="s">
        <v>5913</v>
      </c>
      <c r="ED1783" s="20" t="s">
        <v>5913</v>
      </c>
      <c r="EE1783" s="20" t="s">
        <v>5913</v>
      </c>
      <c r="EF1783" s="20" t="s">
        <v>5913</v>
      </c>
      <c r="EG1783" s="20" t="s">
        <v>5913</v>
      </c>
      <c r="EH1783" s="20" t="s">
        <v>5913</v>
      </c>
      <c r="EI1783" s="20" t="s">
        <v>5913</v>
      </c>
      <c r="EJ1783" s="20">
        <v>2</v>
      </c>
      <c r="EK1783" s="20">
        <v>4</v>
      </c>
      <c r="EL1783" s="20">
        <v>36</v>
      </c>
      <c r="EM1783" s="20">
        <v>57</v>
      </c>
      <c r="EN1783" s="20">
        <v>2</v>
      </c>
      <c r="EO1783" s="20">
        <v>4</v>
      </c>
      <c r="EP1783" s="20">
        <v>25</v>
      </c>
      <c r="EQ1783" s="20">
        <v>69</v>
      </c>
      <c r="ER1783" s="20">
        <v>2</v>
      </c>
      <c r="ES1783" s="20">
        <v>14</v>
      </c>
      <c r="ET1783" s="20">
        <v>35</v>
      </c>
      <c r="EU1783" s="20">
        <v>9</v>
      </c>
      <c r="EV1783" s="20">
        <v>7</v>
      </c>
      <c r="EW1783" s="20">
        <v>11</v>
      </c>
      <c r="EX1783" s="20">
        <v>2</v>
      </c>
      <c r="EY1783" s="20">
        <v>15</v>
      </c>
      <c r="EZ1783" s="20">
        <v>4</v>
      </c>
      <c r="FA1783" s="20">
        <v>1</v>
      </c>
      <c r="FB1783" s="20">
        <v>3</v>
      </c>
      <c r="FC1783" s="20">
        <v>47</v>
      </c>
      <c r="FD1783" s="20">
        <v>50</v>
      </c>
      <c r="FE1783" s="20">
        <v>1</v>
      </c>
      <c r="FF1783" s="20">
        <v>4</v>
      </c>
      <c r="FG1783" s="20">
        <v>50</v>
      </c>
      <c r="FH1783" s="20">
        <v>45</v>
      </c>
      <c r="FI1783" s="20">
        <v>0</v>
      </c>
      <c r="FJ1783" s="20">
        <v>0</v>
      </c>
      <c r="FK1783" s="20">
        <v>40</v>
      </c>
      <c r="FL1783" s="20">
        <v>60</v>
      </c>
      <c r="FM1783" s="20">
        <v>0</v>
      </c>
      <c r="FN1783" s="20">
        <v>0</v>
      </c>
      <c r="FO1783" s="20">
        <v>45</v>
      </c>
      <c r="FP1783" s="20">
        <v>55</v>
      </c>
      <c r="FQ1783" s="20">
        <v>0</v>
      </c>
      <c r="FR1783" s="20">
        <v>0</v>
      </c>
      <c r="FS1783" s="20">
        <v>50</v>
      </c>
      <c r="FT1783" s="20">
        <v>50</v>
      </c>
      <c r="FU1783" s="20" t="s">
        <v>5913</v>
      </c>
      <c r="FV1783" s="20" t="s">
        <v>5913</v>
      </c>
      <c r="FW1783" s="20" t="s">
        <v>5913</v>
      </c>
      <c r="FX1783" s="20" t="s">
        <v>5913</v>
      </c>
      <c r="FY1783" s="20" t="s">
        <v>5913</v>
      </c>
      <c r="FZ1783" s="20" t="s">
        <v>5913</v>
      </c>
      <c r="GA1783" s="20" t="s">
        <v>5913</v>
      </c>
      <c r="GB1783" s="20" t="s">
        <v>5913</v>
      </c>
      <c r="GC1783" s="20" t="s">
        <v>5913</v>
      </c>
      <c r="GD1783" s="20" t="s">
        <v>5913</v>
      </c>
      <c r="GE1783" s="20" t="s">
        <v>5913</v>
      </c>
      <c r="GF1783" s="20" t="s">
        <v>5913</v>
      </c>
      <c r="GG1783" s="20" t="s">
        <v>5913</v>
      </c>
      <c r="GH1783" s="20" t="s">
        <v>5913</v>
      </c>
      <c r="GI1783" s="20" t="s">
        <v>5913</v>
      </c>
      <c r="GJ1783" s="20" t="s">
        <v>5913</v>
      </c>
      <c r="GK1783" s="20" t="s">
        <v>5913</v>
      </c>
      <c r="GL1783" s="20" t="s">
        <v>5913</v>
      </c>
      <c r="GM1783" s="20" t="s">
        <v>5913</v>
      </c>
      <c r="GN1783" s="20" t="s">
        <v>5913</v>
      </c>
    </row>
    <row r="1784" spans="1:196" ht="15" customHeight="1" x14ac:dyDescent="0.2">
      <c r="A1784" s="24" t="s">
        <v>3633</v>
      </c>
      <c r="B1784" s="12" t="s">
        <v>3634</v>
      </c>
      <c r="C1784" s="20">
        <v>90</v>
      </c>
      <c r="D1784" s="20">
        <v>1</v>
      </c>
      <c r="E1784" s="20">
        <v>2</v>
      </c>
      <c r="F1784" s="20">
        <v>28</v>
      </c>
      <c r="G1784" s="20">
        <v>69</v>
      </c>
      <c r="H1784" s="20">
        <v>1</v>
      </c>
      <c r="I1784" s="20">
        <v>3</v>
      </c>
      <c r="J1784" s="20">
        <v>37</v>
      </c>
      <c r="K1784" s="20">
        <v>59</v>
      </c>
      <c r="L1784" s="20">
        <v>2</v>
      </c>
      <c r="M1784" s="20">
        <v>3</v>
      </c>
      <c r="N1784" s="20">
        <v>32</v>
      </c>
      <c r="O1784" s="20">
        <v>62</v>
      </c>
      <c r="P1784" s="20">
        <v>1</v>
      </c>
      <c r="Q1784" s="20">
        <v>0</v>
      </c>
      <c r="R1784" s="20">
        <v>26</v>
      </c>
      <c r="S1784" s="20">
        <v>73</v>
      </c>
      <c r="T1784" s="20">
        <v>1</v>
      </c>
      <c r="U1784" s="20">
        <v>2</v>
      </c>
      <c r="V1784" s="20">
        <v>29</v>
      </c>
      <c r="W1784" s="20">
        <v>68</v>
      </c>
      <c r="X1784" s="20">
        <v>1</v>
      </c>
      <c r="Y1784" s="20">
        <v>2</v>
      </c>
      <c r="Z1784" s="20">
        <v>26</v>
      </c>
      <c r="AA1784" s="20">
        <v>71</v>
      </c>
      <c r="AB1784" s="20">
        <v>2</v>
      </c>
      <c r="AC1784" s="20">
        <v>2</v>
      </c>
      <c r="AD1784" s="20">
        <v>24</v>
      </c>
      <c r="AE1784" s="20">
        <v>73</v>
      </c>
      <c r="AF1784" s="20">
        <v>1</v>
      </c>
      <c r="AG1784" s="20">
        <v>2</v>
      </c>
      <c r="AH1784" s="20">
        <v>29</v>
      </c>
      <c r="AI1784" s="20">
        <v>68</v>
      </c>
      <c r="AJ1784" s="20">
        <v>1</v>
      </c>
      <c r="AK1784" s="20">
        <v>0</v>
      </c>
      <c r="AL1784" s="20">
        <v>25</v>
      </c>
      <c r="AM1784" s="20">
        <v>74</v>
      </c>
      <c r="AN1784" s="20">
        <v>2</v>
      </c>
      <c r="AO1784" s="20">
        <v>1</v>
      </c>
      <c r="AP1784" s="20">
        <v>27</v>
      </c>
      <c r="AQ1784" s="20">
        <v>70</v>
      </c>
      <c r="AR1784" s="20">
        <v>2</v>
      </c>
      <c r="AS1784" s="20">
        <v>2</v>
      </c>
      <c r="AT1784" s="20">
        <v>33</v>
      </c>
      <c r="AU1784" s="20">
        <v>64</v>
      </c>
      <c r="AV1784" s="20">
        <v>1</v>
      </c>
      <c r="AW1784" s="20">
        <v>1</v>
      </c>
      <c r="AX1784" s="20">
        <v>30</v>
      </c>
      <c r="AY1784" s="20">
        <v>67</v>
      </c>
      <c r="AZ1784" s="20">
        <v>1</v>
      </c>
      <c r="BA1784" s="20">
        <v>1</v>
      </c>
      <c r="BB1784" s="20">
        <v>40</v>
      </c>
      <c r="BC1784" s="20">
        <v>56</v>
      </c>
      <c r="BD1784" s="20">
        <v>2</v>
      </c>
      <c r="BE1784" s="20">
        <v>2</v>
      </c>
      <c r="BF1784" s="20">
        <v>1</v>
      </c>
      <c r="BG1784" s="20">
        <v>32</v>
      </c>
      <c r="BH1784" s="20">
        <v>62</v>
      </c>
      <c r="BI1784" s="20">
        <v>3</v>
      </c>
      <c r="BJ1784" s="20">
        <v>1</v>
      </c>
      <c r="BK1784" s="20">
        <v>1</v>
      </c>
      <c r="BL1784" s="20">
        <v>35</v>
      </c>
      <c r="BM1784" s="20">
        <v>60</v>
      </c>
      <c r="BN1784" s="20">
        <v>2</v>
      </c>
      <c r="BO1784" s="20">
        <v>2</v>
      </c>
      <c r="BP1784" s="20">
        <v>1</v>
      </c>
      <c r="BQ1784" s="20">
        <v>31</v>
      </c>
      <c r="BR1784" s="20">
        <v>65</v>
      </c>
      <c r="BS1784" s="20">
        <v>2</v>
      </c>
      <c r="BT1784" s="20">
        <v>1</v>
      </c>
      <c r="BU1784" s="20">
        <v>0</v>
      </c>
      <c r="BV1784" s="20">
        <v>29</v>
      </c>
      <c r="BW1784" s="20">
        <v>68</v>
      </c>
      <c r="BX1784" s="20">
        <v>2</v>
      </c>
      <c r="BY1784" s="20">
        <v>2</v>
      </c>
      <c r="BZ1784" s="20">
        <v>1</v>
      </c>
      <c r="CA1784" s="20">
        <v>27</v>
      </c>
      <c r="CB1784" s="20">
        <v>68</v>
      </c>
      <c r="CC1784" s="20">
        <v>3</v>
      </c>
      <c r="CD1784" s="20">
        <v>1</v>
      </c>
      <c r="CE1784" s="20">
        <v>0</v>
      </c>
      <c r="CF1784" s="20">
        <v>26</v>
      </c>
      <c r="CG1784" s="20">
        <v>71</v>
      </c>
      <c r="CH1784" s="20">
        <v>2</v>
      </c>
      <c r="CI1784" s="20">
        <v>1</v>
      </c>
      <c r="CJ1784" s="20">
        <v>1</v>
      </c>
      <c r="CK1784" s="20">
        <v>27</v>
      </c>
      <c r="CL1784" s="20">
        <v>68</v>
      </c>
      <c r="CM1784" s="20">
        <v>4</v>
      </c>
      <c r="CN1784" s="20">
        <v>2</v>
      </c>
      <c r="CO1784" s="20">
        <v>0</v>
      </c>
      <c r="CP1784" s="20">
        <v>45</v>
      </c>
      <c r="CQ1784" s="20">
        <v>49</v>
      </c>
      <c r="CR1784" s="20">
        <v>4</v>
      </c>
      <c r="CS1784" s="20">
        <v>1</v>
      </c>
      <c r="CT1784" s="20">
        <v>1</v>
      </c>
      <c r="CU1784" s="20">
        <v>39</v>
      </c>
      <c r="CV1784" s="20">
        <v>56</v>
      </c>
      <c r="CW1784" s="20">
        <v>3</v>
      </c>
      <c r="CX1784" s="20">
        <v>1</v>
      </c>
      <c r="CY1784" s="20">
        <v>0</v>
      </c>
      <c r="CZ1784" s="20">
        <v>37</v>
      </c>
      <c r="DA1784" s="20">
        <v>60</v>
      </c>
      <c r="DB1784" s="20">
        <v>2</v>
      </c>
      <c r="DC1784" s="20">
        <v>1</v>
      </c>
      <c r="DD1784" s="20">
        <v>2</v>
      </c>
      <c r="DE1784" s="20">
        <v>24</v>
      </c>
      <c r="DF1784" s="20">
        <v>73</v>
      </c>
      <c r="DG1784" s="20">
        <v>1</v>
      </c>
      <c r="DH1784" s="20">
        <v>2</v>
      </c>
      <c r="DI1784" s="20">
        <v>19</v>
      </c>
      <c r="DJ1784" s="20">
        <v>79</v>
      </c>
      <c r="DK1784" s="20">
        <v>1</v>
      </c>
      <c r="DL1784" s="20">
        <v>0</v>
      </c>
      <c r="DM1784" s="20">
        <v>31</v>
      </c>
      <c r="DN1784" s="20">
        <v>68</v>
      </c>
      <c r="DO1784" s="20">
        <v>0</v>
      </c>
      <c r="DP1784" s="20">
        <v>1</v>
      </c>
      <c r="DQ1784" s="20">
        <v>1</v>
      </c>
      <c r="DR1784" s="20">
        <v>28</v>
      </c>
      <c r="DS1784" s="20">
        <v>69</v>
      </c>
      <c r="DT1784" s="20">
        <v>1</v>
      </c>
      <c r="DU1784" s="20">
        <v>1</v>
      </c>
      <c r="DV1784" s="20">
        <v>0</v>
      </c>
      <c r="DW1784" s="20">
        <v>32</v>
      </c>
      <c r="DX1784" s="20">
        <v>66</v>
      </c>
      <c r="DY1784" s="20">
        <v>1</v>
      </c>
      <c r="DZ1784" s="20" t="s">
        <v>5913</v>
      </c>
      <c r="EA1784" s="20" t="s">
        <v>5913</v>
      </c>
      <c r="EB1784" s="20" t="s">
        <v>5913</v>
      </c>
      <c r="EC1784" s="20" t="s">
        <v>5913</v>
      </c>
      <c r="ED1784" s="20" t="s">
        <v>5913</v>
      </c>
      <c r="EE1784" s="20" t="s">
        <v>5913</v>
      </c>
      <c r="EF1784" s="20" t="s">
        <v>5913</v>
      </c>
      <c r="EG1784" s="20" t="s">
        <v>5913</v>
      </c>
      <c r="EH1784" s="20" t="s">
        <v>5913</v>
      </c>
      <c r="EI1784" s="20" t="s">
        <v>5913</v>
      </c>
      <c r="EJ1784" s="20">
        <v>2</v>
      </c>
      <c r="EK1784" s="20">
        <v>2</v>
      </c>
      <c r="EL1784" s="20">
        <v>28</v>
      </c>
      <c r="EM1784" s="20">
        <v>68</v>
      </c>
      <c r="EN1784" s="20">
        <v>0</v>
      </c>
      <c r="EO1784" s="20">
        <v>0</v>
      </c>
      <c r="EP1784" s="20">
        <v>18</v>
      </c>
      <c r="EQ1784" s="20">
        <v>82</v>
      </c>
      <c r="ER1784" s="20">
        <v>4</v>
      </c>
      <c r="ES1784" s="20">
        <v>15</v>
      </c>
      <c r="ET1784" s="20">
        <v>24</v>
      </c>
      <c r="EU1784" s="20">
        <v>4</v>
      </c>
      <c r="EV1784" s="20">
        <v>20</v>
      </c>
      <c r="EW1784" s="20">
        <v>6</v>
      </c>
      <c r="EX1784" s="20">
        <v>5</v>
      </c>
      <c r="EY1784" s="20">
        <v>18</v>
      </c>
      <c r="EZ1784" s="20">
        <v>3</v>
      </c>
      <c r="FA1784" s="20" t="s">
        <v>5913</v>
      </c>
      <c r="FB1784" s="20" t="s">
        <v>5913</v>
      </c>
      <c r="FC1784" s="20" t="s">
        <v>5913</v>
      </c>
      <c r="FD1784" s="20" t="s">
        <v>5913</v>
      </c>
      <c r="FE1784" s="20" t="s">
        <v>5913</v>
      </c>
      <c r="FF1784" s="20" t="s">
        <v>5913</v>
      </c>
      <c r="FG1784" s="20" t="s">
        <v>5913</v>
      </c>
      <c r="FH1784" s="20" t="s">
        <v>5913</v>
      </c>
      <c r="FI1784" s="20">
        <v>0</v>
      </c>
      <c r="FJ1784" s="20">
        <v>5</v>
      </c>
      <c r="FK1784" s="20">
        <v>42</v>
      </c>
      <c r="FL1784" s="20">
        <v>53</v>
      </c>
      <c r="FM1784" s="20">
        <v>0</v>
      </c>
      <c r="FN1784" s="20">
        <v>2</v>
      </c>
      <c r="FO1784" s="20">
        <v>40</v>
      </c>
      <c r="FP1784" s="20">
        <v>57</v>
      </c>
      <c r="FQ1784" s="20">
        <v>0</v>
      </c>
      <c r="FR1784" s="20">
        <v>2</v>
      </c>
      <c r="FS1784" s="20">
        <v>47</v>
      </c>
      <c r="FT1784" s="20">
        <v>51</v>
      </c>
      <c r="FU1784" s="20">
        <v>0</v>
      </c>
      <c r="FV1784" s="20">
        <v>0</v>
      </c>
      <c r="FW1784" s="20">
        <v>20</v>
      </c>
      <c r="FX1784" s="20">
        <v>80</v>
      </c>
      <c r="FY1784" s="20">
        <v>0</v>
      </c>
      <c r="FZ1784" s="20">
        <v>0</v>
      </c>
      <c r="GA1784" s="20">
        <v>27</v>
      </c>
      <c r="GB1784" s="20">
        <v>73</v>
      </c>
      <c r="GC1784" s="20">
        <v>0</v>
      </c>
      <c r="GD1784" s="20">
        <v>0</v>
      </c>
      <c r="GE1784" s="20">
        <v>33</v>
      </c>
      <c r="GF1784" s="20">
        <v>67</v>
      </c>
      <c r="GG1784" s="20">
        <v>0</v>
      </c>
      <c r="GH1784" s="20">
        <v>0</v>
      </c>
      <c r="GI1784" s="20">
        <v>27</v>
      </c>
      <c r="GJ1784" s="20">
        <v>73</v>
      </c>
      <c r="GK1784" s="20">
        <v>0</v>
      </c>
      <c r="GL1784" s="20">
        <v>13</v>
      </c>
      <c r="GM1784" s="20">
        <v>33</v>
      </c>
      <c r="GN1784" s="20">
        <v>53</v>
      </c>
    </row>
    <row r="1785" spans="1:196" ht="15" customHeight="1" x14ac:dyDescent="0.2">
      <c r="A1785" s="24" t="s">
        <v>3635</v>
      </c>
      <c r="B1785" s="12" t="s">
        <v>3636</v>
      </c>
      <c r="C1785" s="20">
        <v>98</v>
      </c>
      <c r="D1785" s="20">
        <v>0</v>
      </c>
      <c r="E1785" s="20">
        <v>1</v>
      </c>
      <c r="F1785" s="20">
        <v>92</v>
      </c>
      <c r="G1785" s="20">
        <v>7</v>
      </c>
      <c r="H1785" s="20">
        <v>0</v>
      </c>
      <c r="I1785" s="20">
        <v>3</v>
      </c>
      <c r="J1785" s="20">
        <v>89</v>
      </c>
      <c r="K1785" s="20">
        <v>7</v>
      </c>
      <c r="L1785" s="20">
        <v>0</v>
      </c>
      <c r="M1785" s="20">
        <v>3</v>
      </c>
      <c r="N1785" s="20">
        <v>87</v>
      </c>
      <c r="O1785" s="20">
        <v>10</v>
      </c>
      <c r="P1785" s="20">
        <v>0</v>
      </c>
      <c r="Q1785" s="20">
        <v>0</v>
      </c>
      <c r="R1785" s="20">
        <v>82</v>
      </c>
      <c r="S1785" s="20">
        <v>18</v>
      </c>
      <c r="T1785" s="20">
        <v>0</v>
      </c>
      <c r="U1785" s="20">
        <v>1</v>
      </c>
      <c r="V1785" s="20">
        <v>82</v>
      </c>
      <c r="W1785" s="20">
        <v>17</v>
      </c>
      <c r="X1785" s="20">
        <v>0</v>
      </c>
      <c r="Y1785" s="20">
        <v>0</v>
      </c>
      <c r="Z1785" s="20">
        <v>80</v>
      </c>
      <c r="AA1785" s="20">
        <v>20</v>
      </c>
      <c r="AB1785" s="20">
        <v>0</v>
      </c>
      <c r="AC1785" s="20">
        <v>0</v>
      </c>
      <c r="AD1785" s="20">
        <v>76</v>
      </c>
      <c r="AE1785" s="20">
        <v>23</v>
      </c>
      <c r="AF1785" s="20">
        <v>0</v>
      </c>
      <c r="AG1785" s="20">
        <v>0</v>
      </c>
      <c r="AH1785" s="20">
        <v>75</v>
      </c>
      <c r="AI1785" s="20">
        <v>24</v>
      </c>
      <c r="AJ1785" s="20">
        <v>0</v>
      </c>
      <c r="AK1785" s="20">
        <v>0</v>
      </c>
      <c r="AL1785" s="20">
        <v>78</v>
      </c>
      <c r="AM1785" s="20">
        <v>22</v>
      </c>
      <c r="AN1785" s="20">
        <v>0</v>
      </c>
      <c r="AO1785" s="20">
        <v>0</v>
      </c>
      <c r="AP1785" s="20">
        <v>78</v>
      </c>
      <c r="AQ1785" s="20">
        <v>22</v>
      </c>
      <c r="AR1785" s="20">
        <v>0</v>
      </c>
      <c r="AS1785" s="20">
        <v>0</v>
      </c>
      <c r="AT1785" s="20">
        <v>77</v>
      </c>
      <c r="AU1785" s="20">
        <v>22</v>
      </c>
      <c r="AV1785" s="20">
        <v>0</v>
      </c>
      <c r="AW1785" s="20">
        <v>0</v>
      </c>
      <c r="AX1785" s="20">
        <v>77</v>
      </c>
      <c r="AY1785" s="20">
        <v>23</v>
      </c>
      <c r="AZ1785" s="20">
        <v>0</v>
      </c>
      <c r="BA1785" s="20">
        <v>1</v>
      </c>
      <c r="BB1785" s="20">
        <v>39</v>
      </c>
      <c r="BC1785" s="20">
        <v>59</v>
      </c>
      <c r="BD1785" s="20">
        <v>1</v>
      </c>
      <c r="BE1785" s="20">
        <v>0</v>
      </c>
      <c r="BF1785" s="20">
        <v>0</v>
      </c>
      <c r="BG1785" s="20">
        <v>51</v>
      </c>
      <c r="BH1785" s="20">
        <v>47</v>
      </c>
      <c r="BI1785" s="20">
        <v>1</v>
      </c>
      <c r="BJ1785" s="20">
        <v>0</v>
      </c>
      <c r="BK1785" s="20">
        <v>0</v>
      </c>
      <c r="BL1785" s="20">
        <v>67</v>
      </c>
      <c r="BM1785" s="20">
        <v>32</v>
      </c>
      <c r="BN1785" s="20">
        <v>1</v>
      </c>
      <c r="BO1785" s="20">
        <v>0</v>
      </c>
      <c r="BP1785" s="20">
        <v>1</v>
      </c>
      <c r="BQ1785" s="20">
        <v>65</v>
      </c>
      <c r="BR1785" s="20">
        <v>33</v>
      </c>
      <c r="BS1785" s="20">
        <v>0</v>
      </c>
      <c r="BT1785" s="20">
        <v>0</v>
      </c>
      <c r="BU1785" s="20">
        <v>0</v>
      </c>
      <c r="BV1785" s="20">
        <v>69</v>
      </c>
      <c r="BW1785" s="20">
        <v>30</v>
      </c>
      <c r="BX1785" s="20">
        <v>0</v>
      </c>
      <c r="BY1785" s="20">
        <v>0</v>
      </c>
      <c r="BZ1785" s="20">
        <v>0</v>
      </c>
      <c r="CA1785" s="20">
        <v>70</v>
      </c>
      <c r="CB1785" s="20">
        <v>29</v>
      </c>
      <c r="CC1785" s="20">
        <v>0</v>
      </c>
      <c r="CD1785" s="20">
        <v>0</v>
      </c>
      <c r="CE1785" s="20">
        <v>0</v>
      </c>
      <c r="CF1785" s="20">
        <v>68</v>
      </c>
      <c r="CG1785" s="20">
        <v>31</v>
      </c>
      <c r="CH1785" s="20">
        <v>1</v>
      </c>
      <c r="CI1785" s="20">
        <v>0</v>
      </c>
      <c r="CJ1785" s="20">
        <v>0</v>
      </c>
      <c r="CK1785" s="20">
        <v>65</v>
      </c>
      <c r="CL1785" s="20">
        <v>34</v>
      </c>
      <c r="CM1785" s="20">
        <v>1</v>
      </c>
      <c r="CN1785" s="20">
        <v>0</v>
      </c>
      <c r="CO1785" s="20">
        <v>0</v>
      </c>
      <c r="CP1785" s="20">
        <v>56</v>
      </c>
      <c r="CQ1785" s="20">
        <v>43</v>
      </c>
      <c r="CR1785" s="20">
        <v>1</v>
      </c>
      <c r="CS1785" s="20">
        <v>0</v>
      </c>
      <c r="CT1785" s="20">
        <v>0</v>
      </c>
      <c r="CU1785" s="20">
        <v>62</v>
      </c>
      <c r="CV1785" s="20">
        <v>37</v>
      </c>
      <c r="CW1785" s="20">
        <v>1</v>
      </c>
      <c r="CX1785" s="20">
        <v>0</v>
      </c>
      <c r="CY1785" s="20">
        <v>0</v>
      </c>
      <c r="CZ1785" s="20">
        <v>63</v>
      </c>
      <c r="DA1785" s="20">
        <v>36</v>
      </c>
      <c r="DB1785" s="20">
        <v>1</v>
      </c>
      <c r="DC1785" s="20">
        <v>0</v>
      </c>
      <c r="DD1785" s="20">
        <v>1</v>
      </c>
      <c r="DE1785" s="20">
        <v>65</v>
      </c>
      <c r="DF1785" s="20">
        <v>33</v>
      </c>
      <c r="DG1785" s="20">
        <v>0</v>
      </c>
      <c r="DH1785" s="20">
        <v>2</v>
      </c>
      <c r="DI1785" s="20">
        <v>60</v>
      </c>
      <c r="DJ1785" s="20">
        <v>38</v>
      </c>
      <c r="DK1785" s="20">
        <v>0</v>
      </c>
      <c r="DL1785" s="20">
        <v>0</v>
      </c>
      <c r="DM1785" s="20">
        <v>35</v>
      </c>
      <c r="DN1785" s="20">
        <v>65</v>
      </c>
      <c r="DO1785" s="20">
        <v>0</v>
      </c>
      <c r="DP1785" s="20">
        <v>0</v>
      </c>
      <c r="DQ1785" s="20">
        <v>0</v>
      </c>
      <c r="DR1785" s="20">
        <v>49</v>
      </c>
      <c r="DS1785" s="20">
        <v>51</v>
      </c>
      <c r="DT1785" s="20">
        <v>0</v>
      </c>
      <c r="DU1785" s="20">
        <v>0</v>
      </c>
      <c r="DV1785" s="20">
        <v>1</v>
      </c>
      <c r="DW1785" s="20">
        <v>69</v>
      </c>
      <c r="DX1785" s="20">
        <v>29</v>
      </c>
      <c r="DY1785" s="20">
        <v>0</v>
      </c>
      <c r="DZ1785" s="20" t="s">
        <v>5913</v>
      </c>
      <c r="EA1785" s="20" t="s">
        <v>5913</v>
      </c>
      <c r="EB1785" s="20" t="s">
        <v>5913</v>
      </c>
      <c r="EC1785" s="20" t="s">
        <v>5913</v>
      </c>
      <c r="ED1785" s="20" t="s">
        <v>5913</v>
      </c>
      <c r="EE1785" s="20" t="s">
        <v>5913</v>
      </c>
      <c r="EF1785" s="20" t="s">
        <v>5913</v>
      </c>
      <c r="EG1785" s="20" t="s">
        <v>5913</v>
      </c>
      <c r="EH1785" s="20" t="s">
        <v>5913</v>
      </c>
      <c r="EI1785" s="20" t="s">
        <v>5913</v>
      </c>
      <c r="EJ1785" s="20">
        <v>1</v>
      </c>
      <c r="EK1785" s="20">
        <v>1</v>
      </c>
      <c r="EL1785" s="20">
        <v>57</v>
      </c>
      <c r="EM1785" s="20">
        <v>41</v>
      </c>
      <c r="EN1785" s="20">
        <v>0</v>
      </c>
      <c r="EO1785" s="20">
        <v>1</v>
      </c>
      <c r="EP1785" s="20">
        <v>45</v>
      </c>
      <c r="EQ1785" s="20">
        <v>54</v>
      </c>
      <c r="ER1785" s="20">
        <v>0</v>
      </c>
      <c r="ES1785" s="20">
        <v>3</v>
      </c>
      <c r="ET1785" s="20">
        <v>89</v>
      </c>
      <c r="EU1785" s="20">
        <v>1</v>
      </c>
      <c r="EV1785" s="20">
        <v>1</v>
      </c>
      <c r="EW1785" s="20">
        <v>2</v>
      </c>
      <c r="EX1785" s="20">
        <v>2</v>
      </c>
      <c r="EY1785" s="20">
        <v>2</v>
      </c>
      <c r="EZ1785" s="20">
        <v>1</v>
      </c>
      <c r="FA1785" s="20">
        <v>0</v>
      </c>
      <c r="FB1785" s="20">
        <v>0</v>
      </c>
      <c r="FC1785" s="20">
        <v>77</v>
      </c>
      <c r="FD1785" s="20">
        <v>23</v>
      </c>
      <c r="FE1785" s="20">
        <v>0</v>
      </c>
      <c r="FF1785" s="20">
        <v>0</v>
      </c>
      <c r="FG1785" s="20">
        <v>77</v>
      </c>
      <c r="FH1785" s="20">
        <v>23</v>
      </c>
      <c r="FI1785" s="20">
        <v>0</v>
      </c>
      <c r="FJ1785" s="20">
        <v>0</v>
      </c>
      <c r="FK1785" s="20">
        <v>77</v>
      </c>
      <c r="FL1785" s="20">
        <v>23</v>
      </c>
      <c r="FM1785" s="20">
        <v>0</v>
      </c>
      <c r="FN1785" s="20">
        <v>0</v>
      </c>
      <c r="FO1785" s="20">
        <v>68</v>
      </c>
      <c r="FP1785" s="20">
        <v>32</v>
      </c>
      <c r="FQ1785" s="20">
        <v>0</v>
      </c>
      <c r="FR1785" s="20">
        <v>8</v>
      </c>
      <c r="FS1785" s="20">
        <v>57</v>
      </c>
      <c r="FT1785" s="20">
        <v>35</v>
      </c>
      <c r="FU1785" s="20" t="s">
        <v>5913</v>
      </c>
      <c r="FV1785" s="20" t="s">
        <v>5913</v>
      </c>
      <c r="FW1785" s="20" t="s">
        <v>5913</v>
      </c>
      <c r="FX1785" s="20" t="s">
        <v>5913</v>
      </c>
      <c r="FY1785" s="20" t="s">
        <v>5913</v>
      </c>
      <c r="FZ1785" s="20" t="s">
        <v>5913</v>
      </c>
      <c r="GA1785" s="20" t="s">
        <v>5913</v>
      </c>
      <c r="GB1785" s="20" t="s">
        <v>5913</v>
      </c>
      <c r="GC1785" s="20" t="s">
        <v>5913</v>
      </c>
      <c r="GD1785" s="20" t="s">
        <v>5913</v>
      </c>
      <c r="GE1785" s="20" t="s">
        <v>5913</v>
      </c>
      <c r="GF1785" s="20" t="s">
        <v>5913</v>
      </c>
      <c r="GG1785" s="20" t="s">
        <v>5913</v>
      </c>
      <c r="GH1785" s="20" t="s">
        <v>5913</v>
      </c>
      <c r="GI1785" s="20" t="s">
        <v>5913</v>
      </c>
      <c r="GJ1785" s="20" t="s">
        <v>5913</v>
      </c>
      <c r="GK1785" s="20" t="s">
        <v>5913</v>
      </c>
      <c r="GL1785" s="20" t="s">
        <v>5913</v>
      </c>
      <c r="GM1785" s="20" t="s">
        <v>5913</v>
      </c>
      <c r="GN1785" s="20" t="s">
        <v>5913</v>
      </c>
    </row>
    <row r="1786" spans="1:196" ht="15" customHeight="1" x14ac:dyDescent="0.2">
      <c r="A1786" s="24" t="s">
        <v>3637</v>
      </c>
      <c r="B1786" s="12" t="s">
        <v>3638</v>
      </c>
      <c r="C1786" s="20">
        <v>77</v>
      </c>
      <c r="D1786" s="20">
        <v>2</v>
      </c>
      <c r="E1786" s="20">
        <v>3</v>
      </c>
      <c r="F1786" s="20">
        <v>41</v>
      </c>
      <c r="G1786" s="20">
        <v>54</v>
      </c>
      <c r="H1786" s="20">
        <v>1</v>
      </c>
      <c r="I1786" s="20">
        <v>1</v>
      </c>
      <c r="J1786" s="20">
        <v>40</v>
      </c>
      <c r="K1786" s="20">
        <v>58</v>
      </c>
      <c r="L1786" s="20">
        <v>1</v>
      </c>
      <c r="M1786" s="20">
        <v>3</v>
      </c>
      <c r="N1786" s="20">
        <v>43</v>
      </c>
      <c r="O1786" s="20">
        <v>54</v>
      </c>
      <c r="P1786" s="20">
        <v>2</v>
      </c>
      <c r="Q1786" s="20">
        <v>2</v>
      </c>
      <c r="R1786" s="20">
        <v>36</v>
      </c>
      <c r="S1786" s="20">
        <v>60</v>
      </c>
      <c r="T1786" s="20">
        <v>1</v>
      </c>
      <c r="U1786" s="20">
        <v>3</v>
      </c>
      <c r="V1786" s="20">
        <v>41</v>
      </c>
      <c r="W1786" s="20">
        <v>56</v>
      </c>
      <c r="X1786" s="20">
        <v>2</v>
      </c>
      <c r="Y1786" s="20">
        <v>4</v>
      </c>
      <c r="Z1786" s="20">
        <v>38</v>
      </c>
      <c r="AA1786" s="20">
        <v>56</v>
      </c>
      <c r="AB1786" s="20">
        <v>0</v>
      </c>
      <c r="AC1786" s="20">
        <v>1</v>
      </c>
      <c r="AD1786" s="20">
        <v>37</v>
      </c>
      <c r="AE1786" s="20">
        <v>62</v>
      </c>
      <c r="AF1786" s="20">
        <v>2</v>
      </c>
      <c r="AG1786" s="20">
        <v>2</v>
      </c>
      <c r="AH1786" s="20">
        <v>39</v>
      </c>
      <c r="AI1786" s="20">
        <v>57</v>
      </c>
      <c r="AJ1786" s="20">
        <v>1</v>
      </c>
      <c r="AK1786" s="20">
        <v>0</v>
      </c>
      <c r="AL1786" s="20">
        <v>36</v>
      </c>
      <c r="AM1786" s="20">
        <v>63</v>
      </c>
      <c r="AN1786" s="20">
        <v>1</v>
      </c>
      <c r="AO1786" s="20">
        <v>2</v>
      </c>
      <c r="AP1786" s="20">
        <v>37</v>
      </c>
      <c r="AQ1786" s="20">
        <v>60</v>
      </c>
      <c r="AR1786" s="20">
        <v>2</v>
      </c>
      <c r="AS1786" s="20">
        <v>2</v>
      </c>
      <c r="AT1786" s="20">
        <v>39</v>
      </c>
      <c r="AU1786" s="20">
        <v>57</v>
      </c>
      <c r="AV1786" s="20">
        <v>1</v>
      </c>
      <c r="AW1786" s="20">
        <v>3</v>
      </c>
      <c r="AX1786" s="20">
        <v>38</v>
      </c>
      <c r="AY1786" s="20">
        <v>58</v>
      </c>
      <c r="AZ1786" s="20">
        <v>2</v>
      </c>
      <c r="BA1786" s="20">
        <v>2</v>
      </c>
      <c r="BB1786" s="20">
        <v>40</v>
      </c>
      <c r="BC1786" s="20">
        <v>55</v>
      </c>
      <c r="BD1786" s="20">
        <v>0</v>
      </c>
      <c r="BE1786" s="20">
        <v>3</v>
      </c>
      <c r="BF1786" s="20">
        <v>3</v>
      </c>
      <c r="BG1786" s="20">
        <v>38</v>
      </c>
      <c r="BH1786" s="20">
        <v>52</v>
      </c>
      <c r="BI1786" s="20">
        <v>3</v>
      </c>
      <c r="BJ1786" s="20">
        <v>4</v>
      </c>
      <c r="BK1786" s="20">
        <v>3</v>
      </c>
      <c r="BL1786" s="20">
        <v>44</v>
      </c>
      <c r="BM1786" s="20">
        <v>46</v>
      </c>
      <c r="BN1786" s="20">
        <v>3</v>
      </c>
      <c r="BO1786" s="20">
        <v>4</v>
      </c>
      <c r="BP1786" s="20">
        <v>2</v>
      </c>
      <c r="BQ1786" s="20">
        <v>40</v>
      </c>
      <c r="BR1786" s="20">
        <v>53</v>
      </c>
      <c r="BS1786" s="20">
        <v>2</v>
      </c>
      <c r="BT1786" s="20">
        <v>3</v>
      </c>
      <c r="BU1786" s="20">
        <v>3</v>
      </c>
      <c r="BV1786" s="20">
        <v>36</v>
      </c>
      <c r="BW1786" s="20">
        <v>55</v>
      </c>
      <c r="BX1786" s="20">
        <v>3</v>
      </c>
      <c r="BY1786" s="20">
        <v>3</v>
      </c>
      <c r="BZ1786" s="20">
        <v>1</v>
      </c>
      <c r="CA1786" s="20">
        <v>37</v>
      </c>
      <c r="CB1786" s="20">
        <v>56</v>
      </c>
      <c r="CC1786" s="20">
        <v>2</v>
      </c>
      <c r="CD1786" s="20">
        <v>3</v>
      </c>
      <c r="CE1786" s="20">
        <v>1</v>
      </c>
      <c r="CF1786" s="20">
        <v>32</v>
      </c>
      <c r="CG1786" s="20">
        <v>63</v>
      </c>
      <c r="CH1786" s="20">
        <v>1</v>
      </c>
      <c r="CI1786" s="20">
        <v>4</v>
      </c>
      <c r="CJ1786" s="20">
        <v>0</v>
      </c>
      <c r="CK1786" s="20">
        <v>33</v>
      </c>
      <c r="CL1786" s="20">
        <v>58</v>
      </c>
      <c r="CM1786" s="20">
        <v>4</v>
      </c>
      <c r="CN1786" s="20">
        <v>2</v>
      </c>
      <c r="CO1786" s="20">
        <v>5</v>
      </c>
      <c r="CP1786" s="20">
        <v>42</v>
      </c>
      <c r="CQ1786" s="20">
        <v>44</v>
      </c>
      <c r="CR1786" s="20">
        <v>6</v>
      </c>
      <c r="CS1786" s="20">
        <v>2</v>
      </c>
      <c r="CT1786" s="20">
        <v>2</v>
      </c>
      <c r="CU1786" s="20">
        <v>40</v>
      </c>
      <c r="CV1786" s="20">
        <v>55</v>
      </c>
      <c r="CW1786" s="20">
        <v>1</v>
      </c>
      <c r="CX1786" s="20">
        <v>2</v>
      </c>
      <c r="CY1786" s="20">
        <v>1</v>
      </c>
      <c r="CZ1786" s="20">
        <v>36</v>
      </c>
      <c r="DA1786" s="20">
        <v>59</v>
      </c>
      <c r="DB1786" s="20">
        <v>1</v>
      </c>
      <c r="DC1786" s="20">
        <v>0</v>
      </c>
      <c r="DD1786" s="20">
        <v>2</v>
      </c>
      <c r="DE1786" s="20">
        <v>29</v>
      </c>
      <c r="DF1786" s="20">
        <v>69</v>
      </c>
      <c r="DG1786" s="20">
        <v>1</v>
      </c>
      <c r="DH1786" s="20">
        <v>3</v>
      </c>
      <c r="DI1786" s="20">
        <v>20</v>
      </c>
      <c r="DJ1786" s="20">
        <v>76</v>
      </c>
      <c r="DK1786" s="20">
        <v>1</v>
      </c>
      <c r="DL1786" s="20">
        <v>2</v>
      </c>
      <c r="DM1786" s="20">
        <v>35</v>
      </c>
      <c r="DN1786" s="20">
        <v>61</v>
      </c>
      <c r="DO1786" s="20">
        <v>1</v>
      </c>
      <c r="DP1786" s="20">
        <v>0</v>
      </c>
      <c r="DQ1786" s="20">
        <v>3</v>
      </c>
      <c r="DR1786" s="20">
        <v>38</v>
      </c>
      <c r="DS1786" s="20">
        <v>58</v>
      </c>
      <c r="DT1786" s="20">
        <v>1</v>
      </c>
      <c r="DU1786" s="20">
        <v>0</v>
      </c>
      <c r="DV1786" s="20">
        <v>3</v>
      </c>
      <c r="DW1786" s="20">
        <v>35</v>
      </c>
      <c r="DX1786" s="20">
        <v>61</v>
      </c>
      <c r="DY1786" s="20">
        <v>1</v>
      </c>
      <c r="DZ1786" s="20" t="s">
        <v>5913</v>
      </c>
      <c r="EA1786" s="20" t="s">
        <v>5913</v>
      </c>
      <c r="EB1786" s="20" t="s">
        <v>5913</v>
      </c>
      <c r="EC1786" s="20" t="s">
        <v>5913</v>
      </c>
      <c r="ED1786" s="20" t="s">
        <v>5913</v>
      </c>
      <c r="EE1786" s="20" t="s">
        <v>5913</v>
      </c>
      <c r="EF1786" s="20" t="s">
        <v>5913</v>
      </c>
      <c r="EG1786" s="20" t="s">
        <v>5913</v>
      </c>
      <c r="EH1786" s="20" t="s">
        <v>5913</v>
      </c>
      <c r="EI1786" s="20" t="s">
        <v>5913</v>
      </c>
      <c r="EJ1786" s="20">
        <v>2</v>
      </c>
      <c r="EK1786" s="20">
        <v>3</v>
      </c>
      <c r="EL1786" s="20">
        <v>28</v>
      </c>
      <c r="EM1786" s="20">
        <v>67</v>
      </c>
      <c r="EN1786" s="20">
        <v>2</v>
      </c>
      <c r="EO1786" s="20">
        <v>1</v>
      </c>
      <c r="EP1786" s="20">
        <v>11</v>
      </c>
      <c r="EQ1786" s="20">
        <v>85</v>
      </c>
      <c r="ER1786" s="20">
        <v>3</v>
      </c>
      <c r="ES1786" s="20">
        <v>16</v>
      </c>
      <c r="ET1786" s="20">
        <v>26</v>
      </c>
      <c r="EU1786" s="20">
        <v>5</v>
      </c>
      <c r="EV1786" s="20">
        <v>21</v>
      </c>
      <c r="EW1786" s="20">
        <v>4</v>
      </c>
      <c r="EX1786" s="20">
        <v>10</v>
      </c>
      <c r="EY1786" s="20">
        <v>11</v>
      </c>
      <c r="EZ1786" s="20">
        <v>4</v>
      </c>
      <c r="FA1786" s="20" t="s">
        <v>5913</v>
      </c>
      <c r="FB1786" s="20" t="s">
        <v>5913</v>
      </c>
      <c r="FC1786" s="20" t="s">
        <v>5913</v>
      </c>
      <c r="FD1786" s="20" t="s">
        <v>5913</v>
      </c>
      <c r="FE1786" s="20" t="s">
        <v>5913</v>
      </c>
      <c r="FF1786" s="20" t="s">
        <v>5913</v>
      </c>
      <c r="FG1786" s="20" t="s">
        <v>5913</v>
      </c>
      <c r="FH1786" s="20" t="s">
        <v>5913</v>
      </c>
      <c r="FI1786" s="20">
        <v>2</v>
      </c>
      <c r="FJ1786" s="20">
        <v>9</v>
      </c>
      <c r="FK1786" s="20">
        <v>50</v>
      </c>
      <c r="FL1786" s="20">
        <v>39</v>
      </c>
      <c r="FM1786" s="20">
        <v>2</v>
      </c>
      <c r="FN1786" s="20">
        <v>4</v>
      </c>
      <c r="FO1786" s="20">
        <v>51</v>
      </c>
      <c r="FP1786" s="20">
        <v>43</v>
      </c>
      <c r="FQ1786" s="20">
        <v>2</v>
      </c>
      <c r="FR1786" s="20">
        <v>9</v>
      </c>
      <c r="FS1786" s="20">
        <v>46</v>
      </c>
      <c r="FT1786" s="20">
        <v>43</v>
      </c>
      <c r="FU1786" s="20" t="s">
        <v>5913</v>
      </c>
      <c r="FV1786" s="20" t="s">
        <v>5913</v>
      </c>
      <c r="FW1786" s="20" t="s">
        <v>5913</v>
      </c>
      <c r="FX1786" s="20" t="s">
        <v>5913</v>
      </c>
      <c r="FY1786" s="20" t="s">
        <v>5913</v>
      </c>
      <c r="FZ1786" s="20" t="s">
        <v>5913</v>
      </c>
      <c r="GA1786" s="20" t="s">
        <v>5913</v>
      </c>
      <c r="GB1786" s="20" t="s">
        <v>5913</v>
      </c>
      <c r="GC1786" s="20" t="s">
        <v>5913</v>
      </c>
      <c r="GD1786" s="20" t="s">
        <v>5913</v>
      </c>
      <c r="GE1786" s="20" t="s">
        <v>5913</v>
      </c>
      <c r="GF1786" s="20" t="s">
        <v>5913</v>
      </c>
      <c r="GG1786" s="20" t="s">
        <v>5913</v>
      </c>
      <c r="GH1786" s="20" t="s">
        <v>5913</v>
      </c>
      <c r="GI1786" s="20" t="s">
        <v>5913</v>
      </c>
      <c r="GJ1786" s="20" t="s">
        <v>5913</v>
      </c>
      <c r="GK1786" s="20" t="s">
        <v>5913</v>
      </c>
      <c r="GL1786" s="20" t="s">
        <v>5913</v>
      </c>
      <c r="GM1786" s="20" t="s">
        <v>5913</v>
      </c>
      <c r="GN1786" s="20" t="s">
        <v>5913</v>
      </c>
    </row>
    <row r="1787" spans="1:196" ht="15" customHeight="1" x14ac:dyDescent="0.2">
      <c r="A1787" s="24" t="s">
        <v>3639</v>
      </c>
      <c r="B1787" s="12" t="s">
        <v>3640</v>
      </c>
      <c r="C1787" s="20">
        <v>58</v>
      </c>
      <c r="D1787" s="20">
        <v>3</v>
      </c>
      <c r="E1787" s="20">
        <v>4</v>
      </c>
      <c r="F1787" s="20">
        <v>31</v>
      </c>
      <c r="G1787" s="20">
        <v>62</v>
      </c>
      <c r="H1787" s="20">
        <v>3</v>
      </c>
      <c r="I1787" s="20">
        <v>13</v>
      </c>
      <c r="J1787" s="20">
        <v>46</v>
      </c>
      <c r="K1787" s="20">
        <v>38</v>
      </c>
      <c r="L1787" s="20">
        <v>2</v>
      </c>
      <c r="M1787" s="20">
        <v>8</v>
      </c>
      <c r="N1787" s="20">
        <v>46</v>
      </c>
      <c r="O1787" s="20">
        <v>44</v>
      </c>
      <c r="P1787" s="20">
        <v>2</v>
      </c>
      <c r="Q1787" s="20">
        <v>2</v>
      </c>
      <c r="R1787" s="20">
        <v>32</v>
      </c>
      <c r="S1787" s="20">
        <v>65</v>
      </c>
      <c r="T1787" s="20">
        <v>4</v>
      </c>
      <c r="U1787" s="20">
        <v>2</v>
      </c>
      <c r="V1787" s="20">
        <v>35</v>
      </c>
      <c r="W1787" s="20">
        <v>59</v>
      </c>
      <c r="X1787" s="20">
        <v>3</v>
      </c>
      <c r="Y1787" s="20">
        <v>4</v>
      </c>
      <c r="Z1787" s="20">
        <v>31</v>
      </c>
      <c r="AA1787" s="20">
        <v>62</v>
      </c>
      <c r="AB1787" s="20">
        <v>3</v>
      </c>
      <c r="AC1787" s="20">
        <v>2</v>
      </c>
      <c r="AD1787" s="20">
        <v>30</v>
      </c>
      <c r="AE1787" s="20">
        <v>66</v>
      </c>
      <c r="AF1787" s="20">
        <v>4</v>
      </c>
      <c r="AG1787" s="20">
        <v>3</v>
      </c>
      <c r="AH1787" s="20">
        <v>37</v>
      </c>
      <c r="AI1787" s="20">
        <v>57</v>
      </c>
      <c r="AJ1787" s="20">
        <v>3</v>
      </c>
      <c r="AK1787" s="20">
        <v>1</v>
      </c>
      <c r="AL1787" s="20">
        <v>33</v>
      </c>
      <c r="AM1787" s="20">
        <v>64</v>
      </c>
      <c r="AN1787" s="20">
        <v>3</v>
      </c>
      <c r="AO1787" s="20">
        <v>2</v>
      </c>
      <c r="AP1787" s="20">
        <v>35</v>
      </c>
      <c r="AQ1787" s="20">
        <v>61</v>
      </c>
      <c r="AR1787" s="20">
        <v>3</v>
      </c>
      <c r="AS1787" s="20">
        <v>1</v>
      </c>
      <c r="AT1787" s="20">
        <v>39</v>
      </c>
      <c r="AU1787" s="20">
        <v>57</v>
      </c>
      <c r="AV1787" s="20">
        <v>3</v>
      </c>
      <c r="AW1787" s="20">
        <v>2</v>
      </c>
      <c r="AX1787" s="20">
        <v>37</v>
      </c>
      <c r="AY1787" s="20">
        <v>59</v>
      </c>
      <c r="AZ1787" s="20">
        <v>4</v>
      </c>
      <c r="BA1787" s="20">
        <v>3</v>
      </c>
      <c r="BB1787" s="20">
        <v>38</v>
      </c>
      <c r="BC1787" s="20">
        <v>51</v>
      </c>
      <c r="BD1787" s="20">
        <v>4</v>
      </c>
      <c r="BE1787" s="20">
        <v>4</v>
      </c>
      <c r="BF1787" s="20">
        <v>2</v>
      </c>
      <c r="BG1787" s="20">
        <v>40</v>
      </c>
      <c r="BH1787" s="20">
        <v>51</v>
      </c>
      <c r="BI1787" s="20">
        <v>3</v>
      </c>
      <c r="BJ1787" s="20">
        <v>4</v>
      </c>
      <c r="BK1787" s="20">
        <v>3</v>
      </c>
      <c r="BL1787" s="20">
        <v>40</v>
      </c>
      <c r="BM1787" s="20">
        <v>50</v>
      </c>
      <c r="BN1787" s="20">
        <v>3</v>
      </c>
      <c r="BO1787" s="20">
        <v>3</v>
      </c>
      <c r="BP1787" s="20">
        <v>4</v>
      </c>
      <c r="BQ1787" s="20">
        <v>41</v>
      </c>
      <c r="BR1787" s="20">
        <v>49</v>
      </c>
      <c r="BS1787" s="20">
        <v>2</v>
      </c>
      <c r="BT1787" s="20">
        <v>4</v>
      </c>
      <c r="BU1787" s="20">
        <v>2</v>
      </c>
      <c r="BV1787" s="20">
        <v>36</v>
      </c>
      <c r="BW1787" s="20">
        <v>54</v>
      </c>
      <c r="BX1787" s="20">
        <v>5</v>
      </c>
      <c r="BY1787" s="20">
        <v>4</v>
      </c>
      <c r="BZ1787" s="20">
        <v>1</v>
      </c>
      <c r="CA1787" s="20">
        <v>36</v>
      </c>
      <c r="CB1787" s="20">
        <v>55</v>
      </c>
      <c r="CC1787" s="20">
        <v>4</v>
      </c>
      <c r="CD1787" s="20">
        <v>4</v>
      </c>
      <c r="CE1787" s="20">
        <v>1</v>
      </c>
      <c r="CF1787" s="20">
        <v>34</v>
      </c>
      <c r="CG1787" s="20">
        <v>59</v>
      </c>
      <c r="CH1787" s="20">
        <v>3</v>
      </c>
      <c r="CI1787" s="20">
        <v>3</v>
      </c>
      <c r="CJ1787" s="20">
        <v>1</v>
      </c>
      <c r="CK1787" s="20">
        <v>31</v>
      </c>
      <c r="CL1787" s="20">
        <v>62</v>
      </c>
      <c r="CM1787" s="20">
        <v>3</v>
      </c>
      <c r="CN1787" s="20">
        <v>3</v>
      </c>
      <c r="CO1787" s="20">
        <v>2</v>
      </c>
      <c r="CP1787" s="20">
        <v>52</v>
      </c>
      <c r="CQ1787" s="20">
        <v>37</v>
      </c>
      <c r="CR1787" s="20">
        <v>6</v>
      </c>
      <c r="CS1787" s="20">
        <v>2</v>
      </c>
      <c r="CT1787" s="20">
        <v>1</v>
      </c>
      <c r="CU1787" s="20">
        <v>51</v>
      </c>
      <c r="CV1787" s="20">
        <v>41</v>
      </c>
      <c r="CW1787" s="20">
        <v>5</v>
      </c>
      <c r="CX1787" s="20">
        <v>3</v>
      </c>
      <c r="CY1787" s="20">
        <v>1</v>
      </c>
      <c r="CZ1787" s="20">
        <v>46</v>
      </c>
      <c r="DA1787" s="20">
        <v>47</v>
      </c>
      <c r="DB1787" s="20">
        <v>3</v>
      </c>
      <c r="DC1787" s="20">
        <v>2</v>
      </c>
      <c r="DD1787" s="20">
        <v>3</v>
      </c>
      <c r="DE1787" s="20">
        <v>31</v>
      </c>
      <c r="DF1787" s="20">
        <v>64</v>
      </c>
      <c r="DG1787" s="20">
        <v>2</v>
      </c>
      <c r="DH1787" s="20">
        <v>3</v>
      </c>
      <c r="DI1787" s="20">
        <v>22</v>
      </c>
      <c r="DJ1787" s="20">
        <v>73</v>
      </c>
      <c r="DK1787" s="20">
        <v>1</v>
      </c>
      <c r="DL1787" s="20">
        <v>1</v>
      </c>
      <c r="DM1787" s="20">
        <v>34</v>
      </c>
      <c r="DN1787" s="20">
        <v>64</v>
      </c>
      <c r="DO1787" s="20">
        <v>0</v>
      </c>
      <c r="DP1787" s="20">
        <v>1</v>
      </c>
      <c r="DQ1787" s="20">
        <v>2</v>
      </c>
      <c r="DR1787" s="20">
        <v>33</v>
      </c>
      <c r="DS1787" s="20">
        <v>64</v>
      </c>
      <c r="DT1787" s="20">
        <v>1</v>
      </c>
      <c r="DU1787" s="20">
        <v>2</v>
      </c>
      <c r="DV1787" s="20">
        <v>0</v>
      </c>
      <c r="DW1787" s="20">
        <v>29</v>
      </c>
      <c r="DX1787" s="20">
        <v>69</v>
      </c>
      <c r="DY1787" s="20">
        <v>1</v>
      </c>
      <c r="DZ1787" s="20" t="s">
        <v>5913</v>
      </c>
      <c r="EA1787" s="20" t="s">
        <v>5913</v>
      </c>
      <c r="EB1787" s="20" t="s">
        <v>5913</v>
      </c>
      <c r="EC1787" s="20" t="s">
        <v>5913</v>
      </c>
      <c r="ED1787" s="20" t="s">
        <v>5913</v>
      </c>
      <c r="EE1787" s="20" t="s">
        <v>5913</v>
      </c>
      <c r="EF1787" s="20" t="s">
        <v>5913</v>
      </c>
      <c r="EG1787" s="20" t="s">
        <v>5913</v>
      </c>
      <c r="EH1787" s="20" t="s">
        <v>5913</v>
      </c>
      <c r="EI1787" s="20" t="s">
        <v>5913</v>
      </c>
      <c r="EJ1787" s="20">
        <v>6</v>
      </c>
      <c r="EK1787" s="20">
        <v>4</v>
      </c>
      <c r="EL1787" s="20">
        <v>39</v>
      </c>
      <c r="EM1787" s="20">
        <v>51</v>
      </c>
      <c r="EN1787" s="20">
        <v>3</v>
      </c>
      <c r="EO1787" s="20">
        <v>1</v>
      </c>
      <c r="EP1787" s="20">
        <v>15</v>
      </c>
      <c r="EQ1787" s="20">
        <v>81</v>
      </c>
      <c r="ER1787" s="20">
        <v>6</v>
      </c>
      <c r="ES1787" s="20">
        <v>16</v>
      </c>
      <c r="ET1787" s="20">
        <v>37</v>
      </c>
      <c r="EU1787" s="20">
        <v>9</v>
      </c>
      <c r="EV1787" s="20">
        <v>9</v>
      </c>
      <c r="EW1787" s="20">
        <v>7</v>
      </c>
      <c r="EX1787" s="20">
        <v>7</v>
      </c>
      <c r="EY1787" s="20">
        <v>8</v>
      </c>
      <c r="EZ1787" s="20">
        <v>1</v>
      </c>
      <c r="FA1787" s="20" t="s">
        <v>5913</v>
      </c>
      <c r="FB1787" s="20" t="s">
        <v>5913</v>
      </c>
      <c r="FC1787" s="20" t="s">
        <v>5913</v>
      </c>
      <c r="FD1787" s="20" t="s">
        <v>5913</v>
      </c>
      <c r="FE1787" s="20" t="s">
        <v>5913</v>
      </c>
      <c r="FF1787" s="20" t="s">
        <v>5913</v>
      </c>
      <c r="FG1787" s="20" t="s">
        <v>5913</v>
      </c>
      <c r="FH1787" s="20" t="s">
        <v>5913</v>
      </c>
      <c r="FI1787" s="20">
        <v>0</v>
      </c>
      <c r="FJ1787" s="20">
        <v>4</v>
      </c>
      <c r="FK1787" s="20">
        <v>48</v>
      </c>
      <c r="FL1787" s="20">
        <v>48</v>
      </c>
      <c r="FM1787" s="20">
        <v>0</v>
      </c>
      <c r="FN1787" s="20">
        <v>0</v>
      </c>
      <c r="FO1787" s="20">
        <v>52</v>
      </c>
      <c r="FP1787" s="20">
        <v>48</v>
      </c>
      <c r="FQ1787" s="20">
        <v>0</v>
      </c>
      <c r="FR1787" s="20">
        <v>0</v>
      </c>
      <c r="FS1787" s="20">
        <v>58</v>
      </c>
      <c r="FT1787" s="20">
        <v>42</v>
      </c>
      <c r="FU1787" s="20" t="s">
        <v>5913</v>
      </c>
      <c r="FV1787" s="20" t="s">
        <v>5913</v>
      </c>
      <c r="FW1787" s="20" t="s">
        <v>5913</v>
      </c>
      <c r="FX1787" s="20" t="s">
        <v>5913</v>
      </c>
      <c r="FY1787" s="20" t="s">
        <v>5913</v>
      </c>
      <c r="FZ1787" s="20" t="s">
        <v>5913</v>
      </c>
      <c r="GA1787" s="20" t="s">
        <v>5913</v>
      </c>
      <c r="GB1787" s="20" t="s">
        <v>5913</v>
      </c>
      <c r="GC1787" s="20" t="s">
        <v>5913</v>
      </c>
      <c r="GD1787" s="20" t="s">
        <v>5913</v>
      </c>
      <c r="GE1787" s="20" t="s">
        <v>5913</v>
      </c>
      <c r="GF1787" s="20" t="s">
        <v>5913</v>
      </c>
      <c r="GG1787" s="20" t="s">
        <v>5913</v>
      </c>
      <c r="GH1787" s="20" t="s">
        <v>5913</v>
      </c>
      <c r="GI1787" s="20" t="s">
        <v>5913</v>
      </c>
      <c r="GJ1787" s="20" t="s">
        <v>5913</v>
      </c>
      <c r="GK1787" s="20" t="s">
        <v>5913</v>
      </c>
      <c r="GL1787" s="20" t="s">
        <v>5913</v>
      </c>
      <c r="GM1787" s="20" t="s">
        <v>5913</v>
      </c>
      <c r="GN1787" s="20" t="s">
        <v>5913</v>
      </c>
    </row>
    <row r="1788" spans="1:196" ht="15" customHeight="1" x14ac:dyDescent="0.2">
      <c r="A1788" s="24" t="s">
        <v>3641</v>
      </c>
      <c r="B1788" s="12" t="s">
        <v>3642</v>
      </c>
      <c r="C1788" s="20">
        <v>100</v>
      </c>
      <c r="D1788" s="20">
        <v>1</v>
      </c>
      <c r="E1788" s="20">
        <v>3</v>
      </c>
      <c r="F1788" s="20">
        <v>42</v>
      </c>
      <c r="G1788" s="20">
        <v>55</v>
      </c>
      <c r="H1788" s="20">
        <v>2</v>
      </c>
      <c r="I1788" s="20">
        <v>10</v>
      </c>
      <c r="J1788" s="20">
        <v>48</v>
      </c>
      <c r="K1788" s="20">
        <v>41</v>
      </c>
      <c r="L1788" s="20">
        <v>1</v>
      </c>
      <c r="M1788" s="20">
        <v>5</v>
      </c>
      <c r="N1788" s="20">
        <v>50</v>
      </c>
      <c r="O1788" s="20">
        <v>44</v>
      </c>
      <c r="P1788" s="20">
        <v>0</v>
      </c>
      <c r="Q1788" s="20">
        <v>0</v>
      </c>
      <c r="R1788" s="20">
        <v>31</v>
      </c>
      <c r="S1788" s="20">
        <v>68</v>
      </c>
      <c r="T1788" s="20">
        <v>1</v>
      </c>
      <c r="U1788" s="20">
        <v>2</v>
      </c>
      <c r="V1788" s="20">
        <v>39</v>
      </c>
      <c r="W1788" s="20">
        <v>58</v>
      </c>
      <c r="X1788" s="20">
        <v>0</v>
      </c>
      <c r="Y1788" s="20">
        <v>2</v>
      </c>
      <c r="Z1788" s="20">
        <v>38</v>
      </c>
      <c r="AA1788" s="20">
        <v>60</v>
      </c>
      <c r="AB1788" s="20">
        <v>0</v>
      </c>
      <c r="AC1788" s="20">
        <v>1</v>
      </c>
      <c r="AD1788" s="20">
        <v>35</v>
      </c>
      <c r="AE1788" s="20">
        <v>64</v>
      </c>
      <c r="AF1788" s="20">
        <v>0</v>
      </c>
      <c r="AG1788" s="20">
        <v>2</v>
      </c>
      <c r="AH1788" s="20">
        <v>39</v>
      </c>
      <c r="AI1788" s="20">
        <v>58</v>
      </c>
      <c r="AJ1788" s="20">
        <v>0</v>
      </c>
      <c r="AK1788" s="20">
        <v>1</v>
      </c>
      <c r="AL1788" s="20">
        <v>36</v>
      </c>
      <c r="AM1788" s="20">
        <v>63</v>
      </c>
      <c r="AN1788" s="20">
        <v>1</v>
      </c>
      <c r="AO1788" s="20">
        <v>0</v>
      </c>
      <c r="AP1788" s="20">
        <v>41</v>
      </c>
      <c r="AQ1788" s="20">
        <v>58</v>
      </c>
      <c r="AR1788" s="20">
        <v>1</v>
      </c>
      <c r="AS1788" s="20">
        <v>1</v>
      </c>
      <c r="AT1788" s="20">
        <v>40</v>
      </c>
      <c r="AU1788" s="20">
        <v>58</v>
      </c>
      <c r="AV1788" s="20">
        <v>0</v>
      </c>
      <c r="AW1788" s="20">
        <v>1</v>
      </c>
      <c r="AX1788" s="20">
        <v>38</v>
      </c>
      <c r="AY1788" s="20">
        <v>60</v>
      </c>
      <c r="AZ1788" s="20">
        <v>0</v>
      </c>
      <c r="BA1788" s="20">
        <v>1</v>
      </c>
      <c r="BB1788" s="20">
        <v>45</v>
      </c>
      <c r="BC1788" s="20">
        <v>50</v>
      </c>
      <c r="BD1788" s="20">
        <v>3</v>
      </c>
      <c r="BE1788" s="20">
        <v>0</v>
      </c>
      <c r="BF1788" s="20">
        <v>1</v>
      </c>
      <c r="BG1788" s="20">
        <v>43</v>
      </c>
      <c r="BH1788" s="20">
        <v>51</v>
      </c>
      <c r="BI1788" s="20">
        <v>5</v>
      </c>
      <c r="BJ1788" s="20">
        <v>0</v>
      </c>
      <c r="BK1788" s="20">
        <v>3</v>
      </c>
      <c r="BL1788" s="20">
        <v>45</v>
      </c>
      <c r="BM1788" s="20">
        <v>49</v>
      </c>
      <c r="BN1788" s="20">
        <v>3</v>
      </c>
      <c r="BO1788" s="20">
        <v>2</v>
      </c>
      <c r="BP1788" s="20">
        <v>7</v>
      </c>
      <c r="BQ1788" s="20">
        <v>41</v>
      </c>
      <c r="BR1788" s="20">
        <v>48</v>
      </c>
      <c r="BS1788" s="20">
        <v>2</v>
      </c>
      <c r="BT1788" s="20">
        <v>1</v>
      </c>
      <c r="BU1788" s="20">
        <v>2</v>
      </c>
      <c r="BV1788" s="20">
        <v>40</v>
      </c>
      <c r="BW1788" s="20">
        <v>53</v>
      </c>
      <c r="BX1788" s="20">
        <v>4</v>
      </c>
      <c r="BY1788" s="20">
        <v>0</v>
      </c>
      <c r="BZ1788" s="20">
        <v>1</v>
      </c>
      <c r="CA1788" s="20">
        <v>33</v>
      </c>
      <c r="CB1788" s="20">
        <v>64</v>
      </c>
      <c r="CC1788" s="20">
        <v>2</v>
      </c>
      <c r="CD1788" s="20">
        <v>0</v>
      </c>
      <c r="CE1788" s="20">
        <v>0</v>
      </c>
      <c r="CF1788" s="20">
        <v>28</v>
      </c>
      <c r="CG1788" s="20">
        <v>71</v>
      </c>
      <c r="CH1788" s="20">
        <v>1</v>
      </c>
      <c r="CI1788" s="20">
        <v>0</v>
      </c>
      <c r="CJ1788" s="20">
        <v>0</v>
      </c>
      <c r="CK1788" s="20">
        <v>31</v>
      </c>
      <c r="CL1788" s="20">
        <v>66</v>
      </c>
      <c r="CM1788" s="20">
        <v>3</v>
      </c>
      <c r="CN1788" s="20">
        <v>0</v>
      </c>
      <c r="CO1788" s="20">
        <v>1</v>
      </c>
      <c r="CP1788" s="20">
        <v>49</v>
      </c>
      <c r="CQ1788" s="20">
        <v>44</v>
      </c>
      <c r="CR1788" s="20">
        <v>6</v>
      </c>
      <c r="CS1788" s="20">
        <v>0</v>
      </c>
      <c r="CT1788" s="20">
        <v>1</v>
      </c>
      <c r="CU1788" s="20">
        <v>50</v>
      </c>
      <c r="CV1788" s="20">
        <v>44</v>
      </c>
      <c r="CW1788" s="20">
        <v>4</v>
      </c>
      <c r="CX1788" s="20">
        <v>0</v>
      </c>
      <c r="CY1788" s="20">
        <v>1</v>
      </c>
      <c r="CZ1788" s="20">
        <v>44</v>
      </c>
      <c r="DA1788" s="20">
        <v>51</v>
      </c>
      <c r="DB1788" s="20">
        <v>3</v>
      </c>
      <c r="DC1788" s="20">
        <v>0</v>
      </c>
      <c r="DD1788" s="20">
        <v>4</v>
      </c>
      <c r="DE1788" s="20">
        <v>28</v>
      </c>
      <c r="DF1788" s="20">
        <v>68</v>
      </c>
      <c r="DG1788" s="20">
        <v>0</v>
      </c>
      <c r="DH1788" s="20">
        <v>1</v>
      </c>
      <c r="DI1788" s="20">
        <v>19</v>
      </c>
      <c r="DJ1788" s="20">
        <v>79</v>
      </c>
      <c r="DK1788" s="20">
        <v>1</v>
      </c>
      <c r="DL1788" s="20">
        <v>0</v>
      </c>
      <c r="DM1788" s="20">
        <v>35</v>
      </c>
      <c r="DN1788" s="20">
        <v>62</v>
      </c>
      <c r="DO1788" s="20">
        <v>2</v>
      </c>
      <c r="DP1788" s="20">
        <v>1</v>
      </c>
      <c r="DQ1788" s="20">
        <v>2</v>
      </c>
      <c r="DR1788" s="20">
        <v>32</v>
      </c>
      <c r="DS1788" s="20">
        <v>65</v>
      </c>
      <c r="DT1788" s="20">
        <v>1</v>
      </c>
      <c r="DU1788" s="20">
        <v>1</v>
      </c>
      <c r="DV1788" s="20">
        <v>1</v>
      </c>
      <c r="DW1788" s="20">
        <v>32</v>
      </c>
      <c r="DX1788" s="20">
        <v>64</v>
      </c>
      <c r="DY1788" s="20">
        <v>2</v>
      </c>
      <c r="DZ1788" s="20" t="s">
        <v>5913</v>
      </c>
      <c r="EA1788" s="20" t="s">
        <v>5913</v>
      </c>
      <c r="EB1788" s="20" t="s">
        <v>5913</v>
      </c>
      <c r="EC1788" s="20" t="s">
        <v>5913</v>
      </c>
      <c r="ED1788" s="20" t="s">
        <v>5913</v>
      </c>
      <c r="EE1788" s="20" t="s">
        <v>5913</v>
      </c>
      <c r="EF1788" s="20" t="s">
        <v>5913</v>
      </c>
      <c r="EG1788" s="20" t="s">
        <v>5913</v>
      </c>
      <c r="EH1788" s="20" t="s">
        <v>5913</v>
      </c>
      <c r="EI1788" s="20" t="s">
        <v>5913</v>
      </c>
      <c r="EJ1788" s="20">
        <v>1</v>
      </c>
      <c r="EK1788" s="20">
        <v>5</v>
      </c>
      <c r="EL1788" s="20">
        <v>39</v>
      </c>
      <c r="EM1788" s="20">
        <v>56</v>
      </c>
      <c r="EN1788" s="20">
        <v>0</v>
      </c>
      <c r="EO1788" s="20">
        <v>2</v>
      </c>
      <c r="EP1788" s="20">
        <v>16</v>
      </c>
      <c r="EQ1788" s="20">
        <v>82</v>
      </c>
      <c r="ER1788" s="20">
        <v>5</v>
      </c>
      <c r="ES1788" s="20">
        <v>14</v>
      </c>
      <c r="ET1788" s="20">
        <v>45</v>
      </c>
      <c r="EU1788" s="20">
        <v>7</v>
      </c>
      <c r="EV1788" s="20">
        <v>9</v>
      </c>
      <c r="EW1788" s="20">
        <v>7</v>
      </c>
      <c r="EX1788" s="20">
        <v>6</v>
      </c>
      <c r="EY1788" s="20">
        <v>7</v>
      </c>
      <c r="EZ1788" s="20">
        <v>2</v>
      </c>
      <c r="FA1788" s="20" t="s">
        <v>5913</v>
      </c>
      <c r="FB1788" s="20" t="s">
        <v>5913</v>
      </c>
      <c r="FC1788" s="20" t="s">
        <v>5913</v>
      </c>
      <c r="FD1788" s="20" t="s">
        <v>5913</v>
      </c>
      <c r="FE1788" s="20" t="s">
        <v>5913</v>
      </c>
      <c r="FF1788" s="20" t="s">
        <v>5913</v>
      </c>
      <c r="FG1788" s="20" t="s">
        <v>5913</v>
      </c>
      <c r="FH1788" s="20" t="s">
        <v>5913</v>
      </c>
      <c r="FI1788" s="20">
        <v>2</v>
      </c>
      <c r="FJ1788" s="20">
        <v>6</v>
      </c>
      <c r="FK1788" s="20">
        <v>32</v>
      </c>
      <c r="FL1788" s="20">
        <v>60</v>
      </c>
      <c r="FM1788" s="20">
        <v>0</v>
      </c>
      <c r="FN1788" s="20">
        <v>6</v>
      </c>
      <c r="FO1788" s="20">
        <v>37</v>
      </c>
      <c r="FP1788" s="20">
        <v>57</v>
      </c>
      <c r="FQ1788" s="20">
        <v>0</v>
      </c>
      <c r="FR1788" s="20">
        <v>10</v>
      </c>
      <c r="FS1788" s="20">
        <v>34</v>
      </c>
      <c r="FT1788" s="20">
        <v>56</v>
      </c>
      <c r="FU1788" s="20" t="s">
        <v>5913</v>
      </c>
      <c r="FV1788" s="20" t="s">
        <v>5913</v>
      </c>
      <c r="FW1788" s="20" t="s">
        <v>5913</v>
      </c>
      <c r="FX1788" s="20" t="s">
        <v>5913</v>
      </c>
      <c r="FY1788" s="20" t="s">
        <v>5913</v>
      </c>
      <c r="FZ1788" s="20" t="s">
        <v>5913</v>
      </c>
      <c r="GA1788" s="20" t="s">
        <v>5913</v>
      </c>
      <c r="GB1788" s="20" t="s">
        <v>5913</v>
      </c>
      <c r="GC1788" s="20" t="s">
        <v>5913</v>
      </c>
      <c r="GD1788" s="20" t="s">
        <v>5913</v>
      </c>
      <c r="GE1788" s="20" t="s">
        <v>5913</v>
      </c>
      <c r="GF1788" s="20" t="s">
        <v>5913</v>
      </c>
      <c r="GG1788" s="20" t="s">
        <v>5913</v>
      </c>
      <c r="GH1788" s="20" t="s">
        <v>5913</v>
      </c>
      <c r="GI1788" s="20" t="s">
        <v>5913</v>
      </c>
      <c r="GJ1788" s="20" t="s">
        <v>5913</v>
      </c>
      <c r="GK1788" s="20" t="s">
        <v>5913</v>
      </c>
      <c r="GL1788" s="20" t="s">
        <v>5913</v>
      </c>
      <c r="GM1788" s="20" t="s">
        <v>5913</v>
      </c>
      <c r="GN1788" s="20" t="s">
        <v>5913</v>
      </c>
    </row>
    <row r="1789" spans="1:196" ht="15" customHeight="1" x14ac:dyDescent="0.2">
      <c r="A1789" s="24" t="s">
        <v>3643</v>
      </c>
      <c r="B1789" s="12" t="s">
        <v>3644</v>
      </c>
      <c r="C1789" s="20">
        <v>2</v>
      </c>
      <c r="D1789" s="20">
        <v>0</v>
      </c>
      <c r="E1789" s="20">
        <v>0</v>
      </c>
      <c r="F1789" s="20">
        <v>33</v>
      </c>
      <c r="G1789" s="20">
        <v>67</v>
      </c>
      <c r="H1789" s="20">
        <v>0</v>
      </c>
      <c r="I1789" s="20">
        <v>0</v>
      </c>
      <c r="J1789" s="20">
        <v>50</v>
      </c>
      <c r="K1789" s="20">
        <v>50</v>
      </c>
      <c r="L1789" s="20">
        <v>17</v>
      </c>
      <c r="M1789" s="20">
        <v>0</v>
      </c>
      <c r="N1789" s="20">
        <v>17</v>
      </c>
      <c r="O1789" s="20">
        <v>67</v>
      </c>
      <c r="P1789" s="20">
        <v>0</v>
      </c>
      <c r="Q1789" s="20">
        <v>0</v>
      </c>
      <c r="R1789" s="20">
        <v>17</v>
      </c>
      <c r="S1789" s="20">
        <v>83</v>
      </c>
      <c r="T1789" s="20">
        <v>0</v>
      </c>
      <c r="U1789" s="20">
        <v>0</v>
      </c>
      <c r="V1789" s="20">
        <v>17</v>
      </c>
      <c r="W1789" s="20">
        <v>83</v>
      </c>
      <c r="X1789" s="20">
        <v>0</v>
      </c>
      <c r="Y1789" s="20">
        <v>0</v>
      </c>
      <c r="Z1789" s="20">
        <v>33</v>
      </c>
      <c r="AA1789" s="20">
        <v>67</v>
      </c>
      <c r="AB1789" s="20">
        <v>0</v>
      </c>
      <c r="AC1789" s="20">
        <v>0</v>
      </c>
      <c r="AD1789" s="20">
        <v>0</v>
      </c>
      <c r="AE1789" s="20">
        <v>100</v>
      </c>
      <c r="AF1789" s="20">
        <v>0</v>
      </c>
      <c r="AG1789" s="20">
        <v>0</v>
      </c>
      <c r="AH1789" s="20">
        <v>0</v>
      </c>
      <c r="AI1789" s="20">
        <v>100</v>
      </c>
      <c r="AJ1789" s="20">
        <v>0</v>
      </c>
      <c r="AK1789" s="20">
        <v>0</v>
      </c>
      <c r="AL1789" s="20">
        <v>0</v>
      </c>
      <c r="AM1789" s="20">
        <v>100</v>
      </c>
      <c r="AN1789" s="20">
        <v>0</v>
      </c>
      <c r="AO1789" s="20">
        <v>17</v>
      </c>
      <c r="AP1789" s="20">
        <v>17</v>
      </c>
      <c r="AQ1789" s="20">
        <v>67</v>
      </c>
      <c r="AR1789" s="20">
        <v>0</v>
      </c>
      <c r="AS1789" s="20">
        <v>17</v>
      </c>
      <c r="AT1789" s="20">
        <v>17</v>
      </c>
      <c r="AU1789" s="20">
        <v>67</v>
      </c>
      <c r="AV1789" s="20">
        <v>17</v>
      </c>
      <c r="AW1789" s="20">
        <v>0</v>
      </c>
      <c r="AX1789" s="20">
        <v>17</v>
      </c>
      <c r="AY1789" s="20">
        <v>67</v>
      </c>
      <c r="AZ1789" s="20">
        <v>33</v>
      </c>
      <c r="BA1789" s="20">
        <v>0</v>
      </c>
      <c r="BB1789" s="20">
        <v>0</v>
      </c>
      <c r="BC1789" s="20">
        <v>67</v>
      </c>
      <c r="BD1789" s="20">
        <v>0</v>
      </c>
      <c r="BE1789" s="20">
        <v>17</v>
      </c>
      <c r="BF1789" s="20">
        <v>0</v>
      </c>
      <c r="BG1789" s="20">
        <v>17</v>
      </c>
      <c r="BH1789" s="20">
        <v>67</v>
      </c>
      <c r="BI1789" s="20">
        <v>0</v>
      </c>
      <c r="BJ1789" s="20">
        <v>17</v>
      </c>
      <c r="BK1789" s="20">
        <v>17</v>
      </c>
      <c r="BL1789" s="20">
        <v>17</v>
      </c>
      <c r="BM1789" s="20">
        <v>50</v>
      </c>
      <c r="BN1789" s="20">
        <v>0</v>
      </c>
      <c r="BO1789" s="20">
        <v>17</v>
      </c>
      <c r="BP1789" s="20">
        <v>17</v>
      </c>
      <c r="BQ1789" s="20">
        <v>0</v>
      </c>
      <c r="BR1789" s="20">
        <v>67</v>
      </c>
      <c r="BS1789" s="20">
        <v>0</v>
      </c>
      <c r="BT1789" s="20">
        <v>0</v>
      </c>
      <c r="BU1789" s="20">
        <v>0</v>
      </c>
      <c r="BV1789" s="20">
        <v>33</v>
      </c>
      <c r="BW1789" s="20">
        <v>67</v>
      </c>
      <c r="BX1789" s="20">
        <v>0</v>
      </c>
      <c r="BY1789" s="20">
        <v>0</v>
      </c>
      <c r="BZ1789" s="20">
        <v>0</v>
      </c>
      <c r="CA1789" s="20">
        <v>0</v>
      </c>
      <c r="CB1789" s="20">
        <v>100</v>
      </c>
      <c r="CC1789" s="20">
        <v>0</v>
      </c>
      <c r="CD1789" s="20">
        <v>0</v>
      </c>
      <c r="CE1789" s="20">
        <v>0</v>
      </c>
      <c r="CF1789" s="20">
        <v>17</v>
      </c>
      <c r="CG1789" s="20">
        <v>83</v>
      </c>
      <c r="CH1789" s="20">
        <v>0</v>
      </c>
      <c r="CI1789" s="20">
        <v>0</v>
      </c>
      <c r="CJ1789" s="20">
        <v>0</v>
      </c>
      <c r="CK1789" s="20">
        <v>17</v>
      </c>
      <c r="CL1789" s="20">
        <v>83</v>
      </c>
      <c r="CM1789" s="20">
        <v>0</v>
      </c>
      <c r="CN1789" s="20">
        <v>17</v>
      </c>
      <c r="CO1789" s="20">
        <v>0</v>
      </c>
      <c r="CP1789" s="20">
        <v>17</v>
      </c>
      <c r="CQ1789" s="20">
        <v>67</v>
      </c>
      <c r="CR1789" s="20">
        <v>0</v>
      </c>
      <c r="CS1789" s="20">
        <v>17</v>
      </c>
      <c r="CT1789" s="20">
        <v>0</v>
      </c>
      <c r="CU1789" s="20">
        <v>0</v>
      </c>
      <c r="CV1789" s="20">
        <v>83</v>
      </c>
      <c r="CW1789" s="20">
        <v>0</v>
      </c>
      <c r="CX1789" s="20">
        <v>17</v>
      </c>
      <c r="CY1789" s="20">
        <v>0</v>
      </c>
      <c r="CZ1789" s="20">
        <v>0</v>
      </c>
      <c r="DA1789" s="20">
        <v>83</v>
      </c>
      <c r="DB1789" s="20">
        <v>0</v>
      </c>
      <c r="DC1789" s="20">
        <v>0</v>
      </c>
      <c r="DD1789" s="20">
        <v>0</v>
      </c>
      <c r="DE1789" s="20">
        <v>0</v>
      </c>
      <c r="DF1789" s="20">
        <v>100</v>
      </c>
      <c r="DG1789" s="20">
        <v>0</v>
      </c>
      <c r="DH1789" s="20">
        <v>0</v>
      </c>
      <c r="DI1789" s="20">
        <v>17</v>
      </c>
      <c r="DJ1789" s="20">
        <v>83</v>
      </c>
      <c r="DK1789" s="20">
        <v>0</v>
      </c>
      <c r="DL1789" s="20">
        <v>0</v>
      </c>
      <c r="DM1789" s="20">
        <v>0</v>
      </c>
      <c r="DN1789" s="20">
        <v>100</v>
      </c>
      <c r="DO1789" s="20">
        <v>0</v>
      </c>
      <c r="DP1789" s="20">
        <v>0</v>
      </c>
      <c r="DQ1789" s="20">
        <v>0</v>
      </c>
      <c r="DR1789" s="20">
        <v>0</v>
      </c>
      <c r="DS1789" s="20">
        <v>100</v>
      </c>
      <c r="DT1789" s="20">
        <v>0</v>
      </c>
      <c r="DU1789" s="20">
        <v>0</v>
      </c>
      <c r="DV1789" s="20">
        <v>0</v>
      </c>
      <c r="DW1789" s="20">
        <v>0</v>
      </c>
      <c r="DX1789" s="20">
        <v>100</v>
      </c>
      <c r="DY1789" s="20">
        <v>0</v>
      </c>
      <c r="DZ1789" s="20" t="s">
        <v>5913</v>
      </c>
      <c r="EA1789" s="20" t="s">
        <v>5913</v>
      </c>
      <c r="EB1789" s="20" t="s">
        <v>5913</v>
      </c>
      <c r="EC1789" s="20" t="s">
        <v>5913</v>
      </c>
      <c r="ED1789" s="20" t="s">
        <v>5913</v>
      </c>
      <c r="EE1789" s="20" t="s">
        <v>5913</v>
      </c>
      <c r="EF1789" s="20" t="s">
        <v>5913</v>
      </c>
      <c r="EG1789" s="20" t="s">
        <v>5913</v>
      </c>
      <c r="EH1789" s="20" t="s">
        <v>5913</v>
      </c>
      <c r="EI1789" s="20" t="s">
        <v>5913</v>
      </c>
      <c r="EJ1789" s="20">
        <v>0</v>
      </c>
      <c r="EK1789" s="20">
        <v>0</v>
      </c>
      <c r="EL1789" s="20">
        <v>33</v>
      </c>
      <c r="EM1789" s="20">
        <v>67</v>
      </c>
      <c r="EN1789" s="20">
        <v>0</v>
      </c>
      <c r="EO1789" s="20">
        <v>0</v>
      </c>
      <c r="EP1789" s="20">
        <v>17</v>
      </c>
      <c r="EQ1789" s="20">
        <v>83</v>
      </c>
      <c r="ER1789" s="20">
        <v>0</v>
      </c>
      <c r="ES1789" s="20">
        <v>0</v>
      </c>
      <c r="ET1789" s="20">
        <v>100</v>
      </c>
      <c r="EU1789" s="20">
        <v>0</v>
      </c>
      <c r="EV1789" s="20">
        <v>0</v>
      </c>
      <c r="EW1789" s="20">
        <v>0</v>
      </c>
      <c r="EX1789" s="20">
        <v>0</v>
      </c>
      <c r="EY1789" s="20">
        <v>0</v>
      </c>
      <c r="EZ1789" s="20">
        <v>0</v>
      </c>
      <c r="FA1789" s="20" t="s">
        <v>5913</v>
      </c>
      <c r="FB1789" s="20" t="s">
        <v>5913</v>
      </c>
      <c r="FC1789" s="20" t="s">
        <v>5913</v>
      </c>
      <c r="FD1789" s="20" t="s">
        <v>5913</v>
      </c>
      <c r="FE1789" s="20" t="s">
        <v>5913</v>
      </c>
      <c r="FF1789" s="20" t="s">
        <v>5913</v>
      </c>
      <c r="FG1789" s="20" t="s">
        <v>5913</v>
      </c>
      <c r="FH1789" s="20" t="s">
        <v>5913</v>
      </c>
      <c r="FI1789" s="20" t="s">
        <v>5913</v>
      </c>
      <c r="FJ1789" s="20" t="s">
        <v>5913</v>
      </c>
      <c r="FK1789" s="20" t="s">
        <v>5913</v>
      </c>
      <c r="FL1789" s="20" t="s">
        <v>5913</v>
      </c>
      <c r="FM1789" s="20" t="s">
        <v>5913</v>
      </c>
      <c r="FN1789" s="20" t="s">
        <v>5913</v>
      </c>
      <c r="FO1789" s="20" t="s">
        <v>5913</v>
      </c>
      <c r="FP1789" s="20" t="s">
        <v>5913</v>
      </c>
      <c r="FQ1789" s="20" t="s">
        <v>5913</v>
      </c>
      <c r="FR1789" s="20" t="s">
        <v>5913</v>
      </c>
      <c r="FS1789" s="20" t="s">
        <v>5913</v>
      </c>
      <c r="FT1789" s="20" t="s">
        <v>5913</v>
      </c>
      <c r="FU1789" s="20" t="s">
        <v>5913</v>
      </c>
      <c r="FV1789" s="20" t="s">
        <v>5913</v>
      </c>
      <c r="FW1789" s="20" t="s">
        <v>5913</v>
      </c>
      <c r="FX1789" s="20" t="s">
        <v>5913</v>
      </c>
      <c r="FY1789" s="20" t="s">
        <v>5913</v>
      </c>
      <c r="FZ1789" s="20" t="s">
        <v>5913</v>
      </c>
      <c r="GA1789" s="20" t="s">
        <v>5913</v>
      </c>
      <c r="GB1789" s="20" t="s">
        <v>5913</v>
      </c>
      <c r="GC1789" s="20" t="s">
        <v>5913</v>
      </c>
      <c r="GD1789" s="20" t="s">
        <v>5913</v>
      </c>
      <c r="GE1789" s="20" t="s">
        <v>5913</v>
      </c>
      <c r="GF1789" s="20" t="s">
        <v>5913</v>
      </c>
      <c r="GG1789" s="20" t="s">
        <v>5913</v>
      </c>
      <c r="GH1789" s="20" t="s">
        <v>5913</v>
      </c>
      <c r="GI1789" s="20" t="s">
        <v>5913</v>
      </c>
      <c r="GJ1789" s="20" t="s">
        <v>5913</v>
      </c>
      <c r="GK1789" s="20" t="s">
        <v>5913</v>
      </c>
      <c r="GL1789" s="20" t="s">
        <v>5913</v>
      </c>
      <c r="GM1789" s="20" t="s">
        <v>5913</v>
      </c>
      <c r="GN1789" s="20" t="s">
        <v>5913</v>
      </c>
    </row>
    <row r="1790" spans="1:196" ht="15" customHeight="1" x14ac:dyDescent="0.2">
      <c r="A1790" s="24" t="s">
        <v>3645</v>
      </c>
      <c r="B1790" s="12" t="s">
        <v>3646</v>
      </c>
      <c r="C1790" s="20">
        <v>8</v>
      </c>
      <c r="D1790" s="20">
        <v>13</v>
      </c>
      <c r="E1790" s="20">
        <v>32</v>
      </c>
      <c r="F1790" s="20">
        <v>32</v>
      </c>
      <c r="G1790" s="20">
        <v>23</v>
      </c>
      <c r="H1790" s="20">
        <v>13</v>
      </c>
      <c r="I1790" s="20">
        <v>35</v>
      </c>
      <c r="J1790" s="20">
        <v>35</v>
      </c>
      <c r="K1790" s="20">
        <v>16</v>
      </c>
      <c r="L1790" s="20">
        <v>6</v>
      </c>
      <c r="M1790" s="20">
        <v>35</v>
      </c>
      <c r="N1790" s="20">
        <v>35</v>
      </c>
      <c r="O1790" s="20">
        <v>23</v>
      </c>
      <c r="P1790" s="20">
        <v>0</v>
      </c>
      <c r="Q1790" s="20">
        <v>13</v>
      </c>
      <c r="R1790" s="20">
        <v>65</v>
      </c>
      <c r="S1790" s="20">
        <v>23</v>
      </c>
      <c r="T1790" s="20">
        <v>6</v>
      </c>
      <c r="U1790" s="20">
        <v>29</v>
      </c>
      <c r="V1790" s="20">
        <v>45</v>
      </c>
      <c r="W1790" s="20">
        <v>19</v>
      </c>
      <c r="X1790" s="20">
        <v>6</v>
      </c>
      <c r="Y1790" s="20">
        <v>23</v>
      </c>
      <c r="Z1790" s="20">
        <v>52</v>
      </c>
      <c r="AA1790" s="20">
        <v>19</v>
      </c>
      <c r="AB1790" s="20">
        <v>3</v>
      </c>
      <c r="AC1790" s="20">
        <v>3</v>
      </c>
      <c r="AD1790" s="20">
        <v>68</v>
      </c>
      <c r="AE1790" s="20">
        <v>26</v>
      </c>
      <c r="AF1790" s="20">
        <v>10</v>
      </c>
      <c r="AG1790" s="20">
        <v>10</v>
      </c>
      <c r="AH1790" s="20">
        <v>58</v>
      </c>
      <c r="AI1790" s="20">
        <v>23</v>
      </c>
      <c r="AJ1790" s="20">
        <v>0</v>
      </c>
      <c r="AK1790" s="20">
        <v>6</v>
      </c>
      <c r="AL1790" s="20">
        <v>74</v>
      </c>
      <c r="AM1790" s="20">
        <v>19</v>
      </c>
      <c r="AN1790" s="20">
        <v>3</v>
      </c>
      <c r="AO1790" s="20">
        <v>13</v>
      </c>
      <c r="AP1790" s="20">
        <v>55</v>
      </c>
      <c r="AQ1790" s="20">
        <v>29</v>
      </c>
      <c r="AR1790" s="20">
        <v>6</v>
      </c>
      <c r="AS1790" s="20">
        <v>16</v>
      </c>
      <c r="AT1790" s="20">
        <v>55</v>
      </c>
      <c r="AU1790" s="20">
        <v>23</v>
      </c>
      <c r="AV1790" s="20">
        <v>6</v>
      </c>
      <c r="AW1790" s="20">
        <v>16</v>
      </c>
      <c r="AX1790" s="20">
        <v>55</v>
      </c>
      <c r="AY1790" s="20">
        <v>23</v>
      </c>
      <c r="AZ1790" s="20">
        <v>10</v>
      </c>
      <c r="BA1790" s="20">
        <v>10</v>
      </c>
      <c r="BB1790" s="20">
        <v>57</v>
      </c>
      <c r="BC1790" s="20">
        <v>10</v>
      </c>
      <c r="BD1790" s="20">
        <v>13</v>
      </c>
      <c r="BE1790" s="20">
        <v>10</v>
      </c>
      <c r="BF1790" s="20">
        <v>16</v>
      </c>
      <c r="BG1790" s="20">
        <v>48</v>
      </c>
      <c r="BH1790" s="20">
        <v>16</v>
      </c>
      <c r="BI1790" s="20">
        <v>10</v>
      </c>
      <c r="BJ1790" s="20">
        <v>10</v>
      </c>
      <c r="BK1790" s="20">
        <v>23</v>
      </c>
      <c r="BL1790" s="20">
        <v>39</v>
      </c>
      <c r="BM1790" s="20">
        <v>16</v>
      </c>
      <c r="BN1790" s="20">
        <v>13</v>
      </c>
      <c r="BO1790" s="20">
        <v>13</v>
      </c>
      <c r="BP1790" s="20">
        <v>17</v>
      </c>
      <c r="BQ1790" s="20">
        <v>50</v>
      </c>
      <c r="BR1790" s="20">
        <v>13</v>
      </c>
      <c r="BS1790" s="20">
        <v>7</v>
      </c>
      <c r="BT1790" s="20">
        <v>10</v>
      </c>
      <c r="BU1790" s="20">
        <v>13</v>
      </c>
      <c r="BV1790" s="20">
        <v>48</v>
      </c>
      <c r="BW1790" s="20">
        <v>19</v>
      </c>
      <c r="BX1790" s="20">
        <v>10</v>
      </c>
      <c r="BY1790" s="20">
        <v>3</v>
      </c>
      <c r="BZ1790" s="20">
        <v>13</v>
      </c>
      <c r="CA1790" s="20">
        <v>52</v>
      </c>
      <c r="CB1790" s="20">
        <v>23</v>
      </c>
      <c r="CC1790" s="20">
        <v>10</v>
      </c>
      <c r="CD1790" s="20">
        <v>3</v>
      </c>
      <c r="CE1790" s="20">
        <v>6</v>
      </c>
      <c r="CF1790" s="20">
        <v>61</v>
      </c>
      <c r="CG1790" s="20">
        <v>19</v>
      </c>
      <c r="CH1790" s="20">
        <v>10</v>
      </c>
      <c r="CI1790" s="20">
        <v>3</v>
      </c>
      <c r="CJ1790" s="20">
        <v>10</v>
      </c>
      <c r="CK1790" s="20">
        <v>58</v>
      </c>
      <c r="CL1790" s="20">
        <v>10</v>
      </c>
      <c r="CM1790" s="20">
        <v>19</v>
      </c>
      <c r="CN1790" s="20">
        <v>10</v>
      </c>
      <c r="CO1790" s="20">
        <v>6</v>
      </c>
      <c r="CP1790" s="20">
        <v>48</v>
      </c>
      <c r="CQ1790" s="20">
        <v>29</v>
      </c>
      <c r="CR1790" s="20">
        <v>6</v>
      </c>
      <c r="CS1790" s="20">
        <v>10</v>
      </c>
      <c r="CT1790" s="20">
        <v>10</v>
      </c>
      <c r="CU1790" s="20">
        <v>42</v>
      </c>
      <c r="CV1790" s="20">
        <v>26</v>
      </c>
      <c r="CW1790" s="20">
        <v>13</v>
      </c>
      <c r="CX1790" s="20">
        <v>6</v>
      </c>
      <c r="CY1790" s="20">
        <v>19</v>
      </c>
      <c r="CZ1790" s="20">
        <v>48</v>
      </c>
      <c r="DA1790" s="20">
        <v>13</v>
      </c>
      <c r="DB1790" s="20">
        <v>13</v>
      </c>
      <c r="DC1790" s="20">
        <v>23</v>
      </c>
      <c r="DD1790" s="20">
        <v>26</v>
      </c>
      <c r="DE1790" s="20">
        <v>39</v>
      </c>
      <c r="DF1790" s="20">
        <v>13</v>
      </c>
      <c r="DG1790" s="20">
        <v>17</v>
      </c>
      <c r="DH1790" s="20">
        <v>17</v>
      </c>
      <c r="DI1790" s="20">
        <v>37</v>
      </c>
      <c r="DJ1790" s="20">
        <v>30</v>
      </c>
      <c r="DK1790" s="20">
        <v>10</v>
      </c>
      <c r="DL1790" s="20">
        <v>13</v>
      </c>
      <c r="DM1790" s="20">
        <v>48</v>
      </c>
      <c r="DN1790" s="20">
        <v>23</v>
      </c>
      <c r="DO1790" s="20">
        <v>6</v>
      </c>
      <c r="DP1790" s="20">
        <v>13</v>
      </c>
      <c r="DQ1790" s="20">
        <v>6</v>
      </c>
      <c r="DR1790" s="20">
        <v>55</v>
      </c>
      <c r="DS1790" s="20">
        <v>19</v>
      </c>
      <c r="DT1790" s="20">
        <v>6</v>
      </c>
      <c r="DU1790" s="20">
        <v>13</v>
      </c>
      <c r="DV1790" s="20">
        <v>10</v>
      </c>
      <c r="DW1790" s="20">
        <v>50</v>
      </c>
      <c r="DX1790" s="20">
        <v>17</v>
      </c>
      <c r="DY1790" s="20">
        <v>10</v>
      </c>
      <c r="DZ1790" s="20" t="s">
        <v>5913</v>
      </c>
      <c r="EA1790" s="20" t="s">
        <v>5913</v>
      </c>
      <c r="EB1790" s="20" t="s">
        <v>5913</v>
      </c>
      <c r="EC1790" s="20" t="s">
        <v>5913</v>
      </c>
      <c r="ED1790" s="20" t="s">
        <v>5913</v>
      </c>
      <c r="EE1790" s="20" t="s">
        <v>5913</v>
      </c>
      <c r="EF1790" s="20" t="s">
        <v>5913</v>
      </c>
      <c r="EG1790" s="20" t="s">
        <v>5913</v>
      </c>
      <c r="EH1790" s="20" t="s">
        <v>5913</v>
      </c>
      <c r="EI1790" s="20" t="s">
        <v>5913</v>
      </c>
      <c r="EJ1790" s="20">
        <v>6</v>
      </c>
      <c r="EK1790" s="20">
        <v>16</v>
      </c>
      <c r="EL1790" s="20">
        <v>29</v>
      </c>
      <c r="EM1790" s="20">
        <v>48</v>
      </c>
      <c r="EN1790" s="20">
        <v>10</v>
      </c>
      <c r="EO1790" s="20">
        <v>6</v>
      </c>
      <c r="EP1790" s="20">
        <v>23</v>
      </c>
      <c r="EQ1790" s="20">
        <v>61</v>
      </c>
      <c r="ER1790" s="20">
        <v>19</v>
      </c>
      <c r="ES1790" s="20">
        <v>5</v>
      </c>
      <c r="ET1790" s="20">
        <v>10</v>
      </c>
      <c r="EU1790" s="20">
        <v>0</v>
      </c>
      <c r="EV1790" s="20">
        <v>5</v>
      </c>
      <c r="EW1790" s="20">
        <v>33</v>
      </c>
      <c r="EX1790" s="20">
        <v>24</v>
      </c>
      <c r="EY1790" s="20">
        <v>5</v>
      </c>
      <c r="EZ1790" s="20">
        <v>0</v>
      </c>
      <c r="FA1790" s="20">
        <v>10</v>
      </c>
      <c r="FB1790" s="20">
        <v>16</v>
      </c>
      <c r="FC1790" s="20">
        <v>55</v>
      </c>
      <c r="FD1790" s="20">
        <v>19</v>
      </c>
      <c r="FE1790" s="20">
        <v>16</v>
      </c>
      <c r="FF1790" s="20">
        <v>10</v>
      </c>
      <c r="FG1790" s="20">
        <v>55</v>
      </c>
      <c r="FH1790" s="20">
        <v>19</v>
      </c>
      <c r="FI1790" s="20">
        <v>33</v>
      </c>
      <c r="FJ1790" s="20">
        <v>17</v>
      </c>
      <c r="FK1790" s="20">
        <v>17</v>
      </c>
      <c r="FL1790" s="20">
        <v>33</v>
      </c>
      <c r="FM1790" s="20">
        <v>33</v>
      </c>
      <c r="FN1790" s="20">
        <v>0</v>
      </c>
      <c r="FO1790" s="20">
        <v>33</v>
      </c>
      <c r="FP1790" s="20">
        <v>33</v>
      </c>
      <c r="FQ1790" s="20">
        <v>33</v>
      </c>
      <c r="FR1790" s="20">
        <v>0</v>
      </c>
      <c r="FS1790" s="20">
        <v>33</v>
      </c>
      <c r="FT1790" s="20">
        <v>33</v>
      </c>
      <c r="FU1790" s="20" t="s">
        <v>5913</v>
      </c>
      <c r="FV1790" s="20" t="s">
        <v>5913</v>
      </c>
      <c r="FW1790" s="20" t="s">
        <v>5913</v>
      </c>
      <c r="FX1790" s="20" t="s">
        <v>5913</v>
      </c>
      <c r="FY1790" s="20" t="s">
        <v>5913</v>
      </c>
      <c r="FZ1790" s="20" t="s">
        <v>5913</v>
      </c>
      <c r="GA1790" s="20" t="s">
        <v>5913</v>
      </c>
      <c r="GB1790" s="20" t="s">
        <v>5913</v>
      </c>
      <c r="GC1790" s="20" t="s">
        <v>5913</v>
      </c>
      <c r="GD1790" s="20" t="s">
        <v>5913</v>
      </c>
      <c r="GE1790" s="20" t="s">
        <v>5913</v>
      </c>
      <c r="GF1790" s="20" t="s">
        <v>5913</v>
      </c>
      <c r="GG1790" s="20" t="s">
        <v>5913</v>
      </c>
      <c r="GH1790" s="20" t="s">
        <v>5913</v>
      </c>
      <c r="GI1790" s="20" t="s">
        <v>5913</v>
      </c>
      <c r="GJ1790" s="20" t="s">
        <v>5913</v>
      </c>
      <c r="GK1790" s="20" t="s">
        <v>5913</v>
      </c>
      <c r="GL1790" s="20" t="s">
        <v>5913</v>
      </c>
      <c r="GM1790" s="20" t="s">
        <v>5913</v>
      </c>
      <c r="GN1790" s="20" t="s">
        <v>5913</v>
      </c>
    </row>
    <row r="1791" spans="1:196" ht="15" customHeight="1" x14ac:dyDescent="0.2">
      <c r="A1791" s="24" t="s">
        <v>3647</v>
      </c>
      <c r="B1791" s="12" t="s">
        <v>3648</v>
      </c>
      <c r="C1791" s="20">
        <v>74</v>
      </c>
      <c r="D1791" s="20">
        <v>3</v>
      </c>
      <c r="E1791" s="20">
        <v>3</v>
      </c>
      <c r="F1791" s="20">
        <v>46</v>
      </c>
      <c r="G1791" s="20">
        <v>48</v>
      </c>
      <c r="H1791" s="20">
        <v>3</v>
      </c>
      <c r="I1791" s="20">
        <v>9</v>
      </c>
      <c r="J1791" s="20">
        <v>46</v>
      </c>
      <c r="K1791" s="20">
        <v>43</v>
      </c>
      <c r="L1791" s="20">
        <v>2</v>
      </c>
      <c r="M1791" s="20">
        <v>3</v>
      </c>
      <c r="N1791" s="20">
        <v>48</v>
      </c>
      <c r="O1791" s="20">
        <v>48</v>
      </c>
      <c r="P1791" s="20">
        <v>3</v>
      </c>
      <c r="Q1791" s="20">
        <v>1</v>
      </c>
      <c r="R1791" s="20">
        <v>38</v>
      </c>
      <c r="S1791" s="20">
        <v>58</v>
      </c>
      <c r="T1791" s="20">
        <v>3</v>
      </c>
      <c r="U1791" s="20">
        <v>4</v>
      </c>
      <c r="V1791" s="20">
        <v>42</v>
      </c>
      <c r="W1791" s="20">
        <v>51</v>
      </c>
      <c r="X1791" s="20">
        <v>2</v>
      </c>
      <c r="Y1791" s="20">
        <v>3</v>
      </c>
      <c r="Z1791" s="20">
        <v>41</v>
      </c>
      <c r="AA1791" s="20">
        <v>54</v>
      </c>
      <c r="AB1791" s="20">
        <v>2</v>
      </c>
      <c r="AC1791" s="20">
        <v>1</v>
      </c>
      <c r="AD1791" s="20">
        <v>42</v>
      </c>
      <c r="AE1791" s="20">
        <v>55</v>
      </c>
      <c r="AF1791" s="20">
        <v>3</v>
      </c>
      <c r="AG1791" s="20">
        <v>2</v>
      </c>
      <c r="AH1791" s="20">
        <v>43</v>
      </c>
      <c r="AI1791" s="20">
        <v>52</v>
      </c>
      <c r="AJ1791" s="20">
        <v>2</v>
      </c>
      <c r="AK1791" s="20">
        <v>1</v>
      </c>
      <c r="AL1791" s="20">
        <v>41</v>
      </c>
      <c r="AM1791" s="20">
        <v>56</v>
      </c>
      <c r="AN1791" s="20">
        <v>3</v>
      </c>
      <c r="AO1791" s="20">
        <v>2</v>
      </c>
      <c r="AP1791" s="20">
        <v>40</v>
      </c>
      <c r="AQ1791" s="20">
        <v>55</v>
      </c>
      <c r="AR1791" s="20">
        <v>3</v>
      </c>
      <c r="AS1791" s="20">
        <v>3</v>
      </c>
      <c r="AT1791" s="20">
        <v>43</v>
      </c>
      <c r="AU1791" s="20">
        <v>51</v>
      </c>
      <c r="AV1791" s="20">
        <v>3</v>
      </c>
      <c r="AW1791" s="20">
        <v>2</v>
      </c>
      <c r="AX1791" s="20">
        <v>41</v>
      </c>
      <c r="AY1791" s="20">
        <v>55</v>
      </c>
      <c r="AZ1791" s="20">
        <v>3</v>
      </c>
      <c r="BA1791" s="20">
        <v>1</v>
      </c>
      <c r="BB1791" s="20">
        <v>41</v>
      </c>
      <c r="BC1791" s="20">
        <v>50</v>
      </c>
      <c r="BD1791" s="20">
        <v>6</v>
      </c>
      <c r="BE1791" s="20">
        <v>5</v>
      </c>
      <c r="BF1791" s="20">
        <v>1</v>
      </c>
      <c r="BG1791" s="20">
        <v>39</v>
      </c>
      <c r="BH1791" s="20">
        <v>50</v>
      </c>
      <c r="BI1791" s="20">
        <v>5</v>
      </c>
      <c r="BJ1791" s="20">
        <v>3</v>
      </c>
      <c r="BK1791" s="20">
        <v>2</v>
      </c>
      <c r="BL1791" s="20">
        <v>42</v>
      </c>
      <c r="BM1791" s="20">
        <v>49</v>
      </c>
      <c r="BN1791" s="20">
        <v>4</v>
      </c>
      <c r="BO1791" s="20">
        <v>3</v>
      </c>
      <c r="BP1791" s="20">
        <v>2</v>
      </c>
      <c r="BQ1791" s="20">
        <v>42</v>
      </c>
      <c r="BR1791" s="20">
        <v>51</v>
      </c>
      <c r="BS1791" s="20">
        <v>2</v>
      </c>
      <c r="BT1791" s="20">
        <v>4</v>
      </c>
      <c r="BU1791" s="20">
        <v>3</v>
      </c>
      <c r="BV1791" s="20">
        <v>41</v>
      </c>
      <c r="BW1791" s="20">
        <v>50</v>
      </c>
      <c r="BX1791" s="20">
        <v>3</v>
      </c>
      <c r="BY1791" s="20">
        <v>3</v>
      </c>
      <c r="BZ1791" s="20">
        <v>1</v>
      </c>
      <c r="CA1791" s="20">
        <v>36</v>
      </c>
      <c r="CB1791" s="20">
        <v>59</v>
      </c>
      <c r="CC1791" s="20">
        <v>2</v>
      </c>
      <c r="CD1791" s="20">
        <v>3</v>
      </c>
      <c r="CE1791" s="20">
        <v>0</v>
      </c>
      <c r="CF1791" s="20">
        <v>34</v>
      </c>
      <c r="CG1791" s="20">
        <v>61</v>
      </c>
      <c r="CH1791" s="20">
        <v>2</v>
      </c>
      <c r="CI1791" s="20">
        <v>3</v>
      </c>
      <c r="CJ1791" s="20">
        <v>1</v>
      </c>
      <c r="CK1791" s="20">
        <v>36</v>
      </c>
      <c r="CL1791" s="20">
        <v>56</v>
      </c>
      <c r="CM1791" s="20">
        <v>4</v>
      </c>
      <c r="CN1791" s="20">
        <v>2</v>
      </c>
      <c r="CO1791" s="20">
        <v>2</v>
      </c>
      <c r="CP1791" s="20">
        <v>44</v>
      </c>
      <c r="CQ1791" s="20">
        <v>47</v>
      </c>
      <c r="CR1791" s="20">
        <v>5</v>
      </c>
      <c r="CS1791" s="20">
        <v>1</v>
      </c>
      <c r="CT1791" s="20">
        <v>3</v>
      </c>
      <c r="CU1791" s="20">
        <v>44</v>
      </c>
      <c r="CV1791" s="20">
        <v>49</v>
      </c>
      <c r="CW1791" s="20">
        <v>3</v>
      </c>
      <c r="CX1791" s="20">
        <v>1</v>
      </c>
      <c r="CY1791" s="20">
        <v>2</v>
      </c>
      <c r="CZ1791" s="20">
        <v>42</v>
      </c>
      <c r="DA1791" s="20">
        <v>52</v>
      </c>
      <c r="DB1791" s="20">
        <v>3</v>
      </c>
      <c r="DC1791" s="20">
        <v>1</v>
      </c>
      <c r="DD1791" s="20">
        <v>8</v>
      </c>
      <c r="DE1791" s="20">
        <v>39</v>
      </c>
      <c r="DF1791" s="20">
        <v>51</v>
      </c>
      <c r="DG1791" s="20">
        <v>3</v>
      </c>
      <c r="DH1791" s="20">
        <v>4</v>
      </c>
      <c r="DI1791" s="20">
        <v>25</v>
      </c>
      <c r="DJ1791" s="20">
        <v>67</v>
      </c>
      <c r="DK1791" s="20">
        <v>2</v>
      </c>
      <c r="DL1791" s="20">
        <v>4</v>
      </c>
      <c r="DM1791" s="20">
        <v>38</v>
      </c>
      <c r="DN1791" s="20">
        <v>56</v>
      </c>
      <c r="DO1791" s="20">
        <v>1</v>
      </c>
      <c r="DP1791" s="20">
        <v>1</v>
      </c>
      <c r="DQ1791" s="20">
        <v>1</v>
      </c>
      <c r="DR1791" s="20">
        <v>34</v>
      </c>
      <c r="DS1791" s="20">
        <v>64</v>
      </c>
      <c r="DT1791" s="20">
        <v>1</v>
      </c>
      <c r="DU1791" s="20">
        <v>0</v>
      </c>
      <c r="DV1791" s="20">
        <v>2</v>
      </c>
      <c r="DW1791" s="20">
        <v>34</v>
      </c>
      <c r="DX1791" s="20">
        <v>63</v>
      </c>
      <c r="DY1791" s="20">
        <v>2</v>
      </c>
      <c r="DZ1791" s="20" t="s">
        <v>5913</v>
      </c>
      <c r="EA1791" s="20" t="s">
        <v>5913</v>
      </c>
      <c r="EB1791" s="20" t="s">
        <v>5913</v>
      </c>
      <c r="EC1791" s="20" t="s">
        <v>5913</v>
      </c>
      <c r="ED1791" s="20" t="s">
        <v>5913</v>
      </c>
      <c r="EE1791" s="20" t="s">
        <v>5913</v>
      </c>
      <c r="EF1791" s="20" t="s">
        <v>5913</v>
      </c>
      <c r="EG1791" s="20" t="s">
        <v>5913</v>
      </c>
      <c r="EH1791" s="20" t="s">
        <v>5913</v>
      </c>
      <c r="EI1791" s="20" t="s">
        <v>5913</v>
      </c>
      <c r="EJ1791" s="20">
        <v>2</v>
      </c>
      <c r="EK1791" s="20">
        <v>5</v>
      </c>
      <c r="EL1791" s="20">
        <v>34</v>
      </c>
      <c r="EM1791" s="20">
        <v>59</v>
      </c>
      <c r="EN1791" s="20">
        <v>1</v>
      </c>
      <c r="EO1791" s="20">
        <v>3</v>
      </c>
      <c r="EP1791" s="20">
        <v>22</v>
      </c>
      <c r="EQ1791" s="20">
        <v>73</v>
      </c>
      <c r="ER1791" s="20">
        <v>4</v>
      </c>
      <c r="ES1791" s="20">
        <v>17</v>
      </c>
      <c r="ET1791" s="20">
        <v>25</v>
      </c>
      <c r="EU1791" s="20">
        <v>18</v>
      </c>
      <c r="EV1791" s="20">
        <v>12</v>
      </c>
      <c r="EW1791" s="20">
        <v>10</v>
      </c>
      <c r="EX1791" s="20">
        <v>4</v>
      </c>
      <c r="EY1791" s="20">
        <v>7</v>
      </c>
      <c r="EZ1791" s="20">
        <v>2</v>
      </c>
      <c r="FA1791" s="20" t="s">
        <v>5913</v>
      </c>
      <c r="FB1791" s="20" t="s">
        <v>5913</v>
      </c>
      <c r="FC1791" s="20" t="s">
        <v>5913</v>
      </c>
      <c r="FD1791" s="20" t="s">
        <v>5913</v>
      </c>
      <c r="FE1791" s="20" t="s">
        <v>5913</v>
      </c>
      <c r="FF1791" s="20" t="s">
        <v>5913</v>
      </c>
      <c r="FG1791" s="20" t="s">
        <v>5913</v>
      </c>
      <c r="FH1791" s="20" t="s">
        <v>5913</v>
      </c>
      <c r="FI1791" s="20">
        <v>3</v>
      </c>
      <c r="FJ1791" s="20">
        <v>6</v>
      </c>
      <c r="FK1791" s="20">
        <v>57</v>
      </c>
      <c r="FL1791" s="20">
        <v>34</v>
      </c>
      <c r="FM1791" s="20">
        <v>3</v>
      </c>
      <c r="FN1791" s="20">
        <v>6</v>
      </c>
      <c r="FO1791" s="20">
        <v>49</v>
      </c>
      <c r="FP1791" s="20">
        <v>43</v>
      </c>
      <c r="FQ1791" s="20">
        <v>3</v>
      </c>
      <c r="FR1791" s="20">
        <v>3</v>
      </c>
      <c r="FS1791" s="20">
        <v>53</v>
      </c>
      <c r="FT1791" s="20">
        <v>41</v>
      </c>
      <c r="FU1791" s="20" t="s">
        <v>5913</v>
      </c>
      <c r="FV1791" s="20" t="s">
        <v>5913</v>
      </c>
      <c r="FW1791" s="20" t="s">
        <v>5913</v>
      </c>
      <c r="FX1791" s="20" t="s">
        <v>5913</v>
      </c>
      <c r="FY1791" s="20" t="s">
        <v>5913</v>
      </c>
      <c r="FZ1791" s="20" t="s">
        <v>5913</v>
      </c>
      <c r="GA1791" s="20" t="s">
        <v>5913</v>
      </c>
      <c r="GB1791" s="20" t="s">
        <v>5913</v>
      </c>
      <c r="GC1791" s="20" t="s">
        <v>5913</v>
      </c>
      <c r="GD1791" s="20" t="s">
        <v>5913</v>
      </c>
      <c r="GE1791" s="20" t="s">
        <v>5913</v>
      </c>
      <c r="GF1791" s="20" t="s">
        <v>5913</v>
      </c>
      <c r="GG1791" s="20" t="s">
        <v>5913</v>
      </c>
      <c r="GH1791" s="20" t="s">
        <v>5913</v>
      </c>
      <c r="GI1791" s="20" t="s">
        <v>5913</v>
      </c>
      <c r="GJ1791" s="20" t="s">
        <v>5913</v>
      </c>
      <c r="GK1791" s="20" t="s">
        <v>5913</v>
      </c>
      <c r="GL1791" s="20" t="s">
        <v>5913</v>
      </c>
      <c r="GM1791" s="20" t="s">
        <v>5913</v>
      </c>
      <c r="GN1791" s="20" t="s">
        <v>5913</v>
      </c>
    </row>
    <row r="1792" spans="1:196" ht="15" customHeight="1" x14ac:dyDescent="0.2">
      <c r="A1792" s="24" t="s">
        <v>3649</v>
      </c>
      <c r="B1792" s="12" t="s">
        <v>3650</v>
      </c>
      <c r="C1792" s="20">
        <v>68</v>
      </c>
      <c r="D1792" s="20">
        <v>3</v>
      </c>
      <c r="E1792" s="20">
        <v>7</v>
      </c>
      <c r="F1792" s="20">
        <v>48</v>
      </c>
      <c r="G1792" s="20">
        <v>42</v>
      </c>
      <c r="H1792" s="20">
        <v>3</v>
      </c>
      <c r="I1792" s="20">
        <v>15</v>
      </c>
      <c r="J1792" s="20">
        <v>51</v>
      </c>
      <c r="K1792" s="20">
        <v>31</v>
      </c>
      <c r="L1792" s="20">
        <v>3</v>
      </c>
      <c r="M1792" s="20">
        <v>11</v>
      </c>
      <c r="N1792" s="20">
        <v>56</v>
      </c>
      <c r="O1792" s="20">
        <v>30</v>
      </c>
      <c r="P1792" s="20">
        <v>2</v>
      </c>
      <c r="Q1792" s="20">
        <v>2</v>
      </c>
      <c r="R1792" s="20">
        <v>39</v>
      </c>
      <c r="S1792" s="20">
        <v>57</v>
      </c>
      <c r="T1792" s="20">
        <v>2</v>
      </c>
      <c r="U1792" s="20">
        <v>8</v>
      </c>
      <c r="V1792" s="20">
        <v>41</v>
      </c>
      <c r="W1792" s="20">
        <v>50</v>
      </c>
      <c r="X1792" s="20">
        <v>3</v>
      </c>
      <c r="Y1792" s="20">
        <v>4</v>
      </c>
      <c r="Z1792" s="20">
        <v>44</v>
      </c>
      <c r="AA1792" s="20">
        <v>49</v>
      </c>
      <c r="AB1792" s="20">
        <v>1</v>
      </c>
      <c r="AC1792" s="20">
        <v>2</v>
      </c>
      <c r="AD1792" s="20">
        <v>39</v>
      </c>
      <c r="AE1792" s="20">
        <v>58</v>
      </c>
      <c r="AF1792" s="20">
        <v>1</v>
      </c>
      <c r="AG1792" s="20">
        <v>6</v>
      </c>
      <c r="AH1792" s="20">
        <v>46</v>
      </c>
      <c r="AI1792" s="20">
        <v>47</v>
      </c>
      <c r="AJ1792" s="20">
        <v>1</v>
      </c>
      <c r="AK1792" s="20">
        <v>2</v>
      </c>
      <c r="AL1792" s="20">
        <v>43</v>
      </c>
      <c r="AM1792" s="20">
        <v>54</v>
      </c>
      <c r="AN1792" s="20">
        <v>2</v>
      </c>
      <c r="AO1792" s="20">
        <v>2</v>
      </c>
      <c r="AP1792" s="20">
        <v>44</v>
      </c>
      <c r="AQ1792" s="20">
        <v>51</v>
      </c>
      <c r="AR1792" s="20">
        <v>2</v>
      </c>
      <c r="AS1792" s="20">
        <v>5</v>
      </c>
      <c r="AT1792" s="20">
        <v>52</v>
      </c>
      <c r="AU1792" s="20">
        <v>41</v>
      </c>
      <c r="AV1792" s="20">
        <v>2</v>
      </c>
      <c r="AW1792" s="20">
        <v>6</v>
      </c>
      <c r="AX1792" s="20">
        <v>46</v>
      </c>
      <c r="AY1792" s="20">
        <v>47</v>
      </c>
      <c r="AZ1792" s="20">
        <v>2</v>
      </c>
      <c r="BA1792" s="20">
        <v>3</v>
      </c>
      <c r="BB1792" s="20">
        <v>44</v>
      </c>
      <c r="BC1792" s="20">
        <v>44</v>
      </c>
      <c r="BD1792" s="20">
        <v>8</v>
      </c>
      <c r="BE1792" s="20">
        <v>1</v>
      </c>
      <c r="BF1792" s="20">
        <v>6</v>
      </c>
      <c r="BG1792" s="20">
        <v>47</v>
      </c>
      <c r="BH1792" s="20">
        <v>39</v>
      </c>
      <c r="BI1792" s="20">
        <v>7</v>
      </c>
      <c r="BJ1792" s="20">
        <v>1</v>
      </c>
      <c r="BK1792" s="20">
        <v>7</v>
      </c>
      <c r="BL1792" s="20">
        <v>48</v>
      </c>
      <c r="BM1792" s="20">
        <v>38</v>
      </c>
      <c r="BN1792" s="20">
        <v>6</v>
      </c>
      <c r="BO1792" s="20">
        <v>4</v>
      </c>
      <c r="BP1792" s="20">
        <v>12</v>
      </c>
      <c r="BQ1792" s="20">
        <v>42</v>
      </c>
      <c r="BR1792" s="20">
        <v>37</v>
      </c>
      <c r="BS1792" s="20">
        <v>5</v>
      </c>
      <c r="BT1792" s="20">
        <v>1</v>
      </c>
      <c r="BU1792" s="20">
        <v>4</v>
      </c>
      <c r="BV1792" s="20">
        <v>42</v>
      </c>
      <c r="BW1792" s="20">
        <v>44</v>
      </c>
      <c r="BX1792" s="20">
        <v>9</v>
      </c>
      <c r="BY1792" s="20">
        <v>2</v>
      </c>
      <c r="BZ1792" s="20">
        <v>1</v>
      </c>
      <c r="CA1792" s="20">
        <v>42</v>
      </c>
      <c r="CB1792" s="20">
        <v>51</v>
      </c>
      <c r="CC1792" s="20">
        <v>3</v>
      </c>
      <c r="CD1792" s="20">
        <v>1</v>
      </c>
      <c r="CE1792" s="20">
        <v>2</v>
      </c>
      <c r="CF1792" s="20">
        <v>37</v>
      </c>
      <c r="CG1792" s="20">
        <v>52</v>
      </c>
      <c r="CH1792" s="20">
        <v>7</v>
      </c>
      <c r="CI1792" s="20">
        <v>3</v>
      </c>
      <c r="CJ1792" s="20">
        <v>1</v>
      </c>
      <c r="CK1792" s="20">
        <v>38</v>
      </c>
      <c r="CL1792" s="20">
        <v>49</v>
      </c>
      <c r="CM1792" s="20">
        <v>8</v>
      </c>
      <c r="CN1792" s="20">
        <v>2</v>
      </c>
      <c r="CO1792" s="20">
        <v>6</v>
      </c>
      <c r="CP1792" s="20">
        <v>48</v>
      </c>
      <c r="CQ1792" s="20">
        <v>32</v>
      </c>
      <c r="CR1792" s="20">
        <v>13</v>
      </c>
      <c r="CS1792" s="20">
        <v>1</v>
      </c>
      <c r="CT1792" s="20">
        <v>4</v>
      </c>
      <c r="CU1792" s="20">
        <v>51</v>
      </c>
      <c r="CV1792" s="20">
        <v>34</v>
      </c>
      <c r="CW1792" s="20">
        <v>9</v>
      </c>
      <c r="CX1792" s="20">
        <v>2</v>
      </c>
      <c r="CY1792" s="20">
        <v>5</v>
      </c>
      <c r="CZ1792" s="20">
        <v>48</v>
      </c>
      <c r="DA1792" s="20">
        <v>34</v>
      </c>
      <c r="DB1792" s="20">
        <v>11</v>
      </c>
      <c r="DC1792" s="20">
        <v>1</v>
      </c>
      <c r="DD1792" s="20">
        <v>5</v>
      </c>
      <c r="DE1792" s="20">
        <v>29</v>
      </c>
      <c r="DF1792" s="20">
        <v>66</v>
      </c>
      <c r="DG1792" s="20">
        <v>2</v>
      </c>
      <c r="DH1792" s="20">
        <v>4</v>
      </c>
      <c r="DI1792" s="20">
        <v>25</v>
      </c>
      <c r="DJ1792" s="20">
        <v>69</v>
      </c>
      <c r="DK1792" s="20">
        <v>2</v>
      </c>
      <c r="DL1792" s="20">
        <v>4</v>
      </c>
      <c r="DM1792" s="20">
        <v>42</v>
      </c>
      <c r="DN1792" s="20">
        <v>51</v>
      </c>
      <c r="DO1792" s="20">
        <v>1</v>
      </c>
      <c r="DP1792" s="20">
        <v>1</v>
      </c>
      <c r="DQ1792" s="20">
        <v>4</v>
      </c>
      <c r="DR1792" s="20">
        <v>39</v>
      </c>
      <c r="DS1792" s="20">
        <v>55</v>
      </c>
      <c r="DT1792" s="20">
        <v>1</v>
      </c>
      <c r="DU1792" s="20">
        <v>1</v>
      </c>
      <c r="DV1792" s="20">
        <v>2</v>
      </c>
      <c r="DW1792" s="20">
        <v>40</v>
      </c>
      <c r="DX1792" s="20">
        <v>53</v>
      </c>
      <c r="DY1792" s="20">
        <v>3</v>
      </c>
      <c r="DZ1792" s="20" t="s">
        <v>5913</v>
      </c>
      <c r="EA1792" s="20" t="s">
        <v>5913</v>
      </c>
      <c r="EB1792" s="20" t="s">
        <v>5913</v>
      </c>
      <c r="EC1792" s="20" t="s">
        <v>5913</v>
      </c>
      <c r="ED1792" s="20" t="s">
        <v>5913</v>
      </c>
      <c r="EE1792" s="20" t="s">
        <v>5913</v>
      </c>
      <c r="EF1792" s="20" t="s">
        <v>5913</v>
      </c>
      <c r="EG1792" s="20" t="s">
        <v>5913</v>
      </c>
      <c r="EH1792" s="20" t="s">
        <v>5913</v>
      </c>
      <c r="EI1792" s="20" t="s">
        <v>5913</v>
      </c>
      <c r="EJ1792" s="20">
        <v>1</v>
      </c>
      <c r="EK1792" s="20">
        <v>6</v>
      </c>
      <c r="EL1792" s="20">
        <v>34</v>
      </c>
      <c r="EM1792" s="20">
        <v>59</v>
      </c>
      <c r="EN1792" s="20">
        <v>0</v>
      </c>
      <c r="EO1792" s="20">
        <v>1</v>
      </c>
      <c r="EP1792" s="20">
        <v>15</v>
      </c>
      <c r="EQ1792" s="20">
        <v>83</v>
      </c>
      <c r="ER1792" s="20">
        <v>5</v>
      </c>
      <c r="ES1792" s="20">
        <v>16</v>
      </c>
      <c r="ET1792" s="20">
        <v>35</v>
      </c>
      <c r="EU1792" s="20">
        <v>9</v>
      </c>
      <c r="EV1792" s="20">
        <v>7</v>
      </c>
      <c r="EW1792" s="20">
        <v>4</v>
      </c>
      <c r="EX1792" s="20">
        <v>7</v>
      </c>
      <c r="EY1792" s="20">
        <v>15</v>
      </c>
      <c r="EZ1792" s="20">
        <v>3</v>
      </c>
      <c r="FA1792" s="20">
        <v>4</v>
      </c>
      <c r="FB1792" s="20">
        <v>4</v>
      </c>
      <c r="FC1792" s="20">
        <v>48</v>
      </c>
      <c r="FD1792" s="20">
        <v>44</v>
      </c>
      <c r="FE1792" s="20">
        <v>0</v>
      </c>
      <c r="FF1792" s="20">
        <v>4</v>
      </c>
      <c r="FG1792" s="20">
        <v>59</v>
      </c>
      <c r="FH1792" s="20">
        <v>37</v>
      </c>
      <c r="FI1792" s="20">
        <v>4</v>
      </c>
      <c r="FJ1792" s="20">
        <v>9</v>
      </c>
      <c r="FK1792" s="20">
        <v>39</v>
      </c>
      <c r="FL1792" s="20">
        <v>48</v>
      </c>
      <c r="FM1792" s="20">
        <v>0</v>
      </c>
      <c r="FN1792" s="20">
        <v>8</v>
      </c>
      <c r="FO1792" s="20">
        <v>42</v>
      </c>
      <c r="FP1792" s="20">
        <v>50</v>
      </c>
      <c r="FQ1792" s="20">
        <v>4</v>
      </c>
      <c r="FR1792" s="20">
        <v>13</v>
      </c>
      <c r="FS1792" s="20">
        <v>42</v>
      </c>
      <c r="FT1792" s="20">
        <v>42</v>
      </c>
      <c r="FU1792" s="20" t="s">
        <v>5913</v>
      </c>
      <c r="FV1792" s="20" t="s">
        <v>5913</v>
      </c>
      <c r="FW1792" s="20" t="s">
        <v>5913</v>
      </c>
      <c r="FX1792" s="20" t="s">
        <v>5913</v>
      </c>
      <c r="FY1792" s="20" t="s">
        <v>5913</v>
      </c>
      <c r="FZ1792" s="20" t="s">
        <v>5913</v>
      </c>
      <c r="GA1792" s="20" t="s">
        <v>5913</v>
      </c>
      <c r="GB1792" s="20" t="s">
        <v>5913</v>
      </c>
      <c r="GC1792" s="20" t="s">
        <v>5913</v>
      </c>
      <c r="GD1792" s="20" t="s">
        <v>5913</v>
      </c>
      <c r="GE1792" s="20" t="s">
        <v>5913</v>
      </c>
      <c r="GF1792" s="20" t="s">
        <v>5913</v>
      </c>
      <c r="GG1792" s="20" t="s">
        <v>5913</v>
      </c>
      <c r="GH1792" s="20" t="s">
        <v>5913</v>
      </c>
      <c r="GI1792" s="20" t="s">
        <v>5913</v>
      </c>
      <c r="GJ1792" s="20" t="s">
        <v>5913</v>
      </c>
      <c r="GK1792" s="20" t="s">
        <v>5913</v>
      </c>
      <c r="GL1792" s="20" t="s">
        <v>5913</v>
      </c>
      <c r="GM1792" s="20" t="s">
        <v>5913</v>
      </c>
      <c r="GN1792" s="20" t="s">
        <v>5913</v>
      </c>
    </row>
    <row r="1793" spans="1:196" ht="15" customHeight="1" x14ac:dyDescent="0.2">
      <c r="A1793" s="24" t="s">
        <v>3651</v>
      </c>
      <c r="B1793" s="12" t="s">
        <v>3652</v>
      </c>
      <c r="C1793" s="20">
        <v>24</v>
      </c>
      <c r="D1793" s="20">
        <v>6</v>
      </c>
      <c r="E1793" s="20">
        <v>3</v>
      </c>
      <c r="F1793" s="20">
        <v>34</v>
      </c>
      <c r="G1793" s="20">
        <v>58</v>
      </c>
      <c r="H1793" s="20">
        <v>3</v>
      </c>
      <c r="I1793" s="20">
        <v>10</v>
      </c>
      <c r="J1793" s="20">
        <v>42</v>
      </c>
      <c r="K1793" s="20">
        <v>45</v>
      </c>
      <c r="L1793" s="20">
        <v>6</v>
      </c>
      <c r="M1793" s="20">
        <v>17</v>
      </c>
      <c r="N1793" s="20">
        <v>34</v>
      </c>
      <c r="O1793" s="20">
        <v>44</v>
      </c>
      <c r="P1793" s="20">
        <v>1</v>
      </c>
      <c r="Q1793" s="20">
        <v>2</v>
      </c>
      <c r="R1793" s="20">
        <v>36</v>
      </c>
      <c r="S1793" s="20">
        <v>62</v>
      </c>
      <c r="T1793" s="20">
        <v>3</v>
      </c>
      <c r="U1793" s="20">
        <v>5</v>
      </c>
      <c r="V1793" s="20">
        <v>28</v>
      </c>
      <c r="W1793" s="20">
        <v>64</v>
      </c>
      <c r="X1793" s="20">
        <v>3</v>
      </c>
      <c r="Y1793" s="20">
        <v>5</v>
      </c>
      <c r="Z1793" s="20">
        <v>30</v>
      </c>
      <c r="AA1793" s="20">
        <v>63</v>
      </c>
      <c r="AB1793" s="20">
        <v>3</v>
      </c>
      <c r="AC1793" s="20">
        <v>1</v>
      </c>
      <c r="AD1793" s="20">
        <v>31</v>
      </c>
      <c r="AE1793" s="20">
        <v>65</v>
      </c>
      <c r="AF1793" s="20">
        <v>4</v>
      </c>
      <c r="AG1793" s="20">
        <v>8</v>
      </c>
      <c r="AH1793" s="20">
        <v>36</v>
      </c>
      <c r="AI1793" s="20">
        <v>52</v>
      </c>
      <c r="AJ1793" s="20">
        <v>1</v>
      </c>
      <c r="AK1793" s="20">
        <v>0</v>
      </c>
      <c r="AL1793" s="20">
        <v>40</v>
      </c>
      <c r="AM1793" s="20">
        <v>59</v>
      </c>
      <c r="AN1793" s="20">
        <v>4</v>
      </c>
      <c r="AO1793" s="20">
        <v>2</v>
      </c>
      <c r="AP1793" s="20">
        <v>40</v>
      </c>
      <c r="AQ1793" s="20">
        <v>55</v>
      </c>
      <c r="AR1793" s="20">
        <v>6</v>
      </c>
      <c r="AS1793" s="20">
        <v>2</v>
      </c>
      <c r="AT1793" s="20">
        <v>42</v>
      </c>
      <c r="AU1793" s="20">
        <v>50</v>
      </c>
      <c r="AV1793" s="20">
        <v>6</v>
      </c>
      <c r="AW1793" s="20">
        <v>1</v>
      </c>
      <c r="AX1793" s="20">
        <v>43</v>
      </c>
      <c r="AY1793" s="20">
        <v>50</v>
      </c>
      <c r="AZ1793" s="20">
        <v>6</v>
      </c>
      <c r="BA1793" s="20">
        <v>3</v>
      </c>
      <c r="BB1793" s="20">
        <v>32</v>
      </c>
      <c r="BC1793" s="20">
        <v>56</v>
      </c>
      <c r="BD1793" s="20">
        <v>4</v>
      </c>
      <c r="BE1793" s="20">
        <v>6</v>
      </c>
      <c r="BF1793" s="20">
        <v>8</v>
      </c>
      <c r="BG1793" s="20">
        <v>42</v>
      </c>
      <c r="BH1793" s="20">
        <v>39</v>
      </c>
      <c r="BI1793" s="20">
        <v>6</v>
      </c>
      <c r="BJ1793" s="20">
        <v>9</v>
      </c>
      <c r="BK1793" s="20">
        <v>6</v>
      </c>
      <c r="BL1793" s="20">
        <v>41</v>
      </c>
      <c r="BM1793" s="20">
        <v>41</v>
      </c>
      <c r="BN1793" s="20">
        <v>4</v>
      </c>
      <c r="BO1793" s="20">
        <v>8</v>
      </c>
      <c r="BP1793" s="20">
        <v>6</v>
      </c>
      <c r="BQ1793" s="20">
        <v>36</v>
      </c>
      <c r="BR1793" s="20">
        <v>47</v>
      </c>
      <c r="BS1793" s="20">
        <v>2</v>
      </c>
      <c r="BT1793" s="20">
        <v>10</v>
      </c>
      <c r="BU1793" s="20">
        <v>0</v>
      </c>
      <c r="BV1793" s="20">
        <v>37</v>
      </c>
      <c r="BW1793" s="20">
        <v>45</v>
      </c>
      <c r="BX1793" s="20">
        <v>7</v>
      </c>
      <c r="BY1793" s="20">
        <v>4</v>
      </c>
      <c r="BZ1793" s="20">
        <v>1</v>
      </c>
      <c r="CA1793" s="20">
        <v>35</v>
      </c>
      <c r="CB1793" s="20">
        <v>59</v>
      </c>
      <c r="CC1793" s="20">
        <v>2</v>
      </c>
      <c r="CD1793" s="20">
        <v>4</v>
      </c>
      <c r="CE1793" s="20">
        <v>1</v>
      </c>
      <c r="CF1793" s="20">
        <v>32</v>
      </c>
      <c r="CG1793" s="20">
        <v>61</v>
      </c>
      <c r="CH1793" s="20">
        <v>3</v>
      </c>
      <c r="CI1793" s="20">
        <v>5</v>
      </c>
      <c r="CJ1793" s="20">
        <v>1</v>
      </c>
      <c r="CK1793" s="20">
        <v>31</v>
      </c>
      <c r="CL1793" s="20">
        <v>58</v>
      </c>
      <c r="CM1793" s="20">
        <v>6</v>
      </c>
      <c r="CN1793" s="20">
        <v>9</v>
      </c>
      <c r="CO1793" s="20">
        <v>5</v>
      </c>
      <c r="CP1793" s="20">
        <v>39</v>
      </c>
      <c r="CQ1793" s="20">
        <v>35</v>
      </c>
      <c r="CR1793" s="20">
        <v>12</v>
      </c>
      <c r="CS1793" s="20">
        <v>7</v>
      </c>
      <c r="CT1793" s="20">
        <v>6</v>
      </c>
      <c r="CU1793" s="20">
        <v>37</v>
      </c>
      <c r="CV1793" s="20">
        <v>42</v>
      </c>
      <c r="CW1793" s="20">
        <v>7</v>
      </c>
      <c r="CX1793" s="20">
        <v>7</v>
      </c>
      <c r="CY1793" s="20">
        <v>6</v>
      </c>
      <c r="CZ1793" s="20">
        <v>40</v>
      </c>
      <c r="DA1793" s="20">
        <v>42</v>
      </c>
      <c r="DB1793" s="20">
        <v>6</v>
      </c>
      <c r="DC1793" s="20">
        <v>0</v>
      </c>
      <c r="DD1793" s="20">
        <v>2</v>
      </c>
      <c r="DE1793" s="20">
        <v>16</v>
      </c>
      <c r="DF1793" s="20">
        <v>82</v>
      </c>
      <c r="DG1793" s="20">
        <v>1</v>
      </c>
      <c r="DH1793" s="20">
        <v>0</v>
      </c>
      <c r="DI1793" s="20">
        <v>9</v>
      </c>
      <c r="DJ1793" s="20">
        <v>90</v>
      </c>
      <c r="DK1793" s="20">
        <v>0</v>
      </c>
      <c r="DL1793" s="20">
        <v>4</v>
      </c>
      <c r="DM1793" s="20">
        <v>38</v>
      </c>
      <c r="DN1793" s="20">
        <v>57</v>
      </c>
      <c r="DO1793" s="20">
        <v>1</v>
      </c>
      <c r="DP1793" s="20">
        <v>1</v>
      </c>
      <c r="DQ1793" s="20">
        <v>3</v>
      </c>
      <c r="DR1793" s="20">
        <v>26</v>
      </c>
      <c r="DS1793" s="20">
        <v>69</v>
      </c>
      <c r="DT1793" s="20">
        <v>1</v>
      </c>
      <c r="DU1793" s="20">
        <v>1</v>
      </c>
      <c r="DV1793" s="20">
        <v>3</v>
      </c>
      <c r="DW1793" s="20">
        <v>30</v>
      </c>
      <c r="DX1793" s="20">
        <v>65</v>
      </c>
      <c r="DY1793" s="20">
        <v>1</v>
      </c>
      <c r="DZ1793" s="20" t="s">
        <v>5913</v>
      </c>
      <c r="EA1793" s="20" t="s">
        <v>5913</v>
      </c>
      <c r="EB1793" s="20" t="s">
        <v>5913</v>
      </c>
      <c r="EC1793" s="20" t="s">
        <v>5913</v>
      </c>
      <c r="ED1793" s="20" t="s">
        <v>5913</v>
      </c>
      <c r="EE1793" s="20" t="s">
        <v>5913</v>
      </c>
      <c r="EF1793" s="20" t="s">
        <v>5913</v>
      </c>
      <c r="EG1793" s="20" t="s">
        <v>5913</v>
      </c>
      <c r="EH1793" s="20" t="s">
        <v>5913</v>
      </c>
      <c r="EI1793" s="20" t="s">
        <v>5913</v>
      </c>
      <c r="EJ1793" s="20">
        <v>3</v>
      </c>
      <c r="EK1793" s="20">
        <v>2</v>
      </c>
      <c r="EL1793" s="20">
        <v>19</v>
      </c>
      <c r="EM1793" s="20">
        <v>76</v>
      </c>
      <c r="EN1793" s="20">
        <v>2</v>
      </c>
      <c r="EO1793" s="20">
        <v>2</v>
      </c>
      <c r="EP1793" s="20">
        <v>11</v>
      </c>
      <c r="EQ1793" s="20">
        <v>85</v>
      </c>
      <c r="ER1793" s="20">
        <v>5</v>
      </c>
      <c r="ES1793" s="20">
        <v>7</v>
      </c>
      <c r="ET1793" s="20">
        <v>32</v>
      </c>
      <c r="EU1793" s="20">
        <v>2</v>
      </c>
      <c r="EV1793" s="20">
        <v>6</v>
      </c>
      <c r="EW1793" s="20">
        <v>6</v>
      </c>
      <c r="EX1793" s="20">
        <v>5</v>
      </c>
      <c r="EY1793" s="20">
        <v>32</v>
      </c>
      <c r="EZ1793" s="20">
        <v>5</v>
      </c>
      <c r="FA1793" s="20" t="s">
        <v>5913</v>
      </c>
      <c r="FB1793" s="20" t="s">
        <v>5913</v>
      </c>
      <c r="FC1793" s="20" t="s">
        <v>5913</v>
      </c>
      <c r="FD1793" s="20" t="s">
        <v>5913</v>
      </c>
      <c r="FE1793" s="20" t="s">
        <v>5913</v>
      </c>
      <c r="FF1793" s="20" t="s">
        <v>5913</v>
      </c>
      <c r="FG1793" s="20" t="s">
        <v>5913</v>
      </c>
      <c r="FH1793" s="20" t="s">
        <v>5913</v>
      </c>
      <c r="FI1793" s="20">
        <v>9</v>
      </c>
      <c r="FJ1793" s="20">
        <v>0</v>
      </c>
      <c r="FK1793" s="20">
        <v>64</v>
      </c>
      <c r="FL1793" s="20">
        <v>27</v>
      </c>
      <c r="FM1793" s="20">
        <v>0</v>
      </c>
      <c r="FN1793" s="20">
        <v>9</v>
      </c>
      <c r="FO1793" s="20">
        <v>36</v>
      </c>
      <c r="FP1793" s="20">
        <v>55</v>
      </c>
      <c r="FQ1793" s="20">
        <v>9</v>
      </c>
      <c r="FR1793" s="20">
        <v>0</v>
      </c>
      <c r="FS1793" s="20">
        <v>55</v>
      </c>
      <c r="FT1793" s="20">
        <v>36</v>
      </c>
      <c r="FU1793" s="20" t="s">
        <v>5913</v>
      </c>
      <c r="FV1793" s="20" t="s">
        <v>5913</v>
      </c>
      <c r="FW1793" s="20" t="s">
        <v>5913</v>
      </c>
      <c r="FX1793" s="20" t="s">
        <v>5913</v>
      </c>
      <c r="FY1793" s="20" t="s">
        <v>5913</v>
      </c>
      <c r="FZ1793" s="20" t="s">
        <v>5913</v>
      </c>
      <c r="GA1793" s="20" t="s">
        <v>5913</v>
      </c>
      <c r="GB1793" s="20" t="s">
        <v>5913</v>
      </c>
      <c r="GC1793" s="20" t="s">
        <v>5913</v>
      </c>
      <c r="GD1793" s="20" t="s">
        <v>5913</v>
      </c>
      <c r="GE1793" s="20" t="s">
        <v>5913</v>
      </c>
      <c r="GF1793" s="20" t="s">
        <v>5913</v>
      </c>
      <c r="GG1793" s="20" t="s">
        <v>5913</v>
      </c>
      <c r="GH1793" s="20" t="s">
        <v>5913</v>
      </c>
      <c r="GI1793" s="20" t="s">
        <v>5913</v>
      </c>
      <c r="GJ1793" s="20" t="s">
        <v>5913</v>
      </c>
      <c r="GK1793" s="20" t="s">
        <v>5913</v>
      </c>
      <c r="GL1793" s="20" t="s">
        <v>5913</v>
      </c>
      <c r="GM1793" s="20" t="s">
        <v>5913</v>
      </c>
      <c r="GN1793" s="20" t="s">
        <v>5913</v>
      </c>
    </row>
    <row r="1794" spans="1:196" ht="15" customHeight="1" x14ac:dyDescent="0.2">
      <c r="A1794" s="24" t="s">
        <v>3653</v>
      </c>
      <c r="B1794" s="12" t="s">
        <v>3654</v>
      </c>
      <c r="C1794" s="20">
        <v>53</v>
      </c>
      <c r="D1794" s="20">
        <v>4</v>
      </c>
      <c r="E1794" s="20">
        <v>1</v>
      </c>
      <c r="F1794" s="20">
        <v>33</v>
      </c>
      <c r="G1794" s="20">
        <v>62</v>
      </c>
      <c r="H1794" s="20">
        <v>4</v>
      </c>
      <c r="I1794" s="20">
        <v>7</v>
      </c>
      <c r="J1794" s="20">
        <v>39</v>
      </c>
      <c r="K1794" s="20">
        <v>50</v>
      </c>
      <c r="L1794" s="20">
        <v>3</v>
      </c>
      <c r="M1794" s="20">
        <v>1</v>
      </c>
      <c r="N1794" s="20">
        <v>36</v>
      </c>
      <c r="O1794" s="20">
        <v>60</v>
      </c>
      <c r="P1794" s="20">
        <v>3</v>
      </c>
      <c r="Q1794" s="20">
        <v>2</v>
      </c>
      <c r="R1794" s="20">
        <v>28</v>
      </c>
      <c r="S1794" s="20">
        <v>67</v>
      </c>
      <c r="T1794" s="20">
        <v>3</v>
      </c>
      <c r="U1794" s="20">
        <v>2</v>
      </c>
      <c r="V1794" s="20">
        <v>28</v>
      </c>
      <c r="W1794" s="20">
        <v>67</v>
      </c>
      <c r="X1794" s="20">
        <v>3</v>
      </c>
      <c r="Y1794" s="20">
        <v>3</v>
      </c>
      <c r="Z1794" s="20">
        <v>32</v>
      </c>
      <c r="AA1794" s="20">
        <v>62</v>
      </c>
      <c r="AB1794" s="20">
        <v>3</v>
      </c>
      <c r="AC1794" s="20">
        <v>0</v>
      </c>
      <c r="AD1794" s="20">
        <v>25</v>
      </c>
      <c r="AE1794" s="20">
        <v>72</v>
      </c>
      <c r="AF1794" s="20">
        <v>3</v>
      </c>
      <c r="AG1794" s="20">
        <v>2</v>
      </c>
      <c r="AH1794" s="20">
        <v>30</v>
      </c>
      <c r="AI1794" s="20">
        <v>64</v>
      </c>
      <c r="AJ1794" s="20">
        <v>3</v>
      </c>
      <c r="AK1794" s="20">
        <v>0</v>
      </c>
      <c r="AL1794" s="20">
        <v>27</v>
      </c>
      <c r="AM1794" s="20">
        <v>70</v>
      </c>
      <c r="AN1794" s="20">
        <v>3</v>
      </c>
      <c r="AO1794" s="20">
        <v>1</v>
      </c>
      <c r="AP1794" s="20">
        <v>25</v>
      </c>
      <c r="AQ1794" s="20">
        <v>71</v>
      </c>
      <c r="AR1794" s="20">
        <v>3</v>
      </c>
      <c r="AS1794" s="20">
        <v>4</v>
      </c>
      <c r="AT1794" s="20">
        <v>29</v>
      </c>
      <c r="AU1794" s="20">
        <v>64</v>
      </c>
      <c r="AV1794" s="20">
        <v>3</v>
      </c>
      <c r="AW1794" s="20">
        <v>2</v>
      </c>
      <c r="AX1794" s="20">
        <v>29</v>
      </c>
      <c r="AY1794" s="20">
        <v>66</v>
      </c>
      <c r="AZ1794" s="20">
        <v>4</v>
      </c>
      <c r="BA1794" s="20">
        <v>0</v>
      </c>
      <c r="BB1794" s="20">
        <v>28</v>
      </c>
      <c r="BC1794" s="20">
        <v>63</v>
      </c>
      <c r="BD1794" s="20">
        <v>5</v>
      </c>
      <c r="BE1794" s="20">
        <v>5</v>
      </c>
      <c r="BF1794" s="20">
        <v>1</v>
      </c>
      <c r="BG1794" s="20">
        <v>23</v>
      </c>
      <c r="BH1794" s="20">
        <v>69</v>
      </c>
      <c r="BI1794" s="20">
        <v>2</v>
      </c>
      <c r="BJ1794" s="20">
        <v>4</v>
      </c>
      <c r="BK1794" s="20">
        <v>1</v>
      </c>
      <c r="BL1794" s="20">
        <v>31</v>
      </c>
      <c r="BM1794" s="20">
        <v>62</v>
      </c>
      <c r="BN1794" s="20">
        <v>2</v>
      </c>
      <c r="BO1794" s="20">
        <v>5</v>
      </c>
      <c r="BP1794" s="20">
        <v>5</v>
      </c>
      <c r="BQ1794" s="20">
        <v>37</v>
      </c>
      <c r="BR1794" s="20">
        <v>51</v>
      </c>
      <c r="BS1794" s="20">
        <v>2</v>
      </c>
      <c r="BT1794" s="20">
        <v>4</v>
      </c>
      <c r="BU1794" s="20">
        <v>2</v>
      </c>
      <c r="BV1794" s="20">
        <v>30</v>
      </c>
      <c r="BW1794" s="20">
        <v>61</v>
      </c>
      <c r="BX1794" s="20">
        <v>2</v>
      </c>
      <c r="BY1794" s="20">
        <v>4</v>
      </c>
      <c r="BZ1794" s="20">
        <v>1</v>
      </c>
      <c r="CA1794" s="20">
        <v>26</v>
      </c>
      <c r="CB1794" s="20">
        <v>68</v>
      </c>
      <c r="CC1794" s="20">
        <v>1</v>
      </c>
      <c r="CD1794" s="20">
        <v>3</v>
      </c>
      <c r="CE1794" s="20">
        <v>1</v>
      </c>
      <c r="CF1794" s="20">
        <v>30</v>
      </c>
      <c r="CG1794" s="20">
        <v>66</v>
      </c>
      <c r="CH1794" s="20">
        <v>0</v>
      </c>
      <c r="CI1794" s="20">
        <v>3</v>
      </c>
      <c r="CJ1794" s="20">
        <v>0</v>
      </c>
      <c r="CK1794" s="20">
        <v>30</v>
      </c>
      <c r="CL1794" s="20">
        <v>61</v>
      </c>
      <c r="CM1794" s="20">
        <v>5</v>
      </c>
      <c r="CN1794" s="20">
        <v>4</v>
      </c>
      <c r="CO1794" s="20">
        <v>2</v>
      </c>
      <c r="CP1794" s="20">
        <v>35</v>
      </c>
      <c r="CQ1794" s="20">
        <v>54</v>
      </c>
      <c r="CR1794" s="20">
        <v>5</v>
      </c>
      <c r="CS1794" s="20">
        <v>4</v>
      </c>
      <c r="CT1794" s="20">
        <v>0</v>
      </c>
      <c r="CU1794" s="20">
        <v>35</v>
      </c>
      <c r="CV1794" s="20">
        <v>59</v>
      </c>
      <c r="CW1794" s="20">
        <v>2</v>
      </c>
      <c r="CX1794" s="20">
        <v>4</v>
      </c>
      <c r="CY1794" s="20">
        <v>0</v>
      </c>
      <c r="CZ1794" s="20">
        <v>33</v>
      </c>
      <c r="DA1794" s="20">
        <v>62</v>
      </c>
      <c r="DB1794" s="20">
        <v>1</v>
      </c>
      <c r="DC1794" s="20">
        <v>0</v>
      </c>
      <c r="DD1794" s="20">
        <v>2</v>
      </c>
      <c r="DE1794" s="20">
        <v>16</v>
      </c>
      <c r="DF1794" s="20">
        <v>82</v>
      </c>
      <c r="DG1794" s="20">
        <v>0</v>
      </c>
      <c r="DH1794" s="20">
        <v>1</v>
      </c>
      <c r="DI1794" s="20">
        <v>17</v>
      </c>
      <c r="DJ1794" s="20">
        <v>82</v>
      </c>
      <c r="DK1794" s="20">
        <v>1</v>
      </c>
      <c r="DL1794" s="20">
        <v>1</v>
      </c>
      <c r="DM1794" s="20">
        <v>39</v>
      </c>
      <c r="DN1794" s="20">
        <v>59</v>
      </c>
      <c r="DO1794" s="20">
        <v>1</v>
      </c>
      <c r="DP1794" s="20">
        <v>0</v>
      </c>
      <c r="DQ1794" s="20">
        <v>3</v>
      </c>
      <c r="DR1794" s="20">
        <v>30</v>
      </c>
      <c r="DS1794" s="20">
        <v>67</v>
      </c>
      <c r="DT1794" s="20">
        <v>0</v>
      </c>
      <c r="DU1794" s="20">
        <v>0</v>
      </c>
      <c r="DV1794" s="20">
        <v>2</v>
      </c>
      <c r="DW1794" s="20">
        <v>28</v>
      </c>
      <c r="DX1794" s="20">
        <v>70</v>
      </c>
      <c r="DY1794" s="20">
        <v>1</v>
      </c>
      <c r="DZ1794" s="20" t="s">
        <v>5913</v>
      </c>
      <c r="EA1794" s="20" t="s">
        <v>5913</v>
      </c>
      <c r="EB1794" s="20" t="s">
        <v>5913</v>
      </c>
      <c r="EC1794" s="20" t="s">
        <v>5913</v>
      </c>
      <c r="ED1794" s="20" t="s">
        <v>5913</v>
      </c>
      <c r="EE1794" s="20" t="s">
        <v>5913</v>
      </c>
      <c r="EF1794" s="20" t="s">
        <v>5913</v>
      </c>
      <c r="EG1794" s="20" t="s">
        <v>5913</v>
      </c>
      <c r="EH1794" s="20" t="s">
        <v>5913</v>
      </c>
      <c r="EI1794" s="20" t="s">
        <v>5913</v>
      </c>
      <c r="EJ1794" s="20">
        <v>1</v>
      </c>
      <c r="EK1794" s="20">
        <v>4</v>
      </c>
      <c r="EL1794" s="20">
        <v>37</v>
      </c>
      <c r="EM1794" s="20">
        <v>58</v>
      </c>
      <c r="EN1794" s="20">
        <v>1</v>
      </c>
      <c r="EO1794" s="20">
        <v>0</v>
      </c>
      <c r="EP1794" s="20">
        <v>7</v>
      </c>
      <c r="EQ1794" s="20">
        <v>92</v>
      </c>
      <c r="ER1794" s="20">
        <v>4</v>
      </c>
      <c r="ES1794" s="20">
        <v>14</v>
      </c>
      <c r="ET1794" s="20">
        <v>38</v>
      </c>
      <c r="EU1794" s="20">
        <v>12</v>
      </c>
      <c r="EV1794" s="20">
        <v>5</v>
      </c>
      <c r="EW1794" s="20">
        <v>4</v>
      </c>
      <c r="EX1794" s="20">
        <v>3</v>
      </c>
      <c r="EY1794" s="20">
        <v>19</v>
      </c>
      <c r="EZ1794" s="20">
        <v>3</v>
      </c>
      <c r="FA1794" s="20" t="s">
        <v>5913</v>
      </c>
      <c r="FB1794" s="20" t="s">
        <v>5913</v>
      </c>
      <c r="FC1794" s="20" t="s">
        <v>5913</v>
      </c>
      <c r="FD1794" s="20" t="s">
        <v>5913</v>
      </c>
      <c r="FE1794" s="20" t="s">
        <v>5913</v>
      </c>
      <c r="FF1794" s="20" t="s">
        <v>5913</v>
      </c>
      <c r="FG1794" s="20" t="s">
        <v>5913</v>
      </c>
      <c r="FH1794" s="20" t="s">
        <v>5913</v>
      </c>
      <c r="FI1794" s="20">
        <v>2</v>
      </c>
      <c r="FJ1794" s="20">
        <v>2</v>
      </c>
      <c r="FK1794" s="20">
        <v>42</v>
      </c>
      <c r="FL1794" s="20">
        <v>53</v>
      </c>
      <c r="FM1794" s="20">
        <v>2</v>
      </c>
      <c r="FN1794" s="20">
        <v>5</v>
      </c>
      <c r="FO1794" s="20">
        <v>37</v>
      </c>
      <c r="FP1794" s="20">
        <v>56</v>
      </c>
      <c r="FQ1794" s="20">
        <v>0</v>
      </c>
      <c r="FR1794" s="20">
        <v>9</v>
      </c>
      <c r="FS1794" s="20">
        <v>34</v>
      </c>
      <c r="FT1794" s="20">
        <v>57</v>
      </c>
      <c r="FU1794" s="20">
        <v>0</v>
      </c>
      <c r="FV1794" s="20">
        <v>13</v>
      </c>
      <c r="FW1794" s="20">
        <v>38</v>
      </c>
      <c r="FX1794" s="20">
        <v>50</v>
      </c>
      <c r="FY1794" s="20">
        <v>0</v>
      </c>
      <c r="FZ1794" s="20">
        <v>13</v>
      </c>
      <c r="GA1794" s="20">
        <v>38</v>
      </c>
      <c r="GB1794" s="20">
        <v>50</v>
      </c>
      <c r="GC1794" s="20">
        <v>0</v>
      </c>
      <c r="GD1794" s="20">
        <v>13</v>
      </c>
      <c r="GE1794" s="20">
        <v>38</v>
      </c>
      <c r="GF1794" s="20">
        <v>50</v>
      </c>
      <c r="GG1794" s="20">
        <v>0</v>
      </c>
      <c r="GH1794" s="20">
        <v>13</v>
      </c>
      <c r="GI1794" s="20">
        <v>38</v>
      </c>
      <c r="GJ1794" s="20">
        <v>50</v>
      </c>
      <c r="GK1794" s="20">
        <v>0</v>
      </c>
      <c r="GL1794" s="20">
        <v>38</v>
      </c>
      <c r="GM1794" s="20">
        <v>38</v>
      </c>
      <c r="GN1794" s="20">
        <v>25</v>
      </c>
    </row>
    <row r="1795" spans="1:196" ht="15" customHeight="1" x14ac:dyDescent="0.2">
      <c r="A1795" s="24" t="s">
        <v>3655</v>
      </c>
      <c r="B1795" s="12" t="s">
        <v>3656</v>
      </c>
      <c r="C1795" s="20">
        <v>84</v>
      </c>
      <c r="D1795" s="20">
        <v>1</v>
      </c>
      <c r="E1795" s="20">
        <v>1</v>
      </c>
      <c r="F1795" s="20">
        <v>31</v>
      </c>
      <c r="G1795" s="20">
        <v>67</v>
      </c>
      <c r="H1795" s="20">
        <v>2</v>
      </c>
      <c r="I1795" s="20">
        <v>7</v>
      </c>
      <c r="J1795" s="20">
        <v>46</v>
      </c>
      <c r="K1795" s="20">
        <v>45</v>
      </c>
      <c r="L1795" s="20">
        <v>1</v>
      </c>
      <c r="M1795" s="20">
        <v>6</v>
      </c>
      <c r="N1795" s="20">
        <v>46</v>
      </c>
      <c r="O1795" s="20">
        <v>47</v>
      </c>
      <c r="P1795" s="20">
        <v>1</v>
      </c>
      <c r="Q1795" s="20">
        <v>0</v>
      </c>
      <c r="R1795" s="20">
        <v>24</v>
      </c>
      <c r="S1795" s="20">
        <v>74</v>
      </c>
      <c r="T1795" s="20">
        <v>1</v>
      </c>
      <c r="U1795" s="20">
        <v>1</v>
      </c>
      <c r="V1795" s="20">
        <v>33</v>
      </c>
      <c r="W1795" s="20">
        <v>65</v>
      </c>
      <c r="X1795" s="20">
        <v>1</v>
      </c>
      <c r="Y1795" s="20">
        <v>0</v>
      </c>
      <c r="Z1795" s="20">
        <v>32</v>
      </c>
      <c r="AA1795" s="20">
        <v>66</v>
      </c>
      <c r="AB1795" s="20">
        <v>1</v>
      </c>
      <c r="AC1795" s="20">
        <v>1</v>
      </c>
      <c r="AD1795" s="20">
        <v>30</v>
      </c>
      <c r="AE1795" s="20">
        <v>68</v>
      </c>
      <c r="AF1795" s="20">
        <v>1</v>
      </c>
      <c r="AG1795" s="20">
        <v>1</v>
      </c>
      <c r="AH1795" s="20">
        <v>34</v>
      </c>
      <c r="AI1795" s="20">
        <v>64</v>
      </c>
      <c r="AJ1795" s="20">
        <v>2</v>
      </c>
      <c r="AK1795" s="20">
        <v>0</v>
      </c>
      <c r="AL1795" s="20">
        <v>24</v>
      </c>
      <c r="AM1795" s="20">
        <v>73</v>
      </c>
      <c r="AN1795" s="20">
        <v>1</v>
      </c>
      <c r="AO1795" s="20">
        <v>2</v>
      </c>
      <c r="AP1795" s="20">
        <v>28</v>
      </c>
      <c r="AQ1795" s="20">
        <v>69</v>
      </c>
      <c r="AR1795" s="20">
        <v>1</v>
      </c>
      <c r="AS1795" s="20">
        <v>1</v>
      </c>
      <c r="AT1795" s="20">
        <v>34</v>
      </c>
      <c r="AU1795" s="20">
        <v>63</v>
      </c>
      <c r="AV1795" s="20">
        <v>1</v>
      </c>
      <c r="AW1795" s="20">
        <v>1</v>
      </c>
      <c r="AX1795" s="20">
        <v>32</v>
      </c>
      <c r="AY1795" s="20">
        <v>65</v>
      </c>
      <c r="AZ1795" s="20">
        <v>2</v>
      </c>
      <c r="BA1795" s="20">
        <v>0</v>
      </c>
      <c r="BB1795" s="20">
        <v>37</v>
      </c>
      <c r="BC1795" s="20">
        <v>57</v>
      </c>
      <c r="BD1795" s="20">
        <v>4</v>
      </c>
      <c r="BE1795" s="20">
        <v>1</v>
      </c>
      <c r="BF1795" s="20">
        <v>1</v>
      </c>
      <c r="BG1795" s="20">
        <v>33</v>
      </c>
      <c r="BH1795" s="20">
        <v>61</v>
      </c>
      <c r="BI1795" s="20">
        <v>4</v>
      </c>
      <c r="BJ1795" s="20">
        <v>1</v>
      </c>
      <c r="BK1795" s="20">
        <v>1</v>
      </c>
      <c r="BL1795" s="20">
        <v>33</v>
      </c>
      <c r="BM1795" s="20">
        <v>59</v>
      </c>
      <c r="BN1795" s="20">
        <v>5</v>
      </c>
      <c r="BO1795" s="20">
        <v>2</v>
      </c>
      <c r="BP1795" s="20">
        <v>1</v>
      </c>
      <c r="BQ1795" s="20">
        <v>36</v>
      </c>
      <c r="BR1795" s="20">
        <v>57</v>
      </c>
      <c r="BS1795" s="20">
        <v>4</v>
      </c>
      <c r="BT1795" s="20">
        <v>1</v>
      </c>
      <c r="BU1795" s="20">
        <v>1</v>
      </c>
      <c r="BV1795" s="20">
        <v>29</v>
      </c>
      <c r="BW1795" s="20">
        <v>64</v>
      </c>
      <c r="BX1795" s="20">
        <v>4</v>
      </c>
      <c r="BY1795" s="20">
        <v>1</v>
      </c>
      <c r="BZ1795" s="20">
        <v>0</v>
      </c>
      <c r="CA1795" s="20">
        <v>31</v>
      </c>
      <c r="CB1795" s="20">
        <v>63</v>
      </c>
      <c r="CC1795" s="20">
        <v>5</v>
      </c>
      <c r="CD1795" s="20">
        <v>1</v>
      </c>
      <c r="CE1795" s="20">
        <v>1</v>
      </c>
      <c r="CF1795" s="20">
        <v>30</v>
      </c>
      <c r="CG1795" s="20">
        <v>62</v>
      </c>
      <c r="CH1795" s="20">
        <v>5</v>
      </c>
      <c r="CI1795" s="20">
        <v>1</v>
      </c>
      <c r="CJ1795" s="20">
        <v>0</v>
      </c>
      <c r="CK1795" s="20">
        <v>33</v>
      </c>
      <c r="CL1795" s="20">
        <v>61</v>
      </c>
      <c r="CM1795" s="20">
        <v>4</v>
      </c>
      <c r="CN1795" s="20">
        <v>1</v>
      </c>
      <c r="CO1795" s="20">
        <v>2</v>
      </c>
      <c r="CP1795" s="20">
        <v>47</v>
      </c>
      <c r="CQ1795" s="20">
        <v>45</v>
      </c>
      <c r="CR1795" s="20">
        <v>4</v>
      </c>
      <c r="CS1795" s="20">
        <v>1</v>
      </c>
      <c r="CT1795" s="20">
        <v>2</v>
      </c>
      <c r="CU1795" s="20">
        <v>44</v>
      </c>
      <c r="CV1795" s="20">
        <v>50</v>
      </c>
      <c r="CW1795" s="20">
        <v>4</v>
      </c>
      <c r="CX1795" s="20">
        <v>1</v>
      </c>
      <c r="CY1795" s="20">
        <v>1</v>
      </c>
      <c r="CZ1795" s="20">
        <v>43</v>
      </c>
      <c r="DA1795" s="20">
        <v>52</v>
      </c>
      <c r="DB1795" s="20">
        <v>2</v>
      </c>
      <c r="DC1795" s="20">
        <v>1</v>
      </c>
      <c r="DD1795" s="20">
        <v>2</v>
      </c>
      <c r="DE1795" s="20">
        <v>26</v>
      </c>
      <c r="DF1795" s="20">
        <v>70</v>
      </c>
      <c r="DG1795" s="20">
        <v>0</v>
      </c>
      <c r="DH1795" s="20">
        <v>3</v>
      </c>
      <c r="DI1795" s="20">
        <v>24</v>
      </c>
      <c r="DJ1795" s="20">
        <v>72</v>
      </c>
      <c r="DK1795" s="20">
        <v>0</v>
      </c>
      <c r="DL1795" s="20">
        <v>0</v>
      </c>
      <c r="DM1795" s="20">
        <v>34</v>
      </c>
      <c r="DN1795" s="20">
        <v>65</v>
      </c>
      <c r="DO1795" s="20">
        <v>0</v>
      </c>
      <c r="DP1795" s="20">
        <v>0</v>
      </c>
      <c r="DQ1795" s="20">
        <v>1</v>
      </c>
      <c r="DR1795" s="20">
        <v>33</v>
      </c>
      <c r="DS1795" s="20">
        <v>66</v>
      </c>
      <c r="DT1795" s="20">
        <v>0</v>
      </c>
      <c r="DU1795" s="20">
        <v>0</v>
      </c>
      <c r="DV1795" s="20">
        <v>1</v>
      </c>
      <c r="DW1795" s="20">
        <v>32</v>
      </c>
      <c r="DX1795" s="20">
        <v>65</v>
      </c>
      <c r="DY1795" s="20">
        <v>2</v>
      </c>
      <c r="DZ1795" s="20" t="s">
        <v>5913</v>
      </c>
      <c r="EA1795" s="20" t="s">
        <v>5913</v>
      </c>
      <c r="EB1795" s="20" t="s">
        <v>5913</v>
      </c>
      <c r="EC1795" s="20" t="s">
        <v>5913</v>
      </c>
      <c r="ED1795" s="20" t="s">
        <v>5913</v>
      </c>
      <c r="EE1795" s="20" t="s">
        <v>5913</v>
      </c>
      <c r="EF1795" s="20" t="s">
        <v>5913</v>
      </c>
      <c r="EG1795" s="20" t="s">
        <v>5913</v>
      </c>
      <c r="EH1795" s="20" t="s">
        <v>5913</v>
      </c>
      <c r="EI1795" s="20" t="s">
        <v>5913</v>
      </c>
      <c r="EJ1795" s="20">
        <v>3</v>
      </c>
      <c r="EK1795" s="20">
        <v>5</v>
      </c>
      <c r="EL1795" s="20">
        <v>30</v>
      </c>
      <c r="EM1795" s="20">
        <v>62</v>
      </c>
      <c r="EN1795" s="20">
        <v>2</v>
      </c>
      <c r="EO1795" s="20">
        <v>1</v>
      </c>
      <c r="EP1795" s="20">
        <v>18</v>
      </c>
      <c r="EQ1795" s="20">
        <v>79</v>
      </c>
      <c r="ER1795" s="20">
        <v>9</v>
      </c>
      <c r="ES1795" s="20">
        <v>12</v>
      </c>
      <c r="ET1795" s="20">
        <v>34</v>
      </c>
      <c r="EU1795" s="20">
        <v>11</v>
      </c>
      <c r="EV1795" s="20">
        <v>9</v>
      </c>
      <c r="EW1795" s="20">
        <v>1</v>
      </c>
      <c r="EX1795" s="20">
        <v>5</v>
      </c>
      <c r="EY1795" s="20">
        <v>12</v>
      </c>
      <c r="EZ1795" s="20">
        <v>7</v>
      </c>
      <c r="FA1795" s="20">
        <v>1</v>
      </c>
      <c r="FB1795" s="20">
        <v>2</v>
      </c>
      <c r="FC1795" s="20">
        <v>33</v>
      </c>
      <c r="FD1795" s="20">
        <v>64</v>
      </c>
      <c r="FE1795" s="20">
        <v>1</v>
      </c>
      <c r="FF1795" s="20">
        <v>3</v>
      </c>
      <c r="FG1795" s="20">
        <v>33</v>
      </c>
      <c r="FH1795" s="20">
        <v>63</v>
      </c>
      <c r="FI1795" s="20">
        <v>6</v>
      </c>
      <c r="FJ1795" s="20">
        <v>9</v>
      </c>
      <c r="FK1795" s="20">
        <v>28</v>
      </c>
      <c r="FL1795" s="20">
        <v>56</v>
      </c>
      <c r="FM1795" s="20">
        <v>6</v>
      </c>
      <c r="FN1795" s="20">
        <v>3</v>
      </c>
      <c r="FO1795" s="20">
        <v>39</v>
      </c>
      <c r="FP1795" s="20">
        <v>52</v>
      </c>
      <c r="FQ1795" s="20">
        <v>3</v>
      </c>
      <c r="FR1795" s="20">
        <v>3</v>
      </c>
      <c r="FS1795" s="20">
        <v>41</v>
      </c>
      <c r="FT1795" s="20">
        <v>53</v>
      </c>
      <c r="FU1795" s="20" t="s">
        <v>5913</v>
      </c>
      <c r="FV1795" s="20" t="s">
        <v>5913</v>
      </c>
      <c r="FW1795" s="20" t="s">
        <v>5913</v>
      </c>
      <c r="FX1795" s="20" t="s">
        <v>5913</v>
      </c>
      <c r="FY1795" s="20" t="s">
        <v>5913</v>
      </c>
      <c r="FZ1795" s="20" t="s">
        <v>5913</v>
      </c>
      <c r="GA1795" s="20" t="s">
        <v>5913</v>
      </c>
      <c r="GB1795" s="20" t="s">
        <v>5913</v>
      </c>
      <c r="GC1795" s="20" t="s">
        <v>5913</v>
      </c>
      <c r="GD1795" s="20" t="s">
        <v>5913</v>
      </c>
      <c r="GE1795" s="20" t="s">
        <v>5913</v>
      </c>
      <c r="GF1795" s="20" t="s">
        <v>5913</v>
      </c>
      <c r="GG1795" s="20" t="s">
        <v>5913</v>
      </c>
      <c r="GH1795" s="20" t="s">
        <v>5913</v>
      </c>
      <c r="GI1795" s="20" t="s">
        <v>5913</v>
      </c>
      <c r="GJ1795" s="20" t="s">
        <v>5913</v>
      </c>
      <c r="GK1795" s="20" t="s">
        <v>5913</v>
      </c>
      <c r="GL1795" s="20" t="s">
        <v>5913</v>
      </c>
      <c r="GM1795" s="20" t="s">
        <v>5913</v>
      </c>
      <c r="GN1795" s="20" t="s">
        <v>5913</v>
      </c>
    </row>
    <row r="1796" spans="1:196" ht="15" customHeight="1" x14ac:dyDescent="0.2">
      <c r="A1796" s="24" t="s">
        <v>3657</v>
      </c>
      <c r="B1796" s="12" t="s">
        <v>3658</v>
      </c>
      <c r="C1796" s="20">
        <v>0</v>
      </c>
      <c r="D1796" s="20" t="s">
        <v>5913</v>
      </c>
      <c r="E1796" s="20" t="s">
        <v>5913</v>
      </c>
      <c r="F1796" s="20" t="s">
        <v>5913</v>
      </c>
      <c r="G1796" s="20" t="s">
        <v>5913</v>
      </c>
      <c r="H1796" s="20" t="s">
        <v>5913</v>
      </c>
      <c r="I1796" s="20" t="s">
        <v>5913</v>
      </c>
      <c r="J1796" s="20" t="s">
        <v>5913</v>
      </c>
      <c r="K1796" s="20" t="s">
        <v>5913</v>
      </c>
      <c r="L1796" s="20" t="s">
        <v>5913</v>
      </c>
      <c r="M1796" s="20" t="s">
        <v>5913</v>
      </c>
      <c r="N1796" s="20" t="s">
        <v>5913</v>
      </c>
      <c r="O1796" s="20" t="s">
        <v>5913</v>
      </c>
      <c r="P1796" s="20" t="s">
        <v>5913</v>
      </c>
      <c r="Q1796" s="20" t="s">
        <v>5913</v>
      </c>
      <c r="R1796" s="20" t="s">
        <v>5913</v>
      </c>
      <c r="S1796" s="20" t="s">
        <v>5913</v>
      </c>
      <c r="T1796" s="20" t="s">
        <v>5913</v>
      </c>
      <c r="U1796" s="20" t="s">
        <v>5913</v>
      </c>
      <c r="V1796" s="20" t="s">
        <v>5913</v>
      </c>
      <c r="W1796" s="20" t="s">
        <v>5913</v>
      </c>
      <c r="X1796" s="20" t="s">
        <v>5913</v>
      </c>
      <c r="Y1796" s="20" t="s">
        <v>5913</v>
      </c>
      <c r="Z1796" s="20" t="s">
        <v>5913</v>
      </c>
      <c r="AA1796" s="20" t="s">
        <v>5913</v>
      </c>
      <c r="AB1796" s="20" t="s">
        <v>5913</v>
      </c>
      <c r="AC1796" s="20" t="s">
        <v>5913</v>
      </c>
      <c r="AD1796" s="20" t="s">
        <v>5913</v>
      </c>
      <c r="AE1796" s="20" t="s">
        <v>5913</v>
      </c>
      <c r="AF1796" s="20" t="s">
        <v>5913</v>
      </c>
      <c r="AG1796" s="20" t="s">
        <v>5913</v>
      </c>
      <c r="AH1796" s="20" t="s">
        <v>5913</v>
      </c>
      <c r="AI1796" s="20" t="s">
        <v>5913</v>
      </c>
      <c r="AJ1796" s="20" t="s">
        <v>5913</v>
      </c>
      <c r="AK1796" s="20" t="s">
        <v>5913</v>
      </c>
      <c r="AL1796" s="20" t="s">
        <v>5913</v>
      </c>
      <c r="AM1796" s="20" t="s">
        <v>5913</v>
      </c>
      <c r="AN1796" s="20" t="s">
        <v>5913</v>
      </c>
      <c r="AO1796" s="20" t="s">
        <v>5913</v>
      </c>
      <c r="AP1796" s="20" t="s">
        <v>5913</v>
      </c>
      <c r="AQ1796" s="20" t="s">
        <v>5913</v>
      </c>
      <c r="AR1796" s="20" t="s">
        <v>5913</v>
      </c>
      <c r="AS1796" s="20" t="s">
        <v>5913</v>
      </c>
      <c r="AT1796" s="20" t="s">
        <v>5913</v>
      </c>
      <c r="AU1796" s="20" t="s">
        <v>5913</v>
      </c>
      <c r="AV1796" s="20" t="s">
        <v>5913</v>
      </c>
      <c r="AW1796" s="20" t="s">
        <v>5913</v>
      </c>
      <c r="AX1796" s="20" t="s">
        <v>5913</v>
      </c>
      <c r="AY1796" s="20" t="s">
        <v>5913</v>
      </c>
      <c r="AZ1796" s="20" t="s">
        <v>5913</v>
      </c>
      <c r="BA1796" s="20" t="s">
        <v>5913</v>
      </c>
      <c r="BB1796" s="20" t="s">
        <v>5913</v>
      </c>
      <c r="BC1796" s="20" t="s">
        <v>5913</v>
      </c>
      <c r="BD1796" s="20" t="s">
        <v>5913</v>
      </c>
      <c r="BE1796" s="20" t="s">
        <v>5913</v>
      </c>
      <c r="BF1796" s="20" t="s">
        <v>5913</v>
      </c>
      <c r="BG1796" s="20" t="s">
        <v>5913</v>
      </c>
      <c r="BH1796" s="20" t="s">
        <v>5913</v>
      </c>
      <c r="BI1796" s="20" t="s">
        <v>5913</v>
      </c>
      <c r="BJ1796" s="20" t="s">
        <v>5913</v>
      </c>
      <c r="BK1796" s="20" t="s">
        <v>5913</v>
      </c>
      <c r="BL1796" s="20" t="s">
        <v>5913</v>
      </c>
      <c r="BM1796" s="20" t="s">
        <v>5913</v>
      </c>
      <c r="BN1796" s="20" t="s">
        <v>5913</v>
      </c>
      <c r="BO1796" s="20" t="s">
        <v>5913</v>
      </c>
      <c r="BP1796" s="20" t="s">
        <v>5913</v>
      </c>
      <c r="BQ1796" s="20" t="s">
        <v>5913</v>
      </c>
      <c r="BR1796" s="20" t="s">
        <v>5913</v>
      </c>
      <c r="BS1796" s="20" t="s">
        <v>5913</v>
      </c>
      <c r="BT1796" s="20" t="s">
        <v>5913</v>
      </c>
      <c r="BU1796" s="20" t="s">
        <v>5913</v>
      </c>
      <c r="BV1796" s="20" t="s">
        <v>5913</v>
      </c>
      <c r="BW1796" s="20" t="s">
        <v>5913</v>
      </c>
      <c r="BX1796" s="20" t="s">
        <v>5913</v>
      </c>
      <c r="BY1796" s="20" t="s">
        <v>5913</v>
      </c>
      <c r="BZ1796" s="20" t="s">
        <v>5913</v>
      </c>
      <c r="CA1796" s="20" t="s">
        <v>5913</v>
      </c>
      <c r="CB1796" s="20" t="s">
        <v>5913</v>
      </c>
      <c r="CC1796" s="20" t="s">
        <v>5913</v>
      </c>
      <c r="CD1796" s="20" t="s">
        <v>5913</v>
      </c>
      <c r="CE1796" s="20" t="s">
        <v>5913</v>
      </c>
      <c r="CF1796" s="20" t="s">
        <v>5913</v>
      </c>
      <c r="CG1796" s="20" t="s">
        <v>5913</v>
      </c>
      <c r="CH1796" s="20" t="s">
        <v>5913</v>
      </c>
      <c r="CI1796" s="20" t="s">
        <v>5913</v>
      </c>
      <c r="CJ1796" s="20" t="s">
        <v>5913</v>
      </c>
      <c r="CK1796" s="20" t="s">
        <v>5913</v>
      </c>
      <c r="CL1796" s="20" t="s">
        <v>5913</v>
      </c>
      <c r="CM1796" s="20" t="s">
        <v>5913</v>
      </c>
      <c r="CN1796" s="20" t="s">
        <v>5913</v>
      </c>
      <c r="CO1796" s="20" t="s">
        <v>5913</v>
      </c>
      <c r="CP1796" s="20" t="s">
        <v>5913</v>
      </c>
      <c r="CQ1796" s="20" t="s">
        <v>5913</v>
      </c>
      <c r="CR1796" s="20" t="s">
        <v>5913</v>
      </c>
      <c r="CS1796" s="20" t="s">
        <v>5913</v>
      </c>
      <c r="CT1796" s="20" t="s">
        <v>5913</v>
      </c>
      <c r="CU1796" s="20" t="s">
        <v>5913</v>
      </c>
      <c r="CV1796" s="20" t="s">
        <v>5913</v>
      </c>
      <c r="CW1796" s="20" t="s">
        <v>5913</v>
      </c>
      <c r="CX1796" s="20" t="s">
        <v>5913</v>
      </c>
      <c r="CY1796" s="20" t="s">
        <v>5913</v>
      </c>
      <c r="CZ1796" s="20" t="s">
        <v>5913</v>
      </c>
      <c r="DA1796" s="20" t="s">
        <v>5913</v>
      </c>
      <c r="DB1796" s="20" t="s">
        <v>5913</v>
      </c>
      <c r="DC1796" s="20" t="s">
        <v>5913</v>
      </c>
      <c r="DD1796" s="20" t="s">
        <v>5913</v>
      </c>
      <c r="DE1796" s="20" t="s">
        <v>5913</v>
      </c>
      <c r="DF1796" s="20" t="s">
        <v>5913</v>
      </c>
      <c r="DG1796" s="20" t="s">
        <v>5913</v>
      </c>
      <c r="DH1796" s="20" t="s">
        <v>5913</v>
      </c>
      <c r="DI1796" s="20" t="s">
        <v>5913</v>
      </c>
      <c r="DJ1796" s="20" t="s">
        <v>5913</v>
      </c>
      <c r="DK1796" s="20" t="s">
        <v>5913</v>
      </c>
      <c r="DL1796" s="20" t="s">
        <v>5913</v>
      </c>
      <c r="DM1796" s="20" t="s">
        <v>5913</v>
      </c>
      <c r="DN1796" s="20" t="s">
        <v>5913</v>
      </c>
      <c r="DO1796" s="20" t="s">
        <v>5913</v>
      </c>
      <c r="DP1796" s="20" t="s">
        <v>5913</v>
      </c>
      <c r="DQ1796" s="20" t="s">
        <v>5913</v>
      </c>
      <c r="DR1796" s="20" t="s">
        <v>5913</v>
      </c>
      <c r="DS1796" s="20" t="s">
        <v>5913</v>
      </c>
      <c r="DT1796" s="20" t="s">
        <v>5913</v>
      </c>
      <c r="DU1796" s="20" t="s">
        <v>5913</v>
      </c>
      <c r="DV1796" s="20" t="s">
        <v>5913</v>
      </c>
      <c r="DW1796" s="20" t="s">
        <v>5913</v>
      </c>
      <c r="DX1796" s="20" t="s">
        <v>5913</v>
      </c>
      <c r="DY1796" s="20" t="s">
        <v>5913</v>
      </c>
      <c r="DZ1796" s="20" t="s">
        <v>5913</v>
      </c>
      <c r="EA1796" s="20" t="s">
        <v>5913</v>
      </c>
      <c r="EB1796" s="20" t="s">
        <v>5913</v>
      </c>
      <c r="EC1796" s="20" t="s">
        <v>5913</v>
      </c>
      <c r="ED1796" s="20" t="s">
        <v>5913</v>
      </c>
      <c r="EE1796" s="20" t="s">
        <v>5913</v>
      </c>
      <c r="EF1796" s="20" t="s">
        <v>5913</v>
      </c>
      <c r="EG1796" s="20" t="s">
        <v>5913</v>
      </c>
      <c r="EH1796" s="20" t="s">
        <v>5913</v>
      </c>
      <c r="EI1796" s="20" t="s">
        <v>5913</v>
      </c>
      <c r="EJ1796" s="20" t="s">
        <v>5913</v>
      </c>
      <c r="EK1796" s="20" t="s">
        <v>5913</v>
      </c>
      <c r="EL1796" s="20" t="s">
        <v>5913</v>
      </c>
      <c r="EM1796" s="20" t="s">
        <v>5913</v>
      </c>
      <c r="EN1796" s="20" t="s">
        <v>5913</v>
      </c>
      <c r="EO1796" s="20" t="s">
        <v>5913</v>
      </c>
      <c r="EP1796" s="20" t="s">
        <v>5913</v>
      </c>
      <c r="EQ1796" s="20" t="s">
        <v>5913</v>
      </c>
      <c r="ER1796" s="20" t="s">
        <v>5913</v>
      </c>
      <c r="ES1796" s="20" t="s">
        <v>5913</v>
      </c>
      <c r="ET1796" s="20" t="s">
        <v>5913</v>
      </c>
      <c r="EU1796" s="20" t="s">
        <v>5913</v>
      </c>
      <c r="EV1796" s="20" t="s">
        <v>5913</v>
      </c>
      <c r="EW1796" s="20" t="s">
        <v>5913</v>
      </c>
      <c r="EX1796" s="20" t="s">
        <v>5913</v>
      </c>
      <c r="EY1796" s="20" t="s">
        <v>5913</v>
      </c>
      <c r="EZ1796" s="20" t="s">
        <v>5913</v>
      </c>
      <c r="FA1796" s="20" t="s">
        <v>5913</v>
      </c>
      <c r="FB1796" s="20" t="s">
        <v>5913</v>
      </c>
      <c r="FC1796" s="20" t="s">
        <v>5913</v>
      </c>
      <c r="FD1796" s="20" t="s">
        <v>5913</v>
      </c>
      <c r="FE1796" s="20" t="s">
        <v>5913</v>
      </c>
      <c r="FF1796" s="20" t="s">
        <v>5913</v>
      </c>
      <c r="FG1796" s="20" t="s">
        <v>5913</v>
      </c>
      <c r="FH1796" s="20" t="s">
        <v>5913</v>
      </c>
      <c r="FI1796" s="20" t="s">
        <v>5913</v>
      </c>
      <c r="FJ1796" s="20" t="s">
        <v>5913</v>
      </c>
      <c r="FK1796" s="20" t="s">
        <v>5913</v>
      </c>
      <c r="FL1796" s="20" t="s">
        <v>5913</v>
      </c>
      <c r="FM1796" s="20" t="s">
        <v>5913</v>
      </c>
      <c r="FN1796" s="20" t="s">
        <v>5913</v>
      </c>
      <c r="FO1796" s="20" t="s">
        <v>5913</v>
      </c>
      <c r="FP1796" s="20" t="s">
        <v>5913</v>
      </c>
      <c r="FQ1796" s="20" t="s">
        <v>5913</v>
      </c>
      <c r="FR1796" s="20" t="s">
        <v>5913</v>
      </c>
      <c r="FS1796" s="20" t="s">
        <v>5913</v>
      </c>
      <c r="FT1796" s="20" t="s">
        <v>5913</v>
      </c>
      <c r="FU1796" s="20" t="s">
        <v>5913</v>
      </c>
      <c r="FV1796" s="20" t="s">
        <v>5913</v>
      </c>
      <c r="FW1796" s="20" t="s">
        <v>5913</v>
      </c>
      <c r="FX1796" s="20" t="s">
        <v>5913</v>
      </c>
      <c r="FY1796" s="20" t="s">
        <v>5913</v>
      </c>
      <c r="FZ1796" s="20" t="s">
        <v>5913</v>
      </c>
      <c r="GA1796" s="20" t="s">
        <v>5913</v>
      </c>
      <c r="GB1796" s="20" t="s">
        <v>5913</v>
      </c>
      <c r="GC1796" s="20" t="s">
        <v>5913</v>
      </c>
      <c r="GD1796" s="20" t="s">
        <v>5913</v>
      </c>
      <c r="GE1796" s="20" t="s">
        <v>5913</v>
      </c>
      <c r="GF1796" s="20" t="s">
        <v>5913</v>
      </c>
      <c r="GG1796" s="20" t="s">
        <v>5913</v>
      </c>
      <c r="GH1796" s="20" t="s">
        <v>5913</v>
      </c>
      <c r="GI1796" s="20" t="s">
        <v>5913</v>
      </c>
      <c r="GJ1796" s="20" t="s">
        <v>5913</v>
      </c>
      <c r="GK1796" s="20" t="s">
        <v>5913</v>
      </c>
      <c r="GL1796" s="20" t="s">
        <v>5913</v>
      </c>
      <c r="GM1796" s="20" t="s">
        <v>5913</v>
      </c>
      <c r="GN1796" s="20" t="s">
        <v>5913</v>
      </c>
    </row>
    <row r="1797" spans="1:196" ht="15" customHeight="1" x14ac:dyDescent="0.2">
      <c r="A1797" s="24" t="s">
        <v>3659</v>
      </c>
      <c r="B1797" s="12" t="s">
        <v>3660</v>
      </c>
      <c r="C1797" s="20">
        <v>100</v>
      </c>
      <c r="D1797" s="20">
        <v>1</v>
      </c>
      <c r="E1797" s="20">
        <v>3</v>
      </c>
      <c r="F1797" s="20">
        <v>27</v>
      </c>
      <c r="G1797" s="20">
        <v>69</v>
      </c>
      <c r="H1797" s="20">
        <v>1</v>
      </c>
      <c r="I1797" s="20">
        <v>7</v>
      </c>
      <c r="J1797" s="20">
        <v>52</v>
      </c>
      <c r="K1797" s="20">
        <v>39</v>
      </c>
      <c r="L1797" s="20">
        <v>1</v>
      </c>
      <c r="M1797" s="20">
        <v>5</v>
      </c>
      <c r="N1797" s="20">
        <v>48</v>
      </c>
      <c r="O1797" s="20">
        <v>46</v>
      </c>
      <c r="P1797" s="20">
        <v>0</v>
      </c>
      <c r="Q1797" s="20">
        <v>1</v>
      </c>
      <c r="R1797" s="20">
        <v>44</v>
      </c>
      <c r="S1797" s="20">
        <v>55</v>
      </c>
      <c r="T1797" s="20">
        <v>1</v>
      </c>
      <c r="U1797" s="20">
        <v>2</v>
      </c>
      <c r="V1797" s="20">
        <v>51</v>
      </c>
      <c r="W1797" s="20">
        <v>46</v>
      </c>
      <c r="X1797" s="20">
        <v>1</v>
      </c>
      <c r="Y1797" s="20">
        <v>2</v>
      </c>
      <c r="Z1797" s="20">
        <v>45</v>
      </c>
      <c r="AA1797" s="20">
        <v>53</v>
      </c>
      <c r="AB1797" s="20">
        <v>0</v>
      </c>
      <c r="AC1797" s="20">
        <v>1</v>
      </c>
      <c r="AD1797" s="20">
        <v>44</v>
      </c>
      <c r="AE1797" s="20">
        <v>55</v>
      </c>
      <c r="AF1797" s="20">
        <v>1</v>
      </c>
      <c r="AG1797" s="20">
        <v>1</v>
      </c>
      <c r="AH1797" s="20">
        <v>46</v>
      </c>
      <c r="AI1797" s="20">
        <v>52</v>
      </c>
      <c r="AJ1797" s="20">
        <v>0</v>
      </c>
      <c r="AK1797" s="20">
        <v>1</v>
      </c>
      <c r="AL1797" s="20">
        <v>43</v>
      </c>
      <c r="AM1797" s="20">
        <v>56</v>
      </c>
      <c r="AN1797" s="20">
        <v>1</v>
      </c>
      <c r="AO1797" s="20">
        <v>1</v>
      </c>
      <c r="AP1797" s="20">
        <v>42</v>
      </c>
      <c r="AQ1797" s="20">
        <v>57</v>
      </c>
      <c r="AR1797" s="20">
        <v>0</v>
      </c>
      <c r="AS1797" s="20">
        <v>1</v>
      </c>
      <c r="AT1797" s="20">
        <v>43</v>
      </c>
      <c r="AU1797" s="20">
        <v>56</v>
      </c>
      <c r="AV1797" s="20">
        <v>0</v>
      </c>
      <c r="AW1797" s="20">
        <v>1</v>
      </c>
      <c r="AX1797" s="20">
        <v>33</v>
      </c>
      <c r="AY1797" s="20">
        <v>65</v>
      </c>
      <c r="AZ1797" s="20">
        <v>1</v>
      </c>
      <c r="BA1797" s="20">
        <v>1</v>
      </c>
      <c r="BB1797" s="20">
        <v>17</v>
      </c>
      <c r="BC1797" s="20">
        <v>78</v>
      </c>
      <c r="BD1797" s="20">
        <v>3</v>
      </c>
      <c r="BE1797" s="20">
        <v>1</v>
      </c>
      <c r="BF1797" s="20">
        <v>1</v>
      </c>
      <c r="BG1797" s="20">
        <v>16</v>
      </c>
      <c r="BH1797" s="20">
        <v>80</v>
      </c>
      <c r="BI1797" s="20">
        <v>2</v>
      </c>
      <c r="BJ1797" s="20">
        <v>1</v>
      </c>
      <c r="BK1797" s="20">
        <v>1</v>
      </c>
      <c r="BL1797" s="20">
        <v>19</v>
      </c>
      <c r="BM1797" s="20">
        <v>77</v>
      </c>
      <c r="BN1797" s="20">
        <v>1</v>
      </c>
      <c r="BO1797" s="20">
        <v>1</v>
      </c>
      <c r="BP1797" s="20">
        <v>1</v>
      </c>
      <c r="BQ1797" s="20">
        <v>16</v>
      </c>
      <c r="BR1797" s="20">
        <v>81</v>
      </c>
      <c r="BS1797" s="20">
        <v>2</v>
      </c>
      <c r="BT1797" s="20">
        <v>1</v>
      </c>
      <c r="BU1797" s="20">
        <v>1</v>
      </c>
      <c r="BV1797" s="20">
        <v>17</v>
      </c>
      <c r="BW1797" s="20">
        <v>79</v>
      </c>
      <c r="BX1797" s="20">
        <v>2</v>
      </c>
      <c r="BY1797" s="20">
        <v>1</v>
      </c>
      <c r="BZ1797" s="20">
        <v>1</v>
      </c>
      <c r="CA1797" s="20">
        <v>17</v>
      </c>
      <c r="CB1797" s="20">
        <v>79</v>
      </c>
      <c r="CC1797" s="20">
        <v>2</v>
      </c>
      <c r="CD1797" s="20">
        <v>1</v>
      </c>
      <c r="CE1797" s="20">
        <v>1</v>
      </c>
      <c r="CF1797" s="20">
        <v>17</v>
      </c>
      <c r="CG1797" s="20">
        <v>80</v>
      </c>
      <c r="CH1797" s="20">
        <v>2</v>
      </c>
      <c r="CI1797" s="20">
        <v>1</v>
      </c>
      <c r="CJ1797" s="20">
        <v>1</v>
      </c>
      <c r="CK1797" s="20">
        <v>17</v>
      </c>
      <c r="CL1797" s="20">
        <v>80</v>
      </c>
      <c r="CM1797" s="20">
        <v>2</v>
      </c>
      <c r="CN1797" s="20">
        <v>1</v>
      </c>
      <c r="CO1797" s="20">
        <v>1</v>
      </c>
      <c r="CP1797" s="20">
        <v>18</v>
      </c>
      <c r="CQ1797" s="20">
        <v>77</v>
      </c>
      <c r="CR1797" s="20">
        <v>2</v>
      </c>
      <c r="CS1797" s="20">
        <v>1</v>
      </c>
      <c r="CT1797" s="20">
        <v>1</v>
      </c>
      <c r="CU1797" s="20">
        <v>18</v>
      </c>
      <c r="CV1797" s="20">
        <v>79</v>
      </c>
      <c r="CW1797" s="20">
        <v>1</v>
      </c>
      <c r="CX1797" s="20">
        <v>1</v>
      </c>
      <c r="CY1797" s="20">
        <v>1</v>
      </c>
      <c r="CZ1797" s="20">
        <v>17</v>
      </c>
      <c r="DA1797" s="20">
        <v>80</v>
      </c>
      <c r="DB1797" s="20">
        <v>1</v>
      </c>
      <c r="DC1797" s="20">
        <v>1</v>
      </c>
      <c r="DD1797" s="20">
        <v>4</v>
      </c>
      <c r="DE1797" s="20">
        <v>31</v>
      </c>
      <c r="DF1797" s="20">
        <v>64</v>
      </c>
      <c r="DG1797" s="20">
        <v>1</v>
      </c>
      <c r="DH1797" s="20">
        <v>3</v>
      </c>
      <c r="DI1797" s="20">
        <v>18</v>
      </c>
      <c r="DJ1797" s="20">
        <v>78</v>
      </c>
      <c r="DK1797" s="20">
        <v>0</v>
      </c>
      <c r="DL1797" s="20">
        <v>1</v>
      </c>
      <c r="DM1797" s="20">
        <v>18</v>
      </c>
      <c r="DN1797" s="20">
        <v>81</v>
      </c>
      <c r="DO1797" s="20">
        <v>1</v>
      </c>
      <c r="DP1797" s="20">
        <v>0</v>
      </c>
      <c r="DQ1797" s="20">
        <v>1</v>
      </c>
      <c r="DR1797" s="20">
        <v>15</v>
      </c>
      <c r="DS1797" s="20">
        <v>83</v>
      </c>
      <c r="DT1797" s="20">
        <v>1</v>
      </c>
      <c r="DU1797" s="20">
        <v>1</v>
      </c>
      <c r="DV1797" s="20">
        <v>1</v>
      </c>
      <c r="DW1797" s="20">
        <v>18</v>
      </c>
      <c r="DX1797" s="20">
        <v>80</v>
      </c>
      <c r="DY1797" s="20">
        <v>1</v>
      </c>
      <c r="DZ1797" s="20" t="s">
        <v>5913</v>
      </c>
      <c r="EA1797" s="20" t="s">
        <v>5913</v>
      </c>
      <c r="EB1797" s="20" t="s">
        <v>5913</v>
      </c>
      <c r="EC1797" s="20" t="s">
        <v>5913</v>
      </c>
      <c r="ED1797" s="20" t="s">
        <v>5913</v>
      </c>
      <c r="EE1797" s="20" t="s">
        <v>5913</v>
      </c>
      <c r="EF1797" s="20" t="s">
        <v>5913</v>
      </c>
      <c r="EG1797" s="20" t="s">
        <v>5913</v>
      </c>
      <c r="EH1797" s="20" t="s">
        <v>5913</v>
      </c>
      <c r="EI1797" s="20" t="s">
        <v>5913</v>
      </c>
      <c r="EJ1797" s="20">
        <v>3</v>
      </c>
      <c r="EK1797" s="20">
        <v>3</v>
      </c>
      <c r="EL1797" s="20">
        <v>44</v>
      </c>
      <c r="EM1797" s="20">
        <v>50</v>
      </c>
      <c r="EN1797" s="20">
        <v>1</v>
      </c>
      <c r="EO1797" s="20">
        <v>2</v>
      </c>
      <c r="EP1797" s="20">
        <v>15</v>
      </c>
      <c r="EQ1797" s="20">
        <v>82</v>
      </c>
      <c r="ER1797" s="20">
        <v>2</v>
      </c>
      <c r="ES1797" s="20">
        <v>16</v>
      </c>
      <c r="ET1797" s="20">
        <v>39</v>
      </c>
      <c r="EU1797" s="20">
        <v>8</v>
      </c>
      <c r="EV1797" s="20">
        <v>6</v>
      </c>
      <c r="EW1797" s="20">
        <v>3</v>
      </c>
      <c r="EX1797" s="20">
        <v>7</v>
      </c>
      <c r="EY1797" s="20">
        <v>12</v>
      </c>
      <c r="EZ1797" s="20">
        <v>8</v>
      </c>
      <c r="FA1797" s="20">
        <v>0</v>
      </c>
      <c r="FB1797" s="20">
        <v>1</v>
      </c>
      <c r="FC1797" s="20">
        <v>19</v>
      </c>
      <c r="FD1797" s="20">
        <v>80</v>
      </c>
      <c r="FE1797" s="20">
        <v>0</v>
      </c>
      <c r="FF1797" s="20">
        <v>1</v>
      </c>
      <c r="FG1797" s="20">
        <v>18</v>
      </c>
      <c r="FH1797" s="20">
        <v>81</v>
      </c>
      <c r="FI1797" s="20">
        <v>0</v>
      </c>
      <c r="FJ1797" s="20">
        <v>10</v>
      </c>
      <c r="FK1797" s="20">
        <v>37</v>
      </c>
      <c r="FL1797" s="20">
        <v>53</v>
      </c>
      <c r="FM1797" s="20">
        <v>0</v>
      </c>
      <c r="FN1797" s="20">
        <v>8</v>
      </c>
      <c r="FO1797" s="20">
        <v>42</v>
      </c>
      <c r="FP1797" s="20">
        <v>50</v>
      </c>
      <c r="FQ1797" s="20">
        <v>0</v>
      </c>
      <c r="FR1797" s="20">
        <v>15</v>
      </c>
      <c r="FS1797" s="20">
        <v>42</v>
      </c>
      <c r="FT1797" s="20">
        <v>44</v>
      </c>
      <c r="FU1797" s="20" t="s">
        <v>5913</v>
      </c>
      <c r="FV1797" s="20" t="s">
        <v>5913</v>
      </c>
      <c r="FW1797" s="20" t="s">
        <v>5913</v>
      </c>
      <c r="FX1797" s="20" t="s">
        <v>5913</v>
      </c>
      <c r="FY1797" s="20" t="s">
        <v>5913</v>
      </c>
      <c r="FZ1797" s="20" t="s">
        <v>5913</v>
      </c>
      <c r="GA1797" s="20" t="s">
        <v>5913</v>
      </c>
      <c r="GB1797" s="20" t="s">
        <v>5913</v>
      </c>
      <c r="GC1797" s="20" t="s">
        <v>5913</v>
      </c>
      <c r="GD1797" s="20" t="s">
        <v>5913</v>
      </c>
      <c r="GE1797" s="20" t="s">
        <v>5913</v>
      </c>
      <c r="GF1797" s="20" t="s">
        <v>5913</v>
      </c>
      <c r="GG1797" s="20" t="s">
        <v>5913</v>
      </c>
      <c r="GH1797" s="20" t="s">
        <v>5913</v>
      </c>
      <c r="GI1797" s="20" t="s">
        <v>5913</v>
      </c>
      <c r="GJ1797" s="20" t="s">
        <v>5913</v>
      </c>
      <c r="GK1797" s="20" t="s">
        <v>5913</v>
      </c>
      <c r="GL1797" s="20" t="s">
        <v>5913</v>
      </c>
      <c r="GM1797" s="20" t="s">
        <v>5913</v>
      </c>
      <c r="GN1797" s="20" t="s">
        <v>5913</v>
      </c>
    </row>
    <row r="1798" spans="1:196" ht="15" customHeight="1" x14ac:dyDescent="0.2">
      <c r="A1798" s="24" t="s">
        <v>3661</v>
      </c>
      <c r="B1798" s="12" t="s">
        <v>3662</v>
      </c>
      <c r="C1798" s="20">
        <v>69</v>
      </c>
      <c r="D1798" s="20">
        <v>4</v>
      </c>
      <c r="E1798" s="20">
        <v>7</v>
      </c>
      <c r="F1798" s="20">
        <v>35</v>
      </c>
      <c r="G1798" s="20">
        <v>54</v>
      </c>
      <c r="H1798" s="20">
        <v>4</v>
      </c>
      <c r="I1798" s="20">
        <v>3</v>
      </c>
      <c r="J1798" s="20">
        <v>28</v>
      </c>
      <c r="K1798" s="20">
        <v>64</v>
      </c>
      <c r="L1798" s="20">
        <v>4</v>
      </c>
      <c r="M1798" s="20">
        <v>2</v>
      </c>
      <c r="N1798" s="20">
        <v>35</v>
      </c>
      <c r="O1798" s="20">
        <v>59</v>
      </c>
      <c r="P1798" s="20">
        <v>5</v>
      </c>
      <c r="Q1798" s="20">
        <v>3</v>
      </c>
      <c r="R1798" s="20">
        <v>36</v>
      </c>
      <c r="S1798" s="20">
        <v>55</v>
      </c>
      <c r="T1798" s="20">
        <v>3</v>
      </c>
      <c r="U1798" s="20">
        <v>4</v>
      </c>
      <c r="V1798" s="20">
        <v>33</v>
      </c>
      <c r="W1798" s="20">
        <v>60</v>
      </c>
      <c r="X1798" s="20">
        <v>4</v>
      </c>
      <c r="Y1798" s="20">
        <v>3</v>
      </c>
      <c r="Z1798" s="20">
        <v>37</v>
      </c>
      <c r="AA1798" s="20">
        <v>56</v>
      </c>
      <c r="AB1798" s="20">
        <v>4</v>
      </c>
      <c r="AC1798" s="20">
        <v>2</v>
      </c>
      <c r="AD1798" s="20">
        <v>34</v>
      </c>
      <c r="AE1798" s="20">
        <v>61</v>
      </c>
      <c r="AF1798" s="20">
        <v>4</v>
      </c>
      <c r="AG1798" s="20">
        <v>4</v>
      </c>
      <c r="AH1798" s="20">
        <v>38</v>
      </c>
      <c r="AI1798" s="20">
        <v>54</v>
      </c>
      <c r="AJ1798" s="20">
        <v>3</v>
      </c>
      <c r="AK1798" s="20">
        <v>1</v>
      </c>
      <c r="AL1798" s="20">
        <v>32</v>
      </c>
      <c r="AM1798" s="20">
        <v>64</v>
      </c>
      <c r="AN1798" s="20">
        <v>3</v>
      </c>
      <c r="AO1798" s="20">
        <v>4</v>
      </c>
      <c r="AP1798" s="20">
        <v>39</v>
      </c>
      <c r="AQ1798" s="20">
        <v>54</v>
      </c>
      <c r="AR1798" s="20">
        <v>3</v>
      </c>
      <c r="AS1798" s="20">
        <v>3</v>
      </c>
      <c r="AT1798" s="20">
        <v>42</v>
      </c>
      <c r="AU1798" s="20">
        <v>52</v>
      </c>
      <c r="AV1798" s="20">
        <v>3</v>
      </c>
      <c r="AW1798" s="20">
        <v>3</v>
      </c>
      <c r="AX1798" s="20">
        <v>46</v>
      </c>
      <c r="AY1798" s="20">
        <v>48</v>
      </c>
      <c r="AZ1798" s="20">
        <v>3</v>
      </c>
      <c r="BA1798" s="20">
        <v>2</v>
      </c>
      <c r="BB1798" s="20">
        <v>42</v>
      </c>
      <c r="BC1798" s="20">
        <v>50</v>
      </c>
      <c r="BD1798" s="20">
        <v>3</v>
      </c>
      <c r="BE1798" s="20">
        <v>4</v>
      </c>
      <c r="BF1798" s="20">
        <v>4</v>
      </c>
      <c r="BG1798" s="20">
        <v>39</v>
      </c>
      <c r="BH1798" s="20">
        <v>48</v>
      </c>
      <c r="BI1798" s="20">
        <v>4</v>
      </c>
      <c r="BJ1798" s="20">
        <v>4</v>
      </c>
      <c r="BK1798" s="20">
        <v>4</v>
      </c>
      <c r="BL1798" s="20">
        <v>35</v>
      </c>
      <c r="BM1798" s="20">
        <v>53</v>
      </c>
      <c r="BN1798" s="20">
        <v>3</v>
      </c>
      <c r="BO1798" s="20">
        <v>5</v>
      </c>
      <c r="BP1798" s="20">
        <v>3</v>
      </c>
      <c r="BQ1798" s="20">
        <v>37</v>
      </c>
      <c r="BR1798" s="20">
        <v>55</v>
      </c>
      <c r="BS1798" s="20">
        <v>1</v>
      </c>
      <c r="BT1798" s="20">
        <v>4</v>
      </c>
      <c r="BU1798" s="20">
        <v>2</v>
      </c>
      <c r="BV1798" s="20">
        <v>38</v>
      </c>
      <c r="BW1798" s="20">
        <v>54</v>
      </c>
      <c r="BX1798" s="20">
        <v>3</v>
      </c>
      <c r="BY1798" s="20">
        <v>4</v>
      </c>
      <c r="BZ1798" s="20">
        <v>2</v>
      </c>
      <c r="CA1798" s="20">
        <v>43</v>
      </c>
      <c r="CB1798" s="20">
        <v>50</v>
      </c>
      <c r="CC1798" s="20">
        <v>1</v>
      </c>
      <c r="CD1798" s="20">
        <v>5</v>
      </c>
      <c r="CE1798" s="20">
        <v>1</v>
      </c>
      <c r="CF1798" s="20">
        <v>45</v>
      </c>
      <c r="CG1798" s="20">
        <v>48</v>
      </c>
      <c r="CH1798" s="20">
        <v>1</v>
      </c>
      <c r="CI1798" s="20">
        <v>4</v>
      </c>
      <c r="CJ1798" s="20">
        <v>0</v>
      </c>
      <c r="CK1798" s="20">
        <v>42</v>
      </c>
      <c r="CL1798" s="20">
        <v>46</v>
      </c>
      <c r="CM1798" s="20">
        <v>8</v>
      </c>
      <c r="CN1798" s="20">
        <v>4</v>
      </c>
      <c r="CO1798" s="20">
        <v>3</v>
      </c>
      <c r="CP1798" s="20">
        <v>46</v>
      </c>
      <c r="CQ1798" s="20">
        <v>36</v>
      </c>
      <c r="CR1798" s="20">
        <v>10</v>
      </c>
      <c r="CS1798" s="20">
        <v>4</v>
      </c>
      <c r="CT1798" s="20">
        <v>3</v>
      </c>
      <c r="CU1798" s="20">
        <v>41</v>
      </c>
      <c r="CV1798" s="20">
        <v>46</v>
      </c>
      <c r="CW1798" s="20">
        <v>6</v>
      </c>
      <c r="CX1798" s="20">
        <v>4</v>
      </c>
      <c r="CY1798" s="20">
        <v>1</v>
      </c>
      <c r="CZ1798" s="20">
        <v>36</v>
      </c>
      <c r="DA1798" s="20">
        <v>56</v>
      </c>
      <c r="DB1798" s="20">
        <v>3</v>
      </c>
      <c r="DC1798" s="20">
        <v>1</v>
      </c>
      <c r="DD1798" s="20">
        <v>3</v>
      </c>
      <c r="DE1798" s="20">
        <v>21</v>
      </c>
      <c r="DF1798" s="20">
        <v>74</v>
      </c>
      <c r="DG1798" s="20">
        <v>1</v>
      </c>
      <c r="DH1798" s="20">
        <v>0</v>
      </c>
      <c r="DI1798" s="20">
        <v>9</v>
      </c>
      <c r="DJ1798" s="20">
        <v>89</v>
      </c>
      <c r="DK1798" s="20">
        <v>2</v>
      </c>
      <c r="DL1798" s="20">
        <v>4</v>
      </c>
      <c r="DM1798" s="20">
        <v>42</v>
      </c>
      <c r="DN1798" s="20">
        <v>52</v>
      </c>
      <c r="DO1798" s="20">
        <v>1</v>
      </c>
      <c r="DP1798" s="20">
        <v>1</v>
      </c>
      <c r="DQ1798" s="20">
        <v>3</v>
      </c>
      <c r="DR1798" s="20">
        <v>30</v>
      </c>
      <c r="DS1798" s="20">
        <v>66</v>
      </c>
      <c r="DT1798" s="20">
        <v>0</v>
      </c>
      <c r="DU1798" s="20">
        <v>2</v>
      </c>
      <c r="DV1798" s="20">
        <v>1</v>
      </c>
      <c r="DW1798" s="20">
        <v>29</v>
      </c>
      <c r="DX1798" s="20">
        <v>67</v>
      </c>
      <c r="DY1798" s="20">
        <v>1</v>
      </c>
      <c r="DZ1798" s="20" t="s">
        <v>5913</v>
      </c>
      <c r="EA1798" s="20" t="s">
        <v>5913</v>
      </c>
      <c r="EB1798" s="20" t="s">
        <v>5913</v>
      </c>
      <c r="EC1798" s="20" t="s">
        <v>5913</v>
      </c>
      <c r="ED1798" s="20" t="s">
        <v>5913</v>
      </c>
      <c r="EE1798" s="20" t="s">
        <v>5913</v>
      </c>
      <c r="EF1798" s="20" t="s">
        <v>5913</v>
      </c>
      <c r="EG1798" s="20" t="s">
        <v>5913</v>
      </c>
      <c r="EH1798" s="20" t="s">
        <v>5913</v>
      </c>
      <c r="EI1798" s="20" t="s">
        <v>5913</v>
      </c>
      <c r="EJ1798" s="20">
        <v>1</v>
      </c>
      <c r="EK1798" s="20">
        <v>3</v>
      </c>
      <c r="EL1798" s="20">
        <v>34</v>
      </c>
      <c r="EM1798" s="20">
        <v>63</v>
      </c>
      <c r="EN1798" s="20">
        <v>0</v>
      </c>
      <c r="EO1798" s="20">
        <v>2</v>
      </c>
      <c r="EP1798" s="20">
        <v>15</v>
      </c>
      <c r="EQ1798" s="20">
        <v>83</v>
      </c>
      <c r="ER1798" s="20">
        <v>3</v>
      </c>
      <c r="ES1798" s="20">
        <v>4</v>
      </c>
      <c r="ET1798" s="20">
        <v>28</v>
      </c>
      <c r="EU1798" s="20">
        <v>6</v>
      </c>
      <c r="EV1798" s="20">
        <v>9</v>
      </c>
      <c r="EW1798" s="20">
        <v>5</v>
      </c>
      <c r="EX1798" s="20">
        <v>6</v>
      </c>
      <c r="EY1798" s="20">
        <v>30</v>
      </c>
      <c r="EZ1798" s="20">
        <v>7</v>
      </c>
      <c r="FA1798" s="20" t="s">
        <v>5913</v>
      </c>
      <c r="FB1798" s="20" t="s">
        <v>5913</v>
      </c>
      <c r="FC1798" s="20" t="s">
        <v>5913</v>
      </c>
      <c r="FD1798" s="20" t="s">
        <v>5913</v>
      </c>
      <c r="FE1798" s="20" t="s">
        <v>5913</v>
      </c>
      <c r="FF1798" s="20" t="s">
        <v>5913</v>
      </c>
      <c r="FG1798" s="20" t="s">
        <v>5913</v>
      </c>
      <c r="FH1798" s="20" t="s">
        <v>5913</v>
      </c>
      <c r="FI1798" s="20">
        <v>0</v>
      </c>
      <c r="FJ1798" s="20">
        <v>17</v>
      </c>
      <c r="FK1798" s="20">
        <v>42</v>
      </c>
      <c r="FL1798" s="20">
        <v>42</v>
      </c>
      <c r="FM1798" s="20">
        <v>0</v>
      </c>
      <c r="FN1798" s="20">
        <v>17</v>
      </c>
      <c r="FO1798" s="20">
        <v>42</v>
      </c>
      <c r="FP1798" s="20">
        <v>42</v>
      </c>
      <c r="FQ1798" s="20">
        <v>0</v>
      </c>
      <c r="FR1798" s="20">
        <v>17</v>
      </c>
      <c r="FS1798" s="20">
        <v>67</v>
      </c>
      <c r="FT1798" s="20">
        <v>17</v>
      </c>
      <c r="FU1798" s="20" t="s">
        <v>5913</v>
      </c>
      <c r="FV1798" s="20" t="s">
        <v>5913</v>
      </c>
      <c r="FW1798" s="20" t="s">
        <v>5913</v>
      </c>
      <c r="FX1798" s="20" t="s">
        <v>5913</v>
      </c>
      <c r="FY1798" s="20" t="s">
        <v>5913</v>
      </c>
      <c r="FZ1798" s="20" t="s">
        <v>5913</v>
      </c>
      <c r="GA1798" s="20" t="s">
        <v>5913</v>
      </c>
      <c r="GB1798" s="20" t="s">
        <v>5913</v>
      </c>
      <c r="GC1798" s="20" t="s">
        <v>5913</v>
      </c>
      <c r="GD1798" s="20" t="s">
        <v>5913</v>
      </c>
      <c r="GE1798" s="20" t="s">
        <v>5913</v>
      </c>
      <c r="GF1798" s="20" t="s">
        <v>5913</v>
      </c>
      <c r="GG1798" s="20" t="s">
        <v>5913</v>
      </c>
      <c r="GH1798" s="20" t="s">
        <v>5913</v>
      </c>
      <c r="GI1798" s="20" t="s">
        <v>5913</v>
      </c>
      <c r="GJ1798" s="20" t="s">
        <v>5913</v>
      </c>
      <c r="GK1798" s="20" t="s">
        <v>5913</v>
      </c>
      <c r="GL1798" s="20" t="s">
        <v>5913</v>
      </c>
      <c r="GM1798" s="20" t="s">
        <v>5913</v>
      </c>
      <c r="GN1798" s="20" t="s">
        <v>5913</v>
      </c>
    </row>
    <row r="1799" spans="1:196" ht="15" customHeight="1" x14ac:dyDescent="0.2">
      <c r="A1799" s="24" t="s">
        <v>3663</v>
      </c>
      <c r="B1799" s="12" t="s">
        <v>3664</v>
      </c>
      <c r="C1799" s="20">
        <v>70</v>
      </c>
      <c r="D1799" s="20">
        <v>2</v>
      </c>
      <c r="E1799" s="20">
        <v>5</v>
      </c>
      <c r="F1799" s="20">
        <v>42</v>
      </c>
      <c r="G1799" s="20">
        <v>51</v>
      </c>
      <c r="H1799" s="20">
        <v>2</v>
      </c>
      <c r="I1799" s="20">
        <v>5</v>
      </c>
      <c r="J1799" s="20">
        <v>46</v>
      </c>
      <c r="K1799" s="20">
        <v>47</v>
      </c>
      <c r="L1799" s="20">
        <v>2</v>
      </c>
      <c r="M1799" s="20">
        <v>12</v>
      </c>
      <c r="N1799" s="20">
        <v>47</v>
      </c>
      <c r="O1799" s="20">
        <v>39</v>
      </c>
      <c r="P1799" s="20">
        <v>2</v>
      </c>
      <c r="Q1799" s="20">
        <v>2</v>
      </c>
      <c r="R1799" s="20">
        <v>45</v>
      </c>
      <c r="S1799" s="20">
        <v>50</v>
      </c>
      <c r="T1799" s="20">
        <v>3</v>
      </c>
      <c r="U1799" s="20">
        <v>2</v>
      </c>
      <c r="V1799" s="20">
        <v>42</v>
      </c>
      <c r="W1799" s="20">
        <v>53</v>
      </c>
      <c r="X1799" s="20">
        <v>2</v>
      </c>
      <c r="Y1799" s="20">
        <v>6</v>
      </c>
      <c r="Z1799" s="20">
        <v>40</v>
      </c>
      <c r="AA1799" s="20">
        <v>51</v>
      </c>
      <c r="AB1799" s="20">
        <v>2</v>
      </c>
      <c r="AC1799" s="20">
        <v>2</v>
      </c>
      <c r="AD1799" s="20">
        <v>36</v>
      </c>
      <c r="AE1799" s="20">
        <v>61</v>
      </c>
      <c r="AF1799" s="20">
        <v>1</v>
      </c>
      <c r="AG1799" s="20">
        <v>6</v>
      </c>
      <c r="AH1799" s="20">
        <v>44</v>
      </c>
      <c r="AI1799" s="20">
        <v>48</v>
      </c>
      <c r="AJ1799" s="20">
        <v>1</v>
      </c>
      <c r="AK1799" s="20">
        <v>2</v>
      </c>
      <c r="AL1799" s="20">
        <v>43</v>
      </c>
      <c r="AM1799" s="20">
        <v>53</v>
      </c>
      <c r="AN1799" s="20">
        <v>0</v>
      </c>
      <c r="AO1799" s="20">
        <v>2</v>
      </c>
      <c r="AP1799" s="20">
        <v>46</v>
      </c>
      <c r="AQ1799" s="20">
        <v>52</v>
      </c>
      <c r="AR1799" s="20">
        <v>2</v>
      </c>
      <c r="AS1799" s="20">
        <v>2</v>
      </c>
      <c r="AT1799" s="20">
        <v>47</v>
      </c>
      <c r="AU1799" s="20">
        <v>49</v>
      </c>
      <c r="AV1799" s="20">
        <v>1</v>
      </c>
      <c r="AW1799" s="20">
        <v>4</v>
      </c>
      <c r="AX1799" s="20">
        <v>48</v>
      </c>
      <c r="AY1799" s="20">
        <v>46</v>
      </c>
      <c r="AZ1799" s="20">
        <v>3</v>
      </c>
      <c r="BA1799" s="20">
        <v>1</v>
      </c>
      <c r="BB1799" s="20">
        <v>45</v>
      </c>
      <c r="BC1799" s="20">
        <v>44</v>
      </c>
      <c r="BD1799" s="20">
        <v>7</v>
      </c>
      <c r="BE1799" s="20">
        <v>2</v>
      </c>
      <c r="BF1799" s="20">
        <v>6</v>
      </c>
      <c r="BG1799" s="20">
        <v>45</v>
      </c>
      <c r="BH1799" s="20">
        <v>40</v>
      </c>
      <c r="BI1799" s="20">
        <v>7</v>
      </c>
      <c r="BJ1799" s="20">
        <v>2</v>
      </c>
      <c r="BK1799" s="20">
        <v>7</v>
      </c>
      <c r="BL1799" s="20">
        <v>51</v>
      </c>
      <c r="BM1799" s="20">
        <v>36</v>
      </c>
      <c r="BN1799" s="20">
        <v>4</v>
      </c>
      <c r="BO1799" s="20">
        <v>3</v>
      </c>
      <c r="BP1799" s="20">
        <v>7</v>
      </c>
      <c r="BQ1799" s="20">
        <v>41</v>
      </c>
      <c r="BR1799" s="20">
        <v>46</v>
      </c>
      <c r="BS1799" s="20">
        <v>4</v>
      </c>
      <c r="BT1799" s="20">
        <v>2</v>
      </c>
      <c r="BU1799" s="20">
        <v>4</v>
      </c>
      <c r="BV1799" s="20">
        <v>40</v>
      </c>
      <c r="BW1799" s="20">
        <v>47</v>
      </c>
      <c r="BX1799" s="20">
        <v>7</v>
      </c>
      <c r="BY1799" s="20">
        <v>2</v>
      </c>
      <c r="BZ1799" s="20">
        <v>1</v>
      </c>
      <c r="CA1799" s="20">
        <v>46</v>
      </c>
      <c r="CB1799" s="20">
        <v>49</v>
      </c>
      <c r="CC1799" s="20">
        <v>3</v>
      </c>
      <c r="CD1799" s="20">
        <v>1</v>
      </c>
      <c r="CE1799" s="20">
        <v>1</v>
      </c>
      <c r="CF1799" s="20">
        <v>39</v>
      </c>
      <c r="CG1799" s="20">
        <v>54</v>
      </c>
      <c r="CH1799" s="20">
        <v>4</v>
      </c>
      <c r="CI1799" s="20">
        <v>2</v>
      </c>
      <c r="CJ1799" s="20">
        <v>2</v>
      </c>
      <c r="CK1799" s="20">
        <v>40</v>
      </c>
      <c r="CL1799" s="20">
        <v>46</v>
      </c>
      <c r="CM1799" s="20">
        <v>10</v>
      </c>
      <c r="CN1799" s="20">
        <v>2</v>
      </c>
      <c r="CO1799" s="20">
        <v>4</v>
      </c>
      <c r="CP1799" s="20">
        <v>53</v>
      </c>
      <c r="CQ1799" s="20">
        <v>29</v>
      </c>
      <c r="CR1799" s="20">
        <v>12</v>
      </c>
      <c r="CS1799" s="20">
        <v>1</v>
      </c>
      <c r="CT1799" s="20">
        <v>2</v>
      </c>
      <c r="CU1799" s="20">
        <v>52</v>
      </c>
      <c r="CV1799" s="20">
        <v>36</v>
      </c>
      <c r="CW1799" s="20">
        <v>8</v>
      </c>
      <c r="CX1799" s="20">
        <v>1</v>
      </c>
      <c r="CY1799" s="20">
        <v>4</v>
      </c>
      <c r="CZ1799" s="20">
        <v>49</v>
      </c>
      <c r="DA1799" s="20">
        <v>39</v>
      </c>
      <c r="DB1799" s="20">
        <v>7</v>
      </c>
      <c r="DC1799" s="20">
        <v>1</v>
      </c>
      <c r="DD1799" s="20">
        <v>4</v>
      </c>
      <c r="DE1799" s="20">
        <v>24</v>
      </c>
      <c r="DF1799" s="20">
        <v>70</v>
      </c>
      <c r="DG1799" s="20">
        <v>1</v>
      </c>
      <c r="DH1799" s="20">
        <v>4</v>
      </c>
      <c r="DI1799" s="20">
        <v>13</v>
      </c>
      <c r="DJ1799" s="20">
        <v>82</v>
      </c>
      <c r="DK1799" s="20">
        <v>2</v>
      </c>
      <c r="DL1799" s="20">
        <v>3</v>
      </c>
      <c r="DM1799" s="20">
        <v>45</v>
      </c>
      <c r="DN1799" s="20">
        <v>49</v>
      </c>
      <c r="DO1799" s="20">
        <v>1</v>
      </c>
      <c r="DP1799" s="20">
        <v>2</v>
      </c>
      <c r="DQ1799" s="20">
        <v>2</v>
      </c>
      <c r="DR1799" s="20">
        <v>35</v>
      </c>
      <c r="DS1799" s="20">
        <v>59</v>
      </c>
      <c r="DT1799" s="20">
        <v>1</v>
      </c>
      <c r="DU1799" s="20">
        <v>2</v>
      </c>
      <c r="DV1799" s="20">
        <v>3</v>
      </c>
      <c r="DW1799" s="20">
        <v>29</v>
      </c>
      <c r="DX1799" s="20">
        <v>63</v>
      </c>
      <c r="DY1799" s="20">
        <v>3</v>
      </c>
      <c r="DZ1799" s="20" t="s">
        <v>5913</v>
      </c>
      <c r="EA1799" s="20" t="s">
        <v>5913</v>
      </c>
      <c r="EB1799" s="20" t="s">
        <v>5913</v>
      </c>
      <c r="EC1799" s="20" t="s">
        <v>5913</v>
      </c>
      <c r="ED1799" s="20" t="s">
        <v>5913</v>
      </c>
      <c r="EE1799" s="20" t="s">
        <v>5913</v>
      </c>
      <c r="EF1799" s="20" t="s">
        <v>5913</v>
      </c>
      <c r="EG1799" s="20" t="s">
        <v>5913</v>
      </c>
      <c r="EH1799" s="20" t="s">
        <v>5913</v>
      </c>
      <c r="EI1799" s="20" t="s">
        <v>5913</v>
      </c>
      <c r="EJ1799" s="20">
        <v>3</v>
      </c>
      <c r="EK1799" s="20">
        <v>7</v>
      </c>
      <c r="EL1799" s="20">
        <v>37</v>
      </c>
      <c r="EM1799" s="20">
        <v>53</v>
      </c>
      <c r="EN1799" s="20">
        <v>1</v>
      </c>
      <c r="EO1799" s="20">
        <v>5</v>
      </c>
      <c r="EP1799" s="20">
        <v>19</v>
      </c>
      <c r="EQ1799" s="20">
        <v>75</v>
      </c>
      <c r="ER1799" s="20">
        <v>5</v>
      </c>
      <c r="ES1799" s="20">
        <v>10</v>
      </c>
      <c r="ET1799" s="20">
        <v>23</v>
      </c>
      <c r="EU1799" s="20">
        <v>6</v>
      </c>
      <c r="EV1799" s="20">
        <v>10</v>
      </c>
      <c r="EW1799" s="20">
        <v>10</v>
      </c>
      <c r="EX1799" s="20">
        <v>8</v>
      </c>
      <c r="EY1799" s="20">
        <v>23</v>
      </c>
      <c r="EZ1799" s="20">
        <v>4</v>
      </c>
      <c r="FA1799" s="20" t="s">
        <v>5913</v>
      </c>
      <c r="FB1799" s="20" t="s">
        <v>5913</v>
      </c>
      <c r="FC1799" s="20" t="s">
        <v>5913</v>
      </c>
      <c r="FD1799" s="20" t="s">
        <v>5913</v>
      </c>
      <c r="FE1799" s="20" t="s">
        <v>5913</v>
      </c>
      <c r="FF1799" s="20" t="s">
        <v>5913</v>
      </c>
      <c r="FG1799" s="20" t="s">
        <v>5913</v>
      </c>
      <c r="FH1799" s="20" t="s">
        <v>5913</v>
      </c>
      <c r="FI1799" s="20">
        <v>3</v>
      </c>
      <c r="FJ1799" s="20">
        <v>0</v>
      </c>
      <c r="FK1799" s="20">
        <v>49</v>
      </c>
      <c r="FL1799" s="20">
        <v>49</v>
      </c>
      <c r="FM1799" s="20">
        <v>3</v>
      </c>
      <c r="FN1799" s="20">
        <v>3</v>
      </c>
      <c r="FO1799" s="20">
        <v>41</v>
      </c>
      <c r="FP1799" s="20">
        <v>54</v>
      </c>
      <c r="FQ1799" s="20">
        <v>5</v>
      </c>
      <c r="FR1799" s="20">
        <v>3</v>
      </c>
      <c r="FS1799" s="20">
        <v>53</v>
      </c>
      <c r="FT1799" s="20">
        <v>40</v>
      </c>
      <c r="FU1799" s="20" t="s">
        <v>5913</v>
      </c>
      <c r="FV1799" s="20" t="s">
        <v>5913</v>
      </c>
      <c r="FW1799" s="20" t="s">
        <v>5913</v>
      </c>
      <c r="FX1799" s="20" t="s">
        <v>5913</v>
      </c>
      <c r="FY1799" s="20" t="s">
        <v>5913</v>
      </c>
      <c r="FZ1799" s="20" t="s">
        <v>5913</v>
      </c>
      <c r="GA1799" s="20" t="s">
        <v>5913</v>
      </c>
      <c r="GB1799" s="20" t="s">
        <v>5913</v>
      </c>
      <c r="GC1799" s="20" t="s">
        <v>5913</v>
      </c>
      <c r="GD1799" s="20" t="s">
        <v>5913</v>
      </c>
      <c r="GE1799" s="20" t="s">
        <v>5913</v>
      </c>
      <c r="GF1799" s="20" t="s">
        <v>5913</v>
      </c>
      <c r="GG1799" s="20" t="s">
        <v>5913</v>
      </c>
      <c r="GH1799" s="20" t="s">
        <v>5913</v>
      </c>
      <c r="GI1799" s="20" t="s">
        <v>5913</v>
      </c>
      <c r="GJ1799" s="20" t="s">
        <v>5913</v>
      </c>
      <c r="GK1799" s="20" t="s">
        <v>5913</v>
      </c>
      <c r="GL1799" s="20" t="s">
        <v>5913</v>
      </c>
      <c r="GM1799" s="20" t="s">
        <v>5913</v>
      </c>
      <c r="GN1799" s="20" t="s">
        <v>5913</v>
      </c>
    </row>
    <row r="1800" spans="1:196" ht="15" customHeight="1" x14ac:dyDescent="0.2">
      <c r="A1800" s="24" t="s">
        <v>3665</v>
      </c>
      <c r="B1800" s="12" t="s">
        <v>3666</v>
      </c>
      <c r="C1800" s="20">
        <v>62</v>
      </c>
      <c r="D1800" s="20">
        <v>5</v>
      </c>
      <c r="E1800" s="20">
        <v>5</v>
      </c>
      <c r="F1800" s="20">
        <v>46</v>
      </c>
      <c r="G1800" s="20">
        <v>44</v>
      </c>
      <c r="H1800" s="20">
        <v>4</v>
      </c>
      <c r="I1800" s="20">
        <v>12</v>
      </c>
      <c r="J1800" s="20">
        <v>48</v>
      </c>
      <c r="K1800" s="20">
        <v>36</v>
      </c>
      <c r="L1800" s="20">
        <v>2</v>
      </c>
      <c r="M1800" s="20">
        <v>6</v>
      </c>
      <c r="N1800" s="20">
        <v>53</v>
      </c>
      <c r="O1800" s="20">
        <v>40</v>
      </c>
      <c r="P1800" s="20">
        <v>3</v>
      </c>
      <c r="Q1800" s="20">
        <v>0</v>
      </c>
      <c r="R1800" s="20">
        <v>42</v>
      </c>
      <c r="S1800" s="20">
        <v>55</v>
      </c>
      <c r="T1800" s="20">
        <v>3</v>
      </c>
      <c r="U1800" s="20">
        <v>5</v>
      </c>
      <c r="V1800" s="20">
        <v>41</v>
      </c>
      <c r="W1800" s="20">
        <v>50</v>
      </c>
      <c r="X1800" s="20">
        <v>3</v>
      </c>
      <c r="Y1800" s="20">
        <v>2</v>
      </c>
      <c r="Z1800" s="20">
        <v>45</v>
      </c>
      <c r="AA1800" s="20">
        <v>50</v>
      </c>
      <c r="AB1800" s="20">
        <v>3</v>
      </c>
      <c r="AC1800" s="20">
        <v>1</v>
      </c>
      <c r="AD1800" s="20">
        <v>41</v>
      </c>
      <c r="AE1800" s="20">
        <v>55</v>
      </c>
      <c r="AF1800" s="20">
        <v>3</v>
      </c>
      <c r="AG1800" s="20">
        <v>4</v>
      </c>
      <c r="AH1800" s="20">
        <v>44</v>
      </c>
      <c r="AI1800" s="20">
        <v>49</v>
      </c>
      <c r="AJ1800" s="20">
        <v>2</v>
      </c>
      <c r="AK1800" s="20">
        <v>0</v>
      </c>
      <c r="AL1800" s="20">
        <v>41</v>
      </c>
      <c r="AM1800" s="20">
        <v>56</v>
      </c>
      <c r="AN1800" s="20">
        <v>3</v>
      </c>
      <c r="AO1800" s="20">
        <v>1</v>
      </c>
      <c r="AP1800" s="20">
        <v>44</v>
      </c>
      <c r="AQ1800" s="20">
        <v>52</v>
      </c>
      <c r="AR1800" s="20">
        <v>2</v>
      </c>
      <c r="AS1800" s="20">
        <v>3</v>
      </c>
      <c r="AT1800" s="20">
        <v>48</v>
      </c>
      <c r="AU1800" s="20">
        <v>47</v>
      </c>
      <c r="AV1800" s="20">
        <v>2</v>
      </c>
      <c r="AW1800" s="20">
        <v>2</v>
      </c>
      <c r="AX1800" s="20">
        <v>47</v>
      </c>
      <c r="AY1800" s="20">
        <v>49</v>
      </c>
      <c r="AZ1800" s="20">
        <v>4</v>
      </c>
      <c r="BA1800" s="20">
        <v>1</v>
      </c>
      <c r="BB1800" s="20">
        <v>41</v>
      </c>
      <c r="BC1800" s="20">
        <v>47</v>
      </c>
      <c r="BD1800" s="20">
        <v>7</v>
      </c>
      <c r="BE1800" s="20">
        <v>5</v>
      </c>
      <c r="BF1800" s="20">
        <v>3</v>
      </c>
      <c r="BG1800" s="20">
        <v>41</v>
      </c>
      <c r="BH1800" s="20">
        <v>48</v>
      </c>
      <c r="BI1800" s="20">
        <v>4</v>
      </c>
      <c r="BJ1800" s="20">
        <v>4</v>
      </c>
      <c r="BK1800" s="20">
        <v>3</v>
      </c>
      <c r="BL1800" s="20">
        <v>44</v>
      </c>
      <c r="BM1800" s="20">
        <v>42</v>
      </c>
      <c r="BN1800" s="20">
        <v>7</v>
      </c>
      <c r="BO1800" s="20">
        <v>4</v>
      </c>
      <c r="BP1800" s="20">
        <v>8</v>
      </c>
      <c r="BQ1800" s="20">
        <v>44</v>
      </c>
      <c r="BR1800" s="20">
        <v>41</v>
      </c>
      <c r="BS1800" s="20">
        <v>3</v>
      </c>
      <c r="BT1800" s="20">
        <v>4</v>
      </c>
      <c r="BU1800" s="20">
        <v>5</v>
      </c>
      <c r="BV1800" s="20">
        <v>41</v>
      </c>
      <c r="BW1800" s="20">
        <v>45</v>
      </c>
      <c r="BX1800" s="20">
        <v>5</v>
      </c>
      <c r="BY1800" s="20">
        <v>4</v>
      </c>
      <c r="BZ1800" s="20">
        <v>1</v>
      </c>
      <c r="CA1800" s="20">
        <v>40</v>
      </c>
      <c r="CB1800" s="20">
        <v>51</v>
      </c>
      <c r="CC1800" s="20">
        <v>3</v>
      </c>
      <c r="CD1800" s="20">
        <v>3</v>
      </c>
      <c r="CE1800" s="20">
        <v>1</v>
      </c>
      <c r="CF1800" s="20">
        <v>42</v>
      </c>
      <c r="CG1800" s="20">
        <v>51</v>
      </c>
      <c r="CH1800" s="20">
        <v>2</v>
      </c>
      <c r="CI1800" s="20">
        <v>4</v>
      </c>
      <c r="CJ1800" s="20">
        <v>1</v>
      </c>
      <c r="CK1800" s="20">
        <v>43</v>
      </c>
      <c r="CL1800" s="20">
        <v>50</v>
      </c>
      <c r="CM1800" s="20">
        <v>3</v>
      </c>
      <c r="CN1800" s="20">
        <v>4</v>
      </c>
      <c r="CO1800" s="20">
        <v>3</v>
      </c>
      <c r="CP1800" s="20">
        <v>51</v>
      </c>
      <c r="CQ1800" s="20">
        <v>35</v>
      </c>
      <c r="CR1800" s="20">
        <v>7</v>
      </c>
      <c r="CS1800" s="20">
        <v>3</v>
      </c>
      <c r="CT1800" s="20">
        <v>2</v>
      </c>
      <c r="CU1800" s="20">
        <v>47</v>
      </c>
      <c r="CV1800" s="20">
        <v>45</v>
      </c>
      <c r="CW1800" s="20">
        <v>3</v>
      </c>
      <c r="CX1800" s="20">
        <v>4</v>
      </c>
      <c r="CY1800" s="20">
        <v>2</v>
      </c>
      <c r="CZ1800" s="20">
        <v>40</v>
      </c>
      <c r="DA1800" s="20">
        <v>50</v>
      </c>
      <c r="DB1800" s="20">
        <v>4</v>
      </c>
      <c r="DC1800" s="20">
        <v>1</v>
      </c>
      <c r="DD1800" s="20">
        <v>6</v>
      </c>
      <c r="DE1800" s="20">
        <v>30</v>
      </c>
      <c r="DF1800" s="20">
        <v>64</v>
      </c>
      <c r="DG1800" s="20">
        <v>1</v>
      </c>
      <c r="DH1800" s="20">
        <v>4</v>
      </c>
      <c r="DI1800" s="20">
        <v>20</v>
      </c>
      <c r="DJ1800" s="20">
        <v>75</v>
      </c>
      <c r="DK1800" s="20">
        <v>1</v>
      </c>
      <c r="DL1800" s="20">
        <v>1</v>
      </c>
      <c r="DM1800" s="20">
        <v>42</v>
      </c>
      <c r="DN1800" s="20">
        <v>55</v>
      </c>
      <c r="DO1800" s="20">
        <v>1</v>
      </c>
      <c r="DP1800" s="20">
        <v>0</v>
      </c>
      <c r="DQ1800" s="20">
        <v>4</v>
      </c>
      <c r="DR1800" s="20">
        <v>37</v>
      </c>
      <c r="DS1800" s="20">
        <v>58</v>
      </c>
      <c r="DT1800" s="20">
        <v>1</v>
      </c>
      <c r="DU1800" s="20">
        <v>1</v>
      </c>
      <c r="DV1800" s="20">
        <v>2</v>
      </c>
      <c r="DW1800" s="20">
        <v>38</v>
      </c>
      <c r="DX1800" s="20">
        <v>56</v>
      </c>
      <c r="DY1800" s="20">
        <v>2</v>
      </c>
      <c r="DZ1800" s="20" t="s">
        <v>5913</v>
      </c>
      <c r="EA1800" s="20" t="s">
        <v>5913</v>
      </c>
      <c r="EB1800" s="20" t="s">
        <v>5913</v>
      </c>
      <c r="EC1800" s="20" t="s">
        <v>5913</v>
      </c>
      <c r="ED1800" s="20" t="s">
        <v>5913</v>
      </c>
      <c r="EE1800" s="20" t="s">
        <v>5913</v>
      </c>
      <c r="EF1800" s="20" t="s">
        <v>5913</v>
      </c>
      <c r="EG1800" s="20" t="s">
        <v>5913</v>
      </c>
      <c r="EH1800" s="20" t="s">
        <v>5913</v>
      </c>
      <c r="EI1800" s="20" t="s">
        <v>5913</v>
      </c>
      <c r="EJ1800" s="20">
        <v>2</v>
      </c>
      <c r="EK1800" s="20">
        <v>4</v>
      </c>
      <c r="EL1800" s="20">
        <v>35</v>
      </c>
      <c r="EM1800" s="20">
        <v>59</v>
      </c>
      <c r="EN1800" s="20">
        <v>1</v>
      </c>
      <c r="EO1800" s="20">
        <v>1</v>
      </c>
      <c r="EP1800" s="20">
        <v>12</v>
      </c>
      <c r="EQ1800" s="20">
        <v>85</v>
      </c>
      <c r="ER1800" s="20">
        <v>5</v>
      </c>
      <c r="ES1800" s="20">
        <v>12</v>
      </c>
      <c r="ET1800" s="20">
        <v>38</v>
      </c>
      <c r="EU1800" s="20">
        <v>5</v>
      </c>
      <c r="EV1800" s="20">
        <v>6</v>
      </c>
      <c r="EW1800" s="20">
        <v>8</v>
      </c>
      <c r="EX1800" s="20">
        <v>5</v>
      </c>
      <c r="EY1800" s="20">
        <v>18</v>
      </c>
      <c r="EZ1800" s="20">
        <v>3</v>
      </c>
      <c r="FA1800" s="20" t="s">
        <v>5913</v>
      </c>
      <c r="FB1800" s="20" t="s">
        <v>5913</v>
      </c>
      <c r="FC1800" s="20" t="s">
        <v>5913</v>
      </c>
      <c r="FD1800" s="20" t="s">
        <v>5913</v>
      </c>
      <c r="FE1800" s="20" t="s">
        <v>5913</v>
      </c>
      <c r="FF1800" s="20" t="s">
        <v>5913</v>
      </c>
      <c r="FG1800" s="20" t="s">
        <v>5913</v>
      </c>
      <c r="FH1800" s="20" t="s">
        <v>5913</v>
      </c>
      <c r="FI1800" s="20">
        <v>5</v>
      </c>
      <c r="FJ1800" s="20">
        <v>5</v>
      </c>
      <c r="FK1800" s="20">
        <v>53</v>
      </c>
      <c r="FL1800" s="20">
        <v>37</v>
      </c>
      <c r="FM1800" s="20">
        <v>3</v>
      </c>
      <c r="FN1800" s="20">
        <v>2</v>
      </c>
      <c r="FO1800" s="20">
        <v>53</v>
      </c>
      <c r="FP1800" s="20">
        <v>42</v>
      </c>
      <c r="FQ1800" s="20">
        <v>2</v>
      </c>
      <c r="FR1800" s="20">
        <v>10</v>
      </c>
      <c r="FS1800" s="20">
        <v>54</v>
      </c>
      <c r="FT1800" s="20">
        <v>34</v>
      </c>
      <c r="FU1800" s="20">
        <v>0</v>
      </c>
      <c r="FV1800" s="20">
        <v>0</v>
      </c>
      <c r="FW1800" s="20">
        <v>44</v>
      </c>
      <c r="FX1800" s="20">
        <v>56</v>
      </c>
      <c r="FY1800" s="20">
        <v>0</v>
      </c>
      <c r="FZ1800" s="20">
        <v>0</v>
      </c>
      <c r="GA1800" s="20">
        <v>44</v>
      </c>
      <c r="GB1800" s="20">
        <v>56</v>
      </c>
      <c r="GC1800" s="20">
        <v>0</v>
      </c>
      <c r="GD1800" s="20">
        <v>0</v>
      </c>
      <c r="GE1800" s="20">
        <v>44</v>
      </c>
      <c r="GF1800" s="20">
        <v>56</v>
      </c>
      <c r="GG1800" s="20">
        <v>0</v>
      </c>
      <c r="GH1800" s="20">
        <v>0</v>
      </c>
      <c r="GI1800" s="20">
        <v>44</v>
      </c>
      <c r="GJ1800" s="20">
        <v>56</v>
      </c>
      <c r="GK1800" s="20">
        <v>0</v>
      </c>
      <c r="GL1800" s="20">
        <v>13</v>
      </c>
      <c r="GM1800" s="20">
        <v>50</v>
      </c>
      <c r="GN1800" s="20">
        <v>38</v>
      </c>
    </row>
    <row r="1801" spans="1:196" ht="15" customHeight="1" x14ac:dyDescent="0.2">
      <c r="A1801" s="24" t="s">
        <v>3667</v>
      </c>
      <c r="B1801" s="12" t="s">
        <v>3668</v>
      </c>
      <c r="C1801" s="20">
        <v>62</v>
      </c>
      <c r="D1801" s="20">
        <v>3</v>
      </c>
      <c r="E1801" s="20">
        <v>8</v>
      </c>
      <c r="F1801" s="20">
        <v>49</v>
      </c>
      <c r="G1801" s="20">
        <v>41</v>
      </c>
      <c r="H1801" s="20">
        <v>3</v>
      </c>
      <c r="I1801" s="20">
        <v>17</v>
      </c>
      <c r="J1801" s="20">
        <v>47</v>
      </c>
      <c r="K1801" s="20">
        <v>32</v>
      </c>
      <c r="L1801" s="20">
        <v>3</v>
      </c>
      <c r="M1801" s="20">
        <v>13</v>
      </c>
      <c r="N1801" s="20">
        <v>53</v>
      </c>
      <c r="O1801" s="20">
        <v>31</v>
      </c>
      <c r="P1801" s="20">
        <v>1</v>
      </c>
      <c r="Q1801" s="20">
        <v>1</v>
      </c>
      <c r="R1801" s="20">
        <v>46</v>
      </c>
      <c r="S1801" s="20">
        <v>51</v>
      </c>
      <c r="T1801" s="20">
        <v>1</v>
      </c>
      <c r="U1801" s="20">
        <v>8</v>
      </c>
      <c r="V1801" s="20">
        <v>47</v>
      </c>
      <c r="W1801" s="20">
        <v>43</v>
      </c>
      <c r="X1801" s="20">
        <v>2</v>
      </c>
      <c r="Y1801" s="20">
        <v>5</v>
      </c>
      <c r="Z1801" s="20">
        <v>45</v>
      </c>
      <c r="AA1801" s="20">
        <v>48</v>
      </c>
      <c r="AB1801" s="20">
        <v>1</v>
      </c>
      <c r="AC1801" s="20">
        <v>1</v>
      </c>
      <c r="AD1801" s="20">
        <v>49</v>
      </c>
      <c r="AE1801" s="20">
        <v>50</v>
      </c>
      <c r="AF1801" s="20">
        <v>2</v>
      </c>
      <c r="AG1801" s="20">
        <v>5</v>
      </c>
      <c r="AH1801" s="20">
        <v>50</v>
      </c>
      <c r="AI1801" s="20">
        <v>43</v>
      </c>
      <c r="AJ1801" s="20">
        <v>1</v>
      </c>
      <c r="AK1801" s="20">
        <v>1</v>
      </c>
      <c r="AL1801" s="20">
        <v>49</v>
      </c>
      <c r="AM1801" s="20">
        <v>48</v>
      </c>
      <c r="AN1801" s="20">
        <v>1</v>
      </c>
      <c r="AO1801" s="20">
        <v>3</v>
      </c>
      <c r="AP1801" s="20">
        <v>51</v>
      </c>
      <c r="AQ1801" s="20">
        <v>46</v>
      </c>
      <c r="AR1801" s="20">
        <v>1</v>
      </c>
      <c r="AS1801" s="20">
        <v>4</v>
      </c>
      <c r="AT1801" s="20">
        <v>54</v>
      </c>
      <c r="AU1801" s="20">
        <v>41</v>
      </c>
      <c r="AV1801" s="20">
        <v>1</v>
      </c>
      <c r="AW1801" s="20">
        <v>4</v>
      </c>
      <c r="AX1801" s="20">
        <v>51</v>
      </c>
      <c r="AY1801" s="20">
        <v>44</v>
      </c>
      <c r="AZ1801" s="20">
        <v>1</v>
      </c>
      <c r="BA1801" s="20">
        <v>4</v>
      </c>
      <c r="BB1801" s="20">
        <v>42</v>
      </c>
      <c r="BC1801" s="20">
        <v>46</v>
      </c>
      <c r="BD1801" s="20">
        <v>6</v>
      </c>
      <c r="BE1801" s="20">
        <v>1</v>
      </c>
      <c r="BF1801" s="20">
        <v>4</v>
      </c>
      <c r="BG1801" s="20">
        <v>44</v>
      </c>
      <c r="BH1801" s="20">
        <v>41</v>
      </c>
      <c r="BI1801" s="20">
        <v>9</v>
      </c>
      <c r="BJ1801" s="20">
        <v>3</v>
      </c>
      <c r="BK1801" s="20">
        <v>4</v>
      </c>
      <c r="BL1801" s="20">
        <v>49</v>
      </c>
      <c r="BM1801" s="20">
        <v>37</v>
      </c>
      <c r="BN1801" s="20">
        <v>7</v>
      </c>
      <c r="BO1801" s="20">
        <v>2</v>
      </c>
      <c r="BP1801" s="20">
        <v>10</v>
      </c>
      <c r="BQ1801" s="20">
        <v>47</v>
      </c>
      <c r="BR1801" s="20">
        <v>38</v>
      </c>
      <c r="BS1801" s="20">
        <v>3</v>
      </c>
      <c r="BT1801" s="20">
        <v>2</v>
      </c>
      <c r="BU1801" s="20">
        <v>5</v>
      </c>
      <c r="BV1801" s="20">
        <v>43</v>
      </c>
      <c r="BW1801" s="20">
        <v>44</v>
      </c>
      <c r="BX1801" s="20">
        <v>6</v>
      </c>
      <c r="BY1801" s="20">
        <v>1</v>
      </c>
      <c r="BZ1801" s="20">
        <v>2</v>
      </c>
      <c r="CA1801" s="20">
        <v>50</v>
      </c>
      <c r="CB1801" s="20">
        <v>43</v>
      </c>
      <c r="CC1801" s="20">
        <v>4</v>
      </c>
      <c r="CD1801" s="20">
        <v>1</v>
      </c>
      <c r="CE1801" s="20">
        <v>1</v>
      </c>
      <c r="CF1801" s="20">
        <v>49</v>
      </c>
      <c r="CG1801" s="20">
        <v>44</v>
      </c>
      <c r="CH1801" s="20">
        <v>4</v>
      </c>
      <c r="CI1801" s="20">
        <v>1</v>
      </c>
      <c r="CJ1801" s="20">
        <v>3</v>
      </c>
      <c r="CK1801" s="20">
        <v>47</v>
      </c>
      <c r="CL1801" s="20">
        <v>42</v>
      </c>
      <c r="CM1801" s="20">
        <v>7</v>
      </c>
      <c r="CN1801" s="20">
        <v>2</v>
      </c>
      <c r="CO1801" s="20">
        <v>4</v>
      </c>
      <c r="CP1801" s="20">
        <v>54</v>
      </c>
      <c r="CQ1801" s="20">
        <v>32</v>
      </c>
      <c r="CR1801" s="20">
        <v>7</v>
      </c>
      <c r="CS1801" s="20">
        <v>2</v>
      </c>
      <c r="CT1801" s="20">
        <v>3</v>
      </c>
      <c r="CU1801" s="20">
        <v>53</v>
      </c>
      <c r="CV1801" s="20">
        <v>37</v>
      </c>
      <c r="CW1801" s="20">
        <v>5</v>
      </c>
      <c r="CX1801" s="20">
        <v>1</v>
      </c>
      <c r="CY1801" s="20">
        <v>4</v>
      </c>
      <c r="CZ1801" s="20">
        <v>50</v>
      </c>
      <c r="DA1801" s="20">
        <v>40</v>
      </c>
      <c r="DB1801" s="20">
        <v>5</v>
      </c>
      <c r="DC1801" s="20">
        <v>1</v>
      </c>
      <c r="DD1801" s="20">
        <v>9</v>
      </c>
      <c r="DE1801" s="20">
        <v>37</v>
      </c>
      <c r="DF1801" s="20">
        <v>53</v>
      </c>
      <c r="DG1801" s="20">
        <v>5</v>
      </c>
      <c r="DH1801" s="20">
        <v>7</v>
      </c>
      <c r="DI1801" s="20">
        <v>29</v>
      </c>
      <c r="DJ1801" s="20">
        <v>60</v>
      </c>
      <c r="DK1801" s="20">
        <v>0</v>
      </c>
      <c r="DL1801" s="20">
        <v>3</v>
      </c>
      <c r="DM1801" s="20">
        <v>49</v>
      </c>
      <c r="DN1801" s="20">
        <v>47</v>
      </c>
      <c r="DO1801" s="20">
        <v>1</v>
      </c>
      <c r="DP1801" s="20">
        <v>0</v>
      </c>
      <c r="DQ1801" s="20">
        <v>5</v>
      </c>
      <c r="DR1801" s="20">
        <v>46</v>
      </c>
      <c r="DS1801" s="20">
        <v>48</v>
      </c>
      <c r="DT1801" s="20">
        <v>1</v>
      </c>
      <c r="DU1801" s="20">
        <v>1</v>
      </c>
      <c r="DV1801" s="20">
        <v>3</v>
      </c>
      <c r="DW1801" s="20">
        <v>48</v>
      </c>
      <c r="DX1801" s="20">
        <v>44</v>
      </c>
      <c r="DY1801" s="20">
        <v>3</v>
      </c>
      <c r="DZ1801" s="20" t="s">
        <v>5913</v>
      </c>
      <c r="EA1801" s="20" t="s">
        <v>5913</v>
      </c>
      <c r="EB1801" s="20" t="s">
        <v>5913</v>
      </c>
      <c r="EC1801" s="20" t="s">
        <v>5913</v>
      </c>
      <c r="ED1801" s="20" t="s">
        <v>5913</v>
      </c>
      <c r="EE1801" s="20" t="s">
        <v>5913</v>
      </c>
      <c r="EF1801" s="20" t="s">
        <v>5913</v>
      </c>
      <c r="EG1801" s="20" t="s">
        <v>5913</v>
      </c>
      <c r="EH1801" s="20" t="s">
        <v>5913</v>
      </c>
      <c r="EI1801" s="20" t="s">
        <v>5913</v>
      </c>
      <c r="EJ1801" s="20">
        <v>3</v>
      </c>
      <c r="EK1801" s="20">
        <v>12</v>
      </c>
      <c r="EL1801" s="20">
        <v>41</v>
      </c>
      <c r="EM1801" s="20">
        <v>45</v>
      </c>
      <c r="EN1801" s="20">
        <v>1</v>
      </c>
      <c r="EO1801" s="20">
        <v>3</v>
      </c>
      <c r="EP1801" s="20">
        <v>25</v>
      </c>
      <c r="EQ1801" s="20">
        <v>71</v>
      </c>
      <c r="ER1801" s="20">
        <v>4</v>
      </c>
      <c r="ES1801" s="20">
        <v>19</v>
      </c>
      <c r="ET1801" s="20">
        <v>25</v>
      </c>
      <c r="EU1801" s="20">
        <v>8</v>
      </c>
      <c r="EV1801" s="20">
        <v>12</v>
      </c>
      <c r="EW1801" s="20">
        <v>5</v>
      </c>
      <c r="EX1801" s="20">
        <v>7</v>
      </c>
      <c r="EY1801" s="20">
        <v>15</v>
      </c>
      <c r="EZ1801" s="20">
        <v>4</v>
      </c>
      <c r="FA1801" s="20">
        <v>2</v>
      </c>
      <c r="FB1801" s="20">
        <v>4</v>
      </c>
      <c r="FC1801" s="20">
        <v>51</v>
      </c>
      <c r="FD1801" s="20">
        <v>44</v>
      </c>
      <c r="FE1801" s="20">
        <v>2</v>
      </c>
      <c r="FF1801" s="20">
        <v>6</v>
      </c>
      <c r="FG1801" s="20">
        <v>50</v>
      </c>
      <c r="FH1801" s="20">
        <v>41</v>
      </c>
      <c r="FI1801" s="20">
        <v>3</v>
      </c>
      <c r="FJ1801" s="20">
        <v>14</v>
      </c>
      <c r="FK1801" s="20">
        <v>53</v>
      </c>
      <c r="FL1801" s="20">
        <v>31</v>
      </c>
      <c r="FM1801" s="20">
        <v>1</v>
      </c>
      <c r="FN1801" s="20">
        <v>9</v>
      </c>
      <c r="FO1801" s="20">
        <v>58</v>
      </c>
      <c r="FP1801" s="20">
        <v>32</v>
      </c>
      <c r="FQ1801" s="20">
        <v>3</v>
      </c>
      <c r="FR1801" s="20">
        <v>14</v>
      </c>
      <c r="FS1801" s="20">
        <v>54</v>
      </c>
      <c r="FT1801" s="20">
        <v>29</v>
      </c>
      <c r="FU1801" s="20" t="s">
        <v>5913</v>
      </c>
      <c r="FV1801" s="20" t="s">
        <v>5913</v>
      </c>
      <c r="FW1801" s="20" t="s">
        <v>5913</v>
      </c>
      <c r="FX1801" s="20" t="s">
        <v>5913</v>
      </c>
      <c r="FY1801" s="20" t="s">
        <v>5913</v>
      </c>
      <c r="FZ1801" s="20" t="s">
        <v>5913</v>
      </c>
      <c r="GA1801" s="20" t="s">
        <v>5913</v>
      </c>
      <c r="GB1801" s="20" t="s">
        <v>5913</v>
      </c>
      <c r="GC1801" s="20" t="s">
        <v>5913</v>
      </c>
      <c r="GD1801" s="20" t="s">
        <v>5913</v>
      </c>
      <c r="GE1801" s="20" t="s">
        <v>5913</v>
      </c>
      <c r="GF1801" s="20" t="s">
        <v>5913</v>
      </c>
      <c r="GG1801" s="20" t="s">
        <v>5913</v>
      </c>
      <c r="GH1801" s="20" t="s">
        <v>5913</v>
      </c>
      <c r="GI1801" s="20" t="s">
        <v>5913</v>
      </c>
      <c r="GJ1801" s="20" t="s">
        <v>5913</v>
      </c>
      <c r="GK1801" s="20" t="s">
        <v>5913</v>
      </c>
      <c r="GL1801" s="20" t="s">
        <v>5913</v>
      </c>
      <c r="GM1801" s="20" t="s">
        <v>5913</v>
      </c>
      <c r="GN1801" s="20" t="s">
        <v>5913</v>
      </c>
    </row>
    <row r="1802" spans="1:196" ht="15" customHeight="1" x14ac:dyDescent="0.2">
      <c r="A1802" s="24" t="s">
        <v>3669</v>
      </c>
      <c r="B1802" s="12" t="s">
        <v>3670</v>
      </c>
      <c r="C1802" s="20">
        <v>69</v>
      </c>
      <c r="D1802" s="20">
        <v>1</v>
      </c>
      <c r="E1802" s="20">
        <v>1</v>
      </c>
      <c r="F1802" s="20">
        <v>41</v>
      </c>
      <c r="G1802" s="20">
        <v>58</v>
      </c>
      <c r="H1802" s="20">
        <v>7</v>
      </c>
      <c r="I1802" s="20">
        <v>16</v>
      </c>
      <c r="J1802" s="20">
        <v>43</v>
      </c>
      <c r="K1802" s="20">
        <v>35</v>
      </c>
      <c r="L1802" s="20">
        <v>1</v>
      </c>
      <c r="M1802" s="20">
        <v>8</v>
      </c>
      <c r="N1802" s="20">
        <v>45</v>
      </c>
      <c r="O1802" s="20">
        <v>45</v>
      </c>
      <c r="P1802" s="20">
        <v>2</v>
      </c>
      <c r="Q1802" s="20">
        <v>1</v>
      </c>
      <c r="R1802" s="20">
        <v>43</v>
      </c>
      <c r="S1802" s="20">
        <v>54</v>
      </c>
      <c r="T1802" s="20">
        <v>1</v>
      </c>
      <c r="U1802" s="20">
        <v>4</v>
      </c>
      <c r="V1802" s="20">
        <v>38</v>
      </c>
      <c r="W1802" s="20">
        <v>57</v>
      </c>
      <c r="X1802" s="20">
        <v>2</v>
      </c>
      <c r="Y1802" s="20">
        <v>3</v>
      </c>
      <c r="Z1802" s="20">
        <v>38</v>
      </c>
      <c r="AA1802" s="20">
        <v>58</v>
      </c>
      <c r="AB1802" s="20">
        <v>1</v>
      </c>
      <c r="AC1802" s="20">
        <v>0</v>
      </c>
      <c r="AD1802" s="20">
        <v>36</v>
      </c>
      <c r="AE1802" s="20">
        <v>64</v>
      </c>
      <c r="AF1802" s="20">
        <v>1</v>
      </c>
      <c r="AG1802" s="20">
        <v>5</v>
      </c>
      <c r="AH1802" s="20">
        <v>43</v>
      </c>
      <c r="AI1802" s="20">
        <v>50</v>
      </c>
      <c r="AJ1802" s="20">
        <v>1</v>
      </c>
      <c r="AK1802" s="20">
        <v>2</v>
      </c>
      <c r="AL1802" s="20">
        <v>40</v>
      </c>
      <c r="AM1802" s="20">
        <v>57</v>
      </c>
      <c r="AN1802" s="20">
        <v>2</v>
      </c>
      <c r="AO1802" s="20">
        <v>7</v>
      </c>
      <c r="AP1802" s="20">
        <v>39</v>
      </c>
      <c r="AQ1802" s="20">
        <v>52</v>
      </c>
      <c r="AR1802" s="20">
        <v>2</v>
      </c>
      <c r="AS1802" s="20">
        <v>5</v>
      </c>
      <c r="AT1802" s="20">
        <v>44</v>
      </c>
      <c r="AU1802" s="20">
        <v>49</v>
      </c>
      <c r="AV1802" s="20">
        <v>2</v>
      </c>
      <c r="AW1802" s="20">
        <v>5</v>
      </c>
      <c r="AX1802" s="20">
        <v>39</v>
      </c>
      <c r="AY1802" s="20">
        <v>53</v>
      </c>
      <c r="AZ1802" s="20">
        <v>3</v>
      </c>
      <c r="BA1802" s="20">
        <v>2</v>
      </c>
      <c r="BB1802" s="20">
        <v>43</v>
      </c>
      <c r="BC1802" s="20">
        <v>48</v>
      </c>
      <c r="BD1802" s="20">
        <v>5</v>
      </c>
      <c r="BE1802" s="20">
        <v>3</v>
      </c>
      <c r="BF1802" s="20">
        <v>8</v>
      </c>
      <c r="BG1802" s="20">
        <v>38</v>
      </c>
      <c r="BH1802" s="20">
        <v>45</v>
      </c>
      <c r="BI1802" s="20">
        <v>6</v>
      </c>
      <c r="BJ1802" s="20">
        <v>6</v>
      </c>
      <c r="BK1802" s="20">
        <v>5</v>
      </c>
      <c r="BL1802" s="20">
        <v>40</v>
      </c>
      <c r="BM1802" s="20">
        <v>44</v>
      </c>
      <c r="BN1802" s="20">
        <v>5</v>
      </c>
      <c r="BO1802" s="20">
        <v>4</v>
      </c>
      <c r="BP1802" s="20">
        <v>3</v>
      </c>
      <c r="BQ1802" s="20">
        <v>46</v>
      </c>
      <c r="BR1802" s="20">
        <v>43</v>
      </c>
      <c r="BS1802" s="20">
        <v>5</v>
      </c>
      <c r="BT1802" s="20">
        <v>3</v>
      </c>
      <c r="BU1802" s="20">
        <v>3</v>
      </c>
      <c r="BV1802" s="20">
        <v>41</v>
      </c>
      <c r="BW1802" s="20">
        <v>47</v>
      </c>
      <c r="BX1802" s="20">
        <v>6</v>
      </c>
      <c r="BY1802" s="20">
        <v>2</v>
      </c>
      <c r="BZ1802" s="20">
        <v>2</v>
      </c>
      <c r="CA1802" s="20">
        <v>36</v>
      </c>
      <c r="CB1802" s="20">
        <v>55</v>
      </c>
      <c r="CC1802" s="20">
        <v>5</v>
      </c>
      <c r="CD1802" s="20">
        <v>2</v>
      </c>
      <c r="CE1802" s="20">
        <v>0</v>
      </c>
      <c r="CF1802" s="20">
        <v>35</v>
      </c>
      <c r="CG1802" s="20">
        <v>59</v>
      </c>
      <c r="CH1802" s="20">
        <v>4</v>
      </c>
      <c r="CI1802" s="20">
        <v>4</v>
      </c>
      <c r="CJ1802" s="20">
        <v>2</v>
      </c>
      <c r="CK1802" s="20">
        <v>34</v>
      </c>
      <c r="CL1802" s="20">
        <v>49</v>
      </c>
      <c r="CM1802" s="20">
        <v>12</v>
      </c>
      <c r="CN1802" s="20">
        <v>5</v>
      </c>
      <c r="CO1802" s="20">
        <v>4</v>
      </c>
      <c r="CP1802" s="20">
        <v>41</v>
      </c>
      <c r="CQ1802" s="20">
        <v>41</v>
      </c>
      <c r="CR1802" s="20">
        <v>8</v>
      </c>
      <c r="CS1802" s="20">
        <v>3</v>
      </c>
      <c r="CT1802" s="20">
        <v>4</v>
      </c>
      <c r="CU1802" s="20">
        <v>42</v>
      </c>
      <c r="CV1802" s="20">
        <v>43</v>
      </c>
      <c r="CW1802" s="20">
        <v>8</v>
      </c>
      <c r="CX1802" s="20">
        <v>2</v>
      </c>
      <c r="CY1802" s="20">
        <v>4</v>
      </c>
      <c r="CZ1802" s="20">
        <v>42</v>
      </c>
      <c r="DA1802" s="20">
        <v>48</v>
      </c>
      <c r="DB1802" s="20">
        <v>4</v>
      </c>
      <c r="DC1802" s="20">
        <v>0</v>
      </c>
      <c r="DD1802" s="20">
        <v>2</v>
      </c>
      <c r="DE1802" s="20">
        <v>24</v>
      </c>
      <c r="DF1802" s="20">
        <v>75</v>
      </c>
      <c r="DG1802" s="20">
        <v>0</v>
      </c>
      <c r="DH1802" s="20">
        <v>1</v>
      </c>
      <c r="DI1802" s="20">
        <v>13</v>
      </c>
      <c r="DJ1802" s="20">
        <v>86</v>
      </c>
      <c r="DK1802" s="20">
        <v>1</v>
      </c>
      <c r="DL1802" s="20">
        <v>2</v>
      </c>
      <c r="DM1802" s="20">
        <v>44</v>
      </c>
      <c r="DN1802" s="20">
        <v>52</v>
      </c>
      <c r="DO1802" s="20">
        <v>1</v>
      </c>
      <c r="DP1802" s="20">
        <v>1</v>
      </c>
      <c r="DQ1802" s="20">
        <v>2</v>
      </c>
      <c r="DR1802" s="20">
        <v>31</v>
      </c>
      <c r="DS1802" s="20">
        <v>66</v>
      </c>
      <c r="DT1802" s="20">
        <v>0</v>
      </c>
      <c r="DU1802" s="20">
        <v>1</v>
      </c>
      <c r="DV1802" s="20">
        <v>2</v>
      </c>
      <c r="DW1802" s="20">
        <v>29</v>
      </c>
      <c r="DX1802" s="20">
        <v>65</v>
      </c>
      <c r="DY1802" s="20">
        <v>2</v>
      </c>
      <c r="DZ1802" s="20" t="s">
        <v>5913</v>
      </c>
      <c r="EA1802" s="20" t="s">
        <v>5913</v>
      </c>
      <c r="EB1802" s="20" t="s">
        <v>5913</v>
      </c>
      <c r="EC1802" s="20" t="s">
        <v>5913</v>
      </c>
      <c r="ED1802" s="20" t="s">
        <v>5913</v>
      </c>
      <c r="EE1802" s="20" t="s">
        <v>5913</v>
      </c>
      <c r="EF1802" s="20" t="s">
        <v>5913</v>
      </c>
      <c r="EG1802" s="20" t="s">
        <v>5913</v>
      </c>
      <c r="EH1802" s="20" t="s">
        <v>5913</v>
      </c>
      <c r="EI1802" s="20" t="s">
        <v>5913</v>
      </c>
      <c r="EJ1802" s="20">
        <v>2</v>
      </c>
      <c r="EK1802" s="20">
        <v>3</v>
      </c>
      <c r="EL1802" s="20">
        <v>30</v>
      </c>
      <c r="EM1802" s="20">
        <v>65</v>
      </c>
      <c r="EN1802" s="20">
        <v>2</v>
      </c>
      <c r="EO1802" s="20">
        <v>1</v>
      </c>
      <c r="EP1802" s="20">
        <v>16</v>
      </c>
      <c r="EQ1802" s="20">
        <v>82</v>
      </c>
      <c r="ER1802" s="20">
        <v>6</v>
      </c>
      <c r="ES1802" s="20">
        <v>15</v>
      </c>
      <c r="ET1802" s="20">
        <v>33</v>
      </c>
      <c r="EU1802" s="20">
        <v>5</v>
      </c>
      <c r="EV1802" s="20">
        <v>6</v>
      </c>
      <c r="EW1802" s="20">
        <v>5</v>
      </c>
      <c r="EX1802" s="20">
        <v>6</v>
      </c>
      <c r="EY1802" s="20">
        <v>15</v>
      </c>
      <c r="EZ1802" s="20">
        <v>9</v>
      </c>
      <c r="FA1802" s="20" t="s">
        <v>5913</v>
      </c>
      <c r="FB1802" s="20" t="s">
        <v>5913</v>
      </c>
      <c r="FC1802" s="20" t="s">
        <v>5913</v>
      </c>
      <c r="FD1802" s="20" t="s">
        <v>5913</v>
      </c>
      <c r="FE1802" s="20" t="s">
        <v>5913</v>
      </c>
      <c r="FF1802" s="20" t="s">
        <v>5913</v>
      </c>
      <c r="FG1802" s="20" t="s">
        <v>5913</v>
      </c>
      <c r="FH1802" s="20" t="s">
        <v>5913</v>
      </c>
      <c r="FI1802" s="20">
        <v>0</v>
      </c>
      <c r="FJ1802" s="20">
        <v>0</v>
      </c>
      <c r="FK1802" s="20">
        <v>46</v>
      </c>
      <c r="FL1802" s="20">
        <v>54</v>
      </c>
      <c r="FM1802" s="20">
        <v>0</v>
      </c>
      <c r="FN1802" s="20">
        <v>0</v>
      </c>
      <c r="FO1802" s="20">
        <v>38</v>
      </c>
      <c r="FP1802" s="20">
        <v>62</v>
      </c>
      <c r="FQ1802" s="20">
        <v>0</v>
      </c>
      <c r="FR1802" s="20">
        <v>8</v>
      </c>
      <c r="FS1802" s="20">
        <v>38</v>
      </c>
      <c r="FT1802" s="20">
        <v>54</v>
      </c>
      <c r="FU1802" s="20" t="s">
        <v>5913</v>
      </c>
      <c r="FV1802" s="20" t="s">
        <v>5913</v>
      </c>
      <c r="FW1802" s="20" t="s">
        <v>5913</v>
      </c>
      <c r="FX1802" s="20" t="s">
        <v>5913</v>
      </c>
      <c r="FY1802" s="20" t="s">
        <v>5913</v>
      </c>
      <c r="FZ1802" s="20" t="s">
        <v>5913</v>
      </c>
      <c r="GA1802" s="20" t="s">
        <v>5913</v>
      </c>
      <c r="GB1802" s="20" t="s">
        <v>5913</v>
      </c>
      <c r="GC1802" s="20" t="s">
        <v>5913</v>
      </c>
      <c r="GD1802" s="20" t="s">
        <v>5913</v>
      </c>
      <c r="GE1802" s="20" t="s">
        <v>5913</v>
      </c>
      <c r="GF1802" s="20" t="s">
        <v>5913</v>
      </c>
      <c r="GG1802" s="20" t="s">
        <v>5913</v>
      </c>
      <c r="GH1802" s="20" t="s">
        <v>5913</v>
      </c>
      <c r="GI1802" s="20" t="s">
        <v>5913</v>
      </c>
      <c r="GJ1802" s="20" t="s">
        <v>5913</v>
      </c>
      <c r="GK1802" s="20" t="s">
        <v>5913</v>
      </c>
      <c r="GL1802" s="20" t="s">
        <v>5913</v>
      </c>
      <c r="GM1802" s="20" t="s">
        <v>5913</v>
      </c>
      <c r="GN1802" s="20" t="s">
        <v>5913</v>
      </c>
    </row>
    <row r="1803" spans="1:196" ht="15" customHeight="1" x14ac:dyDescent="0.2">
      <c r="A1803" s="24" t="s">
        <v>3671</v>
      </c>
      <c r="B1803" s="12" t="s">
        <v>3672</v>
      </c>
      <c r="C1803" s="20">
        <v>94</v>
      </c>
      <c r="D1803" s="20">
        <v>4</v>
      </c>
      <c r="E1803" s="20">
        <v>7</v>
      </c>
      <c r="F1803" s="20">
        <v>54</v>
      </c>
      <c r="G1803" s="20">
        <v>36</v>
      </c>
      <c r="H1803" s="20">
        <v>3</v>
      </c>
      <c r="I1803" s="20">
        <v>13</v>
      </c>
      <c r="J1803" s="20">
        <v>53</v>
      </c>
      <c r="K1803" s="20">
        <v>32</v>
      </c>
      <c r="L1803" s="20">
        <v>5</v>
      </c>
      <c r="M1803" s="20">
        <v>16</v>
      </c>
      <c r="N1803" s="20">
        <v>49</v>
      </c>
      <c r="O1803" s="20">
        <v>30</v>
      </c>
      <c r="P1803" s="20">
        <v>2</v>
      </c>
      <c r="Q1803" s="20">
        <v>3</v>
      </c>
      <c r="R1803" s="20">
        <v>50</v>
      </c>
      <c r="S1803" s="20">
        <v>46</v>
      </c>
      <c r="T1803" s="20">
        <v>1</v>
      </c>
      <c r="U1803" s="20">
        <v>5</v>
      </c>
      <c r="V1803" s="20">
        <v>48</v>
      </c>
      <c r="W1803" s="20">
        <v>46</v>
      </c>
      <c r="X1803" s="20">
        <v>2</v>
      </c>
      <c r="Y1803" s="20">
        <v>5</v>
      </c>
      <c r="Z1803" s="20">
        <v>52</v>
      </c>
      <c r="AA1803" s="20">
        <v>42</v>
      </c>
      <c r="AB1803" s="20">
        <v>2</v>
      </c>
      <c r="AC1803" s="20">
        <v>1</v>
      </c>
      <c r="AD1803" s="20">
        <v>44</v>
      </c>
      <c r="AE1803" s="20">
        <v>53</v>
      </c>
      <c r="AF1803" s="20">
        <v>3</v>
      </c>
      <c r="AG1803" s="20">
        <v>6</v>
      </c>
      <c r="AH1803" s="20">
        <v>50</v>
      </c>
      <c r="AI1803" s="20">
        <v>41</v>
      </c>
      <c r="AJ1803" s="20">
        <v>1</v>
      </c>
      <c r="AK1803" s="20">
        <v>2</v>
      </c>
      <c r="AL1803" s="20">
        <v>50</v>
      </c>
      <c r="AM1803" s="20">
        <v>47</v>
      </c>
      <c r="AN1803" s="20">
        <v>2</v>
      </c>
      <c r="AO1803" s="20">
        <v>2</v>
      </c>
      <c r="AP1803" s="20">
        <v>50</v>
      </c>
      <c r="AQ1803" s="20">
        <v>46</v>
      </c>
      <c r="AR1803" s="20">
        <v>3</v>
      </c>
      <c r="AS1803" s="20">
        <v>4</v>
      </c>
      <c r="AT1803" s="20">
        <v>52</v>
      </c>
      <c r="AU1803" s="20">
        <v>40</v>
      </c>
      <c r="AV1803" s="20">
        <v>2</v>
      </c>
      <c r="AW1803" s="20">
        <v>4</v>
      </c>
      <c r="AX1803" s="20">
        <v>54</v>
      </c>
      <c r="AY1803" s="20">
        <v>40</v>
      </c>
      <c r="AZ1803" s="20">
        <v>2</v>
      </c>
      <c r="BA1803" s="20">
        <v>2</v>
      </c>
      <c r="BB1803" s="20">
        <v>49</v>
      </c>
      <c r="BC1803" s="20">
        <v>42</v>
      </c>
      <c r="BD1803" s="20">
        <v>4</v>
      </c>
      <c r="BE1803" s="20">
        <v>2</v>
      </c>
      <c r="BF1803" s="20">
        <v>6</v>
      </c>
      <c r="BG1803" s="20">
        <v>49</v>
      </c>
      <c r="BH1803" s="20">
        <v>38</v>
      </c>
      <c r="BI1803" s="20">
        <v>5</v>
      </c>
      <c r="BJ1803" s="20">
        <v>3</v>
      </c>
      <c r="BK1803" s="20">
        <v>5</v>
      </c>
      <c r="BL1803" s="20">
        <v>51</v>
      </c>
      <c r="BM1803" s="20">
        <v>36</v>
      </c>
      <c r="BN1803" s="20">
        <v>5</v>
      </c>
      <c r="BO1803" s="20">
        <v>7</v>
      </c>
      <c r="BP1803" s="20">
        <v>9</v>
      </c>
      <c r="BQ1803" s="20">
        <v>44</v>
      </c>
      <c r="BR1803" s="20">
        <v>35</v>
      </c>
      <c r="BS1803" s="20">
        <v>4</v>
      </c>
      <c r="BT1803" s="20">
        <v>2</v>
      </c>
      <c r="BU1803" s="20">
        <v>3</v>
      </c>
      <c r="BV1803" s="20">
        <v>53</v>
      </c>
      <c r="BW1803" s="20">
        <v>39</v>
      </c>
      <c r="BX1803" s="20">
        <v>3</v>
      </c>
      <c r="BY1803" s="20">
        <v>1</v>
      </c>
      <c r="BZ1803" s="20">
        <v>2</v>
      </c>
      <c r="CA1803" s="20">
        <v>50</v>
      </c>
      <c r="CB1803" s="20">
        <v>43</v>
      </c>
      <c r="CC1803" s="20">
        <v>3</v>
      </c>
      <c r="CD1803" s="20">
        <v>2</v>
      </c>
      <c r="CE1803" s="20">
        <v>3</v>
      </c>
      <c r="CF1803" s="20">
        <v>49</v>
      </c>
      <c r="CG1803" s="20">
        <v>43</v>
      </c>
      <c r="CH1803" s="20">
        <v>4</v>
      </c>
      <c r="CI1803" s="20">
        <v>1</v>
      </c>
      <c r="CJ1803" s="20">
        <v>2</v>
      </c>
      <c r="CK1803" s="20">
        <v>46</v>
      </c>
      <c r="CL1803" s="20">
        <v>45</v>
      </c>
      <c r="CM1803" s="20">
        <v>6</v>
      </c>
      <c r="CN1803" s="20">
        <v>1</v>
      </c>
      <c r="CO1803" s="20">
        <v>6</v>
      </c>
      <c r="CP1803" s="20">
        <v>53</v>
      </c>
      <c r="CQ1803" s="20">
        <v>31</v>
      </c>
      <c r="CR1803" s="20">
        <v>9</v>
      </c>
      <c r="CS1803" s="20">
        <v>2</v>
      </c>
      <c r="CT1803" s="20">
        <v>3</v>
      </c>
      <c r="CU1803" s="20">
        <v>53</v>
      </c>
      <c r="CV1803" s="20">
        <v>35</v>
      </c>
      <c r="CW1803" s="20">
        <v>7</v>
      </c>
      <c r="CX1803" s="20">
        <v>2</v>
      </c>
      <c r="CY1803" s="20">
        <v>6</v>
      </c>
      <c r="CZ1803" s="20">
        <v>50</v>
      </c>
      <c r="DA1803" s="20">
        <v>33</v>
      </c>
      <c r="DB1803" s="20">
        <v>10</v>
      </c>
      <c r="DC1803" s="20">
        <v>1</v>
      </c>
      <c r="DD1803" s="20">
        <v>6</v>
      </c>
      <c r="DE1803" s="20">
        <v>36</v>
      </c>
      <c r="DF1803" s="20">
        <v>57</v>
      </c>
      <c r="DG1803" s="20">
        <v>1</v>
      </c>
      <c r="DH1803" s="20">
        <v>4</v>
      </c>
      <c r="DI1803" s="20">
        <v>26</v>
      </c>
      <c r="DJ1803" s="20">
        <v>69</v>
      </c>
      <c r="DK1803" s="20">
        <v>2</v>
      </c>
      <c r="DL1803" s="20">
        <v>4</v>
      </c>
      <c r="DM1803" s="20">
        <v>50</v>
      </c>
      <c r="DN1803" s="20">
        <v>42</v>
      </c>
      <c r="DO1803" s="20">
        <v>2</v>
      </c>
      <c r="DP1803" s="20">
        <v>0</v>
      </c>
      <c r="DQ1803" s="20">
        <v>1</v>
      </c>
      <c r="DR1803" s="20">
        <v>46</v>
      </c>
      <c r="DS1803" s="20">
        <v>52</v>
      </c>
      <c r="DT1803" s="20">
        <v>1</v>
      </c>
      <c r="DU1803" s="20">
        <v>1</v>
      </c>
      <c r="DV1803" s="20">
        <v>1</v>
      </c>
      <c r="DW1803" s="20">
        <v>36</v>
      </c>
      <c r="DX1803" s="20">
        <v>60</v>
      </c>
      <c r="DY1803" s="20">
        <v>3</v>
      </c>
      <c r="DZ1803" s="20" t="s">
        <v>5913</v>
      </c>
      <c r="EA1803" s="20" t="s">
        <v>5913</v>
      </c>
      <c r="EB1803" s="20" t="s">
        <v>5913</v>
      </c>
      <c r="EC1803" s="20" t="s">
        <v>5913</v>
      </c>
      <c r="ED1803" s="20" t="s">
        <v>5913</v>
      </c>
      <c r="EE1803" s="20" t="s">
        <v>5913</v>
      </c>
      <c r="EF1803" s="20" t="s">
        <v>5913</v>
      </c>
      <c r="EG1803" s="20" t="s">
        <v>5913</v>
      </c>
      <c r="EH1803" s="20" t="s">
        <v>5913</v>
      </c>
      <c r="EI1803" s="20" t="s">
        <v>5913</v>
      </c>
      <c r="EJ1803" s="20">
        <v>5</v>
      </c>
      <c r="EK1803" s="20">
        <v>5</v>
      </c>
      <c r="EL1803" s="20">
        <v>37</v>
      </c>
      <c r="EM1803" s="20">
        <v>53</v>
      </c>
      <c r="EN1803" s="20">
        <v>2</v>
      </c>
      <c r="EO1803" s="20">
        <v>1</v>
      </c>
      <c r="EP1803" s="20">
        <v>23</v>
      </c>
      <c r="EQ1803" s="20">
        <v>73</v>
      </c>
      <c r="ER1803" s="20">
        <v>8</v>
      </c>
      <c r="ES1803" s="20">
        <v>9</v>
      </c>
      <c r="ET1803" s="20">
        <v>43</v>
      </c>
      <c r="EU1803" s="20">
        <v>6</v>
      </c>
      <c r="EV1803" s="20">
        <v>5</v>
      </c>
      <c r="EW1803" s="20">
        <v>7</v>
      </c>
      <c r="EX1803" s="20">
        <v>3</v>
      </c>
      <c r="EY1803" s="20">
        <v>13</v>
      </c>
      <c r="EZ1803" s="20">
        <v>6</v>
      </c>
      <c r="FA1803" s="20" t="s">
        <v>5913</v>
      </c>
      <c r="FB1803" s="20" t="s">
        <v>5913</v>
      </c>
      <c r="FC1803" s="20" t="s">
        <v>5913</v>
      </c>
      <c r="FD1803" s="20" t="s">
        <v>5913</v>
      </c>
      <c r="FE1803" s="20" t="s">
        <v>5913</v>
      </c>
      <c r="FF1803" s="20" t="s">
        <v>5913</v>
      </c>
      <c r="FG1803" s="20" t="s">
        <v>5913</v>
      </c>
      <c r="FH1803" s="20" t="s">
        <v>5913</v>
      </c>
      <c r="FI1803" s="20">
        <v>0</v>
      </c>
      <c r="FJ1803" s="20">
        <v>6</v>
      </c>
      <c r="FK1803" s="20">
        <v>61</v>
      </c>
      <c r="FL1803" s="20">
        <v>33</v>
      </c>
      <c r="FM1803" s="20">
        <v>0</v>
      </c>
      <c r="FN1803" s="20">
        <v>11</v>
      </c>
      <c r="FO1803" s="20">
        <v>67</v>
      </c>
      <c r="FP1803" s="20">
        <v>22</v>
      </c>
      <c r="FQ1803" s="20">
        <v>0</v>
      </c>
      <c r="FR1803" s="20">
        <v>11</v>
      </c>
      <c r="FS1803" s="20">
        <v>67</v>
      </c>
      <c r="FT1803" s="20">
        <v>22</v>
      </c>
      <c r="FU1803" s="20" t="s">
        <v>5913</v>
      </c>
      <c r="FV1803" s="20" t="s">
        <v>5913</v>
      </c>
      <c r="FW1803" s="20" t="s">
        <v>5913</v>
      </c>
      <c r="FX1803" s="20" t="s">
        <v>5913</v>
      </c>
      <c r="FY1803" s="20" t="s">
        <v>5913</v>
      </c>
      <c r="FZ1803" s="20" t="s">
        <v>5913</v>
      </c>
      <c r="GA1803" s="20" t="s">
        <v>5913</v>
      </c>
      <c r="GB1803" s="20" t="s">
        <v>5913</v>
      </c>
      <c r="GC1803" s="20" t="s">
        <v>5913</v>
      </c>
      <c r="GD1803" s="20" t="s">
        <v>5913</v>
      </c>
      <c r="GE1803" s="20" t="s">
        <v>5913</v>
      </c>
      <c r="GF1803" s="20" t="s">
        <v>5913</v>
      </c>
      <c r="GG1803" s="20" t="s">
        <v>5913</v>
      </c>
      <c r="GH1803" s="20" t="s">
        <v>5913</v>
      </c>
      <c r="GI1803" s="20" t="s">
        <v>5913</v>
      </c>
      <c r="GJ1803" s="20" t="s">
        <v>5913</v>
      </c>
      <c r="GK1803" s="20" t="s">
        <v>5913</v>
      </c>
      <c r="GL1803" s="20" t="s">
        <v>5913</v>
      </c>
      <c r="GM1803" s="20" t="s">
        <v>5913</v>
      </c>
      <c r="GN1803" s="20" t="s">
        <v>5913</v>
      </c>
    </row>
    <row r="1804" spans="1:196" ht="15" customHeight="1" x14ac:dyDescent="0.2">
      <c r="A1804" s="24" t="s">
        <v>3673</v>
      </c>
      <c r="B1804" s="12" t="s">
        <v>3674</v>
      </c>
      <c r="C1804" s="20">
        <v>93</v>
      </c>
      <c r="D1804" s="20">
        <v>1</v>
      </c>
      <c r="E1804" s="20">
        <v>5</v>
      </c>
      <c r="F1804" s="20">
        <v>70</v>
      </c>
      <c r="G1804" s="20">
        <v>23</v>
      </c>
      <c r="H1804" s="20">
        <v>3</v>
      </c>
      <c r="I1804" s="20">
        <v>7</v>
      </c>
      <c r="J1804" s="20">
        <v>59</v>
      </c>
      <c r="K1804" s="20">
        <v>31</v>
      </c>
      <c r="L1804" s="20">
        <v>3</v>
      </c>
      <c r="M1804" s="20">
        <v>8</v>
      </c>
      <c r="N1804" s="20">
        <v>59</v>
      </c>
      <c r="O1804" s="20">
        <v>30</v>
      </c>
      <c r="P1804" s="20">
        <v>1</v>
      </c>
      <c r="Q1804" s="20">
        <v>2</v>
      </c>
      <c r="R1804" s="20">
        <v>45</v>
      </c>
      <c r="S1804" s="20">
        <v>52</v>
      </c>
      <c r="T1804" s="20">
        <v>2</v>
      </c>
      <c r="U1804" s="20">
        <v>5</v>
      </c>
      <c r="V1804" s="20">
        <v>51</v>
      </c>
      <c r="W1804" s="20">
        <v>42</v>
      </c>
      <c r="X1804" s="20">
        <v>2</v>
      </c>
      <c r="Y1804" s="20">
        <v>4</v>
      </c>
      <c r="Z1804" s="20">
        <v>47</v>
      </c>
      <c r="AA1804" s="20">
        <v>48</v>
      </c>
      <c r="AB1804" s="20">
        <v>1</v>
      </c>
      <c r="AC1804" s="20">
        <v>3</v>
      </c>
      <c r="AD1804" s="20">
        <v>48</v>
      </c>
      <c r="AE1804" s="20">
        <v>48</v>
      </c>
      <c r="AF1804" s="20">
        <v>1</v>
      </c>
      <c r="AG1804" s="20">
        <v>4</v>
      </c>
      <c r="AH1804" s="20">
        <v>52</v>
      </c>
      <c r="AI1804" s="20">
        <v>43</v>
      </c>
      <c r="AJ1804" s="20">
        <v>2</v>
      </c>
      <c r="AK1804" s="20">
        <v>1</v>
      </c>
      <c r="AL1804" s="20">
        <v>54</v>
      </c>
      <c r="AM1804" s="20">
        <v>43</v>
      </c>
      <c r="AN1804" s="20">
        <v>1</v>
      </c>
      <c r="AO1804" s="20">
        <v>3</v>
      </c>
      <c r="AP1804" s="20">
        <v>51</v>
      </c>
      <c r="AQ1804" s="20">
        <v>45</v>
      </c>
      <c r="AR1804" s="20">
        <v>1</v>
      </c>
      <c r="AS1804" s="20">
        <v>4</v>
      </c>
      <c r="AT1804" s="20">
        <v>48</v>
      </c>
      <c r="AU1804" s="20">
        <v>47</v>
      </c>
      <c r="AV1804" s="20">
        <v>2</v>
      </c>
      <c r="AW1804" s="20">
        <v>3</v>
      </c>
      <c r="AX1804" s="20">
        <v>52</v>
      </c>
      <c r="AY1804" s="20">
        <v>43</v>
      </c>
      <c r="AZ1804" s="20">
        <v>2</v>
      </c>
      <c r="BA1804" s="20">
        <v>2</v>
      </c>
      <c r="BB1804" s="20">
        <v>23</v>
      </c>
      <c r="BC1804" s="20">
        <v>70</v>
      </c>
      <c r="BD1804" s="20">
        <v>3</v>
      </c>
      <c r="BE1804" s="20">
        <v>1</v>
      </c>
      <c r="BF1804" s="20">
        <v>2</v>
      </c>
      <c r="BG1804" s="20">
        <v>37</v>
      </c>
      <c r="BH1804" s="20">
        <v>54</v>
      </c>
      <c r="BI1804" s="20">
        <v>5</v>
      </c>
      <c r="BJ1804" s="20">
        <v>1</v>
      </c>
      <c r="BK1804" s="20">
        <v>3</v>
      </c>
      <c r="BL1804" s="20">
        <v>54</v>
      </c>
      <c r="BM1804" s="20">
        <v>37</v>
      </c>
      <c r="BN1804" s="20">
        <v>4</v>
      </c>
      <c r="BO1804" s="20">
        <v>1</v>
      </c>
      <c r="BP1804" s="20">
        <v>4</v>
      </c>
      <c r="BQ1804" s="20">
        <v>49</v>
      </c>
      <c r="BR1804" s="20">
        <v>43</v>
      </c>
      <c r="BS1804" s="20">
        <v>2</v>
      </c>
      <c r="BT1804" s="20">
        <v>2</v>
      </c>
      <c r="BU1804" s="20">
        <v>3</v>
      </c>
      <c r="BV1804" s="20">
        <v>45</v>
      </c>
      <c r="BW1804" s="20">
        <v>47</v>
      </c>
      <c r="BX1804" s="20">
        <v>4</v>
      </c>
      <c r="BY1804" s="20">
        <v>2</v>
      </c>
      <c r="BZ1804" s="20">
        <v>3</v>
      </c>
      <c r="CA1804" s="20">
        <v>39</v>
      </c>
      <c r="CB1804" s="20">
        <v>54</v>
      </c>
      <c r="CC1804" s="20">
        <v>2</v>
      </c>
      <c r="CD1804" s="20">
        <v>1</v>
      </c>
      <c r="CE1804" s="20">
        <v>3</v>
      </c>
      <c r="CF1804" s="20">
        <v>39</v>
      </c>
      <c r="CG1804" s="20">
        <v>54</v>
      </c>
      <c r="CH1804" s="20">
        <v>4</v>
      </c>
      <c r="CI1804" s="20">
        <v>1</v>
      </c>
      <c r="CJ1804" s="20">
        <v>3</v>
      </c>
      <c r="CK1804" s="20">
        <v>40</v>
      </c>
      <c r="CL1804" s="20">
        <v>54</v>
      </c>
      <c r="CM1804" s="20">
        <v>2</v>
      </c>
      <c r="CN1804" s="20">
        <v>1</v>
      </c>
      <c r="CO1804" s="20">
        <v>2</v>
      </c>
      <c r="CP1804" s="20">
        <v>35</v>
      </c>
      <c r="CQ1804" s="20">
        <v>56</v>
      </c>
      <c r="CR1804" s="20">
        <v>5</v>
      </c>
      <c r="CS1804" s="20">
        <v>1</v>
      </c>
      <c r="CT1804" s="20">
        <v>2</v>
      </c>
      <c r="CU1804" s="20">
        <v>47</v>
      </c>
      <c r="CV1804" s="20">
        <v>45</v>
      </c>
      <c r="CW1804" s="20">
        <v>5</v>
      </c>
      <c r="CX1804" s="20">
        <v>0</v>
      </c>
      <c r="CY1804" s="20">
        <v>3</v>
      </c>
      <c r="CZ1804" s="20">
        <v>42</v>
      </c>
      <c r="DA1804" s="20">
        <v>50</v>
      </c>
      <c r="DB1804" s="20">
        <v>5</v>
      </c>
      <c r="DC1804" s="20">
        <v>2</v>
      </c>
      <c r="DD1804" s="20">
        <v>4</v>
      </c>
      <c r="DE1804" s="20">
        <v>56</v>
      </c>
      <c r="DF1804" s="20">
        <v>38</v>
      </c>
      <c r="DG1804" s="20">
        <v>2</v>
      </c>
      <c r="DH1804" s="20">
        <v>9</v>
      </c>
      <c r="DI1804" s="20">
        <v>37</v>
      </c>
      <c r="DJ1804" s="20">
        <v>51</v>
      </c>
      <c r="DK1804" s="20">
        <v>1</v>
      </c>
      <c r="DL1804" s="20">
        <v>2</v>
      </c>
      <c r="DM1804" s="20">
        <v>27</v>
      </c>
      <c r="DN1804" s="20">
        <v>69</v>
      </c>
      <c r="DO1804" s="20">
        <v>1</v>
      </c>
      <c r="DP1804" s="20">
        <v>1</v>
      </c>
      <c r="DQ1804" s="20">
        <v>2</v>
      </c>
      <c r="DR1804" s="20">
        <v>42</v>
      </c>
      <c r="DS1804" s="20">
        <v>54</v>
      </c>
      <c r="DT1804" s="20">
        <v>1</v>
      </c>
      <c r="DU1804" s="20">
        <v>1</v>
      </c>
      <c r="DV1804" s="20">
        <v>2</v>
      </c>
      <c r="DW1804" s="20">
        <v>51</v>
      </c>
      <c r="DX1804" s="20">
        <v>42</v>
      </c>
      <c r="DY1804" s="20">
        <v>3</v>
      </c>
      <c r="DZ1804" s="20" t="s">
        <v>5913</v>
      </c>
      <c r="EA1804" s="20" t="s">
        <v>5913</v>
      </c>
      <c r="EB1804" s="20" t="s">
        <v>5913</v>
      </c>
      <c r="EC1804" s="20" t="s">
        <v>5913</v>
      </c>
      <c r="ED1804" s="20" t="s">
        <v>5913</v>
      </c>
      <c r="EE1804" s="20" t="s">
        <v>5913</v>
      </c>
      <c r="EF1804" s="20" t="s">
        <v>5913</v>
      </c>
      <c r="EG1804" s="20" t="s">
        <v>5913</v>
      </c>
      <c r="EH1804" s="20" t="s">
        <v>5913</v>
      </c>
      <c r="EI1804" s="20" t="s">
        <v>5913</v>
      </c>
      <c r="EJ1804" s="20">
        <v>2</v>
      </c>
      <c r="EK1804" s="20">
        <v>5</v>
      </c>
      <c r="EL1804" s="20">
        <v>60</v>
      </c>
      <c r="EM1804" s="20">
        <v>32</v>
      </c>
      <c r="EN1804" s="20">
        <v>2</v>
      </c>
      <c r="EO1804" s="20">
        <v>7</v>
      </c>
      <c r="EP1804" s="20">
        <v>27</v>
      </c>
      <c r="EQ1804" s="20">
        <v>64</v>
      </c>
      <c r="ER1804" s="20">
        <v>3</v>
      </c>
      <c r="ES1804" s="20">
        <v>12</v>
      </c>
      <c r="ET1804" s="20">
        <v>34</v>
      </c>
      <c r="EU1804" s="20">
        <v>7</v>
      </c>
      <c r="EV1804" s="20">
        <v>20</v>
      </c>
      <c r="EW1804" s="20">
        <v>7</v>
      </c>
      <c r="EX1804" s="20">
        <v>3</v>
      </c>
      <c r="EY1804" s="20">
        <v>11</v>
      </c>
      <c r="EZ1804" s="20">
        <v>3</v>
      </c>
      <c r="FA1804" s="20" t="s">
        <v>5913</v>
      </c>
      <c r="FB1804" s="20" t="s">
        <v>5913</v>
      </c>
      <c r="FC1804" s="20" t="s">
        <v>5913</v>
      </c>
      <c r="FD1804" s="20" t="s">
        <v>5913</v>
      </c>
      <c r="FE1804" s="20" t="s">
        <v>5913</v>
      </c>
      <c r="FF1804" s="20" t="s">
        <v>5913</v>
      </c>
      <c r="FG1804" s="20" t="s">
        <v>5913</v>
      </c>
      <c r="FH1804" s="20" t="s">
        <v>5913</v>
      </c>
      <c r="FI1804" s="20">
        <v>3</v>
      </c>
      <c r="FJ1804" s="20">
        <v>4</v>
      </c>
      <c r="FK1804" s="20">
        <v>67</v>
      </c>
      <c r="FL1804" s="20">
        <v>26</v>
      </c>
      <c r="FM1804" s="20">
        <v>3</v>
      </c>
      <c r="FN1804" s="20">
        <v>3</v>
      </c>
      <c r="FO1804" s="20">
        <v>64</v>
      </c>
      <c r="FP1804" s="20">
        <v>30</v>
      </c>
      <c r="FQ1804" s="20">
        <v>3</v>
      </c>
      <c r="FR1804" s="20">
        <v>7</v>
      </c>
      <c r="FS1804" s="20">
        <v>60</v>
      </c>
      <c r="FT1804" s="20">
        <v>30</v>
      </c>
      <c r="FU1804" s="20" t="s">
        <v>5913</v>
      </c>
      <c r="FV1804" s="20" t="s">
        <v>5913</v>
      </c>
      <c r="FW1804" s="20" t="s">
        <v>5913</v>
      </c>
      <c r="FX1804" s="20" t="s">
        <v>5913</v>
      </c>
      <c r="FY1804" s="20" t="s">
        <v>5913</v>
      </c>
      <c r="FZ1804" s="20" t="s">
        <v>5913</v>
      </c>
      <c r="GA1804" s="20" t="s">
        <v>5913</v>
      </c>
      <c r="GB1804" s="20" t="s">
        <v>5913</v>
      </c>
      <c r="GC1804" s="20" t="s">
        <v>5913</v>
      </c>
      <c r="GD1804" s="20" t="s">
        <v>5913</v>
      </c>
      <c r="GE1804" s="20" t="s">
        <v>5913</v>
      </c>
      <c r="GF1804" s="20" t="s">
        <v>5913</v>
      </c>
      <c r="GG1804" s="20" t="s">
        <v>5913</v>
      </c>
      <c r="GH1804" s="20" t="s">
        <v>5913</v>
      </c>
      <c r="GI1804" s="20" t="s">
        <v>5913</v>
      </c>
      <c r="GJ1804" s="20" t="s">
        <v>5913</v>
      </c>
      <c r="GK1804" s="20" t="s">
        <v>5913</v>
      </c>
      <c r="GL1804" s="20" t="s">
        <v>5913</v>
      </c>
      <c r="GM1804" s="20" t="s">
        <v>5913</v>
      </c>
      <c r="GN1804" s="20" t="s">
        <v>5913</v>
      </c>
    </row>
    <row r="1805" spans="1:196" ht="15" customHeight="1" x14ac:dyDescent="0.2">
      <c r="A1805" s="24" t="s">
        <v>3675</v>
      </c>
      <c r="B1805" s="12" t="s">
        <v>3676</v>
      </c>
      <c r="C1805" s="20">
        <v>2</v>
      </c>
      <c r="D1805" s="20">
        <v>0</v>
      </c>
      <c r="E1805" s="20">
        <v>14</v>
      </c>
      <c r="F1805" s="20">
        <v>43</v>
      </c>
      <c r="G1805" s="20">
        <v>43</v>
      </c>
      <c r="H1805" s="20">
        <v>0</v>
      </c>
      <c r="I1805" s="20">
        <v>0</v>
      </c>
      <c r="J1805" s="20">
        <v>71</v>
      </c>
      <c r="K1805" s="20">
        <v>29</v>
      </c>
      <c r="L1805" s="20">
        <v>0</v>
      </c>
      <c r="M1805" s="20">
        <v>43</v>
      </c>
      <c r="N1805" s="20">
        <v>14</v>
      </c>
      <c r="O1805" s="20">
        <v>43</v>
      </c>
      <c r="P1805" s="20">
        <v>0</v>
      </c>
      <c r="Q1805" s="20">
        <v>14</v>
      </c>
      <c r="R1805" s="20">
        <v>43</v>
      </c>
      <c r="S1805" s="20">
        <v>43</v>
      </c>
      <c r="T1805" s="20">
        <v>0</v>
      </c>
      <c r="U1805" s="20">
        <v>14</v>
      </c>
      <c r="V1805" s="20">
        <v>43</v>
      </c>
      <c r="W1805" s="20">
        <v>43</v>
      </c>
      <c r="X1805" s="20">
        <v>14</v>
      </c>
      <c r="Y1805" s="20">
        <v>14</v>
      </c>
      <c r="Z1805" s="20">
        <v>29</v>
      </c>
      <c r="AA1805" s="20">
        <v>43</v>
      </c>
      <c r="AB1805" s="20">
        <v>0</v>
      </c>
      <c r="AC1805" s="20">
        <v>0</v>
      </c>
      <c r="AD1805" s="20">
        <v>29</v>
      </c>
      <c r="AE1805" s="20">
        <v>71</v>
      </c>
      <c r="AF1805" s="20">
        <v>29</v>
      </c>
      <c r="AG1805" s="20">
        <v>0</v>
      </c>
      <c r="AH1805" s="20">
        <v>43</v>
      </c>
      <c r="AI1805" s="20">
        <v>29</v>
      </c>
      <c r="AJ1805" s="20">
        <v>14</v>
      </c>
      <c r="AK1805" s="20">
        <v>0</v>
      </c>
      <c r="AL1805" s="20">
        <v>29</v>
      </c>
      <c r="AM1805" s="20">
        <v>57</v>
      </c>
      <c r="AN1805" s="20">
        <v>14</v>
      </c>
      <c r="AO1805" s="20">
        <v>14</v>
      </c>
      <c r="AP1805" s="20">
        <v>29</v>
      </c>
      <c r="AQ1805" s="20">
        <v>43</v>
      </c>
      <c r="AR1805" s="20">
        <v>14</v>
      </c>
      <c r="AS1805" s="20">
        <v>43</v>
      </c>
      <c r="AT1805" s="20">
        <v>0</v>
      </c>
      <c r="AU1805" s="20">
        <v>43</v>
      </c>
      <c r="AV1805" s="20">
        <v>14</v>
      </c>
      <c r="AW1805" s="20">
        <v>43</v>
      </c>
      <c r="AX1805" s="20">
        <v>0</v>
      </c>
      <c r="AY1805" s="20">
        <v>43</v>
      </c>
      <c r="AZ1805" s="20">
        <v>0</v>
      </c>
      <c r="BA1805" s="20">
        <v>0</v>
      </c>
      <c r="BB1805" s="20">
        <v>33</v>
      </c>
      <c r="BC1805" s="20">
        <v>50</v>
      </c>
      <c r="BD1805" s="20">
        <v>17</v>
      </c>
      <c r="BE1805" s="20">
        <v>33</v>
      </c>
      <c r="BF1805" s="20">
        <v>17</v>
      </c>
      <c r="BG1805" s="20">
        <v>17</v>
      </c>
      <c r="BH1805" s="20">
        <v>33</v>
      </c>
      <c r="BI1805" s="20">
        <v>0</v>
      </c>
      <c r="BJ1805" s="20">
        <v>17</v>
      </c>
      <c r="BK1805" s="20">
        <v>17</v>
      </c>
      <c r="BL1805" s="20">
        <v>17</v>
      </c>
      <c r="BM1805" s="20">
        <v>33</v>
      </c>
      <c r="BN1805" s="20">
        <v>17</v>
      </c>
      <c r="BO1805" s="20">
        <v>0</v>
      </c>
      <c r="BP1805" s="20">
        <v>17</v>
      </c>
      <c r="BQ1805" s="20">
        <v>17</v>
      </c>
      <c r="BR1805" s="20">
        <v>67</v>
      </c>
      <c r="BS1805" s="20">
        <v>0</v>
      </c>
      <c r="BT1805" s="20">
        <v>0</v>
      </c>
      <c r="BU1805" s="20">
        <v>33</v>
      </c>
      <c r="BV1805" s="20">
        <v>17</v>
      </c>
      <c r="BW1805" s="20">
        <v>50</v>
      </c>
      <c r="BX1805" s="20">
        <v>0</v>
      </c>
      <c r="BY1805" s="20">
        <v>0</v>
      </c>
      <c r="BZ1805" s="20">
        <v>17</v>
      </c>
      <c r="CA1805" s="20">
        <v>17</v>
      </c>
      <c r="CB1805" s="20">
        <v>67</v>
      </c>
      <c r="CC1805" s="20">
        <v>0</v>
      </c>
      <c r="CD1805" s="20">
        <v>0</v>
      </c>
      <c r="CE1805" s="20">
        <v>0</v>
      </c>
      <c r="CF1805" s="20">
        <v>17</v>
      </c>
      <c r="CG1805" s="20">
        <v>83</v>
      </c>
      <c r="CH1805" s="20">
        <v>0</v>
      </c>
      <c r="CI1805" s="20">
        <v>0</v>
      </c>
      <c r="CJ1805" s="20">
        <v>17</v>
      </c>
      <c r="CK1805" s="20">
        <v>50</v>
      </c>
      <c r="CL1805" s="20">
        <v>33</v>
      </c>
      <c r="CM1805" s="20">
        <v>0</v>
      </c>
      <c r="CN1805" s="20">
        <v>33</v>
      </c>
      <c r="CO1805" s="20">
        <v>0</v>
      </c>
      <c r="CP1805" s="20">
        <v>33</v>
      </c>
      <c r="CQ1805" s="20">
        <v>17</v>
      </c>
      <c r="CR1805" s="20">
        <v>17</v>
      </c>
      <c r="CS1805" s="20">
        <v>33</v>
      </c>
      <c r="CT1805" s="20">
        <v>0</v>
      </c>
      <c r="CU1805" s="20">
        <v>17</v>
      </c>
      <c r="CV1805" s="20">
        <v>50</v>
      </c>
      <c r="CW1805" s="20">
        <v>0</v>
      </c>
      <c r="CX1805" s="20">
        <v>33</v>
      </c>
      <c r="CY1805" s="20">
        <v>0</v>
      </c>
      <c r="CZ1805" s="20">
        <v>33</v>
      </c>
      <c r="DA1805" s="20">
        <v>33</v>
      </c>
      <c r="DB1805" s="20">
        <v>0</v>
      </c>
      <c r="DC1805" s="20">
        <v>0</v>
      </c>
      <c r="DD1805" s="20">
        <v>0</v>
      </c>
      <c r="DE1805" s="20">
        <v>33</v>
      </c>
      <c r="DF1805" s="20">
        <v>67</v>
      </c>
      <c r="DG1805" s="20">
        <v>0</v>
      </c>
      <c r="DH1805" s="20">
        <v>0</v>
      </c>
      <c r="DI1805" s="20">
        <v>17</v>
      </c>
      <c r="DJ1805" s="20">
        <v>83</v>
      </c>
      <c r="DK1805" s="20">
        <v>0</v>
      </c>
      <c r="DL1805" s="20">
        <v>0</v>
      </c>
      <c r="DM1805" s="20">
        <v>33</v>
      </c>
      <c r="DN1805" s="20">
        <v>67</v>
      </c>
      <c r="DO1805" s="20">
        <v>0</v>
      </c>
      <c r="DP1805" s="20">
        <v>0</v>
      </c>
      <c r="DQ1805" s="20">
        <v>0</v>
      </c>
      <c r="DR1805" s="20">
        <v>50</v>
      </c>
      <c r="DS1805" s="20">
        <v>50</v>
      </c>
      <c r="DT1805" s="20">
        <v>0</v>
      </c>
      <c r="DU1805" s="20">
        <v>0</v>
      </c>
      <c r="DV1805" s="20">
        <v>0</v>
      </c>
      <c r="DW1805" s="20">
        <v>33</v>
      </c>
      <c r="DX1805" s="20">
        <v>67</v>
      </c>
      <c r="DY1805" s="20">
        <v>0</v>
      </c>
      <c r="DZ1805" s="20" t="s">
        <v>5913</v>
      </c>
      <c r="EA1805" s="20" t="s">
        <v>5913</v>
      </c>
      <c r="EB1805" s="20" t="s">
        <v>5913</v>
      </c>
      <c r="EC1805" s="20" t="s">
        <v>5913</v>
      </c>
      <c r="ED1805" s="20" t="s">
        <v>5913</v>
      </c>
      <c r="EE1805" s="20" t="s">
        <v>5913</v>
      </c>
      <c r="EF1805" s="20" t="s">
        <v>5913</v>
      </c>
      <c r="EG1805" s="20" t="s">
        <v>5913</v>
      </c>
      <c r="EH1805" s="20" t="s">
        <v>5913</v>
      </c>
      <c r="EI1805" s="20" t="s">
        <v>5913</v>
      </c>
      <c r="EJ1805" s="20">
        <v>0</v>
      </c>
      <c r="EK1805" s="20">
        <v>17</v>
      </c>
      <c r="EL1805" s="20">
        <v>0</v>
      </c>
      <c r="EM1805" s="20">
        <v>83</v>
      </c>
      <c r="EN1805" s="20">
        <v>0</v>
      </c>
      <c r="EO1805" s="20">
        <v>0</v>
      </c>
      <c r="EP1805" s="20">
        <v>0</v>
      </c>
      <c r="EQ1805" s="20">
        <v>100</v>
      </c>
      <c r="ER1805" s="20">
        <v>0</v>
      </c>
      <c r="ES1805" s="20">
        <v>0</v>
      </c>
      <c r="ET1805" s="20">
        <v>0</v>
      </c>
      <c r="EU1805" s="20">
        <v>0</v>
      </c>
      <c r="EV1805" s="20">
        <v>0</v>
      </c>
      <c r="EW1805" s="20">
        <v>17</v>
      </c>
      <c r="EX1805" s="20">
        <v>0</v>
      </c>
      <c r="EY1805" s="20">
        <v>83</v>
      </c>
      <c r="EZ1805" s="20">
        <v>0</v>
      </c>
      <c r="FA1805" s="20" t="s">
        <v>5913</v>
      </c>
      <c r="FB1805" s="20" t="s">
        <v>5913</v>
      </c>
      <c r="FC1805" s="20" t="s">
        <v>5913</v>
      </c>
      <c r="FD1805" s="20" t="s">
        <v>5913</v>
      </c>
      <c r="FE1805" s="20" t="s">
        <v>5913</v>
      </c>
      <c r="FF1805" s="20" t="s">
        <v>5913</v>
      </c>
      <c r="FG1805" s="20" t="s">
        <v>5913</v>
      </c>
      <c r="FH1805" s="20" t="s">
        <v>5913</v>
      </c>
      <c r="FI1805" s="20" t="s">
        <v>5913</v>
      </c>
      <c r="FJ1805" s="20" t="s">
        <v>5913</v>
      </c>
      <c r="FK1805" s="20" t="s">
        <v>5913</v>
      </c>
      <c r="FL1805" s="20" t="s">
        <v>5913</v>
      </c>
      <c r="FM1805" s="20" t="s">
        <v>5913</v>
      </c>
      <c r="FN1805" s="20" t="s">
        <v>5913</v>
      </c>
      <c r="FO1805" s="20" t="s">
        <v>5913</v>
      </c>
      <c r="FP1805" s="20" t="s">
        <v>5913</v>
      </c>
      <c r="FQ1805" s="20" t="s">
        <v>5913</v>
      </c>
      <c r="FR1805" s="20" t="s">
        <v>5913</v>
      </c>
      <c r="FS1805" s="20" t="s">
        <v>5913</v>
      </c>
      <c r="FT1805" s="20" t="s">
        <v>5913</v>
      </c>
      <c r="FU1805" s="20" t="s">
        <v>5913</v>
      </c>
      <c r="FV1805" s="20" t="s">
        <v>5913</v>
      </c>
      <c r="FW1805" s="20" t="s">
        <v>5913</v>
      </c>
      <c r="FX1805" s="20" t="s">
        <v>5913</v>
      </c>
      <c r="FY1805" s="20" t="s">
        <v>5913</v>
      </c>
      <c r="FZ1805" s="20" t="s">
        <v>5913</v>
      </c>
      <c r="GA1805" s="20" t="s">
        <v>5913</v>
      </c>
      <c r="GB1805" s="20" t="s">
        <v>5913</v>
      </c>
      <c r="GC1805" s="20" t="s">
        <v>5913</v>
      </c>
      <c r="GD1805" s="20" t="s">
        <v>5913</v>
      </c>
      <c r="GE1805" s="20" t="s">
        <v>5913</v>
      </c>
      <c r="GF1805" s="20" t="s">
        <v>5913</v>
      </c>
      <c r="GG1805" s="20" t="s">
        <v>5913</v>
      </c>
      <c r="GH1805" s="20" t="s">
        <v>5913</v>
      </c>
      <c r="GI1805" s="20" t="s">
        <v>5913</v>
      </c>
      <c r="GJ1805" s="20" t="s">
        <v>5913</v>
      </c>
      <c r="GK1805" s="20" t="s">
        <v>5913</v>
      </c>
      <c r="GL1805" s="20" t="s">
        <v>5913</v>
      </c>
      <c r="GM1805" s="20" t="s">
        <v>5913</v>
      </c>
      <c r="GN1805" s="20" t="s">
        <v>5913</v>
      </c>
    </row>
    <row r="1806" spans="1:196" ht="15" customHeight="1" x14ac:dyDescent="0.2">
      <c r="A1806" s="24" t="s">
        <v>3677</v>
      </c>
      <c r="B1806" s="12" t="s">
        <v>3678</v>
      </c>
      <c r="C1806" s="20">
        <v>43</v>
      </c>
      <c r="D1806" s="20">
        <v>1</v>
      </c>
      <c r="E1806" s="20">
        <v>3</v>
      </c>
      <c r="F1806" s="20">
        <v>31</v>
      </c>
      <c r="G1806" s="20">
        <v>64</v>
      </c>
      <c r="H1806" s="20">
        <v>1</v>
      </c>
      <c r="I1806" s="20">
        <v>4</v>
      </c>
      <c r="J1806" s="20">
        <v>41</v>
      </c>
      <c r="K1806" s="20">
        <v>54</v>
      </c>
      <c r="L1806" s="20">
        <v>1</v>
      </c>
      <c r="M1806" s="20">
        <v>9</v>
      </c>
      <c r="N1806" s="20">
        <v>40</v>
      </c>
      <c r="O1806" s="20">
        <v>50</v>
      </c>
      <c r="P1806" s="20">
        <v>1</v>
      </c>
      <c r="Q1806" s="20">
        <v>1</v>
      </c>
      <c r="R1806" s="20">
        <v>30</v>
      </c>
      <c r="S1806" s="20">
        <v>68</v>
      </c>
      <c r="T1806" s="20">
        <v>1</v>
      </c>
      <c r="U1806" s="20">
        <v>5</v>
      </c>
      <c r="V1806" s="20">
        <v>29</v>
      </c>
      <c r="W1806" s="20">
        <v>65</v>
      </c>
      <c r="X1806" s="20">
        <v>1</v>
      </c>
      <c r="Y1806" s="20">
        <v>3</v>
      </c>
      <c r="Z1806" s="20">
        <v>36</v>
      </c>
      <c r="AA1806" s="20">
        <v>61</v>
      </c>
      <c r="AB1806" s="20">
        <v>1</v>
      </c>
      <c r="AC1806" s="20">
        <v>2</v>
      </c>
      <c r="AD1806" s="20">
        <v>32</v>
      </c>
      <c r="AE1806" s="20">
        <v>65</v>
      </c>
      <c r="AF1806" s="20">
        <v>2</v>
      </c>
      <c r="AG1806" s="20">
        <v>3</v>
      </c>
      <c r="AH1806" s="20">
        <v>35</v>
      </c>
      <c r="AI1806" s="20">
        <v>60</v>
      </c>
      <c r="AJ1806" s="20">
        <v>2</v>
      </c>
      <c r="AK1806" s="20">
        <v>3</v>
      </c>
      <c r="AL1806" s="20">
        <v>31</v>
      </c>
      <c r="AM1806" s="20">
        <v>64</v>
      </c>
      <c r="AN1806" s="20">
        <v>2</v>
      </c>
      <c r="AO1806" s="20">
        <v>2</v>
      </c>
      <c r="AP1806" s="20">
        <v>37</v>
      </c>
      <c r="AQ1806" s="20">
        <v>59</v>
      </c>
      <c r="AR1806" s="20">
        <v>3</v>
      </c>
      <c r="AS1806" s="20">
        <v>2</v>
      </c>
      <c r="AT1806" s="20">
        <v>39</v>
      </c>
      <c r="AU1806" s="20">
        <v>56</v>
      </c>
      <c r="AV1806" s="20">
        <v>1</v>
      </c>
      <c r="AW1806" s="20">
        <v>1</v>
      </c>
      <c r="AX1806" s="20">
        <v>40</v>
      </c>
      <c r="AY1806" s="20">
        <v>58</v>
      </c>
      <c r="AZ1806" s="20">
        <v>1</v>
      </c>
      <c r="BA1806" s="20">
        <v>2</v>
      </c>
      <c r="BB1806" s="20">
        <v>32</v>
      </c>
      <c r="BC1806" s="20">
        <v>61</v>
      </c>
      <c r="BD1806" s="20">
        <v>4</v>
      </c>
      <c r="BE1806" s="20">
        <v>3</v>
      </c>
      <c r="BF1806" s="20">
        <v>4</v>
      </c>
      <c r="BG1806" s="20">
        <v>37</v>
      </c>
      <c r="BH1806" s="20">
        <v>53</v>
      </c>
      <c r="BI1806" s="20">
        <v>3</v>
      </c>
      <c r="BJ1806" s="20">
        <v>2</v>
      </c>
      <c r="BK1806" s="20">
        <v>7</v>
      </c>
      <c r="BL1806" s="20">
        <v>37</v>
      </c>
      <c r="BM1806" s="20">
        <v>51</v>
      </c>
      <c r="BN1806" s="20">
        <v>4</v>
      </c>
      <c r="BO1806" s="20">
        <v>2</v>
      </c>
      <c r="BP1806" s="20">
        <v>6</v>
      </c>
      <c r="BQ1806" s="20">
        <v>35</v>
      </c>
      <c r="BR1806" s="20">
        <v>56</v>
      </c>
      <c r="BS1806" s="20">
        <v>2</v>
      </c>
      <c r="BT1806" s="20">
        <v>2</v>
      </c>
      <c r="BU1806" s="20">
        <v>2</v>
      </c>
      <c r="BV1806" s="20">
        <v>33</v>
      </c>
      <c r="BW1806" s="20">
        <v>57</v>
      </c>
      <c r="BX1806" s="20">
        <v>6</v>
      </c>
      <c r="BY1806" s="20">
        <v>1</v>
      </c>
      <c r="BZ1806" s="20">
        <v>2</v>
      </c>
      <c r="CA1806" s="20">
        <v>35</v>
      </c>
      <c r="CB1806" s="20">
        <v>60</v>
      </c>
      <c r="CC1806" s="20">
        <v>3</v>
      </c>
      <c r="CD1806" s="20">
        <v>1</v>
      </c>
      <c r="CE1806" s="20">
        <v>1</v>
      </c>
      <c r="CF1806" s="20">
        <v>32</v>
      </c>
      <c r="CG1806" s="20">
        <v>63</v>
      </c>
      <c r="CH1806" s="20">
        <v>3</v>
      </c>
      <c r="CI1806" s="20">
        <v>1</v>
      </c>
      <c r="CJ1806" s="20">
        <v>3</v>
      </c>
      <c r="CK1806" s="20">
        <v>38</v>
      </c>
      <c r="CL1806" s="20">
        <v>55</v>
      </c>
      <c r="CM1806" s="20">
        <v>3</v>
      </c>
      <c r="CN1806" s="20">
        <v>2</v>
      </c>
      <c r="CO1806" s="20">
        <v>3</v>
      </c>
      <c r="CP1806" s="20">
        <v>43</v>
      </c>
      <c r="CQ1806" s="20">
        <v>42</v>
      </c>
      <c r="CR1806" s="20">
        <v>11</v>
      </c>
      <c r="CS1806" s="20">
        <v>1</v>
      </c>
      <c r="CT1806" s="20">
        <v>3</v>
      </c>
      <c r="CU1806" s="20">
        <v>43</v>
      </c>
      <c r="CV1806" s="20">
        <v>49</v>
      </c>
      <c r="CW1806" s="20">
        <v>4</v>
      </c>
      <c r="CX1806" s="20">
        <v>1</v>
      </c>
      <c r="CY1806" s="20">
        <v>3</v>
      </c>
      <c r="CZ1806" s="20">
        <v>39</v>
      </c>
      <c r="DA1806" s="20">
        <v>51</v>
      </c>
      <c r="DB1806" s="20">
        <v>6</v>
      </c>
      <c r="DC1806" s="20">
        <v>0</v>
      </c>
      <c r="DD1806" s="20">
        <v>3</v>
      </c>
      <c r="DE1806" s="20">
        <v>22</v>
      </c>
      <c r="DF1806" s="20">
        <v>75</v>
      </c>
      <c r="DG1806" s="20">
        <v>0</v>
      </c>
      <c r="DH1806" s="20">
        <v>3</v>
      </c>
      <c r="DI1806" s="20">
        <v>14</v>
      </c>
      <c r="DJ1806" s="20">
        <v>82</v>
      </c>
      <c r="DK1806" s="20">
        <v>2</v>
      </c>
      <c r="DL1806" s="20">
        <v>2</v>
      </c>
      <c r="DM1806" s="20">
        <v>31</v>
      </c>
      <c r="DN1806" s="20">
        <v>63</v>
      </c>
      <c r="DO1806" s="20">
        <v>2</v>
      </c>
      <c r="DP1806" s="20">
        <v>2</v>
      </c>
      <c r="DQ1806" s="20">
        <v>2</v>
      </c>
      <c r="DR1806" s="20">
        <v>26</v>
      </c>
      <c r="DS1806" s="20">
        <v>70</v>
      </c>
      <c r="DT1806" s="20">
        <v>0</v>
      </c>
      <c r="DU1806" s="20">
        <v>2</v>
      </c>
      <c r="DV1806" s="20">
        <v>1</v>
      </c>
      <c r="DW1806" s="20">
        <v>29</v>
      </c>
      <c r="DX1806" s="20">
        <v>67</v>
      </c>
      <c r="DY1806" s="20">
        <v>1</v>
      </c>
      <c r="DZ1806" s="20" t="s">
        <v>5913</v>
      </c>
      <c r="EA1806" s="20" t="s">
        <v>5913</v>
      </c>
      <c r="EB1806" s="20" t="s">
        <v>5913</v>
      </c>
      <c r="EC1806" s="20" t="s">
        <v>5913</v>
      </c>
      <c r="ED1806" s="20" t="s">
        <v>5913</v>
      </c>
      <c r="EE1806" s="20" t="s">
        <v>5913</v>
      </c>
      <c r="EF1806" s="20" t="s">
        <v>5913</v>
      </c>
      <c r="EG1806" s="20" t="s">
        <v>5913</v>
      </c>
      <c r="EH1806" s="20" t="s">
        <v>5913</v>
      </c>
      <c r="EI1806" s="20" t="s">
        <v>5913</v>
      </c>
      <c r="EJ1806" s="20">
        <v>3</v>
      </c>
      <c r="EK1806" s="20">
        <v>4</v>
      </c>
      <c r="EL1806" s="20">
        <v>25</v>
      </c>
      <c r="EM1806" s="20">
        <v>68</v>
      </c>
      <c r="EN1806" s="20">
        <v>2</v>
      </c>
      <c r="EO1806" s="20">
        <v>3</v>
      </c>
      <c r="EP1806" s="20">
        <v>14</v>
      </c>
      <c r="EQ1806" s="20">
        <v>82</v>
      </c>
      <c r="ER1806" s="20">
        <v>4</v>
      </c>
      <c r="ES1806" s="20">
        <v>8</v>
      </c>
      <c r="ET1806" s="20">
        <v>39</v>
      </c>
      <c r="EU1806" s="20">
        <v>4</v>
      </c>
      <c r="EV1806" s="20">
        <v>5</v>
      </c>
      <c r="EW1806" s="20">
        <v>7</v>
      </c>
      <c r="EX1806" s="20">
        <v>6</v>
      </c>
      <c r="EY1806" s="20">
        <v>21</v>
      </c>
      <c r="EZ1806" s="20">
        <v>6</v>
      </c>
      <c r="FA1806" s="20" t="s">
        <v>5913</v>
      </c>
      <c r="FB1806" s="20" t="s">
        <v>5913</v>
      </c>
      <c r="FC1806" s="20" t="s">
        <v>5913</v>
      </c>
      <c r="FD1806" s="20" t="s">
        <v>5913</v>
      </c>
      <c r="FE1806" s="20" t="s">
        <v>5913</v>
      </c>
      <c r="FF1806" s="20" t="s">
        <v>5913</v>
      </c>
      <c r="FG1806" s="20" t="s">
        <v>5913</v>
      </c>
      <c r="FH1806" s="20" t="s">
        <v>5913</v>
      </c>
      <c r="FI1806" s="20">
        <v>12</v>
      </c>
      <c r="FJ1806" s="20">
        <v>0</v>
      </c>
      <c r="FK1806" s="20">
        <v>50</v>
      </c>
      <c r="FL1806" s="20">
        <v>38</v>
      </c>
      <c r="FM1806" s="20">
        <v>12</v>
      </c>
      <c r="FN1806" s="20">
        <v>4</v>
      </c>
      <c r="FO1806" s="20">
        <v>46</v>
      </c>
      <c r="FP1806" s="20">
        <v>38</v>
      </c>
      <c r="FQ1806" s="20">
        <v>12</v>
      </c>
      <c r="FR1806" s="20">
        <v>8</v>
      </c>
      <c r="FS1806" s="20">
        <v>44</v>
      </c>
      <c r="FT1806" s="20">
        <v>36</v>
      </c>
      <c r="FU1806" s="20" t="s">
        <v>5913</v>
      </c>
      <c r="FV1806" s="20" t="s">
        <v>5913</v>
      </c>
      <c r="FW1806" s="20" t="s">
        <v>5913</v>
      </c>
      <c r="FX1806" s="20" t="s">
        <v>5913</v>
      </c>
      <c r="FY1806" s="20" t="s">
        <v>5913</v>
      </c>
      <c r="FZ1806" s="20" t="s">
        <v>5913</v>
      </c>
      <c r="GA1806" s="20" t="s">
        <v>5913</v>
      </c>
      <c r="GB1806" s="20" t="s">
        <v>5913</v>
      </c>
      <c r="GC1806" s="20" t="s">
        <v>5913</v>
      </c>
      <c r="GD1806" s="20" t="s">
        <v>5913</v>
      </c>
      <c r="GE1806" s="20" t="s">
        <v>5913</v>
      </c>
      <c r="GF1806" s="20" t="s">
        <v>5913</v>
      </c>
      <c r="GG1806" s="20" t="s">
        <v>5913</v>
      </c>
      <c r="GH1806" s="20" t="s">
        <v>5913</v>
      </c>
      <c r="GI1806" s="20" t="s">
        <v>5913</v>
      </c>
      <c r="GJ1806" s="20" t="s">
        <v>5913</v>
      </c>
      <c r="GK1806" s="20" t="s">
        <v>5913</v>
      </c>
      <c r="GL1806" s="20" t="s">
        <v>5913</v>
      </c>
      <c r="GM1806" s="20" t="s">
        <v>5913</v>
      </c>
      <c r="GN1806" s="20" t="s">
        <v>5913</v>
      </c>
    </row>
    <row r="1807" spans="1:196" ht="15" customHeight="1" x14ac:dyDescent="0.2">
      <c r="A1807" s="24" t="s">
        <v>3679</v>
      </c>
      <c r="B1807" s="12" t="s">
        <v>3680</v>
      </c>
      <c r="C1807" s="20">
        <v>2</v>
      </c>
      <c r="D1807" s="20">
        <v>0</v>
      </c>
      <c r="E1807" s="20">
        <v>0</v>
      </c>
      <c r="F1807" s="20">
        <v>33</v>
      </c>
      <c r="G1807" s="20">
        <v>67</v>
      </c>
      <c r="H1807" s="20">
        <v>0</v>
      </c>
      <c r="I1807" s="20">
        <v>50</v>
      </c>
      <c r="J1807" s="20">
        <v>33</v>
      </c>
      <c r="K1807" s="20">
        <v>17</v>
      </c>
      <c r="L1807" s="20">
        <v>17</v>
      </c>
      <c r="M1807" s="20">
        <v>17</v>
      </c>
      <c r="N1807" s="20">
        <v>17</v>
      </c>
      <c r="O1807" s="20">
        <v>50</v>
      </c>
      <c r="P1807" s="20">
        <v>0</v>
      </c>
      <c r="Q1807" s="20">
        <v>0</v>
      </c>
      <c r="R1807" s="20">
        <v>17</v>
      </c>
      <c r="S1807" s="20">
        <v>83</v>
      </c>
      <c r="T1807" s="20">
        <v>0</v>
      </c>
      <c r="U1807" s="20">
        <v>0</v>
      </c>
      <c r="V1807" s="20">
        <v>50</v>
      </c>
      <c r="W1807" s="20">
        <v>50</v>
      </c>
      <c r="X1807" s="20">
        <v>0</v>
      </c>
      <c r="Y1807" s="20">
        <v>0</v>
      </c>
      <c r="Z1807" s="20">
        <v>33</v>
      </c>
      <c r="AA1807" s="20">
        <v>67</v>
      </c>
      <c r="AB1807" s="20">
        <v>0</v>
      </c>
      <c r="AC1807" s="20">
        <v>0</v>
      </c>
      <c r="AD1807" s="20">
        <v>17</v>
      </c>
      <c r="AE1807" s="20">
        <v>83</v>
      </c>
      <c r="AF1807" s="20">
        <v>0</v>
      </c>
      <c r="AG1807" s="20">
        <v>0</v>
      </c>
      <c r="AH1807" s="20">
        <v>33</v>
      </c>
      <c r="AI1807" s="20">
        <v>67</v>
      </c>
      <c r="AJ1807" s="20">
        <v>0</v>
      </c>
      <c r="AK1807" s="20">
        <v>0</v>
      </c>
      <c r="AL1807" s="20">
        <v>17</v>
      </c>
      <c r="AM1807" s="20">
        <v>83</v>
      </c>
      <c r="AN1807" s="20">
        <v>0</v>
      </c>
      <c r="AO1807" s="20">
        <v>0</v>
      </c>
      <c r="AP1807" s="20">
        <v>17</v>
      </c>
      <c r="AQ1807" s="20">
        <v>83</v>
      </c>
      <c r="AR1807" s="20">
        <v>0</v>
      </c>
      <c r="AS1807" s="20">
        <v>0</v>
      </c>
      <c r="AT1807" s="20">
        <v>17</v>
      </c>
      <c r="AU1807" s="20">
        <v>83</v>
      </c>
      <c r="AV1807" s="20">
        <v>0</v>
      </c>
      <c r="AW1807" s="20">
        <v>0</v>
      </c>
      <c r="AX1807" s="20">
        <v>0</v>
      </c>
      <c r="AY1807" s="20">
        <v>100</v>
      </c>
      <c r="AZ1807" s="20">
        <v>0</v>
      </c>
      <c r="BA1807" s="20">
        <v>0</v>
      </c>
      <c r="BB1807" s="20">
        <v>0</v>
      </c>
      <c r="BC1807" s="20">
        <v>100</v>
      </c>
      <c r="BD1807" s="20">
        <v>0</v>
      </c>
      <c r="BE1807" s="20">
        <v>0</v>
      </c>
      <c r="BF1807" s="20">
        <v>0</v>
      </c>
      <c r="BG1807" s="20">
        <v>17</v>
      </c>
      <c r="BH1807" s="20">
        <v>67</v>
      </c>
      <c r="BI1807" s="20">
        <v>17</v>
      </c>
      <c r="BJ1807" s="20">
        <v>0</v>
      </c>
      <c r="BK1807" s="20">
        <v>0</v>
      </c>
      <c r="BL1807" s="20">
        <v>67</v>
      </c>
      <c r="BM1807" s="20">
        <v>33</v>
      </c>
      <c r="BN1807" s="20">
        <v>0</v>
      </c>
      <c r="BO1807" s="20">
        <v>0</v>
      </c>
      <c r="BP1807" s="20">
        <v>0</v>
      </c>
      <c r="BQ1807" s="20">
        <v>33</v>
      </c>
      <c r="BR1807" s="20">
        <v>67</v>
      </c>
      <c r="BS1807" s="20">
        <v>0</v>
      </c>
      <c r="BT1807" s="20">
        <v>17</v>
      </c>
      <c r="BU1807" s="20">
        <v>0</v>
      </c>
      <c r="BV1807" s="20">
        <v>33</v>
      </c>
      <c r="BW1807" s="20">
        <v>50</v>
      </c>
      <c r="BX1807" s="20">
        <v>0</v>
      </c>
      <c r="BY1807" s="20">
        <v>0</v>
      </c>
      <c r="BZ1807" s="20">
        <v>0</v>
      </c>
      <c r="CA1807" s="20">
        <v>50</v>
      </c>
      <c r="CB1807" s="20">
        <v>50</v>
      </c>
      <c r="CC1807" s="20">
        <v>0</v>
      </c>
      <c r="CD1807" s="20">
        <v>0</v>
      </c>
      <c r="CE1807" s="20">
        <v>0</v>
      </c>
      <c r="CF1807" s="20">
        <v>33</v>
      </c>
      <c r="CG1807" s="20">
        <v>67</v>
      </c>
      <c r="CH1807" s="20">
        <v>0</v>
      </c>
      <c r="CI1807" s="20">
        <v>0</v>
      </c>
      <c r="CJ1807" s="20">
        <v>0</v>
      </c>
      <c r="CK1807" s="20">
        <v>33</v>
      </c>
      <c r="CL1807" s="20">
        <v>67</v>
      </c>
      <c r="CM1807" s="20">
        <v>0</v>
      </c>
      <c r="CN1807" s="20">
        <v>0</v>
      </c>
      <c r="CO1807" s="20">
        <v>0</v>
      </c>
      <c r="CP1807" s="20">
        <v>33</v>
      </c>
      <c r="CQ1807" s="20">
        <v>50</v>
      </c>
      <c r="CR1807" s="20">
        <v>17</v>
      </c>
      <c r="CS1807" s="20">
        <v>0</v>
      </c>
      <c r="CT1807" s="20">
        <v>0</v>
      </c>
      <c r="CU1807" s="20">
        <v>33</v>
      </c>
      <c r="CV1807" s="20">
        <v>67</v>
      </c>
      <c r="CW1807" s="20">
        <v>0</v>
      </c>
      <c r="CX1807" s="20">
        <v>0</v>
      </c>
      <c r="CY1807" s="20">
        <v>0</v>
      </c>
      <c r="CZ1807" s="20">
        <v>33</v>
      </c>
      <c r="DA1807" s="20">
        <v>67</v>
      </c>
      <c r="DB1807" s="20">
        <v>0</v>
      </c>
      <c r="DC1807" s="20">
        <v>0</v>
      </c>
      <c r="DD1807" s="20">
        <v>0</v>
      </c>
      <c r="DE1807" s="20">
        <v>0</v>
      </c>
      <c r="DF1807" s="20">
        <v>100</v>
      </c>
      <c r="DG1807" s="20">
        <v>0</v>
      </c>
      <c r="DH1807" s="20">
        <v>0</v>
      </c>
      <c r="DI1807" s="20">
        <v>17</v>
      </c>
      <c r="DJ1807" s="20">
        <v>83</v>
      </c>
      <c r="DK1807" s="20">
        <v>0</v>
      </c>
      <c r="DL1807" s="20">
        <v>0</v>
      </c>
      <c r="DM1807" s="20">
        <v>0</v>
      </c>
      <c r="DN1807" s="20">
        <v>100</v>
      </c>
      <c r="DO1807" s="20">
        <v>0</v>
      </c>
      <c r="DP1807" s="20">
        <v>0</v>
      </c>
      <c r="DQ1807" s="20">
        <v>0</v>
      </c>
      <c r="DR1807" s="20">
        <v>17</v>
      </c>
      <c r="DS1807" s="20">
        <v>83</v>
      </c>
      <c r="DT1807" s="20">
        <v>0</v>
      </c>
      <c r="DU1807" s="20">
        <v>0</v>
      </c>
      <c r="DV1807" s="20">
        <v>0</v>
      </c>
      <c r="DW1807" s="20">
        <v>0</v>
      </c>
      <c r="DX1807" s="20">
        <v>100</v>
      </c>
      <c r="DY1807" s="20">
        <v>0</v>
      </c>
      <c r="DZ1807" s="20" t="s">
        <v>5913</v>
      </c>
      <c r="EA1807" s="20" t="s">
        <v>5913</v>
      </c>
      <c r="EB1807" s="20" t="s">
        <v>5913</v>
      </c>
      <c r="EC1807" s="20" t="s">
        <v>5913</v>
      </c>
      <c r="ED1807" s="20" t="s">
        <v>5913</v>
      </c>
      <c r="EE1807" s="20" t="s">
        <v>5913</v>
      </c>
      <c r="EF1807" s="20" t="s">
        <v>5913</v>
      </c>
      <c r="EG1807" s="20" t="s">
        <v>5913</v>
      </c>
      <c r="EH1807" s="20" t="s">
        <v>5913</v>
      </c>
      <c r="EI1807" s="20" t="s">
        <v>5913</v>
      </c>
      <c r="EJ1807" s="20">
        <v>0</v>
      </c>
      <c r="EK1807" s="20">
        <v>0</v>
      </c>
      <c r="EL1807" s="20">
        <v>17</v>
      </c>
      <c r="EM1807" s="20">
        <v>83</v>
      </c>
      <c r="EN1807" s="20">
        <v>0</v>
      </c>
      <c r="EO1807" s="20">
        <v>0</v>
      </c>
      <c r="EP1807" s="20">
        <v>0</v>
      </c>
      <c r="EQ1807" s="20">
        <v>100</v>
      </c>
      <c r="ER1807" s="20">
        <v>0</v>
      </c>
      <c r="ES1807" s="20">
        <v>40</v>
      </c>
      <c r="ET1807" s="20">
        <v>40</v>
      </c>
      <c r="EU1807" s="20">
        <v>20</v>
      </c>
      <c r="EV1807" s="20">
        <v>0</v>
      </c>
      <c r="EW1807" s="20">
        <v>0</v>
      </c>
      <c r="EX1807" s="20">
        <v>0</v>
      </c>
      <c r="EY1807" s="20">
        <v>0</v>
      </c>
      <c r="EZ1807" s="20">
        <v>0</v>
      </c>
      <c r="FA1807" s="20" t="s">
        <v>5913</v>
      </c>
      <c r="FB1807" s="20" t="s">
        <v>5913</v>
      </c>
      <c r="FC1807" s="20" t="s">
        <v>5913</v>
      </c>
      <c r="FD1807" s="20" t="s">
        <v>5913</v>
      </c>
      <c r="FE1807" s="20" t="s">
        <v>5913</v>
      </c>
      <c r="FF1807" s="20" t="s">
        <v>5913</v>
      </c>
      <c r="FG1807" s="20" t="s">
        <v>5913</v>
      </c>
      <c r="FH1807" s="20" t="s">
        <v>5913</v>
      </c>
      <c r="FI1807" s="20" t="s">
        <v>5913</v>
      </c>
      <c r="FJ1807" s="20" t="s">
        <v>5913</v>
      </c>
      <c r="FK1807" s="20" t="s">
        <v>5913</v>
      </c>
      <c r="FL1807" s="20" t="s">
        <v>5913</v>
      </c>
      <c r="FM1807" s="20" t="s">
        <v>5913</v>
      </c>
      <c r="FN1807" s="20" t="s">
        <v>5913</v>
      </c>
      <c r="FO1807" s="20" t="s">
        <v>5913</v>
      </c>
      <c r="FP1807" s="20" t="s">
        <v>5913</v>
      </c>
      <c r="FQ1807" s="20" t="s">
        <v>5913</v>
      </c>
      <c r="FR1807" s="20" t="s">
        <v>5913</v>
      </c>
      <c r="FS1807" s="20" t="s">
        <v>5913</v>
      </c>
      <c r="FT1807" s="20" t="s">
        <v>5913</v>
      </c>
      <c r="FU1807" s="20" t="s">
        <v>5913</v>
      </c>
      <c r="FV1807" s="20" t="s">
        <v>5913</v>
      </c>
      <c r="FW1807" s="20" t="s">
        <v>5913</v>
      </c>
      <c r="FX1807" s="20" t="s">
        <v>5913</v>
      </c>
      <c r="FY1807" s="20" t="s">
        <v>5913</v>
      </c>
      <c r="FZ1807" s="20" t="s">
        <v>5913</v>
      </c>
      <c r="GA1807" s="20" t="s">
        <v>5913</v>
      </c>
      <c r="GB1807" s="20" t="s">
        <v>5913</v>
      </c>
      <c r="GC1807" s="20" t="s">
        <v>5913</v>
      </c>
      <c r="GD1807" s="20" t="s">
        <v>5913</v>
      </c>
      <c r="GE1807" s="20" t="s">
        <v>5913</v>
      </c>
      <c r="GF1807" s="20" t="s">
        <v>5913</v>
      </c>
      <c r="GG1807" s="20" t="s">
        <v>5913</v>
      </c>
      <c r="GH1807" s="20" t="s">
        <v>5913</v>
      </c>
      <c r="GI1807" s="20" t="s">
        <v>5913</v>
      </c>
      <c r="GJ1807" s="20" t="s">
        <v>5913</v>
      </c>
      <c r="GK1807" s="20" t="s">
        <v>5913</v>
      </c>
      <c r="GL1807" s="20" t="s">
        <v>5913</v>
      </c>
      <c r="GM1807" s="20" t="s">
        <v>5913</v>
      </c>
      <c r="GN1807" s="20" t="s">
        <v>5913</v>
      </c>
    </row>
    <row r="1808" spans="1:196" ht="15" customHeight="1" x14ac:dyDescent="0.2">
      <c r="A1808" s="24" t="s">
        <v>3681</v>
      </c>
      <c r="B1808" s="12" t="s">
        <v>3682</v>
      </c>
      <c r="C1808" s="20">
        <v>55</v>
      </c>
      <c r="D1808" s="20">
        <v>4</v>
      </c>
      <c r="E1808" s="20">
        <v>4</v>
      </c>
      <c r="F1808" s="20">
        <v>38</v>
      </c>
      <c r="G1808" s="20">
        <v>54</v>
      </c>
      <c r="H1808" s="20">
        <v>3</v>
      </c>
      <c r="I1808" s="20">
        <v>4</v>
      </c>
      <c r="J1808" s="20">
        <v>38</v>
      </c>
      <c r="K1808" s="20">
        <v>56</v>
      </c>
      <c r="L1808" s="20">
        <v>3</v>
      </c>
      <c r="M1808" s="20">
        <v>6</v>
      </c>
      <c r="N1808" s="20">
        <v>43</v>
      </c>
      <c r="O1808" s="20">
        <v>49</v>
      </c>
      <c r="P1808" s="20">
        <v>3</v>
      </c>
      <c r="Q1808" s="20">
        <v>2</v>
      </c>
      <c r="R1808" s="20">
        <v>33</v>
      </c>
      <c r="S1808" s="20">
        <v>62</v>
      </c>
      <c r="T1808" s="20">
        <v>3</v>
      </c>
      <c r="U1808" s="20">
        <v>3</v>
      </c>
      <c r="V1808" s="20">
        <v>29</v>
      </c>
      <c r="W1808" s="20">
        <v>66</v>
      </c>
      <c r="X1808" s="20">
        <v>3</v>
      </c>
      <c r="Y1808" s="20">
        <v>2</v>
      </c>
      <c r="Z1808" s="20">
        <v>35</v>
      </c>
      <c r="AA1808" s="20">
        <v>60</v>
      </c>
      <c r="AB1808" s="20">
        <v>3</v>
      </c>
      <c r="AC1808" s="20">
        <v>1</v>
      </c>
      <c r="AD1808" s="20">
        <v>26</v>
      </c>
      <c r="AE1808" s="20">
        <v>70</v>
      </c>
      <c r="AF1808" s="20">
        <v>3</v>
      </c>
      <c r="AG1808" s="20">
        <v>2</v>
      </c>
      <c r="AH1808" s="20">
        <v>36</v>
      </c>
      <c r="AI1808" s="20">
        <v>60</v>
      </c>
      <c r="AJ1808" s="20">
        <v>2</v>
      </c>
      <c r="AK1808" s="20">
        <v>1</v>
      </c>
      <c r="AL1808" s="20">
        <v>32</v>
      </c>
      <c r="AM1808" s="20">
        <v>65</v>
      </c>
      <c r="AN1808" s="20">
        <v>3</v>
      </c>
      <c r="AO1808" s="20">
        <v>3</v>
      </c>
      <c r="AP1808" s="20">
        <v>37</v>
      </c>
      <c r="AQ1808" s="20">
        <v>57</v>
      </c>
      <c r="AR1808" s="20">
        <v>3</v>
      </c>
      <c r="AS1808" s="20">
        <v>1</v>
      </c>
      <c r="AT1808" s="20">
        <v>37</v>
      </c>
      <c r="AU1808" s="20">
        <v>59</v>
      </c>
      <c r="AV1808" s="20">
        <v>3</v>
      </c>
      <c r="AW1808" s="20">
        <v>1</v>
      </c>
      <c r="AX1808" s="20">
        <v>39</v>
      </c>
      <c r="AY1808" s="20">
        <v>57</v>
      </c>
      <c r="AZ1808" s="20">
        <v>1</v>
      </c>
      <c r="BA1808" s="20">
        <v>0</v>
      </c>
      <c r="BB1808" s="20">
        <v>39</v>
      </c>
      <c r="BC1808" s="20">
        <v>57</v>
      </c>
      <c r="BD1808" s="20">
        <v>3</v>
      </c>
      <c r="BE1808" s="20">
        <v>2</v>
      </c>
      <c r="BF1808" s="20">
        <v>2</v>
      </c>
      <c r="BG1808" s="20">
        <v>38</v>
      </c>
      <c r="BH1808" s="20">
        <v>54</v>
      </c>
      <c r="BI1808" s="20">
        <v>4</v>
      </c>
      <c r="BJ1808" s="20">
        <v>2</v>
      </c>
      <c r="BK1808" s="20">
        <v>4</v>
      </c>
      <c r="BL1808" s="20">
        <v>37</v>
      </c>
      <c r="BM1808" s="20">
        <v>52</v>
      </c>
      <c r="BN1808" s="20">
        <v>5</v>
      </c>
      <c r="BO1808" s="20">
        <v>1</v>
      </c>
      <c r="BP1808" s="20">
        <v>5</v>
      </c>
      <c r="BQ1808" s="20">
        <v>41</v>
      </c>
      <c r="BR1808" s="20">
        <v>50</v>
      </c>
      <c r="BS1808" s="20">
        <v>4</v>
      </c>
      <c r="BT1808" s="20">
        <v>1</v>
      </c>
      <c r="BU1808" s="20">
        <v>2</v>
      </c>
      <c r="BV1808" s="20">
        <v>38</v>
      </c>
      <c r="BW1808" s="20">
        <v>56</v>
      </c>
      <c r="BX1808" s="20">
        <v>3</v>
      </c>
      <c r="BY1808" s="20">
        <v>1</v>
      </c>
      <c r="BZ1808" s="20">
        <v>0</v>
      </c>
      <c r="CA1808" s="20">
        <v>38</v>
      </c>
      <c r="CB1808" s="20">
        <v>59</v>
      </c>
      <c r="CC1808" s="20">
        <v>3</v>
      </c>
      <c r="CD1808" s="20">
        <v>1</v>
      </c>
      <c r="CE1808" s="20">
        <v>1</v>
      </c>
      <c r="CF1808" s="20">
        <v>30</v>
      </c>
      <c r="CG1808" s="20">
        <v>65</v>
      </c>
      <c r="CH1808" s="20">
        <v>4</v>
      </c>
      <c r="CI1808" s="20">
        <v>1</v>
      </c>
      <c r="CJ1808" s="20">
        <v>1</v>
      </c>
      <c r="CK1808" s="20">
        <v>35</v>
      </c>
      <c r="CL1808" s="20">
        <v>57</v>
      </c>
      <c r="CM1808" s="20">
        <v>6</v>
      </c>
      <c r="CN1808" s="20">
        <v>2</v>
      </c>
      <c r="CO1808" s="20">
        <v>2</v>
      </c>
      <c r="CP1808" s="20">
        <v>46</v>
      </c>
      <c r="CQ1808" s="20">
        <v>46</v>
      </c>
      <c r="CR1808" s="20">
        <v>4</v>
      </c>
      <c r="CS1808" s="20">
        <v>1</v>
      </c>
      <c r="CT1808" s="20">
        <v>2</v>
      </c>
      <c r="CU1808" s="20">
        <v>40</v>
      </c>
      <c r="CV1808" s="20">
        <v>55</v>
      </c>
      <c r="CW1808" s="20">
        <v>3</v>
      </c>
      <c r="CX1808" s="20">
        <v>1</v>
      </c>
      <c r="CY1808" s="20">
        <v>0</v>
      </c>
      <c r="CZ1808" s="20">
        <v>41</v>
      </c>
      <c r="DA1808" s="20">
        <v>55</v>
      </c>
      <c r="DB1808" s="20">
        <v>4</v>
      </c>
      <c r="DC1808" s="20">
        <v>1</v>
      </c>
      <c r="DD1808" s="20">
        <v>4</v>
      </c>
      <c r="DE1808" s="20">
        <v>17</v>
      </c>
      <c r="DF1808" s="20">
        <v>78</v>
      </c>
      <c r="DG1808" s="20">
        <v>3</v>
      </c>
      <c r="DH1808" s="20">
        <v>4</v>
      </c>
      <c r="DI1808" s="20">
        <v>17</v>
      </c>
      <c r="DJ1808" s="20">
        <v>76</v>
      </c>
      <c r="DK1808" s="20">
        <v>1</v>
      </c>
      <c r="DL1808" s="20">
        <v>1</v>
      </c>
      <c r="DM1808" s="20">
        <v>32</v>
      </c>
      <c r="DN1808" s="20">
        <v>63</v>
      </c>
      <c r="DO1808" s="20">
        <v>3</v>
      </c>
      <c r="DP1808" s="20">
        <v>1</v>
      </c>
      <c r="DQ1808" s="20">
        <v>2</v>
      </c>
      <c r="DR1808" s="20">
        <v>28</v>
      </c>
      <c r="DS1808" s="20">
        <v>67</v>
      </c>
      <c r="DT1808" s="20">
        <v>2</v>
      </c>
      <c r="DU1808" s="20">
        <v>1</v>
      </c>
      <c r="DV1808" s="20">
        <v>1</v>
      </c>
      <c r="DW1808" s="20">
        <v>29</v>
      </c>
      <c r="DX1808" s="20">
        <v>68</v>
      </c>
      <c r="DY1808" s="20">
        <v>1</v>
      </c>
      <c r="DZ1808" s="20" t="s">
        <v>5913</v>
      </c>
      <c r="EA1808" s="20" t="s">
        <v>5913</v>
      </c>
      <c r="EB1808" s="20" t="s">
        <v>5913</v>
      </c>
      <c r="EC1808" s="20" t="s">
        <v>5913</v>
      </c>
      <c r="ED1808" s="20" t="s">
        <v>5913</v>
      </c>
      <c r="EE1808" s="20" t="s">
        <v>5913</v>
      </c>
      <c r="EF1808" s="20" t="s">
        <v>5913</v>
      </c>
      <c r="EG1808" s="20" t="s">
        <v>5913</v>
      </c>
      <c r="EH1808" s="20" t="s">
        <v>5913</v>
      </c>
      <c r="EI1808" s="20" t="s">
        <v>5913</v>
      </c>
      <c r="EJ1808" s="20">
        <v>3</v>
      </c>
      <c r="EK1808" s="20">
        <v>1</v>
      </c>
      <c r="EL1808" s="20">
        <v>32</v>
      </c>
      <c r="EM1808" s="20">
        <v>64</v>
      </c>
      <c r="EN1808" s="20">
        <v>2</v>
      </c>
      <c r="EO1808" s="20">
        <v>0</v>
      </c>
      <c r="EP1808" s="20">
        <v>16</v>
      </c>
      <c r="EQ1808" s="20">
        <v>82</v>
      </c>
      <c r="ER1808" s="20">
        <v>1</v>
      </c>
      <c r="ES1808" s="20">
        <v>7</v>
      </c>
      <c r="ET1808" s="20">
        <v>41</v>
      </c>
      <c r="EU1808" s="20">
        <v>6</v>
      </c>
      <c r="EV1808" s="20">
        <v>12</v>
      </c>
      <c r="EW1808" s="20">
        <v>9</v>
      </c>
      <c r="EX1808" s="20">
        <v>4</v>
      </c>
      <c r="EY1808" s="20">
        <v>19</v>
      </c>
      <c r="EZ1808" s="20">
        <v>1</v>
      </c>
      <c r="FA1808" s="20" t="s">
        <v>5913</v>
      </c>
      <c r="FB1808" s="20" t="s">
        <v>5913</v>
      </c>
      <c r="FC1808" s="20" t="s">
        <v>5913</v>
      </c>
      <c r="FD1808" s="20" t="s">
        <v>5913</v>
      </c>
      <c r="FE1808" s="20" t="s">
        <v>5913</v>
      </c>
      <c r="FF1808" s="20" t="s">
        <v>5913</v>
      </c>
      <c r="FG1808" s="20" t="s">
        <v>5913</v>
      </c>
      <c r="FH1808" s="20" t="s">
        <v>5913</v>
      </c>
      <c r="FI1808" s="20">
        <v>33</v>
      </c>
      <c r="FJ1808" s="20">
        <v>17</v>
      </c>
      <c r="FK1808" s="20">
        <v>17</v>
      </c>
      <c r="FL1808" s="20">
        <v>33</v>
      </c>
      <c r="FM1808" s="20">
        <v>42</v>
      </c>
      <c r="FN1808" s="20">
        <v>0</v>
      </c>
      <c r="FO1808" s="20">
        <v>33</v>
      </c>
      <c r="FP1808" s="20">
        <v>25</v>
      </c>
      <c r="FQ1808" s="20">
        <v>50</v>
      </c>
      <c r="FR1808" s="20">
        <v>8</v>
      </c>
      <c r="FS1808" s="20">
        <v>8</v>
      </c>
      <c r="FT1808" s="20">
        <v>33</v>
      </c>
      <c r="FU1808" s="20" t="s">
        <v>5913</v>
      </c>
      <c r="FV1808" s="20" t="s">
        <v>5913</v>
      </c>
      <c r="FW1808" s="20" t="s">
        <v>5913</v>
      </c>
      <c r="FX1808" s="20" t="s">
        <v>5913</v>
      </c>
      <c r="FY1808" s="20" t="s">
        <v>5913</v>
      </c>
      <c r="FZ1808" s="20" t="s">
        <v>5913</v>
      </c>
      <c r="GA1808" s="20" t="s">
        <v>5913</v>
      </c>
      <c r="GB1808" s="20" t="s">
        <v>5913</v>
      </c>
      <c r="GC1808" s="20" t="s">
        <v>5913</v>
      </c>
      <c r="GD1808" s="20" t="s">
        <v>5913</v>
      </c>
      <c r="GE1808" s="20" t="s">
        <v>5913</v>
      </c>
      <c r="GF1808" s="20" t="s">
        <v>5913</v>
      </c>
      <c r="GG1808" s="20" t="s">
        <v>5913</v>
      </c>
      <c r="GH1808" s="20" t="s">
        <v>5913</v>
      </c>
      <c r="GI1808" s="20" t="s">
        <v>5913</v>
      </c>
      <c r="GJ1808" s="20" t="s">
        <v>5913</v>
      </c>
      <c r="GK1808" s="20" t="s">
        <v>5913</v>
      </c>
      <c r="GL1808" s="20" t="s">
        <v>5913</v>
      </c>
      <c r="GM1808" s="20" t="s">
        <v>5913</v>
      </c>
      <c r="GN1808" s="20" t="s">
        <v>5913</v>
      </c>
    </row>
    <row r="1809" spans="1:196" ht="15" customHeight="1" x14ac:dyDescent="0.2">
      <c r="A1809" s="24" t="s">
        <v>3683</v>
      </c>
      <c r="B1809" s="12" t="s">
        <v>3684</v>
      </c>
      <c r="C1809" s="20">
        <v>81</v>
      </c>
      <c r="D1809" s="20">
        <v>2</v>
      </c>
      <c r="E1809" s="20">
        <v>9</v>
      </c>
      <c r="F1809" s="20">
        <v>62</v>
      </c>
      <c r="G1809" s="20">
        <v>27</v>
      </c>
      <c r="H1809" s="20">
        <v>4</v>
      </c>
      <c r="I1809" s="20">
        <v>19</v>
      </c>
      <c r="J1809" s="20">
        <v>60</v>
      </c>
      <c r="K1809" s="20">
        <v>17</v>
      </c>
      <c r="L1809" s="20">
        <v>3</v>
      </c>
      <c r="M1809" s="20">
        <v>18</v>
      </c>
      <c r="N1809" s="20">
        <v>61</v>
      </c>
      <c r="O1809" s="20">
        <v>18</v>
      </c>
      <c r="P1809" s="20">
        <v>1</v>
      </c>
      <c r="Q1809" s="20">
        <v>3</v>
      </c>
      <c r="R1809" s="20">
        <v>62</v>
      </c>
      <c r="S1809" s="20">
        <v>34</v>
      </c>
      <c r="T1809" s="20">
        <v>1</v>
      </c>
      <c r="U1809" s="20">
        <v>8</v>
      </c>
      <c r="V1809" s="20">
        <v>63</v>
      </c>
      <c r="W1809" s="20">
        <v>28</v>
      </c>
      <c r="X1809" s="20">
        <v>2</v>
      </c>
      <c r="Y1809" s="20">
        <v>6</v>
      </c>
      <c r="Z1809" s="20">
        <v>59</v>
      </c>
      <c r="AA1809" s="20">
        <v>32</v>
      </c>
      <c r="AB1809" s="20">
        <v>2</v>
      </c>
      <c r="AC1809" s="20">
        <v>2</v>
      </c>
      <c r="AD1809" s="20">
        <v>62</v>
      </c>
      <c r="AE1809" s="20">
        <v>35</v>
      </c>
      <c r="AF1809" s="20">
        <v>1</v>
      </c>
      <c r="AG1809" s="20">
        <v>8</v>
      </c>
      <c r="AH1809" s="20">
        <v>62</v>
      </c>
      <c r="AI1809" s="20">
        <v>28</v>
      </c>
      <c r="AJ1809" s="20">
        <v>2</v>
      </c>
      <c r="AK1809" s="20">
        <v>3</v>
      </c>
      <c r="AL1809" s="20">
        <v>58</v>
      </c>
      <c r="AM1809" s="20">
        <v>36</v>
      </c>
      <c r="AN1809" s="20">
        <v>1</v>
      </c>
      <c r="AO1809" s="20">
        <v>2</v>
      </c>
      <c r="AP1809" s="20">
        <v>63</v>
      </c>
      <c r="AQ1809" s="20">
        <v>34</v>
      </c>
      <c r="AR1809" s="20">
        <v>1</v>
      </c>
      <c r="AS1809" s="20">
        <v>4</v>
      </c>
      <c r="AT1809" s="20">
        <v>66</v>
      </c>
      <c r="AU1809" s="20">
        <v>28</v>
      </c>
      <c r="AV1809" s="20">
        <v>2</v>
      </c>
      <c r="AW1809" s="20">
        <v>4</v>
      </c>
      <c r="AX1809" s="20">
        <v>63</v>
      </c>
      <c r="AY1809" s="20">
        <v>31</v>
      </c>
      <c r="AZ1809" s="20">
        <v>2</v>
      </c>
      <c r="BA1809" s="20">
        <v>6</v>
      </c>
      <c r="BB1809" s="20">
        <v>50</v>
      </c>
      <c r="BC1809" s="20">
        <v>36</v>
      </c>
      <c r="BD1809" s="20">
        <v>6</v>
      </c>
      <c r="BE1809" s="20">
        <v>2</v>
      </c>
      <c r="BF1809" s="20">
        <v>3</v>
      </c>
      <c r="BG1809" s="20">
        <v>55</v>
      </c>
      <c r="BH1809" s="20">
        <v>35</v>
      </c>
      <c r="BI1809" s="20">
        <v>5</v>
      </c>
      <c r="BJ1809" s="20">
        <v>2</v>
      </c>
      <c r="BK1809" s="20">
        <v>5</v>
      </c>
      <c r="BL1809" s="20">
        <v>54</v>
      </c>
      <c r="BM1809" s="20">
        <v>35</v>
      </c>
      <c r="BN1809" s="20">
        <v>4</v>
      </c>
      <c r="BO1809" s="20">
        <v>2</v>
      </c>
      <c r="BP1809" s="20">
        <v>7</v>
      </c>
      <c r="BQ1809" s="20">
        <v>53</v>
      </c>
      <c r="BR1809" s="20">
        <v>35</v>
      </c>
      <c r="BS1809" s="20">
        <v>2</v>
      </c>
      <c r="BT1809" s="20">
        <v>1</v>
      </c>
      <c r="BU1809" s="20">
        <v>5</v>
      </c>
      <c r="BV1809" s="20">
        <v>52</v>
      </c>
      <c r="BW1809" s="20">
        <v>35</v>
      </c>
      <c r="BX1809" s="20">
        <v>6</v>
      </c>
      <c r="BY1809" s="20">
        <v>1</v>
      </c>
      <c r="BZ1809" s="20">
        <v>4</v>
      </c>
      <c r="CA1809" s="20">
        <v>59</v>
      </c>
      <c r="CB1809" s="20">
        <v>31</v>
      </c>
      <c r="CC1809" s="20">
        <v>4</v>
      </c>
      <c r="CD1809" s="20">
        <v>2</v>
      </c>
      <c r="CE1809" s="20">
        <v>7</v>
      </c>
      <c r="CF1809" s="20">
        <v>54</v>
      </c>
      <c r="CG1809" s="20">
        <v>29</v>
      </c>
      <c r="CH1809" s="20">
        <v>8</v>
      </c>
      <c r="CI1809" s="20">
        <v>3</v>
      </c>
      <c r="CJ1809" s="20">
        <v>5</v>
      </c>
      <c r="CK1809" s="20">
        <v>56</v>
      </c>
      <c r="CL1809" s="20">
        <v>30</v>
      </c>
      <c r="CM1809" s="20">
        <v>7</v>
      </c>
      <c r="CN1809" s="20">
        <v>3</v>
      </c>
      <c r="CO1809" s="20">
        <v>2</v>
      </c>
      <c r="CP1809" s="20">
        <v>53</v>
      </c>
      <c r="CQ1809" s="20">
        <v>32</v>
      </c>
      <c r="CR1809" s="20">
        <v>10</v>
      </c>
      <c r="CS1809" s="20">
        <v>2</v>
      </c>
      <c r="CT1809" s="20">
        <v>3</v>
      </c>
      <c r="CU1809" s="20">
        <v>54</v>
      </c>
      <c r="CV1809" s="20">
        <v>35</v>
      </c>
      <c r="CW1809" s="20">
        <v>6</v>
      </c>
      <c r="CX1809" s="20">
        <v>4</v>
      </c>
      <c r="CY1809" s="20">
        <v>7</v>
      </c>
      <c r="CZ1809" s="20">
        <v>48</v>
      </c>
      <c r="DA1809" s="20">
        <v>35</v>
      </c>
      <c r="DB1809" s="20">
        <v>6</v>
      </c>
      <c r="DC1809" s="20">
        <v>4</v>
      </c>
      <c r="DD1809" s="20">
        <v>14</v>
      </c>
      <c r="DE1809" s="20">
        <v>51</v>
      </c>
      <c r="DF1809" s="20">
        <v>31</v>
      </c>
      <c r="DG1809" s="20">
        <v>3</v>
      </c>
      <c r="DH1809" s="20">
        <v>10</v>
      </c>
      <c r="DI1809" s="20">
        <v>49</v>
      </c>
      <c r="DJ1809" s="20">
        <v>38</v>
      </c>
      <c r="DK1809" s="20">
        <v>1</v>
      </c>
      <c r="DL1809" s="20">
        <v>2</v>
      </c>
      <c r="DM1809" s="20">
        <v>61</v>
      </c>
      <c r="DN1809" s="20">
        <v>34</v>
      </c>
      <c r="DO1809" s="20">
        <v>2</v>
      </c>
      <c r="DP1809" s="20">
        <v>1</v>
      </c>
      <c r="DQ1809" s="20">
        <v>5</v>
      </c>
      <c r="DR1809" s="20">
        <v>56</v>
      </c>
      <c r="DS1809" s="20">
        <v>36</v>
      </c>
      <c r="DT1809" s="20">
        <v>2</v>
      </c>
      <c r="DU1809" s="20">
        <v>1</v>
      </c>
      <c r="DV1809" s="20">
        <v>4</v>
      </c>
      <c r="DW1809" s="20">
        <v>57</v>
      </c>
      <c r="DX1809" s="20">
        <v>34</v>
      </c>
      <c r="DY1809" s="20">
        <v>4</v>
      </c>
      <c r="DZ1809" s="20" t="s">
        <v>5913</v>
      </c>
      <c r="EA1809" s="20" t="s">
        <v>5913</v>
      </c>
      <c r="EB1809" s="20" t="s">
        <v>5913</v>
      </c>
      <c r="EC1809" s="20" t="s">
        <v>5913</v>
      </c>
      <c r="ED1809" s="20" t="s">
        <v>5913</v>
      </c>
      <c r="EE1809" s="20" t="s">
        <v>5913</v>
      </c>
      <c r="EF1809" s="20" t="s">
        <v>5913</v>
      </c>
      <c r="EG1809" s="20" t="s">
        <v>5913</v>
      </c>
      <c r="EH1809" s="20" t="s">
        <v>5913</v>
      </c>
      <c r="EI1809" s="20" t="s">
        <v>5913</v>
      </c>
      <c r="EJ1809" s="20">
        <v>9</v>
      </c>
      <c r="EK1809" s="20">
        <v>15</v>
      </c>
      <c r="EL1809" s="20">
        <v>46</v>
      </c>
      <c r="EM1809" s="20">
        <v>30</v>
      </c>
      <c r="EN1809" s="20">
        <v>4</v>
      </c>
      <c r="EO1809" s="20">
        <v>13</v>
      </c>
      <c r="EP1809" s="20">
        <v>44</v>
      </c>
      <c r="EQ1809" s="20">
        <v>39</v>
      </c>
      <c r="ER1809" s="20">
        <v>6</v>
      </c>
      <c r="ES1809" s="20">
        <v>13</v>
      </c>
      <c r="ET1809" s="20">
        <v>21</v>
      </c>
      <c r="EU1809" s="20">
        <v>7</v>
      </c>
      <c r="EV1809" s="20">
        <v>6</v>
      </c>
      <c r="EW1809" s="20">
        <v>12</v>
      </c>
      <c r="EX1809" s="20">
        <v>10</v>
      </c>
      <c r="EY1809" s="20">
        <v>13</v>
      </c>
      <c r="EZ1809" s="20">
        <v>10</v>
      </c>
      <c r="FA1809" s="20">
        <v>1</v>
      </c>
      <c r="FB1809" s="20">
        <v>8</v>
      </c>
      <c r="FC1809" s="20">
        <v>58</v>
      </c>
      <c r="FD1809" s="20">
        <v>33</v>
      </c>
      <c r="FE1809" s="20">
        <v>1</v>
      </c>
      <c r="FF1809" s="20">
        <v>10</v>
      </c>
      <c r="FG1809" s="20">
        <v>57</v>
      </c>
      <c r="FH1809" s="20">
        <v>33</v>
      </c>
      <c r="FI1809" s="20">
        <v>0</v>
      </c>
      <c r="FJ1809" s="20">
        <v>10</v>
      </c>
      <c r="FK1809" s="20">
        <v>35</v>
      </c>
      <c r="FL1809" s="20">
        <v>55</v>
      </c>
      <c r="FM1809" s="20">
        <v>0</v>
      </c>
      <c r="FN1809" s="20">
        <v>7</v>
      </c>
      <c r="FO1809" s="20">
        <v>40</v>
      </c>
      <c r="FP1809" s="20">
        <v>53</v>
      </c>
      <c r="FQ1809" s="20">
        <v>6</v>
      </c>
      <c r="FR1809" s="20">
        <v>13</v>
      </c>
      <c r="FS1809" s="20">
        <v>39</v>
      </c>
      <c r="FT1809" s="20">
        <v>42</v>
      </c>
      <c r="FU1809" s="20" t="s">
        <v>5913</v>
      </c>
      <c r="FV1809" s="20" t="s">
        <v>5913</v>
      </c>
      <c r="FW1809" s="20" t="s">
        <v>5913</v>
      </c>
      <c r="FX1809" s="20" t="s">
        <v>5913</v>
      </c>
      <c r="FY1809" s="20" t="s">
        <v>5913</v>
      </c>
      <c r="FZ1809" s="20" t="s">
        <v>5913</v>
      </c>
      <c r="GA1809" s="20" t="s">
        <v>5913</v>
      </c>
      <c r="GB1809" s="20" t="s">
        <v>5913</v>
      </c>
      <c r="GC1809" s="20" t="s">
        <v>5913</v>
      </c>
      <c r="GD1809" s="20" t="s">
        <v>5913</v>
      </c>
      <c r="GE1809" s="20" t="s">
        <v>5913</v>
      </c>
      <c r="GF1809" s="20" t="s">
        <v>5913</v>
      </c>
      <c r="GG1809" s="20" t="s">
        <v>5913</v>
      </c>
      <c r="GH1809" s="20" t="s">
        <v>5913</v>
      </c>
      <c r="GI1809" s="20" t="s">
        <v>5913</v>
      </c>
      <c r="GJ1809" s="20" t="s">
        <v>5913</v>
      </c>
      <c r="GK1809" s="20" t="s">
        <v>5913</v>
      </c>
      <c r="GL1809" s="20" t="s">
        <v>5913</v>
      </c>
      <c r="GM1809" s="20" t="s">
        <v>5913</v>
      </c>
      <c r="GN1809" s="20" t="s">
        <v>5913</v>
      </c>
    </row>
    <row r="1810" spans="1:196" ht="15" customHeight="1" x14ac:dyDescent="0.2">
      <c r="A1810" s="24" t="s">
        <v>3685</v>
      </c>
      <c r="B1810" s="12" t="s">
        <v>3686</v>
      </c>
      <c r="C1810" s="20">
        <v>92</v>
      </c>
      <c r="D1810" s="20">
        <v>0</v>
      </c>
      <c r="E1810" s="20">
        <v>5</v>
      </c>
      <c r="F1810" s="20">
        <v>74</v>
      </c>
      <c r="G1810" s="20">
        <v>20</v>
      </c>
      <c r="H1810" s="20">
        <v>1</v>
      </c>
      <c r="I1810" s="20">
        <v>6</v>
      </c>
      <c r="J1810" s="20">
        <v>73</v>
      </c>
      <c r="K1810" s="20">
        <v>19</v>
      </c>
      <c r="L1810" s="20">
        <v>1</v>
      </c>
      <c r="M1810" s="20">
        <v>11</v>
      </c>
      <c r="N1810" s="20">
        <v>70</v>
      </c>
      <c r="O1810" s="20">
        <v>18</v>
      </c>
      <c r="P1810" s="20">
        <v>0</v>
      </c>
      <c r="Q1810" s="20">
        <v>6</v>
      </c>
      <c r="R1810" s="20">
        <v>68</v>
      </c>
      <c r="S1810" s="20">
        <v>26</v>
      </c>
      <c r="T1810" s="20">
        <v>0</v>
      </c>
      <c r="U1810" s="20">
        <v>9</v>
      </c>
      <c r="V1810" s="20">
        <v>67</v>
      </c>
      <c r="W1810" s="20">
        <v>24</v>
      </c>
      <c r="X1810" s="20">
        <v>0</v>
      </c>
      <c r="Y1810" s="20">
        <v>9</v>
      </c>
      <c r="Z1810" s="20">
        <v>65</v>
      </c>
      <c r="AA1810" s="20">
        <v>27</v>
      </c>
      <c r="AB1810" s="20">
        <v>0</v>
      </c>
      <c r="AC1810" s="20">
        <v>7</v>
      </c>
      <c r="AD1810" s="20">
        <v>65</v>
      </c>
      <c r="AE1810" s="20">
        <v>27</v>
      </c>
      <c r="AF1810" s="20">
        <v>1</v>
      </c>
      <c r="AG1810" s="20">
        <v>7</v>
      </c>
      <c r="AH1810" s="20">
        <v>64</v>
      </c>
      <c r="AI1810" s="20">
        <v>28</v>
      </c>
      <c r="AJ1810" s="20">
        <v>0</v>
      </c>
      <c r="AK1810" s="20">
        <v>6</v>
      </c>
      <c r="AL1810" s="20">
        <v>62</v>
      </c>
      <c r="AM1810" s="20">
        <v>32</v>
      </c>
      <c r="AN1810" s="20">
        <v>1</v>
      </c>
      <c r="AO1810" s="20">
        <v>7</v>
      </c>
      <c r="AP1810" s="20">
        <v>64</v>
      </c>
      <c r="AQ1810" s="20">
        <v>28</v>
      </c>
      <c r="AR1810" s="20">
        <v>2</v>
      </c>
      <c r="AS1810" s="20">
        <v>7</v>
      </c>
      <c r="AT1810" s="20">
        <v>65</v>
      </c>
      <c r="AU1810" s="20">
        <v>26</v>
      </c>
      <c r="AV1810" s="20">
        <v>2</v>
      </c>
      <c r="AW1810" s="20">
        <v>6</v>
      </c>
      <c r="AX1810" s="20">
        <v>64</v>
      </c>
      <c r="AY1810" s="20">
        <v>28</v>
      </c>
      <c r="AZ1810" s="20">
        <v>0</v>
      </c>
      <c r="BA1810" s="20">
        <v>3</v>
      </c>
      <c r="BB1810" s="20">
        <v>61</v>
      </c>
      <c r="BC1810" s="20">
        <v>33</v>
      </c>
      <c r="BD1810" s="20">
        <v>3</v>
      </c>
      <c r="BE1810" s="20">
        <v>0</v>
      </c>
      <c r="BF1810" s="20">
        <v>4</v>
      </c>
      <c r="BG1810" s="20">
        <v>58</v>
      </c>
      <c r="BH1810" s="20">
        <v>36</v>
      </c>
      <c r="BI1810" s="20">
        <v>3</v>
      </c>
      <c r="BJ1810" s="20">
        <v>0</v>
      </c>
      <c r="BK1810" s="20">
        <v>4</v>
      </c>
      <c r="BL1810" s="20">
        <v>58</v>
      </c>
      <c r="BM1810" s="20">
        <v>34</v>
      </c>
      <c r="BN1810" s="20">
        <v>3</v>
      </c>
      <c r="BO1810" s="20">
        <v>0</v>
      </c>
      <c r="BP1810" s="20">
        <v>5</v>
      </c>
      <c r="BQ1810" s="20">
        <v>59</v>
      </c>
      <c r="BR1810" s="20">
        <v>33</v>
      </c>
      <c r="BS1810" s="20">
        <v>3</v>
      </c>
      <c r="BT1810" s="20">
        <v>0</v>
      </c>
      <c r="BU1810" s="20">
        <v>5</v>
      </c>
      <c r="BV1810" s="20">
        <v>59</v>
      </c>
      <c r="BW1810" s="20">
        <v>33</v>
      </c>
      <c r="BX1810" s="20">
        <v>2</v>
      </c>
      <c r="BY1810" s="20">
        <v>0</v>
      </c>
      <c r="BZ1810" s="20">
        <v>3</v>
      </c>
      <c r="CA1810" s="20">
        <v>60</v>
      </c>
      <c r="CB1810" s="20">
        <v>33</v>
      </c>
      <c r="CC1810" s="20">
        <v>3</v>
      </c>
      <c r="CD1810" s="20">
        <v>0</v>
      </c>
      <c r="CE1810" s="20">
        <v>4</v>
      </c>
      <c r="CF1810" s="20">
        <v>56</v>
      </c>
      <c r="CG1810" s="20">
        <v>35</v>
      </c>
      <c r="CH1810" s="20">
        <v>5</v>
      </c>
      <c r="CI1810" s="20">
        <v>0</v>
      </c>
      <c r="CJ1810" s="20">
        <v>2</v>
      </c>
      <c r="CK1810" s="20">
        <v>57</v>
      </c>
      <c r="CL1810" s="20">
        <v>35</v>
      </c>
      <c r="CM1810" s="20">
        <v>5</v>
      </c>
      <c r="CN1810" s="20">
        <v>0</v>
      </c>
      <c r="CO1810" s="20">
        <v>1</v>
      </c>
      <c r="CP1810" s="20">
        <v>56</v>
      </c>
      <c r="CQ1810" s="20">
        <v>38</v>
      </c>
      <c r="CR1810" s="20">
        <v>5</v>
      </c>
      <c r="CS1810" s="20">
        <v>0</v>
      </c>
      <c r="CT1810" s="20">
        <v>2</v>
      </c>
      <c r="CU1810" s="20">
        <v>53</v>
      </c>
      <c r="CV1810" s="20">
        <v>42</v>
      </c>
      <c r="CW1810" s="20">
        <v>3</v>
      </c>
      <c r="CX1810" s="20">
        <v>1</v>
      </c>
      <c r="CY1810" s="20">
        <v>1</v>
      </c>
      <c r="CZ1810" s="20">
        <v>52</v>
      </c>
      <c r="DA1810" s="20">
        <v>43</v>
      </c>
      <c r="DB1810" s="20">
        <v>4</v>
      </c>
      <c r="DC1810" s="20">
        <v>1</v>
      </c>
      <c r="DD1810" s="20">
        <v>10</v>
      </c>
      <c r="DE1810" s="20">
        <v>35</v>
      </c>
      <c r="DF1810" s="20">
        <v>54</v>
      </c>
      <c r="DG1810" s="20">
        <v>2</v>
      </c>
      <c r="DH1810" s="20">
        <v>9</v>
      </c>
      <c r="DI1810" s="20">
        <v>30</v>
      </c>
      <c r="DJ1810" s="20">
        <v>59</v>
      </c>
      <c r="DK1810" s="20">
        <v>0</v>
      </c>
      <c r="DL1810" s="20">
        <v>2</v>
      </c>
      <c r="DM1810" s="20">
        <v>46</v>
      </c>
      <c r="DN1810" s="20">
        <v>51</v>
      </c>
      <c r="DO1810" s="20">
        <v>1</v>
      </c>
      <c r="DP1810" s="20">
        <v>0</v>
      </c>
      <c r="DQ1810" s="20">
        <v>2</v>
      </c>
      <c r="DR1810" s="20">
        <v>46</v>
      </c>
      <c r="DS1810" s="20">
        <v>50</v>
      </c>
      <c r="DT1810" s="20">
        <v>2</v>
      </c>
      <c r="DU1810" s="20">
        <v>0</v>
      </c>
      <c r="DV1810" s="20">
        <v>1</v>
      </c>
      <c r="DW1810" s="20">
        <v>46</v>
      </c>
      <c r="DX1810" s="20">
        <v>50</v>
      </c>
      <c r="DY1810" s="20">
        <v>3</v>
      </c>
      <c r="DZ1810" s="20" t="s">
        <v>5913</v>
      </c>
      <c r="EA1810" s="20" t="s">
        <v>5913</v>
      </c>
      <c r="EB1810" s="20" t="s">
        <v>5913</v>
      </c>
      <c r="EC1810" s="20" t="s">
        <v>5913</v>
      </c>
      <c r="ED1810" s="20" t="s">
        <v>5913</v>
      </c>
      <c r="EE1810" s="20" t="s">
        <v>5913</v>
      </c>
      <c r="EF1810" s="20" t="s">
        <v>5913</v>
      </c>
      <c r="EG1810" s="20" t="s">
        <v>5913</v>
      </c>
      <c r="EH1810" s="20" t="s">
        <v>5913</v>
      </c>
      <c r="EI1810" s="20" t="s">
        <v>5913</v>
      </c>
      <c r="EJ1810" s="20">
        <v>2</v>
      </c>
      <c r="EK1810" s="20">
        <v>8</v>
      </c>
      <c r="EL1810" s="20">
        <v>57</v>
      </c>
      <c r="EM1810" s="20">
        <v>32</v>
      </c>
      <c r="EN1810" s="20">
        <v>2</v>
      </c>
      <c r="EO1810" s="20">
        <v>7</v>
      </c>
      <c r="EP1810" s="20">
        <v>57</v>
      </c>
      <c r="EQ1810" s="20">
        <v>34</v>
      </c>
      <c r="ER1810" s="20">
        <v>10</v>
      </c>
      <c r="ES1810" s="20">
        <v>8</v>
      </c>
      <c r="ET1810" s="20">
        <v>7</v>
      </c>
      <c r="EU1810" s="20">
        <v>5</v>
      </c>
      <c r="EV1810" s="20">
        <v>8</v>
      </c>
      <c r="EW1810" s="20">
        <v>1</v>
      </c>
      <c r="EX1810" s="20">
        <v>13</v>
      </c>
      <c r="EY1810" s="20">
        <v>18</v>
      </c>
      <c r="EZ1810" s="20">
        <v>30</v>
      </c>
      <c r="FA1810" s="20">
        <v>0</v>
      </c>
      <c r="FB1810" s="20">
        <v>4</v>
      </c>
      <c r="FC1810" s="20">
        <v>70</v>
      </c>
      <c r="FD1810" s="20">
        <v>25</v>
      </c>
      <c r="FE1810" s="20">
        <v>0</v>
      </c>
      <c r="FF1810" s="20">
        <v>5</v>
      </c>
      <c r="FG1810" s="20">
        <v>66</v>
      </c>
      <c r="FH1810" s="20">
        <v>29</v>
      </c>
      <c r="FI1810" s="20">
        <v>1</v>
      </c>
      <c r="FJ1810" s="20">
        <v>7</v>
      </c>
      <c r="FK1810" s="20">
        <v>66</v>
      </c>
      <c r="FL1810" s="20">
        <v>25</v>
      </c>
      <c r="FM1810" s="20">
        <v>3</v>
      </c>
      <c r="FN1810" s="20">
        <v>11</v>
      </c>
      <c r="FO1810" s="20">
        <v>61</v>
      </c>
      <c r="FP1810" s="20">
        <v>25</v>
      </c>
      <c r="FQ1810" s="20">
        <v>1</v>
      </c>
      <c r="FR1810" s="20">
        <v>8</v>
      </c>
      <c r="FS1810" s="20">
        <v>68</v>
      </c>
      <c r="FT1810" s="20">
        <v>22</v>
      </c>
      <c r="FU1810" s="20" t="s">
        <v>5913</v>
      </c>
      <c r="FV1810" s="20" t="s">
        <v>5913</v>
      </c>
      <c r="FW1810" s="20" t="s">
        <v>5913</v>
      </c>
      <c r="FX1810" s="20" t="s">
        <v>5913</v>
      </c>
      <c r="FY1810" s="20" t="s">
        <v>5913</v>
      </c>
      <c r="FZ1810" s="20" t="s">
        <v>5913</v>
      </c>
      <c r="GA1810" s="20" t="s">
        <v>5913</v>
      </c>
      <c r="GB1810" s="20" t="s">
        <v>5913</v>
      </c>
      <c r="GC1810" s="20" t="s">
        <v>5913</v>
      </c>
      <c r="GD1810" s="20" t="s">
        <v>5913</v>
      </c>
      <c r="GE1810" s="20" t="s">
        <v>5913</v>
      </c>
      <c r="GF1810" s="20" t="s">
        <v>5913</v>
      </c>
      <c r="GG1810" s="20" t="s">
        <v>5913</v>
      </c>
      <c r="GH1810" s="20" t="s">
        <v>5913</v>
      </c>
      <c r="GI1810" s="20" t="s">
        <v>5913</v>
      </c>
      <c r="GJ1810" s="20" t="s">
        <v>5913</v>
      </c>
      <c r="GK1810" s="20" t="s">
        <v>5913</v>
      </c>
      <c r="GL1810" s="20" t="s">
        <v>5913</v>
      </c>
      <c r="GM1810" s="20" t="s">
        <v>5913</v>
      </c>
      <c r="GN1810" s="20" t="s">
        <v>5913</v>
      </c>
    </row>
    <row r="1811" spans="1:196" ht="15" customHeight="1" x14ac:dyDescent="0.2">
      <c r="A1811" s="24" t="s">
        <v>3687</v>
      </c>
      <c r="B1811" s="12" t="s">
        <v>3688</v>
      </c>
      <c r="C1811" s="20">
        <v>21</v>
      </c>
      <c r="D1811" s="20">
        <v>4</v>
      </c>
      <c r="E1811" s="20">
        <v>9</v>
      </c>
      <c r="F1811" s="20">
        <v>42</v>
      </c>
      <c r="G1811" s="20">
        <v>45</v>
      </c>
      <c r="H1811" s="20">
        <v>8</v>
      </c>
      <c r="I1811" s="20">
        <v>13</v>
      </c>
      <c r="J1811" s="20">
        <v>45</v>
      </c>
      <c r="K1811" s="20">
        <v>34</v>
      </c>
      <c r="L1811" s="20">
        <v>4</v>
      </c>
      <c r="M1811" s="20">
        <v>11</v>
      </c>
      <c r="N1811" s="20">
        <v>45</v>
      </c>
      <c r="O1811" s="20">
        <v>40</v>
      </c>
      <c r="P1811" s="20">
        <v>2</v>
      </c>
      <c r="Q1811" s="20">
        <v>4</v>
      </c>
      <c r="R1811" s="20">
        <v>35</v>
      </c>
      <c r="S1811" s="20">
        <v>60</v>
      </c>
      <c r="T1811" s="20">
        <v>0</v>
      </c>
      <c r="U1811" s="20">
        <v>4</v>
      </c>
      <c r="V1811" s="20">
        <v>44</v>
      </c>
      <c r="W1811" s="20">
        <v>53</v>
      </c>
      <c r="X1811" s="20">
        <v>4</v>
      </c>
      <c r="Y1811" s="20">
        <v>13</v>
      </c>
      <c r="Z1811" s="20">
        <v>36</v>
      </c>
      <c r="AA1811" s="20">
        <v>47</v>
      </c>
      <c r="AB1811" s="20">
        <v>2</v>
      </c>
      <c r="AC1811" s="20">
        <v>2</v>
      </c>
      <c r="AD1811" s="20">
        <v>36</v>
      </c>
      <c r="AE1811" s="20">
        <v>60</v>
      </c>
      <c r="AF1811" s="20">
        <v>4</v>
      </c>
      <c r="AG1811" s="20">
        <v>15</v>
      </c>
      <c r="AH1811" s="20">
        <v>28</v>
      </c>
      <c r="AI1811" s="20">
        <v>54</v>
      </c>
      <c r="AJ1811" s="20">
        <v>0</v>
      </c>
      <c r="AK1811" s="20">
        <v>0</v>
      </c>
      <c r="AL1811" s="20">
        <v>42</v>
      </c>
      <c r="AM1811" s="20">
        <v>58</v>
      </c>
      <c r="AN1811" s="20">
        <v>6</v>
      </c>
      <c r="AO1811" s="20">
        <v>6</v>
      </c>
      <c r="AP1811" s="20">
        <v>37</v>
      </c>
      <c r="AQ1811" s="20">
        <v>52</v>
      </c>
      <c r="AR1811" s="20">
        <v>6</v>
      </c>
      <c r="AS1811" s="20">
        <v>7</v>
      </c>
      <c r="AT1811" s="20">
        <v>37</v>
      </c>
      <c r="AU1811" s="20">
        <v>50</v>
      </c>
      <c r="AV1811" s="20">
        <v>4</v>
      </c>
      <c r="AW1811" s="20">
        <v>6</v>
      </c>
      <c r="AX1811" s="20">
        <v>38</v>
      </c>
      <c r="AY1811" s="20">
        <v>53</v>
      </c>
      <c r="AZ1811" s="20">
        <v>2</v>
      </c>
      <c r="BA1811" s="20">
        <v>0</v>
      </c>
      <c r="BB1811" s="20">
        <v>49</v>
      </c>
      <c r="BC1811" s="20">
        <v>45</v>
      </c>
      <c r="BD1811" s="20">
        <v>4</v>
      </c>
      <c r="BE1811" s="20">
        <v>4</v>
      </c>
      <c r="BF1811" s="20">
        <v>9</v>
      </c>
      <c r="BG1811" s="20">
        <v>42</v>
      </c>
      <c r="BH1811" s="20">
        <v>38</v>
      </c>
      <c r="BI1811" s="20">
        <v>7</v>
      </c>
      <c r="BJ1811" s="20">
        <v>4</v>
      </c>
      <c r="BK1811" s="20">
        <v>11</v>
      </c>
      <c r="BL1811" s="20">
        <v>44</v>
      </c>
      <c r="BM1811" s="20">
        <v>33</v>
      </c>
      <c r="BN1811" s="20">
        <v>7</v>
      </c>
      <c r="BO1811" s="20">
        <v>7</v>
      </c>
      <c r="BP1811" s="20">
        <v>11</v>
      </c>
      <c r="BQ1811" s="20">
        <v>47</v>
      </c>
      <c r="BR1811" s="20">
        <v>27</v>
      </c>
      <c r="BS1811" s="20">
        <v>7</v>
      </c>
      <c r="BT1811" s="20">
        <v>4</v>
      </c>
      <c r="BU1811" s="20">
        <v>2</v>
      </c>
      <c r="BV1811" s="20">
        <v>47</v>
      </c>
      <c r="BW1811" s="20">
        <v>44</v>
      </c>
      <c r="BX1811" s="20">
        <v>4</v>
      </c>
      <c r="BY1811" s="20">
        <v>2</v>
      </c>
      <c r="BZ1811" s="20">
        <v>4</v>
      </c>
      <c r="CA1811" s="20">
        <v>43</v>
      </c>
      <c r="CB1811" s="20">
        <v>52</v>
      </c>
      <c r="CC1811" s="20">
        <v>0</v>
      </c>
      <c r="CD1811" s="20">
        <v>0</v>
      </c>
      <c r="CE1811" s="20">
        <v>0</v>
      </c>
      <c r="CF1811" s="20">
        <v>41</v>
      </c>
      <c r="CG1811" s="20">
        <v>59</v>
      </c>
      <c r="CH1811" s="20">
        <v>0</v>
      </c>
      <c r="CI1811" s="20">
        <v>0</v>
      </c>
      <c r="CJ1811" s="20">
        <v>2</v>
      </c>
      <c r="CK1811" s="20">
        <v>44</v>
      </c>
      <c r="CL1811" s="20">
        <v>44</v>
      </c>
      <c r="CM1811" s="20">
        <v>9</v>
      </c>
      <c r="CN1811" s="20">
        <v>4</v>
      </c>
      <c r="CO1811" s="20">
        <v>7</v>
      </c>
      <c r="CP1811" s="20">
        <v>44</v>
      </c>
      <c r="CQ1811" s="20">
        <v>36</v>
      </c>
      <c r="CR1811" s="20">
        <v>9</v>
      </c>
      <c r="CS1811" s="20">
        <v>2</v>
      </c>
      <c r="CT1811" s="20">
        <v>5</v>
      </c>
      <c r="CU1811" s="20">
        <v>45</v>
      </c>
      <c r="CV1811" s="20">
        <v>44</v>
      </c>
      <c r="CW1811" s="20">
        <v>4</v>
      </c>
      <c r="CX1811" s="20">
        <v>4</v>
      </c>
      <c r="CY1811" s="20">
        <v>5</v>
      </c>
      <c r="CZ1811" s="20">
        <v>40</v>
      </c>
      <c r="DA1811" s="20">
        <v>45</v>
      </c>
      <c r="DB1811" s="20">
        <v>5</v>
      </c>
      <c r="DC1811" s="20">
        <v>0</v>
      </c>
      <c r="DD1811" s="20">
        <v>0</v>
      </c>
      <c r="DE1811" s="20">
        <v>33</v>
      </c>
      <c r="DF1811" s="20">
        <v>67</v>
      </c>
      <c r="DG1811" s="20">
        <v>0</v>
      </c>
      <c r="DH1811" s="20">
        <v>2</v>
      </c>
      <c r="DI1811" s="20">
        <v>18</v>
      </c>
      <c r="DJ1811" s="20">
        <v>80</v>
      </c>
      <c r="DK1811" s="20">
        <v>4</v>
      </c>
      <c r="DL1811" s="20">
        <v>7</v>
      </c>
      <c r="DM1811" s="20">
        <v>45</v>
      </c>
      <c r="DN1811" s="20">
        <v>44</v>
      </c>
      <c r="DO1811" s="20">
        <v>0</v>
      </c>
      <c r="DP1811" s="20">
        <v>2</v>
      </c>
      <c r="DQ1811" s="20">
        <v>4</v>
      </c>
      <c r="DR1811" s="20">
        <v>39</v>
      </c>
      <c r="DS1811" s="20">
        <v>56</v>
      </c>
      <c r="DT1811" s="20">
        <v>0</v>
      </c>
      <c r="DU1811" s="20">
        <v>0</v>
      </c>
      <c r="DV1811" s="20">
        <v>4</v>
      </c>
      <c r="DW1811" s="20">
        <v>38</v>
      </c>
      <c r="DX1811" s="20">
        <v>55</v>
      </c>
      <c r="DY1811" s="20">
        <v>4</v>
      </c>
      <c r="DZ1811" s="20" t="s">
        <v>5913</v>
      </c>
      <c r="EA1811" s="20" t="s">
        <v>5913</v>
      </c>
      <c r="EB1811" s="20" t="s">
        <v>5913</v>
      </c>
      <c r="EC1811" s="20" t="s">
        <v>5913</v>
      </c>
      <c r="ED1811" s="20" t="s">
        <v>5913</v>
      </c>
      <c r="EE1811" s="20" t="s">
        <v>5913</v>
      </c>
      <c r="EF1811" s="20" t="s">
        <v>5913</v>
      </c>
      <c r="EG1811" s="20" t="s">
        <v>5913</v>
      </c>
      <c r="EH1811" s="20" t="s">
        <v>5913</v>
      </c>
      <c r="EI1811" s="20" t="s">
        <v>5913</v>
      </c>
      <c r="EJ1811" s="20">
        <v>2</v>
      </c>
      <c r="EK1811" s="20">
        <v>6</v>
      </c>
      <c r="EL1811" s="20">
        <v>23</v>
      </c>
      <c r="EM1811" s="20">
        <v>70</v>
      </c>
      <c r="EN1811" s="20">
        <v>2</v>
      </c>
      <c r="EO1811" s="20">
        <v>0</v>
      </c>
      <c r="EP1811" s="20">
        <v>9</v>
      </c>
      <c r="EQ1811" s="20">
        <v>89</v>
      </c>
      <c r="ER1811" s="20">
        <v>12</v>
      </c>
      <c r="ES1811" s="20">
        <v>12</v>
      </c>
      <c r="ET1811" s="20">
        <v>14</v>
      </c>
      <c r="EU1811" s="20">
        <v>14</v>
      </c>
      <c r="EV1811" s="20">
        <v>10</v>
      </c>
      <c r="EW1811" s="20">
        <v>17</v>
      </c>
      <c r="EX1811" s="20">
        <v>10</v>
      </c>
      <c r="EY1811" s="20">
        <v>12</v>
      </c>
      <c r="EZ1811" s="20">
        <v>0</v>
      </c>
      <c r="FA1811" s="20" t="s">
        <v>5913</v>
      </c>
      <c r="FB1811" s="20" t="s">
        <v>5913</v>
      </c>
      <c r="FC1811" s="20" t="s">
        <v>5913</v>
      </c>
      <c r="FD1811" s="20" t="s">
        <v>5913</v>
      </c>
      <c r="FE1811" s="20" t="s">
        <v>5913</v>
      </c>
      <c r="FF1811" s="20" t="s">
        <v>5913</v>
      </c>
      <c r="FG1811" s="20" t="s">
        <v>5913</v>
      </c>
      <c r="FH1811" s="20" t="s">
        <v>5913</v>
      </c>
      <c r="FI1811" s="20">
        <v>0</v>
      </c>
      <c r="FJ1811" s="20">
        <v>0</v>
      </c>
      <c r="FK1811" s="20">
        <v>67</v>
      </c>
      <c r="FL1811" s="20">
        <v>33</v>
      </c>
      <c r="FM1811" s="20">
        <v>0</v>
      </c>
      <c r="FN1811" s="20">
        <v>0</v>
      </c>
      <c r="FO1811" s="20">
        <v>50</v>
      </c>
      <c r="FP1811" s="20">
        <v>50</v>
      </c>
      <c r="FQ1811" s="20">
        <v>0</v>
      </c>
      <c r="FR1811" s="20">
        <v>0</v>
      </c>
      <c r="FS1811" s="20">
        <v>67</v>
      </c>
      <c r="FT1811" s="20">
        <v>33</v>
      </c>
      <c r="FU1811" s="20">
        <v>0</v>
      </c>
      <c r="FV1811" s="20">
        <v>0</v>
      </c>
      <c r="FW1811" s="20">
        <v>14</v>
      </c>
      <c r="FX1811" s="20">
        <v>86</v>
      </c>
      <c r="FY1811" s="20">
        <v>0</v>
      </c>
      <c r="FZ1811" s="20">
        <v>43</v>
      </c>
      <c r="GA1811" s="20">
        <v>14</v>
      </c>
      <c r="GB1811" s="20">
        <v>43</v>
      </c>
      <c r="GC1811" s="20">
        <v>0</v>
      </c>
      <c r="GD1811" s="20">
        <v>57</v>
      </c>
      <c r="GE1811" s="20">
        <v>0</v>
      </c>
      <c r="GF1811" s="20">
        <v>43</v>
      </c>
      <c r="GG1811" s="20">
        <v>0</v>
      </c>
      <c r="GH1811" s="20">
        <v>14</v>
      </c>
      <c r="GI1811" s="20">
        <v>43</v>
      </c>
      <c r="GJ1811" s="20">
        <v>43</v>
      </c>
      <c r="GK1811" s="20">
        <v>14</v>
      </c>
      <c r="GL1811" s="20">
        <v>57</v>
      </c>
      <c r="GM1811" s="20">
        <v>14</v>
      </c>
      <c r="GN1811" s="20">
        <v>14</v>
      </c>
    </row>
    <row r="1812" spans="1:196" ht="15" customHeight="1" x14ac:dyDescent="0.2">
      <c r="A1812" s="24" t="s">
        <v>3689</v>
      </c>
      <c r="B1812" s="12" t="s">
        <v>3690</v>
      </c>
      <c r="C1812" s="20">
        <v>100</v>
      </c>
      <c r="D1812" s="20">
        <v>0</v>
      </c>
      <c r="E1812" s="20">
        <v>8</v>
      </c>
      <c r="F1812" s="20">
        <v>42</v>
      </c>
      <c r="G1812" s="20">
        <v>49</v>
      </c>
      <c r="H1812" s="20">
        <v>7</v>
      </c>
      <c r="I1812" s="20">
        <v>21</v>
      </c>
      <c r="J1812" s="20">
        <v>43</v>
      </c>
      <c r="K1812" s="20">
        <v>29</v>
      </c>
      <c r="L1812" s="20">
        <v>6</v>
      </c>
      <c r="M1812" s="20">
        <v>22</v>
      </c>
      <c r="N1812" s="20">
        <v>42</v>
      </c>
      <c r="O1812" s="20">
        <v>30</v>
      </c>
      <c r="P1812" s="20">
        <v>1</v>
      </c>
      <c r="Q1812" s="20">
        <v>2</v>
      </c>
      <c r="R1812" s="20">
        <v>37</v>
      </c>
      <c r="S1812" s="20">
        <v>59</v>
      </c>
      <c r="T1812" s="20">
        <v>2</v>
      </c>
      <c r="U1812" s="20">
        <v>3</v>
      </c>
      <c r="V1812" s="20">
        <v>48</v>
      </c>
      <c r="W1812" s="20">
        <v>47</v>
      </c>
      <c r="X1812" s="20">
        <v>1</v>
      </c>
      <c r="Y1812" s="20">
        <v>3</v>
      </c>
      <c r="Z1812" s="20">
        <v>47</v>
      </c>
      <c r="AA1812" s="20">
        <v>48</v>
      </c>
      <c r="AB1812" s="20">
        <v>1</v>
      </c>
      <c r="AC1812" s="20">
        <v>2</v>
      </c>
      <c r="AD1812" s="20">
        <v>40</v>
      </c>
      <c r="AE1812" s="20">
        <v>57</v>
      </c>
      <c r="AF1812" s="20">
        <v>2</v>
      </c>
      <c r="AG1812" s="20">
        <v>2</v>
      </c>
      <c r="AH1812" s="20">
        <v>51</v>
      </c>
      <c r="AI1812" s="20">
        <v>45</v>
      </c>
      <c r="AJ1812" s="20">
        <v>1</v>
      </c>
      <c r="AK1812" s="20">
        <v>2</v>
      </c>
      <c r="AL1812" s="20">
        <v>44</v>
      </c>
      <c r="AM1812" s="20">
        <v>53</v>
      </c>
      <c r="AN1812" s="20">
        <v>2</v>
      </c>
      <c r="AO1812" s="20">
        <v>3</v>
      </c>
      <c r="AP1812" s="20">
        <v>45</v>
      </c>
      <c r="AQ1812" s="20">
        <v>50</v>
      </c>
      <c r="AR1812" s="20">
        <v>2</v>
      </c>
      <c r="AS1812" s="20">
        <v>3</v>
      </c>
      <c r="AT1812" s="20">
        <v>47</v>
      </c>
      <c r="AU1812" s="20">
        <v>48</v>
      </c>
      <c r="AV1812" s="20">
        <v>0</v>
      </c>
      <c r="AW1812" s="20">
        <v>4</v>
      </c>
      <c r="AX1812" s="20">
        <v>48</v>
      </c>
      <c r="AY1812" s="20">
        <v>48</v>
      </c>
      <c r="AZ1812" s="20">
        <v>1</v>
      </c>
      <c r="BA1812" s="20">
        <v>1</v>
      </c>
      <c r="BB1812" s="20">
        <v>48</v>
      </c>
      <c r="BC1812" s="20">
        <v>44</v>
      </c>
      <c r="BD1812" s="20">
        <v>5</v>
      </c>
      <c r="BE1812" s="20">
        <v>2</v>
      </c>
      <c r="BF1812" s="20">
        <v>5</v>
      </c>
      <c r="BG1812" s="20">
        <v>44</v>
      </c>
      <c r="BH1812" s="20">
        <v>46</v>
      </c>
      <c r="BI1812" s="20">
        <v>3</v>
      </c>
      <c r="BJ1812" s="20">
        <v>3</v>
      </c>
      <c r="BK1812" s="20">
        <v>9</v>
      </c>
      <c r="BL1812" s="20">
        <v>42</v>
      </c>
      <c r="BM1812" s="20">
        <v>40</v>
      </c>
      <c r="BN1812" s="20">
        <v>6</v>
      </c>
      <c r="BO1812" s="20">
        <v>6</v>
      </c>
      <c r="BP1812" s="20">
        <v>9</v>
      </c>
      <c r="BQ1812" s="20">
        <v>43</v>
      </c>
      <c r="BR1812" s="20">
        <v>38</v>
      </c>
      <c r="BS1812" s="20">
        <v>4</v>
      </c>
      <c r="BT1812" s="20">
        <v>1</v>
      </c>
      <c r="BU1812" s="20">
        <v>4</v>
      </c>
      <c r="BV1812" s="20">
        <v>47</v>
      </c>
      <c r="BW1812" s="20">
        <v>42</v>
      </c>
      <c r="BX1812" s="20">
        <v>6</v>
      </c>
      <c r="BY1812" s="20">
        <v>0</v>
      </c>
      <c r="BZ1812" s="20">
        <v>0</v>
      </c>
      <c r="CA1812" s="20">
        <v>40</v>
      </c>
      <c r="CB1812" s="20">
        <v>57</v>
      </c>
      <c r="CC1812" s="20">
        <v>2</v>
      </c>
      <c r="CD1812" s="20">
        <v>0</v>
      </c>
      <c r="CE1812" s="20">
        <v>0</v>
      </c>
      <c r="CF1812" s="20">
        <v>41</v>
      </c>
      <c r="CG1812" s="20">
        <v>57</v>
      </c>
      <c r="CH1812" s="20">
        <v>1</v>
      </c>
      <c r="CI1812" s="20">
        <v>1</v>
      </c>
      <c r="CJ1812" s="20">
        <v>0</v>
      </c>
      <c r="CK1812" s="20">
        <v>38</v>
      </c>
      <c r="CL1812" s="20">
        <v>45</v>
      </c>
      <c r="CM1812" s="20">
        <v>16</v>
      </c>
      <c r="CN1812" s="20">
        <v>3</v>
      </c>
      <c r="CO1812" s="20">
        <v>8</v>
      </c>
      <c r="CP1812" s="20">
        <v>43</v>
      </c>
      <c r="CQ1812" s="20">
        <v>35</v>
      </c>
      <c r="CR1812" s="20">
        <v>12</v>
      </c>
      <c r="CS1812" s="20">
        <v>2</v>
      </c>
      <c r="CT1812" s="20">
        <v>4</v>
      </c>
      <c r="CU1812" s="20">
        <v>49</v>
      </c>
      <c r="CV1812" s="20">
        <v>42</v>
      </c>
      <c r="CW1812" s="20">
        <v>3</v>
      </c>
      <c r="CX1812" s="20">
        <v>4</v>
      </c>
      <c r="CY1812" s="20">
        <v>8</v>
      </c>
      <c r="CZ1812" s="20">
        <v>42</v>
      </c>
      <c r="DA1812" s="20">
        <v>40</v>
      </c>
      <c r="DB1812" s="20">
        <v>6</v>
      </c>
      <c r="DC1812" s="20">
        <v>0</v>
      </c>
      <c r="DD1812" s="20">
        <v>4</v>
      </c>
      <c r="DE1812" s="20">
        <v>19</v>
      </c>
      <c r="DF1812" s="20">
        <v>77</v>
      </c>
      <c r="DG1812" s="20">
        <v>0</v>
      </c>
      <c r="DH1812" s="20">
        <v>1</v>
      </c>
      <c r="DI1812" s="20">
        <v>12</v>
      </c>
      <c r="DJ1812" s="20">
        <v>86</v>
      </c>
      <c r="DK1812" s="20">
        <v>2</v>
      </c>
      <c r="DL1812" s="20">
        <v>2</v>
      </c>
      <c r="DM1812" s="20">
        <v>43</v>
      </c>
      <c r="DN1812" s="20">
        <v>53</v>
      </c>
      <c r="DO1812" s="20">
        <v>0</v>
      </c>
      <c r="DP1812" s="20">
        <v>0</v>
      </c>
      <c r="DQ1812" s="20">
        <v>3</v>
      </c>
      <c r="DR1812" s="20">
        <v>35</v>
      </c>
      <c r="DS1812" s="20">
        <v>61</v>
      </c>
      <c r="DT1812" s="20">
        <v>1</v>
      </c>
      <c r="DU1812" s="20">
        <v>0</v>
      </c>
      <c r="DV1812" s="20">
        <v>2</v>
      </c>
      <c r="DW1812" s="20">
        <v>37</v>
      </c>
      <c r="DX1812" s="20">
        <v>60</v>
      </c>
      <c r="DY1812" s="20">
        <v>1</v>
      </c>
      <c r="DZ1812" s="20" t="s">
        <v>5913</v>
      </c>
      <c r="EA1812" s="20" t="s">
        <v>5913</v>
      </c>
      <c r="EB1812" s="20" t="s">
        <v>5913</v>
      </c>
      <c r="EC1812" s="20" t="s">
        <v>5913</v>
      </c>
      <c r="ED1812" s="20" t="s">
        <v>5913</v>
      </c>
      <c r="EE1812" s="20" t="s">
        <v>5913</v>
      </c>
      <c r="EF1812" s="20" t="s">
        <v>5913</v>
      </c>
      <c r="EG1812" s="20" t="s">
        <v>5913</v>
      </c>
      <c r="EH1812" s="20" t="s">
        <v>5913</v>
      </c>
      <c r="EI1812" s="20" t="s">
        <v>5913</v>
      </c>
      <c r="EJ1812" s="20">
        <v>4</v>
      </c>
      <c r="EK1812" s="20">
        <v>1</v>
      </c>
      <c r="EL1812" s="20">
        <v>26</v>
      </c>
      <c r="EM1812" s="20">
        <v>69</v>
      </c>
      <c r="EN1812" s="20">
        <v>1</v>
      </c>
      <c r="EO1812" s="20">
        <v>0</v>
      </c>
      <c r="EP1812" s="20">
        <v>11</v>
      </c>
      <c r="EQ1812" s="20">
        <v>88</v>
      </c>
      <c r="ER1812" s="20">
        <v>4</v>
      </c>
      <c r="ES1812" s="20">
        <v>8</v>
      </c>
      <c r="ET1812" s="20">
        <v>44</v>
      </c>
      <c r="EU1812" s="20">
        <v>2</v>
      </c>
      <c r="EV1812" s="20">
        <v>3</v>
      </c>
      <c r="EW1812" s="20">
        <v>8</v>
      </c>
      <c r="EX1812" s="20">
        <v>4</v>
      </c>
      <c r="EY1812" s="20">
        <v>25</v>
      </c>
      <c r="EZ1812" s="20">
        <v>2</v>
      </c>
      <c r="FA1812" s="20" t="s">
        <v>5913</v>
      </c>
      <c r="FB1812" s="20" t="s">
        <v>5913</v>
      </c>
      <c r="FC1812" s="20" t="s">
        <v>5913</v>
      </c>
      <c r="FD1812" s="20" t="s">
        <v>5913</v>
      </c>
      <c r="FE1812" s="20" t="s">
        <v>5913</v>
      </c>
      <c r="FF1812" s="20" t="s">
        <v>5913</v>
      </c>
      <c r="FG1812" s="20" t="s">
        <v>5913</v>
      </c>
      <c r="FH1812" s="20" t="s">
        <v>5913</v>
      </c>
      <c r="FI1812" s="20">
        <v>0</v>
      </c>
      <c r="FJ1812" s="20">
        <v>17</v>
      </c>
      <c r="FK1812" s="20">
        <v>39</v>
      </c>
      <c r="FL1812" s="20">
        <v>43</v>
      </c>
      <c r="FM1812" s="20">
        <v>0</v>
      </c>
      <c r="FN1812" s="20">
        <v>17</v>
      </c>
      <c r="FO1812" s="20">
        <v>30</v>
      </c>
      <c r="FP1812" s="20">
        <v>52</v>
      </c>
      <c r="FQ1812" s="20">
        <v>4</v>
      </c>
      <c r="FR1812" s="20">
        <v>17</v>
      </c>
      <c r="FS1812" s="20">
        <v>39</v>
      </c>
      <c r="FT1812" s="20">
        <v>39</v>
      </c>
      <c r="FU1812" s="20" t="s">
        <v>5913</v>
      </c>
      <c r="FV1812" s="20" t="s">
        <v>5913</v>
      </c>
      <c r="FW1812" s="20" t="s">
        <v>5913</v>
      </c>
      <c r="FX1812" s="20" t="s">
        <v>5913</v>
      </c>
      <c r="FY1812" s="20" t="s">
        <v>5913</v>
      </c>
      <c r="FZ1812" s="20" t="s">
        <v>5913</v>
      </c>
      <c r="GA1812" s="20" t="s">
        <v>5913</v>
      </c>
      <c r="GB1812" s="20" t="s">
        <v>5913</v>
      </c>
      <c r="GC1812" s="20" t="s">
        <v>5913</v>
      </c>
      <c r="GD1812" s="20" t="s">
        <v>5913</v>
      </c>
      <c r="GE1812" s="20" t="s">
        <v>5913</v>
      </c>
      <c r="GF1812" s="20" t="s">
        <v>5913</v>
      </c>
      <c r="GG1812" s="20" t="s">
        <v>5913</v>
      </c>
      <c r="GH1812" s="20" t="s">
        <v>5913</v>
      </c>
      <c r="GI1812" s="20" t="s">
        <v>5913</v>
      </c>
      <c r="GJ1812" s="20" t="s">
        <v>5913</v>
      </c>
      <c r="GK1812" s="20" t="s">
        <v>5913</v>
      </c>
      <c r="GL1812" s="20" t="s">
        <v>5913</v>
      </c>
      <c r="GM1812" s="20" t="s">
        <v>5913</v>
      </c>
      <c r="GN1812" s="20" t="s">
        <v>5913</v>
      </c>
    </row>
    <row r="1813" spans="1:196" ht="15" customHeight="1" x14ac:dyDescent="0.2">
      <c r="A1813" s="24" t="s">
        <v>3691</v>
      </c>
      <c r="B1813" s="12" t="s">
        <v>3692</v>
      </c>
      <c r="C1813" s="20">
        <v>35</v>
      </c>
      <c r="D1813" s="20">
        <v>2</v>
      </c>
      <c r="E1813" s="20">
        <v>8</v>
      </c>
      <c r="F1813" s="20">
        <v>48</v>
      </c>
      <c r="G1813" s="20">
        <v>42</v>
      </c>
      <c r="H1813" s="20">
        <v>2</v>
      </c>
      <c r="I1813" s="20">
        <v>14</v>
      </c>
      <c r="J1813" s="20">
        <v>53</v>
      </c>
      <c r="K1813" s="20">
        <v>31</v>
      </c>
      <c r="L1813" s="20">
        <v>3</v>
      </c>
      <c r="M1813" s="20">
        <v>14</v>
      </c>
      <c r="N1813" s="20">
        <v>54</v>
      </c>
      <c r="O1813" s="20">
        <v>29</v>
      </c>
      <c r="P1813" s="20">
        <v>2</v>
      </c>
      <c r="Q1813" s="20">
        <v>2</v>
      </c>
      <c r="R1813" s="20">
        <v>46</v>
      </c>
      <c r="S1813" s="20">
        <v>50</v>
      </c>
      <c r="T1813" s="20">
        <v>2</v>
      </c>
      <c r="U1813" s="20">
        <v>7</v>
      </c>
      <c r="V1813" s="20">
        <v>45</v>
      </c>
      <c r="W1813" s="20">
        <v>46</v>
      </c>
      <c r="X1813" s="20">
        <v>3</v>
      </c>
      <c r="Y1813" s="20">
        <v>2</v>
      </c>
      <c r="Z1813" s="20">
        <v>51</v>
      </c>
      <c r="AA1813" s="20">
        <v>44</v>
      </c>
      <c r="AB1813" s="20">
        <v>4</v>
      </c>
      <c r="AC1813" s="20">
        <v>1</v>
      </c>
      <c r="AD1813" s="20">
        <v>50</v>
      </c>
      <c r="AE1813" s="20">
        <v>45</v>
      </c>
      <c r="AF1813" s="20">
        <v>4</v>
      </c>
      <c r="AG1813" s="20">
        <v>4</v>
      </c>
      <c r="AH1813" s="20">
        <v>48</v>
      </c>
      <c r="AI1813" s="20">
        <v>44</v>
      </c>
      <c r="AJ1813" s="20">
        <v>3</v>
      </c>
      <c r="AK1813" s="20">
        <v>0</v>
      </c>
      <c r="AL1813" s="20">
        <v>47</v>
      </c>
      <c r="AM1813" s="20">
        <v>50</v>
      </c>
      <c r="AN1813" s="20">
        <v>1</v>
      </c>
      <c r="AO1813" s="20">
        <v>1</v>
      </c>
      <c r="AP1813" s="20">
        <v>53</v>
      </c>
      <c r="AQ1813" s="20">
        <v>45</v>
      </c>
      <c r="AR1813" s="20">
        <v>2</v>
      </c>
      <c r="AS1813" s="20">
        <v>3</v>
      </c>
      <c r="AT1813" s="20">
        <v>60</v>
      </c>
      <c r="AU1813" s="20">
        <v>34</v>
      </c>
      <c r="AV1813" s="20">
        <v>2</v>
      </c>
      <c r="AW1813" s="20">
        <v>3</v>
      </c>
      <c r="AX1813" s="20">
        <v>59</v>
      </c>
      <c r="AY1813" s="20">
        <v>35</v>
      </c>
      <c r="AZ1813" s="20">
        <v>3</v>
      </c>
      <c r="BA1813" s="20">
        <v>2</v>
      </c>
      <c r="BB1813" s="20">
        <v>49</v>
      </c>
      <c r="BC1813" s="20">
        <v>37</v>
      </c>
      <c r="BD1813" s="20">
        <v>9</v>
      </c>
      <c r="BE1813" s="20">
        <v>4</v>
      </c>
      <c r="BF1813" s="20">
        <v>2</v>
      </c>
      <c r="BG1813" s="20">
        <v>43</v>
      </c>
      <c r="BH1813" s="20">
        <v>43</v>
      </c>
      <c r="BI1813" s="20">
        <v>7</v>
      </c>
      <c r="BJ1813" s="20">
        <v>2</v>
      </c>
      <c r="BK1813" s="20">
        <v>3</v>
      </c>
      <c r="BL1813" s="20">
        <v>44</v>
      </c>
      <c r="BM1813" s="20">
        <v>41</v>
      </c>
      <c r="BN1813" s="20">
        <v>10</v>
      </c>
      <c r="BO1813" s="20">
        <v>5</v>
      </c>
      <c r="BP1813" s="20">
        <v>5</v>
      </c>
      <c r="BQ1813" s="20">
        <v>46</v>
      </c>
      <c r="BR1813" s="20">
        <v>39</v>
      </c>
      <c r="BS1813" s="20">
        <v>5</v>
      </c>
      <c r="BT1813" s="20">
        <v>3</v>
      </c>
      <c r="BU1813" s="20">
        <v>3</v>
      </c>
      <c r="BV1813" s="20">
        <v>45</v>
      </c>
      <c r="BW1813" s="20">
        <v>43</v>
      </c>
      <c r="BX1813" s="20">
        <v>5</v>
      </c>
      <c r="BY1813" s="20">
        <v>3</v>
      </c>
      <c r="BZ1813" s="20">
        <v>1</v>
      </c>
      <c r="CA1813" s="20">
        <v>45</v>
      </c>
      <c r="CB1813" s="20">
        <v>46</v>
      </c>
      <c r="CC1813" s="20">
        <v>4</v>
      </c>
      <c r="CD1813" s="20">
        <v>3</v>
      </c>
      <c r="CE1813" s="20">
        <v>1</v>
      </c>
      <c r="CF1813" s="20">
        <v>44</v>
      </c>
      <c r="CG1813" s="20">
        <v>48</v>
      </c>
      <c r="CH1813" s="20">
        <v>3</v>
      </c>
      <c r="CI1813" s="20">
        <v>2</v>
      </c>
      <c r="CJ1813" s="20">
        <v>1</v>
      </c>
      <c r="CK1813" s="20">
        <v>50</v>
      </c>
      <c r="CL1813" s="20">
        <v>39</v>
      </c>
      <c r="CM1813" s="20">
        <v>7</v>
      </c>
      <c r="CN1813" s="20">
        <v>4</v>
      </c>
      <c r="CO1813" s="20">
        <v>4</v>
      </c>
      <c r="CP1813" s="20">
        <v>46</v>
      </c>
      <c r="CQ1813" s="20">
        <v>36</v>
      </c>
      <c r="CR1813" s="20">
        <v>10</v>
      </c>
      <c r="CS1813" s="20">
        <v>3</v>
      </c>
      <c r="CT1813" s="20">
        <v>3</v>
      </c>
      <c r="CU1813" s="20">
        <v>56</v>
      </c>
      <c r="CV1813" s="20">
        <v>34</v>
      </c>
      <c r="CW1813" s="20">
        <v>3</v>
      </c>
      <c r="CX1813" s="20">
        <v>3</v>
      </c>
      <c r="CY1813" s="20">
        <v>4</v>
      </c>
      <c r="CZ1813" s="20">
        <v>52</v>
      </c>
      <c r="DA1813" s="20">
        <v>35</v>
      </c>
      <c r="DB1813" s="20">
        <v>5</v>
      </c>
      <c r="DC1813" s="20">
        <v>1</v>
      </c>
      <c r="DD1813" s="20">
        <v>4</v>
      </c>
      <c r="DE1813" s="20">
        <v>25</v>
      </c>
      <c r="DF1813" s="20">
        <v>69</v>
      </c>
      <c r="DG1813" s="20">
        <v>2</v>
      </c>
      <c r="DH1813" s="20">
        <v>8</v>
      </c>
      <c r="DI1813" s="20">
        <v>29</v>
      </c>
      <c r="DJ1813" s="20">
        <v>60</v>
      </c>
      <c r="DK1813" s="20">
        <v>0</v>
      </c>
      <c r="DL1813" s="20">
        <v>2</v>
      </c>
      <c r="DM1813" s="20">
        <v>60</v>
      </c>
      <c r="DN1813" s="20">
        <v>38</v>
      </c>
      <c r="DO1813" s="20">
        <v>0</v>
      </c>
      <c r="DP1813" s="20">
        <v>1</v>
      </c>
      <c r="DQ1813" s="20">
        <v>6</v>
      </c>
      <c r="DR1813" s="20">
        <v>53</v>
      </c>
      <c r="DS1813" s="20">
        <v>37</v>
      </c>
      <c r="DT1813" s="20">
        <v>2</v>
      </c>
      <c r="DU1813" s="20">
        <v>0</v>
      </c>
      <c r="DV1813" s="20">
        <v>6</v>
      </c>
      <c r="DW1813" s="20">
        <v>47</v>
      </c>
      <c r="DX1813" s="20">
        <v>42</v>
      </c>
      <c r="DY1813" s="20">
        <v>4</v>
      </c>
      <c r="DZ1813" s="20" t="s">
        <v>5913</v>
      </c>
      <c r="EA1813" s="20" t="s">
        <v>5913</v>
      </c>
      <c r="EB1813" s="20" t="s">
        <v>5913</v>
      </c>
      <c r="EC1813" s="20" t="s">
        <v>5913</v>
      </c>
      <c r="ED1813" s="20" t="s">
        <v>5913</v>
      </c>
      <c r="EE1813" s="20" t="s">
        <v>5913</v>
      </c>
      <c r="EF1813" s="20" t="s">
        <v>5913</v>
      </c>
      <c r="EG1813" s="20" t="s">
        <v>5913</v>
      </c>
      <c r="EH1813" s="20" t="s">
        <v>5913</v>
      </c>
      <c r="EI1813" s="20" t="s">
        <v>5913</v>
      </c>
      <c r="EJ1813" s="20">
        <v>3</v>
      </c>
      <c r="EK1813" s="20">
        <v>8</v>
      </c>
      <c r="EL1813" s="20">
        <v>37</v>
      </c>
      <c r="EM1813" s="20">
        <v>52</v>
      </c>
      <c r="EN1813" s="20">
        <v>3</v>
      </c>
      <c r="EO1813" s="20">
        <v>4</v>
      </c>
      <c r="EP1813" s="20">
        <v>17</v>
      </c>
      <c r="EQ1813" s="20">
        <v>76</v>
      </c>
      <c r="ER1813" s="20">
        <v>7</v>
      </c>
      <c r="ES1813" s="20">
        <v>15</v>
      </c>
      <c r="ET1813" s="20">
        <v>28</v>
      </c>
      <c r="EU1813" s="20">
        <v>4</v>
      </c>
      <c r="EV1813" s="20">
        <v>12</v>
      </c>
      <c r="EW1813" s="20">
        <v>7</v>
      </c>
      <c r="EX1813" s="20">
        <v>13</v>
      </c>
      <c r="EY1813" s="20">
        <v>15</v>
      </c>
      <c r="EZ1813" s="20">
        <v>0</v>
      </c>
      <c r="FA1813" s="20">
        <v>3</v>
      </c>
      <c r="FB1813" s="20">
        <v>1</v>
      </c>
      <c r="FC1813" s="20">
        <v>60</v>
      </c>
      <c r="FD1813" s="20">
        <v>35</v>
      </c>
      <c r="FE1813" s="20">
        <v>2</v>
      </c>
      <c r="FF1813" s="20">
        <v>4</v>
      </c>
      <c r="FG1813" s="20">
        <v>59</v>
      </c>
      <c r="FH1813" s="20">
        <v>34</v>
      </c>
      <c r="FI1813" s="20">
        <v>0</v>
      </c>
      <c r="FJ1813" s="20">
        <v>4</v>
      </c>
      <c r="FK1813" s="20">
        <v>50</v>
      </c>
      <c r="FL1813" s="20">
        <v>46</v>
      </c>
      <c r="FM1813" s="20">
        <v>0</v>
      </c>
      <c r="FN1813" s="20">
        <v>4</v>
      </c>
      <c r="FO1813" s="20">
        <v>52</v>
      </c>
      <c r="FP1813" s="20">
        <v>43</v>
      </c>
      <c r="FQ1813" s="20">
        <v>8</v>
      </c>
      <c r="FR1813" s="20">
        <v>8</v>
      </c>
      <c r="FS1813" s="20">
        <v>42</v>
      </c>
      <c r="FT1813" s="20">
        <v>42</v>
      </c>
      <c r="FU1813" s="20" t="s">
        <v>5913</v>
      </c>
      <c r="FV1813" s="20" t="s">
        <v>5913</v>
      </c>
      <c r="FW1813" s="20" t="s">
        <v>5913</v>
      </c>
      <c r="FX1813" s="20" t="s">
        <v>5913</v>
      </c>
      <c r="FY1813" s="20" t="s">
        <v>5913</v>
      </c>
      <c r="FZ1813" s="20" t="s">
        <v>5913</v>
      </c>
      <c r="GA1813" s="20" t="s">
        <v>5913</v>
      </c>
      <c r="GB1813" s="20" t="s">
        <v>5913</v>
      </c>
      <c r="GC1813" s="20" t="s">
        <v>5913</v>
      </c>
      <c r="GD1813" s="20" t="s">
        <v>5913</v>
      </c>
      <c r="GE1813" s="20" t="s">
        <v>5913</v>
      </c>
      <c r="GF1813" s="20" t="s">
        <v>5913</v>
      </c>
      <c r="GG1813" s="20" t="s">
        <v>5913</v>
      </c>
      <c r="GH1813" s="20" t="s">
        <v>5913</v>
      </c>
      <c r="GI1813" s="20" t="s">
        <v>5913</v>
      </c>
      <c r="GJ1813" s="20" t="s">
        <v>5913</v>
      </c>
      <c r="GK1813" s="20" t="s">
        <v>5913</v>
      </c>
      <c r="GL1813" s="20" t="s">
        <v>5913</v>
      </c>
      <c r="GM1813" s="20" t="s">
        <v>5913</v>
      </c>
      <c r="GN1813" s="20" t="s">
        <v>5913</v>
      </c>
    </row>
    <row r="1814" spans="1:196" ht="15" customHeight="1" x14ac:dyDescent="0.2">
      <c r="A1814" s="24" t="s">
        <v>3693</v>
      </c>
      <c r="B1814" s="12" t="s">
        <v>3694</v>
      </c>
      <c r="C1814" s="20">
        <v>84</v>
      </c>
      <c r="D1814" s="20">
        <v>3</v>
      </c>
      <c r="E1814" s="20">
        <v>6</v>
      </c>
      <c r="F1814" s="20">
        <v>46</v>
      </c>
      <c r="G1814" s="20">
        <v>44</v>
      </c>
      <c r="H1814" s="20">
        <v>2</v>
      </c>
      <c r="I1814" s="20">
        <v>14</v>
      </c>
      <c r="J1814" s="20">
        <v>55</v>
      </c>
      <c r="K1814" s="20">
        <v>29</v>
      </c>
      <c r="L1814" s="20">
        <v>2</v>
      </c>
      <c r="M1814" s="20">
        <v>17</v>
      </c>
      <c r="N1814" s="20">
        <v>53</v>
      </c>
      <c r="O1814" s="20">
        <v>27</v>
      </c>
      <c r="P1814" s="20">
        <v>2</v>
      </c>
      <c r="Q1814" s="20">
        <v>4</v>
      </c>
      <c r="R1814" s="20">
        <v>45</v>
      </c>
      <c r="S1814" s="20">
        <v>49</v>
      </c>
      <c r="T1814" s="20">
        <v>2</v>
      </c>
      <c r="U1814" s="20">
        <v>5</v>
      </c>
      <c r="V1814" s="20">
        <v>49</v>
      </c>
      <c r="W1814" s="20">
        <v>44</v>
      </c>
      <c r="X1814" s="20">
        <v>2</v>
      </c>
      <c r="Y1814" s="20">
        <v>4</v>
      </c>
      <c r="Z1814" s="20">
        <v>49</v>
      </c>
      <c r="AA1814" s="20">
        <v>45</v>
      </c>
      <c r="AB1814" s="20">
        <v>2</v>
      </c>
      <c r="AC1814" s="20">
        <v>5</v>
      </c>
      <c r="AD1814" s="20">
        <v>43</v>
      </c>
      <c r="AE1814" s="20">
        <v>51</v>
      </c>
      <c r="AF1814" s="20">
        <v>3</v>
      </c>
      <c r="AG1814" s="20">
        <v>5</v>
      </c>
      <c r="AH1814" s="20">
        <v>47</v>
      </c>
      <c r="AI1814" s="20">
        <v>45</v>
      </c>
      <c r="AJ1814" s="20">
        <v>2</v>
      </c>
      <c r="AK1814" s="20">
        <v>2</v>
      </c>
      <c r="AL1814" s="20">
        <v>47</v>
      </c>
      <c r="AM1814" s="20">
        <v>48</v>
      </c>
      <c r="AN1814" s="20">
        <v>2</v>
      </c>
      <c r="AO1814" s="20">
        <v>4</v>
      </c>
      <c r="AP1814" s="20">
        <v>44</v>
      </c>
      <c r="AQ1814" s="20">
        <v>50</v>
      </c>
      <c r="AR1814" s="20">
        <v>2</v>
      </c>
      <c r="AS1814" s="20">
        <v>5</v>
      </c>
      <c r="AT1814" s="20">
        <v>49</v>
      </c>
      <c r="AU1814" s="20">
        <v>43</v>
      </c>
      <c r="AV1814" s="20">
        <v>3</v>
      </c>
      <c r="AW1814" s="20">
        <v>4</v>
      </c>
      <c r="AX1814" s="20">
        <v>46</v>
      </c>
      <c r="AY1814" s="20">
        <v>47</v>
      </c>
      <c r="AZ1814" s="20">
        <v>2</v>
      </c>
      <c r="BA1814" s="20">
        <v>4</v>
      </c>
      <c r="BB1814" s="20">
        <v>50</v>
      </c>
      <c r="BC1814" s="20">
        <v>40</v>
      </c>
      <c r="BD1814" s="20">
        <v>5</v>
      </c>
      <c r="BE1814" s="20">
        <v>3</v>
      </c>
      <c r="BF1814" s="20">
        <v>7</v>
      </c>
      <c r="BG1814" s="20">
        <v>47</v>
      </c>
      <c r="BH1814" s="20">
        <v>41</v>
      </c>
      <c r="BI1814" s="20">
        <v>4</v>
      </c>
      <c r="BJ1814" s="20">
        <v>3</v>
      </c>
      <c r="BK1814" s="20">
        <v>6</v>
      </c>
      <c r="BL1814" s="20">
        <v>49</v>
      </c>
      <c r="BM1814" s="20">
        <v>39</v>
      </c>
      <c r="BN1814" s="20">
        <v>3</v>
      </c>
      <c r="BO1814" s="20">
        <v>4</v>
      </c>
      <c r="BP1814" s="20">
        <v>4</v>
      </c>
      <c r="BQ1814" s="20">
        <v>44</v>
      </c>
      <c r="BR1814" s="20">
        <v>44</v>
      </c>
      <c r="BS1814" s="20">
        <v>5</v>
      </c>
      <c r="BT1814" s="20">
        <v>3</v>
      </c>
      <c r="BU1814" s="20">
        <v>5</v>
      </c>
      <c r="BV1814" s="20">
        <v>43</v>
      </c>
      <c r="BW1814" s="20">
        <v>44</v>
      </c>
      <c r="BX1814" s="20">
        <v>6</v>
      </c>
      <c r="BY1814" s="20">
        <v>2</v>
      </c>
      <c r="BZ1814" s="20">
        <v>2</v>
      </c>
      <c r="CA1814" s="20">
        <v>42</v>
      </c>
      <c r="CB1814" s="20">
        <v>50</v>
      </c>
      <c r="CC1814" s="20">
        <v>5</v>
      </c>
      <c r="CD1814" s="20">
        <v>2</v>
      </c>
      <c r="CE1814" s="20">
        <v>1</v>
      </c>
      <c r="CF1814" s="20">
        <v>35</v>
      </c>
      <c r="CG1814" s="20">
        <v>59</v>
      </c>
      <c r="CH1814" s="20">
        <v>4</v>
      </c>
      <c r="CI1814" s="20">
        <v>3</v>
      </c>
      <c r="CJ1814" s="20">
        <v>4</v>
      </c>
      <c r="CK1814" s="20">
        <v>39</v>
      </c>
      <c r="CL1814" s="20">
        <v>46</v>
      </c>
      <c r="CM1814" s="20">
        <v>9</v>
      </c>
      <c r="CN1814" s="20">
        <v>4</v>
      </c>
      <c r="CO1814" s="20">
        <v>5</v>
      </c>
      <c r="CP1814" s="20">
        <v>55</v>
      </c>
      <c r="CQ1814" s="20">
        <v>32</v>
      </c>
      <c r="CR1814" s="20">
        <v>6</v>
      </c>
      <c r="CS1814" s="20">
        <v>3</v>
      </c>
      <c r="CT1814" s="20">
        <v>4</v>
      </c>
      <c r="CU1814" s="20">
        <v>55</v>
      </c>
      <c r="CV1814" s="20">
        <v>34</v>
      </c>
      <c r="CW1814" s="20">
        <v>4</v>
      </c>
      <c r="CX1814" s="20">
        <v>2</v>
      </c>
      <c r="CY1814" s="20">
        <v>4</v>
      </c>
      <c r="CZ1814" s="20">
        <v>55</v>
      </c>
      <c r="DA1814" s="20">
        <v>35</v>
      </c>
      <c r="DB1814" s="20">
        <v>5</v>
      </c>
      <c r="DC1814" s="20">
        <v>1</v>
      </c>
      <c r="DD1814" s="20">
        <v>9</v>
      </c>
      <c r="DE1814" s="20">
        <v>36</v>
      </c>
      <c r="DF1814" s="20">
        <v>55</v>
      </c>
      <c r="DG1814" s="20">
        <v>2</v>
      </c>
      <c r="DH1814" s="20">
        <v>8</v>
      </c>
      <c r="DI1814" s="20">
        <v>31</v>
      </c>
      <c r="DJ1814" s="20">
        <v>59</v>
      </c>
      <c r="DK1814" s="20">
        <v>2</v>
      </c>
      <c r="DL1814" s="20">
        <v>4</v>
      </c>
      <c r="DM1814" s="20">
        <v>45</v>
      </c>
      <c r="DN1814" s="20">
        <v>47</v>
      </c>
      <c r="DO1814" s="20">
        <v>1</v>
      </c>
      <c r="DP1814" s="20">
        <v>2</v>
      </c>
      <c r="DQ1814" s="20">
        <v>3</v>
      </c>
      <c r="DR1814" s="20">
        <v>37</v>
      </c>
      <c r="DS1814" s="20">
        <v>57</v>
      </c>
      <c r="DT1814" s="20">
        <v>2</v>
      </c>
      <c r="DU1814" s="20">
        <v>1</v>
      </c>
      <c r="DV1814" s="20">
        <v>3</v>
      </c>
      <c r="DW1814" s="20">
        <v>41</v>
      </c>
      <c r="DX1814" s="20">
        <v>52</v>
      </c>
      <c r="DY1814" s="20">
        <v>2</v>
      </c>
      <c r="DZ1814" s="20" t="s">
        <v>5913</v>
      </c>
      <c r="EA1814" s="20" t="s">
        <v>5913</v>
      </c>
      <c r="EB1814" s="20" t="s">
        <v>5913</v>
      </c>
      <c r="EC1814" s="20" t="s">
        <v>5913</v>
      </c>
      <c r="ED1814" s="20" t="s">
        <v>5913</v>
      </c>
      <c r="EE1814" s="20" t="s">
        <v>5913</v>
      </c>
      <c r="EF1814" s="20" t="s">
        <v>5913</v>
      </c>
      <c r="EG1814" s="20" t="s">
        <v>5913</v>
      </c>
      <c r="EH1814" s="20" t="s">
        <v>5913</v>
      </c>
      <c r="EI1814" s="20" t="s">
        <v>5913</v>
      </c>
      <c r="EJ1814" s="20">
        <v>4</v>
      </c>
      <c r="EK1814" s="20">
        <v>5</v>
      </c>
      <c r="EL1814" s="20">
        <v>44</v>
      </c>
      <c r="EM1814" s="20">
        <v>47</v>
      </c>
      <c r="EN1814" s="20">
        <v>2</v>
      </c>
      <c r="EO1814" s="20">
        <v>3</v>
      </c>
      <c r="EP1814" s="20">
        <v>21</v>
      </c>
      <c r="EQ1814" s="20">
        <v>75</v>
      </c>
      <c r="ER1814" s="20">
        <v>5</v>
      </c>
      <c r="ES1814" s="20">
        <v>16</v>
      </c>
      <c r="ET1814" s="20">
        <v>26</v>
      </c>
      <c r="EU1814" s="20">
        <v>3</v>
      </c>
      <c r="EV1814" s="20">
        <v>12</v>
      </c>
      <c r="EW1814" s="20">
        <v>11</v>
      </c>
      <c r="EX1814" s="20">
        <v>5</v>
      </c>
      <c r="EY1814" s="20">
        <v>16</v>
      </c>
      <c r="EZ1814" s="20">
        <v>6</v>
      </c>
      <c r="FA1814" s="20" t="s">
        <v>5913</v>
      </c>
      <c r="FB1814" s="20" t="s">
        <v>5913</v>
      </c>
      <c r="FC1814" s="20" t="s">
        <v>5913</v>
      </c>
      <c r="FD1814" s="20" t="s">
        <v>5913</v>
      </c>
      <c r="FE1814" s="20" t="s">
        <v>5913</v>
      </c>
      <c r="FF1814" s="20" t="s">
        <v>5913</v>
      </c>
      <c r="FG1814" s="20" t="s">
        <v>5913</v>
      </c>
      <c r="FH1814" s="20" t="s">
        <v>5913</v>
      </c>
      <c r="FI1814" s="20">
        <v>3</v>
      </c>
      <c r="FJ1814" s="20">
        <v>10</v>
      </c>
      <c r="FK1814" s="20">
        <v>49</v>
      </c>
      <c r="FL1814" s="20">
        <v>38</v>
      </c>
      <c r="FM1814" s="20">
        <v>3</v>
      </c>
      <c r="FN1814" s="20">
        <v>15</v>
      </c>
      <c r="FO1814" s="20">
        <v>44</v>
      </c>
      <c r="FP1814" s="20">
        <v>38</v>
      </c>
      <c r="FQ1814" s="20">
        <v>3</v>
      </c>
      <c r="FR1814" s="20">
        <v>13</v>
      </c>
      <c r="FS1814" s="20">
        <v>45</v>
      </c>
      <c r="FT1814" s="20">
        <v>39</v>
      </c>
      <c r="FU1814" s="20" t="s">
        <v>5913</v>
      </c>
      <c r="FV1814" s="20" t="s">
        <v>5913</v>
      </c>
      <c r="FW1814" s="20" t="s">
        <v>5913</v>
      </c>
      <c r="FX1814" s="20" t="s">
        <v>5913</v>
      </c>
      <c r="FY1814" s="20" t="s">
        <v>5913</v>
      </c>
      <c r="FZ1814" s="20" t="s">
        <v>5913</v>
      </c>
      <c r="GA1814" s="20" t="s">
        <v>5913</v>
      </c>
      <c r="GB1814" s="20" t="s">
        <v>5913</v>
      </c>
      <c r="GC1814" s="20" t="s">
        <v>5913</v>
      </c>
      <c r="GD1814" s="20" t="s">
        <v>5913</v>
      </c>
      <c r="GE1814" s="20" t="s">
        <v>5913</v>
      </c>
      <c r="GF1814" s="20" t="s">
        <v>5913</v>
      </c>
      <c r="GG1814" s="20" t="s">
        <v>5913</v>
      </c>
      <c r="GH1814" s="20" t="s">
        <v>5913</v>
      </c>
      <c r="GI1814" s="20" t="s">
        <v>5913</v>
      </c>
      <c r="GJ1814" s="20" t="s">
        <v>5913</v>
      </c>
      <c r="GK1814" s="20" t="s">
        <v>5913</v>
      </c>
      <c r="GL1814" s="20" t="s">
        <v>5913</v>
      </c>
      <c r="GM1814" s="20" t="s">
        <v>5913</v>
      </c>
      <c r="GN1814" s="20" t="s">
        <v>5913</v>
      </c>
    </row>
    <row r="1815" spans="1:196" ht="15" customHeight="1" x14ac:dyDescent="0.2">
      <c r="A1815" s="24" t="s">
        <v>3695</v>
      </c>
      <c r="B1815" s="12" t="s">
        <v>3696</v>
      </c>
      <c r="C1815" s="20">
        <v>99</v>
      </c>
      <c r="D1815" s="20">
        <v>1</v>
      </c>
      <c r="E1815" s="20">
        <v>1</v>
      </c>
      <c r="F1815" s="20">
        <v>31</v>
      </c>
      <c r="G1815" s="20">
        <v>67</v>
      </c>
      <c r="H1815" s="20">
        <v>2</v>
      </c>
      <c r="I1815" s="20">
        <v>5</v>
      </c>
      <c r="J1815" s="20">
        <v>39</v>
      </c>
      <c r="K1815" s="20">
        <v>54</v>
      </c>
      <c r="L1815" s="20">
        <v>3</v>
      </c>
      <c r="M1815" s="20">
        <v>3</v>
      </c>
      <c r="N1815" s="20">
        <v>35</v>
      </c>
      <c r="O1815" s="20">
        <v>60</v>
      </c>
      <c r="P1815" s="20">
        <v>2</v>
      </c>
      <c r="Q1815" s="20">
        <v>1</v>
      </c>
      <c r="R1815" s="20">
        <v>25</v>
      </c>
      <c r="S1815" s="20">
        <v>72</v>
      </c>
      <c r="T1815" s="20">
        <v>2</v>
      </c>
      <c r="U1815" s="20">
        <v>1</v>
      </c>
      <c r="V1815" s="20">
        <v>24</v>
      </c>
      <c r="W1815" s="20">
        <v>72</v>
      </c>
      <c r="X1815" s="20">
        <v>1</v>
      </c>
      <c r="Y1815" s="20">
        <v>0</v>
      </c>
      <c r="Z1815" s="20">
        <v>28</v>
      </c>
      <c r="AA1815" s="20">
        <v>70</v>
      </c>
      <c r="AB1815" s="20">
        <v>2</v>
      </c>
      <c r="AC1815" s="20">
        <v>0</v>
      </c>
      <c r="AD1815" s="20">
        <v>26</v>
      </c>
      <c r="AE1815" s="20">
        <v>72</v>
      </c>
      <c r="AF1815" s="20">
        <v>2</v>
      </c>
      <c r="AG1815" s="20">
        <v>0</v>
      </c>
      <c r="AH1815" s="20">
        <v>30</v>
      </c>
      <c r="AI1815" s="20">
        <v>68</v>
      </c>
      <c r="AJ1815" s="20">
        <v>3</v>
      </c>
      <c r="AK1815" s="20">
        <v>1</v>
      </c>
      <c r="AL1815" s="20">
        <v>25</v>
      </c>
      <c r="AM1815" s="20">
        <v>72</v>
      </c>
      <c r="AN1815" s="20">
        <v>2</v>
      </c>
      <c r="AO1815" s="20">
        <v>0</v>
      </c>
      <c r="AP1815" s="20">
        <v>27</v>
      </c>
      <c r="AQ1815" s="20">
        <v>71</v>
      </c>
      <c r="AR1815" s="20">
        <v>2</v>
      </c>
      <c r="AS1815" s="20">
        <v>3</v>
      </c>
      <c r="AT1815" s="20">
        <v>29</v>
      </c>
      <c r="AU1815" s="20">
        <v>66</v>
      </c>
      <c r="AV1815" s="20">
        <v>2</v>
      </c>
      <c r="AW1815" s="20">
        <v>2</v>
      </c>
      <c r="AX1815" s="20">
        <v>30</v>
      </c>
      <c r="AY1815" s="20">
        <v>66</v>
      </c>
      <c r="AZ1815" s="20">
        <v>2</v>
      </c>
      <c r="BA1815" s="20">
        <v>0</v>
      </c>
      <c r="BB1815" s="20">
        <v>35</v>
      </c>
      <c r="BC1815" s="20">
        <v>60</v>
      </c>
      <c r="BD1815" s="20">
        <v>3</v>
      </c>
      <c r="BE1815" s="20">
        <v>2</v>
      </c>
      <c r="BF1815" s="20">
        <v>1</v>
      </c>
      <c r="BG1815" s="20">
        <v>28</v>
      </c>
      <c r="BH1815" s="20">
        <v>63</v>
      </c>
      <c r="BI1815" s="20">
        <v>7</v>
      </c>
      <c r="BJ1815" s="20">
        <v>2</v>
      </c>
      <c r="BK1815" s="20">
        <v>1</v>
      </c>
      <c r="BL1815" s="20">
        <v>28</v>
      </c>
      <c r="BM1815" s="20">
        <v>64</v>
      </c>
      <c r="BN1815" s="20">
        <v>5</v>
      </c>
      <c r="BO1815" s="20">
        <v>3</v>
      </c>
      <c r="BP1815" s="20">
        <v>4</v>
      </c>
      <c r="BQ1815" s="20">
        <v>32</v>
      </c>
      <c r="BR1815" s="20">
        <v>58</v>
      </c>
      <c r="BS1815" s="20">
        <v>3</v>
      </c>
      <c r="BT1815" s="20">
        <v>2</v>
      </c>
      <c r="BU1815" s="20">
        <v>1</v>
      </c>
      <c r="BV1815" s="20">
        <v>30</v>
      </c>
      <c r="BW1815" s="20">
        <v>62</v>
      </c>
      <c r="BX1815" s="20">
        <v>5</v>
      </c>
      <c r="BY1815" s="20">
        <v>2</v>
      </c>
      <c r="BZ1815" s="20">
        <v>0</v>
      </c>
      <c r="CA1815" s="20">
        <v>31</v>
      </c>
      <c r="CB1815" s="20">
        <v>64</v>
      </c>
      <c r="CC1815" s="20">
        <v>3</v>
      </c>
      <c r="CD1815" s="20">
        <v>2</v>
      </c>
      <c r="CE1815" s="20">
        <v>0</v>
      </c>
      <c r="CF1815" s="20">
        <v>27</v>
      </c>
      <c r="CG1815" s="20">
        <v>68</v>
      </c>
      <c r="CH1815" s="20">
        <v>3</v>
      </c>
      <c r="CI1815" s="20">
        <v>2</v>
      </c>
      <c r="CJ1815" s="20">
        <v>2</v>
      </c>
      <c r="CK1815" s="20">
        <v>32</v>
      </c>
      <c r="CL1815" s="20">
        <v>59</v>
      </c>
      <c r="CM1815" s="20">
        <v>5</v>
      </c>
      <c r="CN1815" s="20">
        <v>1</v>
      </c>
      <c r="CO1815" s="20">
        <v>1</v>
      </c>
      <c r="CP1815" s="20">
        <v>40</v>
      </c>
      <c r="CQ1815" s="20">
        <v>54</v>
      </c>
      <c r="CR1815" s="20">
        <v>4</v>
      </c>
      <c r="CS1815" s="20">
        <v>2</v>
      </c>
      <c r="CT1815" s="20">
        <v>0</v>
      </c>
      <c r="CU1815" s="20">
        <v>37</v>
      </c>
      <c r="CV1815" s="20">
        <v>60</v>
      </c>
      <c r="CW1815" s="20">
        <v>1</v>
      </c>
      <c r="CX1815" s="20">
        <v>2</v>
      </c>
      <c r="CY1815" s="20">
        <v>0</v>
      </c>
      <c r="CZ1815" s="20">
        <v>34</v>
      </c>
      <c r="DA1815" s="20">
        <v>62</v>
      </c>
      <c r="DB1815" s="20">
        <v>2</v>
      </c>
      <c r="DC1815" s="20">
        <v>1</v>
      </c>
      <c r="DD1815" s="20">
        <v>1</v>
      </c>
      <c r="DE1815" s="20">
        <v>14</v>
      </c>
      <c r="DF1815" s="20">
        <v>84</v>
      </c>
      <c r="DG1815" s="20">
        <v>0</v>
      </c>
      <c r="DH1815" s="20">
        <v>0</v>
      </c>
      <c r="DI1815" s="20">
        <v>12</v>
      </c>
      <c r="DJ1815" s="20">
        <v>88</v>
      </c>
      <c r="DK1815" s="20">
        <v>1</v>
      </c>
      <c r="DL1815" s="20">
        <v>0</v>
      </c>
      <c r="DM1815" s="20">
        <v>32</v>
      </c>
      <c r="DN1815" s="20">
        <v>66</v>
      </c>
      <c r="DO1815" s="20">
        <v>1</v>
      </c>
      <c r="DP1815" s="20">
        <v>1</v>
      </c>
      <c r="DQ1815" s="20">
        <v>0</v>
      </c>
      <c r="DR1815" s="20">
        <v>24</v>
      </c>
      <c r="DS1815" s="20">
        <v>74</v>
      </c>
      <c r="DT1815" s="20">
        <v>1</v>
      </c>
      <c r="DU1815" s="20">
        <v>1</v>
      </c>
      <c r="DV1815" s="20">
        <v>0</v>
      </c>
      <c r="DW1815" s="20">
        <v>18</v>
      </c>
      <c r="DX1815" s="20">
        <v>80</v>
      </c>
      <c r="DY1815" s="20">
        <v>1</v>
      </c>
      <c r="DZ1815" s="20" t="s">
        <v>5913</v>
      </c>
      <c r="EA1815" s="20" t="s">
        <v>5913</v>
      </c>
      <c r="EB1815" s="20" t="s">
        <v>5913</v>
      </c>
      <c r="EC1815" s="20" t="s">
        <v>5913</v>
      </c>
      <c r="ED1815" s="20" t="s">
        <v>5913</v>
      </c>
      <c r="EE1815" s="20" t="s">
        <v>5913</v>
      </c>
      <c r="EF1815" s="20" t="s">
        <v>5913</v>
      </c>
      <c r="EG1815" s="20" t="s">
        <v>5913</v>
      </c>
      <c r="EH1815" s="20" t="s">
        <v>5913</v>
      </c>
      <c r="EI1815" s="20" t="s">
        <v>5913</v>
      </c>
      <c r="EJ1815" s="20">
        <v>0</v>
      </c>
      <c r="EK1815" s="20">
        <v>2</v>
      </c>
      <c r="EL1815" s="20">
        <v>19</v>
      </c>
      <c r="EM1815" s="20">
        <v>79</v>
      </c>
      <c r="EN1815" s="20">
        <v>1</v>
      </c>
      <c r="EO1815" s="20">
        <v>0</v>
      </c>
      <c r="EP1815" s="20">
        <v>7</v>
      </c>
      <c r="EQ1815" s="20">
        <v>92</v>
      </c>
      <c r="ER1815" s="20">
        <v>5</v>
      </c>
      <c r="ES1815" s="20">
        <v>7</v>
      </c>
      <c r="ET1815" s="20">
        <v>38</v>
      </c>
      <c r="EU1815" s="20">
        <v>18</v>
      </c>
      <c r="EV1815" s="20">
        <v>5</v>
      </c>
      <c r="EW1815" s="20">
        <v>1</v>
      </c>
      <c r="EX1815" s="20">
        <v>3</v>
      </c>
      <c r="EY1815" s="20">
        <v>16</v>
      </c>
      <c r="EZ1815" s="20">
        <v>8</v>
      </c>
      <c r="FA1815" s="20" t="s">
        <v>5913</v>
      </c>
      <c r="FB1815" s="20" t="s">
        <v>5913</v>
      </c>
      <c r="FC1815" s="20" t="s">
        <v>5913</v>
      </c>
      <c r="FD1815" s="20" t="s">
        <v>5913</v>
      </c>
      <c r="FE1815" s="20" t="s">
        <v>5913</v>
      </c>
      <c r="FF1815" s="20" t="s">
        <v>5913</v>
      </c>
      <c r="FG1815" s="20" t="s">
        <v>5913</v>
      </c>
      <c r="FH1815" s="20" t="s">
        <v>5913</v>
      </c>
      <c r="FI1815" s="20">
        <v>0</v>
      </c>
      <c r="FJ1815" s="20">
        <v>11</v>
      </c>
      <c r="FK1815" s="20">
        <v>39</v>
      </c>
      <c r="FL1815" s="20">
        <v>50</v>
      </c>
      <c r="FM1815" s="20">
        <v>0</v>
      </c>
      <c r="FN1815" s="20">
        <v>0</v>
      </c>
      <c r="FO1815" s="20">
        <v>53</v>
      </c>
      <c r="FP1815" s="20">
        <v>47</v>
      </c>
      <c r="FQ1815" s="20">
        <v>0</v>
      </c>
      <c r="FR1815" s="20">
        <v>6</v>
      </c>
      <c r="FS1815" s="20">
        <v>44</v>
      </c>
      <c r="FT1815" s="20">
        <v>50</v>
      </c>
      <c r="FU1815" s="20" t="s">
        <v>5913</v>
      </c>
      <c r="FV1815" s="20" t="s">
        <v>5913</v>
      </c>
      <c r="FW1815" s="20" t="s">
        <v>5913</v>
      </c>
      <c r="FX1815" s="20" t="s">
        <v>5913</v>
      </c>
      <c r="FY1815" s="20" t="s">
        <v>5913</v>
      </c>
      <c r="FZ1815" s="20" t="s">
        <v>5913</v>
      </c>
      <c r="GA1815" s="20" t="s">
        <v>5913</v>
      </c>
      <c r="GB1815" s="20" t="s">
        <v>5913</v>
      </c>
      <c r="GC1815" s="20" t="s">
        <v>5913</v>
      </c>
      <c r="GD1815" s="20" t="s">
        <v>5913</v>
      </c>
      <c r="GE1815" s="20" t="s">
        <v>5913</v>
      </c>
      <c r="GF1815" s="20" t="s">
        <v>5913</v>
      </c>
      <c r="GG1815" s="20" t="s">
        <v>5913</v>
      </c>
      <c r="GH1815" s="20" t="s">
        <v>5913</v>
      </c>
      <c r="GI1815" s="20" t="s">
        <v>5913</v>
      </c>
      <c r="GJ1815" s="20" t="s">
        <v>5913</v>
      </c>
      <c r="GK1815" s="20" t="s">
        <v>5913</v>
      </c>
      <c r="GL1815" s="20" t="s">
        <v>5913</v>
      </c>
      <c r="GM1815" s="20" t="s">
        <v>5913</v>
      </c>
      <c r="GN1815" s="20" t="s">
        <v>5913</v>
      </c>
    </row>
    <row r="1816" spans="1:196" ht="15" customHeight="1" x14ac:dyDescent="0.2">
      <c r="A1816" s="24" t="s">
        <v>3697</v>
      </c>
      <c r="B1816" s="12" t="s">
        <v>3698</v>
      </c>
      <c r="C1816" s="20">
        <v>95</v>
      </c>
      <c r="D1816" s="20">
        <v>0</v>
      </c>
      <c r="E1816" s="20">
        <v>0</v>
      </c>
      <c r="F1816" s="20">
        <v>6</v>
      </c>
      <c r="G1816" s="20">
        <v>94</v>
      </c>
      <c r="H1816" s="20">
        <v>0</v>
      </c>
      <c r="I1816" s="20">
        <v>0</v>
      </c>
      <c r="J1816" s="20">
        <v>12</v>
      </c>
      <c r="K1816" s="20">
        <v>88</v>
      </c>
      <c r="L1816" s="20">
        <v>0</v>
      </c>
      <c r="M1816" s="20">
        <v>6</v>
      </c>
      <c r="N1816" s="20">
        <v>35</v>
      </c>
      <c r="O1816" s="20">
        <v>59</v>
      </c>
      <c r="P1816" s="20">
        <v>0</v>
      </c>
      <c r="Q1816" s="20">
        <v>0</v>
      </c>
      <c r="R1816" s="20">
        <v>6</v>
      </c>
      <c r="S1816" s="20">
        <v>94</v>
      </c>
      <c r="T1816" s="20">
        <v>0</v>
      </c>
      <c r="U1816" s="20">
        <v>0</v>
      </c>
      <c r="V1816" s="20">
        <v>0</v>
      </c>
      <c r="W1816" s="20">
        <v>100</v>
      </c>
      <c r="X1816" s="20">
        <v>0</v>
      </c>
      <c r="Y1816" s="20">
        <v>0</v>
      </c>
      <c r="Z1816" s="20">
        <v>0</v>
      </c>
      <c r="AA1816" s="20">
        <v>100</v>
      </c>
      <c r="AB1816" s="20">
        <v>0</v>
      </c>
      <c r="AC1816" s="20">
        <v>0</v>
      </c>
      <c r="AD1816" s="20">
        <v>0</v>
      </c>
      <c r="AE1816" s="20">
        <v>100</v>
      </c>
      <c r="AF1816" s="20">
        <v>0</v>
      </c>
      <c r="AG1816" s="20">
        <v>0</v>
      </c>
      <c r="AH1816" s="20">
        <v>0</v>
      </c>
      <c r="AI1816" s="20">
        <v>100</v>
      </c>
      <c r="AJ1816" s="20">
        <v>0</v>
      </c>
      <c r="AK1816" s="20">
        <v>0</v>
      </c>
      <c r="AL1816" s="20">
        <v>0</v>
      </c>
      <c r="AM1816" s="20">
        <v>100</v>
      </c>
      <c r="AN1816" s="20">
        <v>0</v>
      </c>
      <c r="AO1816" s="20">
        <v>0</v>
      </c>
      <c r="AP1816" s="20">
        <v>0</v>
      </c>
      <c r="AQ1816" s="20">
        <v>100</v>
      </c>
      <c r="AR1816" s="20">
        <v>0</v>
      </c>
      <c r="AS1816" s="20">
        <v>0</v>
      </c>
      <c r="AT1816" s="20">
        <v>0</v>
      </c>
      <c r="AU1816" s="20">
        <v>100</v>
      </c>
      <c r="AV1816" s="20">
        <v>0</v>
      </c>
      <c r="AW1816" s="20">
        <v>0</v>
      </c>
      <c r="AX1816" s="20">
        <v>0</v>
      </c>
      <c r="AY1816" s="20">
        <v>100</v>
      </c>
      <c r="AZ1816" s="20">
        <v>0</v>
      </c>
      <c r="BA1816" s="20">
        <v>0</v>
      </c>
      <c r="BB1816" s="20">
        <v>7</v>
      </c>
      <c r="BC1816" s="20">
        <v>93</v>
      </c>
      <c r="BD1816" s="20">
        <v>0</v>
      </c>
      <c r="BE1816" s="20">
        <v>0</v>
      </c>
      <c r="BF1816" s="20">
        <v>0</v>
      </c>
      <c r="BG1816" s="20">
        <v>6</v>
      </c>
      <c r="BH1816" s="20">
        <v>94</v>
      </c>
      <c r="BI1816" s="20">
        <v>0</v>
      </c>
      <c r="BJ1816" s="20">
        <v>0</v>
      </c>
      <c r="BK1816" s="20">
        <v>0</v>
      </c>
      <c r="BL1816" s="20">
        <v>18</v>
      </c>
      <c r="BM1816" s="20">
        <v>82</v>
      </c>
      <c r="BN1816" s="20">
        <v>0</v>
      </c>
      <c r="BO1816" s="20">
        <v>0</v>
      </c>
      <c r="BP1816" s="20">
        <v>0</v>
      </c>
      <c r="BQ1816" s="20">
        <v>0</v>
      </c>
      <c r="BR1816" s="20">
        <v>100</v>
      </c>
      <c r="BS1816" s="20">
        <v>0</v>
      </c>
      <c r="BT1816" s="20">
        <v>0</v>
      </c>
      <c r="BU1816" s="20">
        <v>0</v>
      </c>
      <c r="BV1816" s="20">
        <v>0</v>
      </c>
      <c r="BW1816" s="20">
        <v>100</v>
      </c>
      <c r="BX1816" s="20">
        <v>0</v>
      </c>
      <c r="BY1816" s="20">
        <v>0</v>
      </c>
      <c r="BZ1816" s="20">
        <v>0</v>
      </c>
      <c r="CA1816" s="20">
        <v>6</v>
      </c>
      <c r="CB1816" s="20">
        <v>94</v>
      </c>
      <c r="CC1816" s="20">
        <v>0</v>
      </c>
      <c r="CD1816" s="20">
        <v>0</v>
      </c>
      <c r="CE1816" s="20">
        <v>0</v>
      </c>
      <c r="CF1816" s="20">
        <v>0</v>
      </c>
      <c r="CG1816" s="20">
        <v>100</v>
      </c>
      <c r="CH1816" s="20">
        <v>0</v>
      </c>
      <c r="CI1816" s="20">
        <v>0</v>
      </c>
      <c r="CJ1816" s="20">
        <v>0</v>
      </c>
      <c r="CK1816" s="20">
        <v>6</v>
      </c>
      <c r="CL1816" s="20">
        <v>94</v>
      </c>
      <c r="CM1816" s="20">
        <v>0</v>
      </c>
      <c r="CN1816" s="20">
        <v>0</v>
      </c>
      <c r="CO1816" s="20">
        <v>0</v>
      </c>
      <c r="CP1816" s="20">
        <v>12</v>
      </c>
      <c r="CQ1816" s="20">
        <v>88</v>
      </c>
      <c r="CR1816" s="20">
        <v>0</v>
      </c>
      <c r="CS1816" s="20">
        <v>0</v>
      </c>
      <c r="CT1816" s="20">
        <v>0</v>
      </c>
      <c r="CU1816" s="20">
        <v>12</v>
      </c>
      <c r="CV1816" s="20">
        <v>88</v>
      </c>
      <c r="CW1816" s="20">
        <v>0</v>
      </c>
      <c r="CX1816" s="20">
        <v>0</v>
      </c>
      <c r="CY1816" s="20">
        <v>0</v>
      </c>
      <c r="CZ1816" s="20">
        <v>13</v>
      </c>
      <c r="DA1816" s="20">
        <v>88</v>
      </c>
      <c r="DB1816" s="20">
        <v>0</v>
      </c>
      <c r="DC1816" s="20">
        <v>0</v>
      </c>
      <c r="DD1816" s="20">
        <v>0</v>
      </c>
      <c r="DE1816" s="20">
        <v>6</v>
      </c>
      <c r="DF1816" s="20">
        <v>94</v>
      </c>
      <c r="DG1816" s="20">
        <v>0</v>
      </c>
      <c r="DH1816" s="20">
        <v>6</v>
      </c>
      <c r="DI1816" s="20">
        <v>13</v>
      </c>
      <c r="DJ1816" s="20">
        <v>81</v>
      </c>
      <c r="DK1816" s="20">
        <v>0</v>
      </c>
      <c r="DL1816" s="20">
        <v>0</v>
      </c>
      <c r="DM1816" s="20">
        <v>11</v>
      </c>
      <c r="DN1816" s="20">
        <v>89</v>
      </c>
      <c r="DO1816" s="20">
        <v>0</v>
      </c>
      <c r="DP1816" s="20">
        <v>0</v>
      </c>
      <c r="DQ1816" s="20">
        <v>0</v>
      </c>
      <c r="DR1816" s="20">
        <v>6</v>
      </c>
      <c r="DS1816" s="20">
        <v>94</v>
      </c>
      <c r="DT1816" s="20">
        <v>0</v>
      </c>
      <c r="DU1816" s="20">
        <v>0</v>
      </c>
      <c r="DV1816" s="20">
        <v>0</v>
      </c>
      <c r="DW1816" s="20">
        <v>6</v>
      </c>
      <c r="DX1816" s="20">
        <v>94</v>
      </c>
      <c r="DY1816" s="20">
        <v>0</v>
      </c>
      <c r="DZ1816" s="20" t="s">
        <v>5913</v>
      </c>
      <c r="EA1816" s="20" t="s">
        <v>5913</v>
      </c>
      <c r="EB1816" s="20" t="s">
        <v>5913</v>
      </c>
      <c r="EC1816" s="20" t="s">
        <v>5913</v>
      </c>
      <c r="ED1816" s="20" t="s">
        <v>5913</v>
      </c>
      <c r="EE1816" s="20" t="s">
        <v>5913</v>
      </c>
      <c r="EF1816" s="20" t="s">
        <v>5913</v>
      </c>
      <c r="EG1816" s="20" t="s">
        <v>5913</v>
      </c>
      <c r="EH1816" s="20" t="s">
        <v>5913</v>
      </c>
      <c r="EI1816" s="20" t="s">
        <v>5913</v>
      </c>
      <c r="EJ1816" s="20">
        <v>0</v>
      </c>
      <c r="EK1816" s="20">
        <v>0</v>
      </c>
      <c r="EL1816" s="20">
        <v>11</v>
      </c>
      <c r="EM1816" s="20">
        <v>89</v>
      </c>
      <c r="EN1816" s="20">
        <v>0</v>
      </c>
      <c r="EO1816" s="20">
        <v>0</v>
      </c>
      <c r="EP1816" s="20">
        <v>0</v>
      </c>
      <c r="EQ1816" s="20">
        <v>100</v>
      </c>
      <c r="ER1816" s="20">
        <v>0</v>
      </c>
      <c r="ES1816" s="20">
        <v>11</v>
      </c>
      <c r="ET1816" s="20">
        <v>56</v>
      </c>
      <c r="EU1816" s="20">
        <v>0</v>
      </c>
      <c r="EV1816" s="20">
        <v>0</v>
      </c>
      <c r="EW1816" s="20">
        <v>0</v>
      </c>
      <c r="EX1816" s="20">
        <v>11</v>
      </c>
      <c r="EY1816" s="20">
        <v>0</v>
      </c>
      <c r="EZ1816" s="20">
        <v>22</v>
      </c>
      <c r="FA1816" s="20" t="s">
        <v>5913</v>
      </c>
      <c r="FB1816" s="20" t="s">
        <v>5913</v>
      </c>
      <c r="FC1816" s="20" t="s">
        <v>5913</v>
      </c>
      <c r="FD1816" s="20" t="s">
        <v>5913</v>
      </c>
      <c r="FE1816" s="20" t="s">
        <v>5913</v>
      </c>
      <c r="FF1816" s="20" t="s">
        <v>5913</v>
      </c>
      <c r="FG1816" s="20" t="s">
        <v>5913</v>
      </c>
      <c r="FH1816" s="20" t="s">
        <v>5913</v>
      </c>
      <c r="FI1816" s="20">
        <v>0</v>
      </c>
      <c r="FJ1816" s="20">
        <v>0</v>
      </c>
      <c r="FK1816" s="20">
        <v>6</v>
      </c>
      <c r="FL1816" s="20">
        <v>94</v>
      </c>
      <c r="FM1816" s="20">
        <v>0</v>
      </c>
      <c r="FN1816" s="20">
        <v>0</v>
      </c>
      <c r="FO1816" s="20">
        <v>6</v>
      </c>
      <c r="FP1816" s="20">
        <v>94</v>
      </c>
      <c r="FQ1816" s="20">
        <v>6</v>
      </c>
      <c r="FR1816" s="20">
        <v>0</v>
      </c>
      <c r="FS1816" s="20">
        <v>18</v>
      </c>
      <c r="FT1816" s="20">
        <v>76</v>
      </c>
      <c r="FU1816" s="20" t="s">
        <v>5913</v>
      </c>
      <c r="FV1816" s="20" t="s">
        <v>5913</v>
      </c>
      <c r="FW1816" s="20" t="s">
        <v>5913</v>
      </c>
      <c r="FX1816" s="20" t="s">
        <v>5913</v>
      </c>
      <c r="FY1816" s="20" t="s">
        <v>5913</v>
      </c>
      <c r="FZ1816" s="20" t="s">
        <v>5913</v>
      </c>
      <c r="GA1816" s="20" t="s">
        <v>5913</v>
      </c>
      <c r="GB1816" s="20" t="s">
        <v>5913</v>
      </c>
      <c r="GC1816" s="20" t="s">
        <v>5913</v>
      </c>
      <c r="GD1816" s="20" t="s">
        <v>5913</v>
      </c>
      <c r="GE1816" s="20" t="s">
        <v>5913</v>
      </c>
      <c r="GF1816" s="20" t="s">
        <v>5913</v>
      </c>
      <c r="GG1816" s="20" t="s">
        <v>5913</v>
      </c>
      <c r="GH1816" s="20" t="s">
        <v>5913</v>
      </c>
      <c r="GI1816" s="20" t="s">
        <v>5913</v>
      </c>
      <c r="GJ1816" s="20" t="s">
        <v>5913</v>
      </c>
      <c r="GK1816" s="20" t="s">
        <v>5913</v>
      </c>
      <c r="GL1816" s="20" t="s">
        <v>5913</v>
      </c>
      <c r="GM1816" s="20" t="s">
        <v>5913</v>
      </c>
      <c r="GN1816" s="20" t="s">
        <v>5913</v>
      </c>
    </row>
    <row r="1817" spans="1:196" ht="15" customHeight="1" x14ac:dyDescent="0.2">
      <c r="A1817" s="24" t="s">
        <v>3699</v>
      </c>
      <c r="B1817" s="12" t="s">
        <v>3700</v>
      </c>
      <c r="C1817" s="20">
        <v>65</v>
      </c>
      <c r="D1817" s="20">
        <v>0</v>
      </c>
      <c r="E1817" s="20">
        <v>2</v>
      </c>
      <c r="F1817" s="20">
        <v>40</v>
      </c>
      <c r="G1817" s="20">
        <v>58</v>
      </c>
      <c r="H1817" s="20">
        <v>5</v>
      </c>
      <c r="I1817" s="20">
        <v>10</v>
      </c>
      <c r="J1817" s="20">
        <v>45</v>
      </c>
      <c r="K1817" s="20">
        <v>40</v>
      </c>
      <c r="L1817" s="20">
        <v>0</v>
      </c>
      <c r="M1817" s="20">
        <v>8</v>
      </c>
      <c r="N1817" s="20">
        <v>43</v>
      </c>
      <c r="O1817" s="20">
        <v>49</v>
      </c>
      <c r="P1817" s="20">
        <v>1</v>
      </c>
      <c r="Q1817" s="20">
        <v>2</v>
      </c>
      <c r="R1817" s="20">
        <v>40</v>
      </c>
      <c r="S1817" s="20">
        <v>57</v>
      </c>
      <c r="T1817" s="20">
        <v>0</v>
      </c>
      <c r="U1817" s="20">
        <v>1</v>
      </c>
      <c r="V1817" s="20">
        <v>33</v>
      </c>
      <c r="W1817" s="20">
        <v>66</v>
      </c>
      <c r="X1817" s="20">
        <v>0</v>
      </c>
      <c r="Y1817" s="20">
        <v>0</v>
      </c>
      <c r="Z1817" s="20">
        <v>33</v>
      </c>
      <c r="AA1817" s="20">
        <v>67</v>
      </c>
      <c r="AB1817" s="20">
        <v>0</v>
      </c>
      <c r="AC1817" s="20">
        <v>0</v>
      </c>
      <c r="AD1817" s="20">
        <v>30</v>
      </c>
      <c r="AE1817" s="20">
        <v>70</v>
      </c>
      <c r="AF1817" s="20">
        <v>0</v>
      </c>
      <c r="AG1817" s="20">
        <v>2</v>
      </c>
      <c r="AH1817" s="20">
        <v>41</v>
      </c>
      <c r="AI1817" s="20">
        <v>57</v>
      </c>
      <c r="AJ1817" s="20">
        <v>0</v>
      </c>
      <c r="AK1817" s="20">
        <v>0</v>
      </c>
      <c r="AL1817" s="20">
        <v>28</v>
      </c>
      <c r="AM1817" s="20">
        <v>72</v>
      </c>
      <c r="AN1817" s="20">
        <v>1</v>
      </c>
      <c r="AO1817" s="20">
        <v>2</v>
      </c>
      <c r="AP1817" s="20">
        <v>41</v>
      </c>
      <c r="AQ1817" s="20">
        <v>55</v>
      </c>
      <c r="AR1817" s="20">
        <v>0</v>
      </c>
      <c r="AS1817" s="20">
        <v>1</v>
      </c>
      <c r="AT1817" s="20">
        <v>47</v>
      </c>
      <c r="AU1817" s="20">
        <v>52</v>
      </c>
      <c r="AV1817" s="20">
        <v>0</v>
      </c>
      <c r="AW1817" s="20">
        <v>3</v>
      </c>
      <c r="AX1817" s="20">
        <v>43</v>
      </c>
      <c r="AY1817" s="20">
        <v>53</v>
      </c>
      <c r="AZ1817" s="20">
        <v>0</v>
      </c>
      <c r="BA1817" s="20">
        <v>2</v>
      </c>
      <c r="BB1817" s="20">
        <v>38</v>
      </c>
      <c r="BC1817" s="20">
        <v>55</v>
      </c>
      <c r="BD1817" s="20">
        <v>6</v>
      </c>
      <c r="BE1817" s="20">
        <v>0</v>
      </c>
      <c r="BF1817" s="20">
        <v>2</v>
      </c>
      <c r="BG1817" s="20">
        <v>43</v>
      </c>
      <c r="BH1817" s="20">
        <v>47</v>
      </c>
      <c r="BI1817" s="20">
        <v>8</v>
      </c>
      <c r="BJ1817" s="20">
        <v>0</v>
      </c>
      <c r="BK1817" s="20">
        <v>5</v>
      </c>
      <c r="BL1817" s="20">
        <v>40</v>
      </c>
      <c r="BM1817" s="20">
        <v>47</v>
      </c>
      <c r="BN1817" s="20">
        <v>8</v>
      </c>
      <c r="BO1817" s="20">
        <v>2</v>
      </c>
      <c r="BP1817" s="20">
        <v>6</v>
      </c>
      <c r="BQ1817" s="20">
        <v>42</v>
      </c>
      <c r="BR1817" s="20">
        <v>47</v>
      </c>
      <c r="BS1817" s="20">
        <v>3</v>
      </c>
      <c r="BT1817" s="20">
        <v>0</v>
      </c>
      <c r="BU1817" s="20">
        <v>2</v>
      </c>
      <c r="BV1817" s="20">
        <v>37</v>
      </c>
      <c r="BW1817" s="20">
        <v>55</v>
      </c>
      <c r="BX1817" s="20">
        <v>5</v>
      </c>
      <c r="BY1817" s="20">
        <v>0</v>
      </c>
      <c r="BZ1817" s="20">
        <v>0</v>
      </c>
      <c r="CA1817" s="20">
        <v>36</v>
      </c>
      <c r="CB1817" s="20">
        <v>59</v>
      </c>
      <c r="CC1817" s="20">
        <v>4</v>
      </c>
      <c r="CD1817" s="20">
        <v>0</v>
      </c>
      <c r="CE1817" s="20">
        <v>0</v>
      </c>
      <c r="CF1817" s="20">
        <v>26</v>
      </c>
      <c r="CG1817" s="20">
        <v>70</v>
      </c>
      <c r="CH1817" s="20">
        <v>4</v>
      </c>
      <c r="CI1817" s="20">
        <v>0</v>
      </c>
      <c r="CJ1817" s="20">
        <v>1</v>
      </c>
      <c r="CK1817" s="20">
        <v>29</v>
      </c>
      <c r="CL1817" s="20">
        <v>53</v>
      </c>
      <c r="CM1817" s="20">
        <v>17</v>
      </c>
      <c r="CN1817" s="20">
        <v>0</v>
      </c>
      <c r="CO1817" s="20">
        <v>0</v>
      </c>
      <c r="CP1817" s="20">
        <v>43</v>
      </c>
      <c r="CQ1817" s="20">
        <v>39</v>
      </c>
      <c r="CR1817" s="20">
        <v>18</v>
      </c>
      <c r="CS1817" s="20">
        <v>1</v>
      </c>
      <c r="CT1817" s="20">
        <v>0</v>
      </c>
      <c r="CU1817" s="20">
        <v>40</v>
      </c>
      <c r="CV1817" s="20">
        <v>52</v>
      </c>
      <c r="CW1817" s="20">
        <v>7</v>
      </c>
      <c r="CX1817" s="20">
        <v>1</v>
      </c>
      <c r="CY1817" s="20">
        <v>2</v>
      </c>
      <c r="CZ1817" s="20">
        <v>40</v>
      </c>
      <c r="DA1817" s="20">
        <v>53</v>
      </c>
      <c r="DB1817" s="20">
        <v>3</v>
      </c>
      <c r="DC1817" s="20">
        <v>0</v>
      </c>
      <c r="DD1817" s="20">
        <v>1</v>
      </c>
      <c r="DE1817" s="20">
        <v>26</v>
      </c>
      <c r="DF1817" s="20">
        <v>73</v>
      </c>
      <c r="DG1817" s="20">
        <v>0</v>
      </c>
      <c r="DH1817" s="20">
        <v>0</v>
      </c>
      <c r="DI1817" s="20">
        <v>18</v>
      </c>
      <c r="DJ1817" s="20">
        <v>82</v>
      </c>
      <c r="DK1817" s="20">
        <v>3</v>
      </c>
      <c r="DL1817" s="20">
        <v>2</v>
      </c>
      <c r="DM1817" s="20">
        <v>39</v>
      </c>
      <c r="DN1817" s="20">
        <v>54</v>
      </c>
      <c r="DO1817" s="20">
        <v>1</v>
      </c>
      <c r="DP1817" s="20">
        <v>2</v>
      </c>
      <c r="DQ1817" s="20">
        <v>2</v>
      </c>
      <c r="DR1817" s="20">
        <v>26</v>
      </c>
      <c r="DS1817" s="20">
        <v>69</v>
      </c>
      <c r="DT1817" s="20">
        <v>1</v>
      </c>
      <c r="DU1817" s="20">
        <v>2</v>
      </c>
      <c r="DV1817" s="20">
        <v>1</v>
      </c>
      <c r="DW1817" s="20">
        <v>28</v>
      </c>
      <c r="DX1817" s="20">
        <v>67</v>
      </c>
      <c r="DY1817" s="20">
        <v>1</v>
      </c>
      <c r="DZ1817" s="20" t="s">
        <v>5913</v>
      </c>
      <c r="EA1817" s="20" t="s">
        <v>5913</v>
      </c>
      <c r="EB1817" s="20" t="s">
        <v>5913</v>
      </c>
      <c r="EC1817" s="20" t="s">
        <v>5913</v>
      </c>
      <c r="ED1817" s="20" t="s">
        <v>5913</v>
      </c>
      <c r="EE1817" s="20" t="s">
        <v>5913</v>
      </c>
      <c r="EF1817" s="20" t="s">
        <v>5913</v>
      </c>
      <c r="EG1817" s="20" t="s">
        <v>5913</v>
      </c>
      <c r="EH1817" s="20" t="s">
        <v>5913</v>
      </c>
      <c r="EI1817" s="20" t="s">
        <v>5913</v>
      </c>
      <c r="EJ1817" s="20">
        <v>0</v>
      </c>
      <c r="EK1817" s="20">
        <v>5</v>
      </c>
      <c r="EL1817" s="20">
        <v>33</v>
      </c>
      <c r="EM1817" s="20">
        <v>63</v>
      </c>
      <c r="EN1817" s="20">
        <v>0</v>
      </c>
      <c r="EO1817" s="20">
        <v>1</v>
      </c>
      <c r="EP1817" s="20">
        <v>17</v>
      </c>
      <c r="EQ1817" s="20">
        <v>82</v>
      </c>
      <c r="ER1817" s="20">
        <v>3</v>
      </c>
      <c r="ES1817" s="20">
        <v>12</v>
      </c>
      <c r="ET1817" s="20">
        <v>43</v>
      </c>
      <c r="EU1817" s="20">
        <v>3</v>
      </c>
      <c r="EV1817" s="20">
        <v>2</v>
      </c>
      <c r="EW1817" s="20">
        <v>3</v>
      </c>
      <c r="EX1817" s="20">
        <v>8</v>
      </c>
      <c r="EY1817" s="20">
        <v>25</v>
      </c>
      <c r="EZ1817" s="20">
        <v>0</v>
      </c>
      <c r="FA1817" s="20" t="s">
        <v>5913</v>
      </c>
      <c r="FB1817" s="20" t="s">
        <v>5913</v>
      </c>
      <c r="FC1817" s="20" t="s">
        <v>5913</v>
      </c>
      <c r="FD1817" s="20" t="s">
        <v>5913</v>
      </c>
      <c r="FE1817" s="20" t="s">
        <v>5913</v>
      </c>
      <c r="FF1817" s="20" t="s">
        <v>5913</v>
      </c>
      <c r="FG1817" s="20" t="s">
        <v>5913</v>
      </c>
      <c r="FH1817" s="20" t="s">
        <v>5913</v>
      </c>
      <c r="FI1817" s="20">
        <v>0</v>
      </c>
      <c r="FJ1817" s="20">
        <v>0</v>
      </c>
      <c r="FK1817" s="20">
        <v>33</v>
      </c>
      <c r="FL1817" s="20">
        <v>67</v>
      </c>
      <c r="FM1817" s="20">
        <v>0</v>
      </c>
      <c r="FN1817" s="20">
        <v>0</v>
      </c>
      <c r="FO1817" s="20">
        <v>17</v>
      </c>
      <c r="FP1817" s="20">
        <v>83</v>
      </c>
      <c r="FQ1817" s="20">
        <v>0</v>
      </c>
      <c r="FR1817" s="20">
        <v>0</v>
      </c>
      <c r="FS1817" s="20">
        <v>17</v>
      </c>
      <c r="FT1817" s="20">
        <v>83</v>
      </c>
      <c r="FU1817" s="20" t="s">
        <v>5913</v>
      </c>
      <c r="FV1817" s="20" t="s">
        <v>5913</v>
      </c>
      <c r="FW1817" s="20" t="s">
        <v>5913</v>
      </c>
      <c r="FX1817" s="20" t="s">
        <v>5913</v>
      </c>
      <c r="FY1817" s="20" t="s">
        <v>5913</v>
      </c>
      <c r="FZ1817" s="20" t="s">
        <v>5913</v>
      </c>
      <c r="GA1817" s="20" t="s">
        <v>5913</v>
      </c>
      <c r="GB1817" s="20" t="s">
        <v>5913</v>
      </c>
      <c r="GC1817" s="20" t="s">
        <v>5913</v>
      </c>
      <c r="GD1817" s="20" t="s">
        <v>5913</v>
      </c>
      <c r="GE1817" s="20" t="s">
        <v>5913</v>
      </c>
      <c r="GF1817" s="20" t="s">
        <v>5913</v>
      </c>
      <c r="GG1817" s="20" t="s">
        <v>5913</v>
      </c>
      <c r="GH1817" s="20" t="s">
        <v>5913</v>
      </c>
      <c r="GI1817" s="20" t="s">
        <v>5913</v>
      </c>
      <c r="GJ1817" s="20" t="s">
        <v>5913</v>
      </c>
      <c r="GK1817" s="20" t="s">
        <v>5913</v>
      </c>
      <c r="GL1817" s="20" t="s">
        <v>5913</v>
      </c>
      <c r="GM1817" s="20" t="s">
        <v>5913</v>
      </c>
      <c r="GN1817" s="20" t="s">
        <v>5913</v>
      </c>
    </row>
    <row r="1818" spans="1:196" ht="15" customHeight="1" x14ac:dyDescent="0.2">
      <c r="A1818" s="24" t="s">
        <v>3701</v>
      </c>
      <c r="B1818" s="12" t="s">
        <v>3702</v>
      </c>
      <c r="C1818" s="20">
        <v>70</v>
      </c>
      <c r="D1818" s="20">
        <v>4</v>
      </c>
      <c r="E1818" s="20">
        <v>7</v>
      </c>
      <c r="F1818" s="20">
        <v>39</v>
      </c>
      <c r="G1818" s="20">
        <v>51</v>
      </c>
      <c r="H1818" s="20">
        <v>13</v>
      </c>
      <c r="I1818" s="20">
        <v>25</v>
      </c>
      <c r="J1818" s="20">
        <v>40</v>
      </c>
      <c r="K1818" s="20">
        <v>23</v>
      </c>
      <c r="L1818" s="20">
        <v>10</v>
      </c>
      <c r="M1818" s="20">
        <v>24</v>
      </c>
      <c r="N1818" s="20">
        <v>48</v>
      </c>
      <c r="O1818" s="20">
        <v>18</v>
      </c>
      <c r="P1818" s="20">
        <v>1</v>
      </c>
      <c r="Q1818" s="20">
        <v>0</v>
      </c>
      <c r="R1818" s="20">
        <v>32</v>
      </c>
      <c r="S1818" s="20">
        <v>67</v>
      </c>
      <c r="T1818" s="20">
        <v>2</v>
      </c>
      <c r="U1818" s="20">
        <v>9</v>
      </c>
      <c r="V1818" s="20">
        <v>38</v>
      </c>
      <c r="W1818" s="20">
        <v>51</v>
      </c>
      <c r="X1818" s="20">
        <v>3</v>
      </c>
      <c r="Y1818" s="20">
        <v>3</v>
      </c>
      <c r="Z1818" s="20">
        <v>49</v>
      </c>
      <c r="AA1818" s="20">
        <v>45</v>
      </c>
      <c r="AB1818" s="20">
        <v>1</v>
      </c>
      <c r="AC1818" s="20">
        <v>1</v>
      </c>
      <c r="AD1818" s="20">
        <v>38</v>
      </c>
      <c r="AE1818" s="20">
        <v>59</v>
      </c>
      <c r="AF1818" s="20">
        <v>1</v>
      </c>
      <c r="AG1818" s="20">
        <v>6</v>
      </c>
      <c r="AH1818" s="20">
        <v>41</v>
      </c>
      <c r="AI1818" s="20">
        <v>52</v>
      </c>
      <c r="AJ1818" s="20">
        <v>0</v>
      </c>
      <c r="AK1818" s="20">
        <v>1</v>
      </c>
      <c r="AL1818" s="20">
        <v>35</v>
      </c>
      <c r="AM1818" s="20">
        <v>64</v>
      </c>
      <c r="AN1818" s="20">
        <v>2</v>
      </c>
      <c r="AO1818" s="20">
        <v>1</v>
      </c>
      <c r="AP1818" s="20">
        <v>31</v>
      </c>
      <c r="AQ1818" s="20">
        <v>66</v>
      </c>
      <c r="AR1818" s="20">
        <v>1</v>
      </c>
      <c r="AS1818" s="20">
        <v>3</v>
      </c>
      <c r="AT1818" s="20">
        <v>33</v>
      </c>
      <c r="AU1818" s="20">
        <v>62</v>
      </c>
      <c r="AV1818" s="20">
        <v>1</v>
      </c>
      <c r="AW1818" s="20">
        <v>2</v>
      </c>
      <c r="AX1818" s="20">
        <v>31</v>
      </c>
      <c r="AY1818" s="20">
        <v>65</v>
      </c>
      <c r="AZ1818" s="20">
        <v>1</v>
      </c>
      <c r="BA1818" s="20">
        <v>4</v>
      </c>
      <c r="BB1818" s="20">
        <v>43</v>
      </c>
      <c r="BC1818" s="20">
        <v>44</v>
      </c>
      <c r="BD1818" s="20">
        <v>8</v>
      </c>
      <c r="BE1818" s="20">
        <v>2</v>
      </c>
      <c r="BF1818" s="20">
        <v>5</v>
      </c>
      <c r="BG1818" s="20">
        <v>36</v>
      </c>
      <c r="BH1818" s="20">
        <v>55</v>
      </c>
      <c r="BI1818" s="20">
        <v>2</v>
      </c>
      <c r="BJ1818" s="20">
        <v>6</v>
      </c>
      <c r="BK1818" s="20">
        <v>9</v>
      </c>
      <c r="BL1818" s="20">
        <v>38</v>
      </c>
      <c r="BM1818" s="20">
        <v>41</v>
      </c>
      <c r="BN1818" s="20">
        <v>6</v>
      </c>
      <c r="BO1818" s="20">
        <v>7</v>
      </c>
      <c r="BP1818" s="20">
        <v>16</v>
      </c>
      <c r="BQ1818" s="20">
        <v>41</v>
      </c>
      <c r="BR1818" s="20">
        <v>31</v>
      </c>
      <c r="BS1818" s="20">
        <v>4</v>
      </c>
      <c r="BT1818" s="20">
        <v>3</v>
      </c>
      <c r="BU1818" s="20">
        <v>2</v>
      </c>
      <c r="BV1818" s="20">
        <v>39</v>
      </c>
      <c r="BW1818" s="20">
        <v>45</v>
      </c>
      <c r="BX1818" s="20">
        <v>11</v>
      </c>
      <c r="BY1818" s="20">
        <v>1</v>
      </c>
      <c r="BZ1818" s="20">
        <v>0</v>
      </c>
      <c r="CA1818" s="20">
        <v>42</v>
      </c>
      <c r="CB1818" s="20">
        <v>56</v>
      </c>
      <c r="CC1818" s="20">
        <v>1</v>
      </c>
      <c r="CD1818" s="20">
        <v>2</v>
      </c>
      <c r="CE1818" s="20">
        <v>0</v>
      </c>
      <c r="CF1818" s="20">
        <v>31</v>
      </c>
      <c r="CG1818" s="20">
        <v>65</v>
      </c>
      <c r="CH1818" s="20">
        <v>1</v>
      </c>
      <c r="CI1818" s="20">
        <v>2</v>
      </c>
      <c r="CJ1818" s="20">
        <v>3</v>
      </c>
      <c r="CK1818" s="20">
        <v>36</v>
      </c>
      <c r="CL1818" s="20">
        <v>48</v>
      </c>
      <c r="CM1818" s="20">
        <v>11</v>
      </c>
      <c r="CN1818" s="20">
        <v>3</v>
      </c>
      <c r="CO1818" s="20">
        <v>5</v>
      </c>
      <c r="CP1818" s="20">
        <v>44</v>
      </c>
      <c r="CQ1818" s="20">
        <v>38</v>
      </c>
      <c r="CR1818" s="20">
        <v>9</v>
      </c>
      <c r="CS1818" s="20">
        <v>3</v>
      </c>
      <c r="CT1818" s="20">
        <v>2</v>
      </c>
      <c r="CU1818" s="20">
        <v>43</v>
      </c>
      <c r="CV1818" s="20">
        <v>48</v>
      </c>
      <c r="CW1818" s="20">
        <v>3</v>
      </c>
      <c r="CX1818" s="20">
        <v>5</v>
      </c>
      <c r="CY1818" s="20">
        <v>5</v>
      </c>
      <c r="CZ1818" s="20">
        <v>40</v>
      </c>
      <c r="DA1818" s="20">
        <v>42</v>
      </c>
      <c r="DB1818" s="20">
        <v>7</v>
      </c>
      <c r="DC1818" s="20">
        <v>1</v>
      </c>
      <c r="DD1818" s="20">
        <v>7</v>
      </c>
      <c r="DE1818" s="20">
        <v>20</v>
      </c>
      <c r="DF1818" s="20">
        <v>73</v>
      </c>
      <c r="DG1818" s="20">
        <v>0</v>
      </c>
      <c r="DH1818" s="20">
        <v>1</v>
      </c>
      <c r="DI1818" s="20">
        <v>5</v>
      </c>
      <c r="DJ1818" s="20">
        <v>94</v>
      </c>
      <c r="DK1818" s="20">
        <v>2</v>
      </c>
      <c r="DL1818" s="20">
        <v>2</v>
      </c>
      <c r="DM1818" s="20">
        <v>37</v>
      </c>
      <c r="DN1818" s="20">
        <v>59</v>
      </c>
      <c r="DO1818" s="20">
        <v>0</v>
      </c>
      <c r="DP1818" s="20">
        <v>1</v>
      </c>
      <c r="DQ1818" s="20">
        <v>2</v>
      </c>
      <c r="DR1818" s="20">
        <v>35</v>
      </c>
      <c r="DS1818" s="20">
        <v>61</v>
      </c>
      <c r="DT1818" s="20">
        <v>1</v>
      </c>
      <c r="DU1818" s="20">
        <v>3</v>
      </c>
      <c r="DV1818" s="20">
        <v>7</v>
      </c>
      <c r="DW1818" s="20">
        <v>37</v>
      </c>
      <c r="DX1818" s="20">
        <v>52</v>
      </c>
      <c r="DY1818" s="20">
        <v>1</v>
      </c>
      <c r="DZ1818" s="20" t="s">
        <v>5913</v>
      </c>
      <c r="EA1818" s="20" t="s">
        <v>5913</v>
      </c>
      <c r="EB1818" s="20" t="s">
        <v>5913</v>
      </c>
      <c r="EC1818" s="20" t="s">
        <v>5913</v>
      </c>
      <c r="ED1818" s="20" t="s">
        <v>5913</v>
      </c>
      <c r="EE1818" s="20" t="s">
        <v>5913</v>
      </c>
      <c r="EF1818" s="20" t="s">
        <v>5913</v>
      </c>
      <c r="EG1818" s="20" t="s">
        <v>5913</v>
      </c>
      <c r="EH1818" s="20" t="s">
        <v>5913</v>
      </c>
      <c r="EI1818" s="20" t="s">
        <v>5913</v>
      </c>
      <c r="EJ1818" s="20">
        <v>2</v>
      </c>
      <c r="EK1818" s="20">
        <v>2</v>
      </c>
      <c r="EL1818" s="20">
        <v>26</v>
      </c>
      <c r="EM1818" s="20">
        <v>70</v>
      </c>
      <c r="EN1818" s="20">
        <v>1</v>
      </c>
      <c r="EO1818" s="20">
        <v>1</v>
      </c>
      <c r="EP1818" s="20">
        <v>13</v>
      </c>
      <c r="EQ1818" s="20">
        <v>86</v>
      </c>
      <c r="ER1818" s="20">
        <v>3</v>
      </c>
      <c r="ES1818" s="20">
        <v>6</v>
      </c>
      <c r="ET1818" s="20">
        <v>56</v>
      </c>
      <c r="EU1818" s="20">
        <v>2</v>
      </c>
      <c r="EV1818" s="20">
        <v>3</v>
      </c>
      <c r="EW1818" s="20">
        <v>7</v>
      </c>
      <c r="EX1818" s="20">
        <v>4</v>
      </c>
      <c r="EY1818" s="20">
        <v>17</v>
      </c>
      <c r="EZ1818" s="20">
        <v>2</v>
      </c>
      <c r="FA1818" s="20" t="s">
        <v>5913</v>
      </c>
      <c r="FB1818" s="20" t="s">
        <v>5913</v>
      </c>
      <c r="FC1818" s="20" t="s">
        <v>5913</v>
      </c>
      <c r="FD1818" s="20" t="s">
        <v>5913</v>
      </c>
      <c r="FE1818" s="20" t="s">
        <v>5913</v>
      </c>
      <c r="FF1818" s="20" t="s">
        <v>5913</v>
      </c>
      <c r="FG1818" s="20" t="s">
        <v>5913</v>
      </c>
      <c r="FH1818" s="20" t="s">
        <v>5913</v>
      </c>
      <c r="FI1818" s="20">
        <v>8</v>
      </c>
      <c r="FJ1818" s="20">
        <v>15</v>
      </c>
      <c r="FK1818" s="20">
        <v>38</v>
      </c>
      <c r="FL1818" s="20">
        <v>38</v>
      </c>
      <c r="FM1818" s="20">
        <v>8</v>
      </c>
      <c r="FN1818" s="20">
        <v>8</v>
      </c>
      <c r="FO1818" s="20">
        <v>46</v>
      </c>
      <c r="FP1818" s="20">
        <v>38</v>
      </c>
      <c r="FQ1818" s="20">
        <v>17</v>
      </c>
      <c r="FR1818" s="20">
        <v>25</v>
      </c>
      <c r="FS1818" s="20">
        <v>33</v>
      </c>
      <c r="FT1818" s="20">
        <v>25</v>
      </c>
      <c r="FU1818" s="20" t="s">
        <v>5913</v>
      </c>
      <c r="FV1818" s="20" t="s">
        <v>5913</v>
      </c>
      <c r="FW1818" s="20" t="s">
        <v>5913</v>
      </c>
      <c r="FX1818" s="20" t="s">
        <v>5913</v>
      </c>
      <c r="FY1818" s="20" t="s">
        <v>5913</v>
      </c>
      <c r="FZ1818" s="20" t="s">
        <v>5913</v>
      </c>
      <c r="GA1818" s="20" t="s">
        <v>5913</v>
      </c>
      <c r="GB1818" s="20" t="s">
        <v>5913</v>
      </c>
      <c r="GC1818" s="20" t="s">
        <v>5913</v>
      </c>
      <c r="GD1818" s="20" t="s">
        <v>5913</v>
      </c>
      <c r="GE1818" s="20" t="s">
        <v>5913</v>
      </c>
      <c r="GF1818" s="20" t="s">
        <v>5913</v>
      </c>
      <c r="GG1818" s="20" t="s">
        <v>5913</v>
      </c>
      <c r="GH1818" s="20" t="s">
        <v>5913</v>
      </c>
      <c r="GI1818" s="20" t="s">
        <v>5913</v>
      </c>
      <c r="GJ1818" s="20" t="s">
        <v>5913</v>
      </c>
      <c r="GK1818" s="20" t="s">
        <v>5913</v>
      </c>
      <c r="GL1818" s="20" t="s">
        <v>5913</v>
      </c>
      <c r="GM1818" s="20" t="s">
        <v>5913</v>
      </c>
      <c r="GN1818" s="20" t="s">
        <v>5913</v>
      </c>
    </row>
    <row r="1819" spans="1:196" ht="15" customHeight="1" x14ac:dyDescent="0.2">
      <c r="A1819" s="24" t="s">
        <v>3703</v>
      </c>
      <c r="B1819" s="12" t="s">
        <v>3704</v>
      </c>
      <c r="C1819" s="20">
        <v>98</v>
      </c>
      <c r="D1819" s="20">
        <v>4</v>
      </c>
      <c r="E1819" s="20">
        <v>4</v>
      </c>
      <c r="F1819" s="20">
        <v>30</v>
      </c>
      <c r="G1819" s="20">
        <v>62</v>
      </c>
      <c r="H1819" s="20">
        <v>4</v>
      </c>
      <c r="I1819" s="20">
        <v>3</v>
      </c>
      <c r="J1819" s="20">
        <v>39</v>
      </c>
      <c r="K1819" s="20">
        <v>54</v>
      </c>
      <c r="L1819" s="20">
        <v>3</v>
      </c>
      <c r="M1819" s="20">
        <v>5</v>
      </c>
      <c r="N1819" s="20">
        <v>40</v>
      </c>
      <c r="O1819" s="20">
        <v>52</v>
      </c>
      <c r="P1819" s="20">
        <v>4</v>
      </c>
      <c r="Q1819" s="20">
        <v>4</v>
      </c>
      <c r="R1819" s="20">
        <v>32</v>
      </c>
      <c r="S1819" s="20">
        <v>60</v>
      </c>
      <c r="T1819" s="20">
        <v>3</v>
      </c>
      <c r="U1819" s="20">
        <v>3</v>
      </c>
      <c r="V1819" s="20">
        <v>27</v>
      </c>
      <c r="W1819" s="20">
        <v>66</v>
      </c>
      <c r="X1819" s="20">
        <v>3</v>
      </c>
      <c r="Y1819" s="20">
        <v>2</v>
      </c>
      <c r="Z1819" s="20">
        <v>27</v>
      </c>
      <c r="AA1819" s="20">
        <v>69</v>
      </c>
      <c r="AB1819" s="20">
        <v>3</v>
      </c>
      <c r="AC1819" s="20">
        <v>1</v>
      </c>
      <c r="AD1819" s="20">
        <v>23</v>
      </c>
      <c r="AE1819" s="20">
        <v>73</v>
      </c>
      <c r="AF1819" s="20">
        <v>3</v>
      </c>
      <c r="AG1819" s="20">
        <v>3</v>
      </c>
      <c r="AH1819" s="20">
        <v>35</v>
      </c>
      <c r="AI1819" s="20">
        <v>59</v>
      </c>
      <c r="AJ1819" s="20">
        <v>3</v>
      </c>
      <c r="AK1819" s="20">
        <v>1</v>
      </c>
      <c r="AL1819" s="20">
        <v>25</v>
      </c>
      <c r="AM1819" s="20">
        <v>71</v>
      </c>
      <c r="AN1819" s="20">
        <v>3</v>
      </c>
      <c r="AO1819" s="20">
        <v>1</v>
      </c>
      <c r="AP1819" s="20">
        <v>33</v>
      </c>
      <c r="AQ1819" s="20">
        <v>63</v>
      </c>
      <c r="AR1819" s="20">
        <v>3</v>
      </c>
      <c r="AS1819" s="20">
        <v>2</v>
      </c>
      <c r="AT1819" s="20">
        <v>37</v>
      </c>
      <c r="AU1819" s="20">
        <v>59</v>
      </c>
      <c r="AV1819" s="20">
        <v>3</v>
      </c>
      <c r="AW1819" s="20">
        <v>1</v>
      </c>
      <c r="AX1819" s="20">
        <v>33</v>
      </c>
      <c r="AY1819" s="20">
        <v>63</v>
      </c>
      <c r="AZ1819" s="20">
        <v>5</v>
      </c>
      <c r="BA1819" s="20">
        <v>0</v>
      </c>
      <c r="BB1819" s="20">
        <v>35</v>
      </c>
      <c r="BC1819" s="20">
        <v>55</v>
      </c>
      <c r="BD1819" s="20">
        <v>5</v>
      </c>
      <c r="BE1819" s="20">
        <v>5</v>
      </c>
      <c r="BF1819" s="20">
        <v>4</v>
      </c>
      <c r="BG1819" s="20">
        <v>36</v>
      </c>
      <c r="BH1819" s="20">
        <v>52</v>
      </c>
      <c r="BI1819" s="20">
        <v>4</v>
      </c>
      <c r="BJ1819" s="20">
        <v>5</v>
      </c>
      <c r="BK1819" s="20">
        <v>3</v>
      </c>
      <c r="BL1819" s="20">
        <v>38</v>
      </c>
      <c r="BM1819" s="20">
        <v>51</v>
      </c>
      <c r="BN1819" s="20">
        <v>3</v>
      </c>
      <c r="BO1819" s="20">
        <v>5</v>
      </c>
      <c r="BP1819" s="20">
        <v>6</v>
      </c>
      <c r="BQ1819" s="20">
        <v>35</v>
      </c>
      <c r="BR1819" s="20">
        <v>51</v>
      </c>
      <c r="BS1819" s="20">
        <v>4</v>
      </c>
      <c r="BT1819" s="20">
        <v>5</v>
      </c>
      <c r="BU1819" s="20">
        <v>1</v>
      </c>
      <c r="BV1819" s="20">
        <v>34</v>
      </c>
      <c r="BW1819" s="20">
        <v>56</v>
      </c>
      <c r="BX1819" s="20">
        <v>3</v>
      </c>
      <c r="BY1819" s="20">
        <v>4</v>
      </c>
      <c r="BZ1819" s="20">
        <v>0</v>
      </c>
      <c r="CA1819" s="20">
        <v>25</v>
      </c>
      <c r="CB1819" s="20">
        <v>70</v>
      </c>
      <c r="CC1819" s="20">
        <v>0</v>
      </c>
      <c r="CD1819" s="20">
        <v>4</v>
      </c>
      <c r="CE1819" s="20">
        <v>0</v>
      </c>
      <c r="CF1819" s="20">
        <v>21</v>
      </c>
      <c r="CG1819" s="20">
        <v>74</v>
      </c>
      <c r="CH1819" s="20">
        <v>0</v>
      </c>
      <c r="CI1819" s="20">
        <v>5</v>
      </c>
      <c r="CJ1819" s="20">
        <v>1</v>
      </c>
      <c r="CK1819" s="20">
        <v>29</v>
      </c>
      <c r="CL1819" s="20">
        <v>64</v>
      </c>
      <c r="CM1819" s="20">
        <v>2</v>
      </c>
      <c r="CN1819" s="20">
        <v>5</v>
      </c>
      <c r="CO1819" s="20">
        <v>4</v>
      </c>
      <c r="CP1819" s="20">
        <v>36</v>
      </c>
      <c r="CQ1819" s="20">
        <v>50</v>
      </c>
      <c r="CR1819" s="20">
        <v>6</v>
      </c>
      <c r="CS1819" s="20">
        <v>5</v>
      </c>
      <c r="CT1819" s="20">
        <v>2</v>
      </c>
      <c r="CU1819" s="20">
        <v>38</v>
      </c>
      <c r="CV1819" s="20">
        <v>51</v>
      </c>
      <c r="CW1819" s="20">
        <v>4</v>
      </c>
      <c r="CX1819" s="20">
        <v>5</v>
      </c>
      <c r="CY1819" s="20">
        <v>2</v>
      </c>
      <c r="CZ1819" s="20">
        <v>36</v>
      </c>
      <c r="DA1819" s="20">
        <v>57</v>
      </c>
      <c r="DB1819" s="20">
        <v>1</v>
      </c>
      <c r="DC1819" s="20">
        <v>0</v>
      </c>
      <c r="DD1819" s="20">
        <v>2</v>
      </c>
      <c r="DE1819" s="20">
        <v>25</v>
      </c>
      <c r="DF1819" s="20">
        <v>74</v>
      </c>
      <c r="DG1819" s="20">
        <v>0</v>
      </c>
      <c r="DH1819" s="20">
        <v>0</v>
      </c>
      <c r="DI1819" s="20">
        <v>9</v>
      </c>
      <c r="DJ1819" s="20">
        <v>91</v>
      </c>
      <c r="DK1819" s="20">
        <v>2</v>
      </c>
      <c r="DL1819" s="20">
        <v>3</v>
      </c>
      <c r="DM1819" s="20">
        <v>38</v>
      </c>
      <c r="DN1819" s="20">
        <v>58</v>
      </c>
      <c r="DO1819" s="20">
        <v>0</v>
      </c>
      <c r="DP1819" s="20">
        <v>2</v>
      </c>
      <c r="DQ1819" s="20">
        <v>2</v>
      </c>
      <c r="DR1819" s="20">
        <v>25</v>
      </c>
      <c r="DS1819" s="20">
        <v>71</v>
      </c>
      <c r="DT1819" s="20">
        <v>0</v>
      </c>
      <c r="DU1819" s="20">
        <v>2</v>
      </c>
      <c r="DV1819" s="20">
        <v>2</v>
      </c>
      <c r="DW1819" s="20">
        <v>24</v>
      </c>
      <c r="DX1819" s="20">
        <v>72</v>
      </c>
      <c r="DY1819" s="20">
        <v>1</v>
      </c>
      <c r="DZ1819" s="20" t="s">
        <v>5913</v>
      </c>
      <c r="EA1819" s="20" t="s">
        <v>5913</v>
      </c>
      <c r="EB1819" s="20" t="s">
        <v>5913</v>
      </c>
      <c r="EC1819" s="20" t="s">
        <v>5913</v>
      </c>
      <c r="ED1819" s="20" t="s">
        <v>5913</v>
      </c>
      <c r="EE1819" s="20" t="s">
        <v>5913</v>
      </c>
      <c r="EF1819" s="20" t="s">
        <v>5913</v>
      </c>
      <c r="EG1819" s="20" t="s">
        <v>5913</v>
      </c>
      <c r="EH1819" s="20" t="s">
        <v>5913</v>
      </c>
      <c r="EI1819" s="20" t="s">
        <v>5913</v>
      </c>
      <c r="EJ1819" s="20">
        <v>2</v>
      </c>
      <c r="EK1819" s="20">
        <v>2</v>
      </c>
      <c r="EL1819" s="20">
        <v>29</v>
      </c>
      <c r="EM1819" s="20">
        <v>68</v>
      </c>
      <c r="EN1819" s="20">
        <v>1</v>
      </c>
      <c r="EO1819" s="20">
        <v>1</v>
      </c>
      <c r="EP1819" s="20">
        <v>8</v>
      </c>
      <c r="EQ1819" s="20">
        <v>90</v>
      </c>
      <c r="ER1819" s="20">
        <v>3</v>
      </c>
      <c r="ES1819" s="20">
        <v>10</v>
      </c>
      <c r="ET1819" s="20">
        <v>44</v>
      </c>
      <c r="EU1819" s="20">
        <v>16</v>
      </c>
      <c r="EV1819" s="20">
        <v>7</v>
      </c>
      <c r="EW1819" s="20">
        <v>6</v>
      </c>
      <c r="EX1819" s="20">
        <v>1</v>
      </c>
      <c r="EY1819" s="20">
        <v>11</v>
      </c>
      <c r="EZ1819" s="20">
        <v>1</v>
      </c>
      <c r="FA1819" s="20" t="s">
        <v>5913</v>
      </c>
      <c r="FB1819" s="20" t="s">
        <v>5913</v>
      </c>
      <c r="FC1819" s="20" t="s">
        <v>5913</v>
      </c>
      <c r="FD1819" s="20" t="s">
        <v>5913</v>
      </c>
      <c r="FE1819" s="20" t="s">
        <v>5913</v>
      </c>
      <c r="FF1819" s="20" t="s">
        <v>5913</v>
      </c>
      <c r="FG1819" s="20" t="s">
        <v>5913</v>
      </c>
      <c r="FH1819" s="20" t="s">
        <v>5913</v>
      </c>
      <c r="FI1819" s="20">
        <v>3</v>
      </c>
      <c r="FJ1819" s="20">
        <v>6</v>
      </c>
      <c r="FK1819" s="20">
        <v>28</v>
      </c>
      <c r="FL1819" s="20">
        <v>63</v>
      </c>
      <c r="FM1819" s="20">
        <v>3</v>
      </c>
      <c r="FN1819" s="20">
        <v>6</v>
      </c>
      <c r="FO1819" s="20">
        <v>22</v>
      </c>
      <c r="FP1819" s="20">
        <v>69</v>
      </c>
      <c r="FQ1819" s="20">
        <v>3</v>
      </c>
      <c r="FR1819" s="20">
        <v>6</v>
      </c>
      <c r="FS1819" s="20">
        <v>29</v>
      </c>
      <c r="FT1819" s="20">
        <v>61</v>
      </c>
      <c r="FU1819" s="20" t="s">
        <v>5913</v>
      </c>
      <c r="FV1819" s="20" t="s">
        <v>5913</v>
      </c>
      <c r="FW1819" s="20" t="s">
        <v>5913</v>
      </c>
      <c r="FX1819" s="20" t="s">
        <v>5913</v>
      </c>
      <c r="FY1819" s="20" t="s">
        <v>5913</v>
      </c>
      <c r="FZ1819" s="20" t="s">
        <v>5913</v>
      </c>
      <c r="GA1819" s="20" t="s">
        <v>5913</v>
      </c>
      <c r="GB1819" s="20" t="s">
        <v>5913</v>
      </c>
      <c r="GC1819" s="20" t="s">
        <v>5913</v>
      </c>
      <c r="GD1819" s="20" t="s">
        <v>5913</v>
      </c>
      <c r="GE1819" s="20" t="s">
        <v>5913</v>
      </c>
      <c r="GF1819" s="20" t="s">
        <v>5913</v>
      </c>
      <c r="GG1819" s="20" t="s">
        <v>5913</v>
      </c>
      <c r="GH1819" s="20" t="s">
        <v>5913</v>
      </c>
      <c r="GI1819" s="20" t="s">
        <v>5913</v>
      </c>
      <c r="GJ1819" s="20" t="s">
        <v>5913</v>
      </c>
      <c r="GK1819" s="20" t="s">
        <v>5913</v>
      </c>
      <c r="GL1819" s="20" t="s">
        <v>5913</v>
      </c>
      <c r="GM1819" s="20" t="s">
        <v>5913</v>
      </c>
      <c r="GN1819" s="20" t="s">
        <v>5913</v>
      </c>
    </row>
    <row r="1820" spans="1:196" ht="15" customHeight="1" x14ac:dyDescent="0.2">
      <c r="A1820" s="24" t="s">
        <v>3705</v>
      </c>
      <c r="B1820" s="12" t="s">
        <v>3706</v>
      </c>
      <c r="C1820" s="20">
        <v>66</v>
      </c>
      <c r="D1820" s="20">
        <v>4</v>
      </c>
      <c r="E1820" s="20">
        <v>3</v>
      </c>
      <c r="F1820" s="20">
        <v>31</v>
      </c>
      <c r="G1820" s="20">
        <v>62</v>
      </c>
      <c r="H1820" s="20">
        <v>3</v>
      </c>
      <c r="I1820" s="20">
        <v>13</v>
      </c>
      <c r="J1820" s="20">
        <v>38</v>
      </c>
      <c r="K1820" s="20">
        <v>46</v>
      </c>
      <c r="L1820" s="20">
        <v>1</v>
      </c>
      <c r="M1820" s="20">
        <v>17</v>
      </c>
      <c r="N1820" s="20">
        <v>51</v>
      </c>
      <c r="O1820" s="20">
        <v>30</v>
      </c>
      <c r="P1820" s="20">
        <v>3</v>
      </c>
      <c r="Q1820" s="20">
        <v>0</v>
      </c>
      <c r="R1820" s="20">
        <v>27</v>
      </c>
      <c r="S1820" s="20">
        <v>70</v>
      </c>
      <c r="T1820" s="20">
        <v>3</v>
      </c>
      <c r="U1820" s="20">
        <v>1</v>
      </c>
      <c r="V1820" s="20">
        <v>33</v>
      </c>
      <c r="W1820" s="20">
        <v>62</v>
      </c>
      <c r="X1820" s="20">
        <v>4</v>
      </c>
      <c r="Y1820" s="20">
        <v>0</v>
      </c>
      <c r="Z1820" s="20">
        <v>32</v>
      </c>
      <c r="AA1820" s="20">
        <v>64</v>
      </c>
      <c r="AB1820" s="20">
        <v>3</v>
      </c>
      <c r="AC1820" s="20">
        <v>0</v>
      </c>
      <c r="AD1820" s="20">
        <v>29</v>
      </c>
      <c r="AE1820" s="20">
        <v>68</v>
      </c>
      <c r="AF1820" s="20">
        <v>3</v>
      </c>
      <c r="AG1820" s="20">
        <v>0</v>
      </c>
      <c r="AH1820" s="20">
        <v>32</v>
      </c>
      <c r="AI1820" s="20">
        <v>65</v>
      </c>
      <c r="AJ1820" s="20">
        <v>3</v>
      </c>
      <c r="AK1820" s="20">
        <v>0</v>
      </c>
      <c r="AL1820" s="20">
        <v>29</v>
      </c>
      <c r="AM1820" s="20">
        <v>68</v>
      </c>
      <c r="AN1820" s="20">
        <v>1</v>
      </c>
      <c r="AO1820" s="20">
        <v>0</v>
      </c>
      <c r="AP1820" s="20">
        <v>30</v>
      </c>
      <c r="AQ1820" s="20">
        <v>69</v>
      </c>
      <c r="AR1820" s="20">
        <v>1</v>
      </c>
      <c r="AS1820" s="20">
        <v>1</v>
      </c>
      <c r="AT1820" s="20">
        <v>32</v>
      </c>
      <c r="AU1820" s="20">
        <v>65</v>
      </c>
      <c r="AV1820" s="20">
        <v>0</v>
      </c>
      <c r="AW1820" s="20">
        <v>3</v>
      </c>
      <c r="AX1820" s="20">
        <v>31</v>
      </c>
      <c r="AY1820" s="20">
        <v>66</v>
      </c>
      <c r="AZ1820" s="20">
        <v>4</v>
      </c>
      <c r="BA1820" s="20">
        <v>1</v>
      </c>
      <c r="BB1820" s="20">
        <v>30</v>
      </c>
      <c r="BC1820" s="20">
        <v>55</v>
      </c>
      <c r="BD1820" s="20">
        <v>9</v>
      </c>
      <c r="BE1820" s="20">
        <v>3</v>
      </c>
      <c r="BF1820" s="20">
        <v>1</v>
      </c>
      <c r="BG1820" s="20">
        <v>37</v>
      </c>
      <c r="BH1820" s="20">
        <v>59</v>
      </c>
      <c r="BI1820" s="20">
        <v>0</v>
      </c>
      <c r="BJ1820" s="20">
        <v>1</v>
      </c>
      <c r="BK1820" s="20">
        <v>1</v>
      </c>
      <c r="BL1820" s="20">
        <v>32</v>
      </c>
      <c r="BM1820" s="20">
        <v>58</v>
      </c>
      <c r="BN1820" s="20">
        <v>7</v>
      </c>
      <c r="BO1820" s="20">
        <v>4</v>
      </c>
      <c r="BP1820" s="20">
        <v>1</v>
      </c>
      <c r="BQ1820" s="20">
        <v>37</v>
      </c>
      <c r="BR1820" s="20">
        <v>57</v>
      </c>
      <c r="BS1820" s="20">
        <v>0</v>
      </c>
      <c r="BT1820" s="20">
        <v>4</v>
      </c>
      <c r="BU1820" s="20">
        <v>0</v>
      </c>
      <c r="BV1820" s="20">
        <v>35</v>
      </c>
      <c r="BW1820" s="20">
        <v>56</v>
      </c>
      <c r="BX1820" s="20">
        <v>4</v>
      </c>
      <c r="BY1820" s="20">
        <v>4</v>
      </c>
      <c r="BZ1820" s="20">
        <v>1</v>
      </c>
      <c r="CA1820" s="20">
        <v>28</v>
      </c>
      <c r="CB1820" s="20">
        <v>63</v>
      </c>
      <c r="CC1820" s="20">
        <v>3</v>
      </c>
      <c r="CD1820" s="20">
        <v>4</v>
      </c>
      <c r="CE1820" s="20">
        <v>0</v>
      </c>
      <c r="CF1820" s="20">
        <v>26</v>
      </c>
      <c r="CG1820" s="20">
        <v>68</v>
      </c>
      <c r="CH1820" s="20">
        <v>1</v>
      </c>
      <c r="CI1820" s="20">
        <v>4</v>
      </c>
      <c r="CJ1820" s="20">
        <v>1</v>
      </c>
      <c r="CK1820" s="20">
        <v>25</v>
      </c>
      <c r="CL1820" s="20">
        <v>66</v>
      </c>
      <c r="CM1820" s="20">
        <v>3</v>
      </c>
      <c r="CN1820" s="20">
        <v>3</v>
      </c>
      <c r="CO1820" s="20">
        <v>1</v>
      </c>
      <c r="CP1820" s="20">
        <v>34</v>
      </c>
      <c r="CQ1820" s="20">
        <v>54</v>
      </c>
      <c r="CR1820" s="20">
        <v>7</v>
      </c>
      <c r="CS1820" s="20">
        <v>3</v>
      </c>
      <c r="CT1820" s="20">
        <v>0</v>
      </c>
      <c r="CU1820" s="20">
        <v>39</v>
      </c>
      <c r="CV1820" s="20">
        <v>56</v>
      </c>
      <c r="CW1820" s="20">
        <v>2</v>
      </c>
      <c r="CX1820" s="20">
        <v>3</v>
      </c>
      <c r="CY1820" s="20">
        <v>0</v>
      </c>
      <c r="CZ1820" s="20">
        <v>39</v>
      </c>
      <c r="DA1820" s="20">
        <v>55</v>
      </c>
      <c r="DB1820" s="20">
        <v>3</v>
      </c>
      <c r="DC1820" s="20">
        <v>0</v>
      </c>
      <c r="DD1820" s="20">
        <v>3</v>
      </c>
      <c r="DE1820" s="20">
        <v>17</v>
      </c>
      <c r="DF1820" s="20">
        <v>80</v>
      </c>
      <c r="DG1820" s="20">
        <v>0</v>
      </c>
      <c r="DH1820" s="20">
        <v>6</v>
      </c>
      <c r="DI1820" s="20">
        <v>29</v>
      </c>
      <c r="DJ1820" s="20">
        <v>65</v>
      </c>
      <c r="DK1820" s="20">
        <v>0</v>
      </c>
      <c r="DL1820" s="20">
        <v>0</v>
      </c>
      <c r="DM1820" s="20">
        <v>26</v>
      </c>
      <c r="DN1820" s="20">
        <v>74</v>
      </c>
      <c r="DO1820" s="20">
        <v>0</v>
      </c>
      <c r="DP1820" s="20">
        <v>0</v>
      </c>
      <c r="DQ1820" s="20">
        <v>1</v>
      </c>
      <c r="DR1820" s="20">
        <v>18</v>
      </c>
      <c r="DS1820" s="20">
        <v>81</v>
      </c>
      <c r="DT1820" s="20">
        <v>0</v>
      </c>
      <c r="DU1820" s="20">
        <v>0</v>
      </c>
      <c r="DV1820" s="20">
        <v>0</v>
      </c>
      <c r="DW1820" s="20">
        <v>23</v>
      </c>
      <c r="DX1820" s="20">
        <v>77</v>
      </c>
      <c r="DY1820" s="20">
        <v>0</v>
      </c>
      <c r="DZ1820" s="20" t="s">
        <v>5913</v>
      </c>
      <c r="EA1820" s="20" t="s">
        <v>5913</v>
      </c>
      <c r="EB1820" s="20" t="s">
        <v>5913</v>
      </c>
      <c r="EC1820" s="20" t="s">
        <v>5913</v>
      </c>
      <c r="ED1820" s="20" t="s">
        <v>5913</v>
      </c>
      <c r="EE1820" s="20" t="s">
        <v>5913</v>
      </c>
      <c r="EF1820" s="20" t="s">
        <v>5913</v>
      </c>
      <c r="EG1820" s="20" t="s">
        <v>5913</v>
      </c>
      <c r="EH1820" s="20" t="s">
        <v>5913</v>
      </c>
      <c r="EI1820" s="20" t="s">
        <v>5913</v>
      </c>
      <c r="EJ1820" s="20">
        <v>2</v>
      </c>
      <c r="EK1820" s="20">
        <v>8</v>
      </c>
      <c r="EL1820" s="20">
        <v>28</v>
      </c>
      <c r="EM1820" s="20">
        <v>63</v>
      </c>
      <c r="EN1820" s="20">
        <v>3</v>
      </c>
      <c r="EO1820" s="20">
        <v>3</v>
      </c>
      <c r="EP1820" s="20">
        <v>8</v>
      </c>
      <c r="EQ1820" s="20">
        <v>86</v>
      </c>
      <c r="ER1820" s="20">
        <v>7</v>
      </c>
      <c r="ES1820" s="20">
        <v>25</v>
      </c>
      <c r="ET1820" s="20">
        <v>35</v>
      </c>
      <c r="EU1820" s="20">
        <v>4</v>
      </c>
      <c r="EV1820" s="20">
        <v>18</v>
      </c>
      <c r="EW1820" s="20">
        <v>0</v>
      </c>
      <c r="EX1820" s="20">
        <v>2</v>
      </c>
      <c r="EY1820" s="20">
        <v>4</v>
      </c>
      <c r="EZ1820" s="20">
        <v>7</v>
      </c>
      <c r="FA1820" s="20">
        <v>0</v>
      </c>
      <c r="FB1820" s="20">
        <v>2</v>
      </c>
      <c r="FC1820" s="20">
        <v>30</v>
      </c>
      <c r="FD1820" s="20">
        <v>68</v>
      </c>
      <c r="FE1820" s="20">
        <v>0</v>
      </c>
      <c r="FF1820" s="20">
        <v>0</v>
      </c>
      <c r="FG1820" s="20">
        <v>39</v>
      </c>
      <c r="FH1820" s="20">
        <v>61</v>
      </c>
      <c r="FI1820" s="20">
        <v>0</v>
      </c>
      <c r="FJ1820" s="20">
        <v>6</v>
      </c>
      <c r="FK1820" s="20">
        <v>50</v>
      </c>
      <c r="FL1820" s="20">
        <v>44</v>
      </c>
      <c r="FM1820" s="20">
        <v>0</v>
      </c>
      <c r="FN1820" s="20">
        <v>7</v>
      </c>
      <c r="FO1820" s="20">
        <v>53</v>
      </c>
      <c r="FP1820" s="20">
        <v>40</v>
      </c>
      <c r="FQ1820" s="20">
        <v>0</v>
      </c>
      <c r="FR1820" s="20">
        <v>7</v>
      </c>
      <c r="FS1820" s="20">
        <v>53</v>
      </c>
      <c r="FT1820" s="20">
        <v>40</v>
      </c>
      <c r="FU1820" s="20" t="s">
        <v>5913</v>
      </c>
      <c r="FV1820" s="20" t="s">
        <v>5913</v>
      </c>
      <c r="FW1820" s="20" t="s">
        <v>5913</v>
      </c>
      <c r="FX1820" s="20" t="s">
        <v>5913</v>
      </c>
      <c r="FY1820" s="20" t="s">
        <v>5913</v>
      </c>
      <c r="FZ1820" s="20" t="s">
        <v>5913</v>
      </c>
      <c r="GA1820" s="20" t="s">
        <v>5913</v>
      </c>
      <c r="GB1820" s="20" t="s">
        <v>5913</v>
      </c>
      <c r="GC1820" s="20" t="s">
        <v>5913</v>
      </c>
      <c r="GD1820" s="20" t="s">
        <v>5913</v>
      </c>
      <c r="GE1820" s="20" t="s">
        <v>5913</v>
      </c>
      <c r="GF1820" s="20" t="s">
        <v>5913</v>
      </c>
      <c r="GG1820" s="20" t="s">
        <v>5913</v>
      </c>
      <c r="GH1820" s="20" t="s">
        <v>5913</v>
      </c>
      <c r="GI1820" s="20" t="s">
        <v>5913</v>
      </c>
      <c r="GJ1820" s="20" t="s">
        <v>5913</v>
      </c>
      <c r="GK1820" s="20" t="s">
        <v>5913</v>
      </c>
      <c r="GL1820" s="20" t="s">
        <v>5913</v>
      </c>
      <c r="GM1820" s="20" t="s">
        <v>5913</v>
      </c>
      <c r="GN1820" s="20" t="s">
        <v>5913</v>
      </c>
    </row>
    <row r="1821" spans="1:196" ht="15" customHeight="1" x14ac:dyDescent="0.2">
      <c r="A1821" s="24" t="s">
        <v>3707</v>
      </c>
      <c r="B1821" s="12" t="s">
        <v>3708</v>
      </c>
      <c r="C1821" s="20">
        <v>46</v>
      </c>
      <c r="D1821" s="20">
        <v>4</v>
      </c>
      <c r="E1821" s="20">
        <v>4</v>
      </c>
      <c r="F1821" s="20">
        <v>18</v>
      </c>
      <c r="G1821" s="20">
        <v>74</v>
      </c>
      <c r="H1821" s="20">
        <v>3</v>
      </c>
      <c r="I1821" s="20">
        <v>6</v>
      </c>
      <c r="J1821" s="20">
        <v>30</v>
      </c>
      <c r="K1821" s="20">
        <v>61</v>
      </c>
      <c r="L1821" s="20">
        <v>4</v>
      </c>
      <c r="M1821" s="20">
        <v>6</v>
      </c>
      <c r="N1821" s="20">
        <v>24</v>
      </c>
      <c r="O1821" s="20">
        <v>65</v>
      </c>
      <c r="P1821" s="20">
        <v>3</v>
      </c>
      <c r="Q1821" s="20">
        <v>1</v>
      </c>
      <c r="R1821" s="20">
        <v>13</v>
      </c>
      <c r="S1821" s="20">
        <v>83</v>
      </c>
      <c r="T1821" s="20">
        <v>3</v>
      </c>
      <c r="U1821" s="20">
        <v>4</v>
      </c>
      <c r="V1821" s="20">
        <v>20</v>
      </c>
      <c r="W1821" s="20">
        <v>73</v>
      </c>
      <c r="X1821" s="20">
        <v>3</v>
      </c>
      <c r="Y1821" s="20">
        <v>3</v>
      </c>
      <c r="Z1821" s="20">
        <v>22</v>
      </c>
      <c r="AA1821" s="20">
        <v>73</v>
      </c>
      <c r="AB1821" s="20">
        <v>3</v>
      </c>
      <c r="AC1821" s="20">
        <v>0</v>
      </c>
      <c r="AD1821" s="20">
        <v>18</v>
      </c>
      <c r="AE1821" s="20">
        <v>80</v>
      </c>
      <c r="AF1821" s="20">
        <v>3</v>
      </c>
      <c r="AG1821" s="20">
        <v>0</v>
      </c>
      <c r="AH1821" s="20">
        <v>27</v>
      </c>
      <c r="AI1821" s="20">
        <v>71</v>
      </c>
      <c r="AJ1821" s="20">
        <v>3</v>
      </c>
      <c r="AK1821" s="20">
        <v>0</v>
      </c>
      <c r="AL1821" s="20">
        <v>22</v>
      </c>
      <c r="AM1821" s="20">
        <v>76</v>
      </c>
      <c r="AN1821" s="20">
        <v>3</v>
      </c>
      <c r="AO1821" s="20">
        <v>0</v>
      </c>
      <c r="AP1821" s="20">
        <v>23</v>
      </c>
      <c r="AQ1821" s="20">
        <v>75</v>
      </c>
      <c r="AR1821" s="20">
        <v>3</v>
      </c>
      <c r="AS1821" s="20">
        <v>0</v>
      </c>
      <c r="AT1821" s="20">
        <v>18</v>
      </c>
      <c r="AU1821" s="20">
        <v>79</v>
      </c>
      <c r="AV1821" s="20">
        <v>3</v>
      </c>
      <c r="AW1821" s="20">
        <v>0</v>
      </c>
      <c r="AX1821" s="20">
        <v>19</v>
      </c>
      <c r="AY1821" s="20">
        <v>78</v>
      </c>
      <c r="AZ1821" s="20">
        <v>5</v>
      </c>
      <c r="BA1821" s="20">
        <v>0</v>
      </c>
      <c r="BB1821" s="20">
        <v>18</v>
      </c>
      <c r="BC1821" s="20">
        <v>76</v>
      </c>
      <c r="BD1821" s="20">
        <v>1</v>
      </c>
      <c r="BE1821" s="20">
        <v>6</v>
      </c>
      <c r="BF1821" s="20">
        <v>1</v>
      </c>
      <c r="BG1821" s="20">
        <v>19</v>
      </c>
      <c r="BH1821" s="20">
        <v>74</v>
      </c>
      <c r="BI1821" s="20">
        <v>0</v>
      </c>
      <c r="BJ1821" s="20">
        <v>5</v>
      </c>
      <c r="BK1821" s="20">
        <v>1</v>
      </c>
      <c r="BL1821" s="20">
        <v>25</v>
      </c>
      <c r="BM1821" s="20">
        <v>67</v>
      </c>
      <c r="BN1821" s="20">
        <v>1</v>
      </c>
      <c r="BO1821" s="20">
        <v>4</v>
      </c>
      <c r="BP1821" s="20">
        <v>3</v>
      </c>
      <c r="BQ1821" s="20">
        <v>22</v>
      </c>
      <c r="BR1821" s="20">
        <v>71</v>
      </c>
      <c r="BS1821" s="20">
        <v>1</v>
      </c>
      <c r="BT1821" s="20">
        <v>5</v>
      </c>
      <c r="BU1821" s="20">
        <v>0</v>
      </c>
      <c r="BV1821" s="20">
        <v>22</v>
      </c>
      <c r="BW1821" s="20">
        <v>71</v>
      </c>
      <c r="BX1821" s="20">
        <v>3</v>
      </c>
      <c r="BY1821" s="20">
        <v>5</v>
      </c>
      <c r="BZ1821" s="20">
        <v>0</v>
      </c>
      <c r="CA1821" s="20">
        <v>21</v>
      </c>
      <c r="CB1821" s="20">
        <v>74</v>
      </c>
      <c r="CC1821" s="20">
        <v>0</v>
      </c>
      <c r="CD1821" s="20">
        <v>5</v>
      </c>
      <c r="CE1821" s="20">
        <v>3</v>
      </c>
      <c r="CF1821" s="20">
        <v>19</v>
      </c>
      <c r="CG1821" s="20">
        <v>72</v>
      </c>
      <c r="CH1821" s="20">
        <v>1</v>
      </c>
      <c r="CI1821" s="20">
        <v>5</v>
      </c>
      <c r="CJ1821" s="20">
        <v>0</v>
      </c>
      <c r="CK1821" s="20">
        <v>19</v>
      </c>
      <c r="CL1821" s="20">
        <v>72</v>
      </c>
      <c r="CM1821" s="20">
        <v>4</v>
      </c>
      <c r="CN1821" s="20">
        <v>4</v>
      </c>
      <c r="CO1821" s="20">
        <v>1</v>
      </c>
      <c r="CP1821" s="20">
        <v>31</v>
      </c>
      <c r="CQ1821" s="20">
        <v>62</v>
      </c>
      <c r="CR1821" s="20">
        <v>3</v>
      </c>
      <c r="CS1821" s="20">
        <v>4</v>
      </c>
      <c r="CT1821" s="20">
        <v>0</v>
      </c>
      <c r="CU1821" s="20">
        <v>26</v>
      </c>
      <c r="CV1821" s="20">
        <v>70</v>
      </c>
      <c r="CW1821" s="20">
        <v>0</v>
      </c>
      <c r="CX1821" s="20">
        <v>4</v>
      </c>
      <c r="CY1821" s="20">
        <v>1</v>
      </c>
      <c r="CZ1821" s="20">
        <v>21</v>
      </c>
      <c r="DA1821" s="20">
        <v>73</v>
      </c>
      <c r="DB1821" s="20">
        <v>1</v>
      </c>
      <c r="DC1821" s="20">
        <v>0</v>
      </c>
      <c r="DD1821" s="20">
        <v>3</v>
      </c>
      <c r="DE1821" s="20">
        <v>15</v>
      </c>
      <c r="DF1821" s="20">
        <v>82</v>
      </c>
      <c r="DG1821" s="20">
        <v>0</v>
      </c>
      <c r="DH1821" s="20">
        <v>0</v>
      </c>
      <c r="DI1821" s="20">
        <v>6</v>
      </c>
      <c r="DJ1821" s="20">
        <v>94</v>
      </c>
      <c r="DK1821" s="20">
        <v>4</v>
      </c>
      <c r="DL1821" s="20">
        <v>0</v>
      </c>
      <c r="DM1821" s="20">
        <v>22</v>
      </c>
      <c r="DN1821" s="20">
        <v>73</v>
      </c>
      <c r="DO1821" s="20">
        <v>1</v>
      </c>
      <c r="DP1821" s="20">
        <v>4</v>
      </c>
      <c r="DQ1821" s="20">
        <v>0</v>
      </c>
      <c r="DR1821" s="20">
        <v>13</v>
      </c>
      <c r="DS1821" s="20">
        <v>84</v>
      </c>
      <c r="DT1821" s="20">
        <v>0</v>
      </c>
      <c r="DU1821" s="20">
        <v>4</v>
      </c>
      <c r="DV1821" s="20">
        <v>0</v>
      </c>
      <c r="DW1821" s="20">
        <v>15</v>
      </c>
      <c r="DX1821" s="20">
        <v>81</v>
      </c>
      <c r="DY1821" s="20">
        <v>0</v>
      </c>
      <c r="DZ1821" s="20" t="s">
        <v>5913</v>
      </c>
      <c r="EA1821" s="20" t="s">
        <v>5913</v>
      </c>
      <c r="EB1821" s="20" t="s">
        <v>5913</v>
      </c>
      <c r="EC1821" s="20" t="s">
        <v>5913</v>
      </c>
      <c r="ED1821" s="20" t="s">
        <v>5913</v>
      </c>
      <c r="EE1821" s="20" t="s">
        <v>5913</v>
      </c>
      <c r="EF1821" s="20" t="s">
        <v>5913</v>
      </c>
      <c r="EG1821" s="20" t="s">
        <v>5913</v>
      </c>
      <c r="EH1821" s="20" t="s">
        <v>5913</v>
      </c>
      <c r="EI1821" s="20" t="s">
        <v>5913</v>
      </c>
      <c r="EJ1821" s="20">
        <v>3</v>
      </c>
      <c r="EK1821" s="20">
        <v>0</v>
      </c>
      <c r="EL1821" s="20">
        <v>17</v>
      </c>
      <c r="EM1821" s="20">
        <v>81</v>
      </c>
      <c r="EN1821" s="20">
        <v>3</v>
      </c>
      <c r="EO1821" s="20">
        <v>0</v>
      </c>
      <c r="EP1821" s="20">
        <v>5</v>
      </c>
      <c r="EQ1821" s="20">
        <v>92</v>
      </c>
      <c r="ER1821" s="20">
        <v>3</v>
      </c>
      <c r="ES1821" s="20">
        <v>6</v>
      </c>
      <c r="ET1821" s="20">
        <v>46</v>
      </c>
      <c r="EU1821" s="20">
        <v>13</v>
      </c>
      <c r="EV1821" s="20">
        <v>5</v>
      </c>
      <c r="EW1821" s="20">
        <v>5</v>
      </c>
      <c r="EX1821" s="20">
        <v>3</v>
      </c>
      <c r="EY1821" s="20">
        <v>16</v>
      </c>
      <c r="EZ1821" s="20">
        <v>3</v>
      </c>
      <c r="FA1821" s="20" t="s">
        <v>5913</v>
      </c>
      <c r="FB1821" s="20" t="s">
        <v>5913</v>
      </c>
      <c r="FC1821" s="20" t="s">
        <v>5913</v>
      </c>
      <c r="FD1821" s="20" t="s">
        <v>5913</v>
      </c>
      <c r="FE1821" s="20" t="s">
        <v>5913</v>
      </c>
      <c r="FF1821" s="20" t="s">
        <v>5913</v>
      </c>
      <c r="FG1821" s="20" t="s">
        <v>5913</v>
      </c>
      <c r="FH1821" s="20" t="s">
        <v>5913</v>
      </c>
      <c r="FI1821" s="20">
        <v>0</v>
      </c>
      <c r="FJ1821" s="20">
        <v>0</v>
      </c>
      <c r="FK1821" s="20">
        <v>11</v>
      </c>
      <c r="FL1821" s="20">
        <v>89</v>
      </c>
      <c r="FM1821" s="20">
        <v>0</v>
      </c>
      <c r="FN1821" s="20">
        <v>0</v>
      </c>
      <c r="FO1821" s="20">
        <v>11</v>
      </c>
      <c r="FP1821" s="20">
        <v>89</v>
      </c>
      <c r="FQ1821" s="20">
        <v>0</v>
      </c>
      <c r="FR1821" s="20">
        <v>0</v>
      </c>
      <c r="FS1821" s="20">
        <v>11</v>
      </c>
      <c r="FT1821" s="20">
        <v>89</v>
      </c>
      <c r="FU1821" s="20" t="s">
        <v>5913</v>
      </c>
      <c r="FV1821" s="20" t="s">
        <v>5913</v>
      </c>
      <c r="FW1821" s="20" t="s">
        <v>5913</v>
      </c>
      <c r="FX1821" s="20" t="s">
        <v>5913</v>
      </c>
      <c r="FY1821" s="20" t="s">
        <v>5913</v>
      </c>
      <c r="FZ1821" s="20" t="s">
        <v>5913</v>
      </c>
      <c r="GA1821" s="20" t="s">
        <v>5913</v>
      </c>
      <c r="GB1821" s="20" t="s">
        <v>5913</v>
      </c>
      <c r="GC1821" s="20" t="s">
        <v>5913</v>
      </c>
      <c r="GD1821" s="20" t="s">
        <v>5913</v>
      </c>
      <c r="GE1821" s="20" t="s">
        <v>5913</v>
      </c>
      <c r="GF1821" s="20" t="s">
        <v>5913</v>
      </c>
      <c r="GG1821" s="20" t="s">
        <v>5913</v>
      </c>
      <c r="GH1821" s="20" t="s">
        <v>5913</v>
      </c>
      <c r="GI1821" s="20" t="s">
        <v>5913</v>
      </c>
      <c r="GJ1821" s="20" t="s">
        <v>5913</v>
      </c>
      <c r="GK1821" s="20" t="s">
        <v>5913</v>
      </c>
      <c r="GL1821" s="20" t="s">
        <v>5913</v>
      </c>
      <c r="GM1821" s="20" t="s">
        <v>5913</v>
      </c>
      <c r="GN1821" s="20" t="s">
        <v>5913</v>
      </c>
    </row>
    <row r="1822" spans="1:196" ht="15" customHeight="1" x14ac:dyDescent="0.2">
      <c r="A1822" s="24" t="s">
        <v>3709</v>
      </c>
      <c r="B1822" s="12" t="s">
        <v>3710</v>
      </c>
      <c r="C1822" s="20">
        <v>47</v>
      </c>
      <c r="D1822" s="20">
        <v>2</v>
      </c>
      <c r="E1822" s="20">
        <v>2</v>
      </c>
      <c r="F1822" s="20">
        <v>24</v>
      </c>
      <c r="G1822" s="20">
        <v>71</v>
      </c>
      <c r="H1822" s="20">
        <v>0</v>
      </c>
      <c r="I1822" s="20">
        <v>5</v>
      </c>
      <c r="J1822" s="20">
        <v>17</v>
      </c>
      <c r="K1822" s="20">
        <v>78</v>
      </c>
      <c r="L1822" s="20">
        <v>0</v>
      </c>
      <c r="M1822" s="20">
        <v>24</v>
      </c>
      <c r="N1822" s="20">
        <v>32</v>
      </c>
      <c r="O1822" s="20">
        <v>44</v>
      </c>
      <c r="P1822" s="20">
        <v>2</v>
      </c>
      <c r="Q1822" s="20">
        <v>0</v>
      </c>
      <c r="R1822" s="20">
        <v>10</v>
      </c>
      <c r="S1822" s="20">
        <v>88</v>
      </c>
      <c r="T1822" s="20">
        <v>0</v>
      </c>
      <c r="U1822" s="20">
        <v>5</v>
      </c>
      <c r="V1822" s="20">
        <v>30</v>
      </c>
      <c r="W1822" s="20">
        <v>65</v>
      </c>
      <c r="X1822" s="20">
        <v>0</v>
      </c>
      <c r="Y1822" s="20">
        <v>0</v>
      </c>
      <c r="Z1822" s="20">
        <v>24</v>
      </c>
      <c r="AA1822" s="20">
        <v>76</v>
      </c>
      <c r="AB1822" s="20">
        <v>0</v>
      </c>
      <c r="AC1822" s="20">
        <v>0</v>
      </c>
      <c r="AD1822" s="20">
        <v>20</v>
      </c>
      <c r="AE1822" s="20">
        <v>80</v>
      </c>
      <c r="AF1822" s="20">
        <v>0</v>
      </c>
      <c r="AG1822" s="20">
        <v>0</v>
      </c>
      <c r="AH1822" s="20">
        <v>20</v>
      </c>
      <c r="AI1822" s="20">
        <v>80</v>
      </c>
      <c r="AJ1822" s="20">
        <v>0</v>
      </c>
      <c r="AK1822" s="20">
        <v>0</v>
      </c>
      <c r="AL1822" s="20">
        <v>22</v>
      </c>
      <c r="AM1822" s="20">
        <v>78</v>
      </c>
      <c r="AN1822" s="20">
        <v>0</v>
      </c>
      <c r="AO1822" s="20">
        <v>0</v>
      </c>
      <c r="AP1822" s="20">
        <v>12</v>
      </c>
      <c r="AQ1822" s="20">
        <v>88</v>
      </c>
      <c r="AR1822" s="20">
        <v>0</v>
      </c>
      <c r="AS1822" s="20">
        <v>0</v>
      </c>
      <c r="AT1822" s="20">
        <v>20</v>
      </c>
      <c r="AU1822" s="20">
        <v>80</v>
      </c>
      <c r="AV1822" s="20">
        <v>0</v>
      </c>
      <c r="AW1822" s="20">
        <v>0</v>
      </c>
      <c r="AX1822" s="20">
        <v>20</v>
      </c>
      <c r="AY1822" s="20">
        <v>80</v>
      </c>
      <c r="AZ1822" s="20">
        <v>2</v>
      </c>
      <c r="BA1822" s="20">
        <v>2</v>
      </c>
      <c r="BB1822" s="20">
        <v>29</v>
      </c>
      <c r="BC1822" s="20">
        <v>61</v>
      </c>
      <c r="BD1822" s="20">
        <v>5</v>
      </c>
      <c r="BE1822" s="20">
        <v>2</v>
      </c>
      <c r="BF1822" s="20">
        <v>2</v>
      </c>
      <c r="BG1822" s="20">
        <v>22</v>
      </c>
      <c r="BH1822" s="20">
        <v>71</v>
      </c>
      <c r="BI1822" s="20">
        <v>2</v>
      </c>
      <c r="BJ1822" s="20">
        <v>2</v>
      </c>
      <c r="BK1822" s="20">
        <v>2</v>
      </c>
      <c r="BL1822" s="20">
        <v>29</v>
      </c>
      <c r="BM1822" s="20">
        <v>63</v>
      </c>
      <c r="BN1822" s="20">
        <v>2</v>
      </c>
      <c r="BO1822" s="20">
        <v>2</v>
      </c>
      <c r="BP1822" s="20">
        <v>0</v>
      </c>
      <c r="BQ1822" s="20">
        <v>29</v>
      </c>
      <c r="BR1822" s="20">
        <v>66</v>
      </c>
      <c r="BS1822" s="20">
        <v>2</v>
      </c>
      <c r="BT1822" s="20">
        <v>2</v>
      </c>
      <c r="BU1822" s="20">
        <v>2</v>
      </c>
      <c r="BV1822" s="20">
        <v>15</v>
      </c>
      <c r="BW1822" s="20">
        <v>76</v>
      </c>
      <c r="BX1822" s="20">
        <v>5</v>
      </c>
      <c r="BY1822" s="20">
        <v>2</v>
      </c>
      <c r="BZ1822" s="20">
        <v>0</v>
      </c>
      <c r="CA1822" s="20">
        <v>24</v>
      </c>
      <c r="CB1822" s="20">
        <v>71</v>
      </c>
      <c r="CC1822" s="20">
        <v>2</v>
      </c>
      <c r="CD1822" s="20">
        <v>2</v>
      </c>
      <c r="CE1822" s="20">
        <v>0</v>
      </c>
      <c r="CF1822" s="20">
        <v>22</v>
      </c>
      <c r="CG1822" s="20">
        <v>73</v>
      </c>
      <c r="CH1822" s="20">
        <v>2</v>
      </c>
      <c r="CI1822" s="20">
        <v>2</v>
      </c>
      <c r="CJ1822" s="20">
        <v>2</v>
      </c>
      <c r="CK1822" s="20">
        <v>27</v>
      </c>
      <c r="CL1822" s="20">
        <v>61</v>
      </c>
      <c r="CM1822" s="20">
        <v>7</v>
      </c>
      <c r="CN1822" s="20">
        <v>2</v>
      </c>
      <c r="CO1822" s="20">
        <v>2</v>
      </c>
      <c r="CP1822" s="20">
        <v>29</v>
      </c>
      <c r="CQ1822" s="20">
        <v>61</v>
      </c>
      <c r="CR1822" s="20">
        <v>5</v>
      </c>
      <c r="CS1822" s="20">
        <v>2</v>
      </c>
      <c r="CT1822" s="20">
        <v>0</v>
      </c>
      <c r="CU1822" s="20">
        <v>22</v>
      </c>
      <c r="CV1822" s="20">
        <v>76</v>
      </c>
      <c r="CW1822" s="20">
        <v>0</v>
      </c>
      <c r="CX1822" s="20">
        <v>2</v>
      </c>
      <c r="CY1822" s="20">
        <v>0</v>
      </c>
      <c r="CZ1822" s="20">
        <v>32</v>
      </c>
      <c r="DA1822" s="20">
        <v>63</v>
      </c>
      <c r="DB1822" s="20">
        <v>2</v>
      </c>
      <c r="DC1822" s="20">
        <v>3</v>
      </c>
      <c r="DD1822" s="20">
        <v>10</v>
      </c>
      <c r="DE1822" s="20">
        <v>30</v>
      </c>
      <c r="DF1822" s="20">
        <v>58</v>
      </c>
      <c r="DG1822" s="20">
        <v>0</v>
      </c>
      <c r="DH1822" s="20">
        <v>2</v>
      </c>
      <c r="DI1822" s="20">
        <v>7</v>
      </c>
      <c r="DJ1822" s="20">
        <v>90</v>
      </c>
      <c r="DK1822" s="20">
        <v>0</v>
      </c>
      <c r="DL1822" s="20">
        <v>0</v>
      </c>
      <c r="DM1822" s="20">
        <v>17</v>
      </c>
      <c r="DN1822" s="20">
        <v>83</v>
      </c>
      <c r="DO1822" s="20">
        <v>0</v>
      </c>
      <c r="DP1822" s="20">
        <v>0</v>
      </c>
      <c r="DQ1822" s="20">
        <v>2</v>
      </c>
      <c r="DR1822" s="20">
        <v>17</v>
      </c>
      <c r="DS1822" s="20">
        <v>80</v>
      </c>
      <c r="DT1822" s="20">
        <v>0</v>
      </c>
      <c r="DU1822" s="20">
        <v>0</v>
      </c>
      <c r="DV1822" s="20">
        <v>0</v>
      </c>
      <c r="DW1822" s="20">
        <v>24</v>
      </c>
      <c r="DX1822" s="20">
        <v>76</v>
      </c>
      <c r="DY1822" s="20">
        <v>0</v>
      </c>
      <c r="DZ1822" s="20" t="s">
        <v>5913</v>
      </c>
      <c r="EA1822" s="20" t="s">
        <v>5913</v>
      </c>
      <c r="EB1822" s="20" t="s">
        <v>5913</v>
      </c>
      <c r="EC1822" s="20" t="s">
        <v>5913</v>
      </c>
      <c r="ED1822" s="20" t="s">
        <v>5913</v>
      </c>
      <c r="EE1822" s="20" t="s">
        <v>5913</v>
      </c>
      <c r="EF1822" s="20" t="s">
        <v>5913</v>
      </c>
      <c r="EG1822" s="20" t="s">
        <v>5913</v>
      </c>
      <c r="EH1822" s="20" t="s">
        <v>5913</v>
      </c>
      <c r="EI1822" s="20" t="s">
        <v>5913</v>
      </c>
      <c r="EJ1822" s="20">
        <v>2</v>
      </c>
      <c r="EK1822" s="20">
        <v>2</v>
      </c>
      <c r="EL1822" s="20">
        <v>29</v>
      </c>
      <c r="EM1822" s="20">
        <v>66</v>
      </c>
      <c r="EN1822" s="20">
        <v>2</v>
      </c>
      <c r="EO1822" s="20">
        <v>2</v>
      </c>
      <c r="EP1822" s="20">
        <v>24</v>
      </c>
      <c r="EQ1822" s="20">
        <v>71</v>
      </c>
      <c r="ER1822" s="20">
        <v>0</v>
      </c>
      <c r="ES1822" s="20">
        <v>19</v>
      </c>
      <c r="ET1822" s="20">
        <v>22</v>
      </c>
      <c r="EU1822" s="20">
        <v>19</v>
      </c>
      <c r="EV1822" s="20">
        <v>8</v>
      </c>
      <c r="EW1822" s="20">
        <v>0</v>
      </c>
      <c r="EX1822" s="20">
        <v>3</v>
      </c>
      <c r="EY1822" s="20">
        <v>28</v>
      </c>
      <c r="EZ1822" s="20">
        <v>0</v>
      </c>
      <c r="FA1822" s="20" t="s">
        <v>5913</v>
      </c>
      <c r="FB1822" s="20" t="s">
        <v>5913</v>
      </c>
      <c r="FC1822" s="20" t="s">
        <v>5913</v>
      </c>
      <c r="FD1822" s="20" t="s">
        <v>5913</v>
      </c>
      <c r="FE1822" s="20" t="s">
        <v>5913</v>
      </c>
      <c r="FF1822" s="20" t="s">
        <v>5913</v>
      </c>
      <c r="FG1822" s="20" t="s">
        <v>5913</v>
      </c>
      <c r="FH1822" s="20" t="s">
        <v>5913</v>
      </c>
      <c r="FI1822" s="20">
        <v>0</v>
      </c>
      <c r="FJ1822" s="20">
        <v>0</v>
      </c>
      <c r="FK1822" s="20">
        <v>33</v>
      </c>
      <c r="FL1822" s="20">
        <v>67</v>
      </c>
      <c r="FM1822" s="20">
        <v>0</v>
      </c>
      <c r="FN1822" s="20">
        <v>0</v>
      </c>
      <c r="FO1822" s="20">
        <v>33</v>
      </c>
      <c r="FP1822" s="20">
        <v>67</v>
      </c>
      <c r="FQ1822" s="20">
        <v>0</v>
      </c>
      <c r="FR1822" s="20">
        <v>11</v>
      </c>
      <c r="FS1822" s="20">
        <v>22</v>
      </c>
      <c r="FT1822" s="20">
        <v>67</v>
      </c>
      <c r="FU1822" s="20" t="s">
        <v>5913</v>
      </c>
      <c r="FV1822" s="20" t="s">
        <v>5913</v>
      </c>
      <c r="FW1822" s="20" t="s">
        <v>5913</v>
      </c>
      <c r="FX1822" s="20" t="s">
        <v>5913</v>
      </c>
      <c r="FY1822" s="20" t="s">
        <v>5913</v>
      </c>
      <c r="FZ1822" s="20" t="s">
        <v>5913</v>
      </c>
      <c r="GA1822" s="20" t="s">
        <v>5913</v>
      </c>
      <c r="GB1822" s="20" t="s">
        <v>5913</v>
      </c>
      <c r="GC1822" s="20" t="s">
        <v>5913</v>
      </c>
      <c r="GD1822" s="20" t="s">
        <v>5913</v>
      </c>
      <c r="GE1822" s="20" t="s">
        <v>5913</v>
      </c>
      <c r="GF1822" s="20" t="s">
        <v>5913</v>
      </c>
      <c r="GG1822" s="20" t="s">
        <v>5913</v>
      </c>
      <c r="GH1822" s="20" t="s">
        <v>5913</v>
      </c>
      <c r="GI1822" s="20" t="s">
        <v>5913</v>
      </c>
      <c r="GJ1822" s="20" t="s">
        <v>5913</v>
      </c>
      <c r="GK1822" s="20" t="s">
        <v>5913</v>
      </c>
      <c r="GL1822" s="20" t="s">
        <v>5913</v>
      </c>
      <c r="GM1822" s="20" t="s">
        <v>5913</v>
      </c>
      <c r="GN1822" s="20" t="s">
        <v>5913</v>
      </c>
    </row>
    <row r="1823" spans="1:196" ht="15" customHeight="1" x14ac:dyDescent="0.2">
      <c r="A1823" s="24" t="s">
        <v>3711</v>
      </c>
      <c r="B1823" s="12" t="s">
        <v>3712</v>
      </c>
      <c r="C1823" s="20">
        <v>89</v>
      </c>
      <c r="D1823" s="20">
        <v>3</v>
      </c>
      <c r="E1823" s="20">
        <v>1</v>
      </c>
      <c r="F1823" s="20">
        <v>34</v>
      </c>
      <c r="G1823" s="20">
        <v>62</v>
      </c>
      <c r="H1823" s="20">
        <v>6</v>
      </c>
      <c r="I1823" s="20">
        <v>26</v>
      </c>
      <c r="J1823" s="20">
        <v>39</v>
      </c>
      <c r="K1823" s="20">
        <v>30</v>
      </c>
      <c r="L1823" s="20">
        <v>4</v>
      </c>
      <c r="M1823" s="20">
        <v>31</v>
      </c>
      <c r="N1823" s="20">
        <v>38</v>
      </c>
      <c r="O1823" s="20">
        <v>26</v>
      </c>
      <c r="P1823" s="20">
        <v>2</v>
      </c>
      <c r="Q1823" s="20">
        <v>2</v>
      </c>
      <c r="R1823" s="20">
        <v>14</v>
      </c>
      <c r="S1823" s="20">
        <v>81</v>
      </c>
      <c r="T1823" s="20">
        <v>2</v>
      </c>
      <c r="U1823" s="20">
        <v>3</v>
      </c>
      <c r="V1823" s="20">
        <v>31</v>
      </c>
      <c r="W1823" s="20">
        <v>63</v>
      </c>
      <c r="X1823" s="20">
        <v>2</v>
      </c>
      <c r="Y1823" s="20">
        <v>2</v>
      </c>
      <c r="Z1823" s="20">
        <v>24</v>
      </c>
      <c r="AA1823" s="20">
        <v>72</v>
      </c>
      <c r="AB1823" s="20">
        <v>2</v>
      </c>
      <c r="AC1823" s="20">
        <v>2</v>
      </c>
      <c r="AD1823" s="20">
        <v>22</v>
      </c>
      <c r="AE1823" s="20">
        <v>73</v>
      </c>
      <c r="AF1823" s="20">
        <v>3</v>
      </c>
      <c r="AG1823" s="20">
        <v>4</v>
      </c>
      <c r="AH1823" s="20">
        <v>24</v>
      </c>
      <c r="AI1823" s="20">
        <v>68</v>
      </c>
      <c r="AJ1823" s="20">
        <v>2</v>
      </c>
      <c r="AK1823" s="20">
        <v>1</v>
      </c>
      <c r="AL1823" s="20">
        <v>23</v>
      </c>
      <c r="AM1823" s="20">
        <v>74</v>
      </c>
      <c r="AN1823" s="20">
        <v>2</v>
      </c>
      <c r="AO1823" s="20">
        <v>1</v>
      </c>
      <c r="AP1823" s="20">
        <v>18</v>
      </c>
      <c r="AQ1823" s="20">
        <v>79</v>
      </c>
      <c r="AR1823" s="20">
        <v>2</v>
      </c>
      <c r="AS1823" s="20">
        <v>2</v>
      </c>
      <c r="AT1823" s="20">
        <v>22</v>
      </c>
      <c r="AU1823" s="20">
        <v>74</v>
      </c>
      <c r="AV1823" s="20">
        <v>3</v>
      </c>
      <c r="AW1823" s="20">
        <v>0</v>
      </c>
      <c r="AX1823" s="20">
        <v>21</v>
      </c>
      <c r="AY1823" s="20">
        <v>76</v>
      </c>
      <c r="AZ1823" s="20">
        <v>2</v>
      </c>
      <c r="BA1823" s="20">
        <v>2</v>
      </c>
      <c r="BB1823" s="20">
        <v>37</v>
      </c>
      <c r="BC1823" s="20">
        <v>55</v>
      </c>
      <c r="BD1823" s="20">
        <v>3</v>
      </c>
      <c r="BE1823" s="20">
        <v>3</v>
      </c>
      <c r="BF1823" s="20">
        <v>0</v>
      </c>
      <c r="BG1823" s="20">
        <v>27</v>
      </c>
      <c r="BH1823" s="20">
        <v>67</v>
      </c>
      <c r="BI1823" s="20">
        <v>3</v>
      </c>
      <c r="BJ1823" s="20">
        <v>3</v>
      </c>
      <c r="BK1823" s="20">
        <v>8</v>
      </c>
      <c r="BL1823" s="20">
        <v>34</v>
      </c>
      <c r="BM1823" s="20">
        <v>45</v>
      </c>
      <c r="BN1823" s="20">
        <v>10</v>
      </c>
      <c r="BO1823" s="20">
        <v>4</v>
      </c>
      <c r="BP1823" s="20">
        <v>15</v>
      </c>
      <c r="BQ1823" s="20">
        <v>32</v>
      </c>
      <c r="BR1823" s="20">
        <v>45</v>
      </c>
      <c r="BS1823" s="20">
        <v>4</v>
      </c>
      <c r="BT1823" s="20">
        <v>2</v>
      </c>
      <c r="BU1823" s="20">
        <v>2</v>
      </c>
      <c r="BV1823" s="20">
        <v>30</v>
      </c>
      <c r="BW1823" s="20">
        <v>60</v>
      </c>
      <c r="BX1823" s="20">
        <v>6</v>
      </c>
      <c r="BY1823" s="20">
        <v>2</v>
      </c>
      <c r="BZ1823" s="20">
        <v>2</v>
      </c>
      <c r="CA1823" s="20">
        <v>24</v>
      </c>
      <c r="CB1823" s="20">
        <v>69</v>
      </c>
      <c r="CC1823" s="20">
        <v>2</v>
      </c>
      <c r="CD1823" s="20">
        <v>2</v>
      </c>
      <c r="CE1823" s="20">
        <v>2</v>
      </c>
      <c r="CF1823" s="20">
        <v>24</v>
      </c>
      <c r="CG1823" s="20">
        <v>69</v>
      </c>
      <c r="CH1823" s="20">
        <v>2</v>
      </c>
      <c r="CI1823" s="20">
        <v>2</v>
      </c>
      <c r="CJ1823" s="20">
        <v>0</v>
      </c>
      <c r="CK1823" s="20">
        <v>24</v>
      </c>
      <c r="CL1823" s="20">
        <v>64</v>
      </c>
      <c r="CM1823" s="20">
        <v>10</v>
      </c>
      <c r="CN1823" s="20">
        <v>3</v>
      </c>
      <c r="CO1823" s="20">
        <v>2</v>
      </c>
      <c r="CP1823" s="20">
        <v>36</v>
      </c>
      <c r="CQ1823" s="20">
        <v>46</v>
      </c>
      <c r="CR1823" s="20">
        <v>13</v>
      </c>
      <c r="CS1823" s="20">
        <v>3</v>
      </c>
      <c r="CT1823" s="20">
        <v>0</v>
      </c>
      <c r="CU1823" s="20">
        <v>44</v>
      </c>
      <c r="CV1823" s="20">
        <v>51</v>
      </c>
      <c r="CW1823" s="20">
        <v>2</v>
      </c>
      <c r="CX1823" s="20">
        <v>3</v>
      </c>
      <c r="CY1823" s="20">
        <v>2</v>
      </c>
      <c r="CZ1823" s="20">
        <v>39</v>
      </c>
      <c r="DA1823" s="20">
        <v>47</v>
      </c>
      <c r="DB1823" s="20">
        <v>9</v>
      </c>
      <c r="DC1823" s="20">
        <v>0</v>
      </c>
      <c r="DD1823" s="20">
        <v>2</v>
      </c>
      <c r="DE1823" s="20">
        <v>23</v>
      </c>
      <c r="DF1823" s="20">
        <v>75</v>
      </c>
      <c r="DG1823" s="20">
        <v>0</v>
      </c>
      <c r="DH1823" s="20">
        <v>2</v>
      </c>
      <c r="DI1823" s="20">
        <v>4</v>
      </c>
      <c r="DJ1823" s="20">
        <v>93</v>
      </c>
      <c r="DK1823" s="20">
        <v>2</v>
      </c>
      <c r="DL1823" s="20">
        <v>0</v>
      </c>
      <c r="DM1823" s="20">
        <v>21</v>
      </c>
      <c r="DN1823" s="20">
        <v>77</v>
      </c>
      <c r="DO1823" s="20">
        <v>0</v>
      </c>
      <c r="DP1823" s="20">
        <v>2</v>
      </c>
      <c r="DQ1823" s="20">
        <v>0</v>
      </c>
      <c r="DR1823" s="20">
        <v>30</v>
      </c>
      <c r="DS1823" s="20">
        <v>67</v>
      </c>
      <c r="DT1823" s="20">
        <v>1</v>
      </c>
      <c r="DU1823" s="20">
        <v>3</v>
      </c>
      <c r="DV1823" s="20">
        <v>0</v>
      </c>
      <c r="DW1823" s="20">
        <v>25</v>
      </c>
      <c r="DX1823" s="20">
        <v>68</v>
      </c>
      <c r="DY1823" s="20">
        <v>3</v>
      </c>
      <c r="DZ1823" s="20" t="s">
        <v>5913</v>
      </c>
      <c r="EA1823" s="20" t="s">
        <v>5913</v>
      </c>
      <c r="EB1823" s="20" t="s">
        <v>5913</v>
      </c>
      <c r="EC1823" s="20" t="s">
        <v>5913</v>
      </c>
      <c r="ED1823" s="20" t="s">
        <v>5913</v>
      </c>
      <c r="EE1823" s="20" t="s">
        <v>5913</v>
      </c>
      <c r="EF1823" s="20" t="s">
        <v>5913</v>
      </c>
      <c r="EG1823" s="20" t="s">
        <v>5913</v>
      </c>
      <c r="EH1823" s="20" t="s">
        <v>5913</v>
      </c>
      <c r="EI1823" s="20" t="s">
        <v>5913</v>
      </c>
      <c r="EJ1823" s="20">
        <v>4</v>
      </c>
      <c r="EK1823" s="20">
        <v>0</v>
      </c>
      <c r="EL1823" s="20">
        <v>27</v>
      </c>
      <c r="EM1823" s="20">
        <v>68</v>
      </c>
      <c r="EN1823" s="20">
        <v>1</v>
      </c>
      <c r="EO1823" s="20">
        <v>0</v>
      </c>
      <c r="EP1823" s="20">
        <v>9</v>
      </c>
      <c r="EQ1823" s="20">
        <v>90</v>
      </c>
      <c r="ER1823" s="20">
        <v>3</v>
      </c>
      <c r="ES1823" s="20">
        <v>8</v>
      </c>
      <c r="ET1823" s="20">
        <v>64</v>
      </c>
      <c r="EU1823" s="20">
        <v>3</v>
      </c>
      <c r="EV1823" s="20">
        <v>1</v>
      </c>
      <c r="EW1823" s="20">
        <v>1</v>
      </c>
      <c r="EX1823" s="20">
        <v>4</v>
      </c>
      <c r="EY1823" s="20">
        <v>17</v>
      </c>
      <c r="EZ1823" s="20">
        <v>0</v>
      </c>
      <c r="FA1823" s="20" t="s">
        <v>5913</v>
      </c>
      <c r="FB1823" s="20" t="s">
        <v>5913</v>
      </c>
      <c r="FC1823" s="20" t="s">
        <v>5913</v>
      </c>
      <c r="FD1823" s="20" t="s">
        <v>5913</v>
      </c>
      <c r="FE1823" s="20" t="s">
        <v>5913</v>
      </c>
      <c r="FF1823" s="20" t="s">
        <v>5913</v>
      </c>
      <c r="FG1823" s="20" t="s">
        <v>5913</v>
      </c>
      <c r="FH1823" s="20" t="s">
        <v>5913</v>
      </c>
      <c r="FI1823" s="20">
        <v>0</v>
      </c>
      <c r="FJ1823" s="20">
        <v>13</v>
      </c>
      <c r="FK1823" s="20">
        <v>75</v>
      </c>
      <c r="FL1823" s="20">
        <v>13</v>
      </c>
      <c r="FM1823" s="20">
        <v>0</v>
      </c>
      <c r="FN1823" s="20">
        <v>0</v>
      </c>
      <c r="FO1823" s="20">
        <v>75</v>
      </c>
      <c r="FP1823" s="20">
        <v>25</v>
      </c>
      <c r="FQ1823" s="20">
        <v>0</v>
      </c>
      <c r="FR1823" s="20">
        <v>25</v>
      </c>
      <c r="FS1823" s="20">
        <v>63</v>
      </c>
      <c r="FT1823" s="20">
        <v>13</v>
      </c>
      <c r="FU1823" s="20" t="s">
        <v>5913</v>
      </c>
      <c r="FV1823" s="20" t="s">
        <v>5913</v>
      </c>
      <c r="FW1823" s="20" t="s">
        <v>5913</v>
      </c>
      <c r="FX1823" s="20" t="s">
        <v>5913</v>
      </c>
      <c r="FY1823" s="20" t="s">
        <v>5913</v>
      </c>
      <c r="FZ1823" s="20" t="s">
        <v>5913</v>
      </c>
      <c r="GA1823" s="20" t="s">
        <v>5913</v>
      </c>
      <c r="GB1823" s="20" t="s">
        <v>5913</v>
      </c>
      <c r="GC1823" s="20" t="s">
        <v>5913</v>
      </c>
      <c r="GD1823" s="20" t="s">
        <v>5913</v>
      </c>
      <c r="GE1823" s="20" t="s">
        <v>5913</v>
      </c>
      <c r="GF1823" s="20" t="s">
        <v>5913</v>
      </c>
      <c r="GG1823" s="20" t="s">
        <v>5913</v>
      </c>
      <c r="GH1823" s="20" t="s">
        <v>5913</v>
      </c>
      <c r="GI1823" s="20" t="s">
        <v>5913</v>
      </c>
      <c r="GJ1823" s="20" t="s">
        <v>5913</v>
      </c>
      <c r="GK1823" s="20" t="s">
        <v>5913</v>
      </c>
      <c r="GL1823" s="20" t="s">
        <v>5913</v>
      </c>
      <c r="GM1823" s="20" t="s">
        <v>5913</v>
      </c>
      <c r="GN1823" s="20" t="s">
        <v>5913</v>
      </c>
    </row>
    <row r="1824" spans="1:196" ht="15" customHeight="1" x14ac:dyDescent="0.2">
      <c r="A1824" s="24" t="s">
        <v>3713</v>
      </c>
      <c r="B1824" s="12" t="s">
        <v>3714</v>
      </c>
      <c r="C1824" s="20">
        <v>95</v>
      </c>
      <c r="D1824" s="20">
        <v>5</v>
      </c>
      <c r="E1824" s="20">
        <v>3</v>
      </c>
      <c r="F1824" s="20">
        <v>20</v>
      </c>
      <c r="G1824" s="20">
        <v>72</v>
      </c>
      <c r="H1824" s="20">
        <v>4</v>
      </c>
      <c r="I1824" s="20">
        <v>1</v>
      </c>
      <c r="J1824" s="20">
        <v>28</v>
      </c>
      <c r="K1824" s="20">
        <v>68</v>
      </c>
      <c r="L1824" s="20">
        <v>6</v>
      </c>
      <c r="M1824" s="20">
        <v>6</v>
      </c>
      <c r="N1824" s="20">
        <v>34</v>
      </c>
      <c r="O1824" s="20">
        <v>55</v>
      </c>
      <c r="P1824" s="20">
        <v>4</v>
      </c>
      <c r="Q1824" s="20">
        <v>1</v>
      </c>
      <c r="R1824" s="20">
        <v>27</v>
      </c>
      <c r="S1824" s="20">
        <v>68</v>
      </c>
      <c r="T1824" s="20">
        <v>4</v>
      </c>
      <c r="U1824" s="20">
        <v>3</v>
      </c>
      <c r="V1824" s="20">
        <v>24</v>
      </c>
      <c r="W1824" s="20">
        <v>68</v>
      </c>
      <c r="X1824" s="20">
        <v>5</v>
      </c>
      <c r="Y1824" s="20">
        <v>3</v>
      </c>
      <c r="Z1824" s="20">
        <v>23</v>
      </c>
      <c r="AA1824" s="20">
        <v>69</v>
      </c>
      <c r="AB1824" s="20">
        <v>3</v>
      </c>
      <c r="AC1824" s="20">
        <v>3</v>
      </c>
      <c r="AD1824" s="20">
        <v>23</v>
      </c>
      <c r="AE1824" s="20">
        <v>71</v>
      </c>
      <c r="AF1824" s="20">
        <v>4</v>
      </c>
      <c r="AG1824" s="20">
        <v>5</v>
      </c>
      <c r="AH1824" s="20">
        <v>31</v>
      </c>
      <c r="AI1824" s="20">
        <v>60</v>
      </c>
      <c r="AJ1824" s="20">
        <v>2</v>
      </c>
      <c r="AK1824" s="20">
        <v>2</v>
      </c>
      <c r="AL1824" s="20">
        <v>27</v>
      </c>
      <c r="AM1824" s="20">
        <v>69</v>
      </c>
      <c r="AN1824" s="20">
        <v>4</v>
      </c>
      <c r="AO1824" s="20">
        <v>4</v>
      </c>
      <c r="AP1824" s="20">
        <v>32</v>
      </c>
      <c r="AQ1824" s="20">
        <v>60</v>
      </c>
      <c r="AR1824" s="20">
        <v>5</v>
      </c>
      <c r="AS1824" s="20">
        <v>4</v>
      </c>
      <c r="AT1824" s="20">
        <v>36</v>
      </c>
      <c r="AU1824" s="20">
        <v>55</v>
      </c>
      <c r="AV1824" s="20">
        <v>5</v>
      </c>
      <c r="AW1824" s="20">
        <v>1</v>
      </c>
      <c r="AX1824" s="20">
        <v>35</v>
      </c>
      <c r="AY1824" s="20">
        <v>59</v>
      </c>
      <c r="AZ1824" s="20">
        <v>4</v>
      </c>
      <c r="BA1824" s="20">
        <v>0</v>
      </c>
      <c r="BB1824" s="20">
        <v>34</v>
      </c>
      <c r="BC1824" s="20">
        <v>60</v>
      </c>
      <c r="BD1824" s="20">
        <v>3</v>
      </c>
      <c r="BE1824" s="20">
        <v>6</v>
      </c>
      <c r="BF1824" s="20">
        <v>5</v>
      </c>
      <c r="BG1824" s="20">
        <v>40</v>
      </c>
      <c r="BH1824" s="20">
        <v>45</v>
      </c>
      <c r="BI1824" s="20">
        <v>4</v>
      </c>
      <c r="BJ1824" s="20">
        <v>5</v>
      </c>
      <c r="BK1824" s="20">
        <v>4</v>
      </c>
      <c r="BL1824" s="20">
        <v>43</v>
      </c>
      <c r="BM1824" s="20">
        <v>43</v>
      </c>
      <c r="BN1824" s="20">
        <v>4</v>
      </c>
      <c r="BO1824" s="20">
        <v>6</v>
      </c>
      <c r="BP1824" s="20">
        <v>4</v>
      </c>
      <c r="BQ1824" s="20">
        <v>27</v>
      </c>
      <c r="BR1824" s="20">
        <v>63</v>
      </c>
      <c r="BS1824" s="20">
        <v>1</v>
      </c>
      <c r="BT1824" s="20">
        <v>4</v>
      </c>
      <c r="BU1824" s="20">
        <v>4</v>
      </c>
      <c r="BV1824" s="20">
        <v>26</v>
      </c>
      <c r="BW1824" s="20">
        <v>63</v>
      </c>
      <c r="BX1824" s="20">
        <v>4</v>
      </c>
      <c r="BY1824" s="20">
        <v>4</v>
      </c>
      <c r="BZ1824" s="20">
        <v>1</v>
      </c>
      <c r="CA1824" s="20">
        <v>27</v>
      </c>
      <c r="CB1824" s="20">
        <v>67</v>
      </c>
      <c r="CC1824" s="20">
        <v>1</v>
      </c>
      <c r="CD1824" s="20">
        <v>3</v>
      </c>
      <c r="CE1824" s="20">
        <v>0</v>
      </c>
      <c r="CF1824" s="20">
        <v>25</v>
      </c>
      <c r="CG1824" s="20">
        <v>71</v>
      </c>
      <c r="CH1824" s="20">
        <v>1</v>
      </c>
      <c r="CI1824" s="20">
        <v>4</v>
      </c>
      <c r="CJ1824" s="20">
        <v>2</v>
      </c>
      <c r="CK1824" s="20">
        <v>24</v>
      </c>
      <c r="CL1824" s="20">
        <v>70</v>
      </c>
      <c r="CM1824" s="20">
        <v>1</v>
      </c>
      <c r="CN1824" s="20">
        <v>6</v>
      </c>
      <c r="CO1824" s="20">
        <v>3</v>
      </c>
      <c r="CP1824" s="20">
        <v>42</v>
      </c>
      <c r="CQ1824" s="20">
        <v>42</v>
      </c>
      <c r="CR1824" s="20">
        <v>6</v>
      </c>
      <c r="CS1824" s="20">
        <v>4</v>
      </c>
      <c r="CT1824" s="20">
        <v>4</v>
      </c>
      <c r="CU1824" s="20">
        <v>36</v>
      </c>
      <c r="CV1824" s="20">
        <v>53</v>
      </c>
      <c r="CW1824" s="20">
        <v>3</v>
      </c>
      <c r="CX1824" s="20">
        <v>4</v>
      </c>
      <c r="CY1824" s="20">
        <v>3</v>
      </c>
      <c r="CZ1824" s="20">
        <v>36</v>
      </c>
      <c r="DA1824" s="20">
        <v>56</v>
      </c>
      <c r="DB1824" s="20">
        <v>1</v>
      </c>
      <c r="DC1824" s="20">
        <v>1</v>
      </c>
      <c r="DD1824" s="20">
        <v>3</v>
      </c>
      <c r="DE1824" s="20">
        <v>13</v>
      </c>
      <c r="DF1824" s="20">
        <v>84</v>
      </c>
      <c r="DG1824" s="20">
        <v>0</v>
      </c>
      <c r="DH1824" s="20">
        <v>1</v>
      </c>
      <c r="DI1824" s="20">
        <v>10</v>
      </c>
      <c r="DJ1824" s="20">
        <v>89</v>
      </c>
      <c r="DK1824" s="20">
        <v>3</v>
      </c>
      <c r="DL1824" s="20">
        <v>0</v>
      </c>
      <c r="DM1824" s="20">
        <v>27</v>
      </c>
      <c r="DN1824" s="20">
        <v>70</v>
      </c>
      <c r="DO1824" s="20">
        <v>0</v>
      </c>
      <c r="DP1824" s="20">
        <v>4</v>
      </c>
      <c r="DQ1824" s="20">
        <v>3</v>
      </c>
      <c r="DR1824" s="20">
        <v>17</v>
      </c>
      <c r="DS1824" s="20">
        <v>76</v>
      </c>
      <c r="DT1824" s="20">
        <v>0</v>
      </c>
      <c r="DU1824" s="20">
        <v>3</v>
      </c>
      <c r="DV1824" s="20">
        <v>2</v>
      </c>
      <c r="DW1824" s="20">
        <v>20</v>
      </c>
      <c r="DX1824" s="20">
        <v>74</v>
      </c>
      <c r="DY1824" s="20">
        <v>1</v>
      </c>
      <c r="DZ1824" s="20" t="s">
        <v>5913</v>
      </c>
      <c r="EA1824" s="20" t="s">
        <v>5913</v>
      </c>
      <c r="EB1824" s="20" t="s">
        <v>5913</v>
      </c>
      <c r="EC1824" s="20" t="s">
        <v>5913</v>
      </c>
      <c r="ED1824" s="20" t="s">
        <v>5913</v>
      </c>
      <c r="EE1824" s="20" t="s">
        <v>5913</v>
      </c>
      <c r="EF1824" s="20" t="s">
        <v>5913</v>
      </c>
      <c r="EG1824" s="20" t="s">
        <v>5913</v>
      </c>
      <c r="EH1824" s="20" t="s">
        <v>5913</v>
      </c>
      <c r="EI1824" s="20" t="s">
        <v>5913</v>
      </c>
      <c r="EJ1824" s="20">
        <v>1</v>
      </c>
      <c r="EK1824" s="20">
        <v>1</v>
      </c>
      <c r="EL1824" s="20">
        <v>25</v>
      </c>
      <c r="EM1824" s="20">
        <v>72</v>
      </c>
      <c r="EN1824" s="20">
        <v>1</v>
      </c>
      <c r="EO1824" s="20">
        <v>1</v>
      </c>
      <c r="EP1824" s="20">
        <v>9</v>
      </c>
      <c r="EQ1824" s="20">
        <v>90</v>
      </c>
      <c r="ER1824" s="20">
        <v>2</v>
      </c>
      <c r="ES1824" s="20">
        <v>10</v>
      </c>
      <c r="ET1824" s="20">
        <v>20</v>
      </c>
      <c r="EU1824" s="20">
        <v>5</v>
      </c>
      <c r="EV1824" s="20">
        <v>9</v>
      </c>
      <c r="EW1824" s="20">
        <v>5</v>
      </c>
      <c r="EX1824" s="20">
        <v>4</v>
      </c>
      <c r="EY1824" s="20">
        <v>40</v>
      </c>
      <c r="EZ1824" s="20">
        <v>6</v>
      </c>
      <c r="FA1824" s="20" t="s">
        <v>5913</v>
      </c>
      <c r="FB1824" s="20" t="s">
        <v>5913</v>
      </c>
      <c r="FC1824" s="20" t="s">
        <v>5913</v>
      </c>
      <c r="FD1824" s="20" t="s">
        <v>5913</v>
      </c>
      <c r="FE1824" s="20" t="s">
        <v>5913</v>
      </c>
      <c r="FF1824" s="20" t="s">
        <v>5913</v>
      </c>
      <c r="FG1824" s="20" t="s">
        <v>5913</v>
      </c>
      <c r="FH1824" s="20" t="s">
        <v>5913</v>
      </c>
      <c r="FI1824" s="20">
        <v>19</v>
      </c>
      <c r="FJ1824" s="20">
        <v>10</v>
      </c>
      <c r="FK1824" s="20">
        <v>43</v>
      </c>
      <c r="FL1824" s="20">
        <v>29</v>
      </c>
      <c r="FM1824" s="20">
        <v>14</v>
      </c>
      <c r="FN1824" s="20">
        <v>0</v>
      </c>
      <c r="FO1824" s="20">
        <v>57</v>
      </c>
      <c r="FP1824" s="20">
        <v>29</v>
      </c>
      <c r="FQ1824" s="20">
        <v>19</v>
      </c>
      <c r="FR1824" s="20">
        <v>10</v>
      </c>
      <c r="FS1824" s="20">
        <v>43</v>
      </c>
      <c r="FT1824" s="20">
        <v>29</v>
      </c>
      <c r="FU1824" s="20" t="s">
        <v>5913</v>
      </c>
      <c r="FV1824" s="20" t="s">
        <v>5913</v>
      </c>
      <c r="FW1824" s="20" t="s">
        <v>5913</v>
      </c>
      <c r="FX1824" s="20" t="s">
        <v>5913</v>
      </c>
      <c r="FY1824" s="20" t="s">
        <v>5913</v>
      </c>
      <c r="FZ1824" s="20" t="s">
        <v>5913</v>
      </c>
      <c r="GA1824" s="20" t="s">
        <v>5913</v>
      </c>
      <c r="GB1824" s="20" t="s">
        <v>5913</v>
      </c>
      <c r="GC1824" s="20" t="s">
        <v>5913</v>
      </c>
      <c r="GD1824" s="20" t="s">
        <v>5913</v>
      </c>
      <c r="GE1824" s="20" t="s">
        <v>5913</v>
      </c>
      <c r="GF1824" s="20" t="s">
        <v>5913</v>
      </c>
      <c r="GG1824" s="20" t="s">
        <v>5913</v>
      </c>
      <c r="GH1824" s="20" t="s">
        <v>5913</v>
      </c>
      <c r="GI1824" s="20" t="s">
        <v>5913</v>
      </c>
      <c r="GJ1824" s="20" t="s">
        <v>5913</v>
      </c>
      <c r="GK1824" s="20" t="s">
        <v>5913</v>
      </c>
      <c r="GL1824" s="20" t="s">
        <v>5913</v>
      </c>
      <c r="GM1824" s="20" t="s">
        <v>5913</v>
      </c>
      <c r="GN1824" s="20" t="s">
        <v>5913</v>
      </c>
    </row>
    <row r="1825" spans="1:196" ht="15" customHeight="1" x14ac:dyDescent="0.2">
      <c r="A1825" s="24" t="s">
        <v>3715</v>
      </c>
      <c r="B1825" s="12" t="s">
        <v>3716</v>
      </c>
      <c r="C1825" s="20">
        <v>79</v>
      </c>
      <c r="D1825" s="20">
        <v>0</v>
      </c>
      <c r="E1825" s="20">
        <v>0</v>
      </c>
      <c r="F1825" s="20">
        <v>87</v>
      </c>
      <c r="G1825" s="20">
        <v>13</v>
      </c>
      <c r="H1825" s="20">
        <v>0</v>
      </c>
      <c r="I1825" s="20">
        <v>0</v>
      </c>
      <c r="J1825" s="20">
        <v>87</v>
      </c>
      <c r="K1825" s="20">
        <v>13</v>
      </c>
      <c r="L1825" s="20">
        <v>0</v>
      </c>
      <c r="M1825" s="20">
        <v>0</v>
      </c>
      <c r="N1825" s="20">
        <v>86</v>
      </c>
      <c r="O1825" s="20">
        <v>14</v>
      </c>
      <c r="P1825" s="20">
        <v>0</v>
      </c>
      <c r="Q1825" s="20">
        <v>0</v>
      </c>
      <c r="R1825" s="20">
        <v>87</v>
      </c>
      <c r="S1825" s="20">
        <v>13</v>
      </c>
      <c r="T1825" s="20">
        <v>0</v>
      </c>
      <c r="U1825" s="20">
        <v>0</v>
      </c>
      <c r="V1825" s="20">
        <v>87</v>
      </c>
      <c r="W1825" s="20">
        <v>13</v>
      </c>
      <c r="X1825" s="20">
        <v>0</v>
      </c>
      <c r="Y1825" s="20">
        <v>0</v>
      </c>
      <c r="Z1825" s="20">
        <v>87</v>
      </c>
      <c r="AA1825" s="20">
        <v>13</v>
      </c>
      <c r="AB1825" s="20">
        <v>0</v>
      </c>
      <c r="AC1825" s="20">
        <v>0</v>
      </c>
      <c r="AD1825" s="20">
        <v>87</v>
      </c>
      <c r="AE1825" s="20">
        <v>13</v>
      </c>
      <c r="AF1825" s="20">
        <v>0</v>
      </c>
      <c r="AG1825" s="20">
        <v>0</v>
      </c>
      <c r="AH1825" s="20">
        <v>87</v>
      </c>
      <c r="AI1825" s="20">
        <v>13</v>
      </c>
      <c r="AJ1825" s="20">
        <v>0</v>
      </c>
      <c r="AK1825" s="20">
        <v>0</v>
      </c>
      <c r="AL1825" s="20">
        <v>87</v>
      </c>
      <c r="AM1825" s="20">
        <v>13</v>
      </c>
      <c r="AN1825" s="20">
        <v>0</v>
      </c>
      <c r="AO1825" s="20">
        <v>0</v>
      </c>
      <c r="AP1825" s="20">
        <v>88</v>
      </c>
      <c r="AQ1825" s="20">
        <v>12</v>
      </c>
      <c r="AR1825" s="20">
        <v>0</v>
      </c>
      <c r="AS1825" s="20">
        <v>0</v>
      </c>
      <c r="AT1825" s="20">
        <v>87</v>
      </c>
      <c r="AU1825" s="20">
        <v>13</v>
      </c>
      <c r="AV1825" s="20">
        <v>0</v>
      </c>
      <c r="AW1825" s="20">
        <v>0</v>
      </c>
      <c r="AX1825" s="20">
        <v>87</v>
      </c>
      <c r="AY1825" s="20">
        <v>13</v>
      </c>
      <c r="AZ1825" s="20">
        <v>0</v>
      </c>
      <c r="BA1825" s="20">
        <v>0</v>
      </c>
      <c r="BB1825" s="20">
        <v>52</v>
      </c>
      <c r="BC1825" s="20">
        <v>48</v>
      </c>
      <c r="BD1825" s="20">
        <v>0</v>
      </c>
      <c r="BE1825" s="20">
        <v>0</v>
      </c>
      <c r="BF1825" s="20">
        <v>0</v>
      </c>
      <c r="BG1825" s="20">
        <v>51</v>
      </c>
      <c r="BH1825" s="20">
        <v>49</v>
      </c>
      <c r="BI1825" s="20">
        <v>0</v>
      </c>
      <c r="BJ1825" s="20">
        <v>0</v>
      </c>
      <c r="BK1825" s="20">
        <v>0</v>
      </c>
      <c r="BL1825" s="20">
        <v>52</v>
      </c>
      <c r="BM1825" s="20">
        <v>48</v>
      </c>
      <c r="BN1825" s="20">
        <v>0</v>
      </c>
      <c r="BO1825" s="20">
        <v>0</v>
      </c>
      <c r="BP1825" s="20">
        <v>0</v>
      </c>
      <c r="BQ1825" s="20">
        <v>50</v>
      </c>
      <c r="BR1825" s="20">
        <v>50</v>
      </c>
      <c r="BS1825" s="20">
        <v>0</v>
      </c>
      <c r="BT1825" s="20">
        <v>0</v>
      </c>
      <c r="BU1825" s="20">
        <v>0</v>
      </c>
      <c r="BV1825" s="20">
        <v>51</v>
      </c>
      <c r="BW1825" s="20">
        <v>49</v>
      </c>
      <c r="BX1825" s="20">
        <v>0</v>
      </c>
      <c r="BY1825" s="20">
        <v>0</v>
      </c>
      <c r="BZ1825" s="20">
        <v>0</v>
      </c>
      <c r="CA1825" s="20">
        <v>49</v>
      </c>
      <c r="CB1825" s="20">
        <v>51</v>
      </c>
      <c r="CC1825" s="20">
        <v>0</v>
      </c>
      <c r="CD1825" s="20">
        <v>0</v>
      </c>
      <c r="CE1825" s="20">
        <v>0</v>
      </c>
      <c r="CF1825" s="20">
        <v>49</v>
      </c>
      <c r="CG1825" s="20">
        <v>51</v>
      </c>
      <c r="CH1825" s="20">
        <v>0</v>
      </c>
      <c r="CI1825" s="20">
        <v>0</v>
      </c>
      <c r="CJ1825" s="20">
        <v>0</v>
      </c>
      <c r="CK1825" s="20">
        <v>49</v>
      </c>
      <c r="CL1825" s="20">
        <v>50</v>
      </c>
      <c r="CM1825" s="20">
        <v>1</v>
      </c>
      <c r="CN1825" s="20">
        <v>0</v>
      </c>
      <c r="CO1825" s="20">
        <v>0</v>
      </c>
      <c r="CP1825" s="20">
        <v>55</v>
      </c>
      <c r="CQ1825" s="20">
        <v>45</v>
      </c>
      <c r="CR1825" s="20">
        <v>0</v>
      </c>
      <c r="CS1825" s="20">
        <v>0</v>
      </c>
      <c r="CT1825" s="20">
        <v>0</v>
      </c>
      <c r="CU1825" s="20">
        <v>55</v>
      </c>
      <c r="CV1825" s="20">
        <v>45</v>
      </c>
      <c r="CW1825" s="20">
        <v>0</v>
      </c>
      <c r="CX1825" s="20">
        <v>0</v>
      </c>
      <c r="CY1825" s="20">
        <v>0</v>
      </c>
      <c r="CZ1825" s="20">
        <v>54</v>
      </c>
      <c r="DA1825" s="20">
        <v>46</v>
      </c>
      <c r="DB1825" s="20">
        <v>0</v>
      </c>
      <c r="DC1825" s="20">
        <v>0</v>
      </c>
      <c r="DD1825" s="20">
        <v>0</v>
      </c>
      <c r="DE1825" s="20">
        <v>72</v>
      </c>
      <c r="DF1825" s="20">
        <v>28</v>
      </c>
      <c r="DG1825" s="20">
        <v>1</v>
      </c>
      <c r="DH1825" s="20">
        <v>3</v>
      </c>
      <c r="DI1825" s="20">
        <v>72</v>
      </c>
      <c r="DJ1825" s="20">
        <v>24</v>
      </c>
      <c r="DK1825" s="20">
        <v>0</v>
      </c>
      <c r="DL1825" s="20">
        <v>0</v>
      </c>
      <c r="DM1825" s="20">
        <v>52</v>
      </c>
      <c r="DN1825" s="20">
        <v>48</v>
      </c>
      <c r="DO1825" s="20">
        <v>0</v>
      </c>
      <c r="DP1825" s="20">
        <v>0</v>
      </c>
      <c r="DQ1825" s="20">
        <v>0</v>
      </c>
      <c r="DR1825" s="20">
        <v>55</v>
      </c>
      <c r="DS1825" s="20">
        <v>45</v>
      </c>
      <c r="DT1825" s="20">
        <v>0</v>
      </c>
      <c r="DU1825" s="20">
        <v>0</v>
      </c>
      <c r="DV1825" s="20">
        <v>0</v>
      </c>
      <c r="DW1825" s="20">
        <v>57</v>
      </c>
      <c r="DX1825" s="20">
        <v>43</v>
      </c>
      <c r="DY1825" s="20">
        <v>0</v>
      </c>
      <c r="DZ1825" s="20" t="s">
        <v>5913</v>
      </c>
      <c r="EA1825" s="20" t="s">
        <v>5913</v>
      </c>
      <c r="EB1825" s="20" t="s">
        <v>5913</v>
      </c>
      <c r="EC1825" s="20" t="s">
        <v>5913</v>
      </c>
      <c r="ED1825" s="20" t="s">
        <v>5913</v>
      </c>
      <c r="EE1825" s="20" t="s">
        <v>5913</v>
      </c>
      <c r="EF1825" s="20" t="s">
        <v>5913</v>
      </c>
      <c r="EG1825" s="20" t="s">
        <v>5913</v>
      </c>
      <c r="EH1825" s="20" t="s">
        <v>5913</v>
      </c>
      <c r="EI1825" s="20" t="s">
        <v>5913</v>
      </c>
      <c r="EJ1825" s="20">
        <v>0</v>
      </c>
      <c r="EK1825" s="20">
        <v>0</v>
      </c>
      <c r="EL1825" s="20">
        <v>68</v>
      </c>
      <c r="EM1825" s="20">
        <v>32</v>
      </c>
      <c r="EN1825" s="20">
        <v>0</v>
      </c>
      <c r="EO1825" s="20">
        <v>0</v>
      </c>
      <c r="EP1825" s="20">
        <v>67</v>
      </c>
      <c r="EQ1825" s="20">
        <v>33</v>
      </c>
      <c r="ER1825" s="20">
        <v>0</v>
      </c>
      <c r="ES1825" s="20">
        <v>8</v>
      </c>
      <c r="ET1825" s="20">
        <v>55</v>
      </c>
      <c r="EU1825" s="20">
        <v>25</v>
      </c>
      <c r="EV1825" s="20">
        <v>8</v>
      </c>
      <c r="EW1825" s="20">
        <v>0</v>
      </c>
      <c r="EX1825" s="20">
        <v>3</v>
      </c>
      <c r="EY1825" s="20">
        <v>3</v>
      </c>
      <c r="EZ1825" s="20">
        <v>0</v>
      </c>
      <c r="FA1825" s="20">
        <v>0</v>
      </c>
      <c r="FB1825" s="20">
        <v>0</v>
      </c>
      <c r="FC1825" s="20">
        <v>86</v>
      </c>
      <c r="FD1825" s="20">
        <v>14</v>
      </c>
      <c r="FE1825" s="20">
        <v>0</v>
      </c>
      <c r="FF1825" s="20">
        <v>0</v>
      </c>
      <c r="FG1825" s="20">
        <v>86</v>
      </c>
      <c r="FH1825" s="20">
        <v>14</v>
      </c>
      <c r="FI1825" s="20">
        <v>0</v>
      </c>
      <c r="FJ1825" s="20">
        <v>0</v>
      </c>
      <c r="FK1825" s="20">
        <v>84</v>
      </c>
      <c r="FL1825" s="20">
        <v>16</v>
      </c>
      <c r="FM1825" s="20">
        <v>0</v>
      </c>
      <c r="FN1825" s="20">
        <v>0</v>
      </c>
      <c r="FO1825" s="20">
        <v>84</v>
      </c>
      <c r="FP1825" s="20">
        <v>16</v>
      </c>
      <c r="FQ1825" s="20">
        <v>0</v>
      </c>
      <c r="FR1825" s="20">
        <v>0</v>
      </c>
      <c r="FS1825" s="20">
        <v>84</v>
      </c>
      <c r="FT1825" s="20">
        <v>16</v>
      </c>
      <c r="FU1825" s="20" t="s">
        <v>5913</v>
      </c>
      <c r="FV1825" s="20" t="s">
        <v>5913</v>
      </c>
      <c r="FW1825" s="20" t="s">
        <v>5913</v>
      </c>
      <c r="FX1825" s="20" t="s">
        <v>5913</v>
      </c>
      <c r="FY1825" s="20" t="s">
        <v>5913</v>
      </c>
      <c r="FZ1825" s="20" t="s">
        <v>5913</v>
      </c>
      <c r="GA1825" s="20" t="s">
        <v>5913</v>
      </c>
      <c r="GB1825" s="20" t="s">
        <v>5913</v>
      </c>
      <c r="GC1825" s="20" t="s">
        <v>5913</v>
      </c>
      <c r="GD1825" s="20" t="s">
        <v>5913</v>
      </c>
      <c r="GE1825" s="20" t="s">
        <v>5913</v>
      </c>
      <c r="GF1825" s="20" t="s">
        <v>5913</v>
      </c>
      <c r="GG1825" s="20" t="s">
        <v>5913</v>
      </c>
      <c r="GH1825" s="20" t="s">
        <v>5913</v>
      </c>
      <c r="GI1825" s="20" t="s">
        <v>5913</v>
      </c>
      <c r="GJ1825" s="20" t="s">
        <v>5913</v>
      </c>
      <c r="GK1825" s="20" t="s">
        <v>5913</v>
      </c>
      <c r="GL1825" s="20" t="s">
        <v>5913</v>
      </c>
      <c r="GM1825" s="20" t="s">
        <v>5913</v>
      </c>
      <c r="GN1825" s="20" t="s">
        <v>5913</v>
      </c>
    </row>
    <row r="1826" spans="1:196" ht="15" customHeight="1" x14ac:dyDescent="0.2">
      <c r="A1826" s="24" t="s">
        <v>3717</v>
      </c>
      <c r="B1826" s="12" t="s">
        <v>3718</v>
      </c>
      <c r="C1826" s="20">
        <v>57</v>
      </c>
      <c r="D1826" s="20">
        <v>5</v>
      </c>
      <c r="E1826" s="20">
        <v>12</v>
      </c>
      <c r="F1826" s="20">
        <v>49</v>
      </c>
      <c r="G1826" s="20">
        <v>34</v>
      </c>
      <c r="H1826" s="20">
        <v>7</v>
      </c>
      <c r="I1826" s="20">
        <v>22</v>
      </c>
      <c r="J1826" s="20">
        <v>47</v>
      </c>
      <c r="K1826" s="20">
        <v>24</v>
      </c>
      <c r="L1826" s="20">
        <v>8</v>
      </c>
      <c r="M1826" s="20">
        <v>32</v>
      </c>
      <c r="N1826" s="20">
        <v>44</v>
      </c>
      <c r="O1826" s="20">
        <v>15</v>
      </c>
      <c r="P1826" s="20">
        <v>3</v>
      </c>
      <c r="Q1826" s="20">
        <v>3</v>
      </c>
      <c r="R1826" s="20">
        <v>50</v>
      </c>
      <c r="S1826" s="20">
        <v>44</v>
      </c>
      <c r="T1826" s="20">
        <v>4</v>
      </c>
      <c r="U1826" s="20">
        <v>12</v>
      </c>
      <c r="V1826" s="20">
        <v>47</v>
      </c>
      <c r="W1826" s="20">
        <v>37</v>
      </c>
      <c r="X1826" s="20">
        <v>3</v>
      </c>
      <c r="Y1826" s="20">
        <v>9</v>
      </c>
      <c r="Z1826" s="20">
        <v>48</v>
      </c>
      <c r="AA1826" s="20">
        <v>40</v>
      </c>
      <c r="AB1826" s="20">
        <v>2</v>
      </c>
      <c r="AC1826" s="20">
        <v>3</v>
      </c>
      <c r="AD1826" s="20">
        <v>50</v>
      </c>
      <c r="AE1826" s="20">
        <v>44</v>
      </c>
      <c r="AF1826" s="20">
        <v>2</v>
      </c>
      <c r="AG1826" s="20">
        <v>13</v>
      </c>
      <c r="AH1826" s="20">
        <v>48</v>
      </c>
      <c r="AI1826" s="20">
        <v>37</v>
      </c>
      <c r="AJ1826" s="20">
        <v>1</v>
      </c>
      <c r="AK1826" s="20">
        <v>3</v>
      </c>
      <c r="AL1826" s="20">
        <v>52</v>
      </c>
      <c r="AM1826" s="20">
        <v>44</v>
      </c>
      <c r="AN1826" s="20">
        <v>2</v>
      </c>
      <c r="AO1826" s="20">
        <v>5</v>
      </c>
      <c r="AP1826" s="20">
        <v>48</v>
      </c>
      <c r="AQ1826" s="20">
        <v>44</v>
      </c>
      <c r="AR1826" s="20">
        <v>4</v>
      </c>
      <c r="AS1826" s="20">
        <v>8</v>
      </c>
      <c r="AT1826" s="20">
        <v>51</v>
      </c>
      <c r="AU1826" s="20">
        <v>37</v>
      </c>
      <c r="AV1826" s="20">
        <v>4</v>
      </c>
      <c r="AW1826" s="20">
        <v>8</v>
      </c>
      <c r="AX1826" s="20">
        <v>50</v>
      </c>
      <c r="AY1826" s="20">
        <v>38</v>
      </c>
      <c r="AZ1826" s="20">
        <v>3</v>
      </c>
      <c r="BA1826" s="20">
        <v>8</v>
      </c>
      <c r="BB1826" s="20">
        <v>47</v>
      </c>
      <c r="BC1826" s="20">
        <v>35</v>
      </c>
      <c r="BD1826" s="20">
        <v>8</v>
      </c>
      <c r="BE1826" s="20">
        <v>3</v>
      </c>
      <c r="BF1826" s="20">
        <v>8</v>
      </c>
      <c r="BG1826" s="20">
        <v>45</v>
      </c>
      <c r="BH1826" s="20">
        <v>37</v>
      </c>
      <c r="BI1826" s="20">
        <v>7</v>
      </c>
      <c r="BJ1826" s="20">
        <v>3</v>
      </c>
      <c r="BK1826" s="20">
        <v>10</v>
      </c>
      <c r="BL1826" s="20">
        <v>49</v>
      </c>
      <c r="BM1826" s="20">
        <v>29</v>
      </c>
      <c r="BN1826" s="20">
        <v>8</v>
      </c>
      <c r="BO1826" s="20">
        <v>4</v>
      </c>
      <c r="BP1826" s="20">
        <v>10</v>
      </c>
      <c r="BQ1826" s="20">
        <v>48</v>
      </c>
      <c r="BR1826" s="20">
        <v>34</v>
      </c>
      <c r="BS1826" s="20">
        <v>4</v>
      </c>
      <c r="BT1826" s="20">
        <v>3</v>
      </c>
      <c r="BU1826" s="20">
        <v>8</v>
      </c>
      <c r="BV1826" s="20">
        <v>46</v>
      </c>
      <c r="BW1826" s="20">
        <v>34</v>
      </c>
      <c r="BX1826" s="20">
        <v>8</v>
      </c>
      <c r="BY1826" s="20">
        <v>2</v>
      </c>
      <c r="BZ1826" s="20">
        <v>5</v>
      </c>
      <c r="CA1826" s="20">
        <v>52</v>
      </c>
      <c r="CB1826" s="20">
        <v>35</v>
      </c>
      <c r="CC1826" s="20">
        <v>6</v>
      </c>
      <c r="CD1826" s="20">
        <v>1</v>
      </c>
      <c r="CE1826" s="20">
        <v>2</v>
      </c>
      <c r="CF1826" s="20">
        <v>48</v>
      </c>
      <c r="CG1826" s="20">
        <v>45</v>
      </c>
      <c r="CH1826" s="20">
        <v>4</v>
      </c>
      <c r="CI1826" s="20">
        <v>2</v>
      </c>
      <c r="CJ1826" s="20">
        <v>4</v>
      </c>
      <c r="CK1826" s="20">
        <v>47</v>
      </c>
      <c r="CL1826" s="20">
        <v>38</v>
      </c>
      <c r="CM1826" s="20">
        <v>9</v>
      </c>
      <c r="CN1826" s="20">
        <v>3</v>
      </c>
      <c r="CO1826" s="20">
        <v>7</v>
      </c>
      <c r="CP1826" s="20">
        <v>47</v>
      </c>
      <c r="CQ1826" s="20">
        <v>27</v>
      </c>
      <c r="CR1826" s="20">
        <v>15</v>
      </c>
      <c r="CS1826" s="20">
        <v>1</v>
      </c>
      <c r="CT1826" s="20">
        <v>6</v>
      </c>
      <c r="CU1826" s="20">
        <v>53</v>
      </c>
      <c r="CV1826" s="20">
        <v>31</v>
      </c>
      <c r="CW1826" s="20">
        <v>9</v>
      </c>
      <c r="CX1826" s="20">
        <v>3</v>
      </c>
      <c r="CY1826" s="20">
        <v>8</v>
      </c>
      <c r="CZ1826" s="20">
        <v>49</v>
      </c>
      <c r="DA1826" s="20">
        <v>29</v>
      </c>
      <c r="DB1826" s="20">
        <v>11</v>
      </c>
      <c r="DC1826" s="20">
        <v>2</v>
      </c>
      <c r="DD1826" s="20">
        <v>12</v>
      </c>
      <c r="DE1826" s="20">
        <v>43</v>
      </c>
      <c r="DF1826" s="20">
        <v>42</v>
      </c>
      <c r="DG1826" s="20">
        <v>2</v>
      </c>
      <c r="DH1826" s="20">
        <v>6</v>
      </c>
      <c r="DI1826" s="20">
        <v>29</v>
      </c>
      <c r="DJ1826" s="20">
        <v>63</v>
      </c>
      <c r="DK1826" s="20">
        <v>3</v>
      </c>
      <c r="DL1826" s="20">
        <v>7</v>
      </c>
      <c r="DM1826" s="20">
        <v>53</v>
      </c>
      <c r="DN1826" s="20">
        <v>35</v>
      </c>
      <c r="DO1826" s="20">
        <v>1</v>
      </c>
      <c r="DP1826" s="20">
        <v>1</v>
      </c>
      <c r="DQ1826" s="20">
        <v>6</v>
      </c>
      <c r="DR1826" s="20">
        <v>48</v>
      </c>
      <c r="DS1826" s="20">
        <v>43</v>
      </c>
      <c r="DT1826" s="20">
        <v>2</v>
      </c>
      <c r="DU1826" s="20">
        <v>1</v>
      </c>
      <c r="DV1826" s="20">
        <v>7</v>
      </c>
      <c r="DW1826" s="20">
        <v>50</v>
      </c>
      <c r="DX1826" s="20">
        <v>38</v>
      </c>
      <c r="DY1826" s="20">
        <v>3</v>
      </c>
      <c r="DZ1826" s="20" t="s">
        <v>5913</v>
      </c>
      <c r="EA1826" s="20" t="s">
        <v>5913</v>
      </c>
      <c r="EB1826" s="20" t="s">
        <v>5913</v>
      </c>
      <c r="EC1826" s="20" t="s">
        <v>5913</v>
      </c>
      <c r="ED1826" s="20" t="s">
        <v>5913</v>
      </c>
      <c r="EE1826" s="20" t="s">
        <v>5913</v>
      </c>
      <c r="EF1826" s="20" t="s">
        <v>5913</v>
      </c>
      <c r="EG1826" s="20" t="s">
        <v>5913</v>
      </c>
      <c r="EH1826" s="20" t="s">
        <v>5913</v>
      </c>
      <c r="EI1826" s="20" t="s">
        <v>5913</v>
      </c>
      <c r="EJ1826" s="20">
        <v>4</v>
      </c>
      <c r="EK1826" s="20">
        <v>5</v>
      </c>
      <c r="EL1826" s="20">
        <v>37</v>
      </c>
      <c r="EM1826" s="20">
        <v>54</v>
      </c>
      <c r="EN1826" s="20">
        <v>3</v>
      </c>
      <c r="EO1826" s="20">
        <v>5</v>
      </c>
      <c r="EP1826" s="20">
        <v>18</v>
      </c>
      <c r="EQ1826" s="20">
        <v>74</v>
      </c>
      <c r="ER1826" s="20">
        <v>4</v>
      </c>
      <c r="ES1826" s="20">
        <v>14</v>
      </c>
      <c r="ET1826" s="20">
        <v>23</v>
      </c>
      <c r="EU1826" s="20">
        <v>7</v>
      </c>
      <c r="EV1826" s="20">
        <v>6</v>
      </c>
      <c r="EW1826" s="20">
        <v>11</v>
      </c>
      <c r="EX1826" s="20">
        <v>7</v>
      </c>
      <c r="EY1826" s="20">
        <v>15</v>
      </c>
      <c r="EZ1826" s="20">
        <v>13</v>
      </c>
      <c r="FA1826" s="20">
        <v>3</v>
      </c>
      <c r="FB1826" s="20">
        <v>4</v>
      </c>
      <c r="FC1826" s="20">
        <v>45</v>
      </c>
      <c r="FD1826" s="20">
        <v>48</v>
      </c>
      <c r="FE1826" s="20">
        <v>3</v>
      </c>
      <c r="FF1826" s="20">
        <v>10</v>
      </c>
      <c r="FG1826" s="20">
        <v>44</v>
      </c>
      <c r="FH1826" s="20">
        <v>44</v>
      </c>
      <c r="FI1826" s="20">
        <v>8</v>
      </c>
      <c r="FJ1826" s="20">
        <v>16</v>
      </c>
      <c r="FK1826" s="20">
        <v>57</v>
      </c>
      <c r="FL1826" s="20">
        <v>19</v>
      </c>
      <c r="FM1826" s="20">
        <v>8</v>
      </c>
      <c r="FN1826" s="20">
        <v>19</v>
      </c>
      <c r="FO1826" s="20">
        <v>54</v>
      </c>
      <c r="FP1826" s="20">
        <v>19</v>
      </c>
      <c r="FQ1826" s="20">
        <v>3</v>
      </c>
      <c r="FR1826" s="20">
        <v>27</v>
      </c>
      <c r="FS1826" s="20">
        <v>49</v>
      </c>
      <c r="FT1826" s="20">
        <v>22</v>
      </c>
      <c r="FU1826" s="20" t="s">
        <v>5913</v>
      </c>
      <c r="FV1826" s="20" t="s">
        <v>5913</v>
      </c>
      <c r="FW1826" s="20" t="s">
        <v>5913</v>
      </c>
      <c r="FX1826" s="20" t="s">
        <v>5913</v>
      </c>
      <c r="FY1826" s="20" t="s">
        <v>5913</v>
      </c>
      <c r="FZ1826" s="20" t="s">
        <v>5913</v>
      </c>
      <c r="GA1826" s="20" t="s">
        <v>5913</v>
      </c>
      <c r="GB1826" s="20" t="s">
        <v>5913</v>
      </c>
      <c r="GC1826" s="20" t="s">
        <v>5913</v>
      </c>
      <c r="GD1826" s="20" t="s">
        <v>5913</v>
      </c>
      <c r="GE1826" s="20" t="s">
        <v>5913</v>
      </c>
      <c r="GF1826" s="20" t="s">
        <v>5913</v>
      </c>
      <c r="GG1826" s="20" t="s">
        <v>5913</v>
      </c>
      <c r="GH1826" s="20" t="s">
        <v>5913</v>
      </c>
      <c r="GI1826" s="20" t="s">
        <v>5913</v>
      </c>
      <c r="GJ1826" s="20" t="s">
        <v>5913</v>
      </c>
      <c r="GK1826" s="20" t="s">
        <v>5913</v>
      </c>
      <c r="GL1826" s="20" t="s">
        <v>5913</v>
      </c>
      <c r="GM1826" s="20" t="s">
        <v>5913</v>
      </c>
      <c r="GN1826" s="20" t="s">
        <v>5913</v>
      </c>
    </row>
    <row r="1827" spans="1:196" ht="15" customHeight="1" x14ac:dyDescent="0.2">
      <c r="A1827" s="24" t="s">
        <v>3719</v>
      </c>
      <c r="B1827" s="12" t="s">
        <v>3720</v>
      </c>
      <c r="C1827" s="20">
        <v>24</v>
      </c>
      <c r="D1827" s="20">
        <v>3</v>
      </c>
      <c r="E1827" s="20">
        <v>6</v>
      </c>
      <c r="F1827" s="20">
        <v>40</v>
      </c>
      <c r="G1827" s="20">
        <v>50</v>
      </c>
      <c r="H1827" s="20">
        <v>2</v>
      </c>
      <c r="I1827" s="20">
        <v>10</v>
      </c>
      <c r="J1827" s="20">
        <v>37</v>
      </c>
      <c r="K1827" s="20">
        <v>51</v>
      </c>
      <c r="L1827" s="20">
        <v>3</v>
      </c>
      <c r="M1827" s="20">
        <v>7</v>
      </c>
      <c r="N1827" s="20">
        <v>51</v>
      </c>
      <c r="O1827" s="20">
        <v>38</v>
      </c>
      <c r="P1827" s="20">
        <v>4</v>
      </c>
      <c r="Q1827" s="20">
        <v>3</v>
      </c>
      <c r="R1827" s="20">
        <v>31</v>
      </c>
      <c r="S1827" s="20">
        <v>62</v>
      </c>
      <c r="T1827" s="20">
        <v>3</v>
      </c>
      <c r="U1827" s="20">
        <v>5</v>
      </c>
      <c r="V1827" s="20">
        <v>36</v>
      </c>
      <c r="W1827" s="20">
        <v>56</v>
      </c>
      <c r="X1827" s="20">
        <v>5</v>
      </c>
      <c r="Y1827" s="20">
        <v>3</v>
      </c>
      <c r="Z1827" s="20">
        <v>33</v>
      </c>
      <c r="AA1827" s="20">
        <v>59</v>
      </c>
      <c r="AB1827" s="20">
        <v>3</v>
      </c>
      <c r="AC1827" s="20">
        <v>1</v>
      </c>
      <c r="AD1827" s="20">
        <v>34</v>
      </c>
      <c r="AE1827" s="20">
        <v>61</v>
      </c>
      <c r="AF1827" s="20">
        <v>3</v>
      </c>
      <c r="AG1827" s="20">
        <v>7</v>
      </c>
      <c r="AH1827" s="20">
        <v>35</v>
      </c>
      <c r="AI1827" s="20">
        <v>56</v>
      </c>
      <c r="AJ1827" s="20">
        <v>4</v>
      </c>
      <c r="AK1827" s="20">
        <v>1</v>
      </c>
      <c r="AL1827" s="20">
        <v>36</v>
      </c>
      <c r="AM1827" s="20">
        <v>59</v>
      </c>
      <c r="AN1827" s="20">
        <v>3</v>
      </c>
      <c r="AO1827" s="20">
        <v>5</v>
      </c>
      <c r="AP1827" s="20">
        <v>31</v>
      </c>
      <c r="AQ1827" s="20">
        <v>61</v>
      </c>
      <c r="AR1827" s="20">
        <v>3</v>
      </c>
      <c r="AS1827" s="20">
        <v>6</v>
      </c>
      <c r="AT1827" s="20">
        <v>33</v>
      </c>
      <c r="AU1827" s="20">
        <v>58</v>
      </c>
      <c r="AV1827" s="20">
        <v>3</v>
      </c>
      <c r="AW1827" s="20">
        <v>5</v>
      </c>
      <c r="AX1827" s="20">
        <v>30</v>
      </c>
      <c r="AY1827" s="20">
        <v>61</v>
      </c>
      <c r="AZ1827" s="20">
        <v>2</v>
      </c>
      <c r="BA1827" s="20">
        <v>3</v>
      </c>
      <c r="BB1827" s="20">
        <v>42</v>
      </c>
      <c r="BC1827" s="20">
        <v>49</v>
      </c>
      <c r="BD1827" s="20">
        <v>4</v>
      </c>
      <c r="BE1827" s="20">
        <v>4</v>
      </c>
      <c r="BF1827" s="20">
        <v>5</v>
      </c>
      <c r="BG1827" s="20">
        <v>36</v>
      </c>
      <c r="BH1827" s="20">
        <v>53</v>
      </c>
      <c r="BI1827" s="20">
        <v>2</v>
      </c>
      <c r="BJ1827" s="20">
        <v>3</v>
      </c>
      <c r="BK1827" s="20">
        <v>5</v>
      </c>
      <c r="BL1827" s="20">
        <v>40</v>
      </c>
      <c r="BM1827" s="20">
        <v>48</v>
      </c>
      <c r="BN1827" s="20">
        <v>3</v>
      </c>
      <c r="BO1827" s="20">
        <v>3</v>
      </c>
      <c r="BP1827" s="20">
        <v>9</v>
      </c>
      <c r="BQ1827" s="20">
        <v>40</v>
      </c>
      <c r="BR1827" s="20">
        <v>46</v>
      </c>
      <c r="BS1827" s="20">
        <v>1</v>
      </c>
      <c r="BT1827" s="20">
        <v>6</v>
      </c>
      <c r="BU1827" s="20">
        <v>4</v>
      </c>
      <c r="BV1827" s="20">
        <v>34</v>
      </c>
      <c r="BW1827" s="20">
        <v>50</v>
      </c>
      <c r="BX1827" s="20">
        <v>6</v>
      </c>
      <c r="BY1827" s="20">
        <v>4</v>
      </c>
      <c r="BZ1827" s="20">
        <v>4</v>
      </c>
      <c r="CA1827" s="20">
        <v>31</v>
      </c>
      <c r="CB1827" s="20">
        <v>57</v>
      </c>
      <c r="CC1827" s="20">
        <v>4</v>
      </c>
      <c r="CD1827" s="20">
        <v>3</v>
      </c>
      <c r="CE1827" s="20">
        <v>1</v>
      </c>
      <c r="CF1827" s="20">
        <v>33</v>
      </c>
      <c r="CG1827" s="20">
        <v>60</v>
      </c>
      <c r="CH1827" s="20">
        <v>2</v>
      </c>
      <c r="CI1827" s="20">
        <v>3</v>
      </c>
      <c r="CJ1827" s="20">
        <v>2</v>
      </c>
      <c r="CK1827" s="20">
        <v>33</v>
      </c>
      <c r="CL1827" s="20">
        <v>59</v>
      </c>
      <c r="CM1827" s="20">
        <v>3</v>
      </c>
      <c r="CN1827" s="20">
        <v>3</v>
      </c>
      <c r="CO1827" s="20">
        <v>3</v>
      </c>
      <c r="CP1827" s="20">
        <v>39</v>
      </c>
      <c r="CQ1827" s="20">
        <v>46</v>
      </c>
      <c r="CR1827" s="20">
        <v>8</v>
      </c>
      <c r="CS1827" s="20">
        <v>4</v>
      </c>
      <c r="CT1827" s="20">
        <v>3</v>
      </c>
      <c r="CU1827" s="20">
        <v>39</v>
      </c>
      <c r="CV1827" s="20">
        <v>52</v>
      </c>
      <c r="CW1827" s="20">
        <v>2</v>
      </c>
      <c r="CX1827" s="20">
        <v>4</v>
      </c>
      <c r="CY1827" s="20">
        <v>3</v>
      </c>
      <c r="CZ1827" s="20">
        <v>36</v>
      </c>
      <c r="DA1827" s="20">
        <v>55</v>
      </c>
      <c r="DB1827" s="20">
        <v>1</v>
      </c>
      <c r="DC1827" s="20">
        <v>3</v>
      </c>
      <c r="DD1827" s="20">
        <v>3</v>
      </c>
      <c r="DE1827" s="20">
        <v>32</v>
      </c>
      <c r="DF1827" s="20">
        <v>62</v>
      </c>
      <c r="DG1827" s="20">
        <v>4</v>
      </c>
      <c r="DH1827" s="20">
        <v>3</v>
      </c>
      <c r="DI1827" s="20">
        <v>18</v>
      </c>
      <c r="DJ1827" s="20">
        <v>75</v>
      </c>
      <c r="DK1827" s="20">
        <v>2</v>
      </c>
      <c r="DL1827" s="20">
        <v>2</v>
      </c>
      <c r="DM1827" s="20">
        <v>41</v>
      </c>
      <c r="DN1827" s="20">
        <v>54</v>
      </c>
      <c r="DO1827" s="20">
        <v>1</v>
      </c>
      <c r="DP1827" s="20">
        <v>1</v>
      </c>
      <c r="DQ1827" s="20">
        <v>2</v>
      </c>
      <c r="DR1827" s="20">
        <v>31</v>
      </c>
      <c r="DS1827" s="20">
        <v>65</v>
      </c>
      <c r="DT1827" s="20">
        <v>1</v>
      </c>
      <c r="DU1827" s="20">
        <v>2</v>
      </c>
      <c r="DV1827" s="20">
        <v>1</v>
      </c>
      <c r="DW1827" s="20">
        <v>35</v>
      </c>
      <c r="DX1827" s="20">
        <v>60</v>
      </c>
      <c r="DY1827" s="20">
        <v>2</v>
      </c>
      <c r="DZ1827" s="20" t="s">
        <v>5913</v>
      </c>
      <c r="EA1827" s="20" t="s">
        <v>5913</v>
      </c>
      <c r="EB1827" s="20" t="s">
        <v>5913</v>
      </c>
      <c r="EC1827" s="20" t="s">
        <v>5913</v>
      </c>
      <c r="ED1827" s="20" t="s">
        <v>5913</v>
      </c>
      <c r="EE1827" s="20" t="s">
        <v>5913</v>
      </c>
      <c r="EF1827" s="20" t="s">
        <v>5913</v>
      </c>
      <c r="EG1827" s="20" t="s">
        <v>5913</v>
      </c>
      <c r="EH1827" s="20" t="s">
        <v>5913</v>
      </c>
      <c r="EI1827" s="20" t="s">
        <v>5913</v>
      </c>
      <c r="EJ1827" s="20">
        <v>3</v>
      </c>
      <c r="EK1827" s="20">
        <v>3</v>
      </c>
      <c r="EL1827" s="20">
        <v>27</v>
      </c>
      <c r="EM1827" s="20">
        <v>67</v>
      </c>
      <c r="EN1827" s="20">
        <v>3</v>
      </c>
      <c r="EO1827" s="20">
        <v>1</v>
      </c>
      <c r="EP1827" s="20">
        <v>18</v>
      </c>
      <c r="EQ1827" s="20">
        <v>78</v>
      </c>
      <c r="ER1827" s="20">
        <v>8</v>
      </c>
      <c r="ES1827" s="20">
        <v>8</v>
      </c>
      <c r="ET1827" s="20">
        <v>43</v>
      </c>
      <c r="EU1827" s="20">
        <v>6</v>
      </c>
      <c r="EV1827" s="20">
        <v>4</v>
      </c>
      <c r="EW1827" s="20">
        <v>5</v>
      </c>
      <c r="EX1827" s="20">
        <v>4</v>
      </c>
      <c r="EY1827" s="20">
        <v>19</v>
      </c>
      <c r="EZ1827" s="20">
        <v>4</v>
      </c>
      <c r="FA1827" s="20" t="s">
        <v>5913</v>
      </c>
      <c r="FB1827" s="20" t="s">
        <v>5913</v>
      </c>
      <c r="FC1827" s="20" t="s">
        <v>5913</v>
      </c>
      <c r="FD1827" s="20" t="s">
        <v>5913</v>
      </c>
      <c r="FE1827" s="20" t="s">
        <v>5913</v>
      </c>
      <c r="FF1827" s="20" t="s">
        <v>5913</v>
      </c>
      <c r="FG1827" s="20" t="s">
        <v>5913</v>
      </c>
      <c r="FH1827" s="20" t="s">
        <v>5913</v>
      </c>
      <c r="FI1827" s="20">
        <v>10</v>
      </c>
      <c r="FJ1827" s="20">
        <v>10</v>
      </c>
      <c r="FK1827" s="20">
        <v>38</v>
      </c>
      <c r="FL1827" s="20">
        <v>43</v>
      </c>
      <c r="FM1827" s="20">
        <v>10</v>
      </c>
      <c r="FN1827" s="20">
        <v>14</v>
      </c>
      <c r="FO1827" s="20">
        <v>29</v>
      </c>
      <c r="FP1827" s="20">
        <v>48</v>
      </c>
      <c r="FQ1827" s="20">
        <v>10</v>
      </c>
      <c r="FR1827" s="20">
        <v>14</v>
      </c>
      <c r="FS1827" s="20">
        <v>38</v>
      </c>
      <c r="FT1827" s="20">
        <v>38</v>
      </c>
      <c r="FU1827" s="20" t="s">
        <v>5913</v>
      </c>
      <c r="FV1827" s="20" t="s">
        <v>5913</v>
      </c>
      <c r="FW1827" s="20" t="s">
        <v>5913</v>
      </c>
      <c r="FX1827" s="20" t="s">
        <v>5913</v>
      </c>
      <c r="FY1827" s="20" t="s">
        <v>5913</v>
      </c>
      <c r="FZ1827" s="20" t="s">
        <v>5913</v>
      </c>
      <c r="GA1827" s="20" t="s">
        <v>5913</v>
      </c>
      <c r="GB1827" s="20" t="s">
        <v>5913</v>
      </c>
      <c r="GC1827" s="20" t="s">
        <v>5913</v>
      </c>
      <c r="GD1827" s="20" t="s">
        <v>5913</v>
      </c>
      <c r="GE1827" s="20" t="s">
        <v>5913</v>
      </c>
      <c r="GF1827" s="20" t="s">
        <v>5913</v>
      </c>
      <c r="GG1827" s="20" t="s">
        <v>5913</v>
      </c>
      <c r="GH1827" s="20" t="s">
        <v>5913</v>
      </c>
      <c r="GI1827" s="20" t="s">
        <v>5913</v>
      </c>
      <c r="GJ1827" s="20" t="s">
        <v>5913</v>
      </c>
      <c r="GK1827" s="20" t="s">
        <v>5913</v>
      </c>
      <c r="GL1827" s="20" t="s">
        <v>5913</v>
      </c>
      <c r="GM1827" s="20" t="s">
        <v>5913</v>
      </c>
      <c r="GN1827" s="20" t="s">
        <v>5913</v>
      </c>
    </row>
    <row r="1828" spans="1:196" ht="15" customHeight="1" x14ac:dyDescent="0.2">
      <c r="A1828" s="24" t="s">
        <v>3721</v>
      </c>
      <c r="B1828" s="12" t="s">
        <v>3722</v>
      </c>
      <c r="C1828" s="20">
        <v>82</v>
      </c>
      <c r="D1828" s="20">
        <v>1</v>
      </c>
      <c r="E1828" s="20">
        <v>4</v>
      </c>
      <c r="F1828" s="20">
        <v>25</v>
      </c>
      <c r="G1828" s="20">
        <v>70</v>
      </c>
      <c r="H1828" s="20">
        <v>3</v>
      </c>
      <c r="I1828" s="20">
        <v>9</v>
      </c>
      <c r="J1828" s="20">
        <v>25</v>
      </c>
      <c r="K1828" s="20">
        <v>64</v>
      </c>
      <c r="L1828" s="20">
        <v>2</v>
      </c>
      <c r="M1828" s="20">
        <v>9</v>
      </c>
      <c r="N1828" s="20">
        <v>25</v>
      </c>
      <c r="O1828" s="20">
        <v>64</v>
      </c>
      <c r="P1828" s="20">
        <v>1</v>
      </c>
      <c r="Q1828" s="20">
        <v>0</v>
      </c>
      <c r="R1828" s="20">
        <v>21</v>
      </c>
      <c r="S1828" s="20">
        <v>78</v>
      </c>
      <c r="T1828" s="20">
        <v>2</v>
      </c>
      <c r="U1828" s="20">
        <v>2</v>
      </c>
      <c r="V1828" s="20">
        <v>23</v>
      </c>
      <c r="W1828" s="20">
        <v>73</v>
      </c>
      <c r="X1828" s="20">
        <v>1</v>
      </c>
      <c r="Y1828" s="20">
        <v>4</v>
      </c>
      <c r="Z1828" s="20">
        <v>26</v>
      </c>
      <c r="AA1828" s="20">
        <v>70</v>
      </c>
      <c r="AB1828" s="20">
        <v>0</v>
      </c>
      <c r="AC1828" s="20">
        <v>1</v>
      </c>
      <c r="AD1828" s="20">
        <v>21</v>
      </c>
      <c r="AE1828" s="20">
        <v>77</v>
      </c>
      <c r="AF1828" s="20">
        <v>1</v>
      </c>
      <c r="AG1828" s="20">
        <v>2</v>
      </c>
      <c r="AH1828" s="20">
        <v>26</v>
      </c>
      <c r="AI1828" s="20">
        <v>71</v>
      </c>
      <c r="AJ1828" s="20">
        <v>1</v>
      </c>
      <c r="AK1828" s="20">
        <v>0</v>
      </c>
      <c r="AL1828" s="20">
        <v>24</v>
      </c>
      <c r="AM1828" s="20">
        <v>74</v>
      </c>
      <c r="AN1828" s="20">
        <v>1</v>
      </c>
      <c r="AO1828" s="20">
        <v>1</v>
      </c>
      <c r="AP1828" s="20">
        <v>25</v>
      </c>
      <c r="AQ1828" s="20">
        <v>74</v>
      </c>
      <c r="AR1828" s="20">
        <v>1</v>
      </c>
      <c r="AS1828" s="20">
        <v>1</v>
      </c>
      <c r="AT1828" s="20">
        <v>26</v>
      </c>
      <c r="AU1828" s="20">
        <v>72</v>
      </c>
      <c r="AV1828" s="20">
        <v>1</v>
      </c>
      <c r="AW1828" s="20">
        <v>1</v>
      </c>
      <c r="AX1828" s="20">
        <v>25</v>
      </c>
      <c r="AY1828" s="20">
        <v>73</v>
      </c>
      <c r="AZ1828" s="20">
        <v>2</v>
      </c>
      <c r="BA1828" s="20">
        <v>2</v>
      </c>
      <c r="BB1828" s="20">
        <v>19</v>
      </c>
      <c r="BC1828" s="20">
        <v>72</v>
      </c>
      <c r="BD1828" s="20">
        <v>4</v>
      </c>
      <c r="BE1828" s="20">
        <v>3</v>
      </c>
      <c r="BF1828" s="20">
        <v>1</v>
      </c>
      <c r="BG1828" s="20">
        <v>22</v>
      </c>
      <c r="BH1828" s="20">
        <v>70</v>
      </c>
      <c r="BI1828" s="20">
        <v>4</v>
      </c>
      <c r="BJ1828" s="20">
        <v>2</v>
      </c>
      <c r="BK1828" s="20">
        <v>2</v>
      </c>
      <c r="BL1828" s="20">
        <v>22</v>
      </c>
      <c r="BM1828" s="20">
        <v>70</v>
      </c>
      <c r="BN1828" s="20">
        <v>4</v>
      </c>
      <c r="BO1828" s="20">
        <v>3</v>
      </c>
      <c r="BP1828" s="20">
        <v>4</v>
      </c>
      <c r="BQ1828" s="20">
        <v>22</v>
      </c>
      <c r="BR1828" s="20">
        <v>70</v>
      </c>
      <c r="BS1828" s="20">
        <v>2</v>
      </c>
      <c r="BT1828" s="20">
        <v>2</v>
      </c>
      <c r="BU1828" s="20">
        <v>2</v>
      </c>
      <c r="BV1828" s="20">
        <v>22</v>
      </c>
      <c r="BW1828" s="20">
        <v>72</v>
      </c>
      <c r="BX1828" s="20">
        <v>1</v>
      </c>
      <c r="BY1828" s="20">
        <v>2</v>
      </c>
      <c r="BZ1828" s="20">
        <v>0</v>
      </c>
      <c r="CA1828" s="20">
        <v>20</v>
      </c>
      <c r="CB1828" s="20">
        <v>77</v>
      </c>
      <c r="CC1828" s="20">
        <v>1</v>
      </c>
      <c r="CD1828" s="20">
        <v>2</v>
      </c>
      <c r="CE1828" s="20">
        <v>1</v>
      </c>
      <c r="CF1828" s="20">
        <v>23</v>
      </c>
      <c r="CG1828" s="20">
        <v>74</v>
      </c>
      <c r="CH1828" s="20">
        <v>0</v>
      </c>
      <c r="CI1828" s="20">
        <v>2</v>
      </c>
      <c r="CJ1828" s="20">
        <v>0</v>
      </c>
      <c r="CK1828" s="20">
        <v>23</v>
      </c>
      <c r="CL1828" s="20">
        <v>74</v>
      </c>
      <c r="CM1828" s="20">
        <v>1</v>
      </c>
      <c r="CN1828" s="20">
        <v>3</v>
      </c>
      <c r="CO1828" s="20">
        <v>2</v>
      </c>
      <c r="CP1828" s="20">
        <v>24</v>
      </c>
      <c r="CQ1828" s="20">
        <v>66</v>
      </c>
      <c r="CR1828" s="20">
        <v>5</v>
      </c>
      <c r="CS1828" s="20">
        <v>2</v>
      </c>
      <c r="CT1828" s="20">
        <v>1</v>
      </c>
      <c r="CU1828" s="20">
        <v>26</v>
      </c>
      <c r="CV1828" s="20">
        <v>68</v>
      </c>
      <c r="CW1828" s="20">
        <v>2</v>
      </c>
      <c r="CX1828" s="20">
        <v>2</v>
      </c>
      <c r="CY1828" s="20">
        <v>2</v>
      </c>
      <c r="CZ1828" s="20">
        <v>24</v>
      </c>
      <c r="DA1828" s="20">
        <v>69</v>
      </c>
      <c r="DB1828" s="20">
        <v>4</v>
      </c>
      <c r="DC1828" s="20">
        <v>0</v>
      </c>
      <c r="DD1828" s="20">
        <v>2</v>
      </c>
      <c r="DE1828" s="20">
        <v>15</v>
      </c>
      <c r="DF1828" s="20">
        <v>83</v>
      </c>
      <c r="DG1828" s="20">
        <v>0</v>
      </c>
      <c r="DH1828" s="20">
        <v>1</v>
      </c>
      <c r="DI1828" s="20">
        <v>10</v>
      </c>
      <c r="DJ1828" s="20">
        <v>89</v>
      </c>
      <c r="DK1828" s="20">
        <v>1</v>
      </c>
      <c r="DL1828" s="20">
        <v>1</v>
      </c>
      <c r="DM1828" s="20">
        <v>22</v>
      </c>
      <c r="DN1828" s="20">
        <v>75</v>
      </c>
      <c r="DO1828" s="20">
        <v>1</v>
      </c>
      <c r="DP1828" s="20">
        <v>1</v>
      </c>
      <c r="DQ1828" s="20">
        <v>1</v>
      </c>
      <c r="DR1828" s="20">
        <v>18</v>
      </c>
      <c r="DS1828" s="20">
        <v>79</v>
      </c>
      <c r="DT1828" s="20">
        <v>1</v>
      </c>
      <c r="DU1828" s="20">
        <v>1</v>
      </c>
      <c r="DV1828" s="20">
        <v>1</v>
      </c>
      <c r="DW1828" s="20">
        <v>18</v>
      </c>
      <c r="DX1828" s="20">
        <v>79</v>
      </c>
      <c r="DY1828" s="20">
        <v>2</v>
      </c>
      <c r="DZ1828" s="20" t="s">
        <v>5913</v>
      </c>
      <c r="EA1828" s="20" t="s">
        <v>5913</v>
      </c>
      <c r="EB1828" s="20" t="s">
        <v>5913</v>
      </c>
      <c r="EC1828" s="20" t="s">
        <v>5913</v>
      </c>
      <c r="ED1828" s="20" t="s">
        <v>5913</v>
      </c>
      <c r="EE1828" s="20" t="s">
        <v>5913</v>
      </c>
      <c r="EF1828" s="20" t="s">
        <v>5913</v>
      </c>
      <c r="EG1828" s="20" t="s">
        <v>5913</v>
      </c>
      <c r="EH1828" s="20" t="s">
        <v>5913</v>
      </c>
      <c r="EI1828" s="20" t="s">
        <v>5913</v>
      </c>
      <c r="EJ1828" s="20">
        <v>2</v>
      </c>
      <c r="EK1828" s="20">
        <v>3</v>
      </c>
      <c r="EL1828" s="20">
        <v>21</v>
      </c>
      <c r="EM1828" s="20">
        <v>74</v>
      </c>
      <c r="EN1828" s="20">
        <v>1</v>
      </c>
      <c r="EO1828" s="20">
        <v>1</v>
      </c>
      <c r="EP1828" s="20">
        <v>13</v>
      </c>
      <c r="EQ1828" s="20">
        <v>85</v>
      </c>
      <c r="ER1828" s="20">
        <v>6</v>
      </c>
      <c r="ES1828" s="20">
        <v>10</v>
      </c>
      <c r="ET1828" s="20">
        <v>21</v>
      </c>
      <c r="EU1828" s="20">
        <v>19</v>
      </c>
      <c r="EV1828" s="20">
        <v>6</v>
      </c>
      <c r="EW1828" s="20">
        <v>6</v>
      </c>
      <c r="EX1828" s="20">
        <v>4</v>
      </c>
      <c r="EY1828" s="20">
        <v>22</v>
      </c>
      <c r="EZ1828" s="20">
        <v>5</v>
      </c>
      <c r="FA1828" s="20" t="s">
        <v>5913</v>
      </c>
      <c r="FB1828" s="20" t="s">
        <v>5913</v>
      </c>
      <c r="FC1828" s="20" t="s">
        <v>5913</v>
      </c>
      <c r="FD1828" s="20" t="s">
        <v>5913</v>
      </c>
      <c r="FE1828" s="20" t="s">
        <v>5913</v>
      </c>
      <c r="FF1828" s="20" t="s">
        <v>5913</v>
      </c>
      <c r="FG1828" s="20" t="s">
        <v>5913</v>
      </c>
      <c r="FH1828" s="20" t="s">
        <v>5913</v>
      </c>
      <c r="FI1828" s="20">
        <v>0</v>
      </c>
      <c r="FJ1828" s="20">
        <v>0</v>
      </c>
      <c r="FK1828" s="20">
        <v>35</v>
      </c>
      <c r="FL1828" s="20">
        <v>65</v>
      </c>
      <c r="FM1828" s="20">
        <v>0</v>
      </c>
      <c r="FN1828" s="20">
        <v>0</v>
      </c>
      <c r="FO1828" s="20">
        <v>39</v>
      </c>
      <c r="FP1828" s="20">
        <v>61</v>
      </c>
      <c r="FQ1828" s="20">
        <v>0</v>
      </c>
      <c r="FR1828" s="20">
        <v>0</v>
      </c>
      <c r="FS1828" s="20">
        <v>33</v>
      </c>
      <c r="FT1828" s="20">
        <v>67</v>
      </c>
      <c r="FU1828" s="20" t="s">
        <v>5913</v>
      </c>
      <c r="FV1828" s="20" t="s">
        <v>5913</v>
      </c>
      <c r="FW1828" s="20" t="s">
        <v>5913</v>
      </c>
      <c r="FX1828" s="20" t="s">
        <v>5913</v>
      </c>
      <c r="FY1828" s="20" t="s">
        <v>5913</v>
      </c>
      <c r="FZ1828" s="20" t="s">
        <v>5913</v>
      </c>
      <c r="GA1828" s="20" t="s">
        <v>5913</v>
      </c>
      <c r="GB1828" s="20" t="s">
        <v>5913</v>
      </c>
      <c r="GC1828" s="20" t="s">
        <v>5913</v>
      </c>
      <c r="GD1828" s="20" t="s">
        <v>5913</v>
      </c>
      <c r="GE1828" s="20" t="s">
        <v>5913</v>
      </c>
      <c r="GF1828" s="20" t="s">
        <v>5913</v>
      </c>
      <c r="GG1828" s="20" t="s">
        <v>5913</v>
      </c>
      <c r="GH1828" s="20" t="s">
        <v>5913</v>
      </c>
      <c r="GI1828" s="20" t="s">
        <v>5913</v>
      </c>
      <c r="GJ1828" s="20" t="s">
        <v>5913</v>
      </c>
      <c r="GK1828" s="20" t="s">
        <v>5913</v>
      </c>
      <c r="GL1828" s="20" t="s">
        <v>5913</v>
      </c>
      <c r="GM1828" s="20" t="s">
        <v>5913</v>
      </c>
      <c r="GN1828" s="20" t="s">
        <v>5913</v>
      </c>
    </row>
    <row r="1829" spans="1:196" ht="15" customHeight="1" x14ac:dyDescent="0.2">
      <c r="A1829" s="24" t="s">
        <v>3723</v>
      </c>
      <c r="B1829" s="12" t="s">
        <v>3724</v>
      </c>
      <c r="C1829" s="20">
        <v>88</v>
      </c>
      <c r="D1829" s="20">
        <v>3</v>
      </c>
      <c r="E1829" s="20">
        <v>3</v>
      </c>
      <c r="F1829" s="20">
        <v>31</v>
      </c>
      <c r="G1829" s="20">
        <v>63</v>
      </c>
      <c r="H1829" s="20">
        <v>2</v>
      </c>
      <c r="I1829" s="20">
        <v>1</v>
      </c>
      <c r="J1829" s="20">
        <v>30</v>
      </c>
      <c r="K1829" s="20">
        <v>66</v>
      </c>
      <c r="L1829" s="20">
        <v>2</v>
      </c>
      <c r="M1829" s="20">
        <v>2</v>
      </c>
      <c r="N1829" s="20">
        <v>36</v>
      </c>
      <c r="O1829" s="20">
        <v>60</v>
      </c>
      <c r="P1829" s="20">
        <v>2</v>
      </c>
      <c r="Q1829" s="20">
        <v>1</v>
      </c>
      <c r="R1829" s="20">
        <v>33</v>
      </c>
      <c r="S1829" s="20">
        <v>64</v>
      </c>
      <c r="T1829" s="20">
        <v>2</v>
      </c>
      <c r="U1829" s="20">
        <v>2</v>
      </c>
      <c r="V1829" s="20">
        <v>31</v>
      </c>
      <c r="W1829" s="20">
        <v>64</v>
      </c>
      <c r="X1829" s="20">
        <v>2</v>
      </c>
      <c r="Y1829" s="20">
        <v>1</v>
      </c>
      <c r="Z1829" s="20">
        <v>32</v>
      </c>
      <c r="AA1829" s="20">
        <v>65</v>
      </c>
      <c r="AB1829" s="20">
        <v>2</v>
      </c>
      <c r="AC1829" s="20">
        <v>1</v>
      </c>
      <c r="AD1829" s="20">
        <v>28</v>
      </c>
      <c r="AE1829" s="20">
        <v>69</v>
      </c>
      <c r="AF1829" s="20">
        <v>2</v>
      </c>
      <c r="AG1829" s="20">
        <v>2</v>
      </c>
      <c r="AH1829" s="20">
        <v>36</v>
      </c>
      <c r="AI1829" s="20">
        <v>60</v>
      </c>
      <c r="AJ1829" s="20">
        <v>2</v>
      </c>
      <c r="AK1829" s="20">
        <v>1</v>
      </c>
      <c r="AL1829" s="20">
        <v>27</v>
      </c>
      <c r="AM1829" s="20">
        <v>70</v>
      </c>
      <c r="AN1829" s="20">
        <v>2</v>
      </c>
      <c r="AO1829" s="20">
        <v>1</v>
      </c>
      <c r="AP1829" s="20">
        <v>31</v>
      </c>
      <c r="AQ1829" s="20">
        <v>65</v>
      </c>
      <c r="AR1829" s="20">
        <v>2</v>
      </c>
      <c r="AS1829" s="20">
        <v>2</v>
      </c>
      <c r="AT1829" s="20">
        <v>34</v>
      </c>
      <c r="AU1829" s="20">
        <v>62</v>
      </c>
      <c r="AV1829" s="20">
        <v>2</v>
      </c>
      <c r="AW1829" s="20">
        <v>1</v>
      </c>
      <c r="AX1829" s="20">
        <v>32</v>
      </c>
      <c r="AY1829" s="20">
        <v>65</v>
      </c>
      <c r="AZ1829" s="20">
        <v>3</v>
      </c>
      <c r="BA1829" s="20">
        <v>1</v>
      </c>
      <c r="BB1829" s="20">
        <v>38</v>
      </c>
      <c r="BC1829" s="20">
        <v>52</v>
      </c>
      <c r="BD1829" s="20">
        <v>6</v>
      </c>
      <c r="BE1829" s="20">
        <v>3</v>
      </c>
      <c r="BF1829" s="20">
        <v>2</v>
      </c>
      <c r="BG1829" s="20">
        <v>37</v>
      </c>
      <c r="BH1829" s="20">
        <v>54</v>
      </c>
      <c r="BI1829" s="20">
        <v>5</v>
      </c>
      <c r="BJ1829" s="20">
        <v>3</v>
      </c>
      <c r="BK1829" s="20">
        <v>1</v>
      </c>
      <c r="BL1829" s="20">
        <v>37</v>
      </c>
      <c r="BM1829" s="20">
        <v>58</v>
      </c>
      <c r="BN1829" s="20">
        <v>2</v>
      </c>
      <c r="BO1829" s="20">
        <v>3</v>
      </c>
      <c r="BP1829" s="20">
        <v>3</v>
      </c>
      <c r="BQ1829" s="20">
        <v>37</v>
      </c>
      <c r="BR1829" s="20">
        <v>56</v>
      </c>
      <c r="BS1829" s="20">
        <v>2</v>
      </c>
      <c r="BT1829" s="20">
        <v>2</v>
      </c>
      <c r="BU1829" s="20">
        <v>1</v>
      </c>
      <c r="BV1829" s="20">
        <v>38</v>
      </c>
      <c r="BW1829" s="20">
        <v>56</v>
      </c>
      <c r="BX1829" s="20">
        <v>3</v>
      </c>
      <c r="BY1829" s="20">
        <v>2</v>
      </c>
      <c r="BZ1829" s="20">
        <v>0</v>
      </c>
      <c r="CA1829" s="20">
        <v>35</v>
      </c>
      <c r="CB1829" s="20">
        <v>61</v>
      </c>
      <c r="CC1829" s="20">
        <v>2</v>
      </c>
      <c r="CD1829" s="20">
        <v>3</v>
      </c>
      <c r="CE1829" s="20">
        <v>2</v>
      </c>
      <c r="CF1829" s="20">
        <v>35</v>
      </c>
      <c r="CG1829" s="20">
        <v>58</v>
      </c>
      <c r="CH1829" s="20">
        <v>3</v>
      </c>
      <c r="CI1829" s="20">
        <v>2</v>
      </c>
      <c r="CJ1829" s="20">
        <v>0</v>
      </c>
      <c r="CK1829" s="20">
        <v>36</v>
      </c>
      <c r="CL1829" s="20">
        <v>59</v>
      </c>
      <c r="CM1829" s="20">
        <v>4</v>
      </c>
      <c r="CN1829" s="20">
        <v>2</v>
      </c>
      <c r="CO1829" s="20">
        <v>1</v>
      </c>
      <c r="CP1829" s="20">
        <v>43</v>
      </c>
      <c r="CQ1829" s="20">
        <v>45</v>
      </c>
      <c r="CR1829" s="20">
        <v>8</v>
      </c>
      <c r="CS1829" s="20">
        <v>2</v>
      </c>
      <c r="CT1829" s="20">
        <v>1</v>
      </c>
      <c r="CU1829" s="20">
        <v>41</v>
      </c>
      <c r="CV1829" s="20">
        <v>53</v>
      </c>
      <c r="CW1829" s="20">
        <v>3</v>
      </c>
      <c r="CX1829" s="20">
        <v>2</v>
      </c>
      <c r="CY1829" s="20">
        <v>0</v>
      </c>
      <c r="CZ1829" s="20">
        <v>36</v>
      </c>
      <c r="DA1829" s="20">
        <v>60</v>
      </c>
      <c r="DB1829" s="20">
        <v>1</v>
      </c>
      <c r="DC1829" s="20">
        <v>0</v>
      </c>
      <c r="DD1829" s="20">
        <v>1</v>
      </c>
      <c r="DE1829" s="20">
        <v>22</v>
      </c>
      <c r="DF1829" s="20">
        <v>76</v>
      </c>
      <c r="DG1829" s="20">
        <v>0</v>
      </c>
      <c r="DH1829" s="20">
        <v>1</v>
      </c>
      <c r="DI1829" s="20">
        <v>13</v>
      </c>
      <c r="DJ1829" s="20">
        <v>86</v>
      </c>
      <c r="DK1829" s="20">
        <v>0</v>
      </c>
      <c r="DL1829" s="20">
        <v>2</v>
      </c>
      <c r="DM1829" s="20">
        <v>39</v>
      </c>
      <c r="DN1829" s="20">
        <v>59</v>
      </c>
      <c r="DO1829" s="20">
        <v>0</v>
      </c>
      <c r="DP1829" s="20">
        <v>0</v>
      </c>
      <c r="DQ1829" s="20">
        <v>1</v>
      </c>
      <c r="DR1829" s="20">
        <v>34</v>
      </c>
      <c r="DS1829" s="20">
        <v>64</v>
      </c>
      <c r="DT1829" s="20">
        <v>0</v>
      </c>
      <c r="DU1829" s="20">
        <v>0</v>
      </c>
      <c r="DV1829" s="20">
        <v>1</v>
      </c>
      <c r="DW1829" s="20">
        <v>33</v>
      </c>
      <c r="DX1829" s="20">
        <v>65</v>
      </c>
      <c r="DY1829" s="20">
        <v>1</v>
      </c>
      <c r="DZ1829" s="20" t="s">
        <v>5913</v>
      </c>
      <c r="EA1829" s="20" t="s">
        <v>5913</v>
      </c>
      <c r="EB1829" s="20" t="s">
        <v>5913</v>
      </c>
      <c r="EC1829" s="20" t="s">
        <v>5913</v>
      </c>
      <c r="ED1829" s="20" t="s">
        <v>5913</v>
      </c>
      <c r="EE1829" s="20" t="s">
        <v>5913</v>
      </c>
      <c r="EF1829" s="20" t="s">
        <v>5913</v>
      </c>
      <c r="EG1829" s="20" t="s">
        <v>5913</v>
      </c>
      <c r="EH1829" s="20" t="s">
        <v>5913</v>
      </c>
      <c r="EI1829" s="20" t="s">
        <v>5913</v>
      </c>
      <c r="EJ1829" s="20">
        <v>2</v>
      </c>
      <c r="EK1829" s="20">
        <v>3</v>
      </c>
      <c r="EL1829" s="20">
        <v>32</v>
      </c>
      <c r="EM1829" s="20">
        <v>63</v>
      </c>
      <c r="EN1829" s="20">
        <v>1</v>
      </c>
      <c r="EO1829" s="20">
        <v>2</v>
      </c>
      <c r="EP1829" s="20">
        <v>14</v>
      </c>
      <c r="EQ1829" s="20">
        <v>85</v>
      </c>
      <c r="ER1829" s="20">
        <v>2</v>
      </c>
      <c r="ES1829" s="20">
        <v>11</v>
      </c>
      <c r="ET1829" s="20">
        <v>43</v>
      </c>
      <c r="EU1829" s="20">
        <v>9</v>
      </c>
      <c r="EV1829" s="20">
        <v>11</v>
      </c>
      <c r="EW1829" s="20">
        <v>2</v>
      </c>
      <c r="EX1829" s="20">
        <v>6</v>
      </c>
      <c r="EY1829" s="20">
        <v>13</v>
      </c>
      <c r="EZ1829" s="20">
        <v>2</v>
      </c>
      <c r="FA1829" s="20" t="s">
        <v>5913</v>
      </c>
      <c r="FB1829" s="20" t="s">
        <v>5913</v>
      </c>
      <c r="FC1829" s="20" t="s">
        <v>5913</v>
      </c>
      <c r="FD1829" s="20" t="s">
        <v>5913</v>
      </c>
      <c r="FE1829" s="20" t="s">
        <v>5913</v>
      </c>
      <c r="FF1829" s="20" t="s">
        <v>5913</v>
      </c>
      <c r="FG1829" s="20" t="s">
        <v>5913</v>
      </c>
      <c r="FH1829" s="20" t="s">
        <v>5913</v>
      </c>
      <c r="FI1829" s="20">
        <v>0</v>
      </c>
      <c r="FJ1829" s="20">
        <v>8</v>
      </c>
      <c r="FK1829" s="20">
        <v>35</v>
      </c>
      <c r="FL1829" s="20">
        <v>58</v>
      </c>
      <c r="FM1829" s="20">
        <v>4</v>
      </c>
      <c r="FN1829" s="20">
        <v>4</v>
      </c>
      <c r="FO1829" s="20">
        <v>31</v>
      </c>
      <c r="FP1829" s="20">
        <v>62</v>
      </c>
      <c r="FQ1829" s="20">
        <v>4</v>
      </c>
      <c r="FR1829" s="20">
        <v>0</v>
      </c>
      <c r="FS1829" s="20">
        <v>46</v>
      </c>
      <c r="FT1829" s="20">
        <v>50</v>
      </c>
      <c r="FU1829" s="20">
        <v>0</v>
      </c>
      <c r="FV1829" s="20">
        <v>0</v>
      </c>
      <c r="FW1829" s="20">
        <v>46</v>
      </c>
      <c r="FX1829" s="20">
        <v>54</v>
      </c>
      <c r="FY1829" s="20">
        <v>0</v>
      </c>
      <c r="FZ1829" s="20">
        <v>0</v>
      </c>
      <c r="GA1829" s="20">
        <v>46</v>
      </c>
      <c r="GB1829" s="20">
        <v>54</v>
      </c>
      <c r="GC1829" s="20">
        <v>0</v>
      </c>
      <c r="GD1829" s="20">
        <v>0</v>
      </c>
      <c r="GE1829" s="20">
        <v>62</v>
      </c>
      <c r="GF1829" s="20">
        <v>38</v>
      </c>
      <c r="GG1829" s="20">
        <v>0</v>
      </c>
      <c r="GH1829" s="20">
        <v>0</v>
      </c>
      <c r="GI1829" s="20">
        <v>58</v>
      </c>
      <c r="GJ1829" s="20">
        <v>42</v>
      </c>
      <c r="GK1829" s="20">
        <v>0</v>
      </c>
      <c r="GL1829" s="20">
        <v>31</v>
      </c>
      <c r="GM1829" s="20">
        <v>46</v>
      </c>
      <c r="GN1829" s="20">
        <v>23</v>
      </c>
    </row>
    <row r="1830" spans="1:196" ht="15" customHeight="1" x14ac:dyDescent="0.2">
      <c r="A1830" s="24" t="s">
        <v>3725</v>
      </c>
      <c r="B1830" s="12" t="s">
        <v>3726</v>
      </c>
      <c r="C1830" s="20">
        <v>68</v>
      </c>
      <c r="D1830" s="20">
        <v>2</v>
      </c>
      <c r="E1830" s="20">
        <v>7</v>
      </c>
      <c r="F1830" s="20">
        <v>42</v>
      </c>
      <c r="G1830" s="20">
        <v>50</v>
      </c>
      <c r="H1830" s="20">
        <v>3</v>
      </c>
      <c r="I1830" s="20">
        <v>13</v>
      </c>
      <c r="J1830" s="20">
        <v>43</v>
      </c>
      <c r="K1830" s="20">
        <v>42</v>
      </c>
      <c r="L1830" s="20">
        <v>2</v>
      </c>
      <c r="M1830" s="20">
        <v>10</v>
      </c>
      <c r="N1830" s="20">
        <v>47</v>
      </c>
      <c r="O1830" s="20">
        <v>42</v>
      </c>
      <c r="P1830" s="20">
        <v>0</v>
      </c>
      <c r="Q1830" s="20">
        <v>1</v>
      </c>
      <c r="R1830" s="20">
        <v>38</v>
      </c>
      <c r="S1830" s="20">
        <v>60</v>
      </c>
      <c r="T1830" s="20">
        <v>1</v>
      </c>
      <c r="U1830" s="20">
        <v>5</v>
      </c>
      <c r="V1830" s="20">
        <v>38</v>
      </c>
      <c r="W1830" s="20">
        <v>56</v>
      </c>
      <c r="X1830" s="20">
        <v>1</v>
      </c>
      <c r="Y1830" s="20">
        <v>6</v>
      </c>
      <c r="Z1830" s="20">
        <v>44</v>
      </c>
      <c r="AA1830" s="20">
        <v>49</v>
      </c>
      <c r="AB1830" s="20">
        <v>0</v>
      </c>
      <c r="AC1830" s="20">
        <v>3</v>
      </c>
      <c r="AD1830" s="20">
        <v>39</v>
      </c>
      <c r="AE1830" s="20">
        <v>58</v>
      </c>
      <c r="AF1830" s="20">
        <v>0</v>
      </c>
      <c r="AG1830" s="20">
        <v>5</v>
      </c>
      <c r="AH1830" s="20">
        <v>42</v>
      </c>
      <c r="AI1830" s="20">
        <v>52</v>
      </c>
      <c r="AJ1830" s="20">
        <v>0</v>
      </c>
      <c r="AK1830" s="20">
        <v>1</v>
      </c>
      <c r="AL1830" s="20">
        <v>39</v>
      </c>
      <c r="AM1830" s="20">
        <v>60</v>
      </c>
      <c r="AN1830" s="20">
        <v>0</v>
      </c>
      <c r="AO1830" s="20">
        <v>3</v>
      </c>
      <c r="AP1830" s="20">
        <v>38</v>
      </c>
      <c r="AQ1830" s="20">
        <v>58</v>
      </c>
      <c r="AR1830" s="20">
        <v>1</v>
      </c>
      <c r="AS1830" s="20">
        <v>4</v>
      </c>
      <c r="AT1830" s="20">
        <v>46</v>
      </c>
      <c r="AU1830" s="20">
        <v>50</v>
      </c>
      <c r="AV1830" s="20">
        <v>0</v>
      </c>
      <c r="AW1830" s="20">
        <v>5</v>
      </c>
      <c r="AX1830" s="20">
        <v>44</v>
      </c>
      <c r="AY1830" s="20">
        <v>50</v>
      </c>
      <c r="AZ1830" s="20">
        <v>2</v>
      </c>
      <c r="BA1830" s="20">
        <v>0</v>
      </c>
      <c r="BB1830" s="20">
        <v>48</v>
      </c>
      <c r="BC1830" s="20">
        <v>49</v>
      </c>
      <c r="BD1830" s="20">
        <v>1</v>
      </c>
      <c r="BE1830" s="20">
        <v>2</v>
      </c>
      <c r="BF1830" s="20">
        <v>3</v>
      </c>
      <c r="BG1830" s="20">
        <v>45</v>
      </c>
      <c r="BH1830" s="20">
        <v>47</v>
      </c>
      <c r="BI1830" s="20">
        <v>3</v>
      </c>
      <c r="BJ1830" s="20">
        <v>2</v>
      </c>
      <c r="BK1830" s="20">
        <v>4</v>
      </c>
      <c r="BL1830" s="20">
        <v>43</v>
      </c>
      <c r="BM1830" s="20">
        <v>47</v>
      </c>
      <c r="BN1830" s="20">
        <v>3</v>
      </c>
      <c r="BO1830" s="20">
        <v>2</v>
      </c>
      <c r="BP1830" s="20">
        <v>5</v>
      </c>
      <c r="BQ1830" s="20">
        <v>39</v>
      </c>
      <c r="BR1830" s="20">
        <v>53</v>
      </c>
      <c r="BS1830" s="20">
        <v>1</v>
      </c>
      <c r="BT1830" s="20">
        <v>2</v>
      </c>
      <c r="BU1830" s="20">
        <v>1</v>
      </c>
      <c r="BV1830" s="20">
        <v>41</v>
      </c>
      <c r="BW1830" s="20">
        <v>53</v>
      </c>
      <c r="BX1830" s="20">
        <v>4</v>
      </c>
      <c r="BY1830" s="20">
        <v>2</v>
      </c>
      <c r="BZ1830" s="20">
        <v>3</v>
      </c>
      <c r="CA1830" s="20">
        <v>43</v>
      </c>
      <c r="CB1830" s="20">
        <v>51</v>
      </c>
      <c r="CC1830" s="20">
        <v>1</v>
      </c>
      <c r="CD1830" s="20">
        <v>2</v>
      </c>
      <c r="CE1830" s="20">
        <v>1</v>
      </c>
      <c r="CF1830" s="20">
        <v>40</v>
      </c>
      <c r="CG1830" s="20">
        <v>56</v>
      </c>
      <c r="CH1830" s="20">
        <v>1</v>
      </c>
      <c r="CI1830" s="20">
        <v>2</v>
      </c>
      <c r="CJ1830" s="20">
        <v>0</v>
      </c>
      <c r="CK1830" s="20">
        <v>40</v>
      </c>
      <c r="CL1830" s="20">
        <v>55</v>
      </c>
      <c r="CM1830" s="20">
        <v>3</v>
      </c>
      <c r="CN1830" s="20">
        <v>1</v>
      </c>
      <c r="CO1830" s="20">
        <v>5</v>
      </c>
      <c r="CP1830" s="20">
        <v>46</v>
      </c>
      <c r="CQ1830" s="20">
        <v>38</v>
      </c>
      <c r="CR1830" s="20">
        <v>10</v>
      </c>
      <c r="CS1830" s="20">
        <v>1</v>
      </c>
      <c r="CT1830" s="20">
        <v>3</v>
      </c>
      <c r="CU1830" s="20">
        <v>48</v>
      </c>
      <c r="CV1830" s="20">
        <v>44</v>
      </c>
      <c r="CW1830" s="20">
        <v>4</v>
      </c>
      <c r="CX1830" s="20">
        <v>1</v>
      </c>
      <c r="CY1830" s="20">
        <v>3</v>
      </c>
      <c r="CZ1830" s="20">
        <v>46</v>
      </c>
      <c r="DA1830" s="20">
        <v>45</v>
      </c>
      <c r="DB1830" s="20">
        <v>4</v>
      </c>
      <c r="DC1830" s="20">
        <v>3</v>
      </c>
      <c r="DD1830" s="20">
        <v>3</v>
      </c>
      <c r="DE1830" s="20">
        <v>18</v>
      </c>
      <c r="DF1830" s="20">
        <v>76</v>
      </c>
      <c r="DG1830" s="20">
        <v>1</v>
      </c>
      <c r="DH1830" s="20">
        <v>1</v>
      </c>
      <c r="DI1830" s="20">
        <v>18</v>
      </c>
      <c r="DJ1830" s="20">
        <v>80</v>
      </c>
      <c r="DK1830" s="20">
        <v>1</v>
      </c>
      <c r="DL1830" s="20">
        <v>3</v>
      </c>
      <c r="DM1830" s="20">
        <v>48</v>
      </c>
      <c r="DN1830" s="20">
        <v>48</v>
      </c>
      <c r="DO1830" s="20">
        <v>1</v>
      </c>
      <c r="DP1830" s="20">
        <v>1</v>
      </c>
      <c r="DQ1830" s="20">
        <v>1</v>
      </c>
      <c r="DR1830" s="20">
        <v>39</v>
      </c>
      <c r="DS1830" s="20">
        <v>57</v>
      </c>
      <c r="DT1830" s="20">
        <v>1</v>
      </c>
      <c r="DU1830" s="20">
        <v>1</v>
      </c>
      <c r="DV1830" s="20">
        <v>3</v>
      </c>
      <c r="DW1830" s="20">
        <v>37</v>
      </c>
      <c r="DX1830" s="20">
        <v>58</v>
      </c>
      <c r="DY1830" s="20">
        <v>0</v>
      </c>
      <c r="DZ1830" s="20" t="s">
        <v>5913</v>
      </c>
      <c r="EA1830" s="20" t="s">
        <v>5913</v>
      </c>
      <c r="EB1830" s="20" t="s">
        <v>5913</v>
      </c>
      <c r="EC1830" s="20" t="s">
        <v>5913</v>
      </c>
      <c r="ED1830" s="20" t="s">
        <v>5913</v>
      </c>
      <c r="EE1830" s="20" t="s">
        <v>5913</v>
      </c>
      <c r="EF1830" s="20" t="s">
        <v>5913</v>
      </c>
      <c r="EG1830" s="20" t="s">
        <v>5913</v>
      </c>
      <c r="EH1830" s="20" t="s">
        <v>5913</v>
      </c>
      <c r="EI1830" s="20" t="s">
        <v>5913</v>
      </c>
      <c r="EJ1830" s="20">
        <v>1</v>
      </c>
      <c r="EK1830" s="20">
        <v>2</v>
      </c>
      <c r="EL1830" s="20">
        <v>27</v>
      </c>
      <c r="EM1830" s="20">
        <v>69</v>
      </c>
      <c r="EN1830" s="20">
        <v>1</v>
      </c>
      <c r="EO1830" s="20">
        <v>0</v>
      </c>
      <c r="EP1830" s="20">
        <v>16</v>
      </c>
      <c r="EQ1830" s="20">
        <v>82</v>
      </c>
      <c r="ER1830" s="20">
        <v>4</v>
      </c>
      <c r="ES1830" s="20">
        <v>13</v>
      </c>
      <c r="ET1830" s="20">
        <v>33</v>
      </c>
      <c r="EU1830" s="20">
        <v>2</v>
      </c>
      <c r="EV1830" s="20">
        <v>10</v>
      </c>
      <c r="EW1830" s="20">
        <v>7</v>
      </c>
      <c r="EX1830" s="20">
        <v>9</v>
      </c>
      <c r="EY1830" s="20">
        <v>15</v>
      </c>
      <c r="EZ1830" s="20">
        <v>7</v>
      </c>
      <c r="FA1830" s="20" t="s">
        <v>5913</v>
      </c>
      <c r="FB1830" s="20" t="s">
        <v>5913</v>
      </c>
      <c r="FC1830" s="20" t="s">
        <v>5913</v>
      </c>
      <c r="FD1830" s="20" t="s">
        <v>5913</v>
      </c>
      <c r="FE1830" s="20" t="s">
        <v>5913</v>
      </c>
      <c r="FF1830" s="20" t="s">
        <v>5913</v>
      </c>
      <c r="FG1830" s="20" t="s">
        <v>5913</v>
      </c>
      <c r="FH1830" s="20" t="s">
        <v>5913</v>
      </c>
      <c r="FI1830" s="20">
        <v>2</v>
      </c>
      <c r="FJ1830" s="20">
        <v>4</v>
      </c>
      <c r="FK1830" s="20">
        <v>68</v>
      </c>
      <c r="FL1830" s="20">
        <v>26</v>
      </c>
      <c r="FM1830" s="20">
        <v>2</v>
      </c>
      <c r="FN1830" s="20">
        <v>4</v>
      </c>
      <c r="FO1830" s="20">
        <v>66</v>
      </c>
      <c r="FP1830" s="20">
        <v>28</v>
      </c>
      <c r="FQ1830" s="20">
        <v>2</v>
      </c>
      <c r="FR1830" s="20">
        <v>9</v>
      </c>
      <c r="FS1830" s="20">
        <v>62</v>
      </c>
      <c r="FT1830" s="20">
        <v>28</v>
      </c>
      <c r="FU1830" s="20" t="s">
        <v>5913</v>
      </c>
      <c r="FV1830" s="20" t="s">
        <v>5913</v>
      </c>
      <c r="FW1830" s="20" t="s">
        <v>5913</v>
      </c>
      <c r="FX1830" s="20" t="s">
        <v>5913</v>
      </c>
      <c r="FY1830" s="20" t="s">
        <v>5913</v>
      </c>
      <c r="FZ1830" s="20" t="s">
        <v>5913</v>
      </c>
      <c r="GA1830" s="20" t="s">
        <v>5913</v>
      </c>
      <c r="GB1830" s="20" t="s">
        <v>5913</v>
      </c>
      <c r="GC1830" s="20" t="s">
        <v>5913</v>
      </c>
      <c r="GD1830" s="20" t="s">
        <v>5913</v>
      </c>
      <c r="GE1830" s="20" t="s">
        <v>5913</v>
      </c>
      <c r="GF1830" s="20" t="s">
        <v>5913</v>
      </c>
      <c r="GG1830" s="20" t="s">
        <v>5913</v>
      </c>
      <c r="GH1830" s="20" t="s">
        <v>5913</v>
      </c>
      <c r="GI1830" s="20" t="s">
        <v>5913</v>
      </c>
      <c r="GJ1830" s="20" t="s">
        <v>5913</v>
      </c>
      <c r="GK1830" s="20" t="s">
        <v>5913</v>
      </c>
      <c r="GL1830" s="20" t="s">
        <v>5913</v>
      </c>
      <c r="GM1830" s="20" t="s">
        <v>5913</v>
      </c>
      <c r="GN1830" s="20" t="s">
        <v>5913</v>
      </c>
    </row>
    <row r="1831" spans="1:196" ht="15" customHeight="1" x14ac:dyDescent="0.2">
      <c r="A1831" s="24" t="s">
        <v>3727</v>
      </c>
      <c r="B1831" s="12" t="s">
        <v>3728</v>
      </c>
      <c r="C1831" s="20">
        <v>42</v>
      </c>
      <c r="D1831" s="20">
        <v>0</v>
      </c>
      <c r="E1831" s="20">
        <v>0</v>
      </c>
      <c r="F1831" s="20">
        <v>18</v>
      </c>
      <c r="G1831" s="20">
        <v>82</v>
      </c>
      <c r="H1831" s="20">
        <v>0</v>
      </c>
      <c r="I1831" s="20">
        <v>0</v>
      </c>
      <c r="J1831" s="20">
        <v>7</v>
      </c>
      <c r="K1831" s="20">
        <v>93</v>
      </c>
      <c r="L1831" s="20">
        <v>0</v>
      </c>
      <c r="M1831" s="20">
        <v>0</v>
      </c>
      <c r="N1831" s="20">
        <v>7</v>
      </c>
      <c r="O1831" s="20">
        <v>93</v>
      </c>
      <c r="P1831" s="20">
        <v>0</v>
      </c>
      <c r="Q1831" s="20">
        <v>0</v>
      </c>
      <c r="R1831" s="20">
        <v>14</v>
      </c>
      <c r="S1831" s="20">
        <v>86</v>
      </c>
      <c r="T1831" s="20">
        <v>0</v>
      </c>
      <c r="U1831" s="20">
        <v>0</v>
      </c>
      <c r="V1831" s="20">
        <v>14</v>
      </c>
      <c r="W1831" s="20">
        <v>86</v>
      </c>
      <c r="X1831" s="20">
        <v>0</v>
      </c>
      <c r="Y1831" s="20">
        <v>0</v>
      </c>
      <c r="Z1831" s="20">
        <v>14</v>
      </c>
      <c r="AA1831" s="20">
        <v>86</v>
      </c>
      <c r="AB1831" s="20">
        <v>0</v>
      </c>
      <c r="AC1831" s="20">
        <v>0</v>
      </c>
      <c r="AD1831" s="20">
        <v>16</v>
      </c>
      <c r="AE1831" s="20">
        <v>84</v>
      </c>
      <c r="AF1831" s="20">
        <v>0</v>
      </c>
      <c r="AG1831" s="20">
        <v>0</v>
      </c>
      <c r="AH1831" s="20">
        <v>14</v>
      </c>
      <c r="AI1831" s="20">
        <v>86</v>
      </c>
      <c r="AJ1831" s="20">
        <v>0</v>
      </c>
      <c r="AK1831" s="20">
        <v>0</v>
      </c>
      <c r="AL1831" s="20">
        <v>7</v>
      </c>
      <c r="AM1831" s="20">
        <v>93</v>
      </c>
      <c r="AN1831" s="20">
        <v>0</v>
      </c>
      <c r="AO1831" s="20">
        <v>0</v>
      </c>
      <c r="AP1831" s="20">
        <v>11</v>
      </c>
      <c r="AQ1831" s="20">
        <v>89</v>
      </c>
      <c r="AR1831" s="20">
        <v>0</v>
      </c>
      <c r="AS1831" s="20">
        <v>2</v>
      </c>
      <c r="AT1831" s="20">
        <v>14</v>
      </c>
      <c r="AU1831" s="20">
        <v>84</v>
      </c>
      <c r="AV1831" s="20">
        <v>0</v>
      </c>
      <c r="AW1831" s="20">
        <v>0</v>
      </c>
      <c r="AX1831" s="20">
        <v>14</v>
      </c>
      <c r="AY1831" s="20">
        <v>86</v>
      </c>
      <c r="AZ1831" s="20">
        <v>2</v>
      </c>
      <c r="BA1831" s="20">
        <v>0</v>
      </c>
      <c r="BB1831" s="20">
        <v>17</v>
      </c>
      <c r="BC1831" s="20">
        <v>78</v>
      </c>
      <c r="BD1831" s="20">
        <v>2</v>
      </c>
      <c r="BE1831" s="20">
        <v>2</v>
      </c>
      <c r="BF1831" s="20">
        <v>0</v>
      </c>
      <c r="BG1831" s="20">
        <v>17</v>
      </c>
      <c r="BH1831" s="20">
        <v>76</v>
      </c>
      <c r="BI1831" s="20">
        <v>5</v>
      </c>
      <c r="BJ1831" s="20">
        <v>2</v>
      </c>
      <c r="BK1831" s="20">
        <v>0</v>
      </c>
      <c r="BL1831" s="20">
        <v>19</v>
      </c>
      <c r="BM1831" s="20">
        <v>76</v>
      </c>
      <c r="BN1831" s="20">
        <v>2</v>
      </c>
      <c r="BO1831" s="20">
        <v>2</v>
      </c>
      <c r="BP1831" s="20">
        <v>0</v>
      </c>
      <c r="BQ1831" s="20">
        <v>12</v>
      </c>
      <c r="BR1831" s="20">
        <v>81</v>
      </c>
      <c r="BS1831" s="20">
        <v>5</v>
      </c>
      <c r="BT1831" s="20">
        <v>2</v>
      </c>
      <c r="BU1831" s="20">
        <v>0</v>
      </c>
      <c r="BV1831" s="20">
        <v>19</v>
      </c>
      <c r="BW1831" s="20">
        <v>77</v>
      </c>
      <c r="BX1831" s="20">
        <v>2</v>
      </c>
      <c r="BY1831" s="20">
        <v>2</v>
      </c>
      <c r="BZ1831" s="20">
        <v>0</v>
      </c>
      <c r="CA1831" s="20">
        <v>14</v>
      </c>
      <c r="CB1831" s="20">
        <v>81</v>
      </c>
      <c r="CC1831" s="20">
        <v>2</v>
      </c>
      <c r="CD1831" s="20">
        <v>2</v>
      </c>
      <c r="CE1831" s="20">
        <v>0</v>
      </c>
      <c r="CF1831" s="20">
        <v>16</v>
      </c>
      <c r="CG1831" s="20">
        <v>79</v>
      </c>
      <c r="CH1831" s="20">
        <v>2</v>
      </c>
      <c r="CI1831" s="20">
        <v>2</v>
      </c>
      <c r="CJ1831" s="20">
        <v>0</v>
      </c>
      <c r="CK1831" s="20">
        <v>16</v>
      </c>
      <c r="CL1831" s="20">
        <v>70</v>
      </c>
      <c r="CM1831" s="20">
        <v>12</v>
      </c>
      <c r="CN1831" s="20">
        <v>2</v>
      </c>
      <c r="CO1831" s="20">
        <v>0</v>
      </c>
      <c r="CP1831" s="20">
        <v>23</v>
      </c>
      <c r="CQ1831" s="20">
        <v>72</v>
      </c>
      <c r="CR1831" s="20">
        <v>2</v>
      </c>
      <c r="CS1831" s="20">
        <v>2</v>
      </c>
      <c r="CT1831" s="20">
        <v>0</v>
      </c>
      <c r="CU1831" s="20">
        <v>23</v>
      </c>
      <c r="CV1831" s="20">
        <v>75</v>
      </c>
      <c r="CW1831" s="20">
        <v>0</v>
      </c>
      <c r="CX1831" s="20">
        <v>2</v>
      </c>
      <c r="CY1831" s="20">
        <v>0</v>
      </c>
      <c r="CZ1831" s="20">
        <v>20</v>
      </c>
      <c r="DA1831" s="20">
        <v>75</v>
      </c>
      <c r="DB1831" s="20">
        <v>2</v>
      </c>
      <c r="DC1831" s="20">
        <v>0</v>
      </c>
      <c r="DD1831" s="20">
        <v>0</v>
      </c>
      <c r="DE1831" s="20">
        <v>16</v>
      </c>
      <c r="DF1831" s="20">
        <v>84</v>
      </c>
      <c r="DG1831" s="20">
        <v>0</v>
      </c>
      <c r="DH1831" s="20">
        <v>0</v>
      </c>
      <c r="DI1831" s="20">
        <v>2</v>
      </c>
      <c r="DJ1831" s="20">
        <v>98</v>
      </c>
      <c r="DK1831" s="20">
        <v>0</v>
      </c>
      <c r="DL1831" s="20">
        <v>0</v>
      </c>
      <c r="DM1831" s="20">
        <v>25</v>
      </c>
      <c r="DN1831" s="20">
        <v>75</v>
      </c>
      <c r="DO1831" s="20">
        <v>0</v>
      </c>
      <c r="DP1831" s="20">
        <v>0</v>
      </c>
      <c r="DQ1831" s="20">
        <v>0</v>
      </c>
      <c r="DR1831" s="20">
        <v>16</v>
      </c>
      <c r="DS1831" s="20">
        <v>84</v>
      </c>
      <c r="DT1831" s="20">
        <v>0</v>
      </c>
      <c r="DU1831" s="20">
        <v>0</v>
      </c>
      <c r="DV1831" s="20">
        <v>2</v>
      </c>
      <c r="DW1831" s="20">
        <v>14</v>
      </c>
      <c r="DX1831" s="20">
        <v>84</v>
      </c>
      <c r="DY1831" s="20">
        <v>0</v>
      </c>
      <c r="DZ1831" s="20" t="s">
        <v>5913</v>
      </c>
      <c r="EA1831" s="20" t="s">
        <v>5913</v>
      </c>
      <c r="EB1831" s="20" t="s">
        <v>5913</v>
      </c>
      <c r="EC1831" s="20" t="s">
        <v>5913</v>
      </c>
      <c r="ED1831" s="20" t="s">
        <v>5913</v>
      </c>
      <c r="EE1831" s="20" t="s">
        <v>5913</v>
      </c>
      <c r="EF1831" s="20" t="s">
        <v>5913</v>
      </c>
      <c r="EG1831" s="20" t="s">
        <v>5913</v>
      </c>
      <c r="EH1831" s="20" t="s">
        <v>5913</v>
      </c>
      <c r="EI1831" s="20" t="s">
        <v>5913</v>
      </c>
      <c r="EJ1831" s="20">
        <v>0</v>
      </c>
      <c r="EK1831" s="20">
        <v>0</v>
      </c>
      <c r="EL1831" s="20">
        <v>27</v>
      </c>
      <c r="EM1831" s="20">
        <v>73</v>
      </c>
      <c r="EN1831" s="20">
        <v>0</v>
      </c>
      <c r="EO1831" s="20">
        <v>0</v>
      </c>
      <c r="EP1831" s="20">
        <v>9</v>
      </c>
      <c r="EQ1831" s="20">
        <v>91</v>
      </c>
      <c r="ER1831" s="20">
        <v>3</v>
      </c>
      <c r="ES1831" s="20">
        <v>6</v>
      </c>
      <c r="ET1831" s="20">
        <v>68</v>
      </c>
      <c r="EU1831" s="20">
        <v>6</v>
      </c>
      <c r="EV1831" s="20">
        <v>3</v>
      </c>
      <c r="EW1831" s="20">
        <v>3</v>
      </c>
      <c r="EX1831" s="20">
        <v>3</v>
      </c>
      <c r="EY1831" s="20">
        <v>3</v>
      </c>
      <c r="EZ1831" s="20">
        <v>3</v>
      </c>
      <c r="FA1831" s="20" t="s">
        <v>5913</v>
      </c>
      <c r="FB1831" s="20" t="s">
        <v>5913</v>
      </c>
      <c r="FC1831" s="20" t="s">
        <v>5913</v>
      </c>
      <c r="FD1831" s="20" t="s">
        <v>5913</v>
      </c>
      <c r="FE1831" s="20" t="s">
        <v>5913</v>
      </c>
      <c r="FF1831" s="20" t="s">
        <v>5913</v>
      </c>
      <c r="FG1831" s="20" t="s">
        <v>5913</v>
      </c>
      <c r="FH1831" s="20" t="s">
        <v>5913</v>
      </c>
      <c r="FI1831" s="20" t="s">
        <v>5913</v>
      </c>
      <c r="FJ1831" s="20" t="s">
        <v>5913</v>
      </c>
      <c r="FK1831" s="20" t="s">
        <v>5913</v>
      </c>
      <c r="FL1831" s="20" t="s">
        <v>5913</v>
      </c>
      <c r="FM1831" s="20" t="s">
        <v>5913</v>
      </c>
      <c r="FN1831" s="20" t="s">
        <v>5913</v>
      </c>
      <c r="FO1831" s="20" t="s">
        <v>5913</v>
      </c>
      <c r="FP1831" s="20" t="s">
        <v>5913</v>
      </c>
      <c r="FQ1831" s="20" t="s">
        <v>5913</v>
      </c>
      <c r="FR1831" s="20" t="s">
        <v>5913</v>
      </c>
      <c r="FS1831" s="20" t="s">
        <v>5913</v>
      </c>
      <c r="FT1831" s="20" t="s">
        <v>5913</v>
      </c>
      <c r="FU1831" s="20">
        <v>0</v>
      </c>
      <c r="FV1831" s="20">
        <v>0</v>
      </c>
      <c r="FW1831" s="20">
        <v>19</v>
      </c>
      <c r="FX1831" s="20">
        <v>81</v>
      </c>
      <c r="FY1831" s="20">
        <v>0</v>
      </c>
      <c r="FZ1831" s="20">
        <v>0</v>
      </c>
      <c r="GA1831" s="20">
        <v>24</v>
      </c>
      <c r="GB1831" s="20">
        <v>76</v>
      </c>
      <c r="GC1831" s="20">
        <v>0</v>
      </c>
      <c r="GD1831" s="20">
        <v>0</v>
      </c>
      <c r="GE1831" s="20">
        <v>24</v>
      </c>
      <c r="GF1831" s="20">
        <v>76</v>
      </c>
      <c r="GG1831" s="20">
        <v>0</v>
      </c>
      <c r="GH1831" s="20">
        <v>0</v>
      </c>
      <c r="GI1831" s="20">
        <v>24</v>
      </c>
      <c r="GJ1831" s="20">
        <v>76</v>
      </c>
      <c r="GK1831" s="20">
        <v>0</v>
      </c>
      <c r="GL1831" s="20">
        <v>6</v>
      </c>
      <c r="GM1831" s="20">
        <v>19</v>
      </c>
      <c r="GN1831" s="20">
        <v>75</v>
      </c>
    </row>
    <row r="1832" spans="1:196" ht="15" customHeight="1" x14ac:dyDescent="0.2">
      <c r="A1832" s="24" t="s">
        <v>3729</v>
      </c>
      <c r="B1832" s="12" t="s">
        <v>3730</v>
      </c>
      <c r="C1832" s="20">
        <v>34</v>
      </c>
      <c r="D1832" s="20">
        <v>2</v>
      </c>
      <c r="E1832" s="20">
        <v>2</v>
      </c>
      <c r="F1832" s="20">
        <v>46</v>
      </c>
      <c r="G1832" s="20">
        <v>50</v>
      </c>
      <c r="H1832" s="20">
        <v>0</v>
      </c>
      <c r="I1832" s="20">
        <v>2</v>
      </c>
      <c r="J1832" s="20">
        <v>43</v>
      </c>
      <c r="K1832" s="20">
        <v>54</v>
      </c>
      <c r="L1832" s="20">
        <v>9</v>
      </c>
      <c r="M1832" s="20">
        <v>17</v>
      </c>
      <c r="N1832" s="20">
        <v>46</v>
      </c>
      <c r="O1832" s="20">
        <v>28</v>
      </c>
      <c r="P1832" s="20">
        <v>0</v>
      </c>
      <c r="Q1832" s="20">
        <v>2</v>
      </c>
      <c r="R1832" s="20">
        <v>36</v>
      </c>
      <c r="S1832" s="20">
        <v>62</v>
      </c>
      <c r="T1832" s="20">
        <v>0</v>
      </c>
      <c r="U1832" s="20">
        <v>7</v>
      </c>
      <c r="V1832" s="20">
        <v>35</v>
      </c>
      <c r="W1832" s="20">
        <v>59</v>
      </c>
      <c r="X1832" s="20">
        <v>0</v>
      </c>
      <c r="Y1832" s="20">
        <v>2</v>
      </c>
      <c r="Z1832" s="20">
        <v>33</v>
      </c>
      <c r="AA1832" s="20">
        <v>65</v>
      </c>
      <c r="AB1832" s="20">
        <v>0</v>
      </c>
      <c r="AC1832" s="20">
        <v>0</v>
      </c>
      <c r="AD1832" s="20">
        <v>39</v>
      </c>
      <c r="AE1832" s="20">
        <v>61</v>
      </c>
      <c r="AF1832" s="20">
        <v>0</v>
      </c>
      <c r="AG1832" s="20">
        <v>2</v>
      </c>
      <c r="AH1832" s="20">
        <v>33</v>
      </c>
      <c r="AI1832" s="20">
        <v>65</v>
      </c>
      <c r="AJ1832" s="20">
        <v>0</v>
      </c>
      <c r="AK1832" s="20">
        <v>2</v>
      </c>
      <c r="AL1832" s="20">
        <v>28</v>
      </c>
      <c r="AM1832" s="20">
        <v>70</v>
      </c>
      <c r="AN1832" s="20">
        <v>0</v>
      </c>
      <c r="AO1832" s="20">
        <v>0</v>
      </c>
      <c r="AP1832" s="20">
        <v>43</v>
      </c>
      <c r="AQ1832" s="20">
        <v>57</v>
      </c>
      <c r="AR1832" s="20">
        <v>0</v>
      </c>
      <c r="AS1832" s="20">
        <v>0</v>
      </c>
      <c r="AT1832" s="20">
        <v>46</v>
      </c>
      <c r="AU1832" s="20">
        <v>54</v>
      </c>
      <c r="AV1832" s="20">
        <v>0</v>
      </c>
      <c r="AW1832" s="20">
        <v>2</v>
      </c>
      <c r="AX1832" s="20">
        <v>35</v>
      </c>
      <c r="AY1832" s="20">
        <v>63</v>
      </c>
      <c r="AZ1832" s="20">
        <v>0</v>
      </c>
      <c r="BA1832" s="20">
        <v>0</v>
      </c>
      <c r="BB1832" s="20">
        <v>36</v>
      </c>
      <c r="BC1832" s="20">
        <v>64</v>
      </c>
      <c r="BD1832" s="20">
        <v>0</v>
      </c>
      <c r="BE1832" s="20">
        <v>0</v>
      </c>
      <c r="BF1832" s="20">
        <v>0</v>
      </c>
      <c r="BG1832" s="20">
        <v>47</v>
      </c>
      <c r="BH1832" s="20">
        <v>49</v>
      </c>
      <c r="BI1832" s="20">
        <v>4</v>
      </c>
      <c r="BJ1832" s="20">
        <v>0</v>
      </c>
      <c r="BK1832" s="20">
        <v>2</v>
      </c>
      <c r="BL1832" s="20">
        <v>44</v>
      </c>
      <c r="BM1832" s="20">
        <v>49</v>
      </c>
      <c r="BN1832" s="20">
        <v>4</v>
      </c>
      <c r="BO1832" s="20">
        <v>0</v>
      </c>
      <c r="BP1832" s="20">
        <v>0</v>
      </c>
      <c r="BQ1832" s="20">
        <v>30</v>
      </c>
      <c r="BR1832" s="20">
        <v>66</v>
      </c>
      <c r="BS1832" s="20">
        <v>5</v>
      </c>
      <c r="BT1832" s="20">
        <v>0</v>
      </c>
      <c r="BU1832" s="20">
        <v>0</v>
      </c>
      <c r="BV1832" s="20">
        <v>39</v>
      </c>
      <c r="BW1832" s="20">
        <v>55</v>
      </c>
      <c r="BX1832" s="20">
        <v>7</v>
      </c>
      <c r="BY1832" s="20">
        <v>0</v>
      </c>
      <c r="BZ1832" s="20">
        <v>0</v>
      </c>
      <c r="CA1832" s="20">
        <v>24</v>
      </c>
      <c r="CB1832" s="20">
        <v>69</v>
      </c>
      <c r="CC1832" s="20">
        <v>7</v>
      </c>
      <c r="CD1832" s="20">
        <v>0</v>
      </c>
      <c r="CE1832" s="20">
        <v>2</v>
      </c>
      <c r="CF1832" s="20">
        <v>22</v>
      </c>
      <c r="CG1832" s="20">
        <v>65</v>
      </c>
      <c r="CH1832" s="20">
        <v>11</v>
      </c>
      <c r="CI1832" s="20">
        <v>0</v>
      </c>
      <c r="CJ1832" s="20">
        <v>0</v>
      </c>
      <c r="CK1832" s="20">
        <v>35</v>
      </c>
      <c r="CL1832" s="20">
        <v>52</v>
      </c>
      <c r="CM1832" s="20">
        <v>13</v>
      </c>
      <c r="CN1832" s="20">
        <v>0</v>
      </c>
      <c r="CO1832" s="20">
        <v>4</v>
      </c>
      <c r="CP1832" s="20">
        <v>49</v>
      </c>
      <c r="CQ1832" s="20">
        <v>38</v>
      </c>
      <c r="CR1832" s="20">
        <v>9</v>
      </c>
      <c r="CS1832" s="20">
        <v>0</v>
      </c>
      <c r="CT1832" s="20">
        <v>0</v>
      </c>
      <c r="CU1832" s="20">
        <v>51</v>
      </c>
      <c r="CV1832" s="20">
        <v>38</v>
      </c>
      <c r="CW1832" s="20">
        <v>11</v>
      </c>
      <c r="CX1832" s="20">
        <v>0</v>
      </c>
      <c r="CY1832" s="20">
        <v>2</v>
      </c>
      <c r="CZ1832" s="20">
        <v>47</v>
      </c>
      <c r="DA1832" s="20">
        <v>42</v>
      </c>
      <c r="DB1832" s="20">
        <v>9</v>
      </c>
      <c r="DC1832" s="20">
        <v>0</v>
      </c>
      <c r="DD1832" s="20">
        <v>2</v>
      </c>
      <c r="DE1832" s="20">
        <v>39</v>
      </c>
      <c r="DF1832" s="20">
        <v>59</v>
      </c>
      <c r="DG1832" s="20">
        <v>0</v>
      </c>
      <c r="DH1832" s="20">
        <v>2</v>
      </c>
      <c r="DI1832" s="20">
        <v>9</v>
      </c>
      <c r="DJ1832" s="20">
        <v>89</v>
      </c>
      <c r="DK1832" s="20">
        <v>0</v>
      </c>
      <c r="DL1832" s="20">
        <v>0</v>
      </c>
      <c r="DM1832" s="20">
        <v>38</v>
      </c>
      <c r="DN1832" s="20">
        <v>62</v>
      </c>
      <c r="DO1832" s="20">
        <v>0</v>
      </c>
      <c r="DP1832" s="20">
        <v>0</v>
      </c>
      <c r="DQ1832" s="20">
        <v>0</v>
      </c>
      <c r="DR1832" s="20">
        <v>20</v>
      </c>
      <c r="DS1832" s="20">
        <v>76</v>
      </c>
      <c r="DT1832" s="20">
        <v>4</v>
      </c>
      <c r="DU1832" s="20">
        <v>0</v>
      </c>
      <c r="DV1832" s="20">
        <v>0</v>
      </c>
      <c r="DW1832" s="20">
        <v>23</v>
      </c>
      <c r="DX1832" s="20">
        <v>75</v>
      </c>
      <c r="DY1832" s="20">
        <v>2</v>
      </c>
      <c r="DZ1832" s="20" t="s">
        <v>5913</v>
      </c>
      <c r="EA1832" s="20" t="s">
        <v>5913</v>
      </c>
      <c r="EB1832" s="20" t="s">
        <v>5913</v>
      </c>
      <c r="EC1832" s="20" t="s">
        <v>5913</v>
      </c>
      <c r="ED1832" s="20" t="s">
        <v>5913</v>
      </c>
      <c r="EE1832" s="20" t="s">
        <v>5913</v>
      </c>
      <c r="EF1832" s="20" t="s">
        <v>5913</v>
      </c>
      <c r="EG1832" s="20" t="s">
        <v>5913</v>
      </c>
      <c r="EH1832" s="20" t="s">
        <v>5913</v>
      </c>
      <c r="EI1832" s="20" t="s">
        <v>5913</v>
      </c>
      <c r="EJ1832" s="20">
        <v>2</v>
      </c>
      <c r="EK1832" s="20">
        <v>2</v>
      </c>
      <c r="EL1832" s="20">
        <v>33</v>
      </c>
      <c r="EM1832" s="20">
        <v>62</v>
      </c>
      <c r="EN1832" s="20">
        <v>2</v>
      </c>
      <c r="EO1832" s="20">
        <v>2</v>
      </c>
      <c r="EP1832" s="20">
        <v>18</v>
      </c>
      <c r="EQ1832" s="20">
        <v>78</v>
      </c>
      <c r="ER1832" s="20">
        <v>0</v>
      </c>
      <c r="ES1832" s="20">
        <v>22</v>
      </c>
      <c r="ET1832" s="20">
        <v>36</v>
      </c>
      <c r="EU1832" s="20">
        <v>6</v>
      </c>
      <c r="EV1832" s="20">
        <v>11</v>
      </c>
      <c r="EW1832" s="20">
        <v>0</v>
      </c>
      <c r="EX1832" s="20">
        <v>6</v>
      </c>
      <c r="EY1832" s="20">
        <v>17</v>
      </c>
      <c r="EZ1832" s="20">
        <v>3</v>
      </c>
      <c r="FA1832" s="20" t="s">
        <v>5913</v>
      </c>
      <c r="FB1832" s="20" t="s">
        <v>5913</v>
      </c>
      <c r="FC1832" s="20" t="s">
        <v>5913</v>
      </c>
      <c r="FD1832" s="20" t="s">
        <v>5913</v>
      </c>
      <c r="FE1832" s="20" t="s">
        <v>5913</v>
      </c>
      <c r="FF1832" s="20" t="s">
        <v>5913</v>
      </c>
      <c r="FG1832" s="20" t="s">
        <v>5913</v>
      </c>
      <c r="FH1832" s="20" t="s">
        <v>5913</v>
      </c>
      <c r="FI1832" s="20" t="s">
        <v>5913</v>
      </c>
      <c r="FJ1832" s="20" t="s">
        <v>5913</v>
      </c>
      <c r="FK1832" s="20" t="s">
        <v>5913</v>
      </c>
      <c r="FL1832" s="20" t="s">
        <v>5913</v>
      </c>
      <c r="FM1832" s="20" t="s">
        <v>5913</v>
      </c>
      <c r="FN1832" s="20" t="s">
        <v>5913</v>
      </c>
      <c r="FO1832" s="20" t="s">
        <v>5913</v>
      </c>
      <c r="FP1832" s="20" t="s">
        <v>5913</v>
      </c>
      <c r="FQ1832" s="20" t="s">
        <v>5913</v>
      </c>
      <c r="FR1832" s="20" t="s">
        <v>5913</v>
      </c>
      <c r="FS1832" s="20" t="s">
        <v>5913</v>
      </c>
      <c r="FT1832" s="20" t="s">
        <v>5913</v>
      </c>
      <c r="FU1832" s="20">
        <v>0</v>
      </c>
      <c r="FV1832" s="20">
        <v>3</v>
      </c>
      <c r="FW1832" s="20">
        <v>40</v>
      </c>
      <c r="FX1832" s="20">
        <v>58</v>
      </c>
      <c r="FY1832" s="20">
        <v>0</v>
      </c>
      <c r="FZ1832" s="20">
        <v>3</v>
      </c>
      <c r="GA1832" s="20">
        <v>38</v>
      </c>
      <c r="GB1832" s="20">
        <v>59</v>
      </c>
      <c r="GC1832" s="20">
        <v>0</v>
      </c>
      <c r="GD1832" s="20">
        <v>3</v>
      </c>
      <c r="GE1832" s="20">
        <v>38</v>
      </c>
      <c r="GF1832" s="20">
        <v>59</v>
      </c>
      <c r="GG1832" s="20">
        <v>0</v>
      </c>
      <c r="GH1832" s="20">
        <v>0</v>
      </c>
      <c r="GI1832" s="20">
        <v>49</v>
      </c>
      <c r="GJ1832" s="20">
        <v>51</v>
      </c>
      <c r="GK1832" s="20">
        <v>0</v>
      </c>
      <c r="GL1832" s="20">
        <v>14</v>
      </c>
      <c r="GM1832" s="20">
        <v>42</v>
      </c>
      <c r="GN1832" s="20">
        <v>44</v>
      </c>
    </row>
    <row r="1833" spans="1:196" ht="15" customHeight="1" x14ac:dyDescent="0.2">
      <c r="A1833" s="24" t="s">
        <v>3731</v>
      </c>
      <c r="B1833" s="12" t="s">
        <v>3732</v>
      </c>
      <c r="C1833" s="20">
        <v>26</v>
      </c>
      <c r="D1833" s="20">
        <v>0</v>
      </c>
      <c r="E1833" s="20">
        <v>0</v>
      </c>
      <c r="F1833" s="20">
        <v>25</v>
      </c>
      <c r="G1833" s="20">
        <v>75</v>
      </c>
      <c r="H1833" s="20">
        <v>0</v>
      </c>
      <c r="I1833" s="20">
        <v>0</v>
      </c>
      <c r="J1833" s="20">
        <v>25</v>
      </c>
      <c r="K1833" s="20">
        <v>75</v>
      </c>
      <c r="L1833" s="20">
        <v>0</v>
      </c>
      <c r="M1833" s="20">
        <v>0</v>
      </c>
      <c r="N1833" s="20">
        <v>50</v>
      </c>
      <c r="O1833" s="20">
        <v>50</v>
      </c>
      <c r="P1833" s="20">
        <v>0</v>
      </c>
      <c r="Q1833" s="20">
        <v>0</v>
      </c>
      <c r="R1833" s="20">
        <v>25</v>
      </c>
      <c r="S1833" s="20">
        <v>75</v>
      </c>
      <c r="T1833" s="20">
        <v>0</v>
      </c>
      <c r="U1833" s="20">
        <v>0</v>
      </c>
      <c r="V1833" s="20">
        <v>25</v>
      </c>
      <c r="W1833" s="20">
        <v>75</v>
      </c>
      <c r="X1833" s="20">
        <v>0</v>
      </c>
      <c r="Y1833" s="20">
        <v>0</v>
      </c>
      <c r="Z1833" s="20">
        <v>25</v>
      </c>
      <c r="AA1833" s="20">
        <v>75</v>
      </c>
      <c r="AB1833" s="20">
        <v>0</v>
      </c>
      <c r="AC1833" s="20">
        <v>0</v>
      </c>
      <c r="AD1833" s="20">
        <v>25</v>
      </c>
      <c r="AE1833" s="20">
        <v>75</v>
      </c>
      <c r="AF1833" s="20">
        <v>0</v>
      </c>
      <c r="AG1833" s="20">
        <v>0</v>
      </c>
      <c r="AH1833" s="20">
        <v>25</v>
      </c>
      <c r="AI1833" s="20">
        <v>75</v>
      </c>
      <c r="AJ1833" s="20">
        <v>0</v>
      </c>
      <c r="AK1833" s="20">
        <v>0</v>
      </c>
      <c r="AL1833" s="20">
        <v>38</v>
      </c>
      <c r="AM1833" s="20">
        <v>63</v>
      </c>
      <c r="AN1833" s="20">
        <v>0</v>
      </c>
      <c r="AO1833" s="20">
        <v>0</v>
      </c>
      <c r="AP1833" s="20">
        <v>25</v>
      </c>
      <c r="AQ1833" s="20">
        <v>75</v>
      </c>
      <c r="AR1833" s="20">
        <v>0</v>
      </c>
      <c r="AS1833" s="20">
        <v>0</v>
      </c>
      <c r="AT1833" s="20">
        <v>50</v>
      </c>
      <c r="AU1833" s="20">
        <v>50</v>
      </c>
      <c r="AV1833" s="20">
        <v>0</v>
      </c>
      <c r="AW1833" s="20">
        <v>0</v>
      </c>
      <c r="AX1833" s="20">
        <v>25</v>
      </c>
      <c r="AY1833" s="20">
        <v>75</v>
      </c>
      <c r="AZ1833" s="20">
        <v>0</v>
      </c>
      <c r="BA1833" s="20">
        <v>0</v>
      </c>
      <c r="BB1833" s="20">
        <v>13</v>
      </c>
      <c r="BC1833" s="20">
        <v>88</v>
      </c>
      <c r="BD1833" s="20">
        <v>0</v>
      </c>
      <c r="BE1833" s="20">
        <v>0</v>
      </c>
      <c r="BF1833" s="20">
        <v>0</v>
      </c>
      <c r="BG1833" s="20">
        <v>25</v>
      </c>
      <c r="BH1833" s="20">
        <v>75</v>
      </c>
      <c r="BI1833" s="20">
        <v>0</v>
      </c>
      <c r="BJ1833" s="20">
        <v>0</v>
      </c>
      <c r="BK1833" s="20">
        <v>0</v>
      </c>
      <c r="BL1833" s="20">
        <v>25</v>
      </c>
      <c r="BM1833" s="20">
        <v>75</v>
      </c>
      <c r="BN1833" s="20">
        <v>0</v>
      </c>
      <c r="BO1833" s="20">
        <v>0</v>
      </c>
      <c r="BP1833" s="20">
        <v>0</v>
      </c>
      <c r="BQ1833" s="20">
        <v>14</v>
      </c>
      <c r="BR1833" s="20">
        <v>86</v>
      </c>
      <c r="BS1833" s="20">
        <v>0</v>
      </c>
      <c r="BT1833" s="20">
        <v>0</v>
      </c>
      <c r="BU1833" s="20">
        <v>0</v>
      </c>
      <c r="BV1833" s="20">
        <v>13</v>
      </c>
      <c r="BW1833" s="20">
        <v>88</v>
      </c>
      <c r="BX1833" s="20">
        <v>0</v>
      </c>
      <c r="BY1833" s="20">
        <v>0</v>
      </c>
      <c r="BZ1833" s="20">
        <v>0</v>
      </c>
      <c r="CA1833" s="20">
        <v>13</v>
      </c>
      <c r="CB1833" s="20">
        <v>88</v>
      </c>
      <c r="CC1833" s="20">
        <v>0</v>
      </c>
      <c r="CD1833" s="20">
        <v>0</v>
      </c>
      <c r="CE1833" s="20">
        <v>0</v>
      </c>
      <c r="CF1833" s="20">
        <v>13</v>
      </c>
      <c r="CG1833" s="20">
        <v>88</v>
      </c>
      <c r="CH1833" s="20">
        <v>0</v>
      </c>
      <c r="CI1833" s="20">
        <v>0</v>
      </c>
      <c r="CJ1833" s="20">
        <v>0</v>
      </c>
      <c r="CK1833" s="20">
        <v>25</v>
      </c>
      <c r="CL1833" s="20">
        <v>63</v>
      </c>
      <c r="CM1833" s="20">
        <v>13</v>
      </c>
      <c r="CN1833" s="20">
        <v>0</v>
      </c>
      <c r="CO1833" s="20">
        <v>0</v>
      </c>
      <c r="CP1833" s="20">
        <v>38</v>
      </c>
      <c r="CQ1833" s="20">
        <v>50</v>
      </c>
      <c r="CR1833" s="20">
        <v>13</v>
      </c>
      <c r="CS1833" s="20">
        <v>0</v>
      </c>
      <c r="CT1833" s="20">
        <v>0</v>
      </c>
      <c r="CU1833" s="20">
        <v>25</v>
      </c>
      <c r="CV1833" s="20">
        <v>63</v>
      </c>
      <c r="CW1833" s="20">
        <v>13</v>
      </c>
      <c r="CX1833" s="20">
        <v>0</v>
      </c>
      <c r="CY1833" s="20">
        <v>0</v>
      </c>
      <c r="CZ1833" s="20">
        <v>25</v>
      </c>
      <c r="DA1833" s="20">
        <v>75</v>
      </c>
      <c r="DB1833" s="20">
        <v>0</v>
      </c>
      <c r="DC1833" s="20">
        <v>0</v>
      </c>
      <c r="DD1833" s="20">
        <v>13</v>
      </c>
      <c r="DE1833" s="20">
        <v>25</v>
      </c>
      <c r="DF1833" s="20">
        <v>63</v>
      </c>
      <c r="DG1833" s="20">
        <v>0</v>
      </c>
      <c r="DH1833" s="20">
        <v>0</v>
      </c>
      <c r="DI1833" s="20">
        <v>25</v>
      </c>
      <c r="DJ1833" s="20">
        <v>75</v>
      </c>
      <c r="DK1833" s="20">
        <v>0</v>
      </c>
      <c r="DL1833" s="20">
        <v>0</v>
      </c>
      <c r="DM1833" s="20">
        <v>0</v>
      </c>
      <c r="DN1833" s="20">
        <v>100</v>
      </c>
      <c r="DO1833" s="20">
        <v>0</v>
      </c>
      <c r="DP1833" s="20">
        <v>0</v>
      </c>
      <c r="DQ1833" s="20">
        <v>0</v>
      </c>
      <c r="DR1833" s="20">
        <v>13</v>
      </c>
      <c r="DS1833" s="20">
        <v>88</v>
      </c>
      <c r="DT1833" s="20">
        <v>0</v>
      </c>
      <c r="DU1833" s="20">
        <v>0</v>
      </c>
      <c r="DV1833" s="20">
        <v>0</v>
      </c>
      <c r="DW1833" s="20">
        <v>0</v>
      </c>
      <c r="DX1833" s="20">
        <v>100</v>
      </c>
      <c r="DY1833" s="20">
        <v>0</v>
      </c>
      <c r="DZ1833" s="20" t="s">
        <v>5913</v>
      </c>
      <c r="EA1833" s="20" t="s">
        <v>5913</v>
      </c>
      <c r="EB1833" s="20" t="s">
        <v>5913</v>
      </c>
      <c r="EC1833" s="20" t="s">
        <v>5913</v>
      </c>
      <c r="ED1833" s="20" t="s">
        <v>5913</v>
      </c>
      <c r="EE1833" s="20" t="s">
        <v>5913</v>
      </c>
      <c r="EF1833" s="20" t="s">
        <v>5913</v>
      </c>
      <c r="EG1833" s="20" t="s">
        <v>5913</v>
      </c>
      <c r="EH1833" s="20" t="s">
        <v>5913</v>
      </c>
      <c r="EI1833" s="20" t="s">
        <v>5913</v>
      </c>
      <c r="EJ1833" s="20">
        <v>0</v>
      </c>
      <c r="EK1833" s="20">
        <v>0</v>
      </c>
      <c r="EL1833" s="20">
        <v>33</v>
      </c>
      <c r="EM1833" s="20">
        <v>67</v>
      </c>
      <c r="EN1833" s="20">
        <v>0</v>
      </c>
      <c r="EO1833" s="20">
        <v>0</v>
      </c>
      <c r="EP1833" s="20">
        <v>14</v>
      </c>
      <c r="EQ1833" s="20">
        <v>86</v>
      </c>
      <c r="ER1833" s="20">
        <v>0</v>
      </c>
      <c r="ES1833" s="20">
        <v>25</v>
      </c>
      <c r="ET1833" s="20">
        <v>25</v>
      </c>
      <c r="EU1833" s="20">
        <v>25</v>
      </c>
      <c r="EV1833" s="20">
        <v>0</v>
      </c>
      <c r="EW1833" s="20">
        <v>25</v>
      </c>
      <c r="EX1833" s="20">
        <v>0</v>
      </c>
      <c r="EY1833" s="20">
        <v>0</v>
      </c>
      <c r="EZ1833" s="20">
        <v>0</v>
      </c>
      <c r="FA1833" s="20" t="s">
        <v>5913</v>
      </c>
      <c r="FB1833" s="20" t="s">
        <v>5913</v>
      </c>
      <c r="FC1833" s="20" t="s">
        <v>5913</v>
      </c>
      <c r="FD1833" s="20" t="s">
        <v>5913</v>
      </c>
      <c r="FE1833" s="20" t="s">
        <v>5913</v>
      </c>
      <c r="FF1833" s="20" t="s">
        <v>5913</v>
      </c>
      <c r="FG1833" s="20" t="s">
        <v>5913</v>
      </c>
      <c r="FH1833" s="20" t="s">
        <v>5913</v>
      </c>
      <c r="FI1833" s="20" t="s">
        <v>5913</v>
      </c>
      <c r="FJ1833" s="20" t="s">
        <v>5913</v>
      </c>
      <c r="FK1833" s="20" t="s">
        <v>5913</v>
      </c>
      <c r="FL1833" s="20" t="s">
        <v>5913</v>
      </c>
      <c r="FM1833" s="20" t="s">
        <v>5913</v>
      </c>
      <c r="FN1833" s="20" t="s">
        <v>5913</v>
      </c>
      <c r="FO1833" s="20" t="s">
        <v>5913</v>
      </c>
      <c r="FP1833" s="20" t="s">
        <v>5913</v>
      </c>
      <c r="FQ1833" s="20" t="s">
        <v>5913</v>
      </c>
      <c r="FR1833" s="20" t="s">
        <v>5913</v>
      </c>
      <c r="FS1833" s="20" t="s">
        <v>5913</v>
      </c>
      <c r="FT1833" s="20" t="s">
        <v>5913</v>
      </c>
      <c r="FU1833" s="20">
        <v>0</v>
      </c>
      <c r="FV1833" s="20">
        <v>0</v>
      </c>
      <c r="FW1833" s="20">
        <v>14</v>
      </c>
      <c r="FX1833" s="20">
        <v>86</v>
      </c>
      <c r="FY1833" s="20">
        <v>0</v>
      </c>
      <c r="FZ1833" s="20">
        <v>0</v>
      </c>
      <c r="GA1833" s="20">
        <v>29</v>
      </c>
      <c r="GB1833" s="20">
        <v>71</v>
      </c>
      <c r="GC1833" s="20">
        <v>0</v>
      </c>
      <c r="GD1833" s="20">
        <v>0</v>
      </c>
      <c r="GE1833" s="20">
        <v>14</v>
      </c>
      <c r="GF1833" s="20">
        <v>86</v>
      </c>
      <c r="GG1833" s="20">
        <v>0</v>
      </c>
      <c r="GH1833" s="20">
        <v>0</v>
      </c>
      <c r="GI1833" s="20">
        <v>14</v>
      </c>
      <c r="GJ1833" s="20">
        <v>86</v>
      </c>
      <c r="GK1833" s="20">
        <v>0</v>
      </c>
      <c r="GL1833" s="20">
        <v>14</v>
      </c>
      <c r="GM1833" s="20">
        <v>43</v>
      </c>
      <c r="GN1833" s="20">
        <v>43</v>
      </c>
    </row>
    <row r="1834" spans="1:196" ht="15" customHeight="1" x14ac:dyDescent="0.2">
      <c r="A1834" s="24" t="s">
        <v>3733</v>
      </c>
      <c r="B1834" s="12" t="s">
        <v>3734</v>
      </c>
      <c r="C1834" s="20">
        <v>46</v>
      </c>
      <c r="D1834" s="20">
        <v>0</v>
      </c>
      <c r="E1834" s="20">
        <v>3</v>
      </c>
      <c r="F1834" s="20">
        <v>35</v>
      </c>
      <c r="G1834" s="20">
        <v>61</v>
      </c>
      <c r="H1834" s="20">
        <v>0</v>
      </c>
      <c r="I1834" s="20">
        <v>5</v>
      </c>
      <c r="J1834" s="20">
        <v>29</v>
      </c>
      <c r="K1834" s="20">
        <v>66</v>
      </c>
      <c r="L1834" s="20">
        <v>0</v>
      </c>
      <c r="M1834" s="20">
        <v>6</v>
      </c>
      <c r="N1834" s="20">
        <v>50</v>
      </c>
      <c r="O1834" s="20">
        <v>44</v>
      </c>
      <c r="P1834" s="20">
        <v>2</v>
      </c>
      <c r="Q1834" s="20">
        <v>0</v>
      </c>
      <c r="R1834" s="20">
        <v>27</v>
      </c>
      <c r="S1834" s="20">
        <v>71</v>
      </c>
      <c r="T1834" s="20">
        <v>0</v>
      </c>
      <c r="U1834" s="20">
        <v>2</v>
      </c>
      <c r="V1834" s="20">
        <v>21</v>
      </c>
      <c r="W1834" s="20">
        <v>77</v>
      </c>
      <c r="X1834" s="20">
        <v>0</v>
      </c>
      <c r="Y1834" s="20">
        <v>2</v>
      </c>
      <c r="Z1834" s="20">
        <v>21</v>
      </c>
      <c r="AA1834" s="20">
        <v>77</v>
      </c>
      <c r="AB1834" s="20">
        <v>0</v>
      </c>
      <c r="AC1834" s="20">
        <v>0</v>
      </c>
      <c r="AD1834" s="20">
        <v>24</v>
      </c>
      <c r="AE1834" s="20">
        <v>76</v>
      </c>
      <c r="AF1834" s="20">
        <v>0</v>
      </c>
      <c r="AG1834" s="20">
        <v>0</v>
      </c>
      <c r="AH1834" s="20">
        <v>31</v>
      </c>
      <c r="AI1834" s="20">
        <v>69</v>
      </c>
      <c r="AJ1834" s="20">
        <v>0</v>
      </c>
      <c r="AK1834" s="20">
        <v>0</v>
      </c>
      <c r="AL1834" s="20">
        <v>18</v>
      </c>
      <c r="AM1834" s="20">
        <v>82</v>
      </c>
      <c r="AN1834" s="20">
        <v>0</v>
      </c>
      <c r="AO1834" s="20">
        <v>2</v>
      </c>
      <c r="AP1834" s="20">
        <v>29</v>
      </c>
      <c r="AQ1834" s="20">
        <v>69</v>
      </c>
      <c r="AR1834" s="20">
        <v>0</v>
      </c>
      <c r="AS1834" s="20">
        <v>0</v>
      </c>
      <c r="AT1834" s="20">
        <v>35</v>
      </c>
      <c r="AU1834" s="20">
        <v>65</v>
      </c>
      <c r="AV1834" s="20">
        <v>0</v>
      </c>
      <c r="AW1834" s="20">
        <v>0</v>
      </c>
      <c r="AX1834" s="20">
        <v>34</v>
      </c>
      <c r="AY1834" s="20">
        <v>66</v>
      </c>
      <c r="AZ1834" s="20">
        <v>2</v>
      </c>
      <c r="BA1834" s="20">
        <v>2</v>
      </c>
      <c r="BB1834" s="20">
        <v>31</v>
      </c>
      <c r="BC1834" s="20">
        <v>64</v>
      </c>
      <c r="BD1834" s="20">
        <v>2</v>
      </c>
      <c r="BE1834" s="20">
        <v>2</v>
      </c>
      <c r="BF1834" s="20">
        <v>10</v>
      </c>
      <c r="BG1834" s="20">
        <v>31</v>
      </c>
      <c r="BH1834" s="20">
        <v>56</v>
      </c>
      <c r="BI1834" s="20">
        <v>2</v>
      </c>
      <c r="BJ1834" s="20">
        <v>2</v>
      </c>
      <c r="BK1834" s="20">
        <v>5</v>
      </c>
      <c r="BL1834" s="20">
        <v>35</v>
      </c>
      <c r="BM1834" s="20">
        <v>52</v>
      </c>
      <c r="BN1834" s="20">
        <v>6</v>
      </c>
      <c r="BO1834" s="20">
        <v>3</v>
      </c>
      <c r="BP1834" s="20">
        <v>3</v>
      </c>
      <c r="BQ1834" s="20">
        <v>33</v>
      </c>
      <c r="BR1834" s="20">
        <v>57</v>
      </c>
      <c r="BS1834" s="20">
        <v>3</v>
      </c>
      <c r="BT1834" s="20">
        <v>2</v>
      </c>
      <c r="BU1834" s="20">
        <v>0</v>
      </c>
      <c r="BV1834" s="20">
        <v>28</v>
      </c>
      <c r="BW1834" s="20">
        <v>66</v>
      </c>
      <c r="BX1834" s="20">
        <v>5</v>
      </c>
      <c r="BY1834" s="20">
        <v>2</v>
      </c>
      <c r="BZ1834" s="20">
        <v>0</v>
      </c>
      <c r="CA1834" s="20">
        <v>24</v>
      </c>
      <c r="CB1834" s="20">
        <v>71</v>
      </c>
      <c r="CC1834" s="20">
        <v>3</v>
      </c>
      <c r="CD1834" s="20">
        <v>2</v>
      </c>
      <c r="CE1834" s="20">
        <v>0</v>
      </c>
      <c r="CF1834" s="20">
        <v>21</v>
      </c>
      <c r="CG1834" s="20">
        <v>73</v>
      </c>
      <c r="CH1834" s="20">
        <v>5</v>
      </c>
      <c r="CI1834" s="20">
        <v>3</v>
      </c>
      <c r="CJ1834" s="20">
        <v>3</v>
      </c>
      <c r="CK1834" s="20">
        <v>26</v>
      </c>
      <c r="CL1834" s="20">
        <v>49</v>
      </c>
      <c r="CM1834" s="20">
        <v>18</v>
      </c>
      <c r="CN1834" s="20">
        <v>2</v>
      </c>
      <c r="CO1834" s="20">
        <v>3</v>
      </c>
      <c r="CP1834" s="20">
        <v>31</v>
      </c>
      <c r="CQ1834" s="20">
        <v>47</v>
      </c>
      <c r="CR1834" s="20">
        <v>18</v>
      </c>
      <c r="CS1834" s="20">
        <v>2</v>
      </c>
      <c r="CT1834" s="20">
        <v>5</v>
      </c>
      <c r="CU1834" s="20">
        <v>26</v>
      </c>
      <c r="CV1834" s="20">
        <v>55</v>
      </c>
      <c r="CW1834" s="20">
        <v>13</v>
      </c>
      <c r="CX1834" s="20">
        <v>2</v>
      </c>
      <c r="CY1834" s="20">
        <v>3</v>
      </c>
      <c r="CZ1834" s="20">
        <v>34</v>
      </c>
      <c r="DA1834" s="20">
        <v>56</v>
      </c>
      <c r="DB1834" s="20">
        <v>5</v>
      </c>
      <c r="DC1834" s="20">
        <v>0</v>
      </c>
      <c r="DD1834" s="20">
        <v>2</v>
      </c>
      <c r="DE1834" s="20">
        <v>15</v>
      </c>
      <c r="DF1834" s="20">
        <v>84</v>
      </c>
      <c r="DG1834" s="20">
        <v>0</v>
      </c>
      <c r="DH1834" s="20">
        <v>0</v>
      </c>
      <c r="DI1834" s="20">
        <v>8</v>
      </c>
      <c r="DJ1834" s="20">
        <v>92</v>
      </c>
      <c r="DK1834" s="20">
        <v>0</v>
      </c>
      <c r="DL1834" s="20">
        <v>2</v>
      </c>
      <c r="DM1834" s="20">
        <v>18</v>
      </c>
      <c r="DN1834" s="20">
        <v>81</v>
      </c>
      <c r="DO1834" s="20">
        <v>0</v>
      </c>
      <c r="DP1834" s="20">
        <v>0</v>
      </c>
      <c r="DQ1834" s="20">
        <v>0</v>
      </c>
      <c r="DR1834" s="20">
        <v>18</v>
      </c>
      <c r="DS1834" s="20">
        <v>82</v>
      </c>
      <c r="DT1834" s="20">
        <v>0</v>
      </c>
      <c r="DU1834" s="20">
        <v>0</v>
      </c>
      <c r="DV1834" s="20">
        <v>0</v>
      </c>
      <c r="DW1834" s="20">
        <v>20</v>
      </c>
      <c r="DX1834" s="20">
        <v>80</v>
      </c>
      <c r="DY1834" s="20">
        <v>0</v>
      </c>
      <c r="DZ1834" s="20" t="s">
        <v>5913</v>
      </c>
      <c r="EA1834" s="20" t="s">
        <v>5913</v>
      </c>
      <c r="EB1834" s="20" t="s">
        <v>5913</v>
      </c>
      <c r="EC1834" s="20" t="s">
        <v>5913</v>
      </c>
      <c r="ED1834" s="20" t="s">
        <v>5913</v>
      </c>
      <c r="EE1834" s="20" t="s">
        <v>5913</v>
      </c>
      <c r="EF1834" s="20" t="s">
        <v>5913</v>
      </c>
      <c r="EG1834" s="20" t="s">
        <v>5913</v>
      </c>
      <c r="EH1834" s="20" t="s">
        <v>5913</v>
      </c>
      <c r="EI1834" s="20" t="s">
        <v>5913</v>
      </c>
      <c r="EJ1834" s="20">
        <v>3</v>
      </c>
      <c r="EK1834" s="20">
        <v>5</v>
      </c>
      <c r="EL1834" s="20">
        <v>26</v>
      </c>
      <c r="EM1834" s="20">
        <v>66</v>
      </c>
      <c r="EN1834" s="20">
        <v>0</v>
      </c>
      <c r="EO1834" s="20">
        <v>0</v>
      </c>
      <c r="EP1834" s="20">
        <v>20</v>
      </c>
      <c r="EQ1834" s="20">
        <v>80</v>
      </c>
      <c r="ER1834" s="20">
        <v>0</v>
      </c>
      <c r="ES1834" s="20">
        <v>17</v>
      </c>
      <c r="ET1834" s="20">
        <v>45</v>
      </c>
      <c r="EU1834" s="20">
        <v>13</v>
      </c>
      <c r="EV1834" s="20">
        <v>4</v>
      </c>
      <c r="EW1834" s="20">
        <v>2</v>
      </c>
      <c r="EX1834" s="20">
        <v>4</v>
      </c>
      <c r="EY1834" s="20">
        <v>4</v>
      </c>
      <c r="EZ1834" s="20">
        <v>11</v>
      </c>
      <c r="FA1834" s="20" t="s">
        <v>5913</v>
      </c>
      <c r="FB1834" s="20" t="s">
        <v>5913</v>
      </c>
      <c r="FC1834" s="20" t="s">
        <v>5913</v>
      </c>
      <c r="FD1834" s="20" t="s">
        <v>5913</v>
      </c>
      <c r="FE1834" s="20" t="s">
        <v>5913</v>
      </c>
      <c r="FF1834" s="20" t="s">
        <v>5913</v>
      </c>
      <c r="FG1834" s="20" t="s">
        <v>5913</v>
      </c>
      <c r="FH1834" s="20" t="s">
        <v>5913</v>
      </c>
      <c r="FI1834" s="20" t="s">
        <v>5913</v>
      </c>
      <c r="FJ1834" s="20" t="s">
        <v>5913</v>
      </c>
      <c r="FK1834" s="20" t="s">
        <v>5913</v>
      </c>
      <c r="FL1834" s="20" t="s">
        <v>5913</v>
      </c>
      <c r="FM1834" s="20" t="s">
        <v>5913</v>
      </c>
      <c r="FN1834" s="20" t="s">
        <v>5913</v>
      </c>
      <c r="FO1834" s="20" t="s">
        <v>5913</v>
      </c>
      <c r="FP1834" s="20" t="s">
        <v>5913</v>
      </c>
      <c r="FQ1834" s="20" t="s">
        <v>5913</v>
      </c>
      <c r="FR1834" s="20" t="s">
        <v>5913</v>
      </c>
      <c r="FS1834" s="20" t="s">
        <v>5913</v>
      </c>
      <c r="FT1834" s="20" t="s">
        <v>5913</v>
      </c>
      <c r="FU1834" s="20">
        <v>0</v>
      </c>
      <c r="FV1834" s="20">
        <v>0</v>
      </c>
      <c r="FW1834" s="20">
        <v>32</v>
      </c>
      <c r="FX1834" s="20">
        <v>68</v>
      </c>
      <c r="FY1834" s="20">
        <v>0</v>
      </c>
      <c r="FZ1834" s="20">
        <v>4</v>
      </c>
      <c r="GA1834" s="20">
        <v>36</v>
      </c>
      <c r="GB1834" s="20">
        <v>61</v>
      </c>
      <c r="GC1834" s="20">
        <v>0</v>
      </c>
      <c r="GD1834" s="20">
        <v>2</v>
      </c>
      <c r="GE1834" s="20">
        <v>33</v>
      </c>
      <c r="GF1834" s="20">
        <v>65</v>
      </c>
      <c r="GG1834" s="20">
        <v>0</v>
      </c>
      <c r="GH1834" s="20">
        <v>0</v>
      </c>
      <c r="GI1834" s="20">
        <v>37</v>
      </c>
      <c r="GJ1834" s="20">
        <v>63</v>
      </c>
      <c r="GK1834" s="20">
        <v>4</v>
      </c>
      <c r="GL1834" s="20">
        <v>9</v>
      </c>
      <c r="GM1834" s="20">
        <v>42</v>
      </c>
      <c r="GN1834" s="20">
        <v>45</v>
      </c>
    </row>
    <row r="1835" spans="1:196" ht="15" customHeight="1" x14ac:dyDescent="0.2">
      <c r="A1835" s="24" t="s">
        <v>3735</v>
      </c>
      <c r="B1835" s="12" t="s">
        <v>3736</v>
      </c>
      <c r="C1835" s="20">
        <v>33</v>
      </c>
      <c r="D1835" s="20">
        <v>3</v>
      </c>
      <c r="E1835" s="20">
        <v>3</v>
      </c>
      <c r="F1835" s="20">
        <v>40</v>
      </c>
      <c r="G1835" s="20">
        <v>54</v>
      </c>
      <c r="H1835" s="20">
        <v>0</v>
      </c>
      <c r="I1835" s="20">
        <v>0</v>
      </c>
      <c r="J1835" s="20">
        <v>38</v>
      </c>
      <c r="K1835" s="20">
        <v>62</v>
      </c>
      <c r="L1835" s="20">
        <v>0</v>
      </c>
      <c r="M1835" s="20">
        <v>3</v>
      </c>
      <c r="N1835" s="20">
        <v>44</v>
      </c>
      <c r="O1835" s="20">
        <v>53</v>
      </c>
      <c r="P1835" s="20">
        <v>0</v>
      </c>
      <c r="Q1835" s="20">
        <v>0</v>
      </c>
      <c r="R1835" s="20">
        <v>40</v>
      </c>
      <c r="S1835" s="20">
        <v>60</v>
      </c>
      <c r="T1835" s="20">
        <v>0</v>
      </c>
      <c r="U1835" s="20">
        <v>3</v>
      </c>
      <c r="V1835" s="20">
        <v>38</v>
      </c>
      <c r="W1835" s="20">
        <v>59</v>
      </c>
      <c r="X1835" s="20">
        <v>3</v>
      </c>
      <c r="Y1835" s="20">
        <v>0</v>
      </c>
      <c r="Z1835" s="20">
        <v>31</v>
      </c>
      <c r="AA1835" s="20">
        <v>66</v>
      </c>
      <c r="AB1835" s="20">
        <v>0</v>
      </c>
      <c r="AC1835" s="20">
        <v>0</v>
      </c>
      <c r="AD1835" s="20">
        <v>32</v>
      </c>
      <c r="AE1835" s="20">
        <v>68</v>
      </c>
      <c r="AF1835" s="20">
        <v>0</v>
      </c>
      <c r="AG1835" s="20">
        <v>0</v>
      </c>
      <c r="AH1835" s="20">
        <v>34</v>
      </c>
      <c r="AI1835" s="20">
        <v>66</v>
      </c>
      <c r="AJ1835" s="20">
        <v>0</v>
      </c>
      <c r="AK1835" s="20">
        <v>0</v>
      </c>
      <c r="AL1835" s="20">
        <v>26</v>
      </c>
      <c r="AM1835" s="20">
        <v>74</v>
      </c>
      <c r="AN1835" s="20">
        <v>0</v>
      </c>
      <c r="AO1835" s="20">
        <v>3</v>
      </c>
      <c r="AP1835" s="20">
        <v>29</v>
      </c>
      <c r="AQ1835" s="20">
        <v>69</v>
      </c>
      <c r="AR1835" s="20">
        <v>0</v>
      </c>
      <c r="AS1835" s="20">
        <v>3</v>
      </c>
      <c r="AT1835" s="20">
        <v>34</v>
      </c>
      <c r="AU1835" s="20">
        <v>63</v>
      </c>
      <c r="AV1835" s="20">
        <v>0</v>
      </c>
      <c r="AW1835" s="20">
        <v>3</v>
      </c>
      <c r="AX1835" s="20">
        <v>37</v>
      </c>
      <c r="AY1835" s="20">
        <v>60</v>
      </c>
      <c r="AZ1835" s="20">
        <v>0</v>
      </c>
      <c r="BA1835" s="20">
        <v>0</v>
      </c>
      <c r="BB1835" s="20">
        <v>43</v>
      </c>
      <c r="BC1835" s="20">
        <v>54</v>
      </c>
      <c r="BD1835" s="20">
        <v>3</v>
      </c>
      <c r="BE1835" s="20">
        <v>0</v>
      </c>
      <c r="BF1835" s="20">
        <v>0</v>
      </c>
      <c r="BG1835" s="20">
        <v>46</v>
      </c>
      <c r="BH1835" s="20">
        <v>54</v>
      </c>
      <c r="BI1835" s="20">
        <v>0</v>
      </c>
      <c r="BJ1835" s="20">
        <v>0</v>
      </c>
      <c r="BK1835" s="20">
        <v>3</v>
      </c>
      <c r="BL1835" s="20">
        <v>36</v>
      </c>
      <c r="BM1835" s="20">
        <v>55</v>
      </c>
      <c r="BN1835" s="20">
        <v>6</v>
      </c>
      <c r="BO1835" s="20">
        <v>0</v>
      </c>
      <c r="BP1835" s="20">
        <v>6</v>
      </c>
      <c r="BQ1835" s="20">
        <v>41</v>
      </c>
      <c r="BR1835" s="20">
        <v>50</v>
      </c>
      <c r="BS1835" s="20">
        <v>3</v>
      </c>
      <c r="BT1835" s="20">
        <v>0</v>
      </c>
      <c r="BU1835" s="20">
        <v>3</v>
      </c>
      <c r="BV1835" s="20">
        <v>29</v>
      </c>
      <c r="BW1835" s="20">
        <v>59</v>
      </c>
      <c r="BX1835" s="20">
        <v>9</v>
      </c>
      <c r="BY1835" s="20">
        <v>0</v>
      </c>
      <c r="BZ1835" s="20">
        <v>0</v>
      </c>
      <c r="CA1835" s="20">
        <v>24</v>
      </c>
      <c r="CB1835" s="20">
        <v>74</v>
      </c>
      <c r="CC1835" s="20">
        <v>3</v>
      </c>
      <c r="CD1835" s="20">
        <v>3</v>
      </c>
      <c r="CE1835" s="20">
        <v>0</v>
      </c>
      <c r="CF1835" s="20">
        <v>27</v>
      </c>
      <c r="CG1835" s="20">
        <v>70</v>
      </c>
      <c r="CH1835" s="20">
        <v>0</v>
      </c>
      <c r="CI1835" s="20">
        <v>3</v>
      </c>
      <c r="CJ1835" s="20">
        <v>0</v>
      </c>
      <c r="CK1835" s="20">
        <v>24</v>
      </c>
      <c r="CL1835" s="20">
        <v>70</v>
      </c>
      <c r="CM1835" s="20">
        <v>3</v>
      </c>
      <c r="CN1835" s="20">
        <v>0</v>
      </c>
      <c r="CO1835" s="20">
        <v>3</v>
      </c>
      <c r="CP1835" s="20">
        <v>46</v>
      </c>
      <c r="CQ1835" s="20">
        <v>49</v>
      </c>
      <c r="CR1835" s="20">
        <v>3</v>
      </c>
      <c r="CS1835" s="20">
        <v>0</v>
      </c>
      <c r="CT1835" s="20">
        <v>0</v>
      </c>
      <c r="CU1835" s="20">
        <v>37</v>
      </c>
      <c r="CV1835" s="20">
        <v>51</v>
      </c>
      <c r="CW1835" s="20">
        <v>11</v>
      </c>
      <c r="CX1835" s="20">
        <v>0</v>
      </c>
      <c r="CY1835" s="20">
        <v>0</v>
      </c>
      <c r="CZ1835" s="20">
        <v>43</v>
      </c>
      <c r="DA1835" s="20">
        <v>57</v>
      </c>
      <c r="DB1835" s="20">
        <v>0</v>
      </c>
      <c r="DC1835" s="20">
        <v>0</v>
      </c>
      <c r="DD1835" s="20">
        <v>9</v>
      </c>
      <c r="DE1835" s="20">
        <v>29</v>
      </c>
      <c r="DF1835" s="20">
        <v>63</v>
      </c>
      <c r="DG1835" s="20">
        <v>0</v>
      </c>
      <c r="DH1835" s="20">
        <v>3</v>
      </c>
      <c r="DI1835" s="20">
        <v>26</v>
      </c>
      <c r="DJ1835" s="20">
        <v>71</v>
      </c>
      <c r="DK1835" s="20">
        <v>0</v>
      </c>
      <c r="DL1835" s="20">
        <v>0</v>
      </c>
      <c r="DM1835" s="20">
        <v>49</v>
      </c>
      <c r="DN1835" s="20">
        <v>51</v>
      </c>
      <c r="DO1835" s="20">
        <v>0</v>
      </c>
      <c r="DP1835" s="20">
        <v>0</v>
      </c>
      <c r="DQ1835" s="20">
        <v>3</v>
      </c>
      <c r="DR1835" s="20">
        <v>26</v>
      </c>
      <c r="DS1835" s="20">
        <v>71</v>
      </c>
      <c r="DT1835" s="20">
        <v>0</v>
      </c>
      <c r="DU1835" s="20">
        <v>3</v>
      </c>
      <c r="DV1835" s="20">
        <v>3</v>
      </c>
      <c r="DW1835" s="20">
        <v>32</v>
      </c>
      <c r="DX1835" s="20">
        <v>62</v>
      </c>
      <c r="DY1835" s="20">
        <v>0</v>
      </c>
      <c r="DZ1835" s="20" t="s">
        <v>5913</v>
      </c>
      <c r="EA1835" s="20" t="s">
        <v>5913</v>
      </c>
      <c r="EB1835" s="20" t="s">
        <v>5913</v>
      </c>
      <c r="EC1835" s="20" t="s">
        <v>5913</v>
      </c>
      <c r="ED1835" s="20" t="s">
        <v>5913</v>
      </c>
      <c r="EE1835" s="20" t="s">
        <v>5913</v>
      </c>
      <c r="EF1835" s="20" t="s">
        <v>5913</v>
      </c>
      <c r="EG1835" s="20" t="s">
        <v>5913</v>
      </c>
      <c r="EH1835" s="20" t="s">
        <v>5913</v>
      </c>
      <c r="EI1835" s="20" t="s">
        <v>5913</v>
      </c>
      <c r="EJ1835" s="20">
        <v>3</v>
      </c>
      <c r="EK1835" s="20">
        <v>0</v>
      </c>
      <c r="EL1835" s="20">
        <v>34</v>
      </c>
      <c r="EM1835" s="20">
        <v>63</v>
      </c>
      <c r="EN1835" s="20">
        <v>3</v>
      </c>
      <c r="EO1835" s="20">
        <v>0</v>
      </c>
      <c r="EP1835" s="20">
        <v>23</v>
      </c>
      <c r="EQ1835" s="20">
        <v>74</v>
      </c>
      <c r="ER1835" s="20">
        <v>0</v>
      </c>
      <c r="ES1835" s="20">
        <v>17</v>
      </c>
      <c r="ET1835" s="20">
        <v>43</v>
      </c>
      <c r="EU1835" s="20">
        <v>3</v>
      </c>
      <c r="EV1835" s="20">
        <v>3</v>
      </c>
      <c r="EW1835" s="20">
        <v>7</v>
      </c>
      <c r="EX1835" s="20">
        <v>23</v>
      </c>
      <c r="EY1835" s="20">
        <v>3</v>
      </c>
      <c r="EZ1835" s="20">
        <v>0</v>
      </c>
      <c r="FA1835" s="20" t="s">
        <v>5913</v>
      </c>
      <c r="FB1835" s="20" t="s">
        <v>5913</v>
      </c>
      <c r="FC1835" s="20" t="s">
        <v>5913</v>
      </c>
      <c r="FD1835" s="20" t="s">
        <v>5913</v>
      </c>
      <c r="FE1835" s="20" t="s">
        <v>5913</v>
      </c>
      <c r="FF1835" s="20" t="s">
        <v>5913</v>
      </c>
      <c r="FG1835" s="20" t="s">
        <v>5913</v>
      </c>
      <c r="FH1835" s="20" t="s">
        <v>5913</v>
      </c>
      <c r="FI1835" s="20" t="s">
        <v>5913</v>
      </c>
      <c r="FJ1835" s="20" t="s">
        <v>5913</v>
      </c>
      <c r="FK1835" s="20" t="s">
        <v>5913</v>
      </c>
      <c r="FL1835" s="20" t="s">
        <v>5913</v>
      </c>
      <c r="FM1835" s="20" t="s">
        <v>5913</v>
      </c>
      <c r="FN1835" s="20" t="s">
        <v>5913</v>
      </c>
      <c r="FO1835" s="20" t="s">
        <v>5913</v>
      </c>
      <c r="FP1835" s="20" t="s">
        <v>5913</v>
      </c>
      <c r="FQ1835" s="20" t="s">
        <v>5913</v>
      </c>
      <c r="FR1835" s="20" t="s">
        <v>5913</v>
      </c>
      <c r="FS1835" s="20" t="s">
        <v>5913</v>
      </c>
      <c r="FT1835" s="20" t="s">
        <v>5913</v>
      </c>
      <c r="FU1835" s="20">
        <v>0</v>
      </c>
      <c r="FV1835" s="20">
        <v>0</v>
      </c>
      <c r="FW1835" s="20">
        <v>43</v>
      </c>
      <c r="FX1835" s="20">
        <v>57</v>
      </c>
      <c r="FY1835" s="20">
        <v>0</v>
      </c>
      <c r="FZ1835" s="20">
        <v>7</v>
      </c>
      <c r="GA1835" s="20">
        <v>32</v>
      </c>
      <c r="GB1835" s="20">
        <v>61</v>
      </c>
      <c r="GC1835" s="20">
        <v>0</v>
      </c>
      <c r="GD1835" s="20">
        <v>4</v>
      </c>
      <c r="GE1835" s="20">
        <v>36</v>
      </c>
      <c r="GF1835" s="20">
        <v>61</v>
      </c>
      <c r="GG1835" s="20">
        <v>0</v>
      </c>
      <c r="GH1835" s="20">
        <v>7</v>
      </c>
      <c r="GI1835" s="20">
        <v>32</v>
      </c>
      <c r="GJ1835" s="20">
        <v>61</v>
      </c>
      <c r="GK1835" s="20">
        <v>4</v>
      </c>
      <c r="GL1835" s="20">
        <v>11</v>
      </c>
      <c r="GM1835" s="20">
        <v>44</v>
      </c>
      <c r="GN1835" s="20">
        <v>41</v>
      </c>
    </row>
    <row r="1836" spans="1:196" ht="15" customHeight="1" x14ac:dyDescent="0.2">
      <c r="A1836" s="24" t="s">
        <v>3737</v>
      </c>
      <c r="B1836" s="12" t="s">
        <v>3738</v>
      </c>
      <c r="C1836" s="20">
        <v>82</v>
      </c>
      <c r="D1836" s="20">
        <v>0</v>
      </c>
      <c r="E1836" s="20">
        <v>0</v>
      </c>
      <c r="F1836" s="20">
        <v>22</v>
      </c>
      <c r="G1836" s="20">
        <v>78</v>
      </c>
      <c r="H1836" s="20">
        <v>0</v>
      </c>
      <c r="I1836" s="20">
        <v>0</v>
      </c>
      <c r="J1836" s="20">
        <v>11</v>
      </c>
      <c r="K1836" s="20">
        <v>89</v>
      </c>
      <c r="L1836" s="20">
        <v>0</v>
      </c>
      <c r="M1836" s="20">
        <v>0</v>
      </c>
      <c r="N1836" s="20">
        <v>33</v>
      </c>
      <c r="O1836" s="20">
        <v>67</v>
      </c>
      <c r="P1836" s="20">
        <v>0</v>
      </c>
      <c r="Q1836" s="20">
        <v>0</v>
      </c>
      <c r="R1836" s="20">
        <v>25</v>
      </c>
      <c r="S1836" s="20">
        <v>75</v>
      </c>
      <c r="T1836" s="20">
        <v>0</v>
      </c>
      <c r="U1836" s="20">
        <v>0</v>
      </c>
      <c r="V1836" s="20">
        <v>22</v>
      </c>
      <c r="W1836" s="20">
        <v>78</v>
      </c>
      <c r="X1836" s="20">
        <v>0</v>
      </c>
      <c r="Y1836" s="20">
        <v>0</v>
      </c>
      <c r="Z1836" s="20">
        <v>11</v>
      </c>
      <c r="AA1836" s="20">
        <v>89</v>
      </c>
      <c r="AB1836" s="20">
        <v>0</v>
      </c>
      <c r="AC1836" s="20">
        <v>0</v>
      </c>
      <c r="AD1836" s="20">
        <v>11</v>
      </c>
      <c r="AE1836" s="20">
        <v>89</v>
      </c>
      <c r="AF1836" s="20">
        <v>0</v>
      </c>
      <c r="AG1836" s="20">
        <v>0</v>
      </c>
      <c r="AH1836" s="20">
        <v>11</v>
      </c>
      <c r="AI1836" s="20">
        <v>89</v>
      </c>
      <c r="AJ1836" s="20">
        <v>0</v>
      </c>
      <c r="AK1836" s="20">
        <v>0</v>
      </c>
      <c r="AL1836" s="20">
        <v>11</v>
      </c>
      <c r="AM1836" s="20">
        <v>89</v>
      </c>
      <c r="AN1836" s="20">
        <v>0</v>
      </c>
      <c r="AO1836" s="20">
        <v>0</v>
      </c>
      <c r="AP1836" s="20">
        <v>33</v>
      </c>
      <c r="AQ1836" s="20">
        <v>67</v>
      </c>
      <c r="AR1836" s="20">
        <v>0</v>
      </c>
      <c r="AS1836" s="20">
        <v>0</v>
      </c>
      <c r="AT1836" s="20">
        <v>11</v>
      </c>
      <c r="AU1836" s="20">
        <v>89</v>
      </c>
      <c r="AV1836" s="20">
        <v>0</v>
      </c>
      <c r="AW1836" s="20">
        <v>0</v>
      </c>
      <c r="AX1836" s="20">
        <v>11</v>
      </c>
      <c r="AY1836" s="20">
        <v>89</v>
      </c>
      <c r="AZ1836" s="20">
        <v>0</v>
      </c>
      <c r="BA1836" s="20">
        <v>0</v>
      </c>
      <c r="BB1836" s="20">
        <v>0</v>
      </c>
      <c r="BC1836" s="20">
        <v>100</v>
      </c>
      <c r="BD1836" s="20">
        <v>0</v>
      </c>
      <c r="BE1836" s="20">
        <v>0</v>
      </c>
      <c r="BF1836" s="20">
        <v>0</v>
      </c>
      <c r="BG1836" s="20">
        <v>11</v>
      </c>
      <c r="BH1836" s="20">
        <v>89</v>
      </c>
      <c r="BI1836" s="20">
        <v>0</v>
      </c>
      <c r="BJ1836" s="20">
        <v>0</v>
      </c>
      <c r="BK1836" s="20">
        <v>0</v>
      </c>
      <c r="BL1836" s="20">
        <v>33</v>
      </c>
      <c r="BM1836" s="20">
        <v>67</v>
      </c>
      <c r="BN1836" s="20">
        <v>0</v>
      </c>
      <c r="BO1836" s="20">
        <v>0</v>
      </c>
      <c r="BP1836" s="20">
        <v>0</v>
      </c>
      <c r="BQ1836" s="20">
        <v>11</v>
      </c>
      <c r="BR1836" s="20">
        <v>89</v>
      </c>
      <c r="BS1836" s="20">
        <v>0</v>
      </c>
      <c r="BT1836" s="20">
        <v>0</v>
      </c>
      <c r="BU1836" s="20">
        <v>0</v>
      </c>
      <c r="BV1836" s="20">
        <v>11</v>
      </c>
      <c r="BW1836" s="20">
        <v>89</v>
      </c>
      <c r="BX1836" s="20">
        <v>0</v>
      </c>
      <c r="BY1836" s="20">
        <v>0</v>
      </c>
      <c r="BZ1836" s="20">
        <v>0</v>
      </c>
      <c r="CA1836" s="20">
        <v>0</v>
      </c>
      <c r="CB1836" s="20">
        <v>100</v>
      </c>
      <c r="CC1836" s="20">
        <v>0</v>
      </c>
      <c r="CD1836" s="20">
        <v>0</v>
      </c>
      <c r="CE1836" s="20">
        <v>0</v>
      </c>
      <c r="CF1836" s="20">
        <v>11</v>
      </c>
      <c r="CG1836" s="20">
        <v>89</v>
      </c>
      <c r="CH1836" s="20">
        <v>0</v>
      </c>
      <c r="CI1836" s="20">
        <v>0</v>
      </c>
      <c r="CJ1836" s="20">
        <v>0</v>
      </c>
      <c r="CK1836" s="20">
        <v>0</v>
      </c>
      <c r="CL1836" s="20">
        <v>100</v>
      </c>
      <c r="CM1836" s="20">
        <v>0</v>
      </c>
      <c r="CN1836" s="20">
        <v>0</v>
      </c>
      <c r="CO1836" s="20">
        <v>0</v>
      </c>
      <c r="CP1836" s="20">
        <v>22</v>
      </c>
      <c r="CQ1836" s="20">
        <v>78</v>
      </c>
      <c r="CR1836" s="20">
        <v>0</v>
      </c>
      <c r="CS1836" s="20">
        <v>0</v>
      </c>
      <c r="CT1836" s="20">
        <v>0</v>
      </c>
      <c r="CU1836" s="20">
        <v>11</v>
      </c>
      <c r="CV1836" s="20">
        <v>89</v>
      </c>
      <c r="CW1836" s="20">
        <v>0</v>
      </c>
      <c r="CX1836" s="20">
        <v>0</v>
      </c>
      <c r="CY1836" s="20">
        <v>0</v>
      </c>
      <c r="CZ1836" s="20">
        <v>22</v>
      </c>
      <c r="DA1836" s="20">
        <v>78</v>
      </c>
      <c r="DB1836" s="20">
        <v>0</v>
      </c>
      <c r="DC1836" s="20">
        <v>0</v>
      </c>
      <c r="DD1836" s="20">
        <v>0</v>
      </c>
      <c r="DE1836" s="20">
        <v>13</v>
      </c>
      <c r="DF1836" s="20">
        <v>88</v>
      </c>
      <c r="DG1836" s="20">
        <v>0</v>
      </c>
      <c r="DH1836" s="20">
        <v>0</v>
      </c>
      <c r="DI1836" s="20">
        <v>22</v>
      </c>
      <c r="DJ1836" s="20">
        <v>78</v>
      </c>
      <c r="DK1836" s="20">
        <v>0</v>
      </c>
      <c r="DL1836" s="20">
        <v>0</v>
      </c>
      <c r="DM1836" s="20">
        <v>11</v>
      </c>
      <c r="DN1836" s="20">
        <v>89</v>
      </c>
      <c r="DO1836" s="20">
        <v>0</v>
      </c>
      <c r="DP1836" s="20">
        <v>0</v>
      </c>
      <c r="DQ1836" s="20">
        <v>0</v>
      </c>
      <c r="DR1836" s="20">
        <v>11</v>
      </c>
      <c r="DS1836" s="20">
        <v>89</v>
      </c>
      <c r="DT1836" s="20">
        <v>0</v>
      </c>
      <c r="DU1836" s="20">
        <v>0</v>
      </c>
      <c r="DV1836" s="20">
        <v>0</v>
      </c>
      <c r="DW1836" s="20">
        <v>22</v>
      </c>
      <c r="DX1836" s="20">
        <v>78</v>
      </c>
      <c r="DY1836" s="20">
        <v>0</v>
      </c>
      <c r="DZ1836" s="20" t="s">
        <v>5913</v>
      </c>
      <c r="EA1836" s="20" t="s">
        <v>5913</v>
      </c>
      <c r="EB1836" s="20" t="s">
        <v>5913</v>
      </c>
      <c r="EC1836" s="20" t="s">
        <v>5913</v>
      </c>
      <c r="ED1836" s="20" t="s">
        <v>5913</v>
      </c>
      <c r="EE1836" s="20" t="s">
        <v>5913</v>
      </c>
      <c r="EF1836" s="20" t="s">
        <v>5913</v>
      </c>
      <c r="EG1836" s="20" t="s">
        <v>5913</v>
      </c>
      <c r="EH1836" s="20" t="s">
        <v>5913</v>
      </c>
      <c r="EI1836" s="20" t="s">
        <v>5913</v>
      </c>
      <c r="EJ1836" s="20">
        <v>0</v>
      </c>
      <c r="EK1836" s="20">
        <v>11</v>
      </c>
      <c r="EL1836" s="20">
        <v>11</v>
      </c>
      <c r="EM1836" s="20">
        <v>78</v>
      </c>
      <c r="EN1836" s="20">
        <v>0</v>
      </c>
      <c r="EO1836" s="20">
        <v>0</v>
      </c>
      <c r="EP1836" s="20">
        <v>0</v>
      </c>
      <c r="EQ1836" s="20">
        <v>100</v>
      </c>
      <c r="ER1836" s="20">
        <v>0</v>
      </c>
      <c r="ES1836" s="20">
        <v>13</v>
      </c>
      <c r="ET1836" s="20">
        <v>63</v>
      </c>
      <c r="EU1836" s="20">
        <v>13</v>
      </c>
      <c r="EV1836" s="20">
        <v>13</v>
      </c>
      <c r="EW1836" s="20">
        <v>0</v>
      </c>
      <c r="EX1836" s="20">
        <v>0</v>
      </c>
      <c r="EY1836" s="20">
        <v>0</v>
      </c>
      <c r="EZ1836" s="20">
        <v>0</v>
      </c>
      <c r="FA1836" s="20" t="s">
        <v>5913</v>
      </c>
      <c r="FB1836" s="20" t="s">
        <v>5913</v>
      </c>
      <c r="FC1836" s="20" t="s">
        <v>5913</v>
      </c>
      <c r="FD1836" s="20" t="s">
        <v>5913</v>
      </c>
      <c r="FE1836" s="20" t="s">
        <v>5913</v>
      </c>
      <c r="FF1836" s="20" t="s">
        <v>5913</v>
      </c>
      <c r="FG1836" s="20" t="s">
        <v>5913</v>
      </c>
      <c r="FH1836" s="20" t="s">
        <v>5913</v>
      </c>
      <c r="FI1836" s="20" t="s">
        <v>5913</v>
      </c>
      <c r="FJ1836" s="20" t="s">
        <v>5913</v>
      </c>
      <c r="FK1836" s="20" t="s">
        <v>5913</v>
      </c>
      <c r="FL1836" s="20" t="s">
        <v>5913</v>
      </c>
      <c r="FM1836" s="20" t="s">
        <v>5913</v>
      </c>
      <c r="FN1836" s="20" t="s">
        <v>5913</v>
      </c>
      <c r="FO1836" s="20" t="s">
        <v>5913</v>
      </c>
      <c r="FP1836" s="20" t="s">
        <v>5913</v>
      </c>
      <c r="FQ1836" s="20" t="s">
        <v>5913</v>
      </c>
      <c r="FR1836" s="20" t="s">
        <v>5913</v>
      </c>
      <c r="FS1836" s="20" t="s">
        <v>5913</v>
      </c>
      <c r="FT1836" s="20" t="s">
        <v>5913</v>
      </c>
      <c r="FU1836" s="20">
        <v>0</v>
      </c>
      <c r="FV1836" s="20">
        <v>0</v>
      </c>
      <c r="FW1836" s="20">
        <v>22</v>
      </c>
      <c r="FX1836" s="20">
        <v>78</v>
      </c>
      <c r="FY1836" s="20">
        <v>0</v>
      </c>
      <c r="FZ1836" s="20">
        <v>11</v>
      </c>
      <c r="GA1836" s="20">
        <v>22</v>
      </c>
      <c r="GB1836" s="20">
        <v>67</v>
      </c>
      <c r="GC1836" s="20">
        <v>0</v>
      </c>
      <c r="GD1836" s="20">
        <v>0</v>
      </c>
      <c r="GE1836" s="20">
        <v>22</v>
      </c>
      <c r="GF1836" s="20">
        <v>78</v>
      </c>
      <c r="GG1836" s="20">
        <v>0</v>
      </c>
      <c r="GH1836" s="20">
        <v>0</v>
      </c>
      <c r="GI1836" s="20">
        <v>11</v>
      </c>
      <c r="GJ1836" s="20">
        <v>89</v>
      </c>
      <c r="GK1836" s="20">
        <v>0</v>
      </c>
      <c r="GL1836" s="20">
        <v>0</v>
      </c>
      <c r="GM1836" s="20">
        <v>33</v>
      </c>
      <c r="GN1836" s="20">
        <v>67</v>
      </c>
    </row>
    <row r="1837" spans="1:196" ht="15" customHeight="1" x14ac:dyDescent="0.2">
      <c r="A1837" s="24" t="s">
        <v>3739</v>
      </c>
      <c r="B1837" s="12" t="s">
        <v>3740</v>
      </c>
      <c r="C1837" s="20">
        <v>23</v>
      </c>
      <c r="D1837" s="20">
        <v>0</v>
      </c>
      <c r="E1837" s="20">
        <v>11</v>
      </c>
      <c r="F1837" s="20">
        <v>67</v>
      </c>
      <c r="G1837" s="20">
        <v>22</v>
      </c>
      <c r="H1837" s="20">
        <v>0</v>
      </c>
      <c r="I1837" s="20">
        <v>10</v>
      </c>
      <c r="J1837" s="20">
        <v>40</v>
      </c>
      <c r="K1837" s="20">
        <v>50</v>
      </c>
      <c r="L1837" s="20">
        <v>0</v>
      </c>
      <c r="M1837" s="20">
        <v>22</v>
      </c>
      <c r="N1837" s="20">
        <v>44</v>
      </c>
      <c r="O1837" s="20">
        <v>33</v>
      </c>
      <c r="P1837" s="20">
        <v>0</v>
      </c>
      <c r="Q1837" s="20">
        <v>10</v>
      </c>
      <c r="R1837" s="20">
        <v>40</v>
      </c>
      <c r="S1837" s="20">
        <v>50</v>
      </c>
      <c r="T1837" s="20">
        <v>0</v>
      </c>
      <c r="U1837" s="20">
        <v>10</v>
      </c>
      <c r="V1837" s="20">
        <v>60</v>
      </c>
      <c r="W1837" s="20">
        <v>30</v>
      </c>
      <c r="X1837" s="20">
        <v>0</v>
      </c>
      <c r="Y1837" s="20">
        <v>10</v>
      </c>
      <c r="Z1837" s="20">
        <v>70</v>
      </c>
      <c r="AA1837" s="20">
        <v>20</v>
      </c>
      <c r="AB1837" s="20">
        <v>0</v>
      </c>
      <c r="AC1837" s="20">
        <v>0</v>
      </c>
      <c r="AD1837" s="20">
        <v>60</v>
      </c>
      <c r="AE1837" s="20">
        <v>40</v>
      </c>
      <c r="AF1837" s="20">
        <v>10</v>
      </c>
      <c r="AG1837" s="20">
        <v>0</v>
      </c>
      <c r="AH1837" s="20">
        <v>50</v>
      </c>
      <c r="AI1837" s="20">
        <v>40</v>
      </c>
      <c r="AJ1837" s="20">
        <v>11</v>
      </c>
      <c r="AK1837" s="20">
        <v>0</v>
      </c>
      <c r="AL1837" s="20">
        <v>44</v>
      </c>
      <c r="AM1837" s="20">
        <v>44</v>
      </c>
      <c r="AN1837" s="20">
        <v>11</v>
      </c>
      <c r="AO1837" s="20">
        <v>0</v>
      </c>
      <c r="AP1837" s="20">
        <v>44</v>
      </c>
      <c r="AQ1837" s="20">
        <v>44</v>
      </c>
      <c r="AR1837" s="20">
        <v>10</v>
      </c>
      <c r="AS1837" s="20">
        <v>0</v>
      </c>
      <c r="AT1837" s="20">
        <v>50</v>
      </c>
      <c r="AU1837" s="20">
        <v>40</v>
      </c>
      <c r="AV1837" s="20">
        <v>10</v>
      </c>
      <c r="AW1837" s="20">
        <v>0</v>
      </c>
      <c r="AX1837" s="20">
        <v>50</v>
      </c>
      <c r="AY1837" s="20">
        <v>40</v>
      </c>
      <c r="AZ1837" s="20">
        <v>0</v>
      </c>
      <c r="BA1837" s="20">
        <v>0</v>
      </c>
      <c r="BB1837" s="20">
        <v>60</v>
      </c>
      <c r="BC1837" s="20">
        <v>20</v>
      </c>
      <c r="BD1837" s="20">
        <v>20</v>
      </c>
      <c r="BE1837" s="20">
        <v>10</v>
      </c>
      <c r="BF1837" s="20">
        <v>0</v>
      </c>
      <c r="BG1837" s="20">
        <v>40</v>
      </c>
      <c r="BH1837" s="20">
        <v>40</v>
      </c>
      <c r="BI1837" s="20">
        <v>10</v>
      </c>
      <c r="BJ1837" s="20">
        <v>10</v>
      </c>
      <c r="BK1837" s="20">
        <v>0</v>
      </c>
      <c r="BL1837" s="20">
        <v>50</v>
      </c>
      <c r="BM1837" s="20">
        <v>20</v>
      </c>
      <c r="BN1837" s="20">
        <v>20</v>
      </c>
      <c r="BO1837" s="20">
        <v>10</v>
      </c>
      <c r="BP1837" s="20">
        <v>0</v>
      </c>
      <c r="BQ1837" s="20">
        <v>50</v>
      </c>
      <c r="BR1837" s="20">
        <v>40</v>
      </c>
      <c r="BS1837" s="20">
        <v>0</v>
      </c>
      <c r="BT1837" s="20">
        <v>10</v>
      </c>
      <c r="BU1837" s="20">
        <v>0</v>
      </c>
      <c r="BV1837" s="20">
        <v>40</v>
      </c>
      <c r="BW1837" s="20">
        <v>40</v>
      </c>
      <c r="BX1837" s="20">
        <v>10</v>
      </c>
      <c r="BY1837" s="20">
        <v>0</v>
      </c>
      <c r="BZ1837" s="20">
        <v>10</v>
      </c>
      <c r="CA1837" s="20">
        <v>20</v>
      </c>
      <c r="CB1837" s="20">
        <v>70</v>
      </c>
      <c r="CC1837" s="20">
        <v>0</v>
      </c>
      <c r="CD1837" s="20">
        <v>10</v>
      </c>
      <c r="CE1837" s="20">
        <v>10</v>
      </c>
      <c r="CF1837" s="20">
        <v>40</v>
      </c>
      <c r="CG1837" s="20">
        <v>40</v>
      </c>
      <c r="CH1837" s="20">
        <v>0</v>
      </c>
      <c r="CI1837" s="20">
        <v>0</v>
      </c>
      <c r="CJ1837" s="20">
        <v>0</v>
      </c>
      <c r="CK1837" s="20">
        <v>50</v>
      </c>
      <c r="CL1837" s="20">
        <v>30</v>
      </c>
      <c r="CM1837" s="20">
        <v>20</v>
      </c>
      <c r="CN1837" s="20">
        <v>0</v>
      </c>
      <c r="CO1837" s="20">
        <v>10</v>
      </c>
      <c r="CP1837" s="20">
        <v>70</v>
      </c>
      <c r="CQ1837" s="20">
        <v>10</v>
      </c>
      <c r="CR1837" s="20">
        <v>10</v>
      </c>
      <c r="CS1837" s="20">
        <v>0</v>
      </c>
      <c r="CT1837" s="20">
        <v>10</v>
      </c>
      <c r="CU1837" s="20">
        <v>60</v>
      </c>
      <c r="CV1837" s="20">
        <v>20</v>
      </c>
      <c r="CW1837" s="20">
        <v>10</v>
      </c>
      <c r="CX1837" s="20">
        <v>0</v>
      </c>
      <c r="CY1837" s="20">
        <v>11</v>
      </c>
      <c r="CZ1837" s="20">
        <v>67</v>
      </c>
      <c r="DA1837" s="20">
        <v>11</v>
      </c>
      <c r="DB1837" s="20">
        <v>11</v>
      </c>
      <c r="DC1837" s="20">
        <v>0</v>
      </c>
      <c r="DD1837" s="20">
        <v>10</v>
      </c>
      <c r="DE1837" s="20">
        <v>70</v>
      </c>
      <c r="DF1837" s="20">
        <v>20</v>
      </c>
      <c r="DG1837" s="20">
        <v>0</v>
      </c>
      <c r="DH1837" s="20">
        <v>20</v>
      </c>
      <c r="DI1837" s="20">
        <v>30</v>
      </c>
      <c r="DJ1837" s="20">
        <v>50</v>
      </c>
      <c r="DK1837" s="20">
        <v>10</v>
      </c>
      <c r="DL1837" s="20">
        <v>0</v>
      </c>
      <c r="DM1837" s="20">
        <v>70</v>
      </c>
      <c r="DN1837" s="20">
        <v>20</v>
      </c>
      <c r="DO1837" s="20">
        <v>0</v>
      </c>
      <c r="DP1837" s="20">
        <v>0</v>
      </c>
      <c r="DQ1837" s="20">
        <v>0</v>
      </c>
      <c r="DR1837" s="20">
        <v>60</v>
      </c>
      <c r="DS1837" s="20">
        <v>40</v>
      </c>
      <c r="DT1837" s="20">
        <v>0</v>
      </c>
      <c r="DU1837" s="20">
        <v>0</v>
      </c>
      <c r="DV1837" s="20">
        <v>0</v>
      </c>
      <c r="DW1837" s="20">
        <v>50</v>
      </c>
      <c r="DX1837" s="20">
        <v>50</v>
      </c>
      <c r="DY1837" s="20">
        <v>0</v>
      </c>
      <c r="DZ1837" s="20" t="s">
        <v>5913</v>
      </c>
      <c r="EA1837" s="20" t="s">
        <v>5913</v>
      </c>
      <c r="EB1837" s="20" t="s">
        <v>5913</v>
      </c>
      <c r="EC1837" s="20" t="s">
        <v>5913</v>
      </c>
      <c r="ED1837" s="20" t="s">
        <v>5913</v>
      </c>
      <c r="EE1837" s="20" t="s">
        <v>5913</v>
      </c>
      <c r="EF1837" s="20" t="s">
        <v>5913</v>
      </c>
      <c r="EG1837" s="20" t="s">
        <v>5913</v>
      </c>
      <c r="EH1837" s="20" t="s">
        <v>5913</v>
      </c>
      <c r="EI1837" s="20" t="s">
        <v>5913</v>
      </c>
      <c r="EJ1837" s="20">
        <v>11</v>
      </c>
      <c r="EK1837" s="20">
        <v>0</v>
      </c>
      <c r="EL1837" s="20">
        <v>56</v>
      </c>
      <c r="EM1837" s="20">
        <v>33</v>
      </c>
      <c r="EN1837" s="20">
        <v>0</v>
      </c>
      <c r="EO1837" s="20">
        <v>0</v>
      </c>
      <c r="EP1837" s="20">
        <v>33</v>
      </c>
      <c r="EQ1837" s="20">
        <v>67</v>
      </c>
      <c r="ER1837" s="20">
        <v>11</v>
      </c>
      <c r="ES1837" s="20">
        <v>22</v>
      </c>
      <c r="ET1837" s="20">
        <v>11</v>
      </c>
      <c r="EU1837" s="20">
        <v>0</v>
      </c>
      <c r="EV1837" s="20">
        <v>22</v>
      </c>
      <c r="EW1837" s="20">
        <v>11</v>
      </c>
      <c r="EX1837" s="20">
        <v>11</v>
      </c>
      <c r="EY1837" s="20">
        <v>0</v>
      </c>
      <c r="EZ1837" s="20">
        <v>11</v>
      </c>
      <c r="FA1837" s="20" t="s">
        <v>5913</v>
      </c>
      <c r="FB1837" s="20" t="s">
        <v>5913</v>
      </c>
      <c r="FC1837" s="20" t="s">
        <v>5913</v>
      </c>
      <c r="FD1837" s="20" t="s">
        <v>5913</v>
      </c>
      <c r="FE1837" s="20" t="s">
        <v>5913</v>
      </c>
      <c r="FF1837" s="20" t="s">
        <v>5913</v>
      </c>
      <c r="FG1837" s="20" t="s">
        <v>5913</v>
      </c>
      <c r="FH1837" s="20" t="s">
        <v>5913</v>
      </c>
      <c r="FI1837" s="20" t="s">
        <v>5913</v>
      </c>
      <c r="FJ1837" s="20" t="s">
        <v>5913</v>
      </c>
      <c r="FK1837" s="20" t="s">
        <v>5913</v>
      </c>
      <c r="FL1837" s="20" t="s">
        <v>5913</v>
      </c>
      <c r="FM1837" s="20" t="s">
        <v>5913</v>
      </c>
      <c r="FN1837" s="20" t="s">
        <v>5913</v>
      </c>
      <c r="FO1837" s="20" t="s">
        <v>5913</v>
      </c>
      <c r="FP1837" s="20" t="s">
        <v>5913</v>
      </c>
      <c r="FQ1837" s="20" t="s">
        <v>5913</v>
      </c>
      <c r="FR1837" s="20" t="s">
        <v>5913</v>
      </c>
      <c r="FS1837" s="20" t="s">
        <v>5913</v>
      </c>
      <c r="FT1837" s="20" t="s">
        <v>5913</v>
      </c>
      <c r="FU1837" s="20">
        <v>0</v>
      </c>
      <c r="FV1837" s="20">
        <v>0</v>
      </c>
      <c r="FW1837" s="20">
        <v>50</v>
      </c>
      <c r="FX1837" s="20">
        <v>50</v>
      </c>
      <c r="FY1837" s="20">
        <v>0</v>
      </c>
      <c r="FZ1837" s="20">
        <v>0</v>
      </c>
      <c r="GA1837" s="20">
        <v>63</v>
      </c>
      <c r="GB1837" s="20">
        <v>38</v>
      </c>
      <c r="GC1837" s="20">
        <v>0</v>
      </c>
      <c r="GD1837" s="20">
        <v>0</v>
      </c>
      <c r="GE1837" s="20">
        <v>63</v>
      </c>
      <c r="GF1837" s="20">
        <v>38</v>
      </c>
      <c r="GG1837" s="20">
        <v>0</v>
      </c>
      <c r="GH1837" s="20">
        <v>0</v>
      </c>
      <c r="GI1837" s="20">
        <v>75</v>
      </c>
      <c r="GJ1837" s="20">
        <v>25</v>
      </c>
      <c r="GK1837" s="20">
        <v>13</v>
      </c>
      <c r="GL1837" s="20">
        <v>25</v>
      </c>
      <c r="GM1837" s="20">
        <v>38</v>
      </c>
      <c r="GN1837" s="20">
        <v>25</v>
      </c>
    </row>
    <row r="1838" spans="1:196" ht="15" customHeight="1" x14ac:dyDescent="0.2">
      <c r="A1838" s="24" t="s">
        <v>3741</v>
      </c>
      <c r="B1838" s="12" t="s">
        <v>3742</v>
      </c>
      <c r="C1838" s="20">
        <v>27</v>
      </c>
      <c r="D1838" s="20">
        <v>0</v>
      </c>
      <c r="E1838" s="20">
        <v>6</v>
      </c>
      <c r="F1838" s="20">
        <v>44</v>
      </c>
      <c r="G1838" s="20">
        <v>50</v>
      </c>
      <c r="H1838" s="20">
        <v>6</v>
      </c>
      <c r="I1838" s="20">
        <v>17</v>
      </c>
      <c r="J1838" s="20">
        <v>39</v>
      </c>
      <c r="K1838" s="20">
        <v>39</v>
      </c>
      <c r="L1838" s="20">
        <v>0</v>
      </c>
      <c r="M1838" s="20">
        <v>17</v>
      </c>
      <c r="N1838" s="20">
        <v>39</v>
      </c>
      <c r="O1838" s="20">
        <v>44</v>
      </c>
      <c r="P1838" s="20">
        <v>0</v>
      </c>
      <c r="Q1838" s="20">
        <v>0</v>
      </c>
      <c r="R1838" s="20">
        <v>39</v>
      </c>
      <c r="S1838" s="20">
        <v>61</v>
      </c>
      <c r="T1838" s="20">
        <v>0</v>
      </c>
      <c r="U1838" s="20">
        <v>0</v>
      </c>
      <c r="V1838" s="20">
        <v>35</v>
      </c>
      <c r="W1838" s="20">
        <v>65</v>
      </c>
      <c r="X1838" s="20">
        <v>0</v>
      </c>
      <c r="Y1838" s="20">
        <v>0</v>
      </c>
      <c r="Z1838" s="20">
        <v>39</v>
      </c>
      <c r="AA1838" s="20">
        <v>61</v>
      </c>
      <c r="AB1838" s="20">
        <v>0</v>
      </c>
      <c r="AC1838" s="20">
        <v>0</v>
      </c>
      <c r="AD1838" s="20">
        <v>28</v>
      </c>
      <c r="AE1838" s="20">
        <v>72</v>
      </c>
      <c r="AF1838" s="20">
        <v>0</v>
      </c>
      <c r="AG1838" s="20">
        <v>0</v>
      </c>
      <c r="AH1838" s="20">
        <v>56</v>
      </c>
      <c r="AI1838" s="20">
        <v>44</v>
      </c>
      <c r="AJ1838" s="20">
        <v>0</v>
      </c>
      <c r="AK1838" s="20">
        <v>0</v>
      </c>
      <c r="AL1838" s="20">
        <v>33</v>
      </c>
      <c r="AM1838" s="20">
        <v>67</v>
      </c>
      <c r="AN1838" s="20">
        <v>0</v>
      </c>
      <c r="AO1838" s="20">
        <v>0</v>
      </c>
      <c r="AP1838" s="20">
        <v>39</v>
      </c>
      <c r="AQ1838" s="20">
        <v>61</v>
      </c>
      <c r="AR1838" s="20">
        <v>0</v>
      </c>
      <c r="AS1838" s="20">
        <v>6</v>
      </c>
      <c r="AT1838" s="20">
        <v>28</v>
      </c>
      <c r="AU1838" s="20">
        <v>67</v>
      </c>
      <c r="AV1838" s="20">
        <v>0</v>
      </c>
      <c r="AW1838" s="20">
        <v>0</v>
      </c>
      <c r="AX1838" s="20">
        <v>33</v>
      </c>
      <c r="AY1838" s="20">
        <v>67</v>
      </c>
      <c r="AZ1838" s="20">
        <v>0</v>
      </c>
      <c r="BA1838" s="20">
        <v>0</v>
      </c>
      <c r="BB1838" s="20">
        <v>47</v>
      </c>
      <c r="BC1838" s="20">
        <v>53</v>
      </c>
      <c r="BD1838" s="20">
        <v>0</v>
      </c>
      <c r="BE1838" s="20">
        <v>0</v>
      </c>
      <c r="BF1838" s="20">
        <v>0</v>
      </c>
      <c r="BG1838" s="20">
        <v>47</v>
      </c>
      <c r="BH1838" s="20">
        <v>47</v>
      </c>
      <c r="BI1838" s="20">
        <v>6</v>
      </c>
      <c r="BJ1838" s="20">
        <v>0</v>
      </c>
      <c r="BK1838" s="20">
        <v>0</v>
      </c>
      <c r="BL1838" s="20">
        <v>33</v>
      </c>
      <c r="BM1838" s="20">
        <v>56</v>
      </c>
      <c r="BN1838" s="20">
        <v>11</v>
      </c>
      <c r="BO1838" s="20">
        <v>0</v>
      </c>
      <c r="BP1838" s="20">
        <v>6</v>
      </c>
      <c r="BQ1838" s="20">
        <v>44</v>
      </c>
      <c r="BR1838" s="20">
        <v>44</v>
      </c>
      <c r="BS1838" s="20">
        <v>6</v>
      </c>
      <c r="BT1838" s="20">
        <v>0</v>
      </c>
      <c r="BU1838" s="20">
        <v>6</v>
      </c>
      <c r="BV1838" s="20">
        <v>33</v>
      </c>
      <c r="BW1838" s="20">
        <v>61</v>
      </c>
      <c r="BX1838" s="20">
        <v>0</v>
      </c>
      <c r="BY1838" s="20">
        <v>0</v>
      </c>
      <c r="BZ1838" s="20">
        <v>6</v>
      </c>
      <c r="CA1838" s="20">
        <v>28</v>
      </c>
      <c r="CB1838" s="20">
        <v>67</v>
      </c>
      <c r="CC1838" s="20">
        <v>0</v>
      </c>
      <c r="CD1838" s="20">
        <v>0</v>
      </c>
      <c r="CE1838" s="20">
        <v>6</v>
      </c>
      <c r="CF1838" s="20">
        <v>6</v>
      </c>
      <c r="CG1838" s="20">
        <v>89</v>
      </c>
      <c r="CH1838" s="20">
        <v>0</v>
      </c>
      <c r="CI1838" s="20">
        <v>0</v>
      </c>
      <c r="CJ1838" s="20">
        <v>6</v>
      </c>
      <c r="CK1838" s="20">
        <v>28</v>
      </c>
      <c r="CL1838" s="20">
        <v>67</v>
      </c>
      <c r="CM1838" s="20">
        <v>0</v>
      </c>
      <c r="CN1838" s="20">
        <v>0</v>
      </c>
      <c r="CO1838" s="20">
        <v>0</v>
      </c>
      <c r="CP1838" s="20">
        <v>33</v>
      </c>
      <c r="CQ1838" s="20">
        <v>50</v>
      </c>
      <c r="CR1838" s="20">
        <v>17</v>
      </c>
      <c r="CS1838" s="20">
        <v>0</v>
      </c>
      <c r="CT1838" s="20">
        <v>6</v>
      </c>
      <c r="CU1838" s="20">
        <v>53</v>
      </c>
      <c r="CV1838" s="20">
        <v>41</v>
      </c>
      <c r="CW1838" s="20">
        <v>0</v>
      </c>
      <c r="CX1838" s="20">
        <v>0</v>
      </c>
      <c r="CY1838" s="20">
        <v>0</v>
      </c>
      <c r="CZ1838" s="20">
        <v>39</v>
      </c>
      <c r="DA1838" s="20">
        <v>50</v>
      </c>
      <c r="DB1838" s="20">
        <v>11</v>
      </c>
      <c r="DC1838" s="20">
        <v>0</v>
      </c>
      <c r="DD1838" s="20">
        <v>0</v>
      </c>
      <c r="DE1838" s="20">
        <v>39</v>
      </c>
      <c r="DF1838" s="20">
        <v>61</v>
      </c>
      <c r="DG1838" s="20">
        <v>11</v>
      </c>
      <c r="DH1838" s="20">
        <v>0</v>
      </c>
      <c r="DI1838" s="20">
        <v>11</v>
      </c>
      <c r="DJ1838" s="20">
        <v>78</v>
      </c>
      <c r="DK1838" s="20">
        <v>0</v>
      </c>
      <c r="DL1838" s="20">
        <v>0</v>
      </c>
      <c r="DM1838" s="20">
        <v>44</v>
      </c>
      <c r="DN1838" s="20">
        <v>56</v>
      </c>
      <c r="DO1838" s="20">
        <v>0</v>
      </c>
      <c r="DP1838" s="20">
        <v>0</v>
      </c>
      <c r="DQ1838" s="20">
        <v>0</v>
      </c>
      <c r="DR1838" s="20">
        <v>44</v>
      </c>
      <c r="DS1838" s="20">
        <v>56</v>
      </c>
      <c r="DT1838" s="20">
        <v>0</v>
      </c>
      <c r="DU1838" s="20">
        <v>0</v>
      </c>
      <c r="DV1838" s="20">
        <v>0</v>
      </c>
      <c r="DW1838" s="20">
        <v>44</v>
      </c>
      <c r="DX1838" s="20">
        <v>56</v>
      </c>
      <c r="DY1838" s="20">
        <v>0</v>
      </c>
      <c r="DZ1838" s="20" t="s">
        <v>5913</v>
      </c>
      <c r="EA1838" s="20" t="s">
        <v>5913</v>
      </c>
      <c r="EB1838" s="20" t="s">
        <v>5913</v>
      </c>
      <c r="EC1838" s="20" t="s">
        <v>5913</v>
      </c>
      <c r="ED1838" s="20" t="s">
        <v>5913</v>
      </c>
      <c r="EE1838" s="20" t="s">
        <v>5913</v>
      </c>
      <c r="EF1838" s="20" t="s">
        <v>5913</v>
      </c>
      <c r="EG1838" s="20" t="s">
        <v>5913</v>
      </c>
      <c r="EH1838" s="20" t="s">
        <v>5913</v>
      </c>
      <c r="EI1838" s="20" t="s">
        <v>5913</v>
      </c>
      <c r="EJ1838" s="20">
        <v>6</v>
      </c>
      <c r="EK1838" s="20">
        <v>11</v>
      </c>
      <c r="EL1838" s="20">
        <v>28</v>
      </c>
      <c r="EM1838" s="20">
        <v>56</v>
      </c>
      <c r="EN1838" s="20">
        <v>0</v>
      </c>
      <c r="EO1838" s="20">
        <v>0</v>
      </c>
      <c r="EP1838" s="20">
        <v>17</v>
      </c>
      <c r="EQ1838" s="20">
        <v>83</v>
      </c>
      <c r="ER1838" s="20">
        <v>0</v>
      </c>
      <c r="ES1838" s="20">
        <v>15</v>
      </c>
      <c r="ET1838" s="20">
        <v>31</v>
      </c>
      <c r="EU1838" s="20">
        <v>0</v>
      </c>
      <c r="EV1838" s="20">
        <v>8</v>
      </c>
      <c r="EW1838" s="20">
        <v>15</v>
      </c>
      <c r="EX1838" s="20">
        <v>0</v>
      </c>
      <c r="EY1838" s="20">
        <v>23</v>
      </c>
      <c r="EZ1838" s="20">
        <v>8</v>
      </c>
      <c r="FA1838" s="20" t="s">
        <v>5913</v>
      </c>
      <c r="FB1838" s="20" t="s">
        <v>5913</v>
      </c>
      <c r="FC1838" s="20" t="s">
        <v>5913</v>
      </c>
      <c r="FD1838" s="20" t="s">
        <v>5913</v>
      </c>
      <c r="FE1838" s="20" t="s">
        <v>5913</v>
      </c>
      <c r="FF1838" s="20" t="s">
        <v>5913</v>
      </c>
      <c r="FG1838" s="20" t="s">
        <v>5913</v>
      </c>
      <c r="FH1838" s="20" t="s">
        <v>5913</v>
      </c>
      <c r="FI1838" s="20" t="s">
        <v>5913</v>
      </c>
      <c r="FJ1838" s="20" t="s">
        <v>5913</v>
      </c>
      <c r="FK1838" s="20" t="s">
        <v>5913</v>
      </c>
      <c r="FL1838" s="20" t="s">
        <v>5913</v>
      </c>
      <c r="FM1838" s="20" t="s">
        <v>5913</v>
      </c>
      <c r="FN1838" s="20" t="s">
        <v>5913</v>
      </c>
      <c r="FO1838" s="20" t="s">
        <v>5913</v>
      </c>
      <c r="FP1838" s="20" t="s">
        <v>5913</v>
      </c>
      <c r="FQ1838" s="20" t="s">
        <v>5913</v>
      </c>
      <c r="FR1838" s="20" t="s">
        <v>5913</v>
      </c>
      <c r="FS1838" s="20" t="s">
        <v>5913</v>
      </c>
      <c r="FT1838" s="20" t="s">
        <v>5913</v>
      </c>
      <c r="FU1838" s="20">
        <v>0</v>
      </c>
      <c r="FV1838" s="20">
        <v>0</v>
      </c>
      <c r="FW1838" s="20">
        <v>63</v>
      </c>
      <c r="FX1838" s="20">
        <v>38</v>
      </c>
      <c r="FY1838" s="20">
        <v>0</v>
      </c>
      <c r="FZ1838" s="20">
        <v>0</v>
      </c>
      <c r="GA1838" s="20">
        <v>69</v>
      </c>
      <c r="GB1838" s="20">
        <v>31</v>
      </c>
      <c r="GC1838" s="20">
        <v>0</v>
      </c>
      <c r="GD1838" s="20">
        <v>0</v>
      </c>
      <c r="GE1838" s="20">
        <v>63</v>
      </c>
      <c r="GF1838" s="20">
        <v>38</v>
      </c>
      <c r="GG1838" s="20">
        <v>0</v>
      </c>
      <c r="GH1838" s="20">
        <v>0</v>
      </c>
      <c r="GI1838" s="20">
        <v>56</v>
      </c>
      <c r="GJ1838" s="20">
        <v>44</v>
      </c>
      <c r="GK1838" s="20">
        <v>13</v>
      </c>
      <c r="GL1838" s="20">
        <v>19</v>
      </c>
      <c r="GM1838" s="20">
        <v>50</v>
      </c>
      <c r="GN1838" s="20">
        <v>19</v>
      </c>
    </row>
    <row r="1839" spans="1:196" ht="15" customHeight="1" x14ac:dyDescent="0.2">
      <c r="A1839" s="24" t="s">
        <v>3743</v>
      </c>
      <c r="B1839" s="12" t="s">
        <v>3744</v>
      </c>
      <c r="C1839" s="20">
        <v>20</v>
      </c>
      <c r="D1839" s="20">
        <v>4</v>
      </c>
      <c r="E1839" s="20">
        <v>4</v>
      </c>
      <c r="F1839" s="20">
        <v>25</v>
      </c>
      <c r="G1839" s="20">
        <v>67</v>
      </c>
      <c r="H1839" s="20">
        <v>0</v>
      </c>
      <c r="I1839" s="20">
        <v>4</v>
      </c>
      <c r="J1839" s="20">
        <v>25</v>
      </c>
      <c r="K1839" s="20">
        <v>71</v>
      </c>
      <c r="L1839" s="20">
        <v>0</v>
      </c>
      <c r="M1839" s="20">
        <v>0</v>
      </c>
      <c r="N1839" s="20">
        <v>29</v>
      </c>
      <c r="O1839" s="20">
        <v>71</v>
      </c>
      <c r="P1839" s="20">
        <v>0</v>
      </c>
      <c r="Q1839" s="20">
        <v>0</v>
      </c>
      <c r="R1839" s="20">
        <v>29</v>
      </c>
      <c r="S1839" s="20">
        <v>71</v>
      </c>
      <c r="T1839" s="20">
        <v>4</v>
      </c>
      <c r="U1839" s="20">
        <v>4</v>
      </c>
      <c r="V1839" s="20">
        <v>33</v>
      </c>
      <c r="W1839" s="20">
        <v>58</v>
      </c>
      <c r="X1839" s="20">
        <v>4</v>
      </c>
      <c r="Y1839" s="20">
        <v>4</v>
      </c>
      <c r="Z1839" s="20">
        <v>33</v>
      </c>
      <c r="AA1839" s="20">
        <v>58</v>
      </c>
      <c r="AB1839" s="20">
        <v>0</v>
      </c>
      <c r="AC1839" s="20">
        <v>4</v>
      </c>
      <c r="AD1839" s="20">
        <v>29</v>
      </c>
      <c r="AE1839" s="20">
        <v>67</v>
      </c>
      <c r="AF1839" s="20">
        <v>0</v>
      </c>
      <c r="AG1839" s="20">
        <v>14</v>
      </c>
      <c r="AH1839" s="20">
        <v>18</v>
      </c>
      <c r="AI1839" s="20">
        <v>68</v>
      </c>
      <c r="AJ1839" s="20">
        <v>4</v>
      </c>
      <c r="AK1839" s="20">
        <v>0</v>
      </c>
      <c r="AL1839" s="20">
        <v>33</v>
      </c>
      <c r="AM1839" s="20">
        <v>63</v>
      </c>
      <c r="AN1839" s="20">
        <v>0</v>
      </c>
      <c r="AO1839" s="20">
        <v>0</v>
      </c>
      <c r="AP1839" s="20">
        <v>26</v>
      </c>
      <c r="AQ1839" s="20">
        <v>74</v>
      </c>
      <c r="AR1839" s="20">
        <v>0</v>
      </c>
      <c r="AS1839" s="20">
        <v>0</v>
      </c>
      <c r="AT1839" s="20">
        <v>33</v>
      </c>
      <c r="AU1839" s="20">
        <v>67</v>
      </c>
      <c r="AV1839" s="20">
        <v>0</v>
      </c>
      <c r="AW1839" s="20">
        <v>4</v>
      </c>
      <c r="AX1839" s="20">
        <v>29</v>
      </c>
      <c r="AY1839" s="20">
        <v>67</v>
      </c>
      <c r="AZ1839" s="20">
        <v>0</v>
      </c>
      <c r="BA1839" s="20">
        <v>8</v>
      </c>
      <c r="BB1839" s="20">
        <v>29</v>
      </c>
      <c r="BC1839" s="20">
        <v>63</v>
      </c>
      <c r="BD1839" s="20">
        <v>0</v>
      </c>
      <c r="BE1839" s="20">
        <v>0</v>
      </c>
      <c r="BF1839" s="20">
        <v>4</v>
      </c>
      <c r="BG1839" s="20">
        <v>33</v>
      </c>
      <c r="BH1839" s="20">
        <v>58</v>
      </c>
      <c r="BI1839" s="20">
        <v>4</v>
      </c>
      <c r="BJ1839" s="20">
        <v>0</v>
      </c>
      <c r="BK1839" s="20">
        <v>8</v>
      </c>
      <c r="BL1839" s="20">
        <v>29</v>
      </c>
      <c r="BM1839" s="20">
        <v>58</v>
      </c>
      <c r="BN1839" s="20">
        <v>4</v>
      </c>
      <c r="BO1839" s="20">
        <v>4</v>
      </c>
      <c r="BP1839" s="20">
        <v>8</v>
      </c>
      <c r="BQ1839" s="20">
        <v>25</v>
      </c>
      <c r="BR1839" s="20">
        <v>58</v>
      </c>
      <c r="BS1839" s="20">
        <v>4</v>
      </c>
      <c r="BT1839" s="20">
        <v>4</v>
      </c>
      <c r="BU1839" s="20">
        <v>4</v>
      </c>
      <c r="BV1839" s="20">
        <v>25</v>
      </c>
      <c r="BW1839" s="20">
        <v>67</v>
      </c>
      <c r="BX1839" s="20">
        <v>0</v>
      </c>
      <c r="BY1839" s="20">
        <v>0</v>
      </c>
      <c r="BZ1839" s="20">
        <v>0</v>
      </c>
      <c r="CA1839" s="20">
        <v>33</v>
      </c>
      <c r="CB1839" s="20">
        <v>67</v>
      </c>
      <c r="CC1839" s="20">
        <v>0</v>
      </c>
      <c r="CD1839" s="20">
        <v>0</v>
      </c>
      <c r="CE1839" s="20">
        <v>8</v>
      </c>
      <c r="CF1839" s="20">
        <v>25</v>
      </c>
      <c r="CG1839" s="20">
        <v>67</v>
      </c>
      <c r="CH1839" s="20">
        <v>0</v>
      </c>
      <c r="CI1839" s="20">
        <v>0</v>
      </c>
      <c r="CJ1839" s="20">
        <v>0</v>
      </c>
      <c r="CK1839" s="20">
        <v>33</v>
      </c>
      <c r="CL1839" s="20">
        <v>50</v>
      </c>
      <c r="CM1839" s="20">
        <v>17</v>
      </c>
      <c r="CN1839" s="20">
        <v>0</v>
      </c>
      <c r="CO1839" s="20">
        <v>8</v>
      </c>
      <c r="CP1839" s="20">
        <v>46</v>
      </c>
      <c r="CQ1839" s="20">
        <v>46</v>
      </c>
      <c r="CR1839" s="20">
        <v>0</v>
      </c>
      <c r="CS1839" s="20">
        <v>0</v>
      </c>
      <c r="CT1839" s="20">
        <v>4</v>
      </c>
      <c r="CU1839" s="20">
        <v>42</v>
      </c>
      <c r="CV1839" s="20">
        <v>54</v>
      </c>
      <c r="CW1839" s="20">
        <v>0</v>
      </c>
      <c r="CX1839" s="20">
        <v>0</v>
      </c>
      <c r="CY1839" s="20">
        <v>4</v>
      </c>
      <c r="CZ1839" s="20">
        <v>42</v>
      </c>
      <c r="DA1839" s="20">
        <v>54</v>
      </c>
      <c r="DB1839" s="20">
        <v>0</v>
      </c>
      <c r="DC1839" s="20">
        <v>0</v>
      </c>
      <c r="DD1839" s="20">
        <v>4</v>
      </c>
      <c r="DE1839" s="20">
        <v>22</v>
      </c>
      <c r="DF1839" s="20">
        <v>74</v>
      </c>
      <c r="DG1839" s="20">
        <v>0</v>
      </c>
      <c r="DH1839" s="20">
        <v>4</v>
      </c>
      <c r="DI1839" s="20">
        <v>13</v>
      </c>
      <c r="DJ1839" s="20">
        <v>83</v>
      </c>
      <c r="DK1839" s="20">
        <v>0</v>
      </c>
      <c r="DL1839" s="20">
        <v>9</v>
      </c>
      <c r="DM1839" s="20">
        <v>30</v>
      </c>
      <c r="DN1839" s="20">
        <v>61</v>
      </c>
      <c r="DO1839" s="20">
        <v>0</v>
      </c>
      <c r="DP1839" s="20">
        <v>0</v>
      </c>
      <c r="DQ1839" s="20">
        <v>9</v>
      </c>
      <c r="DR1839" s="20">
        <v>26</v>
      </c>
      <c r="DS1839" s="20">
        <v>65</v>
      </c>
      <c r="DT1839" s="20">
        <v>0</v>
      </c>
      <c r="DU1839" s="20">
        <v>4</v>
      </c>
      <c r="DV1839" s="20">
        <v>4</v>
      </c>
      <c r="DW1839" s="20">
        <v>22</v>
      </c>
      <c r="DX1839" s="20">
        <v>70</v>
      </c>
      <c r="DY1839" s="20">
        <v>0</v>
      </c>
      <c r="DZ1839" s="20" t="s">
        <v>5913</v>
      </c>
      <c r="EA1839" s="20" t="s">
        <v>5913</v>
      </c>
      <c r="EB1839" s="20" t="s">
        <v>5913</v>
      </c>
      <c r="EC1839" s="20" t="s">
        <v>5913</v>
      </c>
      <c r="ED1839" s="20" t="s">
        <v>5913</v>
      </c>
      <c r="EE1839" s="20" t="s">
        <v>5913</v>
      </c>
      <c r="EF1839" s="20" t="s">
        <v>5913</v>
      </c>
      <c r="EG1839" s="20" t="s">
        <v>5913</v>
      </c>
      <c r="EH1839" s="20" t="s">
        <v>5913</v>
      </c>
      <c r="EI1839" s="20" t="s">
        <v>5913</v>
      </c>
      <c r="EJ1839" s="20">
        <v>9</v>
      </c>
      <c r="EK1839" s="20">
        <v>4</v>
      </c>
      <c r="EL1839" s="20">
        <v>26</v>
      </c>
      <c r="EM1839" s="20">
        <v>61</v>
      </c>
      <c r="EN1839" s="20">
        <v>0</v>
      </c>
      <c r="EO1839" s="20">
        <v>0</v>
      </c>
      <c r="EP1839" s="20">
        <v>9</v>
      </c>
      <c r="EQ1839" s="20">
        <v>91</v>
      </c>
      <c r="ER1839" s="20">
        <v>0</v>
      </c>
      <c r="ES1839" s="20">
        <v>33</v>
      </c>
      <c r="ET1839" s="20">
        <v>33</v>
      </c>
      <c r="EU1839" s="20">
        <v>6</v>
      </c>
      <c r="EV1839" s="20">
        <v>17</v>
      </c>
      <c r="EW1839" s="20">
        <v>0</v>
      </c>
      <c r="EX1839" s="20">
        <v>6</v>
      </c>
      <c r="EY1839" s="20">
        <v>6</v>
      </c>
      <c r="EZ1839" s="20">
        <v>0</v>
      </c>
      <c r="FA1839" s="20" t="s">
        <v>5913</v>
      </c>
      <c r="FB1839" s="20" t="s">
        <v>5913</v>
      </c>
      <c r="FC1839" s="20" t="s">
        <v>5913</v>
      </c>
      <c r="FD1839" s="20" t="s">
        <v>5913</v>
      </c>
      <c r="FE1839" s="20" t="s">
        <v>5913</v>
      </c>
      <c r="FF1839" s="20" t="s">
        <v>5913</v>
      </c>
      <c r="FG1839" s="20" t="s">
        <v>5913</v>
      </c>
      <c r="FH1839" s="20" t="s">
        <v>5913</v>
      </c>
      <c r="FI1839" s="20" t="s">
        <v>5913</v>
      </c>
      <c r="FJ1839" s="20" t="s">
        <v>5913</v>
      </c>
      <c r="FK1839" s="20" t="s">
        <v>5913</v>
      </c>
      <c r="FL1839" s="20" t="s">
        <v>5913</v>
      </c>
      <c r="FM1839" s="20" t="s">
        <v>5913</v>
      </c>
      <c r="FN1839" s="20" t="s">
        <v>5913</v>
      </c>
      <c r="FO1839" s="20" t="s">
        <v>5913</v>
      </c>
      <c r="FP1839" s="20" t="s">
        <v>5913</v>
      </c>
      <c r="FQ1839" s="20" t="s">
        <v>5913</v>
      </c>
      <c r="FR1839" s="20" t="s">
        <v>5913</v>
      </c>
      <c r="FS1839" s="20" t="s">
        <v>5913</v>
      </c>
      <c r="FT1839" s="20" t="s">
        <v>5913</v>
      </c>
      <c r="FU1839" s="20">
        <v>7</v>
      </c>
      <c r="FV1839" s="20">
        <v>0</v>
      </c>
      <c r="FW1839" s="20">
        <v>53</v>
      </c>
      <c r="FX1839" s="20">
        <v>40</v>
      </c>
      <c r="FY1839" s="20">
        <v>13</v>
      </c>
      <c r="FZ1839" s="20">
        <v>7</v>
      </c>
      <c r="GA1839" s="20">
        <v>40</v>
      </c>
      <c r="GB1839" s="20">
        <v>40</v>
      </c>
      <c r="GC1839" s="20">
        <v>13</v>
      </c>
      <c r="GD1839" s="20">
        <v>7</v>
      </c>
      <c r="GE1839" s="20">
        <v>40</v>
      </c>
      <c r="GF1839" s="20">
        <v>40</v>
      </c>
      <c r="GG1839" s="20">
        <v>7</v>
      </c>
      <c r="GH1839" s="20">
        <v>0</v>
      </c>
      <c r="GI1839" s="20">
        <v>53</v>
      </c>
      <c r="GJ1839" s="20">
        <v>40</v>
      </c>
      <c r="GK1839" s="20">
        <v>14</v>
      </c>
      <c r="GL1839" s="20">
        <v>14</v>
      </c>
      <c r="GM1839" s="20">
        <v>50</v>
      </c>
      <c r="GN1839" s="20">
        <v>21</v>
      </c>
    </row>
    <row r="1840" spans="1:196" ht="15" customHeight="1" x14ac:dyDescent="0.2">
      <c r="A1840" s="24" t="s">
        <v>3745</v>
      </c>
      <c r="B1840" s="12" t="s">
        <v>3746</v>
      </c>
      <c r="C1840" s="20">
        <v>22</v>
      </c>
      <c r="D1840" s="20">
        <v>0</v>
      </c>
      <c r="E1840" s="20">
        <v>3</v>
      </c>
      <c r="F1840" s="20">
        <v>42</v>
      </c>
      <c r="G1840" s="20">
        <v>55</v>
      </c>
      <c r="H1840" s="20">
        <v>9</v>
      </c>
      <c r="I1840" s="20">
        <v>13</v>
      </c>
      <c r="J1840" s="20">
        <v>41</v>
      </c>
      <c r="K1840" s="20">
        <v>38</v>
      </c>
      <c r="L1840" s="20">
        <v>0</v>
      </c>
      <c r="M1840" s="20">
        <v>16</v>
      </c>
      <c r="N1840" s="20">
        <v>44</v>
      </c>
      <c r="O1840" s="20">
        <v>41</v>
      </c>
      <c r="P1840" s="20">
        <v>0</v>
      </c>
      <c r="Q1840" s="20">
        <v>0</v>
      </c>
      <c r="R1840" s="20">
        <v>42</v>
      </c>
      <c r="S1840" s="20">
        <v>58</v>
      </c>
      <c r="T1840" s="20">
        <v>0</v>
      </c>
      <c r="U1840" s="20">
        <v>16</v>
      </c>
      <c r="V1840" s="20">
        <v>31</v>
      </c>
      <c r="W1840" s="20">
        <v>53</v>
      </c>
      <c r="X1840" s="20">
        <v>0</v>
      </c>
      <c r="Y1840" s="20">
        <v>6</v>
      </c>
      <c r="Z1840" s="20">
        <v>34</v>
      </c>
      <c r="AA1840" s="20">
        <v>59</v>
      </c>
      <c r="AB1840" s="20">
        <v>0</v>
      </c>
      <c r="AC1840" s="20">
        <v>0</v>
      </c>
      <c r="AD1840" s="20">
        <v>41</v>
      </c>
      <c r="AE1840" s="20">
        <v>59</v>
      </c>
      <c r="AF1840" s="20">
        <v>0</v>
      </c>
      <c r="AG1840" s="20">
        <v>3</v>
      </c>
      <c r="AH1840" s="20">
        <v>50</v>
      </c>
      <c r="AI1840" s="20">
        <v>47</v>
      </c>
      <c r="AJ1840" s="20">
        <v>0</v>
      </c>
      <c r="AK1840" s="20">
        <v>0</v>
      </c>
      <c r="AL1840" s="20">
        <v>42</v>
      </c>
      <c r="AM1840" s="20">
        <v>58</v>
      </c>
      <c r="AN1840" s="20">
        <v>0</v>
      </c>
      <c r="AO1840" s="20">
        <v>3</v>
      </c>
      <c r="AP1840" s="20">
        <v>48</v>
      </c>
      <c r="AQ1840" s="20">
        <v>48</v>
      </c>
      <c r="AR1840" s="20">
        <v>0</v>
      </c>
      <c r="AS1840" s="20">
        <v>3</v>
      </c>
      <c r="AT1840" s="20">
        <v>47</v>
      </c>
      <c r="AU1840" s="20">
        <v>50</v>
      </c>
      <c r="AV1840" s="20">
        <v>0</v>
      </c>
      <c r="AW1840" s="20">
        <v>0</v>
      </c>
      <c r="AX1840" s="20">
        <v>50</v>
      </c>
      <c r="AY1840" s="20">
        <v>50</v>
      </c>
      <c r="AZ1840" s="20">
        <v>0</v>
      </c>
      <c r="BA1840" s="20">
        <v>0</v>
      </c>
      <c r="BB1840" s="20">
        <v>39</v>
      </c>
      <c r="BC1840" s="20">
        <v>61</v>
      </c>
      <c r="BD1840" s="20">
        <v>0</v>
      </c>
      <c r="BE1840" s="20">
        <v>0</v>
      </c>
      <c r="BF1840" s="20">
        <v>6</v>
      </c>
      <c r="BG1840" s="20">
        <v>42</v>
      </c>
      <c r="BH1840" s="20">
        <v>45</v>
      </c>
      <c r="BI1840" s="20">
        <v>6</v>
      </c>
      <c r="BJ1840" s="20">
        <v>0</v>
      </c>
      <c r="BK1840" s="20">
        <v>6</v>
      </c>
      <c r="BL1840" s="20">
        <v>39</v>
      </c>
      <c r="BM1840" s="20">
        <v>48</v>
      </c>
      <c r="BN1840" s="20">
        <v>6</v>
      </c>
      <c r="BO1840" s="20">
        <v>0</v>
      </c>
      <c r="BP1840" s="20">
        <v>3</v>
      </c>
      <c r="BQ1840" s="20">
        <v>45</v>
      </c>
      <c r="BR1840" s="20">
        <v>45</v>
      </c>
      <c r="BS1840" s="20">
        <v>7</v>
      </c>
      <c r="BT1840" s="20">
        <v>0</v>
      </c>
      <c r="BU1840" s="20">
        <v>6</v>
      </c>
      <c r="BV1840" s="20">
        <v>26</v>
      </c>
      <c r="BW1840" s="20">
        <v>58</v>
      </c>
      <c r="BX1840" s="20">
        <v>10</v>
      </c>
      <c r="BY1840" s="20">
        <v>0</v>
      </c>
      <c r="BZ1840" s="20">
        <v>0</v>
      </c>
      <c r="CA1840" s="20">
        <v>26</v>
      </c>
      <c r="CB1840" s="20">
        <v>68</v>
      </c>
      <c r="CC1840" s="20">
        <v>6</v>
      </c>
      <c r="CD1840" s="20">
        <v>0</v>
      </c>
      <c r="CE1840" s="20">
        <v>3</v>
      </c>
      <c r="CF1840" s="20">
        <v>16</v>
      </c>
      <c r="CG1840" s="20">
        <v>71</v>
      </c>
      <c r="CH1840" s="20">
        <v>10</v>
      </c>
      <c r="CI1840" s="20">
        <v>3</v>
      </c>
      <c r="CJ1840" s="20">
        <v>0</v>
      </c>
      <c r="CK1840" s="20">
        <v>26</v>
      </c>
      <c r="CL1840" s="20">
        <v>61</v>
      </c>
      <c r="CM1840" s="20">
        <v>10</v>
      </c>
      <c r="CN1840" s="20">
        <v>0</v>
      </c>
      <c r="CO1840" s="20">
        <v>6</v>
      </c>
      <c r="CP1840" s="20">
        <v>35</v>
      </c>
      <c r="CQ1840" s="20">
        <v>45</v>
      </c>
      <c r="CR1840" s="20">
        <v>13</v>
      </c>
      <c r="CS1840" s="20">
        <v>0</v>
      </c>
      <c r="CT1840" s="20">
        <v>3</v>
      </c>
      <c r="CU1840" s="20">
        <v>41</v>
      </c>
      <c r="CV1840" s="20">
        <v>47</v>
      </c>
      <c r="CW1840" s="20">
        <v>9</v>
      </c>
      <c r="CX1840" s="20">
        <v>0</v>
      </c>
      <c r="CY1840" s="20">
        <v>3</v>
      </c>
      <c r="CZ1840" s="20">
        <v>47</v>
      </c>
      <c r="DA1840" s="20">
        <v>44</v>
      </c>
      <c r="DB1840" s="20">
        <v>6</v>
      </c>
      <c r="DC1840" s="20">
        <v>0</v>
      </c>
      <c r="DD1840" s="20">
        <v>9</v>
      </c>
      <c r="DE1840" s="20">
        <v>28</v>
      </c>
      <c r="DF1840" s="20">
        <v>63</v>
      </c>
      <c r="DG1840" s="20">
        <v>0</v>
      </c>
      <c r="DH1840" s="20">
        <v>6</v>
      </c>
      <c r="DI1840" s="20">
        <v>16</v>
      </c>
      <c r="DJ1840" s="20">
        <v>78</v>
      </c>
      <c r="DK1840" s="20">
        <v>0</v>
      </c>
      <c r="DL1840" s="20">
        <v>0</v>
      </c>
      <c r="DM1840" s="20">
        <v>35</v>
      </c>
      <c r="DN1840" s="20">
        <v>61</v>
      </c>
      <c r="DO1840" s="20">
        <v>3</v>
      </c>
      <c r="DP1840" s="20">
        <v>0</v>
      </c>
      <c r="DQ1840" s="20">
        <v>3</v>
      </c>
      <c r="DR1840" s="20">
        <v>35</v>
      </c>
      <c r="DS1840" s="20">
        <v>61</v>
      </c>
      <c r="DT1840" s="20">
        <v>0</v>
      </c>
      <c r="DU1840" s="20">
        <v>0</v>
      </c>
      <c r="DV1840" s="20">
        <v>0</v>
      </c>
      <c r="DW1840" s="20">
        <v>39</v>
      </c>
      <c r="DX1840" s="20">
        <v>58</v>
      </c>
      <c r="DY1840" s="20">
        <v>3</v>
      </c>
      <c r="DZ1840" s="20" t="s">
        <v>5913</v>
      </c>
      <c r="EA1840" s="20" t="s">
        <v>5913</v>
      </c>
      <c r="EB1840" s="20" t="s">
        <v>5913</v>
      </c>
      <c r="EC1840" s="20" t="s">
        <v>5913</v>
      </c>
      <c r="ED1840" s="20" t="s">
        <v>5913</v>
      </c>
      <c r="EE1840" s="20" t="s">
        <v>5913</v>
      </c>
      <c r="EF1840" s="20" t="s">
        <v>5913</v>
      </c>
      <c r="EG1840" s="20" t="s">
        <v>5913</v>
      </c>
      <c r="EH1840" s="20" t="s">
        <v>5913</v>
      </c>
      <c r="EI1840" s="20" t="s">
        <v>5913</v>
      </c>
      <c r="EJ1840" s="20">
        <v>0</v>
      </c>
      <c r="EK1840" s="20">
        <v>0</v>
      </c>
      <c r="EL1840" s="20">
        <v>52</v>
      </c>
      <c r="EM1840" s="20">
        <v>48</v>
      </c>
      <c r="EN1840" s="20">
        <v>0</v>
      </c>
      <c r="EO1840" s="20">
        <v>3</v>
      </c>
      <c r="EP1840" s="20">
        <v>19</v>
      </c>
      <c r="EQ1840" s="20">
        <v>77</v>
      </c>
      <c r="ER1840" s="20">
        <v>0</v>
      </c>
      <c r="ES1840" s="20">
        <v>23</v>
      </c>
      <c r="ET1840" s="20">
        <v>23</v>
      </c>
      <c r="EU1840" s="20">
        <v>5</v>
      </c>
      <c r="EV1840" s="20">
        <v>0</v>
      </c>
      <c r="EW1840" s="20">
        <v>27</v>
      </c>
      <c r="EX1840" s="20">
        <v>9</v>
      </c>
      <c r="EY1840" s="20">
        <v>9</v>
      </c>
      <c r="EZ1840" s="20">
        <v>5</v>
      </c>
      <c r="FA1840" s="20" t="s">
        <v>5913</v>
      </c>
      <c r="FB1840" s="20" t="s">
        <v>5913</v>
      </c>
      <c r="FC1840" s="20" t="s">
        <v>5913</v>
      </c>
      <c r="FD1840" s="20" t="s">
        <v>5913</v>
      </c>
      <c r="FE1840" s="20" t="s">
        <v>5913</v>
      </c>
      <c r="FF1840" s="20" t="s">
        <v>5913</v>
      </c>
      <c r="FG1840" s="20" t="s">
        <v>5913</v>
      </c>
      <c r="FH1840" s="20" t="s">
        <v>5913</v>
      </c>
      <c r="FI1840" s="20" t="s">
        <v>5913</v>
      </c>
      <c r="FJ1840" s="20" t="s">
        <v>5913</v>
      </c>
      <c r="FK1840" s="20" t="s">
        <v>5913</v>
      </c>
      <c r="FL1840" s="20" t="s">
        <v>5913</v>
      </c>
      <c r="FM1840" s="20" t="s">
        <v>5913</v>
      </c>
      <c r="FN1840" s="20" t="s">
        <v>5913</v>
      </c>
      <c r="FO1840" s="20" t="s">
        <v>5913</v>
      </c>
      <c r="FP1840" s="20" t="s">
        <v>5913</v>
      </c>
      <c r="FQ1840" s="20" t="s">
        <v>5913</v>
      </c>
      <c r="FR1840" s="20" t="s">
        <v>5913</v>
      </c>
      <c r="FS1840" s="20" t="s">
        <v>5913</v>
      </c>
      <c r="FT1840" s="20" t="s">
        <v>5913</v>
      </c>
      <c r="FU1840" s="20">
        <v>0</v>
      </c>
      <c r="FV1840" s="20">
        <v>5</v>
      </c>
      <c r="FW1840" s="20">
        <v>45</v>
      </c>
      <c r="FX1840" s="20">
        <v>50</v>
      </c>
      <c r="FY1840" s="20">
        <v>0</v>
      </c>
      <c r="FZ1840" s="20">
        <v>15</v>
      </c>
      <c r="GA1840" s="20">
        <v>45</v>
      </c>
      <c r="GB1840" s="20">
        <v>40</v>
      </c>
      <c r="GC1840" s="20">
        <v>0</v>
      </c>
      <c r="GD1840" s="20">
        <v>20</v>
      </c>
      <c r="GE1840" s="20">
        <v>50</v>
      </c>
      <c r="GF1840" s="20">
        <v>30</v>
      </c>
      <c r="GG1840" s="20">
        <v>0</v>
      </c>
      <c r="GH1840" s="20">
        <v>10</v>
      </c>
      <c r="GI1840" s="20">
        <v>50</v>
      </c>
      <c r="GJ1840" s="20">
        <v>40</v>
      </c>
      <c r="GK1840" s="20">
        <v>0</v>
      </c>
      <c r="GL1840" s="20">
        <v>24</v>
      </c>
      <c r="GM1840" s="20">
        <v>48</v>
      </c>
      <c r="GN1840" s="20">
        <v>29</v>
      </c>
    </row>
    <row r="1841" spans="1:196" ht="15" customHeight="1" x14ac:dyDescent="0.2">
      <c r="A1841" s="24" t="s">
        <v>3747</v>
      </c>
      <c r="B1841" s="12" t="s">
        <v>3748</v>
      </c>
      <c r="C1841" s="20">
        <v>45</v>
      </c>
      <c r="D1841" s="20">
        <v>0</v>
      </c>
      <c r="E1841" s="20">
        <v>0</v>
      </c>
      <c r="F1841" s="20">
        <v>40</v>
      </c>
      <c r="G1841" s="20">
        <v>60</v>
      </c>
      <c r="H1841" s="20">
        <v>0</v>
      </c>
      <c r="I1841" s="20">
        <v>0</v>
      </c>
      <c r="J1841" s="20">
        <v>0</v>
      </c>
      <c r="K1841" s="20">
        <v>100</v>
      </c>
      <c r="L1841" s="20">
        <v>0</v>
      </c>
      <c r="M1841" s="20">
        <v>0</v>
      </c>
      <c r="N1841" s="20">
        <v>20</v>
      </c>
      <c r="O1841" s="20">
        <v>80</v>
      </c>
      <c r="P1841" s="20">
        <v>0</v>
      </c>
      <c r="Q1841" s="20">
        <v>0</v>
      </c>
      <c r="R1841" s="20">
        <v>0</v>
      </c>
      <c r="S1841" s="20">
        <v>100</v>
      </c>
      <c r="T1841" s="20">
        <v>0</v>
      </c>
      <c r="U1841" s="20">
        <v>0</v>
      </c>
      <c r="V1841" s="20">
        <v>20</v>
      </c>
      <c r="W1841" s="20">
        <v>80</v>
      </c>
      <c r="X1841" s="20">
        <v>0</v>
      </c>
      <c r="Y1841" s="20">
        <v>0</v>
      </c>
      <c r="Z1841" s="20">
        <v>20</v>
      </c>
      <c r="AA1841" s="20">
        <v>80</v>
      </c>
      <c r="AB1841" s="20">
        <v>0</v>
      </c>
      <c r="AC1841" s="20">
        <v>0</v>
      </c>
      <c r="AD1841" s="20">
        <v>40</v>
      </c>
      <c r="AE1841" s="20">
        <v>60</v>
      </c>
      <c r="AF1841" s="20">
        <v>0</v>
      </c>
      <c r="AG1841" s="20">
        <v>0</v>
      </c>
      <c r="AH1841" s="20">
        <v>20</v>
      </c>
      <c r="AI1841" s="20">
        <v>80</v>
      </c>
      <c r="AJ1841" s="20">
        <v>0</v>
      </c>
      <c r="AK1841" s="20">
        <v>0</v>
      </c>
      <c r="AL1841" s="20">
        <v>20</v>
      </c>
      <c r="AM1841" s="20">
        <v>80</v>
      </c>
      <c r="AN1841" s="20">
        <v>0</v>
      </c>
      <c r="AO1841" s="20">
        <v>0</v>
      </c>
      <c r="AP1841" s="20">
        <v>40</v>
      </c>
      <c r="AQ1841" s="20">
        <v>60</v>
      </c>
      <c r="AR1841" s="20">
        <v>0</v>
      </c>
      <c r="AS1841" s="20">
        <v>0</v>
      </c>
      <c r="AT1841" s="20">
        <v>60</v>
      </c>
      <c r="AU1841" s="20">
        <v>40</v>
      </c>
      <c r="AV1841" s="20">
        <v>0</v>
      </c>
      <c r="AW1841" s="20">
        <v>0</v>
      </c>
      <c r="AX1841" s="20">
        <v>80</v>
      </c>
      <c r="AY1841" s="20">
        <v>20</v>
      </c>
      <c r="AZ1841" s="20">
        <v>0</v>
      </c>
      <c r="BA1841" s="20">
        <v>0</v>
      </c>
      <c r="BB1841" s="20">
        <v>40</v>
      </c>
      <c r="BC1841" s="20">
        <v>60</v>
      </c>
      <c r="BD1841" s="20">
        <v>0</v>
      </c>
      <c r="BE1841" s="20" t="s">
        <v>5913</v>
      </c>
      <c r="BF1841" s="20" t="s">
        <v>5913</v>
      </c>
      <c r="BG1841" s="20" t="s">
        <v>5913</v>
      </c>
      <c r="BH1841" s="20" t="s">
        <v>5913</v>
      </c>
      <c r="BI1841" s="20" t="s">
        <v>5913</v>
      </c>
      <c r="BJ1841" s="20" t="s">
        <v>5913</v>
      </c>
      <c r="BK1841" s="20" t="s">
        <v>5913</v>
      </c>
      <c r="BL1841" s="20" t="s">
        <v>5913</v>
      </c>
      <c r="BM1841" s="20" t="s">
        <v>5913</v>
      </c>
      <c r="BN1841" s="20" t="s">
        <v>5913</v>
      </c>
      <c r="BO1841" s="20">
        <v>0</v>
      </c>
      <c r="BP1841" s="20">
        <v>0</v>
      </c>
      <c r="BQ1841" s="20">
        <v>20</v>
      </c>
      <c r="BR1841" s="20">
        <v>80</v>
      </c>
      <c r="BS1841" s="20">
        <v>0</v>
      </c>
      <c r="BT1841" s="20">
        <v>0</v>
      </c>
      <c r="BU1841" s="20">
        <v>0</v>
      </c>
      <c r="BV1841" s="20">
        <v>40</v>
      </c>
      <c r="BW1841" s="20">
        <v>60</v>
      </c>
      <c r="BX1841" s="20">
        <v>0</v>
      </c>
      <c r="BY1841" s="20">
        <v>0</v>
      </c>
      <c r="BZ1841" s="20">
        <v>0</v>
      </c>
      <c r="CA1841" s="20">
        <v>40</v>
      </c>
      <c r="CB1841" s="20">
        <v>60</v>
      </c>
      <c r="CC1841" s="20">
        <v>0</v>
      </c>
      <c r="CD1841" s="20">
        <v>0</v>
      </c>
      <c r="CE1841" s="20">
        <v>0</v>
      </c>
      <c r="CF1841" s="20">
        <v>20</v>
      </c>
      <c r="CG1841" s="20">
        <v>80</v>
      </c>
      <c r="CH1841" s="20">
        <v>0</v>
      </c>
      <c r="CI1841" s="20" t="s">
        <v>5913</v>
      </c>
      <c r="CJ1841" s="20" t="s">
        <v>5913</v>
      </c>
      <c r="CK1841" s="20" t="s">
        <v>5913</v>
      </c>
      <c r="CL1841" s="20" t="s">
        <v>5913</v>
      </c>
      <c r="CM1841" s="20" t="s">
        <v>5913</v>
      </c>
      <c r="CN1841" s="20">
        <v>0</v>
      </c>
      <c r="CO1841" s="20">
        <v>0</v>
      </c>
      <c r="CP1841" s="20">
        <v>20</v>
      </c>
      <c r="CQ1841" s="20">
        <v>80</v>
      </c>
      <c r="CR1841" s="20">
        <v>0</v>
      </c>
      <c r="CS1841" s="20">
        <v>0</v>
      </c>
      <c r="CT1841" s="20">
        <v>0</v>
      </c>
      <c r="CU1841" s="20">
        <v>20</v>
      </c>
      <c r="CV1841" s="20">
        <v>80</v>
      </c>
      <c r="CW1841" s="20">
        <v>0</v>
      </c>
      <c r="CX1841" s="20">
        <v>0</v>
      </c>
      <c r="CY1841" s="20">
        <v>0</v>
      </c>
      <c r="CZ1841" s="20">
        <v>20</v>
      </c>
      <c r="DA1841" s="20">
        <v>80</v>
      </c>
      <c r="DB1841" s="20">
        <v>0</v>
      </c>
      <c r="DC1841" s="20">
        <v>0</v>
      </c>
      <c r="DD1841" s="20">
        <v>0</v>
      </c>
      <c r="DE1841" s="20">
        <v>20</v>
      </c>
      <c r="DF1841" s="20">
        <v>80</v>
      </c>
      <c r="DG1841" s="20">
        <v>0</v>
      </c>
      <c r="DH1841" s="20">
        <v>0</v>
      </c>
      <c r="DI1841" s="20">
        <v>20</v>
      </c>
      <c r="DJ1841" s="20">
        <v>80</v>
      </c>
      <c r="DK1841" s="20">
        <v>0</v>
      </c>
      <c r="DL1841" s="20">
        <v>0</v>
      </c>
      <c r="DM1841" s="20">
        <v>40</v>
      </c>
      <c r="DN1841" s="20">
        <v>60</v>
      </c>
      <c r="DO1841" s="20">
        <v>0</v>
      </c>
      <c r="DP1841" s="20">
        <v>0</v>
      </c>
      <c r="DQ1841" s="20">
        <v>0</v>
      </c>
      <c r="DR1841" s="20">
        <v>20</v>
      </c>
      <c r="DS1841" s="20">
        <v>80</v>
      </c>
      <c r="DT1841" s="20">
        <v>0</v>
      </c>
      <c r="DU1841" s="20">
        <v>0</v>
      </c>
      <c r="DV1841" s="20">
        <v>0</v>
      </c>
      <c r="DW1841" s="20">
        <v>20</v>
      </c>
      <c r="DX1841" s="20">
        <v>80</v>
      </c>
      <c r="DY1841" s="20">
        <v>0</v>
      </c>
      <c r="DZ1841" s="20" t="s">
        <v>5913</v>
      </c>
      <c r="EA1841" s="20" t="s">
        <v>5913</v>
      </c>
      <c r="EB1841" s="20" t="s">
        <v>5913</v>
      </c>
      <c r="EC1841" s="20" t="s">
        <v>5913</v>
      </c>
      <c r="ED1841" s="20" t="s">
        <v>5913</v>
      </c>
      <c r="EE1841" s="20" t="s">
        <v>5913</v>
      </c>
      <c r="EF1841" s="20" t="s">
        <v>5913</v>
      </c>
      <c r="EG1841" s="20" t="s">
        <v>5913</v>
      </c>
      <c r="EH1841" s="20" t="s">
        <v>5913</v>
      </c>
      <c r="EI1841" s="20" t="s">
        <v>5913</v>
      </c>
      <c r="EJ1841" s="20">
        <v>0</v>
      </c>
      <c r="EK1841" s="20">
        <v>0</v>
      </c>
      <c r="EL1841" s="20">
        <v>20</v>
      </c>
      <c r="EM1841" s="20">
        <v>80</v>
      </c>
      <c r="EN1841" s="20">
        <v>0</v>
      </c>
      <c r="EO1841" s="20">
        <v>0</v>
      </c>
      <c r="EP1841" s="20">
        <v>0</v>
      </c>
      <c r="EQ1841" s="20">
        <v>100</v>
      </c>
      <c r="ER1841" s="20">
        <v>0</v>
      </c>
      <c r="ES1841" s="20">
        <v>20</v>
      </c>
      <c r="ET1841" s="20">
        <v>20</v>
      </c>
      <c r="EU1841" s="20">
        <v>0</v>
      </c>
      <c r="EV1841" s="20">
        <v>0</v>
      </c>
      <c r="EW1841" s="20">
        <v>20</v>
      </c>
      <c r="EX1841" s="20">
        <v>0</v>
      </c>
      <c r="EY1841" s="20">
        <v>0</v>
      </c>
      <c r="EZ1841" s="20">
        <v>40</v>
      </c>
      <c r="FA1841" s="20" t="s">
        <v>5913</v>
      </c>
      <c r="FB1841" s="20" t="s">
        <v>5913</v>
      </c>
      <c r="FC1841" s="20" t="s">
        <v>5913</v>
      </c>
      <c r="FD1841" s="20" t="s">
        <v>5913</v>
      </c>
      <c r="FE1841" s="20" t="s">
        <v>5913</v>
      </c>
      <c r="FF1841" s="20" t="s">
        <v>5913</v>
      </c>
      <c r="FG1841" s="20" t="s">
        <v>5913</v>
      </c>
      <c r="FH1841" s="20" t="s">
        <v>5913</v>
      </c>
      <c r="FI1841" s="20" t="s">
        <v>5913</v>
      </c>
      <c r="FJ1841" s="20" t="s">
        <v>5913</v>
      </c>
      <c r="FK1841" s="20" t="s">
        <v>5913</v>
      </c>
      <c r="FL1841" s="20" t="s">
        <v>5913</v>
      </c>
      <c r="FM1841" s="20" t="s">
        <v>5913</v>
      </c>
      <c r="FN1841" s="20" t="s">
        <v>5913</v>
      </c>
      <c r="FO1841" s="20" t="s">
        <v>5913</v>
      </c>
      <c r="FP1841" s="20" t="s">
        <v>5913</v>
      </c>
      <c r="FQ1841" s="20" t="s">
        <v>5913</v>
      </c>
      <c r="FR1841" s="20" t="s">
        <v>5913</v>
      </c>
      <c r="FS1841" s="20" t="s">
        <v>5913</v>
      </c>
      <c r="FT1841" s="20" t="s">
        <v>5913</v>
      </c>
      <c r="FU1841" s="20">
        <v>0</v>
      </c>
      <c r="FV1841" s="20">
        <v>0</v>
      </c>
      <c r="FW1841" s="20">
        <v>40</v>
      </c>
      <c r="FX1841" s="20">
        <v>60</v>
      </c>
      <c r="FY1841" s="20">
        <v>0</v>
      </c>
      <c r="FZ1841" s="20">
        <v>0</v>
      </c>
      <c r="GA1841" s="20">
        <v>20</v>
      </c>
      <c r="GB1841" s="20">
        <v>80</v>
      </c>
      <c r="GC1841" s="20">
        <v>0</v>
      </c>
      <c r="GD1841" s="20">
        <v>0</v>
      </c>
      <c r="GE1841" s="20">
        <v>20</v>
      </c>
      <c r="GF1841" s="20">
        <v>80</v>
      </c>
      <c r="GG1841" s="20">
        <v>0</v>
      </c>
      <c r="GH1841" s="20">
        <v>0</v>
      </c>
      <c r="GI1841" s="20">
        <v>20</v>
      </c>
      <c r="GJ1841" s="20">
        <v>80</v>
      </c>
      <c r="GK1841" s="20">
        <v>0</v>
      </c>
      <c r="GL1841" s="20">
        <v>0</v>
      </c>
      <c r="GM1841" s="20">
        <v>40</v>
      </c>
      <c r="GN1841" s="20">
        <v>60</v>
      </c>
    </row>
    <row r="1842" spans="1:196" ht="15" customHeight="1" x14ac:dyDescent="0.2">
      <c r="A1842" s="24" t="s">
        <v>3749</v>
      </c>
      <c r="B1842" s="12" t="s">
        <v>3750</v>
      </c>
      <c r="C1842" s="20">
        <v>72</v>
      </c>
      <c r="D1842" s="20">
        <v>3</v>
      </c>
      <c r="E1842" s="20">
        <v>3</v>
      </c>
      <c r="F1842" s="20">
        <v>50</v>
      </c>
      <c r="G1842" s="20">
        <v>44</v>
      </c>
      <c r="H1842" s="20">
        <v>0</v>
      </c>
      <c r="I1842" s="20">
        <v>0</v>
      </c>
      <c r="J1842" s="20">
        <v>50</v>
      </c>
      <c r="K1842" s="20">
        <v>50</v>
      </c>
      <c r="L1842" s="20">
        <v>0</v>
      </c>
      <c r="M1842" s="20">
        <v>19</v>
      </c>
      <c r="N1842" s="20">
        <v>52</v>
      </c>
      <c r="O1842" s="20">
        <v>29</v>
      </c>
      <c r="P1842" s="20">
        <v>0</v>
      </c>
      <c r="Q1842" s="20">
        <v>0</v>
      </c>
      <c r="R1842" s="20">
        <v>44</v>
      </c>
      <c r="S1842" s="20">
        <v>56</v>
      </c>
      <c r="T1842" s="20">
        <v>0</v>
      </c>
      <c r="U1842" s="20">
        <v>3</v>
      </c>
      <c r="V1842" s="20">
        <v>44</v>
      </c>
      <c r="W1842" s="20">
        <v>53</v>
      </c>
      <c r="X1842" s="20">
        <v>0</v>
      </c>
      <c r="Y1842" s="20">
        <v>0</v>
      </c>
      <c r="Z1842" s="20">
        <v>39</v>
      </c>
      <c r="AA1842" s="20">
        <v>61</v>
      </c>
      <c r="AB1842" s="20">
        <v>0</v>
      </c>
      <c r="AC1842" s="20">
        <v>0</v>
      </c>
      <c r="AD1842" s="20">
        <v>44</v>
      </c>
      <c r="AE1842" s="20">
        <v>56</v>
      </c>
      <c r="AF1842" s="20">
        <v>0</v>
      </c>
      <c r="AG1842" s="20">
        <v>3</v>
      </c>
      <c r="AH1842" s="20">
        <v>45</v>
      </c>
      <c r="AI1842" s="20">
        <v>52</v>
      </c>
      <c r="AJ1842" s="20">
        <v>0</v>
      </c>
      <c r="AK1842" s="20">
        <v>0</v>
      </c>
      <c r="AL1842" s="20">
        <v>36</v>
      </c>
      <c r="AM1842" s="20">
        <v>64</v>
      </c>
      <c r="AN1842" s="20">
        <v>0</v>
      </c>
      <c r="AO1842" s="20">
        <v>0</v>
      </c>
      <c r="AP1842" s="20">
        <v>44</v>
      </c>
      <c r="AQ1842" s="20">
        <v>56</v>
      </c>
      <c r="AR1842" s="20">
        <v>0</v>
      </c>
      <c r="AS1842" s="20">
        <v>3</v>
      </c>
      <c r="AT1842" s="20">
        <v>50</v>
      </c>
      <c r="AU1842" s="20">
        <v>47</v>
      </c>
      <c r="AV1842" s="20">
        <v>0</v>
      </c>
      <c r="AW1842" s="20">
        <v>0</v>
      </c>
      <c r="AX1842" s="20">
        <v>52</v>
      </c>
      <c r="AY1842" s="20">
        <v>48</v>
      </c>
      <c r="AZ1842" s="20">
        <v>0</v>
      </c>
      <c r="BA1842" s="20">
        <v>3</v>
      </c>
      <c r="BB1842" s="20">
        <v>52</v>
      </c>
      <c r="BC1842" s="20">
        <v>39</v>
      </c>
      <c r="BD1842" s="20">
        <v>6</v>
      </c>
      <c r="BE1842" s="20">
        <v>0</v>
      </c>
      <c r="BF1842" s="20">
        <v>0</v>
      </c>
      <c r="BG1842" s="20">
        <v>47</v>
      </c>
      <c r="BH1842" s="20">
        <v>47</v>
      </c>
      <c r="BI1842" s="20">
        <v>7</v>
      </c>
      <c r="BJ1842" s="20">
        <v>3</v>
      </c>
      <c r="BK1842" s="20">
        <v>0</v>
      </c>
      <c r="BL1842" s="20">
        <v>47</v>
      </c>
      <c r="BM1842" s="20">
        <v>41</v>
      </c>
      <c r="BN1842" s="20">
        <v>9</v>
      </c>
      <c r="BO1842" s="20">
        <v>3</v>
      </c>
      <c r="BP1842" s="20">
        <v>0</v>
      </c>
      <c r="BQ1842" s="20">
        <v>33</v>
      </c>
      <c r="BR1842" s="20">
        <v>61</v>
      </c>
      <c r="BS1842" s="20">
        <v>3</v>
      </c>
      <c r="BT1842" s="20">
        <v>0</v>
      </c>
      <c r="BU1842" s="20">
        <v>3</v>
      </c>
      <c r="BV1842" s="20">
        <v>41</v>
      </c>
      <c r="BW1842" s="20">
        <v>45</v>
      </c>
      <c r="BX1842" s="20">
        <v>10</v>
      </c>
      <c r="BY1842" s="20">
        <v>0</v>
      </c>
      <c r="BZ1842" s="20">
        <v>3</v>
      </c>
      <c r="CA1842" s="20">
        <v>30</v>
      </c>
      <c r="CB1842" s="20">
        <v>60</v>
      </c>
      <c r="CC1842" s="20">
        <v>7</v>
      </c>
      <c r="CD1842" s="20">
        <v>0</v>
      </c>
      <c r="CE1842" s="20">
        <v>3</v>
      </c>
      <c r="CF1842" s="20">
        <v>45</v>
      </c>
      <c r="CG1842" s="20">
        <v>45</v>
      </c>
      <c r="CH1842" s="20">
        <v>6</v>
      </c>
      <c r="CI1842" s="20">
        <v>3</v>
      </c>
      <c r="CJ1842" s="20">
        <v>0</v>
      </c>
      <c r="CK1842" s="20">
        <v>38</v>
      </c>
      <c r="CL1842" s="20">
        <v>47</v>
      </c>
      <c r="CM1842" s="20">
        <v>13</v>
      </c>
      <c r="CN1842" s="20">
        <v>0</v>
      </c>
      <c r="CO1842" s="20">
        <v>0</v>
      </c>
      <c r="CP1842" s="20">
        <v>67</v>
      </c>
      <c r="CQ1842" s="20">
        <v>20</v>
      </c>
      <c r="CR1842" s="20">
        <v>13</v>
      </c>
      <c r="CS1842" s="20">
        <v>0</v>
      </c>
      <c r="CT1842" s="20">
        <v>3</v>
      </c>
      <c r="CU1842" s="20">
        <v>50</v>
      </c>
      <c r="CV1842" s="20">
        <v>28</v>
      </c>
      <c r="CW1842" s="20">
        <v>19</v>
      </c>
      <c r="CX1842" s="20">
        <v>0</v>
      </c>
      <c r="CY1842" s="20">
        <v>0</v>
      </c>
      <c r="CZ1842" s="20">
        <v>47</v>
      </c>
      <c r="DA1842" s="20">
        <v>38</v>
      </c>
      <c r="DB1842" s="20">
        <v>16</v>
      </c>
      <c r="DC1842" s="20">
        <v>0</v>
      </c>
      <c r="DD1842" s="20">
        <v>0</v>
      </c>
      <c r="DE1842" s="20">
        <v>31</v>
      </c>
      <c r="DF1842" s="20">
        <v>69</v>
      </c>
      <c r="DG1842" s="20">
        <v>3</v>
      </c>
      <c r="DH1842" s="20">
        <v>0</v>
      </c>
      <c r="DI1842" s="20">
        <v>23</v>
      </c>
      <c r="DJ1842" s="20">
        <v>74</v>
      </c>
      <c r="DK1842" s="20">
        <v>0</v>
      </c>
      <c r="DL1842" s="20">
        <v>3</v>
      </c>
      <c r="DM1842" s="20">
        <v>50</v>
      </c>
      <c r="DN1842" s="20">
        <v>47</v>
      </c>
      <c r="DO1842" s="20">
        <v>0</v>
      </c>
      <c r="DP1842" s="20">
        <v>0</v>
      </c>
      <c r="DQ1842" s="20">
        <v>3</v>
      </c>
      <c r="DR1842" s="20">
        <v>45</v>
      </c>
      <c r="DS1842" s="20">
        <v>52</v>
      </c>
      <c r="DT1842" s="20">
        <v>0</v>
      </c>
      <c r="DU1842" s="20">
        <v>0</v>
      </c>
      <c r="DV1842" s="20">
        <v>0</v>
      </c>
      <c r="DW1842" s="20">
        <v>52</v>
      </c>
      <c r="DX1842" s="20">
        <v>48</v>
      </c>
      <c r="DY1842" s="20">
        <v>0</v>
      </c>
      <c r="DZ1842" s="20" t="s">
        <v>5913</v>
      </c>
      <c r="EA1842" s="20" t="s">
        <v>5913</v>
      </c>
      <c r="EB1842" s="20" t="s">
        <v>5913</v>
      </c>
      <c r="EC1842" s="20" t="s">
        <v>5913</v>
      </c>
      <c r="ED1842" s="20" t="s">
        <v>5913</v>
      </c>
      <c r="EE1842" s="20" t="s">
        <v>5913</v>
      </c>
      <c r="EF1842" s="20" t="s">
        <v>5913</v>
      </c>
      <c r="EG1842" s="20" t="s">
        <v>5913</v>
      </c>
      <c r="EH1842" s="20" t="s">
        <v>5913</v>
      </c>
      <c r="EI1842" s="20" t="s">
        <v>5913</v>
      </c>
      <c r="EJ1842" s="20">
        <v>3</v>
      </c>
      <c r="EK1842" s="20">
        <v>3</v>
      </c>
      <c r="EL1842" s="20">
        <v>28</v>
      </c>
      <c r="EM1842" s="20">
        <v>66</v>
      </c>
      <c r="EN1842" s="20">
        <v>0</v>
      </c>
      <c r="EO1842" s="20">
        <v>0</v>
      </c>
      <c r="EP1842" s="20">
        <v>10</v>
      </c>
      <c r="EQ1842" s="20">
        <v>90</v>
      </c>
      <c r="ER1842" s="20">
        <v>0</v>
      </c>
      <c r="ES1842" s="20">
        <v>24</v>
      </c>
      <c r="ET1842" s="20">
        <v>14</v>
      </c>
      <c r="EU1842" s="20">
        <v>0</v>
      </c>
      <c r="EV1842" s="20">
        <v>10</v>
      </c>
      <c r="EW1842" s="20">
        <v>5</v>
      </c>
      <c r="EX1842" s="20">
        <v>24</v>
      </c>
      <c r="EY1842" s="20">
        <v>14</v>
      </c>
      <c r="EZ1842" s="20">
        <v>10</v>
      </c>
      <c r="FA1842" s="20" t="s">
        <v>5913</v>
      </c>
      <c r="FB1842" s="20" t="s">
        <v>5913</v>
      </c>
      <c r="FC1842" s="20" t="s">
        <v>5913</v>
      </c>
      <c r="FD1842" s="20" t="s">
        <v>5913</v>
      </c>
      <c r="FE1842" s="20" t="s">
        <v>5913</v>
      </c>
      <c r="FF1842" s="20" t="s">
        <v>5913</v>
      </c>
      <c r="FG1842" s="20" t="s">
        <v>5913</v>
      </c>
      <c r="FH1842" s="20" t="s">
        <v>5913</v>
      </c>
      <c r="FI1842" s="20" t="s">
        <v>5913</v>
      </c>
      <c r="FJ1842" s="20" t="s">
        <v>5913</v>
      </c>
      <c r="FK1842" s="20" t="s">
        <v>5913</v>
      </c>
      <c r="FL1842" s="20" t="s">
        <v>5913</v>
      </c>
      <c r="FM1842" s="20" t="s">
        <v>5913</v>
      </c>
      <c r="FN1842" s="20" t="s">
        <v>5913</v>
      </c>
      <c r="FO1842" s="20" t="s">
        <v>5913</v>
      </c>
      <c r="FP1842" s="20" t="s">
        <v>5913</v>
      </c>
      <c r="FQ1842" s="20" t="s">
        <v>5913</v>
      </c>
      <c r="FR1842" s="20" t="s">
        <v>5913</v>
      </c>
      <c r="FS1842" s="20" t="s">
        <v>5913</v>
      </c>
      <c r="FT1842" s="20" t="s">
        <v>5913</v>
      </c>
      <c r="FU1842" s="20">
        <v>0</v>
      </c>
      <c r="FV1842" s="20">
        <v>0</v>
      </c>
      <c r="FW1842" s="20">
        <v>40</v>
      </c>
      <c r="FX1842" s="20">
        <v>60</v>
      </c>
      <c r="FY1842" s="20">
        <v>4</v>
      </c>
      <c r="FZ1842" s="20">
        <v>0</v>
      </c>
      <c r="GA1842" s="20">
        <v>46</v>
      </c>
      <c r="GB1842" s="20">
        <v>50</v>
      </c>
      <c r="GC1842" s="20">
        <v>0</v>
      </c>
      <c r="GD1842" s="20">
        <v>4</v>
      </c>
      <c r="GE1842" s="20">
        <v>46</v>
      </c>
      <c r="GF1842" s="20">
        <v>50</v>
      </c>
      <c r="GG1842" s="20">
        <v>4</v>
      </c>
      <c r="GH1842" s="20">
        <v>0</v>
      </c>
      <c r="GI1842" s="20">
        <v>42</v>
      </c>
      <c r="GJ1842" s="20">
        <v>54</v>
      </c>
      <c r="GK1842" s="20">
        <v>0</v>
      </c>
      <c r="GL1842" s="20">
        <v>9</v>
      </c>
      <c r="GM1842" s="20">
        <v>48</v>
      </c>
      <c r="GN1842" s="20">
        <v>43</v>
      </c>
    </row>
    <row r="1843" spans="1:196" ht="15" customHeight="1" x14ac:dyDescent="0.2">
      <c r="A1843" s="24" t="s">
        <v>3751</v>
      </c>
      <c r="B1843" s="12" t="s">
        <v>3752</v>
      </c>
      <c r="C1843" s="20">
        <v>55</v>
      </c>
      <c r="D1843" s="20">
        <v>2</v>
      </c>
      <c r="E1843" s="20">
        <v>3</v>
      </c>
      <c r="F1843" s="20">
        <v>43</v>
      </c>
      <c r="G1843" s="20">
        <v>51</v>
      </c>
      <c r="H1843" s="20">
        <v>3</v>
      </c>
      <c r="I1843" s="20">
        <v>6</v>
      </c>
      <c r="J1843" s="20">
        <v>47</v>
      </c>
      <c r="K1843" s="20">
        <v>44</v>
      </c>
      <c r="L1843" s="20">
        <v>6</v>
      </c>
      <c r="M1843" s="20">
        <v>18</v>
      </c>
      <c r="N1843" s="20">
        <v>49</v>
      </c>
      <c r="O1843" s="20">
        <v>27</v>
      </c>
      <c r="P1843" s="20">
        <v>2</v>
      </c>
      <c r="Q1843" s="20">
        <v>2</v>
      </c>
      <c r="R1843" s="20">
        <v>36</v>
      </c>
      <c r="S1843" s="20">
        <v>61</v>
      </c>
      <c r="T1843" s="20">
        <v>2</v>
      </c>
      <c r="U1843" s="20">
        <v>2</v>
      </c>
      <c r="V1843" s="20">
        <v>37</v>
      </c>
      <c r="W1843" s="20">
        <v>60</v>
      </c>
      <c r="X1843" s="20">
        <v>2</v>
      </c>
      <c r="Y1843" s="20">
        <v>2</v>
      </c>
      <c r="Z1843" s="20">
        <v>40</v>
      </c>
      <c r="AA1843" s="20">
        <v>56</v>
      </c>
      <c r="AB1843" s="20">
        <v>2</v>
      </c>
      <c r="AC1843" s="20">
        <v>2</v>
      </c>
      <c r="AD1843" s="20">
        <v>34</v>
      </c>
      <c r="AE1843" s="20">
        <v>63</v>
      </c>
      <c r="AF1843" s="20">
        <v>2</v>
      </c>
      <c r="AG1843" s="20">
        <v>2</v>
      </c>
      <c r="AH1843" s="20">
        <v>47</v>
      </c>
      <c r="AI1843" s="20">
        <v>50</v>
      </c>
      <c r="AJ1843" s="20">
        <v>2</v>
      </c>
      <c r="AK1843" s="20">
        <v>0</v>
      </c>
      <c r="AL1843" s="20">
        <v>34</v>
      </c>
      <c r="AM1843" s="20">
        <v>64</v>
      </c>
      <c r="AN1843" s="20">
        <v>2</v>
      </c>
      <c r="AO1843" s="20">
        <v>1</v>
      </c>
      <c r="AP1843" s="20">
        <v>47</v>
      </c>
      <c r="AQ1843" s="20">
        <v>51</v>
      </c>
      <c r="AR1843" s="20">
        <v>2</v>
      </c>
      <c r="AS1843" s="20">
        <v>2</v>
      </c>
      <c r="AT1843" s="20">
        <v>52</v>
      </c>
      <c r="AU1843" s="20">
        <v>44</v>
      </c>
      <c r="AV1843" s="20">
        <v>2</v>
      </c>
      <c r="AW1843" s="20">
        <v>2</v>
      </c>
      <c r="AX1843" s="20">
        <v>52</v>
      </c>
      <c r="AY1843" s="20">
        <v>44</v>
      </c>
      <c r="AZ1843" s="20">
        <v>2</v>
      </c>
      <c r="BA1843" s="20">
        <v>0</v>
      </c>
      <c r="BB1843" s="20">
        <v>44</v>
      </c>
      <c r="BC1843" s="20">
        <v>46</v>
      </c>
      <c r="BD1843" s="20">
        <v>7</v>
      </c>
      <c r="BE1843" s="20">
        <v>2</v>
      </c>
      <c r="BF1843" s="20">
        <v>5</v>
      </c>
      <c r="BG1843" s="20">
        <v>48</v>
      </c>
      <c r="BH1843" s="20">
        <v>35</v>
      </c>
      <c r="BI1843" s="20">
        <v>10</v>
      </c>
      <c r="BJ1843" s="20">
        <v>3</v>
      </c>
      <c r="BK1843" s="20">
        <v>6</v>
      </c>
      <c r="BL1843" s="20">
        <v>48</v>
      </c>
      <c r="BM1843" s="20">
        <v>31</v>
      </c>
      <c r="BN1843" s="20">
        <v>13</v>
      </c>
      <c r="BO1843" s="20">
        <v>2</v>
      </c>
      <c r="BP1843" s="20">
        <v>3</v>
      </c>
      <c r="BQ1843" s="20">
        <v>42</v>
      </c>
      <c r="BR1843" s="20">
        <v>51</v>
      </c>
      <c r="BS1843" s="20">
        <v>1</v>
      </c>
      <c r="BT1843" s="20">
        <v>2</v>
      </c>
      <c r="BU1843" s="20">
        <v>2</v>
      </c>
      <c r="BV1843" s="20">
        <v>37</v>
      </c>
      <c r="BW1843" s="20">
        <v>54</v>
      </c>
      <c r="BX1843" s="20">
        <v>4</v>
      </c>
      <c r="BY1843" s="20">
        <v>3</v>
      </c>
      <c r="BZ1843" s="20">
        <v>0</v>
      </c>
      <c r="CA1843" s="20">
        <v>32</v>
      </c>
      <c r="CB1843" s="20">
        <v>61</v>
      </c>
      <c r="CC1843" s="20">
        <v>3</v>
      </c>
      <c r="CD1843" s="20">
        <v>2</v>
      </c>
      <c r="CE1843" s="20">
        <v>0</v>
      </c>
      <c r="CF1843" s="20">
        <v>40</v>
      </c>
      <c r="CG1843" s="20">
        <v>55</v>
      </c>
      <c r="CH1843" s="20">
        <v>2</v>
      </c>
      <c r="CI1843" s="20">
        <v>2</v>
      </c>
      <c r="CJ1843" s="20">
        <v>0</v>
      </c>
      <c r="CK1843" s="20">
        <v>41</v>
      </c>
      <c r="CL1843" s="20">
        <v>46</v>
      </c>
      <c r="CM1843" s="20">
        <v>11</v>
      </c>
      <c r="CN1843" s="20">
        <v>2</v>
      </c>
      <c r="CO1843" s="20">
        <v>3</v>
      </c>
      <c r="CP1843" s="20">
        <v>53</v>
      </c>
      <c r="CQ1843" s="20">
        <v>28</v>
      </c>
      <c r="CR1843" s="20">
        <v>14</v>
      </c>
      <c r="CS1843" s="20">
        <v>2</v>
      </c>
      <c r="CT1843" s="20">
        <v>3</v>
      </c>
      <c r="CU1843" s="20">
        <v>52</v>
      </c>
      <c r="CV1843" s="20">
        <v>27</v>
      </c>
      <c r="CW1843" s="20">
        <v>15</v>
      </c>
      <c r="CX1843" s="20">
        <v>2</v>
      </c>
      <c r="CY1843" s="20">
        <v>3</v>
      </c>
      <c r="CZ1843" s="20">
        <v>49</v>
      </c>
      <c r="DA1843" s="20">
        <v>31</v>
      </c>
      <c r="DB1843" s="20">
        <v>14</v>
      </c>
      <c r="DC1843" s="20">
        <v>0</v>
      </c>
      <c r="DD1843" s="20">
        <v>5</v>
      </c>
      <c r="DE1843" s="20">
        <v>22</v>
      </c>
      <c r="DF1843" s="20">
        <v>73</v>
      </c>
      <c r="DG1843" s="20">
        <v>0</v>
      </c>
      <c r="DH1843" s="20">
        <v>2</v>
      </c>
      <c r="DI1843" s="20">
        <v>18</v>
      </c>
      <c r="DJ1843" s="20">
        <v>80</v>
      </c>
      <c r="DK1843" s="20">
        <v>1</v>
      </c>
      <c r="DL1843" s="20">
        <v>2</v>
      </c>
      <c r="DM1843" s="20">
        <v>36</v>
      </c>
      <c r="DN1843" s="20">
        <v>60</v>
      </c>
      <c r="DO1843" s="20">
        <v>1</v>
      </c>
      <c r="DP1843" s="20">
        <v>3</v>
      </c>
      <c r="DQ1843" s="20">
        <v>5</v>
      </c>
      <c r="DR1843" s="20">
        <v>28</v>
      </c>
      <c r="DS1843" s="20">
        <v>63</v>
      </c>
      <c r="DT1843" s="20">
        <v>2</v>
      </c>
      <c r="DU1843" s="20">
        <v>2</v>
      </c>
      <c r="DV1843" s="20">
        <v>1</v>
      </c>
      <c r="DW1843" s="20">
        <v>28</v>
      </c>
      <c r="DX1843" s="20">
        <v>65</v>
      </c>
      <c r="DY1843" s="20">
        <v>4</v>
      </c>
      <c r="DZ1843" s="20" t="s">
        <v>5913</v>
      </c>
      <c r="EA1843" s="20" t="s">
        <v>5913</v>
      </c>
      <c r="EB1843" s="20" t="s">
        <v>5913</v>
      </c>
      <c r="EC1843" s="20" t="s">
        <v>5913</v>
      </c>
      <c r="ED1843" s="20" t="s">
        <v>5913</v>
      </c>
      <c r="EE1843" s="20" t="s">
        <v>5913</v>
      </c>
      <c r="EF1843" s="20" t="s">
        <v>5913</v>
      </c>
      <c r="EG1843" s="20" t="s">
        <v>5913</v>
      </c>
      <c r="EH1843" s="20" t="s">
        <v>5913</v>
      </c>
      <c r="EI1843" s="20" t="s">
        <v>5913</v>
      </c>
      <c r="EJ1843" s="20">
        <v>1</v>
      </c>
      <c r="EK1843" s="20">
        <v>4</v>
      </c>
      <c r="EL1843" s="20">
        <v>32</v>
      </c>
      <c r="EM1843" s="20">
        <v>63</v>
      </c>
      <c r="EN1843" s="20">
        <v>1</v>
      </c>
      <c r="EO1843" s="20">
        <v>2</v>
      </c>
      <c r="EP1843" s="20">
        <v>20</v>
      </c>
      <c r="EQ1843" s="20">
        <v>78</v>
      </c>
      <c r="ER1843" s="20">
        <v>13</v>
      </c>
      <c r="ES1843" s="20">
        <v>13</v>
      </c>
      <c r="ET1843" s="20">
        <v>27</v>
      </c>
      <c r="EU1843" s="20">
        <v>7</v>
      </c>
      <c r="EV1843" s="20">
        <v>7</v>
      </c>
      <c r="EW1843" s="20">
        <v>11</v>
      </c>
      <c r="EX1843" s="20">
        <v>10</v>
      </c>
      <c r="EY1843" s="20">
        <v>7</v>
      </c>
      <c r="EZ1843" s="20">
        <v>7</v>
      </c>
      <c r="FA1843" s="20" t="s">
        <v>5913</v>
      </c>
      <c r="FB1843" s="20" t="s">
        <v>5913</v>
      </c>
      <c r="FC1843" s="20" t="s">
        <v>5913</v>
      </c>
      <c r="FD1843" s="20" t="s">
        <v>5913</v>
      </c>
      <c r="FE1843" s="20" t="s">
        <v>5913</v>
      </c>
      <c r="FF1843" s="20" t="s">
        <v>5913</v>
      </c>
      <c r="FG1843" s="20" t="s">
        <v>5913</v>
      </c>
      <c r="FH1843" s="20" t="s">
        <v>5913</v>
      </c>
      <c r="FI1843" s="20" t="s">
        <v>5913</v>
      </c>
      <c r="FJ1843" s="20" t="s">
        <v>5913</v>
      </c>
      <c r="FK1843" s="20" t="s">
        <v>5913</v>
      </c>
      <c r="FL1843" s="20" t="s">
        <v>5913</v>
      </c>
      <c r="FM1843" s="20" t="s">
        <v>5913</v>
      </c>
      <c r="FN1843" s="20" t="s">
        <v>5913</v>
      </c>
      <c r="FO1843" s="20" t="s">
        <v>5913</v>
      </c>
      <c r="FP1843" s="20" t="s">
        <v>5913</v>
      </c>
      <c r="FQ1843" s="20" t="s">
        <v>5913</v>
      </c>
      <c r="FR1843" s="20" t="s">
        <v>5913</v>
      </c>
      <c r="FS1843" s="20" t="s">
        <v>5913</v>
      </c>
      <c r="FT1843" s="20" t="s">
        <v>5913</v>
      </c>
      <c r="FU1843" s="20">
        <v>1</v>
      </c>
      <c r="FV1843" s="20">
        <v>3</v>
      </c>
      <c r="FW1843" s="20">
        <v>39</v>
      </c>
      <c r="FX1843" s="20">
        <v>57</v>
      </c>
      <c r="FY1843" s="20">
        <v>3</v>
      </c>
      <c r="FZ1843" s="20">
        <v>4</v>
      </c>
      <c r="GA1843" s="20">
        <v>36</v>
      </c>
      <c r="GB1843" s="20">
        <v>57</v>
      </c>
      <c r="GC1843" s="20">
        <v>3</v>
      </c>
      <c r="GD1843" s="20">
        <v>2</v>
      </c>
      <c r="GE1843" s="20">
        <v>46</v>
      </c>
      <c r="GF1843" s="20">
        <v>49</v>
      </c>
      <c r="GG1843" s="20">
        <v>3</v>
      </c>
      <c r="GH1843" s="20">
        <v>3</v>
      </c>
      <c r="GI1843" s="20">
        <v>41</v>
      </c>
      <c r="GJ1843" s="20">
        <v>53</v>
      </c>
      <c r="GK1843" s="20">
        <v>4</v>
      </c>
      <c r="GL1843" s="20">
        <v>15</v>
      </c>
      <c r="GM1843" s="20">
        <v>40</v>
      </c>
      <c r="GN1843" s="20">
        <v>40</v>
      </c>
    </row>
    <row r="1844" spans="1:196" ht="15" customHeight="1" x14ac:dyDescent="0.2">
      <c r="A1844" s="24" t="s">
        <v>3753</v>
      </c>
      <c r="B1844" s="12" t="s">
        <v>3754</v>
      </c>
      <c r="C1844" s="20">
        <v>23</v>
      </c>
      <c r="D1844" s="20">
        <v>6</v>
      </c>
      <c r="E1844" s="20">
        <v>6</v>
      </c>
      <c r="F1844" s="20">
        <v>39</v>
      </c>
      <c r="G1844" s="20">
        <v>50</v>
      </c>
      <c r="H1844" s="20">
        <v>0</v>
      </c>
      <c r="I1844" s="20">
        <v>0</v>
      </c>
      <c r="J1844" s="20">
        <v>41</v>
      </c>
      <c r="K1844" s="20">
        <v>59</v>
      </c>
      <c r="L1844" s="20">
        <v>0</v>
      </c>
      <c r="M1844" s="20">
        <v>24</v>
      </c>
      <c r="N1844" s="20">
        <v>41</v>
      </c>
      <c r="O1844" s="20">
        <v>35</v>
      </c>
      <c r="P1844" s="20">
        <v>0</v>
      </c>
      <c r="Q1844" s="20">
        <v>0</v>
      </c>
      <c r="R1844" s="20">
        <v>33</v>
      </c>
      <c r="S1844" s="20">
        <v>67</v>
      </c>
      <c r="T1844" s="20">
        <v>6</v>
      </c>
      <c r="U1844" s="20">
        <v>6</v>
      </c>
      <c r="V1844" s="20">
        <v>24</v>
      </c>
      <c r="W1844" s="20">
        <v>65</v>
      </c>
      <c r="X1844" s="20">
        <v>0</v>
      </c>
      <c r="Y1844" s="20">
        <v>0</v>
      </c>
      <c r="Z1844" s="20">
        <v>44</v>
      </c>
      <c r="AA1844" s="20">
        <v>56</v>
      </c>
      <c r="AB1844" s="20">
        <v>0</v>
      </c>
      <c r="AC1844" s="20">
        <v>0</v>
      </c>
      <c r="AD1844" s="20">
        <v>39</v>
      </c>
      <c r="AE1844" s="20">
        <v>61</v>
      </c>
      <c r="AF1844" s="20">
        <v>0</v>
      </c>
      <c r="AG1844" s="20">
        <v>6</v>
      </c>
      <c r="AH1844" s="20">
        <v>35</v>
      </c>
      <c r="AI1844" s="20">
        <v>59</v>
      </c>
      <c r="AJ1844" s="20">
        <v>0</v>
      </c>
      <c r="AK1844" s="20">
        <v>0</v>
      </c>
      <c r="AL1844" s="20">
        <v>47</v>
      </c>
      <c r="AM1844" s="20">
        <v>53</v>
      </c>
      <c r="AN1844" s="20">
        <v>0</v>
      </c>
      <c r="AO1844" s="20">
        <v>6</v>
      </c>
      <c r="AP1844" s="20">
        <v>44</v>
      </c>
      <c r="AQ1844" s="20">
        <v>50</v>
      </c>
      <c r="AR1844" s="20">
        <v>0</v>
      </c>
      <c r="AS1844" s="20">
        <v>0</v>
      </c>
      <c r="AT1844" s="20">
        <v>47</v>
      </c>
      <c r="AU1844" s="20">
        <v>53</v>
      </c>
      <c r="AV1844" s="20">
        <v>0</v>
      </c>
      <c r="AW1844" s="20">
        <v>0</v>
      </c>
      <c r="AX1844" s="20">
        <v>47</v>
      </c>
      <c r="AY1844" s="20">
        <v>53</v>
      </c>
      <c r="AZ1844" s="20">
        <v>0</v>
      </c>
      <c r="BA1844" s="20">
        <v>0</v>
      </c>
      <c r="BB1844" s="20">
        <v>39</v>
      </c>
      <c r="BC1844" s="20">
        <v>50</v>
      </c>
      <c r="BD1844" s="20">
        <v>11</v>
      </c>
      <c r="BE1844" s="20">
        <v>0</v>
      </c>
      <c r="BF1844" s="20">
        <v>6</v>
      </c>
      <c r="BG1844" s="20">
        <v>47</v>
      </c>
      <c r="BH1844" s="20">
        <v>41</v>
      </c>
      <c r="BI1844" s="20">
        <v>6</v>
      </c>
      <c r="BJ1844" s="20">
        <v>0</v>
      </c>
      <c r="BK1844" s="20">
        <v>6</v>
      </c>
      <c r="BL1844" s="20">
        <v>50</v>
      </c>
      <c r="BM1844" s="20">
        <v>39</v>
      </c>
      <c r="BN1844" s="20">
        <v>6</v>
      </c>
      <c r="BO1844" s="20">
        <v>6</v>
      </c>
      <c r="BP1844" s="20">
        <v>6</v>
      </c>
      <c r="BQ1844" s="20">
        <v>39</v>
      </c>
      <c r="BR1844" s="20">
        <v>50</v>
      </c>
      <c r="BS1844" s="20">
        <v>0</v>
      </c>
      <c r="BT1844" s="20">
        <v>0</v>
      </c>
      <c r="BU1844" s="20">
        <v>0</v>
      </c>
      <c r="BV1844" s="20">
        <v>44</v>
      </c>
      <c r="BW1844" s="20">
        <v>56</v>
      </c>
      <c r="BX1844" s="20">
        <v>0</v>
      </c>
      <c r="BY1844" s="20">
        <v>0</v>
      </c>
      <c r="BZ1844" s="20">
        <v>0</v>
      </c>
      <c r="CA1844" s="20">
        <v>24</v>
      </c>
      <c r="CB1844" s="20">
        <v>76</v>
      </c>
      <c r="CC1844" s="20">
        <v>0</v>
      </c>
      <c r="CD1844" s="20">
        <v>6</v>
      </c>
      <c r="CE1844" s="20">
        <v>0</v>
      </c>
      <c r="CF1844" s="20">
        <v>33</v>
      </c>
      <c r="CG1844" s="20">
        <v>61</v>
      </c>
      <c r="CH1844" s="20">
        <v>0</v>
      </c>
      <c r="CI1844" s="20">
        <v>6</v>
      </c>
      <c r="CJ1844" s="20">
        <v>0</v>
      </c>
      <c r="CK1844" s="20">
        <v>31</v>
      </c>
      <c r="CL1844" s="20">
        <v>38</v>
      </c>
      <c r="CM1844" s="20">
        <v>25</v>
      </c>
      <c r="CN1844" s="20">
        <v>0</v>
      </c>
      <c r="CO1844" s="20">
        <v>0</v>
      </c>
      <c r="CP1844" s="20">
        <v>47</v>
      </c>
      <c r="CQ1844" s="20">
        <v>35</v>
      </c>
      <c r="CR1844" s="20">
        <v>18</v>
      </c>
      <c r="CS1844" s="20">
        <v>0</v>
      </c>
      <c r="CT1844" s="20">
        <v>6</v>
      </c>
      <c r="CU1844" s="20">
        <v>56</v>
      </c>
      <c r="CV1844" s="20">
        <v>33</v>
      </c>
      <c r="CW1844" s="20">
        <v>6</v>
      </c>
      <c r="CX1844" s="20">
        <v>0</v>
      </c>
      <c r="CY1844" s="20">
        <v>6</v>
      </c>
      <c r="CZ1844" s="20">
        <v>50</v>
      </c>
      <c r="DA1844" s="20">
        <v>39</v>
      </c>
      <c r="DB1844" s="20">
        <v>6</v>
      </c>
      <c r="DC1844" s="20">
        <v>0</v>
      </c>
      <c r="DD1844" s="20">
        <v>11</v>
      </c>
      <c r="DE1844" s="20">
        <v>17</v>
      </c>
      <c r="DF1844" s="20">
        <v>72</v>
      </c>
      <c r="DG1844" s="20">
        <v>0</v>
      </c>
      <c r="DH1844" s="20">
        <v>0</v>
      </c>
      <c r="DI1844" s="20">
        <v>6</v>
      </c>
      <c r="DJ1844" s="20">
        <v>94</v>
      </c>
      <c r="DK1844" s="20">
        <v>0</v>
      </c>
      <c r="DL1844" s="20">
        <v>6</v>
      </c>
      <c r="DM1844" s="20">
        <v>33</v>
      </c>
      <c r="DN1844" s="20">
        <v>61</v>
      </c>
      <c r="DO1844" s="20">
        <v>0</v>
      </c>
      <c r="DP1844" s="20">
        <v>0</v>
      </c>
      <c r="DQ1844" s="20">
        <v>0</v>
      </c>
      <c r="DR1844" s="20">
        <v>22</v>
      </c>
      <c r="DS1844" s="20">
        <v>72</v>
      </c>
      <c r="DT1844" s="20">
        <v>6</v>
      </c>
      <c r="DU1844" s="20">
        <v>0</v>
      </c>
      <c r="DV1844" s="20">
        <v>0</v>
      </c>
      <c r="DW1844" s="20">
        <v>28</v>
      </c>
      <c r="DX1844" s="20">
        <v>67</v>
      </c>
      <c r="DY1844" s="20">
        <v>6</v>
      </c>
      <c r="DZ1844" s="20" t="s">
        <v>5913</v>
      </c>
      <c r="EA1844" s="20" t="s">
        <v>5913</v>
      </c>
      <c r="EB1844" s="20" t="s">
        <v>5913</v>
      </c>
      <c r="EC1844" s="20" t="s">
        <v>5913</v>
      </c>
      <c r="ED1844" s="20" t="s">
        <v>5913</v>
      </c>
      <c r="EE1844" s="20" t="s">
        <v>5913</v>
      </c>
      <c r="EF1844" s="20" t="s">
        <v>5913</v>
      </c>
      <c r="EG1844" s="20" t="s">
        <v>5913</v>
      </c>
      <c r="EH1844" s="20" t="s">
        <v>5913</v>
      </c>
      <c r="EI1844" s="20" t="s">
        <v>5913</v>
      </c>
      <c r="EJ1844" s="20">
        <v>6</v>
      </c>
      <c r="EK1844" s="20">
        <v>6</v>
      </c>
      <c r="EL1844" s="20">
        <v>39</v>
      </c>
      <c r="EM1844" s="20">
        <v>50</v>
      </c>
      <c r="EN1844" s="20">
        <v>6</v>
      </c>
      <c r="EO1844" s="20">
        <v>6</v>
      </c>
      <c r="EP1844" s="20">
        <v>33</v>
      </c>
      <c r="EQ1844" s="20">
        <v>56</v>
      </c>
      <c r="ER1844" s="20">
        <v>6</v>
      </c>
      <c r="ES1844" s="20">
        <v>13</v>
      </c>
      <c r="ET1844" s="20">
        <v>44</v>
      </c>
      <c r="EU1844" s="20">
        <v>6</v>
      </c>
      <c r="EV1844" s="20">
        <v>0</v>
      </c>
      <c r="EW1844" s="20">
        <v>25</v>
      </c>
      <c r="EX1844" s="20">
        <v>0</v>
      </c>
      <c r="EY1844" s="20">
        <v>6</v>
      </c>
      <c r="EZ1844" s="20">
        <v>0</v>
      </c>
      <c r="FA1844" s="20" t="s">
        <v>5913</v>
      </c>
      <c r="FB1844" s="20" t="s">
        <v>5913</v>
      </c>
      <c r="FC1844" s="20" t="s">
        <v>5913</v>
      </c>
      <c r="FD1844" s="20" t="s">
        <v>5913</v>
      </c>
      <c r="FE1844" s="20" t="s">
        <v>5913</v>
      </c>
      <c r="FF1844" s="20" t="s">
        <v>5913</v>
      </c>
      <c r="FG1844" s="20" t="s">
        <v>5913</v>
      </c>
      <c r="FH1844" s="20" t="s">
        <v>5913</v>
      </c>
      <c r="FI1844" s="20" t="s">
        <v>5913</v>
      </c>
      <c r="FJ1844" s="20" t="s">
        <v>5913</v>
      </c>
      <c r="FK1844" s="20" t="s">
        <v>5913</v>
      </c>
      <c r="FL1844" s="20" t="s">
        <v>5913</v>
      </c>
      <c r="FM1844" s="20" t="s">
        <v>5913</v>
      </c>
      <c r="FN1844" s="20" t="s">
        <v>5913</v>
      </c>
      <c r="FO1844" s="20" t="s">
        <v>5913</v>
      </c>
      <c r="FP1844" s="20" t="s">
        <v>5913</v>
      </c>
      <c r="FQ1844" s="20" t="s">
        <v>5913</v>
      </c>
      <c r="FR1844" s="20" t="s">
        <v>5913</v>
      </c>
      <c r="FS1844" s="20" t="s">
        <v>5913</v>
      </c>
      <c r="FT1844" s="20" t="s">
        <v>5913</v>
      </c>
      <c r="FU1844" s="20">
        <v>0</v>
      </c>
      <c r="FV1844" s="20">
        <v>7</v>
      </c>
      <c r="FW1844" s="20">
        <v>33</v>
      </c>
      <c r="FX1844" s="20">
        <v>60</v>
      </c>
      <c r="FY1844" s="20">
        <v>7</v>
      </c>
      <c r="FZ1844" s="20">
        <v>7</v>
      </c>
      <c r="GA1844" s="20">
        <v>33</v>
      </c>
      <c r="GB1844" s="20">
        <v>53</v>
      </c>
      <c r="GC1844" s="20">
        <v>0</v>
      </c>
      <c r="GD1844" s="20">
        <v>7</v>
      </c>
      <c r="GE1844" s="20">
        <v>40</v>
      </c>
      <c r="GF1844" s="20">
        <v>53</v>
      </c>
      <c r="GG1844" s="20">
        <v>7</v>
      </c>
      <c r="GH1844" s="20">
        <v>0</v>
      </c>
      <c r="GI1844" s="20">
        <v>47</v>
      </c>
      <c r="GJ1844" s="20">
        <v>47</v>
      </c>
      <c r="GK1844" s="20">
        <v>7</v>
      </c>
      <c r="GL1844" s="20">
        <v>14</v>
      </c>
      <c r="GM1844" s="20">
        <v>50</v>
      </c>
      <c r="GN1844" s="20">
        <v>29</v>
      </c>
    </row>
    <row r="1845" spans="1:196" ht="15" customHeight="1" x14ac:dyDescent="0.2">
      <c r="A1845" s="24" t="s">
        <v>3755</v>
      </c>
      <c r="B1845" s="12" t="s">
        <v>3756</v>
      </c>
      <c r="C1845" s="20">
        <v>21</v>
      </c>
      <c r="D1845" s="20">
        <v>6</v>
      </c>
      <c r="E1845" s="20">
        <v>0</v>
      </c>
      <c r="F1845" s="20">
        <v>50</v>
      </c>
      <c r="G1845" s="20">
        <v>44</v>
      </c>
      <c r="H1845" s="20">
        <v>0</v>
      </c>
      <c r="I1845" s="20">
        <v>0</v>
      </c>
      <c r="J1845" s="20">
        <v>38</v>
      </c>
      <c r="K1845" s="20">
        <v>63</v>
      </c>
      <c r="L1845" s="20">
        <v>0</v>
      </c>
      <c r="M1845" s="20">
        <v>6</v>
      </c>
      <c r="N1845" s="20">
        <v>44</v>
      </c>
      <c r="O1845" s="20">
        <v>50</v>
      </c>
      <c r="P1845" s="20">
        <v>0</v>
      </c>
      <c r="Q1845" s="20">
        <v>0</v>
      </c>
      <c r="R1845" s="20">
        <v>38</v>
      </c>
      <c r="S1845" s="20">
        <v>63</v>
      </c>
      <c r="T1845" s="20">
        <v>7</v>
      </c>
      <c r="U1845" s="20">
        <v>0</v>
      </c>
      <c r="V1845" s="20">
        <v>21</v>
      </c>
      <c r="W1845" s="20">
        <v>71</v>
      </c>
      <c r="X1845" s="20">
        <v>0</v>
      </c>
      <c r="Y1845" s="20">
        <v>7</v>
      </c>
      <c r="Z1845" s="20">
        <v>27</v>
      </c>
      <c r="AA1845" s="20">
        <v>67</v>
      </c>
      <c r="AB1845" s="20">
        <v>0</v>
      </c>
      <c r="AC1845" s="20">
        <v>0</v>
      </c>
      <c r="AD1845" s="20">
        <v>33</v>
      </c>
      <c r="AE1845" s="20">
        <v>67</v>
      </c>
      <c r="AF1845" s="20">
        <v>0</v>
      </c>
      <c r="AG1845" s="20">
        <v>0</v>
      </c>
      <c r="AH1845" s="20">
        <v>25</v>
      </c>
      <c r="AI1845" s="20">
        <v>75</v>
      </c>
      <c r="AJ1845" s="20">
        <v>0</v>
      </c>
      <c r="AK1845" s="20">
        <v>0</v>
      </c>
      <c r="AL1845" s="20">
        <v>38</v>
      </c>
      <c r="AM1845" s="20">
        <v>63</v>
      </c>
      <c r="AN1845" s="20">
        <v>0</v>
      </c>
      <c r="AO1845" s="20">
        <v>6</v>
      </c>
      <c r="AP1845" s="20">
        <v>38</v>
      </c>
      <c r="AQ1845" s="20">
        <v>56</v>
      </c>
      <c r="AR1845" s="20">
        <v>0</v>
      </c>
      <c r="AS1845" s="20">
        <v>0</v>
      </c>
      <c r="AT1845" s="20">
        <v>38</v>
      </c>
      <c r="AU1845" s="20">
        <v>63</v>
      </c>
      <c r="AV1845" s="20">
        <v>0</v>
      </c>
      <c r="AW1845" s="20">
        <v>0</v>
      </c>
      <c r="AX1845" s="20">
        <v>38</v>
      </c>
      <c r="AY1845" s="20">
        <v>63</v>
      </c>
      <c r="AZ1845" s="20">
        <v>0</v>
      </c>
      <c r="BA1845" s="20">
        <v>0</v>
      </c>
      <c r="BB1845" s="20">
        <v>40</v>
      </c>
      <c r="BC1845" s="20">
        <v>53</v>
      </c>
      <c r="BD1845" s="20">
        <v>7</v>
      </c>
      <c r="BE1845" s="20">
        <v>0</v>
      </c>
      <c r="BF1845" s="20">
        <v>7</v>
      </c>
      <c r="BG1845" s="20">
        <v>27</v>
      </c>
      <c r="BH1845" s="20">
        <v>67</v>
      </c>
      <c r="BI1845" s="20">
        <v>0</v>
      </c>
      <c r="BJ1845" s="20">
        <v>0</v>
      </c>
      <c r="BK1845" s="20">
        <v>0</v>
      </c>
      <c r="BL1845" s="20">
        <v>33</v>
      </c>
      <c r="BM1845" s="20">
        <v>60</v>
      </c>
      <c r="BN1845" s="20">
        <v>7</v>
      </c>
      <c r="BO1845" s="20">
        <v>0</v>
      </c>
      <c r="BP1845" s="20">
        <v>0</v>
      </c>
      <c r="BQ1845" s="20">
        <v>20</v>
      </c>
      <c r="BR1845" s="20">
        <v>80</v>
      </c>
      <c r="BS1845" s="20">
        <v>0</v>
      </c>
      <c r="BT1845" s="20">
        <v>0</v>
      </c>
      <c r="BU1845" s="20">
        <v>0</v>
      </c>
      <c r="BV1845" s="20">
        <v>27</v>
      </c>
      <c r="BW1845" s="20">
        <v>73</v>
      </c>
      <c r="BX1845" s="20">
        <v>0</v>
      </c>
      <c r="BY1845" s="20">
        <v>0</v>
      </c>
      <c r="BZ1845" s="20">
        <v>0</v>
      </c>
      <c r="CA1845" s="20">
        <v>20</v>
      </c>
      <c r="CB1845" s="20">
        <v>80</v>
      </c>
      <c r="CC1845" s="20">
        <v>0</v>
      </c>
      <c r="CD1845" s="20">
        <v>0</v>
      </c>
      <c r="CE1845" s="20">
        <v>0</v>
      </c>
      <c r="CF1845" s="20">
        <v>20</v>
      </c>
      <c r="CG1845" s="20">
        <v>73</v>
      </c>
      <c r="CH1845" s="20">
        <v>7</v>
      </c>
      <c r="CI1845" s="20">
        <v>0</v>
      </c>
      <c r="CJ1845" s="20">
        <v>0</v>
      </c>
      <c r="CK1845" s="20">
        <v>21</v>
      </c>
      <c r="CL1845" s="20">
        <v>64</v>
      </c>
      <c r="CM1845" s="20">
        <v>14</v>
      </c>
      <c r="CN1845" s="20">
        <v>0</v>
      </c>
      <c r="CO1845" s="20">
        <v>7</v>
      </c>
      <c r="CP1845" s="20">
        <v>33</v>
      </c>
      <c r="CQ1845" s="20">
        <v>60</v>
      </c>
      <c r="CR1845" s="20">
        <v>0</v>
      </c>
      <c r="CS1845" s="20">
        <v>0</v>
      </c>
      <c r="CT1845" s="20">
        <v>0</v>
      </c>
      <c r="CU1845" s="20">
        <v>40</v>
      </c>
      <c r="CV1845" s="20">
        <v>60</v>
      </c>
      <c r="CW1845" s="20">
        <v>0</v>
      </c>
      <c r="CX1845" s="20">
        <v>0</v>
      </c>
      <c r="CY1845" s="20">
        <v>0</v>
      </c>
      <c r="CZ1845" s="20">
        <v>33</v>
      </c>
      <c r="DA1845" s="20">
        <v>60</v>
      </c>
      <c r="DB1845" s="20">
        <v>7</v>
      </c>
      <c r="DC1845" s="20">
        <v>0</v>
      </c>
      <c r="DD1845" s="20">
        <v>0</v>
      </c>
      <c r="DE1845" s="20">
        <v>40</v>
      </c>
      <c r="DF1845" s="20">
        <v>60</v>
      </c>
      <c r="DG1845" s="20">
        <v>0</v>
      </c>
      <c r="DH1845" s="20">
        <v>7</v>
      </c>
      <c r="DI1845" s="20">
        <v>20</v>
      </c>
      <c r="DJ1845" s="20">
        <v>73</v>
      </c>
      <c r="DK1845" s="20">
        <v>0</v>
      </c>
      <c r="DL1845" s="20">
        <v>0</v>
      </c>
      <c r="DM1845" s="20">
        <v>31</v>
      </c>
      <c r="DN1845" s="20">
        <v>69</v>
      </c>
      <c r="DO1845" s="20">
        <v>0</v>
      </c>
      <c r="DP1845" s="20">
        <v>0</v>
      </c>
      <c r="DQ1845" s="20">
        <v>0</v>
      </c>
      <c r="DR1845" s="20">
        <v>25</v>
      </c>
      <c r="DS1845" s="20">
        <v>75</v>
      </c>
      <c r="DT1845" s="20">
        <v>0</v>
      </c>
      <c r="DU1845" s="20">
        <v>0</v>
      </c>
      <c r="DV1845" s="20">
        <v>0</v>
      </c>
      <c r="DW1845" s="20">
        <v>31</v>
      </c>
      <c r="DX1845" s="20">
        <v>69</v>
      </c>
      <c r="DY1845" s="20">
        <v>0</v>
      </c>
      <c r="DZ1845" s="20" t="s">
        <v>5913</v>
      </c>
      <c r="EA1845" s="20" t="s">
        <v>5913</v>
      </c>
      <c r="EB1845" s="20" t="s">
        <v>5913</v>
      </c>
      <c r="EC1845" s="20" t="s">
        <v>5913</v>
      </c>
      <c r="ED1845" s="20" t="s">
        <v>5913</v>
      </c>
      <c r="EE1845" s="20" t="s">
        <v>5913</v>
      </c>
      <c r="EF1845" s="20" t="s">
        <v>5913</v>
      </c>
      <c r="EG1845" s="20" t="s">
        <v>5913</v>
      </c>
      <c r="EH1845" s="20" t="s">
        <v>5913</v>
      </c>
      <c r="EI1845" s="20" t="s">
        <v>5913</v>
      </c>
      <c r="EJ1845" s="20">
        <v>0</v>
      </c>
      <c r="EK1845" s="20">
        <v>0</v>
      </c>
      <c r="EL1845" s="20">
        <v>33</v>
      </c>
      <c r="EM1845" s="20">
        <v>67</v>
      </c>
      <c r="EN1845" s="20">
        <v>0</v>
      </c>
      <c r="EO1845" s="20">
        <v>6</v>
      </c>
      <c r="EP1845" s="20">
        <v>19</v>
      </c>
      <c r="EQ1845" s="20">
        <v>75</v>
      </c>
      <c r="ER1845" s="20">
        <v>0</v>
      </c>
      <c r="ES1845" s="20">
        <v>18</v>
      </c>
      <c r="ET1845" s="20">
        <v>27</v>
      </c>
      <c r="EU1845" s="20">
        <v>18</v>
      </c>
      <c r="EV1845" s="20">
        <v>0</v>
      </c>
      <c r="EW1845" s="20">
        <v>9</v>
      </c>
      <c r="EX1845" s="20">
        <v>18</v>
      </c>
      <c r="EY1845" s="20">
        <v>9</v>
      </c>
      <c r="EZ1845" s="20">
        <v>0</v>
      </c>
      <c r="FA1845" s="20" t="s">
        <v>5913</v>
      </c>
      <c r="FB1845" s="20" t="s">
        <v>5913</v>
      </c>
      <c r="FC1845" s="20" t="s">
        <v>5913</v>
      </c>
      <c r="FD1845" s="20" t="s">
        <v>5913</v>
      </c>
      <c r="FE1845" s="20" t="s">
        <v>5913</v>
      </c>
      <c r="FF1845" s="20" t="s">
        <v>5913</v>
      </c>
      <c r="FG1845" s="20" t="s">
        <v>5913</v>
      </c>
      <c r="FH1845" s="20" t="s">
        <v>5913</v>
      </c>
      <c r="FI1845" s="20" t="s">
        <v>5913</v>
      </c>
      <c r="FJ1845" s="20" t="s">
        <v>5913</v>
      </c>
      <c r="FK1845" s="20" t="s">
        <v>5913</v>
      </c>
      <c r="FL1845" s="20" t="s">
        <v>5913</v>
      </c>
      <c r="FM1845" s="20" t="s">
        <v>5913</v>
      </c>
      <c r="FN1845" s="20" t="s">
        <v>5913</v>
      </c>
      <c r="FO1845" s="20" t="s">
        <v>5913</v>
      </c>
      <c r="FP1845" s="20" t="s">
        <v>5913</v>
      </c>
      <c r="FQ1845" s="20" t="s">
        <v>5913</v>
      </c>
      <c r="FR1845" s="20" t="s">
        <v>5913</v>
      </c>
      <c r="FS1845" s="20" t="s">
        <v>5913</v>
      </c>
      <c r="FT1845" s="20" t="s">
        <v>5913</v>
      </c>
      <c r="FU1845" s="20">
        <v>0</v>
      </c>
      <c r="FV1845" s="20">
        <v>0</v>
      </c>
      <c r="FW1845" s="20">
        <v>27</v>
      </c>
      <c r="FX1845" s="20">
        <v>73</v>
      </c>
      <c r="FY1845" s="20">
        <v>0</v>
      </c>
      <c r="FZ1845" s="20">
        <v>7</v>
      </c>
      <c r="GA1845" s="20">
        <v>27</v>
      </c>
      <c r="GB1845" s="20">
        <v>67</v>
      </c>
      <c r="GC1845" s="20">
        <v>0</v>
      </c>
      <c r="GD1845" s="20">
        <v>7</v>
      </c>
      <c r="GE1845" s="20">
        <v>21</v>
      </c>
      <c r="GF1845" s="20">
        <v>71</v>
      </c>
      <c r="GG1845" s="20">
        <v>0</v>
      </c>
      <c r="GH1845" s="20">
        <v>0</v>
      </c>
      <c r="GI1845" s="20">
        <v>23</v>
      </c>
      <c r="GJ1845" s="20">
        <v>77</v>
      </c>
      <c r="GK1845" s="20">
        <v>8</v>
      </c>
      <c r="GL1845" s="20">
        <v>8</v>
      </c>
      <c r="GM1845" s="20">
        <v>23</v>
      </c>
      <c r="GN1845" s="20">
        <v>62</v>
      </c>
    </row>
    <row r="1846" spans="1:196" ht="15" customHeight="1" x14ac:dyDescent="0.2">
      <c r="A1846" s="24" t="s">
        <v>3757</v>
      </c>
      <c r="B1846" s="12" t="s">
        <v>3758</v>
      </c>
      <c r="C1846" s="20">
        <v>16</v>
      </c>
      <c r="D1846" s="20">
        <v>0</v>
      </c>
      <c r="E1846" s="20">
        <v>0</v>
      </c>
      <c r="F1846" s="20">
        <v>41</v>
      </c>
      <c r="G1846" s="20">
        <v>59</v>
      </c>
      <c r="H1846" s="20">
        <v>0</v>
      </c>
      <c r="I1846" s="20">
        <v>0</v>
      </c>
      <c r="J1846" s="20">
        <v>29</v>
      </c>
      <c r="K1846" s="20">
        <v>71</v>
      </c>
      <c r="L1846" s="20">
        <v>0</v>
      </c>
      <c r="M1846" s="20">
        <v>0</v>
      </c>
      <c r="N1846" s="20">
        <v>38</v>
      </c>
      <c r="O1846" s="20">
        <v>63</v>
      </c>
      <c r="P1846" s="20">
        <v>0</v>
      </c>
      <c r="Q1846" s="20">
        <v>0</v>
      </c>
      <c r="R1846" s="20">
        <v>41</v>
      </c>
      <c r="S1846" s="20">
        <v>59</v>
      </c>
      <c r="T1846" s="20">
        <v>0</v>
      </c>
      <c r="U1846" s="20">
        <v>0</v>
      </c>
      <c r="V1846" s="20">
        <v>53</v>
      </c>
      <c r="W1846" s="20">
        <v>47</v>
      </c>
      <c r="X1846" s="20">
        <v>0</v>
      </c>
      <c r="Y1846" s="20">
        <v>0</v>
      </c>
      <c r="Z1846" s="20">
        <v>35</v>
      </c>
      <c r="AA1846" s="20">
        <v>65</v>
      </c>
      <c r="AB1846" s="20">
        <v>0</v>
      </c>
      <c r="AC1846" s="20">
        <v>0</v>
      </c>
      <c r="AD1846" s="20">
        <v>35</v>
      </c>
      <c r="AE1846" s="20">
        <v>65</v>
      </c>
      <c r="AF1846" s="20">
        <v>0</v>
      </c>
      <c r="AG1846" s="20">
        <v>0</v>
      </c>
      <c r="AH1846" s="20">
        <v>41</v>
      </c>
      <c r="AI1846" s="20">
        <v>59</v>
      </c>
      <c r="AJ1846" s="20">
        <v>0</v>
      </c>
      <c r="AK1846" s="20">
        <v>0</v>
      </c>
      <c r="AL1846" s="20">
        <v>29</v>
      </c>
      <c r="AM1846" s="20">
        <v>71</v>
      </c>
      <c r="AN1846" s="20">
        <v>0</v>
      </c>
      <c r="AO1846" s="20">
        <v>0</v>
      </c>
      <c r="AP1846" s="20">
        <v>29</v>
      </c>
      <c r="AQ1846" s="20">
        <v>71</v>
      </c>
      <c r="AR1846" s="20">
        <v>0</v>
      </c>
      <c r="AS1846" s="20">
        <v>0</v>
      </c>
      <c r="AT1846" s="20">
        <v>41</v>
      </c>
      <c r="AU1846" s="20">
        <v>59</v>
      </c>
      <c r="AV1846" s="20">
        <v>0</v>
      </c>
      <c r="AW1846" s="20">
        <v>0</v>
      </c>
      <c r="AX1846" s="20">
        <v>59</v>
      </c>
      <c r="AY1846" s="20">
        <v>41</v>
      </c>
      <c r="AZ1846" s="20">
        <v>0</v>
      </c>
      <c r="BA1846" s="20">
        <v>0</v>
      </c>
      <c r="BB1846" s="20">
        <v>59</v>
      </c>
      <c r="BC1846" s="20">
        <v>29</v>
      </c>
      <c r="BD1846" s="20">
        <v>12</v>
      </c>
      <c r="BE1846" s="20">
        <v>0</v>
      </c>
      <c r="BF1846" s="20">
        <v>0</v>
      </c>
      <c r="BG1846" s="20">
        <v>47</v>
      </c>
      <c r="BH1846" s="20">
        <v>47</v>
      </c>
      <c r="BI1846" s="20">
        <v>6</v>
      </c>
      <c r="BJ1846" s="20">
        <v>0</v>
      </c>
      <c r="BK1846" s="20">
        <v>0</v>
      </c>
      <c r="BL1846" s="20">
        <v>47</v>
      </c>
      <c r="BM1846" s="20">
        <v>41</v>
      </c>
      <c r="BN1846" s="20">
        <v>12</v>
      </c>
      <c r="BO1846" s="20">
        <v>0</v>
      </c>
      <c r="BP1846" s="20">
        <v>0</v>
      </c>
      <c r="BQ1846" s="20">
        <v>47</v>
      </c>
      <c r="BR1846" s="20">
        <v>47</v>
      </c>
      <c r="BS1846" s="20">
        <v>6</v>
      </c>
      <c r="BT1846" s="20">
        <v>0</v>
      </c>
      <c r="BU1846" s="20">
        <v>0</v>
      </c>
      <c r="BV1846" s="20">
        <v>47</v>
      </c>
      <c r="BW1846" s="20">
        <v>47</v>
      </c>
      <c r="BX1846" s="20">
        <v>6</v>
      </c>
      <c r="BY1846" s="20">
        <v>0</v>
      </c>
      <c r="BZ1846" s="20">
        <v>0</v>
      </c>
      <c r="CA1846" s="20">
        <v>41</v>
      </c>
      <c r="CB1846" s="20">
        <v>53</v>
      </c>
      <c r="CC1846" s="20">
        <v>6</v>
      </c>
      <c r="CD1846" s="20">
        <v>0</v>
      </c>
      <c r="CE1846" s="20">
        <v>0</v>
      </c>
      <c r="CF1846" s="20">
        <v>47</v>
      </c>
      <c r="CG1846" s="20">
        <v>41</v>
      </c>
      <c r="CH1846" s="20">
        <v>12</v>
      </c>
      <c r="CI1846" s="20">
        <v>0</v>
      </c>
      <c r="CJ1846" s="20">
        <v>0</v>
      </c>
      <c r="CK1846" s="20">
        <v>35</v>
      </c>
      <c r="CL1846" s="20">
        <v>47</v>
      </c>
      <c r="CM1846" s="20">
        <v>18</v>
      </c>
      <c r="CN1846" s="20">
        <v>0</v>
      </c>
      <c r="CO1846" s="20">
        <v>0</v>
      </c>
      <c r="CP1846" s="20">
        <v>53</v>
      </c>
      <c r="CQ1846" s="20">
        <v>41</v>
      </c>
      <c r="CR1846" s="20">
        <v>6</v>
      </c>
      <c r="CS1846" s="20">
        <v>0</v>
      </c>
      <c r="CT1846" s="20">
        <v>0</v>
      </c>
      <c r="CU1846" s="20">
        <v>47</v>
      </c>
      <c r="CV1846" s="20">
        <v>35</v>
      </c>
      <c r="CW1846" s="20">
        <v>18</v>
      </c>
      <c r="CX1846" s="20">
        <v>0</v>
      </c>
      <c r="CY1846" s="20">
        <v>0</v>
      </c>
      <c r="CZ1846" s="20">
        <v>53</v>
      </c>
      <c r="DA1846" s="20">
        <v>35</v>
      </c>
      <c r="DB1846" s="20">
        <v>12</v>
      </c>
      <c r="DC1846" s="20">
        <v>0</v>
      </c>
      <c r="DD1846" s="20">
        <v>6</v>
      </c>
      <c r="DE1846" s="20">
        <v>24</v>
      </c>
      <c r="DF1846" s="20">
        <v>71</v>
      </c>
      <c r="DG1846" s="20">
        <v>6</v>
      </c>
      <c r="DH1846" s="20">
        <v>6</v>
      </c>
      <c r="DI1846" s="20">
        <v>12</v>
      </c>
      <c r="DJ1846" s="20">
        <v>76</v>
      </c>
      <c r="DK1846" s="20">
        <v>0</v>
      </c>
      <c r="DL1846" s="20">
        <v>0</v>
      </c>
      <c r="DM1846" s="20">
        <v>59</v>
      </c>
      <c r="DN1846" s="20">
        <v>41</v>
      </c>
      <c r="DO1846" s="20">
        <v>0</v>
      </c>
      <c r="DP1846" s="20">
        <v>0</v>
      </c>
      <c r="DQ1846" s="20">
        <v>0</v>
      </c>
      <c r="DR1846" s="20">
        <v>41</v>
      </c>
      <c r="DS1846" s="20">
        <v>59</v>
      </c>
      <c r="DT1846" s="20">
        <v>0</v>
      </c>
      <c r="DU1846" s="20">
        <v>0</v>
      </c>
      <c r="DV1846" s="20">
        <v>0</v>
      </c>
      <c r="DW1846" s="20">
        <v>29</v>
      </c>
      <c r="DX1846" s="20">
        <v>71</v>
      </c>
      <c r="DY1846" s="20">
        <v>0</v>
      </c>
      <c r="DZ1846" s="20" t="s">
        <v>5913</v>
      </c>
      <c r="EA1846" s="20" t="s">
        <v>5913</v>
      </c>
      <c r="EB1846" s="20" t="s">
        <v>5913</v>
      </c>
      <c r="EC1846" s="20" t="s">
        <v>5913</v>
      </c>
      <c r="ED1846" s="20" t="s">
        <v>5913</v>
      </c>
      <c r="EE1846" s="20" t="s">
        <v>5913</v>
      </c>
      <c r="EF1846" s="20" t="s">
        <v>5913</v>
      </c>
      <c r="EG1846" s="20" t="s">
        <v>5913</v>
      </c>
      <c r="EH1846" s="20" t="s">
        <v>5913</v>
      </c>
      <c r="EI1846" s="20" t="s">
        <v>5913</v>
      </c>
      <c r="EJ1846" s="20">
        <v>6</v>
      </c>
      <c r="EK1846" s="20">
        <v>6</v>
      </c>
      <c r="EL1846" s="20">
        <v>35</v>
      </c>
      <c r="EM1846" s="20">
        <v>53</v>
      </c>
      <c r="EN1846" s="20">
        <v>0</v>
      </c>
      <c r="EO1846" s="20">
        <v>0</v>
      </c>
      <c r="EP1846" s="20">
        <v>35</v>
      </c>
      <c r="EQ1846" s="20">
        <v>65</v>
      </c>
      <c r="ER1846" s="20">
        <v>0</v>
      </c>
      <c r="ES1846" s="20">
        <v>0</v>
      </c>
      <c r="ET1846" s="20">
        <v>43</v>
      </c>
      <c r="EU1846" s="20">
        <v>0</v>
      </c>
      <c r="EV1846" s="20">
        <v>14</v>
      </c>
      <c r="EW1846" s="20">
        <v>0</v>
      </c>
      <c r="EX1846" s="20">
        <v>36</v>
      </c>
      <c r="EY1846" s="20">
        <v>7</v>
      </c>
      <c r="EZ1846" s="20">
        <v>0</v>
      </c>
      <c r="FA1846" s="20" t="s">
        <v>5913</v>
      </c>
      <c r="FB1846" s="20" t="s">
        <v>5913</v>
      </c>
      <c r="FC1846" s="20" t="s">
        <v>5913</v>
      </c>
      <c r="FD1846" s="20" t="s">
        <v>5913</v>
      </c>
      <c r="FE1846" s="20" t="s">
        <v>5913</v>
      </c>
      <c r="FF1846" s="20" t="s">
        <v>5913</v>
      </c>
      <c r="FG1846" s="20" t="s">
        <v>5913</v>
      </c>
      <c r="FH1846" s="20" t="s">
        <v>5913</v>
      </c>
      <c r="FI1846" s="20" t="s">
        <v>5913</v>
      </c>
      <c r="FJ1846" s="20" t="s">
        <v>5913</v>
      </c>
      <c r="FK1846" s="20" t="s">
        <v>5913</v>
      </c>
      <c r="FL1846" s="20" t="s">
        <v>5913</v>
      </c>
      <c r="FM1846" s="20" t="s">
        <v>5913</v>
      </c>
      <c r="FN1846" s="20" t="s">
        <v>5913</v>
      </c>
      <c r="FO1846" s="20" t="s">
        <v>5913</v>
      </c>
      <c r="FP1846" s="20" t="s">
        <v>5913</v>
      </c>
      <c r="FQ1846" s="20" t="s">
        <v>5913</v>
      </c>
      <c r="FR1846" s="20" t="s">
        <v>5913</v>
      </c>
      <c r="FS1846" s="20" t="s">
        <v>5913</v>
      </c>
      <c r="FT1846" s="20" t="s">
        <v>5913</v>
      </c>
      <c r="FU1846" s="20">
        <v>0</v>
      </c>
      <c r="FV1846" s="20">
        <v>0</v>
      </c>
      <c r="FW1846" s="20">
        <v>33</v>
      </c>
      <c r="FX1846" s="20">
        <v>67</v>
      </c>
      <c r="FY1846" s="20">
        <v>0</v>
      </c>
      <c r="FZ1846" s="20">
        <v>0</v>
      </c>
      <c r="GA1846" s="20">
        <v>40</v>
      </c>
      <c r="GB1846" s="20">
        <v>60</v>
      </c>
      <c r="GC1846" s="20">
        <v>0</v>
      </c>
      <c r="GD1846" s="20">
        <v>0</v>
      </c>
      <c r="GE1846" s="20">
        <v>40</v>
      </c>
      <c r="GF1846" s="20">
        <v>60</v>
      </c>
      <c r="GG1846" s="20">
        <v>0</v>
      </c>
      <c r="GH1846" s="20">
        <v>0</v>
      </c>
      <c r="GI1846" s="20">
        <v>40</v>
      </c>
      <c r="GJ1846" s="20">
        <v>60</v>
      </c>
      <c r="GK1846" s="20">
        <v>0</v>
      </c>
      <c r="GL1846" s="20">
        <v>13</v>
      </c>
      <c r="GM1846" s="20">
        <v>33</v>
      </c>
      <c r="GN1846" s="20">
        <v>53</v>
      </c>
    </row>
    <row r="1847" spans="1:196" ht="15" customHeight="1" x14ac:dyDescent="0.2">
      <c r="A1847" s="24" t="s">
        <v>3759</v>
      </c>
      <c r="B1847" s="12" t="s">
        <v>3760</v>
      </c>
      <c r="C1847" s="20">
        <v>39</v>
      </c>
      <c r="D1847" s="20">
        <v>0</v>
      </c>
      <c r="E1847" s="20">
        <v>0</v>
      </c>
      <c r="F1847" s="20">
        <v>41</v>
      </c>
      <c r="G1847" s="20">
        <v>59</v>
      </c>
      <c r="H1847" s="20">
        <v>0</v>
      </c>
      <c r="I1847" s="20">
        <v>11</v>
      </c>
      <c r="J1847" s="20">
        <v>37</v>
      </c>
      <c r="K1847" s="20">
        <v>52</v>
      </c>
      <c r="L1847" s="20">
        <v>4</v>
      </c>
      <c r="M1847" s="20">
        <v>0</v>
      </c>
      <c r="N1847" s="20">
        <v>30</v>
      </c>
      <c r="O1847" s="20">
        <v>67</v>
      </c>
      <c r="P1847" s="20">
        <v>0</v>
      </c>
      <c r="Q1847" s="20">
        <v>0</v>
      </c>
      <c r="R1847" s="20">
        <v>30</v>
      </c>
      <c r="S1847" s="20">
        <v>70</v>
      </c>
      <c r="T1847" s="20">
        <v>0</v>
      </c>
      <c r="U1847" s="20">
        <v>0</v>
      </c>
      <c r="V1847" s="20">
        <v>35</v>
      </c>
      <c r="W1847" s="20">
        <v>65</v>
      </c>
      <c r="X1847" s="20">
        <v>0</v>
      </c>
      <c r="Y1847" s="20">
        <v>0</v>
      </c>
      <c r="Z1847" s="20">
        <v>37</v>
      </c>
      <c r="AA1847" s="20">
        <v>63</v>
      </c>
      <c r="AB1847" s="20">
        <v>0</v>
      </c>
      <c r="AC1847" s="20">
        <v>0</v>
      </c>
      <c r="AD1847" s="20">
        <v>30</v>
      </c>
      <c r="AE1847" s="20">
        <v>70</v>
      </c>
      <c r="AF1847" s="20">
        <v>0</v>
      </c>
      <c r="AG1847" s="20">
        <v>0</v>
      </c>
      <c r="AH1847" s="20">
        <v>44</v>
      </c>
      <c r="AI1847" s="20">
        <v>56</v>
      </c>
      <c r="AJ1847" s="20">
        <v>0</v>
      </c>
      <c r="AK1847" s="20">
        <v>0</v>
      </c>
      <c r="AL1847" s="20">
        <v>33</v>
      </c>
      <c r="AM1847" s="20">
        <v>67</v>
      </c>
      <c r="AN1847" s="20">
        <v>0</v>
      </c>
      <c r="AO1847" s="20">
        <v>0</v>
      </c>
      <c r="AP1847" s="20">
        <v>41</v>
      </c>
      <c r="AQ1847" s="20">
        <v>59</v>
      </c>
      <c r="AR1847" s="20">
        <v>0</v>
      </c>
      <c r="AS1847" s="20">
        <v>0</v>
      </c>
      <c r="AT1847" s="20">
        <v>33</v>
      </c>
      <c r="AU1847" s="20">
        <v>67</v>
      </c>
      <c r="AV1847" s="20">
        <v>0</v>
      </c>
      <c r="AW1847" s="20">
        <v>0</v>
      </c>
      <c r="AX1847" s="20">
        <v>33</v>
      </c>
      <c r="AY1847" s="20">
        <v>67</v>
      </c>
      <c r="AZ1847" s="20">
        <v>4</v>
      </c>
      <c r="BA1847" s="20">
        <v>0</v>
      </c>
      <c r="BB1847" s="20">
        <v>33</v>
      </c>
      <c r="BC1847" s="20">
        <v>59</v>
      </c>
      <c r="BD1847" s="20">
        <v>4</v>
      </c>
      <c r="BE1847" s="20">
        <v>4</v>
      </c>
      <c r="BF1847" s="20">
        <v>0</v>
      </c>
      <c r="BG1847" s="20">
        <v>35</v>
      </c>
      <c r="BH1847" s="20">
        <v>58</v>
      </c>
      <c r="BI1847" s="20">
        <v>4</v>
      </c>
      <c r="BJ1847" s="20">
        <v>4</v>
      </c>
      <c r="BK1847" s="20">
        <v>4</v>
      </c>
      <c r="BL1847" s="20">
        <v>42</v>
      </c>
      <c r="BM1847" s="20">
        <v>50</v>
      </c>
      <c r="BN1847" s="20">
        <v>0</v>
      </c>
      <c r="BO1847" s="20">
        <v>4</v>
      </c>
      <c r="BP1847" s="20">
        <v>0</v>
      </c>
      <c r="BQ1847" s="20">
        <v>37</v>
      </c>
      <c r="BR1847" s="20">
        <v>59</v>
      </c>
      <c r="BS1847" s="20">
        <v>0</v>
      </c>
      <c r="BT1847" s="20">
        <v>4</v>
      </c>
      <c r="BU1847" s="20">
        <v>0</v>
      </c>
      <c r="BV1847" s="20">
        <v>30</v>
      </c>
      <c r="BW1847" s="20">
        <v>67</v>
      </c>
      <c r="BX1847" s="20">
        <v>0</v>
      </c>
      <c r="BY1847" s="20">
        <v>4</v>
      </c>
      <c r="BZ1847" s="20">
        <v>0</v>
      </c>
      <c r="CA1847" s="20">
        <v>26</v>
      </c>
      <c r="CB1847" s="20">
        <v>70</v>
      </c>
      <c r="CC1847" s="20">
        <v>0</v>
      </c>
      <c r="CD1847" s="20">
        <v>4</v>
      </c>
      <c r="CE1847" s="20">
        <v>0</v>
      </c>
      <c r="CF1847" s="20">
        <v>26</v>
      </c>
      <c r="CG1847" s="20">
        <v>70</v>
      </c>
      <c r="CH1847" s="20">
        <v>0</v>
      </c>
      <c r="CI1847" s="20">
        <v>4</v>
      </c>
      <c r="CJ1847" s="20">
        <v>0</v>
      </c>
      <c r="CK1847" s="20">
        <v>33</v>
      </c>
      <c r="CL1847" s="20">
        <v>59</v>
      </c>
      <c r="CM1847" s="20">
        <v>4</v>
      </c>
      <c r="CN1847" s="20">
        <v>4</v>
      </c>
      <c r="CO1847" s="20">
        <v>0</v>
      </c>
      <c r="CP1847" s="20">
        <v>41</v>
      </c>
      <c r="CQ1847" s="20">
        <v>48</v>
      </c>
      <c r="CR1847" s="20">
        <v>7</v>
      </c>
      <c r="CS1847" s="20">
        <v>4</v>
      </c>
      <c r="CT1847" s="20">
        <v>0</v>
      </c>
      <c r="CU1847" s="20">
        <v>54</v>
      </c>
      <c r="CV1847" s="20">
        <v>42</v>
      </c>
      <c r="CW1847" s="20">
        <v>0</v>
      </c>
      <c r="CX1847" s="20">
        <v>4</v>
      </c>
      <c r="CY1847" s="20">
        <v>4</v>
      </c>
      <c r="CZ1847" s="20">
        <v>52</v>
      </c>
      <c r="DA1847" s="20">
        <v>41</v>
      </c>
      <c r="DB1847" s="20">
        <v>0</v>
      </c>
      <c r="DC1847" s="20">
        <v>0</v>
      </c>
      <c r="DD1847" s="20">
        <v>4</v>
      </c>
      <c r="DE1847" s="20">
        <v>22</v>
      </c>
      <c r="DF1847" s="20">
        <v>74</v>
      </c>
      <c r="DG1847" s="20">
        <v>0</v>
      </c>
      <c r="DH1847" s="20">
        <v>4</v>
      </c>
      <c r="DI1847" s="20">
        <v>15</v>
      </c>
      <c r="DJ1847" s="20">
        <v>81</v>
      </c>
      <c r="DK1847" s="20">
        <v>4</v>
      </c>
      <c r="DL1847" s="20">
        <v>0</v>
      </c>
      <c r="DM1847" s="20">
        <v>30</v>
      </c>
      <c r="DN1847" s="20">
        <v>67</v>
      </c>
      <c r="DO1847" s="20">
        <v>0</v>
      </c>
      <c r="DP1847" s="20">
        <v>4</v>
      </c>
      <c r="DQ1847" s="20">
        <v>0</v>
      </c>
      <c r="DR1847" s="20">
        <v>30</v>
      </c>
      <c r="DS1847" s="20">
        <v>67</v>
      </c>
      <c r="DT1847" s="20">
        <v>0</v>
      </c>
      <c r="DU1847" s="20">
        <v>4</v>
      </c>
      <c r="DV1847" s="20">
        <v>0</v>
      </c>
      <c r="DW1847" s="20">
        <v>37</v>
      </c>
      <c r="DX1847" s="20">
        <v>59</v>
      </c>
      <c r="DY1847" s="20">
        <v>0</v>
      </c>
      <c r="DZ1847" s="20" t="s">
        <v>5913</v>
      </c>
      <c r="EA1847" s="20" t="s">
        <v>5913</v>
      </c>
      <c r="EB1847" s="20" t="s">
        <v>5913</v>
      </c>
      <c r="EC1847" s="20" t="s">
        <v>5913</v>
      </c>
      <c r="ED1847" s="20" t="s">
        <v>5913</v>
      </c>
      <c r="EE1847" s="20" t="s">
        <v>5913</v>
      </c>
      <c r="EF1847" s="20" t="s">
        <v>5913</v>
      </c>
      <c r="EG1847" s="20" t="s">
        <v>5913</v>
      </c>
      <c r="EH1847" s="20" t="s">
        <v>5913</v>
      </c>
      <c r="EI1847" s="20" t="s">
        <v>5913</v>
      </c>
      <c r="EJ1847" s="20">
        <v>0</v>
      </c>
      <c r="EK1847" s="20">
        <v>0</v>
      </c>
      <c r="EL1847" s="20">
        <v>41</v>
      </c>
      <c r="EM1847" s="20">
        <v>59</v>
      </c>
      <c r="EN1847" s="20">
        <v>0</v>
      </c>
      <c r="EO1847" s="20">
        <v>0</v>
      </c>
      <c r="EP1847" s="20">
        <v>19</v>
      </c>
      <c r="EQ1847" s="20">
        <v>81</v>
      </c>
      <c r="ER1847" s="20">
        <v>0</v>
      </c>
      <c r="ES1847" s="20">
        <v>18</v>
      </c>
      <c r="ET1847" s="20">
        <v>27</v>
      </c>
      <c r="EU1847" s="20">
        <v>9</v>
      </c>
      <c r="EV1847" s="20">
        <v>27</v>
      </c>
      <c r="EW1847" s="20">
        <v>9</v>
      </c>
      <c r="EX1847" s="20">
        <v>9</v>
      </c>
      <c r="EY1847" s="20">
        <v>0</v>
      </c>
      <c r="EZ1847" s="20">
        <v>0</v>
      </c>
      <c r="FA1847" s="20" t="s">
        <v>5913</v>
      </c>
      <c r="FB1847" s="20" t="s">
        <v>5913</v>
      </c>
      <c r="FC1847" s="20" t="s">
        <v>5913</v>
      </c>
      <c r="FD1847" s="20" t="s">
        <v>5913</v>
      </c>
      <c r="FE1847" s="20" t="s">
        <v>5913</v>
      </c>
      <c r="FF1847" s="20" t="s">
        <v>5913</v>
      </c>
      <c r="FG1847" s="20" t="s">
        <v>5913</v>
      </c>
      <c r="FH1847" s="20" t="s">
        <v>5913</v>
      </c>
      <c r="FI1847" s="20" t="s">
        <v>5913</v>
      </c>
      <c r="FJ1847" s="20" t="s">
        <v>5913</v>
      </c>
      <c r="FK1847" s="20" t="s">
        <v>5913</v>
      </c>
      <c r="FL1847" s="20" t="s">
        <v>5913</v>
      </c>
      <c r="FM1847" s="20" t="s">
        <v>5913</v>
      </c>
      <c r="FN1847" s="20" t="s">
        <v>5913</v>
      </c>
      <c r="FO1847" s="20" t="s">
        <v>5913</v>
      </c>
      <c r="FP1847" s="20" t="s">
        <v>5913</v>
      </c>
      <c r="FQ1847" s="20" t="s">
        <v>5913</v>
      </c>
      <c r="FR1847" s="20" t="s">
        <v>5913</v>
      </c>
      <c r="FS1847" s="20" t="s">
        <v>5913</v>
      </c>
      <c r="FT1847" s="20" t="s">
        <v>5913</v>
      </c>
      <c r="FU1847" s="20">
        <v>0</v>
      </c>
      <c r="FV1847" s="20">
        <v>4</v>
      </c>
      <c r="FW1847" s="20">
        <v>39</v>
      </c>
      <c r="FX1847" s="20">
        <v>57</v>
      </c>
      <c r="FY1847" s="20">
        <v>0</v>
      </c>
      <c r="FZ1847" s="20">
        <v>5</v>
      </c>
      <c r="GA1847" s="20">
        <v>36</v>
      </c>
      <c r="GB1847" s="20">
        <v>59</v>
      </c>
      <c r="GC1847" s="20">
        <v>0</v>
      </c>
      <c r="GD1847" s="20">
        <v>9</v>
      </c>
      <c r="GE1847" s="20">
        <v>36</v>
      </c>
      <c r="GF1847" s="20">
        <v>55</v>
      </c>
      <c r="GG1847" s="20">
        <v>0</v>
      </c>
      <c r="GH1847" s="20">
        <v>0</v>
      </c>
      <c r="GI1847" s="20">
        <v>43</v>
      </c>
      <c r="GJ1847" s="20">
        <v>57</v>
      </c>
      <c r="GK1847" s="20">
        <v>0</v>
      </c>
      <c r="GL1847" s="20">
        <v>14</v>
      </c>
      <c r="GM1847" s="20">
        <v>50</v>
      </c>
      <c r="GN1847" s="20">
        <v>36</v>
      </c>
    </row>
    <row r="1848" spans="1:196" ht="15" customHeight="1" x14ac:dyDescent="0.2">
      <c r="A1848" s="24" t="s">
        <v>3761</v>
      </c>
      <c r="B1848" s="12" t="s">
        <v>3762</v>
      </c>
      <c r="C1848" s="20">
        <v>94</v>
      </c>
      <c r="D1848" s="20">
        <v>0</v>
      </c>
      <c r="E1848" s="20">
        <v>0</v>
      </c>
      <c r="F1848" s="20">
        <v>56</v>
      </c>
      <c r="G1848" s="20">
        <v>44</v>
      </c>
      <c r="H1848" s="20">
        <v>0</v>
      </c>
      <c r="I1848" s="20">
        <v>0</v>
      </c>
      <c r="J1848" s="20">
        <v>40</v>
      </c>
      <c r="K1848" s="20">
        <v>60</v>
      </c>
      <c r="L1848" s="20">
        <v>0</v>
      </c>
      <c r="M1848" s="20">
        <v>0</v>
      </c>
      <c r="N1848" s="20">
        <v>44</v>
      </c>
      <c r="O1848" s="20">
        <v>56</v>
      </c>
      <c r="P1848" s="20">
        <v>0</v>
      </c>
      <c r="Q1848" s="20">
        <v>0</v>
      </c>
      <c r="R1848" s="20">
        <v>38</v>
      </c>
      <c r="S1848" s="20">
        <v>63</v>
      </c>
      <c r="T1848" s="20">
        <v>0</v>
      </c>
      <c r="U1848" s="20">
        <v>0</v>
      </c>
      <c r="V1848" s="20">
        <v>40</v>
      </c>
      <c r="W1848" s="20">
        <v>60</v>
      </c>
      <c r="X1848" s="20">
        <v>0</v>
      </c>
      <c r="Y1848" s="20">
        <v>0</v>
      </c>
      <c r="Z1848" s="20">
        <v>38</v>
      </c>
      <c r="AA1848" s="20">
        <v>63</v>
      </c>
      <c r="AB1848" s="20">
        <v>0</v>
      </c>
      <c r="AC1848" s="20">
        <v>0</v>
      </c>
      <c r="AD1848" s="20">
        <v>38</v>
      </c>
      <c r="AE1848" s="20">
        <v>63</v>
      </c>
      <c r="AF1848" s="20">
        <v>0</v>
      </c>
      <c r="AG1848" s="20">
        <v>0</v>
      </c>
      <c r="AH1848" s="20">
        <v>38</v>
      </c>
      <c r="AI1848" s="20">
        <v>63</v>
      </c>
      <c r="AJ1848" s="20">
        <v>0</v>
      </c>
      <c r="AK1848" s="20">
        <v>0</v>
      </c>
      <c r="AL1848" s="20">
        <v>38</v>
      </c>
      <c r="AM1848" s="20">
        <v>63</v>
      </c>
      <c r="AN1848" s="20">
        <v>0</v>
      </c>
      <c r="AO1848" s="20">
        <v>0</v>
      </c>
      <c r="AP1848" s="20">
        <v>44</v>
      </c>
      <c r="AQ1848" s="20">
        <v>56</v>
      </c>
      <c r="AR1848" s="20">
        <v>0</v>
      </c>
      <c r="AS1848" s="20">
        <v>0</v>
      </c>
      <c r="AT1848" s="20">
        <v>47</v>
      </c>
      <c r="AU1848" s="20">
        <v>53</v>
      </c>
      <c r="AV1848" s="20">
        <v>0</v>
      </c>
      <c r="AW1848" s="20">
        <v>0</v>
      </c>
      <c r="AX1848" s="20">
        <v>38</v>
      </c>
      <c r="AY1848" s="20">
        <v>63</v>
      </c>
      <c r="AZ1848" s="20">
        <v>0</v>
      </c>
      <c r="BA1848" s="20">
        <v>0</v>
      </c>
      <c r="BB1848" s="20">
        <v>50</v>
      </c>
      <c r="BC1848" s="20">
        <v>50</v>
      </c>
      <c r="BD1848" s="20">
        <v>0</v>
      </c>
      <c r="BE1848" s="20">
        <v>0</v>
      </c>
      <c r="BF1848" s="20">
        <v>0</v>
      </c>
      <c r="BG1848" s="20">
        <v>56</v>
      </c>
      <c r="BH1848" s="20">
        <v>44</v>
      </c>
      <c r="BI1848" s="20">
        <v>0</v>
      </c>
      <c r="BJ1848" s="20">
        <v>0</v>
      </c>
      <c r="BK1848" s="20">
        <v>0</v>
      </c>
      <c r="BL1848" s="20">
        <v>56</v>
      </c>
      <c r="BM1848" s="20">
        <v>44</v>
      </c>
      <c r="BN1848" s="20">
        <v>0</v>
      </c>
      <c r="BO1848" s="20">
        <v>0</v>
      </c>
      <c r="BP1848" s="20">
        <v>0</v>
      </c>
      <c r="BQ1848" s="20">
        <v>60</v>
      </c>
      <c r="BR1848" s="20">
        <v>40</v>
      </c>
      <c r="BS1848" s="20">
        <v>0</v>
      </c>
      <c r="BT1848" s="20">
        <v>0</v>
      </c>
      <c r="BU1848" s="20">
        <v>0</v>
      </c>
      <c r="BV1848" s="20">
        <v>50</v>
      </c>
      <c r="BW1848" s="20">
        <v>50</v>
      </c>
      <c r="BX1848" s="20">
        <v>0</v>
      </c>
      <c r="BY1848" s="20">
        <v>0</v>
      </c>
      <c r="BZ1848" s="20">
        <v>0</v>
      </c>
      <c r="CA1848" s="20">
        <v>44</v>
      </c>
      <c r="CB1848" s="20">
        <v>56</v>
      </c>
      <c r="CC1848" s="20">
        <v>0</v>
      </c>
      <c r="CD1848" s="20">
        <v>0</v>
      </c>
      <c r="CE1848" s="20">
        <v>0</v>
      </c>
      <c r="CF1848" s="20">
        <v>50</v>
      </c>
      <c r="CG1848" s="20">
        <v>50</v>
      </c>
      <c r="CH1848" s="20">
        <v>0</v>
      </c>
      <c r="CI1848" s="20">
        <v>0</v>
      </c>
      <c r="CJ1848" s="20">
        <v>0</v>
      </c>
      <c r="CK1848" s="20">
        <v>29</v>
      </c>
      <c r="CL1848" s="20">
        <v>50</v>
      </c>
      <c r="CM1848" s="20">
        <v>21</v>
      </c>
      <c r="CN1848" s="20">
        <v>0</v>
      </c>
      <c r="CO1848" s="20">
        <v>6</v>
      </c>
      <c r="CP1848" s="20">
        <v>56</v>
      </c>
      <c r="CQ1848" s="20">
        <v>38</v>
      </c>
      <c r="CR1848" s="20">
        <v>0</v>
      </c>
      <c r="CS1848" s="20">
        <v>0</v>
      </c>
      <c r="CT1848" s="20">
        <v>0</v>
      </c>
      <c r="CU1848" s="20">
        <v>63</v>
      </c>
      <c r="CV1848" s="20">
        <v>38</v>
      </c>
      <c r="CW1848" s="20">
        <v>0</v>
      </c>
      <c r="CX1848" s="20">
        <v>0</v>
      </c>
      <c r="CY1848" s="20">
        <v>0</v>
      </c>
      <c r="CZ1848" s="20">
        <v>56</v>
      </c>
      <c r="DA1848" s="20">
        <v>44</v>
      </c>
      <c r="DB1848" s="20">
        <v>0</v>
      </c>
      <c r="DC1848" s="20">
        <v>0</v>
      </c>
      <c r="DD1848" s="20">
        <v>0</v>
      </c>
      <c r="DE1848" s="20">
        <v>20</v>
      </c>
      <c r="DF1848" s="20">
        <v>80</v>
      </c>
      <c r="DG1848" s="20">
        <v>7</v>
      </c>
      <c r="DH1848" s="20">
        <v>7</v>
      </c>
      <c r="DI1848" s="20">
        <v>20</v>
      </c>
      <c r="DJ1848" s="20">
        <v>67</v>
      </c>
      <c r="DK1848" s="20">
        <v>0</v>
      </c>
      <c r="DL1848" s="20">
        <v>0</v>
      </c>
      <c r="DM1848" s="20">
        <v>53</v>
      </c>
      <c r="DN1848" s="20">
        <v>47</v>
      </c>
      <c r="DO1848" s="20">
        <v>0</v>
      </c>
      <c r="DP1848" s="20">
        <v>0</v>
      </c>
      <c r="DQ1848" s="20">
        <v>0</v>
      </c>
      <c r="DR1848" s="20">
        <v>40</v>
      </c>
      <c r="DS1848" s="20">
        <v>60</v>
      </c>
      <c r="DT1848" s="20">
        <v>0</v>
      </c>
      <c r="DU1848" s="20">
        <v>0</v>
      </c>
      <c r="DV1848" s="20">
        <v>0</v>
      </c>
      <c r="DW1848" s="20">
        <v>50</v>
      </c>
      <c r="DX1848" s="20">
        <v>50</v>
      </c>
      <c r="DY1848" s="20">
        <v>0</v>
      </c>
      <c r="DZ1848" s="20" t="s">
        <v>5913</v>
      </c>
      <c r="EA1848" s="20" t="s">
        <v>5913</v>
      </c>
      <c r="EB1848" s="20" t="s">
        <v>5913</v>
      </c>
      <c r="EC1848" s="20" t="s">
        <v>5913</v>
      </c>
      <c r="ED1848" s="20" t="s">
        <v>5913</v>
      </c>
      <c r="EE1848" s="20" t="s">
        <v>5913</v>
      </c>
      <c r="EF1848" s="20" t="s">
        <v>5913</v>
      </c>
      <c r="EG1848" s="20" t="s">
        <v>5913</v>
      </c>
      <c r="EH1848" s="20" t="s">
        <v>5913</v>
      </c>
      <c r="EI1848" s="20" t="s">
        <v>5913</v>
      </c>
      <c r="EJ1848" s="20">
        <v>0</v>
      </c>
      <c r="EK1848" s="20">
        <v>13</v>
      </c>
      <c r="EL1848" s="20">
        <v>56</v>
      </c>
      <c r="EM1848" s="20">
        <v>31</v>
      </c>
      <c r="EN1848" s="20">
        <v>0</v>
      </c>
      <c r="EO1848" s="20">
        <v>7</v>
      </c>
      <c r="EP1848" s="20">
        <v>33</v>
      </c>
      <c r="EQ1848" s="20">
        <v>60</v>
      </c>
      <c r="ER1848" s="20">
        <v>0</v>
      </c>
      <c r="ES1848" s="20">
        <v>27</v>
      </c>
      <c r="ET1848" s="20">
        <v>36</v>
      </c>
      <c r="EU1848" s="20">
        <v>9</v>
      </c>
      <c r="EV1848" s="20">
        <v>27</v>
      </c>
      <c r="EW1848" s="20">
        <v>0</v>
      </c>
      <c r="EX1848" s="20">
        <v>0</v>
      </c>
      <c r="EY1848" s="20">
        <v>0</v>
      </c>
      <c r="EZ1848" s="20">
        <v>0</v>
      </c>
      <c r="FA1848" s="20" t="s">
        <v>5913</v>
      </c>
      <c r="FB1848" s="20" t="s">
        <v>5913</v>
      </c>
      <c r="FC1848" s="20" t="s">
        <v>5913</v>
      </c>
      <c r="FD1848" s="20" t="s">
        <v>5913</v>
      </c>
      <c r="FE1848" s="20" t="s">
        <v>5913</v>
      </c>
      <c r="FF1848" s="20" t="s">
        <v>5913</v>
      </c>
      <c r="FG1848" s="20" t="s">
        <v>5913</v>
      </c>
      <c r="FH1848" s="20" t="s">
        <v>5913</v>
      </c>
      <c r="FI1848" s="20" t="s">
        <v>5913</v>
      </c>
      <c r="FJ1848" s="20" t="s">
        <v>5913</v>
      </c>
      <c r="FK1848" s="20" t="s">
        <v>5913</v>
      </c>
      <c r="FL1848" s="20" t="s">
        <v>5913</v>
      </c>
      <c r="FM1848" s="20" t="s">
        <v>5913</v>
      </c>
      <c r="FN1848" s="20" t="s">
        <v>5913</v>
      </c>
      <c r="FO1848" s="20" t="s">
        <v>5913</v>
      </c>
      <c r="FP1848" s="20" t="s">
        <v>5913</v>
      </c>
      <c r="FQ1848" s="20" t="s">
        <v>5913</v>
      </c>
      <c r="FR1848" s="20" t="s">
        <v>5913</v>
      </c>
      <c r="FS1848" s="20" t="s">
        <v>5913</v>
      </c>
      <c r="FT1848" s="20" t="s">
        <v>5913</v>
      </c>
      <c r="FU1848" s="20">
        <v>0</v>
      </c>
      <c r="FV1848" s="20">
        <v>0</v>
      </c>
      <c r="FW1848" s="20">
        <v>50</v>
      </c>
      <c r="FX1848" s="20">
        <v>50</v>
      </c>
      <c r="FY1848" s="20">
        <v>6</v>
      </c>
      <c r="FZ1848" s="20">
        <v>0</v>
      </c>
      <c r="GA1848" s="20">
        <v>44</v>
      </c>
      <c r="GB1848" s="20">
        <v>50</v>
      </c>
      <c r="GC1848" s="20">
        <v>7</v>
      </c>
      <c r="GD1848" s="20">
        <v>0</v>
      </c>
      <c r="GE1848" s="20">
        <v>29</v>
      </c>
      <c r="GF1848" s="20">
        <v>64</v>
      </c>
      <c r="GG1848" s="20">
        <v>0</v>
      </c>
      <c r="GH1848" s="20">
        <v>0</v>
      </c>
      <c r="GI1848" s="20">
        <v>44</v>
      </c>
      <c r="GJ1848" s="20">
        <v>56</v>
      </c>
      <c r="GK1848" s="20">
        <v>0</v>
      </c>
      <c r="GL1848" s="20">
        <v>0</v>
      </c>
      <c r="GM1848" s="20">
        <v>63</v>
      </c>
      <c r="GN1848" s="20">
        <v>38</v>
      </c>
    </row>
    <row r="1849" spans="1:196" ht="15" customHeight="1" x14ac:dyDescent="0.2">
      <c r="A1849" s="24" t="s">
        <v>3763</v>
      </c>
      <c r="B1849" s="12" t="s">
        <v>3764</v>
      </c>
      <c r="C1849" s="20">
        <v>30</v>
      </c>
      <c r="D1849" s="20">
        <v>0</v>
      </c>
      <c r="E1849" s="20">
        <v>0</v>
      </c>
      <c r="F1849" s="20">
        <v>0</v>
      </c>
      <c r="G1849" s="20">
        <v>100</v>
      </c>
      <c r="H1849" s="20">
        <v>0</v>
      </c>
      <c r="I1849" s="20">
        <v>0</v>
      </c>
      <c r="J1849" s="20">
        <v>7</v>
      </c>
      <c r="K1849" s="20">
        <v>93</v>
      </c>
      <c r="L1849" s="20">
        <v>0</v>
      </c>
      <c r="M1849" s="20">
        <v>0</v>
      </c>
      <c r="N1849" s="20">
        <v>64</v>
      </c>
      <c r="O1849" s="20">
        <v>36</v>
      </c>
      <c r="P1849" s="20">
        <v>0</v>
      </c>
      <c r="Q1849" s="20">
        <v>0</v>
      </c>
      <c r="R1849" s="20">
        <v>7</v>
      </c>
      <c r="S1849" s="20">
        <v>93</v>
      </c>
      <c r="T1849" s="20">
        <v>0</v>
      </c>
      <c r="U1849" s="20">
        <v>0</v>
      </c>
      <c r="V1849" s="20">
        <v>0</v>
      </c>
      <c r="W1849" s="20">
        <v>100</v>
      </c>
      <c r="X1849" s="20">
        <v>0</v>
      </c>
      <c r="Y1849" s="20">
        <v>0</v>
      </c>
      <c r="Z1849" s="20">
        <v>14</v>
      </c>
      <c r="AA1849" s="20">
        <v>86</v>
      </c>
      <c r="AB1849" s="20">
        <v>0</v>
      </c>
      <c r="AC1849" s="20">
        <v>0</v>
      </c>
      <c r="AD1849" s="20">
        <v>8</v>
      </c>
      <c r="AE1849" s="20">
        <v>92</v>
      </c>
      <c r="AF1849" s="20">
        <v>0</v>
      </c>
      <c r="AG1849" s="20">
        <v>0</v>
      </c>
      <c r="AH1849" s="20">
        <v>7</v>
      </c>
      <c r="AI1849" s="20">
        <v>93</v>
      </c>
      <c r="AJ1849" s="20">
        <v>0</v>
      </c>
      <c r="AK1849" s="20">
        <v>0</v>
      </c>
      <c r="AL1849" s="20">
        <v>7</v>
      </c>
      <c r="AM1849" s="20">
        <v>93</v>
      </c>
      <c r="AN1849" s="20">
        <v>0</v>
      </c>
      <c r="AO1849" s="20">
        <v>0</v>
      </c>
      <c r="AP1849" s="20">
        <v>0</v>
      </c>
      <c r="AQ1849" s="20">
        <v>100</v>
      </c>
      <c r="AR1849" s="20">
        <v>0</v>
      </c>
      <c r="AS1849" s="20">
        <v>0</v>
      </c>
      <c r="AT1849" s="20">
        <v>14</v>
      </c>
      <c r="AU1849" s="20">
        <v>86</v>
      </c>
      <c r="AV1849" s="20">
        <v>0</v>
      </c>
      <c r="AW1849" s="20">
        <v>0</v>
      </c>
      <c r="AX1849" s="20">
        <v>7</v>
      </c>
      <c r="AY1849" s="20">
        <v>93</v>
      </c>
      <c r="AZ1849" s="20">
        <v>0</v>
      </c>
      <c r="BA1849" s="20">
        <v>0</v>
      </c>
      <c r="BB1849" s="20">
        <v>7</v>
      </c>
      <c r="BC1849" s="20">
        <v>93</v>
      </c>
      <c r="BD1849" s="20">
        <v>0</v>
      </c>
      <c r="BE1849" s="20">
        <v>0</v>
      </c>
      <c r="BF1849" s="20">
        <v>0</v>
      </c>
      <c r="BG1849" s="20">
        <v>14</v>
      </c>
      <c r="BH1849" s="20">
        <v>86</v>
      </c>
      <c r="BI1849" s="20">
        <v>0</v>
      </c>
      <c r="BJ1849" s="20">
        <v>0</v>
      </c>
      <c r="BK1849" s="20">
        <v>0</v>
      </c>
      <c r="BL1849" s="20">
        <v>21</v>
      </c>
      <c r="BM1849" s="20">
        <v>79</v>
      </c>
      <c r="BN1849" s="20">
        <v>0</v>
      </c>
      <c r="BO1849" s="20">
        <v>0</v>
      </c>
      <c r="BP1849" s="20">
        <v>0</v>
      </c>
      <c r="BQ1849" s="20">
        <v>21</v>
      </c>
      <c r="BR1849" s="20">
        <v>79</v>
      </c>
      <c r="BS1849" s="20">
        <v>0</v>
      </c>
      <c r="BT1849" s="20">
        <v>0</v>
      </c>
      <c r="BU1849" s="20">
        <v>0</v>
      </c>
      <c r="BV1849" s="20">
        <v>14</v>
      </c>
      <c r="BW1849" s="20">
        <v>86</v>
      </c>
      <c r="BX1849" s="20">
        <v>0</v>
      </c>
      <c r="BY1849" s="20">
        <v>0</v>
      </c>
      <c r="BZ1849" s="20">
        <v>0</v>
      </c>
      <c r="CA1849" s="20">
        <v>0</v>
      </c>
      <c r="CB1849" s="20">
        <v>100</v>
      </c>
      <c r="CC1849" s="20">
        <v>0</v>
      </c>
      <c r="CD1849" s="20">
        <v>0</v>
      </c>
      <c r="CE1849" s="20">
        <v>0</v>
      </c>
      <c r="CF1849" s="20">
        <v>0</v>
      </c>
      <c r="CG1849" s="20">
        <v>100</v>
      </c>
      <c r="CH1849" s="20">
        <v>0</v>
      </c>
      <c r="CI1849" s="20">
        <v>0</v>
      </c>
      <c r="CJ1849" s="20">
        <v>0</v>
      </c>
      <c r="CK1849" s="20">
        <v>14</v>
      </c>
      <c r="CL1849" s="20">
        <v>57</v>
      </c>
      <c r="CM1849" s="20">
        <v>29</v>
      </c>
      <c r="CN1849" s="20">
        <v>0</v>
      </c>
      <c r="CO1849" s="20">
        <v>0</v>
      </c>
      <c r="CP1849" s="20">
        <v>14</v>
      </c>
      <c r="CQ1849" s="20">
        <v>86</v>
      </c>
      <c r="CR1849" s="20">
        <v>0</v>
      </c>
      <c r="CS1849" s="20">
        <v>0</v>
      </c>
      <c r="CT1849" s="20">
        <v>0</v>
      </c>
      <c r="CU1849" s="20">
        <v>14</v>
      </c>
      <c r="CV1849" s="20">
        <v>86</v>
      </c>
      <c r="CW1849" s="20">
        <v>0</v>
      </c>
      <c r="CX1849" s="20">
        <v>0</v>
      </c>
      <c r="CY1849" s="20">
        <v>0</v>
      </c>
      <c r="CZ1849" s="20">
        <v>21</v>
      </c>
      <c r="DA1849" s="20">
        <v>79</v>
      </c>
      <c r="DB1849" s="20">
        <v>0</v>
      </c>
      <c r="DC1849" s="20">
        <v>0</v>
      </c>
      <c r="DD1849" s="20">
        <v>0</v>
      </c>
      <c r="DE1849" s="20">
        <v>0</v>
      </c>
      <c r="DF1849" s="20">
        <v>100</v>
      </c>
      <c r="DG1849" s="20">
        <v>0</v>
      </c>
      <c r="DH1849" s="20">
        <v>0</v>
      </c>
      <c r="DI1849" s="20">
        <v>0</v>
      </c>
      <c r="DJ1849" s="20">
        <v>100</v>
      </c>
      <c r="DK1849" s="20">
        <v>0</v>
      </c>
      <c r="DL1849" s="20">
        <v>0</v>
      </c>
      <c r="DM1849" s="20">
        <v>7</v>
      </c>
      <c r="DN1849" s="20">
        <v>93</v>
      </c>
      <c r="DO1849" s="20">
        <v>0</v>
      </c>
      <c r="DP1849" s="20">
        <v>0</v>
      </c>
      <c r="DQ1849" s="20">
        <v>0</v>
      </c>
      <c r="DR1849" s="20">
        <v>0</v>
      </c>
      <c r="DS1849" s="20">
        <v>100</v>
      </c>
      <c r="DT1849" s="20">
        <v>0</v>
      </c>
      <c r="DU1849" s="20">
        <v>0</v>
      </c>
      <c r="DV1849" s="20">
        <v>0</v>
      </c>
      <c r="DW1849" s="20">
        <v>0</v>
      </c>
      <c r="DX1849" s="20">
        <v>100</v>
      </c>
      <c r="DY1849" s="20">
        <v>0</v>
      </c>
      <c r="DZ1849" s="20" t="s">
        <v>5913</v>
      </c>
      <c r="EA1849" s="20" t="s">
        <v>5913</v>
      </c>
      <c r="EB1849" s="20" t="s">
        <v>5913</v>
      </c>
      <c r="EC1849" s="20" t="s">
        <v>5913</v>
      </c>
      <c r="ED1849" s="20" t="s">
        <v>5913</v>
      </c>
      <c r="EE1849" s="20" t="s">
        <v>5913</v>
      </c>
      <c r="EF1849" s="20" t="s">
        <v>5913</v>
      </c>
      <c r="EG1849" s="20" t="s">
        <v>5913</v>
      </c>
      <c r="EH1849" s="20" t="s">
        <v>5913</v>
      </c>
      <c r="EI1849" s="20" t="s">
        <v>5913</v>
      </c>
      <c r="EJ1849" s="20">
        <v>0</v>
      </c>
      <c r="EK1849" s="20">
        <v>7</v>
      </c>
      <c r="EL1849" s="20">
        <v>7</v>
      </c>
      <c r="EM1849" s="20">
        <v>86</v>
      </c>
      <c r="EN1849" s="20">
        <v>0</v>
      </c>
      <c r="EO1849" s="20">
        <v>0</v>
      </c>
      <c r="EP1849" s="20">
        <v>0</v>
      </c>
      <c r="EQ1849" s="20">
        <v>100</v>
      </c>
      <c r="ER1849" s="20">
        <v>0</v>
      </c>
      <c r="ES1849" s="20">
        <v>8</v>
      </c>
      <c r="ET1849" s="20">
        <v>58</v>
      </c>
      <c r="EU1849" s="20">
        <v>8</v>
      </c>
      <c r="EV1849" s="20">
        <v>8</v>
      </c>
      <c r="EW1849" s="20">
        <v>17</v>
      </c>
      <c r="EX1849" s="20">
        <v>0</v>
      </c>
      <c r="EY1849" s="20">
        <v>0</v>
      </c>
      <c r="EZ1849" s="20">
        <v>0</v>
      </c>
      <c r="FA1849" s="20" t="s">
        <v>5913</v>
      </c>
      <c r="FB1849" s="20" t="s">
        <v>5913</v>
      </c>
      <c r="FC1849" s="20" t="s">
        <v>5913</v>
      </c>
      <c r="FD1849" s="20" t="s">
        <v>5913</v>
      </c>
      <c r="FE1849" s="20" t="s">
        <v>5913</v>
      </c>
      <c r="FF1849" s="20" t="s">
        <v>5913</v>
      </c>
      <c r="FG1849" s="20" t="s">
        <v>5913</v>
      </c>
      <c r="FH1849" s="20" t="s">
        <v>5913</v>
      </c>
      <c r="FI1849" s="20" t="s">
        <v>5913</v>
      </c>
      <c r="FJ1849" s="20" t="s">
        <v>5913</v>
      </c>
      <c r="FK1849" s="20" t="s">
        <v>5913</v>
      </c>
      <c r="FL1849" s="20" t="s">
        <v>5913</v>
      </c>
      <c r="FM1849" s="20" t="s">
        <v>5913</v>
      </c>
      <c r="FN1849" s="20" t="s">
        <v>5913</v>
      </c>
      <c r="FO1849" s="20" t="s">
        <v>5913</v>
      </c>
      <c r="FP1849" s="20" t="s">
        <v>5913</v>
      </c>
      <c r="FQ1849" s="20" t="s">
        <v>5913</v>
      </c>
      <c r="FR1849" s="20" t="s">
        <v>5913</v>
      </c>
      <c r="FS1849" s="20" t="s">
        <v>5913</v>
      </c>
      <c r="FT1849" s="20" t="s">
        <v>5913</v>
      </c>
      <c r="FU1849" s="20">
        <v>0</v>
      </c>
      <c r="FV1849" s="20">
        <v>0</v>
      </c>
      <c r="FW1849" s="20">
        <v>0</v>
      </c>
      <c r="FX1849" s="20">
        <v>100</v>
      </c>
      <c r="FY1849" s="20">
        <v>0</v>
      </c>
      <c r="FZ1849" s="20">
        <v>0</v>
      </c>
      <c r="GA1849" s="20">
        <v>0</v>
      </c>
      <c r="GB1849" s="20">
        <v>100</v>
      </c>
      <c r="GC1849" s="20">
        <v>0</v>
      </c>
      <c r="GD1849" s="20">
        <v>0</v>
      </c>
      <c r="GE1849" s="20">
        <v>0</v>
      </c>
      <c r="GF1849" s="20">
        <v>100</v>
      </c>
      <c r="GG1849" s="20">
        <v>0</v>
      </c>
      <c r="GH1849" s="20">
        <v>0</v>
      </c>
      <c r="GI1849" s="20">
        <v>0</v>
      </c>
      <c r="GJ1849" s="20">
        <v>100</v>
      </c>
      <c r="GK1849" s="20">
        <v>0</v>
      </c>
      <c r="GL1849" s="20">
        <v>0</v>
      </c>
      <c r="GM1849" s="20">
        <v>20</v>
      </c>
      <c r="GN1849" s="20">
        <v>80</v>
      </c>
    </row>
    <row r="1850" spans="1:196" ht="15" customHeight="1" x14ac:dyDescent="0.2">
      <c r="A1850" s="24" t="s">
        <v>3765</v>
      </c>
      <c r="B1850" s="12" t="s">
        <v>3766</v>
      </c>
      <c r="C1850" s="20">
        <v>28</v>
      </c>
      <c r="D1850" s="20">
        <v>0</v>
      </c>
      <c r="E1850" s="20">
        <v>4</v>
      </c>
      <c r="F1850" s="20">
        <v>33</v>
      </c>
      <c r="G1850" s="20">
        <v>63</v>
      </c>
      <c r="H1850" s="20">
        <v>0</v>
      </c>
      <c r="I1850" s="20">
        <v>8</v>
      </c>
      <c r="J1850" s="20">
        <v>19</v>
      </c>
      <c r="K1850" s="20">
        <v>73</v>
      </c>
      <c r="L1850" s="20">
        <v>4</v>
      </c>
      <c r="M1850" s="20">
        <v>8</v>
      </c>
      <c r="N1850" s="20">
        <v>27</v>
      </c>
      <c r="O1850" s="20">
        <v>62</v>
      </c>
      <c r="P1850" s="20">
        <v>0</v>
      </c>
      <c r="Q1850" s="20">
        <v>0</v>
      </c>
      <c r="R1850" s="20">
        <v>22</v>
      </c>
      <c r="S1850" s="20">
        <v>78</v>
      </c>
      <c r="T1850" s="20">
        <v>0</v>
      </c>
      <c r="U1850" s="20">
        <v>7</v>
      </c>
      <c r="V1850" s="20">
        <v>30</v>
      </c>
      <c r="W1850" s="20">
        <v>63</v>
      </c>
      <c r="X1850" s="20">
        <v>0</v>
      </c>
      <c r="Y1850" s="20">
        <v>4</v>
      </c>
      <c r="Z1850" s="20">
        <v>33</v>
      </c>
      <c r="AA1850" s="20">
        <v>63</v>
      </c>
      <c r="AB1850" s="20">
        <v>0</v>
      </c>
      <c r="AC1850" s="20">
        <v>0</v>
      </c>
      <c r="AD1850" s="20">
        <v>30</v>
      </c>
      <c r="AE1850" s="20">
        <v>70</v>
      </c>
      <c r="AF1850" s="20">
        <v>0</v>
      </c>
      <c r="AG1850" s="20">
        <v>7</v>
      </c>
      <c r="AH1850" s="20">
        <v>33</v>
      </c>
      <c r="AI1850" s="20">
        <v>59</v>
      </c>
      <c r="AJ1850" s="20">
        <v>0</v>
      </c>
      <c r="AK1850" s="20">
        <v>0</v>
      </c>
      <c r="AL1850" s="20">
        <v>26</v>
      </c>
      <c r="AM1850" s="20">
        <v>74</v>
      </c>
      <c r="AN1850" s="20">
        <v>0</v>
      </c>
      <c r="AO1850" s="20">
        <v>0</v>
      </c>
      <c r="AP1850" s="20">
        <v>41</v>
      </c>
      <c r="AQ1850" s="20">
        <v>59</v>
      </c>
      <c r="AR1850" s="20">
        <v>0</v>
      </c>
      <c r="AS1850" s="20">
        <v>4</v>
      </c>
      <c r="AT1850" s="20">
        <v>37</v>
      </c>
      <c r="AU1850" s="20">
        <v>59</v>
      </c>
      <c r="AV1850" s="20">
        <v>0</v>
      </c>
      <c r="AW1850" s="20">
        <v>4</v>
      </c>
      <c r="AX1850" s="20">
        <v>33</v>
      </c>
      <c r="AY1850" s="20">
        <v>63</v>
      </c>
      <c r="AZ1850" s="20">
        <v>0</v>
      </c>
      <c r="BA1850" s="20">
        <v>4</v>
      </c>
      <c r="BB1850" s="20">
        <v>33</v>
      </c>
      <c r="BC1850" s="20">
        <v>56</v>
      </c>
      <c r="BD1850" s="20">
        <v>7</v>
      </c>
      <c r="BE1850" s="20">
        <v>0</v>
      </c>
      <c r="BF1850" s="20">
        <v>7</v>
      </c>
      <c r="BG1850" s="20">
        <v>33</v>
      </c>
      <c r="BH1850" s="20">
        <v>48</v>
      </c>
      <c r="BI1850" s="20">
        <v>11</v>
      </c>
      <c r="BJ1850" s="20">
        <v>0</v>
      </c>
      <c r="BK1850" s="20">
        <v>7</v>
      </c>
      <c r="BL1850" s="20">
        <v>37</v>
      </c>
      <c r="BM1850" s="20">
        <v>48</v>
      </c>
      <c r="BN1850" s="20">
        <v>7</v>
      </c>
      <c r="BO1850" s="20">
        <v>4</v>
      </c>
      <c r="BP1850" s="20">
        <v>0</v>
      </c>
      <c r="BQ1850" s="20">
        <v>30</v>
      </c>
      <c r="BR1850" s="20">
        <v>63</v>
      </c>
      <c r="BS1850" s="20">
        <v>4</v>
      </c>
      <c r="BT1850" s="20">
        <v>0</v>
      </c>
      <c r="BU1850" s="20">
        <v>4</v>
      </c>
      <c r="BV1850" s="20">
        <v>33</v>
      </c>
      <c r="BW1850" s="20">
        <v>59</v>
      </c>
      <c r="BX1850" s="20">
        <v>4</v>
      </c>
      <c r="BY1850" s="20">
        <v>0</v>
      </c>
      <c r="BZ1850" s="20">
        <v>4</v>
      </c>
      <c r="CA1850" s="20">
        <v>19</v>
      </c>
      <c r="CB1850" s="20">
        <v>74</v>
      </c>
      <c r="CC1850" s="20">
        <v>4</v>
      </c>
      <c r="CD1850" s="20">
        <v>0</v>
      </c>
      <c r="CE1850" s="20">
        <v>0</v>
      </c>
      <c r="CF1850" s="20">
        <v>42</v>
      </c>
      <c r="CG1850" s="20">
        <v>54</v>
      </c>
      <c r="CH1850" s="20">
        <v>4</v>
      </c>
      <c r="CI1850" s="20">
        <v>0</v>
      </c>
      <c r="CJ1850" s="20">
        <v>0</v>
      </c>
      <c r="CK1850" s="20">
        <v>30</v>
      </c>
      <c r="CL1850" s="20">
        <v>59</v>
      </c>
      <c r="CM1850" s="20">
        <v>11</v>
      </c>
      <c r="CN1850" s="20">
        <v>0</v>
      </c>
      <c r="CO1850" s="20">
        <v>4</v>
      </c>
      <c r="CP1850" s="20">
        <v>38</v>
      </c>
      <c r="CQ1850" s="20">
        <v>42</v>
      </c>
      <c r="CR1850" s="20">
        <v>15</v>
      </c>
      <c r="CS1850" s="20">
        <v>0</v>
      </c>
      <c r="CT1850" s="20">
        <v>7</v>
      </c>
      <c r="CU1850" s="20">
        <v>33</v>
      </c>
      <c r="CV1850" s="20">
        <v>56</v>
      </c>
      <c r="CW1850" s="20">
        <v>4</v>
      </c>
      <c r="CX1850" s="20">
        <v>0</v>
      </c>
      <c r="CY1850" s="20">
        <v>0</v>
      </c>
      <c r="CZ1850" s="20">
        <v>41</v>
      </c>
      <c r="DA1850" s="20">
        <v>52</v>
      </c>
      <c r="DB1850" s="20">
        <v>7</v>
      </c>
      <c r="DC1850" s="20">
        <v>0</v>
      </c>
      <c r="DD1850" s="20">
        <v>8</v>
      </c>
      <c r="DE1850" s="20">
        <v>19</v>
      </c>
      <c r="DF1850" s="20">
        <v>73</v>
      </c>
      <c r="DG1850" s="20">
        <v>0</v>
      </c>
      <c r="DH1850" s="20">
        <v>11</v>
      </c>
      <c r="DI1850" s="20">
        <v>11</v>
      </c>
      <c r="DJ1850" s="20">
        <v>78</v>
      </c>
      <c r="DK1850" s="20">
        <v>0</v>
      </c>
      <c r="DL1850" s="20">
        <v>0</v>
      </c>
      <c r="DM1850" s="20">
        <v>31</v>
      </c>
      <c r="DN1850" s="20">
        <v>69</v>
      </c>
      <c r="DO1850" s="20">
        <v>0</v>
      </c>
      <c r="DP1850" s="20">
        <v>0</v>
      </c>
      <c r="DQ1850" s="20">
        <v>4</v>
      </c>
      <c r="DR1850" s="20">
        <v>19</v>
      </c>
      <c r="DS1850" s="20">
        <v>73</v>
      </c>
      <c r="DT1850" s="20">
        <v>4</v>
      </c>
      <c r="DU1850" s="20">
        <v>0</v>
      </c>
      <c r="DV1850" s="20">
        <v>4</v>
      </c>
      <c r="DW1850" s="20">
        <v>19</v>
      </c>
      <c r="DX1850" s="20">
        <v>77</v>
      </c>
      <c r="DY1850" s="20">
        <v>0</v>
      </c>
      <c r="DZ1850" s="20" t="s">
        <v>5913</v>
      </c>
      <c r="EA1850" s="20" t="s">
        <v>5913</v>
      </c>
      <c r="EB1850" s="20" t="s">
        <v>5913</v>
      </c>
      <c r="EC1850" s="20" t="s">
        <v>5913</v>
      </c>
      <c r="ED1850" s="20" t="s">
        <v>5913</v>
      </c>
      <c r="EE1850" s="20" t="s">
        <v>5913</v>
      </c>
      <c r="EF1850" s="20" t="s">
        <v>5913</v>
      </c>
      <c r="EG1850" s="20" t="s">
        <v>5913</v>
      </c>
      <c r="EH1850" s="20" t="s">
        <v>5913</v>
      </c>
      <c r="EI1850" s="20" t="s">
        <v>5913</v>
      </c>
      <c r="EJ1850" s="20">
        <v>0</v>
      </c>
      <c r="EK1850" s="20">
        <v>0</v>
      </c>
      <c r="EL1850" s="20">
        <v>15</v>
      </c>
      <c r="EM1850" s="20">
        <v>85</v>
      </c>
      <c r="EN1850" s="20">
        <v>0</v>
      </c>
      <c r="EO1850" s="20">
        <v>0</v>
      </c>
      <c r="EP1850" s="20">
        <v>12</v>
      </c>
      <c r="EQ1850" s="20">
        <v>88</v>
      </c>
      <c r="ER1850" s="20">
        <v>0</v>
      </c>
      <c r="ES1850" s="20">
        <v>5</v>
      </c>
      <c r="ET1850" s="20">
        <v>35</v>
      </c>
      <c r="EU1850" s="20">
        <v>20</v>
      </c>
      <c r="EV1850" s="20">
        <v>15</v>
      </c>
      <c r="EW1850" s="20">
        <v>5</v>
      </c>
      <c r="EX1850" s="20">
        <v>10</v>
      </c>
      <c r="EY1850" s="20">
        <v>10</v>
      </c>
      <c r="EZ1850" s="20">
        <v>0</v>
      </c>
      <c r="FA1850" s="20" t="s">
        <v>5913</v>
      </c>
      <c r="FB1850" s="20" t="s">
        <v>5913</v>
      </c>
      <c r="FC1850" s="20" t="s">
        <v>5913</v>
      </c>
      <c r="FD1850" s="20" t="s">
        <v>5913</v>
      </c>
      <c r="FE1850" s="20" t="s">
        <v>5913</v>
      </c>
      <c r="FF1850" s="20" t="s">
        <v>5913</v>
      </c>
      <c r="FG1850" s="20" t="s">
        <v>5913</v>
      </c>
      <c r="FH1850" s="20" t="s">
        <v>5913</v>
      </c>
      <c r="FI1850" s="20" t="s">
        <v>5913</v>
      </c>
      <c r="FJ1850" s="20" t="s">
        <v>5913</v>
      </c>
      <c r="FK1850" s="20" t="s">
        <v>5913</v>
      </c>
      <c r="FL1850" s="20" t="s">
        <v>5913</v>
      </c>
      <c r="FM1850" s="20" t="s">
        <v>5913</v>
      </c>
      <c r="FN1850" s="20" t="s">
        <v>5913</v>
      </c>
      <c r="FO1850" s="20" t="s">
        <v>5913</v>
      </c>
      <c r="FP1850" s="20" t="s">
        <v>5913</v>
      </c>
      <c r="FQ1850" s="20" t="s">
        <v>5913</v>
      </c>
      <c r="FR1850" s="20" t="s">
        <v>5913</v>
      </c>
      <c r="FS1850" s="20" t="s">
        <v>5913</v>
      </c>
      <c r="FT1850" s="20" t="s">
        <v>5913</v>
      </c>
      <c r="FU1850" s="20">
        <v>0</v>
      </c>
      <c r="FV1850" s="20">
        <v>0</v>
      </c>
      <c r="FW1850" s="20">
        <v>38</v>
      </c>
      <c r="FX1850" s="20">
        <v>63</v>
      </c>
      <c r="FY1850" s="20">
        <v>0</v>
      </c>
      <c r="FZ1850" s="20">
        <v>8</v>
      </c>
      <c r="GA1850" s="20">
        <v>29</v>
      </c>
      <c r="GB1850" s="20">
        <v>63</v>
      </c>
      <c r="GC1850" s="20">
        <v>0</v>
      </c>
      <c r="GD1850" s="20">
        <v>8</v>
      </c>
      <c r="GE1850" s="20">
        <v>25</v>
      </c>
      <c r="GF1850" s="20">
        <v>67</v>
      </c>
      <c r="GG1850" s="20">
        <v>0</v>
      </c>
      <c r="GH1850" s="20">
        <v>4</v>
      </c>
      <c r="GI1850" s="20">
        <v>30</v>
      </c>
      <c r="GJ1850" s="20">
        <v>65</v>
      </c>
      <c r="GK1850" s="20">
        <v>0</v>
      </c>
      <c r="GL1850" s="20">
        <v>13</v>
      </c>
      <c r="GM1850" s="20">
        <v>35</v>
      </c>
      <c r="GN1850" s="20">
        <v>52</v>
      </c>
    </row>
    <row r="1851" spans="1:196" ht="15" customHeight="1" x14ac:dyDescent="0.2">
      <c r="A1851" s="24" t="s">
        <v>3767</v>
      </c>
      <c r="B1851" s="12" t="s">
        <v>3768</v>
      </c>
      <c r="C1851" s="20">
        <v>14</v>
      </c>
      <c r="D1851" s="20">
        <v>0</v>
      </c>
      <c r="E1851" s="20">
        <v>0</v>
      </c>
      <c r="F1851" s="20">
        <v>22</v>
      </c>
      <c r="G1851" s="20">
        <v>78</v>
      </c>
      <c r="H1851" s="20">
        <v>0</v>
      </c>
      <c r="I1851" s="20">
        <v>10</v>
      </c>
      <c r="J1851" s="20">
        <v>20</v>
      </c>
      <c r="K1851" s="20">
        <v>70</v>
      </c>
      <c r="L1851" s="20">
        <v>0</v>
      </c>
      <c r="M1851" s="20">
        <v>22</v>
      </c>
      <c r="N1851" s="20">
        <v>11</v>
      </c>
      <c r="O1851" s="20">
        <v>67</v>
      </c>
      <c r="P1851" s="20">
        <v>0</v>
      </c>
      <c r="Q1851" s="20">
        <v>0</v>
      </c>
      <c r="R1851" s="20">
        <v>0</v>
      </c>
      <c r="S1851" s="20">
        <v>100</v>
      </c>
      <c r="T1851" s="20">
        <v>0</v>
      </c>
      <c r="U1851" s="20">
        <v>0</v>
      </c>
      <c r="V1851" s="20">
        <v>10</v>
      </c>
      <c r="W1851" s="20">
        <v>90</v>
      </c>
      <c r="X1851" s="20">
        <v>0</v>
      </c>
      <c r="Y1851" s="20">
        <v>0</v>
      </c>
      <c r="Z1851" s="20">
        <v>0</v>
      </c>
      <c r="AA1851" s="20">
        <v>100</v>
      </c>
      <c r="AB1851" s="20">
        <v>0</v>
      </c>
      <c r="AC1851" s="20">
        <v>0</v>
      </c>
      <c r="AD1851" s="20">
        <v>10</v>
      </c>
      <c r="AE1851" s="20">
        <v>90</v>
      </c>
      <c r="AF1851" s="20">
        <v>0</v>
      </c>
      <c r="AG1851" s="20">
        <v>0</v>
      </c>
      <c r="AH1851" s="20">
        <v>20</v>
      </c>
      <c r="AI1851" s="20">
        <v>80</v>
      </c>
      <c r="AJ1851" s="20">
        <v>0</v>
      </c>
      <c r="AK1851" s="20">
        <v>0</v>
      </c>
      <c r="AL1851" s="20">
        <v>0</v>
      </c>
      <c r="AM1851" s="20">
        <v>100</v>
      </c>
      <c r="AN1851" s="20">
        <v>0</v>
      </c>
      <c r="AO1851" s="20">
        <v>0</v>
      </c>
      <c r="AP1851" s="20">
        <v>10</v>
      </c>
      <c r="AQ1851" s="20">
        <v>90</v>
      </c>
      <c r="AR1851" s="20">
        <v>0</v>
      </c>
      <c r="AS1851" s="20">
        <v>0</v>
      </c>
      <c r="AT1851" s="20">
        <v>20</v>
      </c>
      <c r="AU1851" s="20">
        <v>80</v>
      </c>
      <c r="AV1851" s="20">
        <v>0</v>
      </c>
      <c r="AW1851" s="20">
        <v>0</v>
      </c>
      <c r="AX1851" s="20">
        <v>20</v>
      </c>
      <c r="AY1851" s="20">
        <v>80</v>
      </c>
      <c r="AZ1851" s="20">
        <v>0</v>
      </c>
      <c r="BA1851" s="20">
        <v>11</v>
      </c>
      <c r="BB1851" s="20">
        <v>11</v>
      </c>
      <c r="BC1851" s="20">
        <v>67</v>
      </c>
      <c r="BD1851" s="20">
        <v>11</v>
      </c>
      <c r="BE1851" s="20">
        <v>0</v>
      </c>
      <c r="BF1851" s="20">
        <v>0</v>
      </c>
      <c r="BG1851" s="20">
        <v>30</v>
      </c>
      <c r="BH1851" s="20">
        <v>60</v>
      </c>
      <c r="BI1851" s="20">
        <v>10</v>
      </c>
      <c r="BJ1851" s="20">
        <v>0</v>
      </c>
      <c r="BK1851" s="20">
        <v>0</v>
      </c>
      <c r="BL1851" s="20">
        <v>11</v>
      </c>
      <c r="BM1851" s="20">
        <v>89</v>
      </c>
      <c r="BN1851" s="20">
        <v>0</v>
      </c>
      <c r="BO1851" s="20">
        <v>0</v>
      </c>
      <c r="BP1851" s="20">
        <v>10</v>
      </c>
      <c r="BQ1851" s="20">
        <v>0</v>
      </c>
      <c r="BR1851" s="20">
        <v>90</v>
      </c>
      <c r="BS1851" s="20">
        <v>0</v>
      </c>
      <c r="BT1851" s="20">
        <v>0</v>
      </c>
      <c r="BU1851" s="20">
        <v>0</v>
      </c>
      <c r="BV1851" s="20">
        <v>22</v>
      </c>
      <c r="BW1851" s="20">
        <v>78</v>
      </c>
      <c r="BX1851" s="20">
        <v>0</v>
      </c>
      <c r="BY1851" s="20">
        <v>0</v>
      </c>
      <c r="BZ1851" s="20">
        <v>0</v>
      </c>
      <c r="CA1851" s="20">
        <v>20</v>
      </c>
      <c r="CB1851" s="20">
        <v>80</v>
      </c>
      <c r="CC1851" s="20">
        <v>0</v>
      </c>
      <c r="CD1851" s="20">
        <v>0</v>
      </c>
      <c r="CE1851" s="20">
        <v>0</v>
      </c>
      <c r="CF1851" s="20">
        <v>10</v>
      </c>
      <c r="CG1851" s="20">
        <v>90</v>
      </c>
      <c r="CH1851" s="20">
        <v>0</v>
      </c>
      <c r="CI1851" s="20">
        <v>0</v>
      </c>
      <c r="CJ1851" s="20">
        <v>0</v>
      </c>
      <c r="CK1851" s="20">
        <v>20</v>
      </c>
      <c r="CL1851" s="20">
        <v>70</v>
      </c>
      <c r="CM1851" s="20">
        <v>10</v>
      </c>
      <c r="CN1851" s="20">
        <v>0</v>
      </c>
      <c r="CO1851" s="20">
        <v>0</v>
      </c>
      <c r="CP1851" s="20">
        <v>30</v>
      </c>
      <c r="CQ1851" s="20">
        <v>50</v>
      </c>
      <c r="CR1851" s="20">
        <v>20</v>
      </c>
      <c r="CS1851" s="20">
        <v>0</v>
      </c>
      <c r="CT1851" s="20">
        <v>0</v>
      </c>
      <c r="CU1851" s="20">
        <v>30</v>
      </c>
      <c r="CV1851" s="20">
        <v>60</v>
      </c>
      <c r="CW1851" s="20">
        <v>10</v>
      </c>
      <c r="CX1851" s="20">
        <v>0</v>
      </c>
      <c r="CY1851" s="20">
        <v>0</v>
      </c>
      <c r="CZ1851" s="20">
        <v>30</v>
      </c>
      <c r="DA1851" s="20">
        <v>70</v>
      </c>
      <c r="DB1851" s="20">
        <v>0</v>
      </c>
      <c r="DC1851" s="20">
        <v>0</v>
      </c>
      <c r="DD1851" s="20">
        <v>0</v>
      </c>
      <c r="DE1851" s="20">
        <v>20</v>
      </c>
      <c r="DF1851" s="20">
        <v>80</v>
      </c>
      <c r="DG1851" s="20">
        <v>0</v>
      </c>
      <c r="DH1851" s="20">
        <v>0</v>
      </c>
      <c r="DI1851" s="20">
        <v>11</v>
      </c>
      <c r="DJ1851" s="20">
        <v>89</v>
      </c>
      <c r="DK1851" s="20">
        <v>0</v>
      </c>
      <c r="DL1851" s="20">
        <v>0</v>
      </c>
      <c r="DM1851" s="20">
        <v>10</v>
      </c>
      <c r="DN1851" s="20">
        <v>90</v>
      </c>
      <c r="DO1851" s="20">
        <v>0</v>
      </c>
      <c r="DP1851" s="20">
        <v>0</v>
      </c>
      <c r="DQ1851" s="20">
        <v>0</v>
      </c>
      <c r="DR1851" s="20">
        <v>20</v>
      </c>
      <c r="DS1851" s="20">
        <v>80</v>
      </c>
      <c r="DT1851" s="20">
        <v>0</v>
      </c>
      <c r="DU1851" s="20">
        <v>0</v>
      </c>
      <c r="DV1851" s="20">
        <v>0</v>
      </c>
      <c r="DW1851" s="20">
        <v>0</v>
      </c>
      <c r="DX1851" s="20">
        <v>100</v>
      </c>
      <c r="DY1851" s="20">
        <v>0</v>
      </c>
      <c r="DZ1851" s="20" t="s">
        <v>5913</v>
      </c>
      <c r="EA1851" s="20" t="s">
        <v>5913</v>
      </c>
      <c r="EB1851" s="20" t="s">
        <v>5913</v>
      </c>
      <c r="EC1851" s="20" t="s">
        <v>5913</v>
      </c>
      <c r="ED1851" s="20" t="s">
        <v>5913</v>
      </c>
      <c r="EE1851" s="20" t="s">
        <v>5913</v>
      </c>
      <c r="EF1851" s="20" t="s">
        <v>5913</v>
      </c>
      <c r="EG1851" s="20" t="s">
        <v>5913</v>
      </c>
      <c r="EH1851" s="20" t="s">
        <v>5913</v>
      </c>
      <c r="EI1851" s="20" t="s">
        <v>5913</v>
      </c>
      <c r="EJ1851" s="20">
        <v>13</v>
      </c>
      <c r="EK1851" s="20">
        <v>0</v>
      </c>
      <c r="EL1851" s="20">
        <v>63</v>
      </c>
      <c r="EM1851" s="20">
        <v>25</v>
      </c>
      <c r="EN1851" s="20">
        <v>10</v>
      </c>
      <c r="EO1851" s="20">
        <v>0</v>
      </c>
      <c r="EP1851" s="20">
        <v>20</v>
      </c>
      <c r="EQ1851" s="20">
        <v>70</v>
      </c>
      <c r="ER1851" s="20">
        <v>0</v>
      </c>
      <c r="ES1851" s="20">
        <v>14</v>
      </c>
      <c r="ET1851" s="20">
        <v>29</v>
      </c>
      <c r="EU1851" s="20">
        <v>0</v>
      </c>
      <c r="EV1851" s="20">
        <v>29</v>
      </c>
      <c r="EW1851" s="20">
        <v>14</v>
      </c>
      <c r="EX1851" s="20">
        <v>0</v>
      </c>
      <c r="EY1851" s="20">
        <v>0</v>
      </c>
      <c r="EZ1851" s="20">
        <v>14</v>
      </c>
      <c r="FA1851" s="20" t="s">
        <v>5913</v>
      </c>
      <c r="FB1851" s="20" t="s">
        <v>5913</v>
      </c>
      <c r="FC1851" s="20" t="s">
        <v>5913</v>
      </c>
      <c r="FD1851" s="20" t="s">
        <v>5913</v>
      </c>
      <c r="FE1851" s="20" t="s">
        <v>5913</v>
      </c>
      <c r="FF1851" s="20" t="s">
        <v>5913</v>
      </c>
      <c r="FG1851" s="20" t="s">
        <v>5913</v>
      </c>
      <c r="FH1851" s="20" t="s">
        <v>5913</v>
      </c>
      <c r="FI1851" s="20" t="s">
        <v>5913</v>
      </c>
      <c r="FJ1851" s="20" t="s">
        <v>5913</v>
      </c>
      <c r="FK1851" s="20" t="s">
        <v>5913</v>
      </c>
      <c r="FL1851" s="20" t="s">
        <v>5913</v>
      </c>
      <c r="FM1851" s="20" t="s">
        <v>5913</v>
      </c>
      <c r="FN1851" s="20" t="s">
        <v>5913</v>
      </c>
      <c r="FO1851" s="20" t="s">
        <v>5913</v>
      </c>
      <c r="FP1851" s="20" t="s">
        <v>5913</v>
      </c>
      <c r="FQ1851" s="20" t="s">
        <v>5913</v>
      </c>
      <c r="FR1851" s="20" t="s">
        <v>5913</v>
      </c>
      <c r="FS1851" s="20" t="s">
        <v>5913</v>
      </c>
      <c r="FT1851" s="20" t="s">
        <v>5913</v>
      </c>
      <c r="FU1851" s="20">
        <v>11</v>
      </c>
      <c r="FV1851" s="20">
        <v>0</v>
      </c>
      <c r="FW1851" s="20">
        <v>0</v>
      </c>
      <c r="FX1851" s="20">
        <v>89</v>
      </c>
      <c r="FY1851" s="20">
        <v>11</v>
      </c>
      <c r="FZ1851" s="20">
        <v>0</v>
      </c>
      <c r="GA1851" s="20">
        <v>11</v>
      </c>
      <c r="GB1851" s="20">
        <v>78</v>
      </c>
      <c r="GC1851" s="20">
        <v>11</v>
      </c>
      <c r="GD1851" s="20">
        <v>0</v>
      </c>
      <c r="GE1851" s="20">
        <v>11</v>
      </c>
      <c r="GF1851" s="20">
        <v>78</v>
      </c>
      <c r="GG1851" s="20">
        <v>11</v>
      </c>
      <c r="GH1851" s="20">
        <v>0</v>
      </c>
      <c r="GI1851" s="20">
        <v>11</v>
      </c>
      <c r="GJ1851" s="20">
        <v>78</v>
      </c>
      <c r="GK1851" s="20">
        <v>11</v>
      </c>
      <c r="GL1851" s="20">
        <v>11</v>
      </c>
      <c r="GM1851" s="20">
        <v>33</v>
      </c>
      <c r="GN1851" s="20">
        <v>44</v>
      </c>
    </row>
    <row r="1852" spans="1:196" ht="15" customHeight="1" x14ac:dyDescent="0.2">
      <c r="A1852" s="24" t="s">
        <v>3769</v>
      </c>
      <c r="B1852" s="12" t="s">
        <v>3770</v>
      </c>
      <c r="C1852" s="20">
        <v>32</v>
      </c>
      <c r="D1852" s="20">
        <v>0</v>
      </c>
      <c r="E1852" s="20">
        <v>0</v>
      </c>
      <c r="F1852" s="20">
        <v>18</v>
      </c>
      <c r="G1852" s="20">
        <v>82</v>
      </c>
      <c r="H1852" s="20">
        <v>0</v>
      </c>
      <c r="I1852" s="20">
        <v>9</v>
      </c>
      <c r="J1852" s="20">
        <v>18</v>
      </c>
      <c r="K1852" s="20">
        <v>73</v>
      </c>
      <c r="L1852" s="20">
        <v>0</v>
      </c>
      <c r="M1852" s="20">
        <v>9</v>
      </c>
      <c r="N1852" s="20">
        <v>18</v>
      </c>
      <c r="O1852" s="20">
        <v>73</v>
      </c>
      <c r="P1852" s="20">
        <v>0</v>
      </c>
      <c r="Q1852" s="20">
        <v>0</v>
      </c>
      <c r="R1852" s="20">
        <v>27</v>
      </c>
      <c r="S1852" s="20">
        <v>73</v>
      </c>
      <c r="T1852" s="20">
        <v>0</v>
      </c>
      <c r="U1852" s="20">
        <v>0</v>
      </c>
      <c r="V1852" s="20">
        <v>18</v>
      </c>
      <c r="W1852" s="20">
        <v>82</v>
      </c>
      <c r="X1852" s="20">
        <v>0</v>
      </c>
      <c r="Y1852" s="20">
        <v>0</v>
      </c>
      <c r="Z1852" s="20">
        <v>27</v>
      </c>
      <c r="AA1852" s="20">
        <v>73</v>
      </c>
      <c r="AB1852" s="20">
        <v>0</v>
      </c>
      <c r="AC1852" s="20">
        <v>0</v>
      </c>
      <c r="AD1852" s="20">
        <v>27</v>
      </c>
      <c r="AE1852" s="20">
        <v>73</v>
      </c>
      <c r="AF1852" s="20">
        <v>0</v>
      </c>
      <c r="AG1852" s="20">
        <v>9</v>
      </c>
      <c r="AH1852" s="20">
        <v>9</v>
      </c>
      <c r="AI1852" s="20">
        <v>82</v>
      </c>
      <c r="AJ1852" s="20">
        <v>0</v>
      </c>
      <c r="AK1852" s="20">
        <v>9</v>
      </c>
      <c r="AL1852" s="20">
        <v>18</v>
      </c>
      <c r="AM1852" s="20">
        <v>73</v>
      </c>
      <c r="AN1852" s="20">
        <v>0</v>
      </c>
      <c r="AO1852" s="20">
        <v>0</v>
      </c>
      <c r="AP1852" s="20">
        <v>27</v>
      </c>
      <c r="AQ1852" s="20">
        <v>73</v>
      </c>
      <c r="AR1852" s="20">
        <v>0</v>
      </c>
      <c r="AS1852" s="20">
        <v>0</v>
      </c>
      <c r="AT1852" s="20">
        <v>27</v>
      </c>
      <c r="AU1852" s="20">
        <v>73</v>
      </c>
      <c r="AV1852" s="20">
        <v>0</v>
      </c>
      <c r="AW1852" s="20">
        <v>0</v>
      </c>
      <c r="AX1852" s="20">
        <v>27</v>
      </c>
      <c r="AY1852" s="20">
        <v>73</v>
      </c>
      <c r="AZ1852" s="20">
        <v>0</v>
      </c>
      <c r="BA1852" s="20">
        <v>0</v>
      </c>
      <c r="BB1852" s="20">
        <v>45</v>
      </c>
      <c r="BC1852" s="20">
        <v>55</v>
      </c>
      <c r="BD1852" s="20">
        <v>0</v>
      </c>
      <c r="BE1852" s="20">
        <v>0</v>
      </c>
      <c r="BF1852" s="20">
        <v>0</v>
      </c>
      <c r="BG1852" s="20">
        <v>27</v>
      </c>
      <c r="BH1852" s="20">
        <v>73</v>
      </c>
      <c r="BI1852" s="20">
        <v>0</v>
      </c>
      <c r="BJ1852" s="20">
        <v>0</v>
      </c>
      <c r="BK1852" s="20">
        <v>0</v>
      </c>
      <c r="BL1852" s="20">
        <v>36</v>
      </c>
      <c r="BM1852" s="20">
        <v>64</v>
      </c>
      <c r="BN1852" s="20">
        <v>0</v>
      </c>
      <c r="BO1852" s="20">
        <v>0</v>
      </c>
      <c r="BP1852" s="20">
        <v>9</v>
      </c>
      <c r="BQ1852" s="20">
        <v>27</v>
      </c>
      <c r="BR1852" s="20">
        <v>64</v>
      </c>
      <c r="BS1852" s="20">
        <v>0</v>
      </c>
      <c r="BT1852" s="20">
        <v>0</v>
      </c>
      <c r="BU1852" s="20">
        <v>0</v>
      </c>
      <c r="BV1852" s="20">
        <v>27</v>
      </c>
      <c r="BW1852" s="20">
        <v>73</v>
      </c>
      <c r="BX1852" s="20">
        <v>0</v>
      </c>
      <c r="BY1852" s="20">
        <v>0</v>
      </c>
      <c r="BZ1852" s="20">
        <v>0</v>
      </c>
      <c r="CA1852" s="20">
        <v>36</v>
      </c>
      <c r="CB1852" s="20">
        <v>64</v>
      </c>
      <c r="CC1852" s="20">
        <v>0</v>
      </c>
      <c r="CD1852" s="20">
        <v>0</v>
      </c>
      <c r="CE1852" s="20">
        <v>0</v>
      </c>
      <c r="CF1852" s="20">
        <v>18</v>
      </c>
      <c r="CG1852" s="20">
        <v>82</v>
      </c>
      <c r="CH1852" s="20">
        <v>0</v>
      </c>
      <c r="CI1852" s="20">
        <v>0</v>
      </c>
      <c r="CJ1852" s="20">
        <v>0</v>
      </c>
      <c r="CK1852" s="20">
        <v>18</v>
      </c>
      <c r="CL1852" s="20">
        <v>64</v>
      </c>
      <c r="CM1852" s="20">
        <v>18</v>
      </c>
      <c r="CN1852" s="20">
        <v>0</v>
      </c>
      <c r="CO1852" s="20">
        <v>0</v>
      </c>
      <c r="CP1852" s="20">
        <v>27</v>
      </c>
      <c r="CQ1852" s="20">
        <v>73</v>
      </c>
      <c r="CR1852" s="20">
        <v>0</v>
      </c>
      <c r="CS1852" s="20">
        <v>0</v>
      </c>
      <c r="CT1852" s="20">
        <v>0</v>
      </c>
      <c r="CU1852" s="20">
        <v>27</v>
      </c>
      <c r="CV1852" s="20">
        <v>73</v>
      </c>
      <c r="CW1852" s="20">
        <v>0</v>
      </c>
      <c r="CX1852" s="20">
        <v>0</v>
      </c>
      <c r="CY1852" s="20">
        <v>0</v>
      </c>
      <c r="CZ1852" s="20">
        <v>27</v>
      </c>
      <c r="DA1852" s="20">
        <v>73</v>
      </c>
      <c r="DB1852" s="20">
        <v>0</v>
      </c>
      <c r="DC1852" s="20">
        <v>0</v>
      </c>
      <c r="DD1852" s="20">
        <v>0</v>
      </c>
      <c r="DE1852" s="20">
        <v>18</v>
      </c>
      <c r="DF1852" s="20">
        <v>82</v>
      </c>
      <c r="DG1852" s="20">
        <v>0</v>
      </c>
      <c r="DH1852" s="20">
        <v>0</v>
      </c>
      <c r="DI1852" s="20">
        <v>9</v>
      </c>
      <c r="DJ1852" s="20">
        <v>91</v>
      </c>
      <c r="DK1852" s="20">
        <v>0</v>
      </c>
      <c r="DL1852" s="20">
        <v>0</v>
      </c>
      <c r="DM1852" s="20">
        <v>18</v>
      </c>
      <c r="DN1852" s="20">
        <v>82</v>
      </c>
      <c r="DO1852" s="20">
        <v>0</v>
      </c>
      <c r="DP1852" s="20">
        <v>0</v>
      </c>
      <c r="DQ1852" s="20">
        <v>9</v>
      </c>
      <c r="DR1852" s="20">
        <v>9</v>
      </c>
      <c r="DS1852" s="20">
        <v>82</v>
      </c>
      <c r="DT1852" s="20">
        <v>0</v>
      </c>
      <c r="DU1852" s="20">
        <v>0</v>
      </c>
      <c r="DV1852" s="20">
        <v>0</v>
      </c>
      <c r="DW1852" s="20">
        <v>18</v>
      </c>
      <c r="DX1852" s="20">
        <v>82</v>
      </c>
      <c r="DY1852" s="20">
        <v>0</v>
      </c>
      <c r="DZ1852" s="20" t="s">
        <v>5913</v>
      </c>
      <c r="EA1852" s="20" t="s">
        <v>5913</v>
      </c>
      <c r="EB1852" s="20" t="s">
        <v>5913</v>
      </c>
      <c r="EC1852" s="20" t="s">
        <v>5913</v>
      </c>
      <c r="ED1852" s="20" t="s">
        <v>5913</v>
      </c>
      <c r="EE1852" s="20" t="s">
        <v>5913</v>
      </c>
      <c r="EF1852" s="20" t="s">
        <v>5913</v>
      </c>
      <c r="EG1852" s="20" t="s">
        <v>5913</v>
      </c>
      <c r="EH1852" s="20" t="s">
        <v>5913</v>
      </c>
      <c r="EI1852" s="20" t="s">
        <v>5913</v>
      </c>
      <c r="EJ1852" s="20">
        <v>0</v>
      </c>
      <c r="EK1852" s="20">
        <v>0</v>
      </c>
      <c r="EL1852" s="20">
        <v>10</v>
      </c>
      <c r="EM1852" s="20">
        <v>90</v>
      </c>
      <c r="EN1852" s="20">
        <v>0</v>
      </c>
      <c r="EO1852" s="20">
        <v>0</v>
      </c>
      <c r="EP1852" s="20">
        <v>10</v>
      </c>
      <c r="EQ1852" s="20">
        <v>90</v>
      </c>
      <c r="ER1852" s="20">
        <v>0</v>
      </c>
      <c r="ES1852" s="20">
        <v>14</v>
      </c>
      <c r="ET1852" s="20">
        <v>29</v>
      </c>
      <c r="EU1852" s="20">
        <v>14</v>
      </c>
      <c r="EV1852" s="20">
        <v>14</v>
      </c>
      <c r="EW1852" s="20">
        <v>0</v>
      </c>
      <c r="EX1852" s="20">
        <v>0</v>
      </c>
      <c r="EY1852" s="20">
        <v>14</v>
      </c>
      <c r="EZ1852" s="20">
        <v>14</v>
      </c>
      <c r="FA1852" s="20" t="s">
        <v>5913</v>
      </c>
      <c r="FB1852" s="20" t="s">
        <v>5913</v>
      </c>
      <c r="FC1852" s="20" t="s">
        <v>5913</v>
      </c>
      <c r="FD1852" s="20" t="s">
        <v>5913</v>
      </c>
      <c r="FE1852" s="20" t="s">
        <v>5913</v>
      </c>
      <c r="FF1852" s="20" t="s">
        <v>5913</v>
      </c>
      <c r="FG1852" s="20" t="s">
        <v>5913</v>
      </c>
      <c r="FH1852" s="20" t="s">
        <v>5913</v>
      </c>
      <c r="FI1852" s="20" t="s">
        <v>5913</v>
      </c>
      <c r="FJ1852" s="20" t="s">
        <v>5913</v>
      </c>
      <c r="FK1852" s="20" t="s">
        <v>5913</v>
      </c>
      <c r="FL1852" s="20" t="s">
        <v>5913</v>
      </c>
      <c r="FM1852" s="20" t="s">
        <v>5913</v>
      </c>
      <c r="FN1852" s="20" t="s">
        <v>5913</v>
      </c>
      <c r="FO1852" s="20" t="s">
        <v>5913</v>
      </c>
      <c r="FP1852" s="20" t="s">
        <v>5913</v>
      </c>
      <c r="FQ1852" s="20" t="s">
        <v>5913</v>
      </c>
      <c r="FR1852" s="20" t="s">
        <v>5913</v>
      </c>
      <c r="FS1852" s="20" t="s">
        <v>5913</v>
      </c>
      <c r="FT1852" s="20" t="s">
        <v>5913</v>
      </c>
      <c r="FU1852" s="20">
        <v>0</v>
      </c>
      <c r="FV1852" s="20">
        <v>0</v>
      </c>
      <c r="FW1852" s="20">
        <v>11</v>
      </c>
      <c r="FX1852" s="20">
        <v>89</v>
      </c>
      <c r="FY1852" s="20">
        <v>0</v>
      </c>
      <c r="FZ1852" s="20">
        <v>0</v>
      </c>
      <c r="GA1852" s="20">
        <v>11</v>
      </c>
      <c r="GB1852" s="20">
        <v>89</v>
      </c>
      <c r="GC1852" s="20">
        <v>0</v>
      </c>
      <c r="GD1852" s="20">
        <v>0</v>
      </c>
      <c r="GE1852" s="20">
        <v>11</v>
      </c>
      <c r="GF1852" s="20">
        <v>89</v>
      </c>
      <c r="GG1852" s="20">
        <v>0</v>
      </c>
      <c r="GH1852" s="20">
        <v>0</v>
      </c>
      <c r="GI1852" s="20">
        <v>11</v>
      </c>
      <c r="GJ1852" s="20">
        <v>89</v>
      </c>
      <c r="GK1852" s="20">
        <v>11</v>
      </c>
      <c r="GL1852" s="20">
        <v>0</v>
      </c>
      <c r="GM1852" s="20">
        <v>33</v>
      </c>
      <c r="GN1852" s="20">
        <v>56</v>
      </c>
    </row>
    <row r="1853" spans="1:196" ht="15" customHeight="1" x14ac:dyDescent="0.2">
      <c r="A1853" s="24" t="s">
        <v>3771</v>
      </c>
      <c r="B1853" s="12" t="s">
        <v>3772</v>
      </c>
      <c r="C1853" s="20">
        <v>22</v>
      </c>
      <c r="D1853" s="20">
        <v>0</v>
      </c>
      <c r="E1853" s="20">
        <v>0</v>
      </c>
      <c r="F1853" s="20">
        <v>35</v>
      </c>
      <c r="G1853" s="20">
        <v>65</v>
      </c>
      <c r="H1853" s="20">
        <v>0</v>
      </c>
      <c r="I1853" s="20">
        <v>4</v>
      </c>
      <c r="J1853" s="20">
        <v>30</v>
      </c>
      <c r="K1853" s="20">
        <v>65</v>
      </c>
      <c r="L1853" s="20">
        <v>0</v>
      </c>
      <c r="M1853" s="20">
        <v>22</v>
      </c>
      <c r="N1853" s="20">
        <v>30</v>
      </c>
      <c r="O1853" s="20">
        <v>48</v>
      </c>
      <c r="P1853" s="20">
        <v>0</v>
      </c>
      <c r="Q1853" s="20">
        <v>0</v>
      </c>
      <c r="R1853" s="20">
        <v>26</v>
      </c>
      <c r="S1853" s="20">
        <v>74</v>
      </c>
      <c r="T1853" s="20">
        <v>0</v>
      </c>
      <c r="U1853" s="20">
        <v>4</v>
      </c>
      <c r="V1853" s="20">
        <v>30</v>
      </c>
      <c r="W1853" s="20">
        <v>65</v>
      </c>
      <c r="X1853" s="20">
        <v>0</v>
      </c>
      <c r="Y1853" s="20">
        <v>0</v>
      </c>
      <c r="Z1853" s="20">
        <v>30</v>
      </c>
      <c r="AA1853" s="20">
        <v>70</v>
      </c>
      <c r="AB1853" s="20">
        <v>0</v>
      </c>
      <c r="AC1853" s="20">
        <v>0</v>
      </c>
      <c r="AD1853" s="20">
        <v>26</v>
      </c>
      <c r="AE1853" s="20">
        <v>74</v>
      </c>
      <c r="AF1853" s="20">
        <v>4</v>
      </c>
      <c r="AG1853" s="20">
        <v>9</v>
      </c>
      <c r="AH1853" s="20">
        <v>30</v>
      </c>
      <c r="AI1853" s="20">
        <v>57</v>
      </c>
      <c r="AJ1853" s="20">
        <v>0</v>
      </c>
      <c r="AK1853" s="20">
        <v>0</v>
      </c>
      <c r="AL1853" s="20">
        <v>26</v>
      </c>
      <c r="AM1853" s="20">
        <v>74</v>
      </c>
      <c r="AN1853" s="20">
        <v>0</v>
      </c>
      <c r="AO1853" s="20">
        <v>0</v>
      </c>
      <c r="AP1853" s="20">
        <v>35</v>
      </c>
      <c r="AQ1853" s="20">
        <v>65</v>
      </c>
      <c r="AR1853" s="20">
        <v>0</v>
      </c>
      <c r="AS1853" s="20">
        <v>9</v>
      </c>
      <c r="AT1853" s="20">
        <v>35</v>
      </c>
      <c r="AU1853" s="20">
        <v>57</v>
      </c>
      <c r="AV1853" s="20">
        <v>0</v>
      </c>
      <c r="AW1853" s="20">
        <v>4</v>
      </c>
      <c r="AX1853" s="20">
        <v>48</v>
      </c>
      <c r="AY1853" s="20">
        <v>48</v>
      </c>
      <c r="AZ1853" s="20">
        <v>0</v>
      </c>
      <c r="BA1853" s="20">
        <v>4</v>
      </c>
      <c r="BB1853" s="20">
        <v>26</v>
      </c>
      <c r="BC1853" s="20">
        <v>65</v>
      </c>
      <c r="BD1853" s="20">
        <v>4</v>
      </c>
      <c r="BE1853" s="20">
        <v>0</v>
      </c>
      <c r="BF1853" s="20">
        <v>4</v>
      </c>
      <c r="BG1853" s="20">
        <v>30</v>
      </c>
      <c r="BH1853" s="20">
        <v>57</v>
      </c>
      <c r="BI1853" s="20">
        <v>9</v>
      </c>
      <c r="BJ1853" s="20">
        <v>0</v>
      </c>
      <c r="BK1853" s="20">
        <v>0</v>
      </c>
      <c r="BL1853" s="20">
        <v>39</v>
      </c>
      <c r="BM1853" s="20">
        <v>48</v>
      </c>
      <c r="BN1853" s="20">
        <v>13</v>
      </c>
      <c r="BO1853" s="20">
        <v>0</v>
      </c>
      <c r="BP1853" s="20">
        <v>4</v>
      </c>
      <c r="BQ1853" s="20">
        <v>17</v>
      </c>
      <c r="BR1853" s="20">
        <v>74</v>
      </c>
      <c r="BS1853" s="20">
        <v>4</v>
      </c>
      <c r="BT1853" s="20">
        <v>0</v>
      </c>
      <c r="BU1853" s="20">
        <v>0</v>
      </c>
      <c r="BV1853" s="20">
        <v>33</v>
      </c>
      <c r="BW1853" s="20">
        <v>62</v>
      </c>
      <c r="BX1853" s="20">
        <v>5</v>
      </c>
      <c r="BY1853" s="20">
        <v>0</v>
      </c>
      <c r="BZ1853" s="20">
        <v>0</v>
      </c>
      <c r="CA1853" s="20">
        <v>35</v>
      </c>
      <c r="CB1853" s="20">
        <v>65</v>
      </c>
      <c r="CC1853" s="20">
        <v>0</v>
      </c>
      <c r="CD1853" s="20">
        <v>0</v>
      </c>
      <c r="CE1853" s="20">
        <v>5</v>
      </c>
      <c r="CF1853" s="20">
        <v>32</v>
      </c>
      <c r="CG1853" s="20">
        <v>64</v>
      </c>
      <c r="CH1853" s="20">
        <v>0</v>
      </c>
      <c r="CI1853" s="20">
        <v>0</v>
      </c>
      <c r="CJ1853" s="20">
        <v>4</v>
      </c>
      <c r="CK1853" s="20">
        <v>35</v>
      </c>
      <c r="CL1853" s="20">
        <v>48</v>
      </c>
      <c r="CM1853" s="20">
        <v>13</v>
      </c>
      <c r="CN1853" s="20">
        <v>0</v>
      </c>
      <c r="CO1853" s="20">
        <v>0</v>
      </c>
      <c r="CP1853" s="20">
        <v>13</v>
      </c>
      <c r="CQ1853" s="20">
        <v>57</v>
      </c>
      <c r="CR1853" s="20">
        <v>30</v>
      </c>
      <c r="CS1853" s="20">
        <v>0</v>
      </c>
      <c r="CT1853" s="20">
        <v>0</v>
      </c>
      <c r="CU1853" s="20">
        <v>35</v>
      </c>
      <c r="CV1853" s="20">
        <v>48</v>
      </c>
      <c r="CW1853" s="20">
        <v>17</v>
      </c>
      <c r="CX1853" s="20">
        <v>5</v>
      </c>
      <c r="CY1853" s="20">
        <v>0</v>
      </c>
      <c r="CZ1853" s="20">
        <v>36</v>
      </c>
      <c r="DA1853" s="20">
        <v>55</v>
      </c>
      <c r="DB1853" s="20">
        <v>5</v>
      </c>
      <c r="DC1853" s="20">
        <v>0</v>
      </c>
      <c r="DD1853" s="20">
        <v>0</v>
      </c>
      <c r="DE1853" s="20">
        <v>22</v>
      </c>
      <c r="DF1853" s="20">
        <v>78</v>
      </c>
      <c r="DG1853" s="20">
        <v>4</v>
      </c>
      <c r="DH1853" s="20">
        <v>0</v>
      </c>
      <c r="DI1853" s="20">
        <v>4</v>
      </c>
      <c r="DJ1853" s="20">
        <v>91</v>
      </c>
      <c r="DK1853" s="20">
        <v>0</v>
      </c>
      <c r="DL1853" s="20">
        <v>0</v>
      </c>
      <c r="DM1853" s="20">
        <v>27</v>
      </c>
      <c r="DN1853" s="20">
        <v>73</v>
      </c>
      <c r="DO1853" s="20">
        <v>0</v>
      </c>
      <c r="DP1853" s="20">
        <v>0</v>
      </c>
      <c r="DQ1853" s="20">
        <v>0</v>
      </c>
      <c r="DR1853" s="20">
        <v>18</v>
      </c>
      <c r="DS1853" s="20">
        <v>82</v>
      </c>
      <c r="DT1853" s="20">
        <v>0</v>
      </c>
      <c r="DU1853" s="20">
        <v>0</v>
      </c>
      <c r="DV1853" s="20">
        <v>0</v>
      </c>
      <c r="DW1853" s="20">
        <v>9</v>
      </c>
      <c r="DX1853" s="20">
        <v>91</v>
      </c>
      <c r="DY1853" s="20">
        <v>0</v>
      </c>
      <c r="DZ1853" s="20" t="s">
        <v>5913</v>
      </c>
      <c r="EA1853" s="20" t="s">
        <v>5913</v>
      </c>
      <c r="EB1853" s="20" t="s">
        <v>5913</v>
      </c>
      <c r="EC1853" s="20" t="s">
        <v>5913</v>
      </c>
      <c r="ED1853" s="20" t="s">
        <v>5913</v>
      </c>
      <c r="EE1853" s="20" t="s">
        <v>5913</v>
      </c>
      <c r="EF1853" s="20" t="s">
        <v>5913</v>
      </c>
      <c r="EG1853" s="20" t="s">
        <v>5913</v>
      </c>
      <c r="EH1853" s="20" t="s">
        <v>5913</v>
      </c>
      <c r="EI1853" s="20" t="s">
        <v>5913</v>
      </c>
      <c r="EJ1853" s="20">
        <v>0</v>
      </c>
      <c r="EK1853" s="20">
        <v>5</v>
      </c>
      <c r="EL1853" s="20">
        <v>32</v>
      </c>
      <c r="EM1853" s="20">
        <v>64</v>
      </c>
      <c r="EN1853" s="20">
        <v>0</v>
      </c>
      <c r="EO1853" s="20">
        <v>0</v>
      </c>
      <c r="EP1853" s="20">
        <v>14</v>
      </c>
      <c r="EQ1853" s="20">
        <v>86</v>
      </c>
      <c r="ER1853" s="20">
        <v>7</v>
      </c>
      <c r="ES1853" s="20">
        <v>7</v>
      </c>
      <c r="ET1853" s="20">
        <v>43</v>
      </c>
      <c r="EU1853" s="20">
        <v>7</v>
      </c>
      <c r="EV1853" s="20">
        <v>7</v>
      </c>
      <c r="EW1853" s="20">
        <v>14</v>
      </c>
      <c r="EX1853" s="20">
        <v>0</v>
      </c>
      <c r="EY1853" s="20">
        <v>7</v>
      </c>
      <c r="EZ1853" s="20">
        <v>7</v>
      </c>
      <c r="FA1853" s="20" t="s">
        <v>5913</v>
      </c>
      <c r="FB1853" s="20" t="s">
        <v>5913</v>
      </c>
      <c r="FC1853" s="20" t="s">
        <v>5913</v>
      </c>
      <c r="FD1853" s="20" t="s">
        <v>5913</v>
      </c>
      <c r="FE1853" s="20" t="s">
        <v>5913</v>
      </c>
      <c r="FF1853" s="20" t="s">
        <v>5913</v>
      </c>
      <c r="FG1853" s="20" t="s">
        <v>5913</v>
      </c>
      <c r="FH1853" s="20" t="s">
        <v>5913</v>
      </c>
      <c r="FI1853" s="20" t="s">
        <v>5913</v>
      </c>
      <c r="FJ1853" s="20" t="s">
        <v>5913</v>
      </c>
      <c r="FK1853" s="20" t="s">
        <v>5913</v>
      </c>
      <c r="FL1853" s="20" t="s">
        <v>5913</v>
      </c>
      <c r="FM1853" s="20" t="s">
        <v>5913</v>
      </c>
      <c r="FN1853" s="20" t="s">
        <v>5913</v>
      </c>
      <c r="FO1853" s="20" t="s">
        <v>5913</v>
      </c>
      <c r="FP1853" s="20" t="s">
        <v>5913</v>
      </c>
      <c r="FQ1853" s="20" t="s">
        <v>5913</v>
      </c>
      <c r="FR1853" s="20" t="s">
        <v>5913</v>
      </c>
      <c r="FS1853" s="20" t="s">
        <v>5913</v>
      </c>
      <c r="FT1853" s="20" t="s">
        <v>5913</v>
      </c>
      <c r="FU1853" s="20">
        <v>0</v>
      </c>
      <c r="FV1853" s="20">
        <v>0</v>
      </c>
      <c r="FW1853" s="20">
        <v>16</v>
      </c>
      <c r="FX1853" s="20">
        <v>84</v>
      </c>
      <c r="FY1853" s="20">
        <v>0</v>
      </c>
      <c r="FZ1853" s="20">
        <v>0</v>
      </c>
      <c r="GA1853" s="20">
        <v>26</v>
      </c>
      <c r="GB1853" s="20">
        <v>74</v>
      </c>
      <c r="GC1853" s="20">
        <v>0</v>
      </c>
      <c r="GD1853" s="20">
        <v>0</v>
      </c>
      <c r="GE1853" s="20">
        <v>26</v>
      </c>
      <c r="GF1853" s="20">
        <v>74</v>
      </c>
      <c r="GG1853" s="20">
        <v>0</v>
      </c>
      <c r="GH1853" s="20">
        <v>0</v>
      </c>
      <c r="GI1853" s="20">
        <v>26</v>
      </c>
      <c r="GJ1853" s="20">
        <v>74</v>
      </c>
      <c r="GK1853" s="20">
        <v>12</v>
      </c>
      <c r="GL1853" s="20">
        <v>12</v>
      </c>
      <c r="GM1853" s="20">
        <v>24</v>
      </c>
      <c r="GN1853" s="20">
        <v>53</v>
      </c>
    </row>
    <row r="1854" spans="1:196" ht="15" customHeight="1" x14ac:dyDescent="0.2">
      <c r="A1854" s="24" t="s">
        <v>3773</v>
      </c>
      <c r="B1854" s="12" t="s">
        <v>3774</v>
      </c>
      <c r="C1854" s="20">
        <v>14</v>
      </c>
      <c r="D1854" s="20">
        <v>0</v>
      </c>
      <c r="E1854" s="20">
        <v>0</v>
      </c>
      <c r="F1854" s="20">
        <v>40</v>
      </c>
      <c r="G1854" s="20">
        <v>60</v>
      </c>
      <c r="H1854" s="20">
        <v>0</v>
      </c>
      <c r="I1854" s="20">
        <v>20</v>
      </c>
      <c r="J1854" s="20">
        <v>40</v>
      </c>
      <c r="K1854" s="20">
        <v>40</v>
      </c>
      <c r="L1854" s="20">
        <v>0</v>
      </c>
      <c r="M1854" s="20">
        <v>40</v>
      </c>
      <c r="N1854" s="20">
        <v>20</v>
      </c>
      <c r="O1854" s="20">
        <v>40</v>
      </c>
      <c r="P1854" s="20">
        <v>0</v>
      </c>
      <c r="Q1854" s="20">
        <v>0</v>
      </c>
      <c r="R1854" s="20">
        <v>60</v>
      </c>
      <c r="S1854" s="20">
        <v>40</v>
      </c>
      <c r="T1854" s="20">
        <v>0</v>
      </c>
      <c r="U1854" s="20">
        <v>0</v>
      </c>
      <c r="V1854" s="20">
        <v>60</v>
      </c>
      <c r="W1854" s="20">
        <v>40</v>
      </c>
      <c r="X1854" s="20">
        <v>0</v>
      </c>
      <c r="Y1854" s="20">
        <v>0</v>
      </c>
      <c r="Z1854" s="20">
        <v>60</v>
      </c>
      <c r="AA1854" s="20">
        <v>40</v>
      </c>
      <c r="AB1854" s="20">
        <v>0</v>
      </c>
      <c r="AC1854" s="20">
        <v>0</v>
      </c>
      <c r="AD1854" s="20">
        <v>20</v>
      </c>
      <c r="AE1854" s="20">
        <v>80</v>
      </c>
      <c r="AF1854" s="20">
        <v>0</v>
      </c>
      <c r="AG1854" s="20">
        <v>0</v>
      </c>
      <c r="AH1854" s="20">
        <v>40</v>
      </c>
      <c r="AI1854" s="20">
        <v>60</v>
      </c>
      <c r="AJ1854" s="20">
        <v>0</v>
      </c>
      <c r="AK1854" s="20">
        <v>0</v>
      </c>
      <c r="AL1854" s="20">
        <v>20</v>
      </c>
      <c r="AM1854" s="20">
        <v>80</v>
      </c>
      <c r="AN1854" s="20">
        <v>0</v>
      </c>
      <c r="AO1854" s="20">
        <v>0</v>
      </c>
      <c r="AP1854" s="20">
        <v>40</v>
      </c>
      <c r="AQ1854" s="20">
        <v>60</v>
      </c>
      <c r="AR1854" s="20">
        <v>0</v>
      </c>
      <c r="AS1854" s="20">
        <v>0</v>
      </c>
      <c r="AT1854" s="20">
        <v>60</v>
      </c>
      <c r="AU1854" s="20">
        <v>40</v>
      </c>
      <c r="AV1854" s="20">
        <v>0</v>
      </c>
      <c r="AW1854" s="20">
        <v>0</v>
      </c>
      <c r="AX1854" s="20">
        <v>80</v>
      </c>
      <c r="AY1854" s="20">
        <v>20</v>
      </c>
      <c r="AZ1854" s="20">
        <v>0</v>
      </c>
      <c r="BA1854" s="20">
        <v>0</v>
      </c>
      <c r="BB1854" s="20">
        <v>80</v>
      </c>
      <c r="BC1854" s="20">
        <v>20</v>
      </c>
      <c r="BD1854" s="20">
        <v>0</v>
      </c>
      <c r="BE1854" s="20">
        <v>0</v>
      </c>
      <c r="BF1854" s="20">
        <v>0</v>
      </c>
      <c r="BG1854" s="20">
        <v>60</v>
      </c>
      <c r="BH1854" s="20">
        <v>40</v>
      </c>
      <c r="BI1854" s="20">
        <v>0</v>
      </c>
      <c r="BJ1854" s="20" t="s">
        <v>5913</v>
      </c>
      <c r="BK1854" s="20" t="s">
        <v>5913</v>
      </c>
      <c r="BL1854" s="20" t="s">
        <v>5913</v>
      </c>
      <c r="BM1854" s="20" t="s">
        <v>5913</v>
      </c>
      <c r="BN1854" s="20" t="s">
        <v>5913</v>
      </c>
      <c r="BO1854" s="20" t="s">
        <v>5913</v>
      </c>
      <c r="BP1854" s="20" t="s">
        <v>5913</v>
      </c>
      <c r="BQ1854" s="20" t="s">
        <v>5913</v>
      </c>
      <c r="BR1854" s="20" t="s">
        <v>5913</v>
      </c>
      <c r="BS1854" s="20" t="s">
        <v>5913</v>
      </c>
      <c r="BT1854" s="20" t="s">
        <v>5913</v>
      </c>
      <c r="BU1854" s="20" t="s">
        <v>5913</v>
      </c>
      <c r="BV1854" s="20" t="s">
        <v>5913</v>
      </c>
      <c r="BW1854" s="20" t="s">
        <v>5913</v>
      </c>
      <c r="BX1854" s="20" t="s">
        <v>5913</v>
      </c>
      <c r="BY1854" s="20">
        <v>0</v>
      </c>
      <c r="BZ1854" s="20">
        <v>0</v>
      </c>
      <c r="CA1854" s="20">
        <v>40</v>
      </c>
      <c r="CB1854" s="20">
        <v>60</v>
      </c>
      <c r="CC1854" s="20">
        <v>0</v>
      </c>
      <c r="CD1854" s="20">
        <v>0</v>
      </c>
      <c r="CE1854" s="20">
        <v>0</v>
      </c>
      <c r="CF1854" s="20">
        <v>40</v>
      </c>
      <c r="CG1854" s="20">
        <v>60</v>
      </c>
      <c r="CH1854" s="20">
        <v>0</v>
      </c>
      <c r="CI1854" s="20" t="s">
        <v>5913</v>
      </c>
      <c r="CJ1854" s="20" t="s">
        <v>5913</v>
      </c>
      <c r="CK1854" s="20" t="s">
        <v>5913</v>
      </c>
      <c r="CL1854" s="20" t="s">
        <v>5913</v>
      </c>
      <c r="CM1854" s="20" t="s">
        <v>5913</v>
      </c>
      <c r="CN1854" s="20" t="s">
        <v>5913</v>
      </c>
      <c r="CO1854" s="20" t="s">
        <v>5913</v>
      </c>
      <c r="CP1854" s="20" t="s">
        <v>5913</v>
      </c>
      <c r="CQ1854" s="20" t="s">
        <v>5913</v>
      </c>
      <c r="CR1854" s="20" t="s">
        <v>5913</v>
      </c>
      <c r="CS1854" s="20" t="s">
        <v>5913</v>
      </c>
      <c r="CT1854" s="20" t="s">
        <v>5913</v>
      </c>
      <c r="CU1854" s="20" t="s">
        <v>5913</v>
      </c>
      <c r="CV1854" s="20" t="s">
        <v>5913</v>
      </c>
      <c r="CW1854" s="20" t="s">
        <v>5913</v>
      </c>
      <c r="CX1854" s="20" t="s">
        <v>5913</v>
      </c>
      <c r="CY1854" s="20" t="s">
        <v>5913</v>
      </c>
      <c r="CZ1854" s="20" t="s">
        <v>5913</v>
      </c>
      <c r="DA1854" s="20" t="s">
        <v>5913</v>
      </c>
      <c r="DB1854" s="20" t="s">
        <v>5913</v>
      </c>
      <c r="DC1854" s="20">
        <v>0</v>
      </c>
      <c r="DD1854" s="20">
        <v>0</v>
      </c>
      <c r="DE1854" s="20">
        <v>60</v>
      </c>
      <c r="DF1854" s="20">
        <v>40</v>
      </c>
      <c r="DG1854" s="20">
        <v>0</v>
      </c>
      <c r="DH1854" s="20">
        <v>0</v>
      </c>
      <c r="DI1854" s="20">
        <v>0</v>
      </c>
      <c r="DJ1854" s="20">
        <v>100</v>
      </c>
      <c r="DK1854" s="20">
        <v>0</v>
      </c>
      <c r="DL1854" s="20">
        <v>0</v>
      </c>
      <c r="DM1854" s="20">
        <v>40</v>
      </c>
      <c r="DN1854" s="20">
        <v>60</v>
      </c>
      <c r="DO1854" s="20">
        <v>0</v>
      </c>
      <c r="DP1854" s="20">
        <v>0</v>
      </c>
      <c r="DQ1854" s="20">
        <v>0</v>
      </c>
      <c r="DR1854" s="20">
        <v>40</v>
      </c>
      <c r="DS1854" s="20">
        <v>60</v>
      </c>
      <c r="DT1854" s="20">
        <v>0</v>
      </c>
      <c r="DU1854" s="20">
        <v>0</v>
      </c>
      <c r="DV1854" s="20">
        <v>0</v>
      </c>
      <c r="DW1854" s="20">
        <v>20</v>
      </c>
      <c r="DX1854" s="20">
        <v>80</v>
      </c>
      <c r="DY1854" s="20">
        <v>0</v>
      </c>
      <c r="DZ1854" s="20" t="s">
        <v>5913</v>
      </c>
      <c r="EA1854" s="20" t="s">
        <v>5913</v>
      </c>
      <c r="EB1854" s="20" t="s">
        <v>5913</v>
      </c>
      <c r="EC1854" s="20" t="s">
        <v>5913</v>
      </c>
      <c r="ED1854" s="20" t="s">
        <v>5913</v>
      </c>
      <c r="EE1854" s="20" t="s">
        <v>5913</v>
      </c>
      <c r="EF1854" s="20" t="s">
        <v>5913</v>
      </c>
      <c r="EG1854" s="20" t="s">
        <v>5913</v>
      </c>
      <c r="EH1854" s="20" t="s">
        <v>5913</v>
      </c>
      <c r="EI1854" s="20" t="s">
        <v>5913</v>
      </c>
      <c r="EJ1854" s="20">
        <v>0</v>
      </c>
      <c r="EK1854" s="20">
        <v>20</v>
      </c>
      <c r="EL1854" s="20">
        <v>40</v>
      </c>
      <c r="EM1854" s="20">
        <v>40</v>
      </c>
      <c r="EN1854" s="20">
        <v>0</v>
      </c>
      <c r="EO1854" s="20">
        <v>0</v>
      </c>
      <c r="EP1854" s="20">
        <v>60</v>
      </c>
      <c r="EQ1854" s="20">
        <v>40</v>
      </c>
      <c r="ER1854" s="20">
        <v>0</v>
      </c>
      <c r="ES1854" s="20">
        <v>0</v>
      </c>
      <c r="ET1854" s="20">
        <v>40</v>
      </c>
      <c r="EU1854" s="20">
        <v>0</v>
      </c>
      <c r="EV1854" s="20">
        <v>20</v>
      </c>
      <c r="EW1854" s="20">
        <v>20</v>
      </c>
      <c r="EX1854" s="20">
        <v>0</v>
      </c>
      <c r="EY1854" s="20">
        <v>0</v>
      </c>
      <c r="EZ1854" s="20">
        <v>20</v>
      </c>
      <c r="FA1854" s="20" t="s">
        <v>5913</v>
      </c>
      <c r="FB1854" s="20" t="s">
        <v>5913</v>
      </c>
      <c r="FC1854" s="20" t="s">
        <v>5913</v>
      </c>
      <c r="FD1854" s="20" t="s">
        <v>5913</v>
      </c>
      <c r="FE1854" s="20" t="s">
        <v>5913</v>
      </c>
      <c r="FF1854" s="20" t="s">
        <v>5913</v>
      </c>
      <c r="FG1854" s="20" t="s">
        <v>5913</v>
      </c>
      <c r="FH1854" s="20" t="s">
        <v>5913</v>
      </c>
      <c r="FI1854" s="20" t="s">
        <v>5913</v>
      </c>
      <c r="FJ1854" s="20" t="s">
        <v>5913</v>
      </c>
      <c r="FK1854" s="20" t="s">
        <v>5913</v>
      </c>
      <c r="FL1854" s="20" t="s">
        <v>5913</v>
      </c>
      <c r="FM1854" s="20" t="s">
        <v>5913</v>
      </c>
      <c r="FN1854" s="20" t="s">
        <v>5913</v>
      </c>
      <c r="FO1854" s="20" t="s">
        <v>5913</v>
      </c>
      <c r="FP1854" s="20" t="s">
        <v>5913</v>
      </c>
      <c r="FQ1854" s="20" t="s">
        <v>5913</v>
      </c>
      <c r="FR1854" s="20" t="s">
        <v>5913</v>
      </c>
      <c r="FS1854" s="20" t="s">
        <v>5913</v>
      </c>
      <c r="FT1854" s="20" t="s">
        <v>5913</v>
      </c>
      <c r="FU1854" s="20" t="s">
        <v>5913</v>
      </c>
      <c r="FV1854" s="20" t="s">
        <v>5913</v>
      </c>
      <c r="FW1854" s="20" t="s">
        <v>5913</v>
      </c>
      <c r="FX1854" s="20" t="s">
        <v>5913</v>
      </c>
      <c r="FY1854" s="20" t="s">
        <v>5913</v>
      </c>
      <c r="FZ1854" s="20" t="s">
        <v>5913</v>
      </c>
      <c r="GA1854" s="20" t="s">
        <v>5913</v>
      </c>
      <c r="GB1854" s="20" t="s">
        <v>5913</v>
      </c>
      <c r="GC1854" s="20" t="s">
        <v>5913</v>
      </c>
      <c r="GD1854" s="20" t="s">
        <v>5913</v>
      </c>
      <c r="GE1854" s="20" t="s">
        <v>5913</v>
      </c>
      <c r="GF1854" s="20" t="s">
        <v>5913</v>
      </c>
      <c r="GG1854" s="20" t="s">
        <v>5913</v>
      </c>
      <c r="GH1854" s="20" t="s">
        <v>5913</v>
      </c>
      <c r="GI1854" s="20" t="s">
        <v>5913</v>
      </c>
      <c r="GJ1854" s="20" t="s">
        <v>5913</v>
      </c>
      <c r="GK1854" s="20" t="s">
        <v>5913</v>
      </c>
      <c r="GL1854" s="20" t="s">
        <v>5913</v>
      </c>
      <c r="GM1854" s="20" t="s">
        <v>5913</v>
      </c>
      <c r="GN1854" s="20" t="s">
        <v>5913</v>
      </c>
    </row>
    <row r="1855" spans="1:196" ht="15" customHeight="1" x14ac:dyDescent="0.2">
      <c r="A1855" s="24" t="s">
        <v>3775</v>
      </c>
      <c r="B1855" s="12" t="s">
        <v>3776</v>
      </c>
      <c r="C1855" s="20">
        <v>33</v>
      </c>
      <c r="D1855" s="20">
        <v>2</v>
      </c>
      <c r="E1855" s="20">
        <v>4</v>
      </c>
      <c r="F1855" s="20">
        <v>42</v>
      </c>
      <c r="G1855" s="20">
        <v>52</v>
      </c>
      <c r="H1855" s="20">
        <v>2</v>
      </c>
      <c r="I1855" s="20">
        <v>8</v>
      </c>
      <c r="J1855" s="20">
        <v>52</v>
      </c>
      <c r="K1855" s="20">
        <v>38</v>
      </c>
      <c r="L1855" s="20">
        <v>2</v>
      </c>
      <c r="M1855" s="20">
        <v>10</v>
      </c>
      <c r="N1855" s="20">
        <v>60</v>
      </c>
      <c r="O1855" s="20">
        <v>28</v>
      </c>
      <c r="P1855" s="20">
        <v>2</v>
      </c>
      <c r="Q1855" s="20">
        <v>0</v>
      </c>
      <c r="R1855" s="20">
        <v>41</v>
      </c>
      <c r="S1855" s="20">
        <v>57</v>
      </c>
      <c r="T1855" s="20">
        <v>2</v>
      </c>
      <c r="U1855" s="20">
        <v>2</v>
      </c>
      <c r="V1855" s="20">
        <v>35</v>
      </c>
      <c r="W1855" s="20">
        <v>61</v>
      </c>
      <c r="X1855" s="20">
        <v>2</v>
      </c>
      <c r="Y1855" s="20">
        <v>2</v>
      </c>
      <c r="Z1855" s="20">
        <v>42</v>
      </c>
      <c r="AA1855" s="20">
        <v>54</v>
      </c>
      <c r="AB1855" s="20">
        <v>4</v>
      </c>
      <c r="AC1855" s="20">
        <v>0</v>
      </c>
      <c r="AD1855" s="20">
        <v>31</v>
      </c>
      <c r="AE1855" s="20">
        <v>65</v>
      </c>
      <c r="AF1855" s="20">
        <v>2</v>
      </c>
      <c r="AG1855" s="20">
        <v>4</v>
      </c>
      <c r="AH1855" s="20">
        <v>31</v>
      </c>
      <c r="AI1855" s="20">
        <v>63</v>
      </c>
      <c r="AJ1855" s="20">
        <v>2</v>
      </c>
      <c r="AK1855" s="20">
        <v>0</v>
      </c>
      <c r="AL1855" s="20">
        <v>31</v>
      </c>
      <c r="AM1855" s="20">
        <v>67</v>
      </c>
      <c r="AN1855" s="20">
        <v>2</v>
      </c>
      <c r="AO1855" s="20">
        <v>0</v>
      </c>
      <c r="AP1855" s="20">
        <v>34</v>
      </c>
      <c r="AQ1855" s="20">
        <v>64</v>
      </c>
      <c r="AR1855" s="20">
        <v>2</v>
      </c>
      <c r="AS1855" s="20">
        <v>0</v>
      </c>
      <c r="AT1855" s="20">
        <v>49</v>
      </c>
      <c r="AU1855" s="20">
        <v>49</v>
      </c>
      <c r="AV1855" s="20">
        <v>2</v>
      </c>
      <c r="AW1855" s="20">
        <v>0</v>
      </c>
      <c r="AX1855" s="20">
        <v>47</v>
      </c>
      <c r="AY1855" s="20">
        <v>51</v>
      </c>
      <c r="AZ1855" s="20">
        <v>2</v>
      </c>
      <c r="BA1855" s="20">
        <v>2</v>
      </c>
      <c r="BB1855" s="20">
        <v>43</v>
      </c>
      <c r="BC1855" s="20">
        <v>53</v>
      </c>
      <c r="BD1855" s="20">
        <v>0</v>
      </c>
      <c r="BE1855" s="20">
        <v>2</v>
      </c>
      <c r="BF1855" s="20">
        <v>0</v>
      </c>
      <c r="BG1855" s="20">
        <v>49</v>
      </c>
      <c r="BH1855" s="20">
        <v>45</v>
      </c>
      <c r="BI1855" s="20">
        <v>4</v>
      </c>
      <c r="BJ1855" s="20">
        <v>2</v>
      </c>
      <c r="BK1855" s="20">
        <v>4</v>
      </c>
      <c r="BL1855" s="20">
        <v>47</v>
      </c>
      <c r="BM1855" s="20">
        <v>39</v>
      </c>
      <c r="BN1855" s="20">
        <v>8</v>
      </c>
      <c r="BO1855" s="20">
        <v>2</v>
      </c>
      <c r="BP1855" s="20">
        <v>6</v>
      </c>
      <c r="BQ1855" s="20">
        <v>42</v>
      </c>
      <c r="BR1855" s="20">
        <v>48</v>
      </c>
      <c r="BS1855" s="20">
        <v>2</v>
      </c>
      <c r="BT1855" s="20">
        <v>2</v>
      </c>
      <c r="BU1855" s="20">
        <v>6</v>
      </c>
      <c r="BV1855" s="20">
        <v>33</v>
      </c>
      <c r="BW1855" s="20">
        <v>55</v>
      </c>
      <c r="BX1855" s="20">
        <v>4</v>
      </c>
      <c r="BY1855" s="20">
        <v>2</v>
      </c>
      <c r="BZ1855" s="20">
        <v>0</v>
      </c>
      <c r="CA1855" s="20">
        <v>40</v>
      </c>
      <c r="CB1855" s="20">
        <v>58</v>
      </c>
      <c r="CC1855" s="20">
        <v>0</v>
      </c>
      <c r="CD1855" s="20">
        <v>2</v>
      </c>
      <c r="CE1855" s="20">
        <v>0</v>
      </c>
      <c r="CF1855" s="20">
        <v>37</v>
      </c>
      <c r="CG1855" s="20">
        <v>59</v>
      </c>
      <c r="CH1855" s="20">
        <v>2</v>
      </c>
      <c r="CI1855" s="20">
        <v>2</v>
      </c>
      <c r="CJ1855" s="20">
        <v>0</v>
      </c>
      <c r="CK1855" s="20">
        <v>44</v>
      </c>
      <c r="CL1855" s="20">
        <v>48</v>
      </c>
      <c r="CM1855" s="20">
        <v>6</v>
      </c>
      <c r="CN1855" s="20">
        <v>4</v>
      </c>
      <c r="CO1855" s="20">
        <v>2</v>
      </c>
      <c r="CP1855" s="20">
        <v>48</v>
      </c>
      <c r="CQ1855" s="20">
        <v>36</v>
      </c>
      <c r="CR1855" s="20">
        <v>10</v>
      </c>
      <c r="CS1855" s="20">
        <v>4</v>
      </c>
      <c r="CT1855" s="20">
        <v>0</v>
      </c>
      <c r="CU1855" s="20">
        <v>49</v>
      </c>
      <c r="CV1855" s="20">
        <v>41</v>
      </c>
      <c r="CW1855" s="20">
        <v>6</v>
      </c>
      <c r="CX1855" s="20">
        <v>4</v>
      </c>
      <c r="CY1855" s="20">
        <v>4</v>
      </c>
      <c r="CZ1855" s="20">
        <v>41</v>
      </c>
      <c r="DA1855" s="20">
        <v>43</v>
      </c>
      <c r="DB1855" s="20">
        <v>8</v>
      </c>
      <c r="DC1855" s="20">
        <v>2</v>
      </c>
      <c r="DD1855" s="20">
        <v>4</v>
      </c>
      <c r="DE1855" s="20">
        <v>18</v>
      </c>
      <c r="DF1855" s="20">
        <v>76</v>
      </c>
      <c r="DG1855" s="20">
        <v>2</v>
      </c>
      <c r="DH1855" s="20">
        <v>2</v>
      </c>
      <c r="DI1855" s="20">
        <v>8</v>
      </c>
      <c r="DJ1855" s="20">
        <v>88</v>
      </c>
      <c r="DK1855" s="20">
        <v>0</v>
      </c>
      <c r="DL1855" s="20">
        <v>0</v>
      </c>
      <c r="DM1855" s="20">
        <v>32</v>
      </c>
      <c r="DN1855" s="20">
        <v>68</v>
      </c>
      <c r="DO1855" s="20">
        <v>0</v>
      </c>
      <c r="DP1855" s="20">
        <v>0</v>
      </c>
      <c r="DQ1855" s="20">
        <v>2</v>
      </c>
      <c r="DR1855" s="20">
        <v>32</v>
      </c>
      <c r="DS1855" s="20">
        <v>66</v>
      </c>
      <c r="DT1855" s="20">
        <v>0</v>
      </c>
      <c r="DU1855" s="20">
        <v>0</v>
      </c>
      <c r="DV1855" s="20">
        <v>4</v>
      </c>
      <c r="DW1855" s="20">
        <v>28</v>
      </c>
      <c r="DX1855" s="20">
        <v>68</v>
      </c>
      <c r="DY1855" s="20">
        <v>0</v>
      </c>
      <c r="DZ1855" s="20" t="s">
        <v>5913</v>
      </c>
      <c r="EA1855" s="20" t="s">
        <v>5913</v>
      </c>
      <c r="EB1855" s="20" t="s">
        <v>5913</v>
      </c>
      <c r="EC1855" s="20" t="s">
        <v>5913</v>
      </c>
      <c r="ED1855" s="20" t="s">
        <v>5913</v>
      </c>
      <c r="EE1855" s="20" t="s">
        <v>5913</v>
      </c>
      <c r="EF1855" s="20" t="s">
        <v>5913</v>
      </c>
      <c r="EG1855" s="20" t="s">
        <v>5913</v>
      </c>
      <c r="EH1855" s="20" t="s">
        <v>5913</v>
      </c>
      <c r="EI1855" s="20" t="s">
        <v>5913</v>
      </c>
      <c r="EJ1855" s="20">
        <v>0</v>
      </c>
      <c r="EK1855" s="20">
        <v>2</v>
      </c>
      <c r="EL1855" s="20">
        <v>20</v>
      </c>
      <c r="EM1855" s="20">
        <v>78</v>
      </c>
      <c r="EN1855" s="20">
        <v>4</v>
      </c>
      <c r="EO1855" s="20">
        <v>0</v>
      </c>
      <c r="EP1855" s="20">
        <v>14</v>
      </c>
      <c r="EQ1855" s="20">
        <v>82</v>
      </c>
      <c r="ER1855" s="20">
        <v>2</v>
      </c>
      <c r="ES1855" s="20">
        <v>7</v>
      </c>
      <c r="ET1855" s="20">
        <v>50</v>
      </c>
      <c r="EU1855" s="20">
        <v>7</v>
      </c>
      <c r="EV1855" s="20">
        <v>10</v>
      </c>
      <c r="EW1855" s="20">
        <v>10</v>
      </c>
      <c r="EX1855" s="20">
        <v>7</v>
      </c>
      <c r="EY1855" s="20">
        <v>5</v>
      </c>
      <c r="EZ1855" s="20">
        <v>2</v>
      </c>
      <c r="FA1855" s="20" t="s">
        <v>5913</v>
      </c>
      <c r="FB1855" s="20" t="s">
        <v>5913</v>
      </c>
      <c r="FC1855" s="20" t="s">
        <v>5913</v>
      </c>
      <c r="FD1855" s="20" t="s">
        <v>5913</v>
      </c>
      <c r="FE1855" s="20" t="s">
        <v>5913</v>
      </c>
      <c r="FF1855" s="20" t="s">
        <v>5913</v>
      </c>
      <c r="FG1855" s="20" t="s">
        <v>5913</v>
      </c>
      <c r="FH1855" s="20" t="s">
        <v>5913</v>
      </c>
      <c r="FI1855" s="20" t="s">
        <v>5913</v>
      </c>
      <c r="FJ1855" s="20" t="s">
        <v>5913</v>
      </c>
      <c r="FK1855" s="20" t="s">
        <v>5913</v>
      </c>
      <c r="FL1855" s="20" t="s">
        <v>5913</v>
      </c>
      <c r="FM1855" s="20" t="s">
        <v>5913</v>
      </c>
      <c r="FN1855" s="20" t="s">
        <v>5913</v>
      </c>
      <c r="FO1855" s="20" t="s">
        <v>5913</v>
      </c>
      <c r="FP1855" s="20" t="s">
        <v>5913</v>
      </c>
      <c r="FQ1855" s="20" t="s">
        <v>5913</v>
      </c>
      <c r="FR1855" s="20" t="s">
        <v>5913</v>
      </c>
      <c r="FS1855" s="20" t="s">
        <v>5913</v>
      </c>
      <c r="FT1855" s="20" t="s">
        <v>5913</v>
      </c>
      <c r="FU1855" s="20">
        <v>2</v>
      </c>
      <c r="FV1855" s="20">
        <v>0</v>
      </c>
      <c r="FW1855" s="20">
        <v>44</v>
      </c>
      <c r="FX1855" s="20">
        <v>53</v>
      </c>
      <c r="FY1855" s="20">
        <v>0</v>
      </c>
      <c r="FZ1855" s="20">
        <v>9</v>
      </c>
      <c r="GA1855" s="20">
        <v>42</v>
      </c>
      <c r="GB1855" s="20">
        <v>49</v>
      </c>
      <c r="GC1855" s="20">
        <v>0</v>
      </c>
      <c r="GD1855" s="20">
        <v>7</v>
      </c>
      <c r="GE1855" s="20">
        <v>51</v>
      </c>
      <c r="GF1855" s="20">
        <v>42</v>
      </c>
      <c r="GG1855" s="20">
        <v>0</v>
      </c>
      <c r="GH1855" s="20">
        <v>9</v>
      </c>
      <c r="GI1855" s="20">
        <v>48</v>
      </c>
      <c r="GJ1855" s="20">
        <v>43</v>
      </c>
      <c r="GK1855" s="20">
        <v>5</v>
      </c>
      <c r="GL1855" s="20">
        <v>14</v>
      </c>
      <c r="GM1855" s="20">
        <v>44</v>
      </c>
      <c r="GN1855" s="20">
        <v>37</v>
      </c>
    </row>
    <row r="1856" spans="1:196" ht="15" customHeight="1" x14ac:dyDescent="0.2">
      <c r="A1856" s="24" t="s">
        <v>3777</v>
      </c>
      <c r="B1856" s="12" t="s">
        <v>3778</v>
      </c>
      <c r="C1856" s="20">
        <v>28</v>
      </c>
      <c r="D1856" s="20">
        <v>5</v>
      </c>
      <c r="E1856" s="20">
        <v>0</v>
      </c>
      <c r="F1856" s="20">
        <v>38</v>
      </c>
      <c r="G1856" s="20">
        <v>57</v>
      </c>
      <c r="H1856" s="20">
        <v>0</v>
      </c>
      <c r="I1856" s="20">
        <v>0</v>
      </c>
      <c r="J1856" s="20">
        <v>48</v>
      </c>
      <c r="K1856" s="20">
        <v>52</v>
      </c>
      <c r="L1856" s="20">
        <v>0</v>
      </c>
      <c r="M1856" s="20">
        <v>29</v>
      </c>
      <c r="N1856" s="20">
        <v>38</v>
      </c>
      <c r="O1856" s="20">
        <v>33</v>
      </c>
      <c r="P1856" s="20">
        <v>0</v>
      </c>
      <c r="Q1856" s="20">
        <v>0</v>
      </c>
      <c r="R1856" s="20">
        <v>38</v>
      </c>
      <c r="S1856" s="20">
        <v>62</v>
      </c>
      <c r="T1856" s="20">
        <v>0</v>
      </c>
      <c r="U1856" s="20">
        <v>0</v>
      </c>
      <c r="V1856" s="20">
        <v>33</v>
      </c>
      <c r="W1856" s="20">
        <v>67</v>
      </c>
      <c r="X1856" s="20">
        <v>0</v>
      </c>
      <c r="Y1856" s="20">
        <v>0</v>
      </c>
      <c r="Z1856" s="20">
        <v>38</v>
      </c>
      <c r="AA1856" s="20">
        <v>62</v>
      </c>
      <c r="AB1856" s="20">
        <v>0</v>
      </c>
      <c r="AC1856" s="20">
        <v>0</v>
      </c>
      <c r="AD1856" s="20">
        <v>35</v>
      </c>
      <c r="AE1856" s="20">
        <v>65</v>
      </c>
      <c r="AF1856" s="20">
        <v>0</v>
      </c>
      <c r="AG1856" s="20">
        <v>0</v>
      </c>
      <c r="AH1856" s="20">
        <v>48</v>
      </c>
      <c r="AI1856" s="20">
        <v>52</v>
      </c>
      <c r="AJ1856" s="20">
        <v>0</v>
      </c>
      <c r="AK1856" s="20">
        <v>0</v>
      </c>
      <c r="AL1856" s="20">
        <v>33</v>
      </c>
      <c r="AM1856" s="20">
        <v>67</v>
      </c>
      <c r="AN1856" s="20">
        <v>0</v>
      </c>
      <c r="AO1856" s="20">
        <v>0</v>
      </c>
      <c r="AP1856" s="20">
        <v>48</v>
      </c>
      <c r="AQ1856" s="20">
        <v>52</v>
      </c>
      <c r="AR1856" s="20">
        <v>0</v>
      </c>
      <c r="AS1856" s="20">
        <v>0</v>
      </c>
      <c r="AT1856" s="20">
        <v>43</v>
      </c>
      <c r="AU1856" s="20">
        <v>57</v>
      </c>
      <c r="AV1856" s="20">
        <v>0</v>
      </c>
      <c r="AW1856" s="20">
        <v>0</v>
      </c>
      <c r="AX1856" s="20">
        <v>52</v>
      </c>
      <c r="AY1856" s="20">
        <v>48</v>
      </c>
      <c r="AZ1856" s="20">
        <v>5</v>
      </c>
      <c r="BA1856" s="20">
        <v>0</v>
      </c>
      <c r="BB1856" s="20">
        <v>33</v>
      </c>
      <c r="BC1856" s="20">
        <v>52</v>
      </c>
      <c r="BD1856" s="20">
        <v>10</v>
      </c>
      <c r="BE1856" s="20">
        <v>5</v>
      </c>
      <c r="BF1856" s="20">
        <v>0</v>
      </c>
      <c r="BG1856" s="20">
        <v>43</v>
      </c>
      <c r="BH1856" s="20">
        <v>43</v>
      </c>
      <c r="BI1856" s="20">
        <v>10</v>
      </c>
      <c r="BJ1856" s="20">
        <v>5</v>
      </c>
      <c r="BK1856" s="20">
        <v>0</v>
      </c>
      <c r="BL1856" s="20">
        <v>48</v>
      </c>
      <c r="BM1856" s="20">
        <v>38</v>
      </c>
      <c r="BN1856" s="20">
        <v>10</v>
      </c>
      <c r="BO1856" s="20">
        <v>5</v>
      </c>
      <c r="BP1856" s="20">
        <v>5</v>
      </c>
      <c r="BQ1856" s="20">
        <v>48</v>
      </c>
      <c r="BR1856" s="20">
        <v>43</v>
      </c>
      <c r="BS1856" s="20">
        <v>0</v>
      </c>
      <c r="BT1856" s="20">
        <v>5</v>
      </c>
      <c r="BU1856" s="20">
        <v>0</v>
      </c>
      <c r="BV1856" s="20">
        <v>43</v>
      </c>
      <c r="BW1856" s="20">
        <v>48</v>
      </c>
      <c r="BX1856" s="20">
        <v>5</v>
      </c>
      <c r="BY1856" s="20">
        <v>5</v>
      </c>
      <c r="BZ1856" s="20">
        <v>0</v>
      </c>
      <c r="CA1856" s="20">
        <v>33</v>
      </c>
      <c r="CB1856" s="20">
        <v>62</v>
      </c>
      <c r="CC1856" s="20">
        <v>0</v>
      </c>
      <c r="CD1856" s="20">
        <v>5</v>
      </c>
      <c r="CE1856" s="20">
        <v>0</v>
      </c>
      <c r="CF1856" s="20">
        <v>33</v>
      </c>
      <c r="CG1856" s="20">
        <v>57</v>
      </c>
      <c r="CH1856" s="20">
        <v>5</v>
      </c>
      <c r="CI1856" s="20">
        <v>5</v>
      </c>
      <c r="CJ1856" s="20">
        <v>0</v>
      </c>
      <c r="CK1856" s="20">
        <v>43</v>
      </c>
      <c r="CL1856" s="20">
        <v>52</v>
      </c>
      <c r="CM1856" s="20">
        <v>0</v>
      </c>
      <c r="CN1856" s="20">
        <v>0</v>
      </c>
      <c r="CO1856" s="20">
        <v>5</v>
      </c>
      <c r="CP1856" s="20">
        <v>48</v>
      </c>
      <c r="CQ1856" s="20">
        <v>33</v>
      </c>
      <c r="CR1856" s="20">
        <v>14</v>
      </c>
      <c r="CS1856" s="20">
        <v>0</v>
      </c>
      <c r="CT1856" s="20">
        <v>0</v>
      </c>
      <c r="CU1856" s="20">
        <v>48</v>
      </c>
      <c r="CV1856" s="20">
        <v>33</v>
      </c>
      <c r="CW1856" s="20">
        <v>19</v>
      </c>
      <c r="CX1856" s="20">
        <v>0</v>
      </c>
      <c r="CY1856" s="20">
        <v>0</v>
      </c>
      <c r="CZ1856" s="20">
        <v>57</v>
      </c>
      <c r="DA1856" s="20">
        <v>43</v>
      </c>
      <c r="DB1856" s="20">
        <v>0</v>
      </c>
      <c r="DC1856" s="20">
        <v>5</v>
      </c>
      <c r="DD1856" s="20">
        <v>5</v>
      </c>
      <c r="DE1856" s="20">
        <v>38</v>
      </c>
      <c r="DF1856" s="20">
        <v>52</v>
      </c>
      <c r="DG1856" s="20">
        <v>10</v>
      </c>
      <c r="DH1856" s="20">
        <v>5</v>
      </c>
      <c r="DI1856" s="20">
        <v>10</v>
      </c>
      <c r="DJ1856" s="20">
        <v>76</v>
      </c>
      <c r="DK1856" s="20">
        <v>0</v>
      </c>
      <c r="DL1856" s="20">
        <v>0</v>
      </c>
      <c r="DM1856" s="20">
        <v>29</v>
      </c>
      <c r="DN1856" s="20">
        <v>71</v>
      </c>
      <c r="DO1856" s="20">
        <v>0</v>
      </c>
      <c r="DP1856" s="20">
        <v>0</v>
      </c>
      <c r="DQ1856" s="20">
        <v>10</v>
      </c>
      <c r="DR1856" s="20">
        <v>24</v>
      </c>
      <c r="DS1856" s="20">
        <v>67</v>
      </c>
      <c r="DT1856" s="20">
        <v>0</v>
      </c>
      <c r="DU1856" s="20">
        <v>0</v>
      </c>
      <c r="DV1856" s="20">
        <v>0</v>
      </c>
      <c r="DW1856" s="20">
        <v>29</v>
      </c>
      <c r="DX1856" s="20">
        <v>67</v>
      </c>
      <c r="DY1856" s="20">
        <v>5</v>
      </c>
      <c r="DZ1856" s="20" t="s">
        <v>5913</v>
      </c>
      <c r="EA1856" s="20" t="s">
        <v>5913</v>
      </c>
      <c r="EB1856" s="20" t="s">
        <v>5913</v>
      </c>
      <c r="EC1856" s="20" t="s">
        <v>5913</v>
      </c>
      <c r="ED1856" s="20" t="s">
        <v>5913</v>
      </c>
      <c r="EE1856" s="20" t="s">
        <v>5913</v>
      </c>
      <c r="EF1856" s="20" t="s">
        <v>5913</v>
      </c>
      <c r="EG1856" s="20" t="s">
        <v>5913</v>
      </c>
      <c r="EH1856" s="20" t="s">
        <v>5913</v>
      </c>
      <c r="EI1856" s="20" t="s">
        <v>5913</v>
      </c>
      <c r="EJ1856" s="20">
        <v>5</v>
      </c>
      <c r="EK1856" s="20">
        <v>10</v>
      </c>
      <c r="EL1856" s="20">
        <v>33</v>
      </c>
      <c r="EM1856" s="20">
        <v>52</v>
      </c>
      <c r="EN1856" s="20">
        <v>0</v>
      </c>
      <c r="EO1856" s="20">
        <v>0</v>
      </c>
      <c r="EP1856" s="20">
        <v>19</v>
      </c>
      <c r="EQ1856" s="20">
        <v>81</v>
      </c>
      <c r="ER1856" s="20">
        <v>16</v>
      </c>
      <c r="ES1856" s="20">
        <v>5</v>
      </c>
      <c r="ET1856" s="20">
        <v>32</v>
      </c>
      <c r="EU1856" s="20">
        <v>5</v>
      </c>
      <c r="EV1856" s="20">
        <v>5</v>
      </c>
      <c r="EW1856" s="20">
        <v>5</v>
      </c>
      <c r="EX1856" s="20">
        <v>11</v>
      </c>
      <c r="EY1856" s="20">
        <v>16</v>
      </c>
      <c r="EZ1856" s="20">
        <v>5</v>
      </c>
      <c r="FA1856" s="20" t="s">
        <v>5913</v>
      </c>
      <c r="FB1856" s="20" t="s">
        <v>5913</v>
      </c>
      <c r="FC1856" s="20" t="s">
        <v>5913</v>
      </c>
      <c r="FD1856" s="20" t="s">
        <v>5913</v>
      </c>
      <c r="FE1856" s="20" t="s">
        <v>5913</v>
      </c>
      <c r="FF1856" s="20" t="s">
        <v>5913</v>
      </c>
      <c r="FG1856" s="20" t="s">
        <v>5913</v>
      </c>
      <c r="FH1856" s="20" t="s">
        <v>5913</v>
      </c>
      <c r="FI1856" s="20" t="s">
        <v>5913</v>
      </c>
      <c r="FJ1856" s="20" t="s">
        <v>5913</v>
      </c>
      <c r="FK1856" s="20" t="s">
        <v>5913</v>
      </c>
      <c r="FL1856" s="20" t="s">
        <v>5913</v>
      </c>
      <c r="FM1856" s="20" t="s">
        <v>5913</v>
      </c>
      <c r="FN1856" s="20" t="s">
        <v>5913</v>
      </c>
      <c r="FO1856" s="20" t="s">
        <v>5913</v>
      </c>
      <c r="FP1856" s="20" t="s">
        <v>5913</v>
      </c>
      <c r="FQ1856" s="20" t="s">
        <v>5913</v>
      </c>
      <c r="FR1856" s="20" t="s">
        <v>5913</v>
      </c>
      <c r="FS1856" s="20" t="s">
        <v>5913</v>
      </c>
      <c r="FT1856" s="20" t="s">
        <v>5913</v>
      </c>
      <c r="FU1856" s="20">
        <v>0</v>
      </c>
      <c r="FV1856" s="20">
        <v>0</v>
      </c>
      <c r="FW1856" s="20">
        <v>50</v>
      </c>
      <c r="FX1856" s="20">
        <v>50</v>
      </c>
      <c r="FY1856" s="20">
        <v>0</v>
      </c>
      <c r="FZ1856" s="20">
        <v>0</v>
      </c>
      <c r="GA1856" s="20">
        <v>58</v>
      </c>
      <c r="GB1856" s="20">
        <v>42</v>
      </c>
      <c r="GC1856" s="20">
        <v>0</v>
      </c>
      <c r="GD1856" s="20">
        <v>0</v>
      </c>
      <c r="GE1856" s="20">
        <v>70</v>
      </c>
      <c r="GF1856" s="20">
        <v>30</v>
      </c>
      <c r="GG1856" s="20">
        <v>0</v>
      </c>
      <c r="GH1856" s="20">
        <v>0</v>
      </c>
      <c r="GI1856" s="20">
        <v>55</v>
      </c>
      <c r="GJ1856" s="20">
        <v>45</v>
      </c>
      <c r="GK1856" s="20">
        <v>0</v>
      </c>
      <c r="GL1856" s="20">
        <v>11</v>
      </c>
      <c r="GM1856" s="20">
        <v>58</v>
      </c>
      <c r="GN1856" s="20">
        <v>32</v>
      </c>
    </row>
    <row r="1857" spans="1:196" ht="15" customHeight="1" x14ac:dyDescent="0.2">
      <c r="A1857" s="24" t="s">
        <v>3779</v>
      </c>
      <c r="B1857" s="12" t="s">
        <v>3780</v>
      </c>
      <c r="C1857" s="20">
        <v>17</v>
      </c>
      <c r="D1857" s="20">
        <v>0</v>
      </c>
      <c r="E1857" s="20">
        <v>0</v>
      </c>
      <c r="F1857" s="20">
        <v>60</v>
      </c>
      <c r="G1857" s="20">
        <v>40</v>
      </c>
      <c r="H1857" s="20">
        <v>0</v>
      </c>
      <c r="I1857" s="20">
        <v>0</v>
      </c>
      <c r="J1857" s="20">
        <v>0</v>
      </c>
      <c r="K1857" s="20">
        <v>100</v>
      </c>
      <c r="L1857" s="20">
        <v>0</v>
      </c>
      <c r="M1857" s="20">
        <v>0</v>
      </c>
      <c r="N1857" s="20">
        <v>60</v>
      </c>
      <c r="O1857" s="20">
        <v>40</v>
      </c>
      <c r="P1857" s="20">
        <v>0</v>
      </c>
      <c r="Q1857" s="20">
        <v>0</v>
      </c>
      <c r="R1857" s="20">
        <v>40</v>
      </c>
      <c r="S1857" s="20">
        <v>60</v>
      </c>
      <c r="T1857" s="20">
        <v>0</v>
      </c>
      <c r="U1857" s="20">
        <v>0</v>
      </c>
      <c r="V1857" s="20">
        <v>60</v>
      </c>
      <c r="W1857" s="20">
        <v>40</v>
      </c>
      <c r="X1857" s="20">
        <v>0</v>
      </c>
      <c r="Y1857" s="20">
        <v>20</v>
      </c>
      <c r="Z1857" s="20">
        <v>40</v>
      </c>
      <c r="AA1857" s="20">
        <v>40</v>
      </c>
      <c r="AB1857" s="20">
        <v>0</v>
      </c>
      <c r="AC1857" s="20">
        <v>0</v>
      </c>
      <c r="AD1857" s="20">
        <v>40</v>
      </c>
      <c r="AE1857" s="20">
        <v>60</v>
      </c>
      <c r="AF1857" s="20">
        <v>0</v>
      </c>
      <c r="AG1857" s="20">
        <v>0</v>
      </c>
      <c r="AH1857" s="20">
        <v>60</v>
      </c>
      <c r="AI1857" s="20">
        <v>40</v>
      </c>
      <c r="AJ1857" s="20">
        <v>0</v>
      </c>
      <c r="AK1857" s="20">
        <v>0</v>
      </c>
      <c r="AL1857" s="20">
        <v>20</v>
      </c>
      <c r="AM1857" s="20">
        <v>80</v>
      </c>
      <c r="AN1857" s="20">
        <v>0</v>
      </c>
      <c r="AO1857" s="20">
        <v>0</v>
      </c>
      <c r="AP1857" s="20">
        <v>60</v>
      </c>
      <c r="AQ1857" s="20">
        <v>40</v>
      </c>
      <c r="AR1857" s="20">
        <v>0</v>
      </c>
      <c r="AS1857" s="20">
        <v>0</v>
      </c>
      <c r="AT1857" s="20">
        <v>60</v>
      </c>
      <c r="AU1857" s="20">
        <v>40</v>
      </c>
      <c r="AV1857" s="20">
        <v>0</v>
      </c>
      <c r="AW1857" s="20">
        <v>0</v>
      </c>
      <c r="AX1857" s="20">
        <v>60</v>
      </c>
      <c r="AY1857" s="20">
        <v>40</v>
      </c>
      <c r="AZ1857" s="20">
        <v>0</v>
      </c>
      <c r="BA1857" s="20">
        <v>0</v>
      </c>
      <c r="BB1857" s="20">
        <v>80</v>
      </c>
      <c r="BC1857" s="20">
        <v>20</v>
      </c>
      <c r="BD1857" s="20">
        <v>0</v>
      </c>
      <c r="BE1857" s="20" t="s">
        <v>5913</v>
      </c>
      <c r="BF1857" s="20" t="s">
        <v>5913</v>
      </c>
      <c r="BG1857" s="20" t="s">
        <v>5913</v>
      </c>
      <c r="BH1857" s="20" t="s">
        <v>5913</v>
      </c>
      <c r="BI1857" s="20" t="s">
        <v>5913</v>
      </c>
      <c r="BJ1857" s="20" t="s">
        <v>5913</v>
      </c>
      <c r="BK1857" s="20" t="s">
        <v>5913</v>
      </c>
      <c r="BL1857" s="20" t="s">
        <v>5913</v>
      </c>
      <c r="BM1857" s="20" t="s">
        <v>5913</v>
      </c>
      <c r="BN1857" s="20" t="s">
        <v>5913</v>
      </c>
      <c r="BO1857" s="20">
        <v>0</v>
      </c>
      <c r="BP1857" s="20">
        <v>20</v>
      </c>
      <c r="BQ1857" s="20">
        <v>60</v>
      </c>
      <c r="BR1857" s="20">
        <v>20</v>
      </c>
      <c r="BS1857" s="20">
        <v>0</v>
      </c>
      <c r="BT1857" s="20">
        <v>0</v>
      </c>
      <c r="BU1857" s="20">
        <v>0</v>
      </c>
      <c r="BV1857" s="20">
        <v>80</v>
      </c>
      <c r="BW1857" s="20">
        <v>20</v>
      </c>
      <c r="BX1857" s="20">
        <v>0</v>
      </c>
      <c r="BY1857" s="20">
        <v>0</v>
      </c>
      <c r="BZ1857" s="20">
        <v>0</v>
      </c>
      <c r="CA1857" s="20">
        <v>40</v>
      </c>
      <c r="CB1857" s="20">
        <v>60</v>
      </c>
      <c r="CC1857" s="20">
        <v>0</v>
      </c>
      <c r="CD1857" s="20">
        <v>0</v>
      </c>
      <c r="CE1857" s="20">
        <v>20</v>
      </c>
      <c r="CF1857" s="20">
        <v>40</v>
      </c>
      <c r="CG1857" s="20">
        <v>40</v>
      </c>
      <c r="CH1857" s="20">
        <v>0</v>
      </c>
      <c r="CI1857" s="20" t="s">
        <v>5913</v>
      </c>
      <c r="CJ1857" s="20" t="s">
        <v>5913</v>
      </c>
      <c r="CK1857" s="20" t="s">
        <v>5913</v>
      </c>
      <c r="CL1857" s="20" t="s">
        <v>5913</v>
      </c>
      <c r="CM1857" s="20" t="s">
        <v>5913</v>
      </c>
      <c r="CN1857" s="20" t="s">
        <v>5913</v>
      </c>
      <c r="CO1857" s="20" t="s">
        <v>5913</v>
      </c>
      <c r="CP1857" s="20" t="s">
        <v>5913</v>
      </c>
      <c r="CQ1857" s="20" t="s">
        <v>5913</v>
      </c>
      <c r="CR1857" s="20" t="s">
        <v>5913</v>
      </c>
      <c r="CS1857" s="20">
        <v>0</v>
      </c>
      <c r="CT1857" s="20">
        <v>0</v>
      </c>
      <c r="CU1857" s="20">
        <v>80</v>
      </c>
      <c r="CV1857" s="20">
        <v>20</v>
      </c>
      <c r="CW1857" s="20">
        <v>0</v>
      </c>
      <c r="CX1857" s="20">
        <v>0</v>
      </c>
      <c r="CY1857" s="20">
        <v>0</v>
      </c>
      <c r="CZ1857" s="20">
        <v>80</v>
      </c>
      <c r="DA1857" s="20">
        <v>20</v>
      </c>
      <c r="DB1857" s="20">
        <v>0</v>
      </c>
      <c r="DC1857" s="20">
        <v>0</v>
      </c>
      <c r="DD1857" s="20">
        <v>0</v>
      </c>
      <c r="DE1857" s="20">
        <v>20</v>
      </c>
      <c r="DF1857" s="20">
        <v>80</v>
      </c>
      <c r="DG1857" s="20">
        <v>0</v>
      </c>
      <c r="DH1857" s="20">
        <v>20</v>
      </c>
      <c r="DI1857" s="20">
        <v>20</v>
      </c>
      <c r="DJ1857" s="20">
        <v>60</v>
      </c>
      <c r="DK1857" s="20">
        <v>0</v>
      </c>
      <c r="DL1857" s="20">
        <v>0</v>
      </c>
      <c r="DM1857" s="20">
        <v>40</v>
      </c>
      <c r="DN1857" s="20">
        <v>60</v>
      </c>
      <c r="DO1857" s="20">
        <v>0</v>
      </c>
      <c r="DP1857" s="20">
        <v>0</v>
      </c>
      <c r="DQ1857" s="20">
        <v>0</v>
      </c>
      <c r="DR1857" s="20">
        <v>60</v>
      </c>
      <c r="DS1857" s="20">
        <v>40</v>
      </c>
      <c r="DT1857" s="20">
        <v>0</v>
      </c>
      <c r="DU1857" s="20">
        <v>0</v>
      </c>
      <c r="DV1857" s="20">
        <v>0</v>
      </c>
      <c r="DW1857" s="20">
        <v>60</v>
      </c>
      <c r="DX1857" s="20">
        <v>40</v>
      </c>
      <c r="DY1857" s="20">
        <v>0</v>
      </c>
      <c r="DZ1857" s="20" t="s">
        <v>5913</v>
      </c>
      <c r="EA1857" s="20" t="s">
        <v>5913</v>
      </c>
      <c r="EB1857" s="20" t="s">
        <v>5913</v>
      </c>
      <c r="EC1857" s="20" t="s">
        <v>5913</v>
      </c>
      <c r="ED1857" s="20" t="s">
        <v>5913</v>
      </c>
      <c r="EE1857" s="20" t="s">
        <v>5913</v>
      </c>
      <c r="EF1857" s="20" t="s">
        <v>5913</v>
      </c>
      <c r="EG1857" s="20" t="s">
        <v>5913</v>
      </c>
      <c r="EH1857" s="20" t="s">
        <v>5913</v>
      </c>
      <c r="EI1857" s="20" t="s">
        <v>5913</v>
      </c>
      <c r="EJ1857" s="20">
        <v>0</v>
      </c>
      <c r="EK1857" s="20">
        <v>0</v>
      </c>
      <c r="EL1857" s="20">
        <v>0</v>
      </c>
      <c r="EM1857" s="20">
        <v>100</v>
      </c>
      <c r="EN1857" s="20">
        <v>0</v>
      </c>
      <c r="EO1857" s="20">
        <v>0</v>
      </c>
      <c r="EP1857" s="20">
        <v>0</v>
      </c>
      <c r="EQ1857" s="20">
        <v>100</v>
      </c>
      <c r="ER1857" s="20">
        <v>0</v>
      </c>
      <c r="ES1857" s="20">
        <v>0</v>
      </c>
      <c r="ET1857" s="20">
        <v>25</v>
      </c>
      <c r="EU1857" s="20">
        <v>0</v>
      </c>
      <c r="EV1857" s="20">
        <v>50</v>
      </c>
      <c r="EW1857" s="20">
        <v>0</v>
      </c>
      <c r="EX1857" s="20">
        <v>25</v>
      </c>
      <c r="EY1857" s="20">
        <v>0</v>
      </c>
      <c r="EZ1857" s="20">
        <v>0</v>
      </c>
      <c r="FA1857" s="20" t="s">
        <v>5913</v>
      </c>
      <c r="FB1857" s="20" t="s">
        <v>5913</v>
      </c>
      <c r="FC1857" s="20" t="s">
        <v>5913</v>
      </c>
      <c r="FD1857" s="20" t="s">
        <v>5913</v>
      </c>
      <c r="FE1857" s="20" t="s">
        <v>5913</v>
      </c>
      <c r="FF1857" s="20" t="s">
        <v>5913</v>
      </c>
      <c r="FG1857" s="20" t="s">
        <v>5913</v>
      </c>
      <c r="FH1857" s="20" t="s">
        <v>5913</v>
      </c>
      <c r="FI1857" s="20" t="s">
        <v>5913</v>
      </c>
      <c r="FJ1857" s="20" t="s">
        <v>5913</v>
      </c>
      <c r="FK1857" s="20" t="s">
        <v>5913</v>
      </c>
      <c r="FL1857" s="20" t="s">
        <v>5913</v>
      </c>
      <c r="FM1857" s="20" t="s">
        <v>5913</v>
      </c>
      <c r="FN1857" s="20" t="s">
        <v>5913</v>
      </c>
      <c r="FO1857" s="20" t="s">
        <v>5913</v>
      </c>
      <c r="FP1857" s="20" t="s">
        <v>5913</v>
      </c>
      <c r="FQ1857" s="20" t="s">
        <v>5913</v>
      </c>
      <c r="FR1857" s="20" t="s">
        <v>5913</v>
      </c>
      <c r="FS1857" s="20" t="s">
        <v>5913</v>
      </c>
      <c r="FT1857" s="20" t="s">
        <v>5913</v>
      </c>
      <c r="FU1857" s="20">
        <v>0</v>
      </c>
      <c r="FV1857" s="20">
        <v>0</v>
      </c>
      <c r="FW1857" s="20">
        <v>60</v>
      </c>
      <c r="FX1857" s="20">
        <v>40</v>
      </c>
      <c r="FY1857" s="20">
        <v>0</v>
      </c>
      <c r="FZ1857" s="20">
        <v>0</v>
      </c>
      <c r="GA1857" s="20">
        <v>80</v>
      </c>
      <c r="GB1857" s="20">
        <v>20</v>
      </c>
      <c r="GC1857" s="20">
        <v>0</v>
      </c>
      <c r="GD1857" s="20">
        <v>0</v>
      </c>
      <c r="GE1857" s="20">
        <v>80</v>
      </c>
      <c r="GF1857" s="20">
        <v>20</v>
      </c>
      <c r="GG1857" s="20">
        <v>0</v>
      </c>
      <c r="GH1857" s="20">
        <v>20</v>
      </c>
      <c r="GI1857" s="20">
        <v>60</v>
      </c>
      <c r="GJ1857" s="20">
        <v>20</v>
      </c>
      <c r="GK1857" s="20">
        <v>0</v>
      </c>
      <c r="GL1857" s="20">
        <v>40</v>
      </c>
      <c r="GM1857" s="20">
        <v>40</v>
      </c>
      <c r="GN1857" s="20">
        <v>20</v>
      </c>
    </row>
    <row r="1858" spans="1:196" ht="15" customHeight="1" x14ac:dyDescent="0.2">
      <c r="A1858" s="24" t="s">
        <v>3781</v>
      </c>
      <c r="B1858" s="12" t="s">
        <v>3782</v>
      </c>
      <c r="C1858" s="20">
        <v>28</v>
      </c>
      <c r="D1858" s="20">
        <v>0</v>
      </c>
      <c r="E1858" s="20">
        <v>13</v>
      </c>
      <c r="F1858" s="20">
        <v>54</v>
      </c>
      <c r="G1858" s="20">
        <v>33</v>
      </c>
      <c r="H1858" s="20">
        <v>0</v>
      </c>
      <c r="I1858" s="20">
        <v>8</v>
      </c>
      <c r="J1858" s="20">
        <v>60</v>
      </c>
      <c r="K1858" s="20">
        <v>32</v>
      </c>
      <c r="L1858" s="20">
        <v>0</v>
      </c>
      <c r="M1858" s="20">
        <v>32</v>
      </c>
      <c r="N1858" s="20">
        <v>55</v>
      </c>
      <c r="O1858" s="20">
        <v>14</v>
      </c>
      <c r="P1858" s="20">
        <v>0</v>
      </c>
      <c r="Q1858" s="20">
        <v>4</v>
      </c>
      <c r="R1858" s="20">
        <v>38</v>
      </c>
      <c r="S1858" s="20">
        <v>58</v>
      </c>
      <c r="T1858" s="20">
        <v>0</v>
      </c>
      <c r="U1858" s="20">
        <v>9</v>
      </c>
      <c r="V1858" s="20">
        <v>43</v>
      </c>
      <c r="W1858" s="20">
        <v>48</v>
      </c>
      <c r="X1858" s="20">
        <v>0</v>
      </c>
      <c r="Y1858" s="20">
        <v>8</v>
      </c>
      <c r="Z1858" s="20">
        <v>50</v>
      </c>
      <c r="AA1858" s="20">
        <v>42</v>
      </c>
      <c r="AB1858" s="20">
        <v>0</v>
      </c>
      <c r="AC1858" s="20">
        <v>0</v>
      </c>
      <c r="AD1858" s="20">
        <v>33</v>
      </c>
      <c r="AE1858" s="20">
        <v>67</v>
      </c>
      <c r="AF1858" s="20">
        <v>0</v>
      </c>
      <c r="AG1858" s="20">
        <v>4</v>
      </c>
      <c r="AH1858" s="20">
        <v>46</v>
      </c>
      <c r="AI1858" s="20">
        <v>50</v>
      </c>
      <c r="AJ1858" s="20">
        <v>0</v>
      </c>
      <c r="AK1858" s="20">
        <v>0</v>
      </c>
      <c r="AL1858" s="20">
        <v>39</v>
      </c>
      <c r="AM1858" s="20">
        <v>61</v>
      </c>
      <c r="AN1858" s="20">
        <v>0</v>
      </c>
      <c r="AO1858" s="20">
        <v>0</v>
      </c>
      <c r="AP1858" s="20">
        <v>42</v>
      </c>
      <c r="AQ1858" s="20">
        <v>58</v>
      </c>
      <c r="AR1858" s="20">
        <v>0</v>
      </c>
      <c r="AS1858" s="20">
        <v>4</v>
      </c>
      <c r="AT1858" s="20">
        <v>43</v>
      </c>
      <c r="AU1858" s="20">
        <v>52</v>
      </c>
      <c r="AV1858" s="20">
        <v>0</v>
      </c>
      <c r="AW1858" s="20">
        <v>4</v>
      </c>
      <c r="AX1858" s="20">
        <v>57</v>
      </c>
      <c r="AY1858" s="20">
        <v>39</v>
      </c>
      <c r="AZ1858" s="20">
        <v>4</v>
      </c>
      <c r="BA1858" s="20">
        <v>4</v>
      </c>
      <c r="BB1858" s="20">
        <v>54</v>
      </c>
      <c r="BC1858" s="20">
        <v>33</v>
      </c>
      <c r="BD1858" s="20">
        <v>4</v>
      </c>
      <c r="BE1858" s="20">
        <v>4</v>
      </c>
      <c r="BF1858" s="20">
        <v>17</v>
      </c>
      <c r="BG1858" s="20">
        <v>42</v>
      </c>
      <c r="BH1858" s="20">
        <v>33</v>
      </c>
      <c r="BI1858" s="20">
        <v>4</v>
      </c>
      <c r="BJ1858" s="20">
        <v>0</v>
      </c>
      <c r="BK1858" s="20">
        <v>8</v>
      </c>
      <c r="BL1858" s="20">
        <v>42</v>
      </c>
      <c r="BM1858" s="20">
        <v>38</v>
      </c>
      <c r="BN1858" s="20">
        <v>13</v>
      </c>
      <c r="BO1858" s="20">
        <v>4</v>
      </c>
      <c r="BP1858" s="20">
        <v>21</v>
      </c>
      <c r="BQ1858" s="20">
        <v>33</v>
      </c>
      <c r="BR1858" s="20">
        <v>38</v>
      </c>
      <c r="BS1858" s="20">
        <v>4</v>
      </c>
      <c r="BT1858" s="20">
        <v>4</v>
      </c>
      <c r="BU1858" s="20">
        <v>8</v>
      </c>
      <c r="BV1858" s="20">
        <v>38</v>
      </c>
      <c r="BW1858" s="20">
        <v>50</v>
      </c>
      <c r="BX1858" s="20">
        <v>0</v>
      </c>
      <c r="BY1858" s="20">
        <v>4</v>
      </c>
      <c r="BZ1858" s="20">
        <v>4</v>
      </c>
      <c r="CA1858" s="20">
        <v>46</v>
      </c>
      <c r="CB1858" s="20">
        <v>46</v>
      </c>
      <c r="CC1858" s="20">
        <v>0</v>
      </c>
      <c r="CD1858" s="20">
        <v>4</v>
      </c>
      <c r="CE1858" s="20">
        <v>0</v>
      </c>
      <c r="CF1858" s="20">
        <v>42</v>
      </c>
      <c r="CG1858" s="20">
        <v>46</v>
      </c>
      <c r="CH1858" s="20">
        <v>8</v>
      </c>
      <c r="CI1858" s="20">
        <v>4</v>
      </c>
      <c r="CJ1858" s="20">
        <v>0</v>
      </c>
      <c r="CK1858" s="20">
        <v>38</v>
      </c>
      <c r="CL1858" s="20">
        <v>50</v>
      </c>
      <c r="CM1858" s="20">
        <v>8</v>
      </c>
      <c r="CN1858" s="20">
        <v>0</v>
      </c>
      <c r="CO1858" s="20">
        <v>0</v>
      </c>
      <c r="CP1858" s="20">
        <v>55</v>
      </c>
      <c r="CQ1858" s="20">
        <v>27</v>
      </c>
      <c r="CR1858" s="20">
        <v>18</v>
      </c>
      <c r="CS1858" s="20">
        <v>0</v>
      </c>
      <c r="CT1858" s="20">
        <v>5</v>
      </c>
      <c r="CU1858" s="20">
        <v>55</v>
      </c>
      <c r="CV1858" s="20">
        <v>18</v>
      </c>
      <c r="CW1858" s="20">
        <v>23</v>
      </c>
      <c r="CX1858" s="20">
        <v>0</v>
      </c>
      <c r="CY1858" s="20">
        <v>14</v>
      </c>
      <c r="CZ1858" s="20">
        <v>50</v>
      </c>
      <c r="DA1858" s="20">
        <v>14</v>
      </c>
      <c r="DB1858" s="20">
        <v>23</v>
      </c>
      <c r="DC1858" s="20">
        <v>4</v>
      </c>
      <c r="DD1858" s="20">
        <v>4</v>
      </c>
      <c r="DE1858" s="20">
        <v>29</v>
      </c>
      <c r="DF1858" s="20">
        <v>63</v>
      </c>
      <c r="DG1858" s="20">
        <v>4</v>
      </c>
      <c r="DH1858" s="20">
        <v>4</v>
      </c>
      <c r="DI1858" s="20">
        <v>33</v>
      </c>
      <c r="DJ1858" s="20">
        <v>58</v>
      </c>
      <c r="DK1858" s="20">
        <v>4</v>
      </c>
      <c r="DL1858" s="20">
        <v>0</v>
      </c>
      <c r="DM1858" s="20">
        <v>48</v>
      </c>
      <c r="DN1858" s="20">
        <v>48</v>
      </c>
      <c r="DO1858" s="20">
        <v>0</v>
      </c>
      <c r="DP1858" s="20">
        <v>4</v>
      </c>
      <c r="DQ1858" s="20">
        <v>4</v>
      </c>
      <c r="DR1858" s="20">
        <v>35</v>
      </c>
      <c r="DS1858" s="20">
        <v>57</v>
      </c>
      <c r="DT1858" s="20">
        <v>0</v>
      </c>
      <c r="DU1858" s="20">
        <v>5</v>
      </c>
      <c r="DV1858" s="20">
        <v>0</v>
      </c>
      <c r="DW1858" s="20">
        <v>36</v>
      </c>
      <c r="DX1858" s="20">
        <v>59</v>
      </c>
      <c r="DY1858" s="20">
        <v>0</v>
      </c>
      <c r="DZ1858" s="20" t="s">
        <v>5913</v>
      </c>
      <c r="EA1858" s="20" t="s">
        <v>5913</v>
      </c>
      <c r="EB1858" s="20" t="s">
        <v>5913</v>
      </c>
      <c r="EC1858" s="20" t="s">
        <v>5913</v>
      </c>
      <c r="ED1858" s="20" t="s">
        <v>5913</v>
      </c>
      <c r="EE1858" s="20" t="s">
        <v>5913</v>
      </c>
      <c r="EF1858" s="20" t="s">
        <v>5913</v>
      </c>
      <c r="EG1858" s="20" t="s">
        <v>5913</v>
      </c>
      <c r="EH1858" s="20" t="s">
        <v>5913</v>
      </c>
      <c r="EI1858" s="20" t="s">
        <v>5913</v>
      </c>
      <c r="EJ1858" s="20">
        <v>0</v>
      </c>
      <c r="EK1858" s="20">
        <v>13</v>
      </c>
      <c r="EL1858" s="20">
        <v>26</v>
      </c>
      <c r="EM1858" s="20">
        <v>61</v>
      </c>
      <c r="EN1858" s="20">
        <v>0</v>
      </c>
      <c r="EO1858" s="20">
        <v>0</v>
      </c>
      <c r="EP1858" s="20">
        <v>14</v>
      </c>
      <c r="EQ1858" s="20">
        <v>86</v>
      </c>
      <c r="ER1858" s="20">
        <v>6</v>
      </c>
      <c r="ES1858" s="20">
        <v>6</v>
      </c>
      <c r="ET1858" s="20">
        <v>24</v>
      </c>
      <c r="EU1858" s="20">
        <v>6</v>
      </c>
      <c r="EV1858" s="20">
        <v>6</v>
      </c>
      <c r="EW1858" s="20">
        <v>12</v>
      </c>
      <c r="EX1858" s="20">
        <v>18</v>
      </c>
      <c r="EY1858" s="20">
        <v>12</v>
      </c>
      <c r="EZ1858" s="20">
        <v>12</v>
      </c>
      <c r="FA1858" s="20" t="s">
        <v>5913</v>
      </c>
      <c r="FB1858" s="20" t="s">
        <v>5913</v>
      </c>
      <c r="FC1858" s="20" t="s">
        <v>5913</v>
      </c>
      <c r="FD1858" s="20" t="s">
        <v>5913</v>
      </c>
      <c r="FE1858" s="20" t="s">
        <v>5913</v>
      </c>
      <c r="FF1858" s="20" t="s">
        <v>5913</v>
      </c>
      <c r="FG1858" s="20" t="s">
        <v>5913</v>
      </c>
      <c r="FH1858" s="20" t="s">
        <v>5913</v>
      </c>
      <c r="FI1858" s="20" t="s">
        <v>5913</v>
      </c>
      <c r="FJ1858" s="20" t="s">
        <v>5913</v>
      </c>
      <c r="FK1858" s="20" t="s">
        <v>5913</v>
      </c>
      <c r="FL1858" s="20" t="s">
        <v>5913</v>
      </c>
      <c r="FM1858" s="20" t="s">
        <v>5913</v>
      </c>
      <c r="FN1858" s="20" t="s">
        <v>5913</v>
      </c>
      <c r="FO1858" s="20" t="s">
        <v>5913</v>
      </c>
      <c r="FP1858" s="20" t="s">
        <v>5913</v>
      </c>
      <c r="FQ1858" s="20" t="s">
        <v>5913</v>
      </c>
      <c r="FR1858" s="20" t="s">
        <v>5913</v>
      </c>
      <c r="FS1858" s="20" t="s">
        <v>5913</v>
      </c>
      <c r="FT1858" s="20" t="s">
        <v>5913</v>
      </c>
      <c r="FU1858" s="20">
        <v>0</v>
      </c>
      <c r="FV1858" s="20">
        <v>5</v>
      </c>
      <c r="FW1858" s="20">
        <v>45</v>
      </c>
      <c r="FX1858" s="20">
        <v>50</v>
      </c>
      <c r="FY1858" s="20">
        <v>0</v>
      </c>
      <c r="FZ1858" s="20">
        <v>5</v>
      </c>
      <c r="GA1858" s="20">
        <v>45</v>
      </c>
      <c r="GB1858" s="20">
        <v>50</v>
      </c>
      <c r="GC1858" s="20">
        <v>5</v>
      </c>
      <c r="GD1858" s="20">
        <v>0</v>
      </c>
      <c r="GE1858" s="20">
        <v>50</v>
      </c>
      <c r="GF1858" s="20">
        <v>45</v>
      </c>
      <c r="GG1858" s="20">
        <v>0</v>
      </c>
      <c r="GH1858" s="20">
        <v>0</v>
      </c>
      <c r="GI1858" s="20">
        <v>41</v>
      </c>
      <c r="GJ1858" s="20">
        <v>59</v>
      </c>
      <c r="GK1858" s="20">
        <v>20</v>
      </c>
      <c r="GL1858" s="20">
        <v>0</v>
      </c>
      <c r="GM1858" s="20">
        <v>50</v>
      </c>
      <c r="GN1858" s="20">
        <v>30</v>
      </c>
    </row>
    <row r="1859" spans="1:196" ht="15" customHeight="1" x14ac:dyDescent="0.2">
      <c r="A1859" s="24" t="s">
        <v>3783</v>
      </c>
      <c r="B1859" s="12" t="s">
        <v>3784</v>
      </c>
      <c r="C1859" s="20">
        <v>25</v>
      </c>
      <c r="D1859" s="20">
        <v>0</v>
      </c>
      <c r="E1859" s="20">
        <v>0</v>
      </c>
      <c r="F1859" s="20">
        <v>33</v>
      </c>
      <c r="G1859" s="20">
        <v>67</v>
      </c>
      <c r="H1859" s="20">
        <v>0</v>
      </c>
      <c r="I1859" s="20">
        <v>0</v>
      </c>
      <c r="J1859" s="20">
        <v>42</v>
      </c>
      <c r="K1859" s="20">
        <v>58</v>
      </c>
      <c r="L1859" s="20">
        <v>9</v>
      </c>
      <c r="M1859" s="20">
        <v>9</v>
      </c>
      <c r="N1859" s="20">
        <v>27</v>
      </c>
      <c r="O1859" s="20">
        <v>55</v>
      </c>
      <c r="P1859" s="20">
        <v>0</v>
      </c>
      <c r="Q1859" s="20">
        <v>0</v>
      </c>
      <c r="R1859" s="20">
        <v>27</v>
      </c>
      <c r="S1859" s="20">
        <v>73</v>
      </c>
      <c r="T1859" s="20">
        <v>0</v>
      </c>
      <c r="U1859" s="20">
        <v>0</v>
      </c>
      <c r="V1859" s="20">
        <v>18</v>
      </c>
      <c r="W1859" s="20">
        <v>82</v>
      </c>
      <c r="X1859" s="20">
        <v>0</v>
      </c>
      <c r="Y1859" s="20">
        <v>0</v>
      </c>
      <c r="Z1859" s="20">
        <v>27</v>
      </c>
      <c r="AA1859" s="20">
        <v>73</v>
      </c>
      <c r="AB1859" s="20">
        <v>0</v>
      </c>
      <c r="AC1859" s="20">
        <v>0</v>
      </c>
      <c r="AD1859" s="20">
        <v>18</v>
      </c>
      <c r="AE1859" s="20">
        <v>82</v>
      </c>
      <c r="AF1859" s="20">
        <v>0</v>
      </c>
      <c r="AG1859" s="20">
        <v>0</v>
      </c>
      <c r="AH1859" s="20">
        <v>36</v>
      </c>
      <c r="AI1859" s="20">
        <v>64</v>
      </c>
      <c r="AJ1859" s="20">
        <v>0</v>
      </c>
      <c r="AK1859" s="20">
        <v>0</v>
      </c>
      <c r="AL1859" s="20">
        <v>18</v>
      </c>
      <c r="AM1859" s="20">
        <v>82</v>
      </c>
      <c r="AN1859" s="20">
        <v>0</v>
      </c>
      <c r="AO1859" s="20">
        <v>0</v>
      </c>
      <c r="AP1859" s="20">
        <v>45</v>
      </c>
      <c r="AQ1859" s="20">
        <v>55</v>
      </c>
      <c r="AR1859" s="20">
        <v>0</v>
      </c>
      <c r="AS1859" s="20">
        <v>0</v>
      </c>
      <c r="AT1859" s="20">
        <v>55</v>
      </c>
      <c r="AU1859" s="20">
        <v>45</v>
      </c>
      <c r="AV1859" s="20">
        <v>0</v>
      </c>
      <c r="AW1859" s="20">
        <v>0</v>
      </c>
      <c r="AX1859" s="20">
        <v>55</v>
      </c>
      <c r="AY1859" s="20">
        <v>45</v>
      </c>
      <c r="AZ1859" s="20">
        <v>0</v>
      </c>
      <c r="BA1859" s="20">
        <v>0</v>
      </c>
      <c r="BB1859" s="20">
        <v>58</v>
      </c>
      <c r="BC1859" s="20">
        <v>42</v>
      </c>
      <c r="BD1859" s="20">
        <v>0</v>
      </c>
      <c r="BE1859" s="20">
        <v>0</v>
      </c>
      <c r="BF1859" s="20">
        <v>0</v>
      </c>
      <c r="BG1859" s="20">
        <v>58</v>
      </c>
      <c r="BH1859" s="20">
        <v>42</v>
      </c>
      <c r="BI1859" s="20">
        <v>0</v>
      </c>
      <c r="BJ1859" s="20">
        <v>0</v>
      </c>
      <c r="BK1859" s="20">
        <v>0</v>
      </c>
      <c r="BL1859" s="20">
        <v>67</v>
      </c>
      <c r="BM1859" s="20">
        <v>33</v>
      </c>
      <c r="BN1859" s="20">
        <v>0</v>
      </c>
      <c r="BO1859" s="20">
        <v>0</v>
      </c>
      <c r="BP1859" s="20">
        <v>0</v>
      </c>
      <c r="BQ1859" s="20">
        <v>50</v>
      </c>
      <c r="BR1859" s="20">
        <v>50</v>
      </c>
      <c r="BS1859" s="20">
        <v>0</v>
      </c>
      <c r="BT1859" s="20">
        <v>0</v>
      </c>
      <c r="BU1859" s="20">
        <v>0</v>
      </c>
      <c r="BV1859" s="20">
        <v>42</v>
      </c>
      <c r="BW1859" s="20">
        <v>58</v>
      </c>
      <c r="BX1859" s="20">
        <v>0</v>
      </c>
      <c r="BY1859" s="20">
        <v>0</v>
      </c>
      <c r="BZ1859" s="20">
        <v>0</v>
      </c>
      <c r="CA1859" s="20">
        <v>25</v>
      </c>
      <c r="CB1859" s="20">
        <v>75</v>
      </c>
      <c r="CC1859" s="20">
        <v>0</v>
      </c>
      <c r="CD1859" s="20">
        <v>0</v>
      </c>
      <c r="CE1859" s="20">
        <v>0</v>
      </c>
      <c r="CF1859" s="20">
        <v>25</v>
      </c>
      <c r="CG1859" s="20">
        <v>75</v>
      </c>
      <c r="CH1859" s="20">
        <v>0</v>
      </c>
      <c r="CI1859" s="20">
        <v>0</v>
      </c>
      <c r="CJ1859" s="20">
        <v>0</v>
      </c>
      <c r="CK1859" s="20">
        <v>50</v>
      </c>
      <c r="CL1859" s="20">
        <v>50</v>
      </c>
      <c r="CM1859" s="20">
        <v>0</v>
      </c>
      <c r="CN1859" s="20">
        <v>0</v>
      </c>
      <c r="CO1859" s="20">
        <v>0</v>
      </c>
      <c r="CP1859" s="20">
        <v>50</v>
      </c>
      <c r="CQ1859" s="20">
        <v>50</v>
      </c>
      <c r="CR1859" s="20">
        <v>0</v>
      </c>
      <c r="CS1859" s="20">
        <v>0</v>
      </c>
      <c r="CT1859" s="20">
        <v>0</v>
      </c>
      <c r="CU1859" s="20">
        <v>42</v>
      </c>
      <c r="CV1859" s="20">
        <v>50</v>
      </c>
      <c r="CW1859" s="20">
        <v>8</v>
      </c>
      <c r="CX1859" s="20">
        <v>0</v>
      </c>
      <c r="CY1859" s="20">
        <v>0</v>
      </c>
      <c r="CZ1859" s="20">
        <v>42</v>
      </c>
      <c r="DA1859" s="20">
        <v>58</v>
      </c>
      <c r="DB1859" s="20">
        <v>0</v>
      </c>
      <c r="DC1859" s="20">
        <v>0</v>
      </c>
      <c r="DD1859" s="20">
        <v>0</v>
      </c>
      <c r="DE1859" s="20">
        <v>17</v>
      </c>
      <c r="DF1859" s="20">
        <v>83</v>
      </c>
      <c r="DG1859" s="20">
        <v>0</v>
      </c>
      <c r="DH1859" s="20">
        <v>0</v>
      </c>
      <c r="DI1859" s="20">
        <v>27</v>
      </c>
      <c r="DJ1859" s="20">
        <v>73</v>
      </c>
      <c r="DK1859" s="20">
        <v>0</v>
      </c>
      <c r="DL1859" s="20">
        <v>0</v>
      </c>
      <c r="DM1859" s="20">
        <v>17</v>
      </c>
      <c r="DN1859" s="20">
        <v>83</v>
      </c>
      <c r="DO1859" s="20">
        <v>0</v>
      </c>
      <c r="DP1859" s="20">
        <v>0</v>
      </c>
      <c r="DQ1859" s="20">
        <v>0</v>
      </c>
      <c r="DR1859" s="20">
        <v>25</v>
      </c>
      <c r="DS1859" s="20">
        <v>75</v>
      </c>
      <c r="DT1859" s="20">
        <v>0</v>
      </c>
      <c r="DU1859" s="20">
        <v>0</v>
      </c>
      <c r="DV1859" s="20">
        <v>0</v>
      </c>
      <c r="DW1859" s="20">
        <v>0</v>
      </c>
      <c r="DX1859" s="20">
        <v>100</v>
      </c>
      <c r="DY1859" s="20">
        <v>0</v>
      </c>
      <c r="DZ1859" s="20" t="s">
        <v>5913</v>
      </c>
      <c r="EA1859" s="20" t="s">
        <v>5913</v>
      </c>
      <c r="EB1859" s="20" t="s">
        <v>5913</v>
      </c>
      <c r="EC1859" s="20" t="s">
        <v>5913</v>
      </c>
      <c r="ED1859" s="20" t="s">
        <v>5913</v>
      </c>
      <c r="EE1859" s="20" t="s">
        <v>5913</v>
      </c>
      <c r="EF1859" s="20" t="s">
        <v>5913</v>
      </c>
      <c r="EG1859" s="20" t="s">
        <v>5913</v>
      </c>
      <c r="EH1859" s="20" t="s">
        <v>5913</v>
      </c>
      <c r="EI1859" s="20" t="s">
        <v>5913</v>
      </c>
      <c r="EJ1859" s="20">
        <v>0</v>
      </c>
      <c r="EK1859" s="20">
        <v>0</v>
      </c>
      <c r="EL1859" s="20">
        <v>33</v>
      </c>
      <c r="EM1859" s="20">
        <v>67</v>
      </c>
      <c r="EN1859" s="20">
        <v>0</v>
      </c>
      <c r="EO1859" s="20">
        <v>0</v>
      </c>
      <c r="EP1859" s="20">
        <v>0</v>
      </c>
      <c r="EQ1859" s="20">
        <v>100</v>
      </c>
      <c r="ER1859" s="20">
        <v>14</v>
      </c>
      <c r="ES1859" s="20">
        <v>29</v>
      </c>
      <c r="ET1859" s="20">
        <v>29</v>
      </c>
      <c r="EU1859" s="20">
        <v>0</v>
      </c>
      <c r="EV1859" s="20">
        <v>14</v>
      </c>
      <c r="EW1859" s="20">
        <v>0</v>
      </c>
      <c r="EX1859" s="20">
        <v>14</v>
      </c>
      <c r="EY1859" s="20">
        <v>0</v>
      </c>
      <c r="EZ1859" s="20">
        <v>0</v>
      </c>
      <c r="FA1859" s="20" t="s">
        <v>5913</v>
      </c>
      <c r="FB1859" s="20" t="s">
        <v>5913</v>
      </c>
      <c r="FC1859" s="20" t="s">
        <v>5913</v>
      </c>
      <c r="FD1859" s="20" t="s">
        <v>5913</v>
      </c>
      <c r="FE1859" s="20" t="s">
        <v>5913</v>
      </c>
      <c r="FF1859" s="20" t="s">
        <v>5913</v>
      </c>
      <c r="FG1859" s="20" t="s">
        <v>5913</v>
      </c>
      <c r="FH1859" s="20" t="s">
        <v>5913</v>
      </c>
      <c r="FI1859" s="20" t="s">
        <v>5913</v>
      </c>
      <c r="FJ1859" s="20" t="s">
        <v>5913</v>
      </c>
      <c r="FK1859" s="20" t="s">
        <v>5913</v>
      </c>
      <c r="FL1859" s="20" t="s">
        <v>5913</v>
      </c>
      <c r="FM1859" s="20" t="s">
        <v>5913</v>
      </c>
      <c r="FN1859" s="20" t="s">
        <v>5913</v>
      </c>
      <c r="FO1859" s="20" t="s">
        <v>5913</v>
      </c>
      <c r="FP1859" s="20" t="s">
        <v>5913</v>
      </c>
      <c r="FQ1859" s="20" t="s">
        <v>5913</v>
      </c>
      <c r="FR1859" s="20" t="s">
        <v>5913</v>
      </c>
      <c r="FS1859" s="20" t="s">
        <v>5913</v>
      </c>
      <c r="FT1859" s="20" t="s">
        <v>5913</v>
      </c>
      <c r="FU1859" s="20">
        <v>0</v>
      </c>
      <c r="FV1859" s="20">
        <v>0</v>
      </c>
      <c r="FW1859" s="20">
        <v>18</v>
      </c>
      <c r="FX1859" s="20">
        <v>82</v>
      </c>
      <c r="FY1859" s="20">
        <v>0</v>
      </c>
      <c r="FZ1859" s="20">
        <v>0</v>
      </c>
      <c r="GA1859" s="20">
        <v>45</v>
      </c>
      <c r="GB1859" s="20">
        <v>55</v>
      </c>
      <c r="GC1859" s="20">
        <v>0</v>
      </c>
      <c r="GD1859" s="20">
        <v>0</v>
      </c>
      <c r="GE1859" s="20">
        <v>36</v>
      </c>
      <c r="GF1859" s="20">
        <v>64</v>
      </c>
      <c r="GG1859" s="20">
        <v>0</v>
      </c>
      <c r="GH1859" s="20">
        <v>0</v>
      </c>
      <c r="GI1859" s="20">
        <v>27</v>
      </c>
      <c r="GJ1859" s="20">
        <v>73</v>
      </c>
      <c r="GK1859" s="20">
        <v>0</v>
      </c>
      <c r="GL1859" s="20">
        <v>0</v>
      </c>
      <c r="GM1859" s="20">
        <v>45</v>
      </c>
      <c r="GN1859" s="20">
        <v>55</v>
      </c>
    </row>
    <row r="1860" spans="1:196" ht="15" customHeight="1" x14ac:dyDescent="0.2">
      <c r="A1860" s="24" t="s">
        <v>3785</v>
      </c>
      <c r="B1860" s="12" t="s">
        <v>3786</v>
      </c>
      <c r="C1860" s="20">
        <v>68</v>
      </c>
      <c r="D1860" s="20">
        <v>1</v>
      </c>
      <c r="E1860" s="20">
        <v>2</v>
      </c>
      <c r="F1860" s="20">
        <v>57</v>
      </c>
      <c r="G1860" s="20">
        <v>40</v>
      </c>
      <c r="H1860" s="20">
        <v>1</v>
      </c>
      <c r="I1860" s="20">
        <v>2</v>
      </c>
      <c r="J1860" s="20">
        <v>53</v>
      </c>
      <c r="K1860" s="20">
        <v>44</v>
      </c>
      <c r="L1860" s="20">
        <v>1</v>
      </c>
      <c r="M1860" s="20">
        <v>5</v>
      </c>
      <c r="N1860" s="20">
        <v>64</v>
      </c>
      <c r="O1860" s="20">
        <v>30</v>
      </c>
      <c r="P1860" s="20">
        <v>1</v>
      </c>
      <c r="Q1860" s="20">
        <v>1</v>
      </c>
      <c r="R1860" s="20">
        <v>48</v>
      </c>
      <c r="S1860" s="20">
        <v>50</v>
      </c>
      <c r="T1860" s="20">
        <v>2</v>
      </c>
      <c r="U1860" s="20">
        <v>2</v>
      </c>
      <c r="V1860" s="20">
        <v>50</v>
      </c>
      <c r="W1860" s="20">
        <v>46</v>
      </c>
      <c r="X1860" s="20">
        <v>1</v>
      </c>
      <c r="Y1860" s="20">
        <v>1</v>
      </c>
      <c r="Z1860" s="20">
        <v>54</v>
      </c>
      <c r="AA1860" s="20">
        <v>44</v>
      </c>
      <c r="AB1860" s="20">
        <v>1</v>
      </c>
      <c r="AC1860" s="20">
        <v>0</v>
      </c>
      <c r="AD1860" s="20">
        <v>50</v>
      </c>
      <c r="AE1860" s="20">
        <v>49</v>
      </c>
      <c r="AF1860" s="20">
        <v>1</v>
      </c>
      <c r="AG1860" s="20">
        <v>1</v>
      </c>
      <c r="AH1860" s="20">
        <v>54</v>
      </c>
      <c r="AI1860" s="20">
        <v>44</v>
      </c>
      <c r="AJ1860" s="20">
        <v>1</v>
      </c>
      <c r="AK1860" s="20">
        <v>0</v>
      </c>
      <c r="AL1860" s="20">
        <v>49</v>
      </c>
      <c r="AM1860" s="20">
        <v>50</v>
      </c>
      <c r="AN1860" s="20">
        <v>1</v>
      </c>
      <c r="AO1860" s="20">
        <v>1</v>
      </c>
      <c r="AP1860" s="20">
        <v>55</v>
      </c>
      <c r="AQ1860" s="20">
        <v>43</v>
      </c>
      <c r="AR1860" s="20">
        <v>1</v>
      </c>
      <c r="AS1860" s="20">
        <v>2</v>
      </c>
      <c r="AT1860" s="20">
        <v>57</v>
      </c>
      <c r="AU1860" s="20">
        <v>40</v>
      </c>
      <c r="AV1860" s="20">
        <v>1</v>
      </c>
      <c r="AW1860" s="20">
        <v>3</v>
      </c>
      <c r="AX1860" s="20">
        <v>53</v>
      </c>
      <c r="AY1860" s="20">
        <v>43</v>
      </c>
      <c r="AZ1860" s="20">
        <v>1</v>
      </c>
      <c r="BA1860" s="20">
        <v>0</v>
      </c>
      <c r="BB1860" s="20">
        <v>50</v>
      </c>
      <c r="BC1860" s="20">
        <v>45</v>
      </c>
      <c r="BD1860" s="20">
        <v>5</v>
      </c>
      <c r="BE1860" s="20">
        <v>2</v>
      </c>
      <c r="BF1860" s="20">
        <v>1</v>
      </c>
      <c r="BG1860" s="20">
        <v>52</v>
      </c>
      <c r="BH1860" s="20">
        <v>39</v>
      </c>
      <c r="BI1860" s="20">
        <v>6</v>
      </c>
      <c r="BJ1860" s="20">
        <v>1</v>
      </c>
      <c r="BK1860" s="20">
        <v>2</v>
      </c>
      <c r="BL1860" s="20">
        <v>52</v>
      </c>
      <c r="BM1860" s="20">
        <v>37</v>
      </c>
      <c r="BN1860" s="20">
        <v>8</v>
      </c>
      <c r="BO1860" s="20">
        <v>1</v>
      </c>
      <c r="BP1860" s="20">
        <v>1</v>
      </c>
      <c r="BQ1860" s="20">
        <v>57</v>
      </c>
      <c r="BR1860" s="20">
        <v>38</v>
      </c>
      <c r="BS1860" s="20">
        <v>3</v>
      </c>
      <c r="BT1860" s="20">
        <v>1</v>
      </c>
      <c r="BU1860" s="20">
        <v>1</v>
      </c>
      <c r="BV1860" s="20">
        <v>55</v>
      </c>
      <c r="BW1860" s="20">
        <v>42</v>
      </c>
      <c r="BX1860" s="20">
        <v>1</v>
      </c>
      <c r="BY1860" s="20">
        <v>1</v>
      </c>
      <c r="BZ1860" s="20">
        <v>1</v>
      </c>
      <c r="CA1860" s="20">
        <v>53</v>
      </c>
      <c r="CB1860" s="20">
        <v>44</v>
      </c>
      <c r="CC1860" s="20">
        <v>1</v>
      </c>
      <c r="CD1860" s="20">
        <v>1</v>
      </c>
      <c r="CE1860" s="20">
        <v>1</v>
      </c>
      <c r="CF1860" s="20">
        <v>52</v>
      </c>
      <c r="CG1860" s="20">
        <v>45</v>
      </c>
      <c r="CH1860" s="20">
        <v>1</v>
      </c>
      <c r="CI1860" s="20">
        <v>1</v>
      </c>
      <c r="CJ1860" s="20">
        <v>0</v>
      </c>
      <c r="CK1860" s="20">
        <v>53</v>
      </c>
      <c r="CL1860" s="20">
        <v>42</v>
      </c>
      <c r="CM1860" s="20">
        <v>4</v>
      </c>
      <c r="CN1860" s="20">
        <v>1</v>
      </c>
      <c r="CO1860" s="20">
        <v>3</v>
      </c>
      <c r="CP1860" s="20">
        <v>53</v>
      </c>
      <c r="CQ1860" s="20">
        <v>35</v>
      </c>
      <c r="CR1860" s="20">
        <v>8</v>
      </c>
      <c r="CS1860" s="20">
        <v>1</v>
      </c>
      <c r="CT1860" s="20">
        <v>0</v>
      </c>
      <c r="CU1860" s="20">
        <v>52</v>
      </c>
      <c r="CV1860" s="20">
        <v>42</v>
      </c>
      <c r="CW1860" s="20">
        <v>5</v>
      </c>
      <c r="CX1860" s="20">
        <v>1</v>
      </c>
      <c r="CY1860" s="20">
        <v>2</v>
      </c>
      <c r="CZ1860" s="20">
        <v>53</v>
      </c>
      <c r="DA1860" s="20">
        <v>41</v>
      </c>
      <c r="DB1860" s="20">
        <v>3</v>
      </c>
      <c r="DC1860" s="20">
        <v>1</v>
      </c>
      <c r="DD1860" s="20">
        <v>4</v>
      </c>
      <c r="DE1860" s="20">
        <v>35</v>
      </c>
      <c r="DF1860" s="20">
        <v>60</v>
      </c>
      <c r="DG1860" s="20">
        <v>0</v>
      </c>
      <c r="DH1860" s="20">
        <v>1</v>
      </c>
      <c r="DI1860" s="20">
        <v>30</v>
      </c>
      <c r="DJ1860" s="20">
        <v>69</v>
      </c>
      <c r="DK1860" s="20">
        <v>1</v>
      </c>
      <c r="DL1860" s="20">
        <v>0</v>
      </c>
      <c r="DM1860" s="20">
        <v>38</v>
      </c>
      <c r="DN1860" s="20">
        <v>59</v>
      </c>
      <c r="DO1860" s="20">
        <v>2</v>
      </c>
      <c r="DP1860" s="20">
        <v>1</v>
      </c>
      <c r="DQ1860" s="20">
        <v>1</v>
      </c>
      <c r="DR1860" s="20">
        <v>39</v>
      </c>
      <c r="DS1860" s="20">
        <v>55</v>
      </c>
      <c r="DT1860" s="20">
        <v>4</v>
      </c>
      <c r="DU1860" s="20">
        <v>1</v>
      </c>
      <c r="DV1860" s="20">
        <v>0</v>
      </c>
      <c r="DW1860" s="20">
        <v>38</v>
      </c>
      <c r="DX1860" s="20">
        <v>58</v>
      </c>
      <c r="DY1860" s="20">
        <v>3</v>
      </c>
      <c r="DZ1860" s="20" t="s">
        <v>5913</v>
      </c>
      <c r="EA1860" s="20" t="s">
        <v>5913</v>
      </c>
      <c r="EB1860" s="20" t="s">
        <v>5913</v>
      </c>
      <c r="EC1860" s="20" t="s">
        <v>5913</v>
      </c>
      <c r="ED1860" s="20" t="s">
        <v>5913</v>
      </c>
      <c r="EE1860" s="20" t="s">
        <v>5913</v>
      </c>
      <c r="EF1860" s="20" t="s">
        <v>5913</v>
      </c>
      <c r="EG1860" s="20" t="s">
        <v>5913</v>
      </c>
      <c r="EH1860" s="20" t="s">
        <v>5913</v>
      </c>
      <c r="EI1860" s="20" t="s">
        <v>5913</v>
      </c>
      <c r="EJ1860" s="20">
        <v>1</v>
      </c>
      <c r="EK1860" s="20">
        <v>1</v>
      </c>
      <c r="EL1860" s="20">
        <v>31</v>
      </c>
      <c r="EM1860" s="20">
        <v>67</v>
      </c>
      <c r="EN1860" s="20">
        <v>1</v>
      </c>
      <c r="EO1860" s="20">
        <v>1</v>
      </c>
      <c r="EP1860" s="20">
        <v>25</v>
      </c>
      <c r="EQ1860" s="20">
        <v>73</v>
      </c>
      <c r="ER1860" s="20">
        <v>3</v>
      </c>
      <c r="ES1860" s="20">
        <v>23</v>
      </c>
      <c r="ET1860" s="20">
        <v>29</v>
      </c>
      <c r="EU1860" s="20">
        <v>3</v>
      </c>
      <c r="EV1860" s="20">
        <v>15</v>
      </c>
      <c r="EW1860" s="20">
        <v>6</v>
      </c>
      <c r="EX1860" s="20">
        <v>9</v>
      </c>
      <c r="EY1860" s="20">
        <v>5</v>
      </c>
      <c r="EZ1860" s="20">
        <v>6</v>
      </c>
      <c r="FA1860" s="20" t="s">
        <v>5913</v>
      </c>
      <c r="FB1860" s="20" t="s">
        <v>5913</v>
      </c>
      <c r="FC1860" s="20" t="s">
        <v>5913</v>
      </c>
      <c r="FD1860" s="20" t="s">
        <v>5913</v>
      </c>
      <c r="FE1860" s="20" t="s">
        <v>5913</v>
      </c>
      <c r="FF1860" s="20" t="s">
        <v>5913</v>
      </c>
      <c r="FG1860" s="20" t="s">
        <v>5913</v>
      </c>
      <c r="FH1860" s="20" t="s">
        <v>5913</v>
      </c>
      <c r="FI1860" s="20" t="s">
        <v>5913</v>
      </c>
      <c r="FJ1860" s="20" t="s">
        <v>5913</v>
      </c>
      <c r="FK1860" s="20" t="s">
        <v>5913</v>
      </c>
      <c r="FL1860" s="20" t="s">
        <v>5913</v>
      </c>
      <c r="FM1860" s="20" t="s">
        <v>5913</v>
      </c>
      <c r="FN1860" s="20" t="s">
        <v>5913</v>
      </c>
      <c r="FO1860" s="20" t="s">
        <v>5913</v>
      </c>
      <c r="FP1860" s="20" t="s">
        <v>5913</v>
      </c>
      <c r="FQ1860" s="20" t="s">
        <v>5913</v>
      </c>
      <c r="FR1860" s="20" t="s">
        <v>5913</v>
      </c>
      <c r="FS1860" s="20" t="s">
        <v>5913</v>
      </c>
      <c r="FT1860" s="20" t="s">
        <v>5913</v>
      </c>
      <c r="FU1860" s="20">
        <v>0</v>
      </c>
      <c r="FV1860" s="20">
        <v>0</v>
      </c>
      <c r="FW1860" s="20">
        <v>51</v>
      </c>
      <c r="FX1860" s="20">
        <v>49</v>
      </c>
      <c r="FY1860" s="20">
        <v>0</v>
      </c>
      <c r="FZ1860" s="20">
        <v>5</v>
      </c>
      <c r="GA1860" s="20">
        <v>50</v>
      </c>
      <c r="GB1860" s="20">
        <v>45</v>
      </c>
      <c r="GC1860" s="20">
        <v>0</v>
      </c>
      <c r="GD1860" s="20">
        <v>3</v>
      </c>
      <c r="GE1860" s="20">
        <v>48</v>
      </c>
      <c r="GF1860" s="20">
        <v>48</v>
      </c>
      <c r="GG1860" s="20">
        <v>0</v>
      </c>
      <c r="GH1860" s="20">
        <v>0</v>
      </c>
      <c r="GI1860" s="20">
        <v>52</v>
      </c>
      <c r="GJ1860" s="20">
        <v>48</v>
      </c>
      <c r="GK1860" s="20">
        <v>2</v>
      </c>
      <c r="GL1860" s="20">
        <v>7</v>
      </c>
      <c r="GM1860" s="20">
        <v>52</v>
      </c>
      <c r="GN1860" s="20">
        <v>40</v>
      </c>
    </row>
    <row r="1861" spans="1:196" ht="15" customHeight="1" x14ac:dyDescent="0.2">
      <c r="A1861" s="24" t="s">
        <v>3787</v>
      </c>
      <c r="B1861" s="12" t="s">
        <v>3788</v>
      </c>
      <c r="C1861" s="20">
        <v>27</v>
      </c>
      <c r="D1861" s="20">
        <v>0</v>
      </c>
      <c r="E1861" s="20">
        <v>0</v>
      </c>
      <c r="F1861" s="20">
        <v>36</v>
      </c>
      <c r="G1861" s="20">
        <v>64</v>
      </c>
      <c r="H1861" s="20">
        <v>0</v>
      </c>
      <c r="I1861" s="20">
        <v>0</v>
      </c>
      <c r="J1861" s="20">
        <v>27</v>
      </c>
      <c r="K1861" s="20">
        <v>73</v>
      </c>
      <c r="L1861" s="20">
        <v>0</v>
      </c>
      <c r="M1861" s="20">
        <v>9</v>
      </c>
      <c r="N1861" s="20">
        <v>18</v>
      </c>
      <c r="O1861" s="20">
        <v>73</v>
      </c>
      <c r="P1861" s="20">
        <v>0</v>
      </c>
      <c r="Q1861" s="20">
        <v>0</v>
      </c>
      <c r="R1861" s="20">
        <v>18</v>
      </c>
      <c r="S1861" s="20">
        <v>82</v>
      </c>
      <c r="T1861" s="20">
        <v>0</v>
      </c>
      <c r="U1861" s="20">
        <v>0</v>
      </c>
      <c r="V1861" s="20">
        <v>18</v>
      </c>
      <c r="W1861" s="20">
        <v>82</v>
      </c>
      <c r="X1861" s="20">
        <v>0</v>
      </c>
      <c r="Y1861" s="20">
        <v>0</v>
      </c>
      <c r="Z1861" s="20">
        <v>9</v>
      </c>
      <c r="AA1861" s="20">
        <v>91</v>
      </c>
      <c r="AB1861" s="20">
        <v>0</v>
      </c>
      <c r="AC1861" s="20">
        <v>0</v>
      </c>
      <c r="AD1861" s="20">
        <v>18</v>
      </c>
      <c r="AE1861" s="20">
        <v>82</v>
      </c>
      <c r="AF1861" s="20">
        <v>0</v>
      </c>
      <c r="AG1861" s="20">
        <v>0</v>
      </c>
      <c r="AH1861" s="20">
        <v>27</v>
      </c>
      <c r="AI1861" s="20">
        <v>73</v>
      </c>
      <c r="AJ1861" s="20">
        <v>0</v>
      </c>
      <c r="AK1861" s="20">
        <v>0</v>
      </c>
      <c r="AL1861" s="20">
        <v>18</v>
      </c>
      <c r="AM1861" s="20">
        <v>82</v>
      </c>
      <c r="AN1861" s="20">
        <v>0</v>
      </c>
      <c r="AO1861" s="20">
        <v>0</v>
      </c>
      <c r="AP1861" s="20">
        <v>20</v>
      </c>
      <c r="AQ1861" s="20">
        <v>80</v>
      </c>
      <c r="AR1861" s="20">
        <v>10</v>
      </c>
      <c r="AS1861" s="20">
        <v>0</v>
      </c>
      <c r="AT1861" s="20">
        <v>20</v>
      </c>
      <c r="AU1861" s="20">
        <v>70</v>
      </c>
      <c r="AV1861" s="20">
        <v>0</v>
      </c>
      <c r="AW1861" s="20">
        <v>9</v>
      </c>
      <c r="AX1861" s="20">
        <v>27</v>
      </c>
      <c r="AY1861" s="20">
        <v>64</v>
      </c>
      <c r="AZ1861" s="20">
        <v>0</v>
      </c>
      <c r="BA1861" s="20">
        <v>0</v>
      </c>
      <c r="BB1861" s="20">
        <v>27</v>
      </c>
      <c r="BC1861" s="20">
        <v>73</v>
      </c>
      <c r="BD1861" s="20">
        <v>0</v>
      </c>
      <c r="BE1861" s="20">
        <v>9</v>
      </c>
      <c r="BF1861" s="20">
        <v>0</v>
      </c>
      <c r="BG1861" s="20">
        <v>36</v>
      </c>
      <c r="BH1861" s="20">
        <v>55</v>
      </c>
      <c r="BI1861" s="20">
        <v>0</v>
      </c>
      <c r="BJ1861" s="20">
        <v>0</v>
      </c>
      <c r="BK1861" s="20">
        <v>9</v>
      </c>
      <c r="BL1861" s="20">
        <v>36</v>
      </c>
      <c r="BM1861" s="20">
        <v>55</v>
      </c>
      <c r="BN1861" s="20">
        <v>0</v>
      </c>
      <c r="BO1861" s="20">
        <v>0</v>
      </c>
      <c r="BP1861" s="20">
        <v>10</v>
      </c>
      <c r="BQ1861" s="20">
        <v>40</v>
      </c>
      <c r="BR1861" s="20">
        <v>50</v>
      </c>
      <c r="BS1861" s="20">
        <v>0</v>
      </c>
      <c r="BT1861" s="20">
        <v>0</v>
      </c>
      <c r="BU1861" s="20">
        <v>0</v>
      </c>
      <c r="BV1861" s="20">
        <v>18</v>
      </c>
      <c r="BW1861" s="20">
        <v>82</v>
      </c>
      <c r="BX1861" s="20">
        <v>0</v>
      </c>
      <c r="BY1861" s="20">
        <v>0</v>
      </c>
      <c r="BZ1861" s="20">
        <v>0</v>
      </c>
      <c r="CA1861" s="20">
        <v>27</v>
      </c>
      <c r="CB1861" s="20">
        <v>64</v>
      </c>
      <c r="CC1861" s="20">
        <v>9</v>
      </c>
      <c r="CD1861" s="20">
        <v>9</v>
      </c>
      <c r="CE1861" s="20">
        <v>0</v>
      </c>
      <c r="CF1861" s="20">
        <v>27</v>
      </c>
      <c r="CG1861" s="20">
        <v>64</v>
      </c>
      <c r="CH1861" s="20">
        <v>0</v>
      </c>
      <c r="CI1861" s="20">
        <v>0</v>
      </c>
      <c r="CJ1861" s="20">
        <v>0</v>
      </c>
      <c r="CK1861" s="20">
        <v>27</v>
      </c>
      <c r="CL1861" s="20">
        <v>45</v>
      </c>
      <c r="CM1861" s="20">
        <v>27</v>
      </c>
      <c r="CN1861" s="20">
        <v>0</v>
      </c>
      <c r="CO1861" s="20">
        <v>9</v>
      </c>
      <c r="CP1861" s="20">
        <v>55</v>
      </c>
      <c r="CQ1861" s="20">
        <v>18</v>
      </c>
      <c r="CR1861" s="20">
        <v>18</v>
      </c>
      <c r="CS1861" s="20">
        <v>9</v>
      </c>
      <c r="CT1861" s="20">
        <v>0</v>
      </c>
      <c r="CU1861" s="20">
        <v>27</v>
      </c>
      <c r="CV1861" s="20">
        <v>27</v>
      </c>
      <c r="CW1861" s="20">
        <v>36</v>
      </c>
      <c r="CX1861" s="20">
        <v>0</v>
      </c>
      <c r="CY1861" s="20">
        <v>9</v>
      </c>
      <c r="CZ1861" s="20">
        <v>45</v>
      </c>
      <c r="DA1861" s="20">
        <v>27</v>
      </c>
      <c r="DB1861" s="20">
        <v>18</v>
      </c>
      <c r="DC1861" s="20">
        <v>0</v>
      </c>
      <c r="DD1861" s="20">
        <v>9</v>
      </c>
      <c r="DE1861" s="20">
        <v>18</v>
      </c>
      <c r="DF1861" s="20">
        <v>73</v>
      </c>
      <c r="DG1861" s="20">
        <v>0</v>
      </c>
      <c r="DH1861" s="20">
        <v>9</v>
      </c>
      <c r="DI1861" s="20">
        <v>0</v>
      </c>
      <c r="DJ1861" s="20">
        <v>91</v>
      </c>
      <c r="DK1861" s="20">
        <v>0</v>
      </c>
      <c r="DL1861" s="20">
        <v>0</v>
      </c>
      <c r="DM1861" s="20">
        <v>18</v>
      </c>
      <c r="DN1861" s="20">
        <v>82</v>
      </c>
      <c r="DO1861" s="20">
        <v>0</v>
      </c>
      <c r="DP1861" s="20">
        <v>0</v>
      </c>
      <c r="DQ1861" s="20">
        <v>0</v>
      </c>
      <c r="DR1861" s="20">
        <v>27</v>
      </c>
      <c r="DS1861" s="20">
        <v>73</v>
      </c>
      <c r="DT1861" s="20">
        <v>0</v>
      </c>
      <c r="DU1861" s="20">
        <v>0</v>
      </c>
      <c r="DV1861" s="20">
        <v>0</v>
      </c>
      <c r="DW1861" s="20">
        <v>27</v>
      </c>
      <c r="DX1861" s="20">
        <v>64</v>
      </c>
      <c r="DY1861" s="20">
        <v>9</v>
      </c>
      <c r="DZ1861" s="20" t="s">
        <v>5913</v>
      </c>
      <c r="EA1861" s="20" t="s">
        <v>5913</v>
      </c>
      <c r="EB1861" s="20" t="s">
        <v>5913</v>
      </c>
      <c r="EC1861" s="20" t="s">
        <v>5913</v>
      </c>
      <c r="ED1861" s="20" t="s">
        <v>5913</v>
      </c>
      <c r="EE1861" s="20" t="s">
        <v>5913</v>
      </c>
      <c r="EF1861" s="20" t="s">
        <v>5913</v>
      </c>
      <c r="EG1861" s="20" t="s">
        <v>5913</v>
      </c>
      <c r="EH1861" s="20" t="s">
        <v>5913</v>
      </c>
      <c r="EI1861" s="20" t="s">
        <v>5913</v>
      </c>
      <c r="EJ1861" s="20">
        <v>0</v>
      </c>
      <c r="EK1861" s="20">
        <v>0</v>
      </c>
      <c r="EL1861" s="20">
        <v>0</v>
      </c>
      <c r="EM1861" s="20">
        <v>100</v>
      </c>
      <c r="EN1861" s="20">
        <v>0</v>
      </c>
      <c r="EO1861" s="20">
        <v>0</v>
      </c>
      <c r="EP1861" s="20">
        <v>9</v>
      </c>
      <c r="EQ1861" s="20">
        <v>91</v>
      </c>
      <c r="ER1861" s="20">
        <v>0</v>
      </c>
      <c r="ES1861" s="20">
        <v>11</v>
      </c>
      <c r="ET1861" s="20">
        <v>56</v>
      </c>
      <c r="EU1861" s="20">
        <v>0</v>
      </c>
      <c r="EV1861" s="20">
        <v>0</v>
      </c>
      <c r="EW1861" s="20">
        <v>0</v>
      </c>
      <c r="EX1861" s="20">
        <v>0</v>
      </c>
      <c r="EY1861" s="20">
        <v>11</v>
      </c>
      <c r="EZ1861" s="20">
        <v>22</v>
      </c>
      <c r="FA1861" s="20" t="s">
        <v>5913</v>
      </c>
      <c r="FB1861" s="20" t="s">
        <v>5913</v>
      </c>
      <c r="FC1861" s="20" t="s">
        <v>5913</v>
      </c>
      <c r="FD1861" s="20" t="s">
        <v>5913</v>
      </c>
      <c r="FE1861" s="20" t="s">
        <v>5913</v>
      </c>
      <c r="FF1861" s="20" t="s">
        <v>5913</v>
      </c>
      <c r="FG1861" s="20" t="s">
        <v>5913</v>
      </c>
      <c r="FH1861" s="20" t="s">
        <v>5913</v>
      </c>
      <c r="FI1861" s="20" t="s">
        <v>5913</v>
      </c>
      <c r="FJ1861" s="20" t="s">
        <v>5913</v>
      </c>
      <c r="FK1861" s="20" t="s">
        <v>5913</v>
      </c>
      <c r="FL1861" s="20" t="s">
        <v>5913</v>
      </c>
      <c r="FM1861" s="20" t="s">
        <v>5913</v>
      </c>
      <c r="FN1861" s="20" t="s">
        <v>5913</v>
      </c>
      <c r="FO1861" s="20" t="s">
        <v>5913</v>
      </c>
      <c r="FP1861" s="20" t="s">
        <v>5913</v>
      </c>
      <c r="FQ1861" s="20" t="s">
        <v>5913</v>
      </c>
      <c r="FR1861" s="20" t="s">
        <v>5913</v>
      </c>
      <c r="FS1861" s="20" t="s">
        <v>5913</v>
      </c>
      <c r="FT1861" s="20" t="s">
        <v>5913</v>
      </c>
      <c r="FU1861" s="20">
        <v>0</v>
      </c>
      <c r="FV1861" s="20">
        <v>0</v>
      </c>
      <c r="FW1861" s="20">
        <v>20</v>
      </c>
      <c r="FX1861" s="20">
        <v>80</v>
      </c>
      <c r="FY1861" s="20">
        <v>0</v>
      </c>
      <c r="FZ1861" s="20">
        <v>0</v>
      </c>
      <c r="GA1861" s="20">
        <v>20</v>
      </c>
      <c r="GB1861" s="20">
        <v>80</v>
      </c>
      <c r="GC1861" s="20">
        <v>0</v>
      </c>
      <c r="GD1861" s="20">
        <v>0</v>
      </c>
      <c r="GE1861" s="20">
        <v>20</v>
      </c>
      <c r="GF1861" s="20">
        <v>80</v>
      </c>
      <c r="GG1861" s="20">
        <v>0</v>
      </c>
      <c r="GH1861" s="20">
        <v>0</v>
      </c>
      <c r="GI1861" s="20">
        <v>20</v>
      </c>
      <c r="GJ1861" s="20">
        <v>80</v>
      </c>
      <c r="GK1861" s="20">
        <v>0</v>
      </c>
      <c r="GL1861" s="20">
        <v>11</v>
      </c>
      <c r="GM1861" s="20">
        <v>11</v>
      </c>
      <c r="GN1861" s="20">
        <v>78</v>
      </c>
    </row>
    <row r="1862" spans="1:196" ht="15" customHeight="1" x14ac:dyDescent="0.2">
      <c r="A1862" s="24" t="s">
        <v>3789</v>
      </c>
      <c r="B1862" s="12" t="s">
        <v>3790</v>
      </c>
      <c r="C1862" s="20">
        <v>34</v>
      </c>
      <c r="D1862" s="20">
        <v>5</v>
      </c>
      <c r="E1862" s="20">
        <v>0</v>
      </c>
      <c r="F1862" s="20">
        <v>50</v>
      </c>
      <c r="G1862" s="20">
        <v>45</v>
      </c>
      <c r="H1862" s="20">
        <v>3</v>
      </c>
      <c r="I1862" s="20">
        <v>13</v>
      </c>
      <c r="J1862" s="20">
        <v>40</v>
      </c>
      <c r="K1862" s="20">
        <v>45</v>
      </c>
      <c r="L1862" s="20">
        <v>5</v>
      </c>
      <c r="M1862" s="20">
        <v>23</v>
      </c>
      <c r="N1862" s="20">
        <v>45</v>
      </c>
      <c r="O1862" s="20">
        <v>28</v>
      </c>
      <c r="P1862" s="20">
        <v>3</v>
      </c>
      <c r="Q1862" s="20">
        <v>3</v>
      </c>
      <c r="R1862" s="20">
        <v>43</v>
      </c>
      <c r="S1862" s="20">
        <v>53</v>
      </c>
      <c r="T1862" s="20">
        <v>0</v>
      </c>
      <c r="U1862" s="20">
        <v>8</v>
      </c>
      <c r="V1862" s="20">
        <v>55</v>
      </c>
      <c r="W1862" s="20">
        <v>38</v>
      </c>
      <c r="X1862" s="20">
        <v>0</v>
      </c>
      <c r="Y1862" s="20">
        <v>3</v>
      </c>
      <c r="Z1862" s="20">
        <v>49</v>
      </c>
      <c r="AA1862" s="20">
        <v>49</v>
      </c>
      <c r="AB1862" s="20">
        <v>0</v>
      </c>
      <c r="AC1862" s="20">
        <v>0</v>
      </c>
      <c r="AD1862" s="20">
        <v>53</v>
      </c>
      <c r="AE1862" s="20">
        <v>48</v>
      </c>
      <c r="AF1862" s="20">
        <v>3</v>
      </c>
      <c r="AG1862" s="20">
        <v>0</v>
      </c>
      <c r="AH1862" s="20">
        <v>58</v>
      </c>
      <c r="AI1862" s="20">
        <v>40</v>
      </c>
      <c r="AJ1862" s="20">
        <v>3</v>
      </c>
      <c r="AK1862" s="20">
        <v>3</v>
      </c>
      <c r="AL1862" s="20">
        <v>38</v>
      </c>
      <c r="AM1862" s="20">
        <v>58</v>
      </c>
      <c r="AN1862" s="20">
        <v>0</v>
      </c>
      <c r="AO1862" s="20">
        <v>5</v>
      </c>
      <c r="AP1862" s="20">
        <v>45</v>
      </c>
      <c r="AQ1862" s="20">
        <v>50</v>
      </c>
      <c r="AR1862" s="20">
        <v>0</v>
      </c>
      <c r="AS1862" s="20">
        <v>5</v>
      </c>
      <c r="AT1862" s="20">
        <v>48</v>
      </c>
      <c r="AU1862" s="20">
        <v>48</v>
      </c>
      <c r="AV1862" s="20">
        <v>0</v>
      </c>
      <c r="AW1862" s="20">
        <v>3</v>
      </c>
      <c r="AX1862" s="20">
        <v>51</v>
      </c>
      <c r="AY1862" s="20">
        <v>46</v>
      </c>
      <c r="AZ1862" s="20">
        <v>0</v>
      </c>
      <c r="BA1862" s="20">
        <v>5</v>
      </c>
      <c r="BB1862" s="20">
        <v>58</v>
      </c>
      <c r="BC1862" s="20">
        <v>33</v>
      </c>
      <c r="BD1862" s="20">
        <v>5</v>
      </c>
      <c r="BE1862" s="20">
        <v>3</v>
      </c>
      <c r="BF1862" s="20">
        <v>3</v>
      </c>
      <c r="BG1862" s="20">
        <v>63</v>
      </c>
      <c r="BH1862" s="20">
        <v>30</v>
      </c>
      <c r="BI1862" s="20">
        <v>3</v>
      </c>
      <c r="BJ1862" s="20">
        <v>3</v>
      </c>
      <c r="BK1862" s="20">
        <v>5</v>
      </c>
      <c r="BL1862" s="20">
        <v>55</v>
      </c>
      <c r="BM1862" s="20">
        <v>38</v>
      </c>
      <c r="BN1862" s="20">
        <v>0</v>
      </c>
      <c r="BO1862" s="20">
        <v>0</v>
      </c>
      <c r="BP1862" s="20">
        <v>0</v>
      </c>
      <c r="BQ1862" s="20">
        <v>44</v>
      </c>
      <c r="BR1862" s="20">
        <v>56</v>
      </c>
      <c r="BS1862" s="20">
        <v>0</v>
      </c>
      <c r="BT1862" s="20">
        <v>3</v>
      </c>
      <c r="BU1862" s="20">
        <v>0</v>
      </c>
      <c r="BV1862" s="20">
        <v>53</v>
      </c>
      <c r="BW1862" s="20">
        <v>45</v>
      </c>
      <c r="BX1862" s="20">
        <v>0</v>
      </c>
      <c r="BY1862" s="20">
        <v>0</v>
      </c>
      <c r="BZ1862" s="20">
        <v>0</v>
      </c>
      <c r="CA1862" s="20">
        <v>40</v>
      </c>
      <c r="CB1862" s="20">
        <v>58</v>
      </c>
      <c r="CC1862" s="20">
        <v>3</v>
      </c>
      <c r="CD1862" s="20">
        <v>3</v>
      </c>
      <c r="CE1862" s="20">
        <v>0</v>
      </c>
      <c r="CF1862" s="20">
        <v>40</v>
      </c>
      <c r="CG1862" s="20">
        <v>50</v>
      </c>
      <c r="CH1862" s="20">
        <v>8</v>
      </c>
      <c r="CI1862" s="20">
        <v>3</v>
      </c>
      <c r="CJ1862" s="20">
        <v>3</v>
      </c>
      <c r="CK1862" s="20">
        <v>50</v>
      </c>
      <c r="CL1862" s="20">
        <v>38</v>
      </c>
      <c r="CM1862" s="20">
        <v>8</v>
      </c>
      <c r="CN1862" s="20">
        <v>3</v>
      </c>
      <c r="CO1862" s="20">
        <v>0</v>
      </c>
      <c r="CP1862" s="20">
        <v>55</v>
      </c>
      <c r="CQ1862" s="20">
        <v>30</v>
      </c>
      <c r="CR1862" s="20">
        <v>13</v>
      </c>
      <c r="CS1862" s="20">
        <v>3</v>
      </c>
      <c r="CT1862" s="20">
        <v>0</v>
      </c>
      <c r="CU1862" s="20">
        <v>54</v>
      </c>
      <c r="CV1862" s="20">
        <v>31</v>
      </c>
      <c r="CW1862" s="20">
        <v>13</v>
      </c>
      <c r="CX1862" s="20">
        <v>3</v>
      </c>
      <c r="CY1862" s="20">
        <v>5</v>
      </c>
      <c r="CZ1862" s="20">
        <v>48</v>
      </c>
      <c r="DA1862" s="20">
        <v>38</v>
      </c>
      <c r="DB1862" s="20">
        <v>8</v>
      </c>
      <c r="DC1862" s="20">
        <v>0</v>
      </c>
      <c r="DD1862" s="20">
        <v>3</v>
      </c>
      <c r="DE1862" s="20">
        <v>28</v>
      </c>
      <c r="DF1862" s="20">
        <v>70</v>
      </c>
      <c r="DG1862" s="20">
        <v>3</v>
      </c>
      <c r="DH1862" s="20">
        <v>3</v>
      </c>
      <c r="DI1862" s="20">
        <v>18</v>
      </c>
      <c r="DJ1862" s="20">
        <v>78</v>
      </c>
      <c r="DK1862" s="20">
        <v>0</v>
      </c>
      <c r="DL1862" s="20">
        <v>3</v>
      </c>
      <c r="DM1862" s="20">
        <v>53</v>
      </c>
      <c r="DN1862" s="20">
        <v>45</v>
      </c>
      <c r="DO1862" s="20">
        <v>0</v>
      </c>
      <c r="DP1862" s="20">
        <v>0</v>
      </c>
      <c r="DQ1862" s="20">
        <v>3</v>
      </c>
      <c r="DR1862" s="20">
        <v>35</v>
      </c>
      <c r="DS1862" s="20">
        <v>62</v>
      </c>
      <c r="DT1862" s="20">
        <v>0</v>
      </c>
      <c r="DU1862" s="20">
        <v>0</v>
      </c>
      <c r="DV1862" s="20">
        <v>3</v>
      </c>
      <c r="DW1862" s="20">
        <v>37</v>
      </c>
      <c r="DX1862" s="20">
        <v>61</v>
      </c>
      <c r="DY1862" s="20">
        <v>0</v>
      </c>
      <c r="DZ1862" s="20" t="s">
        <v>5913</v>
      </c>
      <c r="EA1862" s="20" t="s">
        <v>5913</v>
      </c>
      <c r="EB1862" s="20" t="s">
        <v>5913</v>
      </c>
      <c r="EC1862" s="20" t="s">
        <v>5913</v>
      </c>
      <c r="ED1862" s="20" t="s">
        <v>5913</v>
      </c>
      <c r="EE1862" s="20" t="s">
        <v>5913</v>
      </c>
      <c r="EF1862" s="20" t="s">
        <v>5913</v>
      </c>
      <c r="EG1862" s="20" t="s">
        <v>5913</v>
      </c>
      <c r="EH1862" s="20" t="s">
        <v>5913</v>
      </c>
      <c r="EI1862" s="20" t="s">
        <v>5913</v>
      </c>
      <c r="EJ1862" s="20">
        <v>3</v>
      </c>
      <c r="EK1862" s="20">
        <v>3</v>
      </c>
      <c r="EL1862" s="20">
        <v>41</v>
      </c>
      <c r="EM1862" s="20">
        <v>54</v>
      </c>
      <c r="EN1862" s="20">
        <v>0</v>
      </c>
      <c r="EO1862" s="20">
        <v>0</v>
      </c>
      <c r="EP1862" s="20">
        <v>24</v>
      </c>
      <c r="EQ1862" s="20">
        <v>76</v>
      </c>
      <c r="ER1862" s="20">
        <v>10</v>
      </c>
      <c r="ES1862" s="20">
        <v>19</v>
      </c>
      <c r="ET1862" s="20">
        <v>32</v>
      </c>
      <c r="EU1862" s="20">
        <v>3</v>
      </c>
      <c r="EV1862" s="20">
        <v>10</v>
      </c>
      <c r="EW1862" s="20">
        <v>10</v>
      </c>
      <c r="EX1862" s="20">
        <v>10</v>
      </c>
      <c r="EY1862" s="20">
        <v>3</v>
      </c>
      <c r="EZ1862" s="20">
        <v>3</v>
      </c>
      <c r="FA1862" s="20" t="s">
        <v>5913</v>
      </c>
      <c r="FB1862" s="20" t="s">
        <v>5913</v>
      </c>
      <c r="FC1862" s="20" t="s">
        <v>5913</v>
      </c>
      <c r="FD1862" s="20" t="s">
        <v>5913</v>
      </c>
      <c r="FE1862" s="20" t="s">
        <v>5913</v>
      </c>
      <c r="FF1862" s="20" t="s">
        <v>5913</v>
      </c>
      <c r="FG1862" s="20" t="s">
        <v>5913</v>
      </c>
      <c r="FH1862" s="20" t="s">
        <v>5913</v>
      </c>
      <c r="FI1862" s="20" t="s">
        <v>5913</v>
      </c>
      <c r="FJ1862" s="20" t="s">
        <v>5913</v>
      </c>
      <c r="FK1862" s="20" t="s">
        <v>5913</v>
      </c>
      <c r="FL1862" s="20" t="s">
        <v>5913</v>
      </c>
      <c r="FM1862" s="20" t="s">
        <v>5913</v>
      </c>
      <c r="FN1862" s="20" t="s">
        <v>5913</v>
      </c>
      <c r="FO1862" s="20" t="s">
        <v>5913</v>
      </c>
      <c r="FP1862" s="20" t="s">
        <v>5913</v>
      </c>
      <c r="FQ1862" s="20" t="s">
        <v>5913</v>
      </c>
      <c r="FR1862" s="20" t="s">
        <v>5913</v>
      </c>
      <c r="FS1862" s="20" t="s">
        <v>5913</v>
      </c>
      <c r="FT1862" s="20" t="s">
        <v>5913</v>
      </c>
      <c r="FU1862" s="20">
        <v>3</v>
      </c>
      <c r="FV1862" s="20">
        <v>0</v>
      </c>
      <c r="FW1862" s="20">
        <v>50</v>
      </c>
      <c r="FX1862" s="20">
        <v>47</v>
      </c>
      <c r="FY1862" s="20">
        <v>0</v>
      </c>
      <c r="FZ1862" s="20">
        <v>3</v>
      </c>
      <c r="GA1862" s="20">
        <v>51</v>
      </c>
      <c r="GB1862" s="20">
        <v>46</v>
      </c>
      <c r="GC1862" s="20">
        <v>0</v>
      </c>
      <c r="GD1862" s="20">
        <v>3</v>
      </c>
      <c r="GE1862" s="20">
        <v>54</v>
      </c>
      <c r="GF1862" s="20">
        <v>43</v>
      </c>
      <c r="GG1862" s="20">
        <v>0</v>
      </c>
      <c r="GH1862" s="20">
        <v>3</v>
      </c>
      <c r="GI1862" s="20">
        <v>41</v>
      </c>
      <c r="GJ1862" s="20">
        <v>56</v>
      </c>
      <c r="GK1862" s="20">
        <v>3</v>
      </c>
      <c r="GL1862" s="20">
        <v>14</v>
      </c>
      <c r="GM1862" s="20">
        <v>51</v>
      </c>
      <c r="GN1862" s="20">
        <v>31</v>
      </c>
    </row>
    <row r="1863" spans="1:196" ht="15" customHeight="1" x14ac:dyDescent="0.2">
      <c r="A1863" s="24" t="s">
        <v>3791</v>
      </c>
      <c r="B1863" s="12" t="s">
        <v>3792</v>
      </c>
      <c r="C1863" s="20">
        <v>30</v>
      </c>
      <c r="D1863" s="20">
        <v>29</v>
      </c>
      <c r="E1863" s="20">
        <v>14</v>
      </c>
      <c r="F1863" s="20">
        <v>57</v>
      </c>
      <c r="G1863" s="20">
        <v>0</v>
      </c>
      <c r="H1863" s="20">
        <v>14</v>
      </c>
      <c r="I1863" s="20">
        <v>0</v>
      </c>
      <c r="J1863" s="20">
        <v>57</v>
      </c>
      <c r="K1863" s="20">
        <v>29</v>
      </c>
      <c r="L1863" s="20">
        <v>14</v>
      </c>
      <c r="M1863" s="20">
        <v>29</v>
      </c>
      <c r="N1863" s="20">
        <v>43</v>
      </c>
      <c r="O1863" s="20">
        <v>14</v>
      </c>
      <c r="P1863" s="20">
        <v>14</v>
      </c>
      <c r="Q1863" s="20">
        <v>0</v>
      </c>
      <c r="R1863" s="20">
        <v>43</v>
      </c>
      <c r="S1863" s="20">
        <v>43</v>
      </c>
      <c r="T1863" s="20">
        <v>14</v>
      </c>
      <c r="U1863" s="20">
        <v>0</v>
      </c>
      <c r="V1863" s="20">
        <v>57</v>
      </c>
      <c r="W1863" s="20">
        <v>29</v>
      </c>
      <c r="X1863" s="20">
        <v>14</v>
      </c>
      <c r="Y1863" s="20">
        <v>14</v>
      </c>
      <c r="Z1863" s="20">
        <v>57</v>
      </c>
      <c r="AA1863" s="20">
        <v>14</v>
      </c>
      <c r="AB1863" s="20">
        <v>14</v>
      </c>
      <c r="AC1863" s="20">
        <v>0</v>
      </c>
      <c r="AD1863" s="20">
        <v>57</v>
      </c>
      <c r="AE1863" s="20">
        <v>29</v>
      </c>
      <c r="AF1863" s="20">
        <v>14</v>
      </c>
      <c r="AG1863" s="20">
        <v>14</v>
      </c>
      <c r="AH1863" s="20">
        <v>43</v>
      </c>
      <c r="AI1863" s="20">
        <v>29</v>
      </c>
      <c r="AJ1863" s="20">
        <v>14</v>
      </c>
      <c r="AK1863" s="20">
        <v>0</v>
      </c>
      <c r="AL1863" s="20">
        <v>57</v>
      </c>
      <c r="AM1863" s="20">
        <v>29</v>
      </c>
      <c r="AN1863" s="20">
        <v>14</v>
      </c>
      <c r="AO1863" s="20">
        <v>0</v>
      </c>
      <c r="AP1863" s="20">
        <v>57</v>
      </c>
      <c r="AQ1863" s="20">
        <v>29</v>
      </c>
      <c r="AR1863" s="20">
        <v>14</v>
      </c>
      <c r="AS1863" s="20">
        <v>0</v>
      </c>
      <c r="AT1863" s="20">
        <v>71</v>
      </c>
      <c r="AU1863" s="20">
        <v>14</v>
      </c>
      <c r="AV1863" s="20">
        <v>14</v>
      </c>
      <c r="AW1863" s="20">
        <v>0</v>
      </c>
      <c r="AX1863" s="20">
        <v>43</v>
      </c>
      <c r="AY1863" s="20">
        <v>43</v>
      </c>
      <c r="AZ1863" s="20">
        <v>0</v>
      </c>
      <c r="BA1863" s="20">
        <v>0</v>
      </c>
      <c r="BB1863" s="20">
        <v>43</v>
      </c>
      <c r="BC1863" s="20">
        <v>43</v>
      </c>
      <c r="BD1863" s="20">
        <v>14</v>
      </c>
      <c r="BE1863" s="20">
        <v>0</v>
      </c>
      <c r="BF1863" s="20">
        <v>0</v>
      </c>
      <c r="BG1863" s="20">
        <v>29</v>
      </c>
      <c r="BH1863" s="20">
        <v>57</v>
      </c>
      <c r="BI1863" s="20">
        <v>14</v>
      </c>
      <c r="BJ1863" s="20">
        <v>0</v>
      </c>
      <c r="BK1863" s="20">
        <v>0</v>
      </c>
      <c r="BL1863" s="20">
        <v>14</v>
      </c>
      <c r="BM1863" s="20">
        <v>57</v>
      </c>
      <c r="BN1863" s="20">
        <v>29</v>
      </c>
      <c r="BO1863" s="20">
        <v>0</v>
      </c>
      <c r="BP1863" s="20">
        <v>0</v>
      </c>
      <c r="BQ1863" s="20">
        <v>43</v>
      </c>
      <c r="BR1863" s="20">
        <v>57</v>
      </c>
      <c r="BS1863" s="20">
        <v>0</v>
      </c>
      <c r="BT1863" s="20">
        <v>0</v>
      </c>
      <c r="BU1863" s="20">
        <v>0</v>
      </c>
      <c r="BV1863" s="20">
        <v>29</v>
      </c>
      <c r="BW1863" s="20">
        <v>71</v>
      </c>
      <c r="BX1863" s="20">
        <v>0</v>
      </c>
      <c r="BY1863" s="20">
        <v>0</v>
      </c>
      <c r="BZ1863" s="20">
        <v>0</v>
      </c>
      <c r="CA1863" s="20">
        <v>43</v>
      </c>
      <c r="CB1863" s="20">
        <v>57</v>
      </c>
      <c r="CC1863" s="20">
        <v>0</v>
      </c>
      <c r="CD1863" s="20">
        <v>0</v>
      </c>
      <c r="CE1863" s="20">
        <v>0</v>
      </c>
      <c r="CF1863" s="20">
        <v>43</v>
      </c>
      <c r="CG1863" s="20">
        <v>57</v>
      </c>
      <c r="CH1863" s="20">
        <v>0</v>
      </c>
      <c r="CI1863" s="20">
        <v>0</v>
      </c>
      <c r="CJ1863" s="20">
        <v>0</v>
      </c>
      <c r="CK1863" s="20">
        <v>29</v>
      </c>
      <c r="CL1863" s="20">
        <v>57</v>
      </c>
      <c r="CM1863" s="20">
        <v>14</v>
      </c>
      <c r="CN1863" s="20">
        <v>14</v>
      </c>
      <c r="CO1863" s="20">
        <v>0</v>
      </c>
      <c r="CP1863" s="20">
        <v>57</v>
      </c>
      <c r="CQ1863" s="20">
        <v>14</v>
      </c>
      <c r="CR1863" s="20">
        <v>14</v>
      </c>
      <c r="CS1863" s="20">
        <v>0</v>
      </c>
      <c r="CT1863" s="20">
        <v>0</v>
      </c>
      <c r="CU1863" s="20">
        <v>57</v>
      </c>
      <c r="CV1863" s="20">
        <v>14</v>
      </c>
      <c r="CW1863" s="20">
        <v>29</v>
      </c>
      <c r="CX1863" s="20">
        <v>0</v>
      </c>
      <c r="CY1863" s="20">
        <v>0</v>
      </c>
      <c r="CZ1863" s="20">
        <v>67</v>
      </c>
      <c r="DA1863" s="20">
        <v>33</v>
      </c>
      <c r="DB1863" s="20">
        <v>0</v>
      </c>
      <c r="DC1863" s="20">
        <v>0</v>
      </c>
      <c r="DD1863" s="20">
        <v>0</v>
      </c>
      <c r="DE1863" s="20">
        <v>67</v>
      </c>
      <c r="DF1863" s="20">
        <v>33</v>
      </c>
      <c r="DG1863" s="20">
        <v>0</v>
      </c>
      <c r="DH1863" s="20">
        <v>17</v>
      </c>
      <c r="DI1863" s="20">
        <v>33</v>
      </c>
      <c r="DJ1863" s="20">
        <v>50</v>
      </c>
      <c r="DK1863" s="20">
        <v>0</v>
      </c>
      <c r="DL1863" s="20">
        <v>0</v>
      </c>
      <c r="DM1863" s="20">
        <v>17</v>
      </c>
      <c r="DN1863" s="20">
        <v>83</v>
      </c>
      <c r="DO1863" s="20">
        <v>0</v>
      </c>
      <c r="DP1863" s="20">
        <v>0</v>
      </c>
      <c r="DQ1863" s="20">
        <v>0</v>
      </c>
      <c r="DR1863" s="20">
        <v>33</v>
      </c>
      <c r="DS1863" s="20">
        <v>67</v>
      </c>
      <c r="DT1863" s="20">
        <v>0</v>
      </c>
      <c r="DU1863" s="20">
        <v>0</v>
      </c>
      <c r="DV1863" s="20">
        <v>0</v>
      </c>
      <c r="DW1863" s="20">
        <v>17</v>
      </c>
      <c r="DX1863" s="20">
        <v>67</v>
      </c>
      <c r="DY1863" s="20">
        <v>17</v>
      </c>
      <c r="DZ1863" s="20" t="s">
        <v>5913</v>
      </c>
      <c r="EA1863" s="20" t="s">
        <v>5913</v>
      </c>
      <c r="EB1863" s="20" t="s">
        <v>5913</v>
      </c>
      <c r="EC1863" s="20" t="s">
        <v>5913</v>
      </c>
      <c r="ED1863" s="20" t="s">
        <v>5913</v>
      </c>
      <c r="EE1863" s="20" t="s">
        <v>5913</v>
      </c>
      <c r="EF1863" s="20" t="s">
        <v>5913</v>
      </c>
      <c r="EG1863" s="20" t="s">
        <v>5913</v>
      </c>
      <c r="EH1863" s="20" t="s">
        <v>5913</v>
      </c>
      <c r="EI1863" s="20" t="s">
        <v>5913</v>
      </c>
      <c r="EJ1863" s="20">
        <v>0</v>
      </c>
      <c r="EK1863" s="20">
        <v>0</v>
      </c>
      <c r="EL1863" s="20">
        <v>67</v>
      </c>
      <c r="EM1863" s="20">
        <v>33</v>
      </c>
      <c r="EN1863" s="20">
        <v>0</v>
      </c>
      <c r="EO1863" s="20">
        <v>0</v>
      </c>
      <c r="EP1863" s="20">
        <v>17</v>
      </c>
      <c r="EQ1863" s="20">
        <v>83</v>
      </c>
      <c r="ER1863" s="20">
        <v>0</v>
      </c>
      <c r="ES1863" s="20">
        <v>60</v>
      </c>
      <c r="ET1863" s="20">
        <v>20</v>
      </c>
      <c r="EU1863" s="20">
        <v>0</v>
      </c>
      <c r="EV1863" s="20">
        <v>20</v>
      </c>
      <c r="EW1863" s="20">
        <v>0</v>
      </c>
      <c r="EX1863" s="20">
        <v>0</v>
      </c>
      <c r="EY1863" s="20">
        <v>0</v>
      </c>
      <c r="EZ1863" s="20">
        <v>0</v>
      </c>
      <c r="FA1863" s="20" t="s">
        <v>5913</v>
      </c>
      <c r="FB1863" s="20" t="s">
        <v>5913</v>
      </c>
      <c r="FC1863" s="20" t="s">
        <v>5913</v>
      </c>
      <c r="FD1863" s="20" t="s">
        <v>5913</v>
      </c>
      <c r="FE1863" s="20" t="s">
        <v>5913</v>
      </c>
      <c r="FF1863" s="20" t="s">
        <v>5913</v>
      </c>
      <c r="FG1863" s="20" t="s">
        <v>5913</v>
      </c>
      <c r="FH1863" s="20" t="s">
        <v>5913</v>
      </c>
      <c r="FI1863" s="20" t="s">
        <v>5913</v>
      </c>
      <c r="FJ1863" s="20" t="s">
        <v>5913</v>
      </c>
      <c r="FK1863" s="20" t="s">
        <v>5913</v>
      </c>
      <c r="FL1863" s="20" t="s">
        <v>5913</v>
      </c>
      <c r="FM1863" s="20" t="s">
        <v>5913</v>
      </c>
      <c r="FN1863" s="20" t="s">
        <v>5913</v>
      </c>
      <c r="FO1863" s="20" t="s">
        <v>5913</v>
      </c>
      <c r="FP1863" s="20" t="s">
        <v>5913</v>
      </c>
      <c r="FQ1863" s="20" t="s">
        <v>5913</v>
      </c>
      <c r="FR1863" s="20" t="s">
        <v>5913</v>
      </c>
      <c r="FS1863" s="20" t="s">
        <v>5913</v>
      </c>
      <c r="FT1863" s="20" t="s">
        <v>5913</v>
      </c>
      <c r="FU1863" s="20">
        <v>0</v>
      </c>
      <c r="FV1863" s="20">
        <v>0</v>
      </c>
      <c r="FW1863" s="20">
        <v>67</v>
      </c>
      <c r="FX1863" s="20">
        <v>33</v>
      </c>
      <c r="FY1863" s="20">
        <v>0</v>
      </c>
      <c r="FZ1863" s="20">
        <v>20</v>
      </c>
      <c r="GA1863" s="20">
        <v>40</v>
      </c>
      <c r="GB1863" s="20">
        <v>40</v>
      </c>
      <c r="GC1863" s="20">
        <v>0</v>
      </c>
      <c r="GD1863" s="20">
        <v>20</v>
      </c>
      <c r="GE1863" s="20">
        <v>40</v>
      </c>
      <c r="GF1863" s="20">
        <v>40</v>
      </c>
      <c r="GG1863" s="20">
        <v>0</v>
      </c>
      <c r="GH1863" s="20">
        <v>17</v>
      </c>
      <c r="GI1863" s="20">
        <v>33</v>
      </c>
      <c r="GJ1863" s="20">
        <v>50</v>
      </c>
      <c r="GK1863" s="20">
        <v>0</v>
      </c>
      <c r="GL1863" s="20">
        <v>0</v>
      </c>
      <c r="GM1863" s="20">
        <v>33</v>
      </c>
      <c r="GN1863" s="20">
        <v>67</v>
      </c>
    </row>
    <row r="1864" spans="1:196" ht="15" customHeight="1" x14ac:dyDescent="0.2">
      <c r="A1864" s="24" t="s">
        <v>3793</v>
      </c>
      <c r="B1864" s="12" t="s">
        <v>3794</v>
      </c>
      <c r="C1864" s="20">
        <v>19</v>
      </c>
      <c r="D1864" s="20">
        <v>0</v>
      </c>
      <c r="E1864" s="20">
        <v>0</v>
      </c>
      <c r="F1864" s="20">
        <v>56</v>
      </c>
      <c r="G1864" s="20">
        <v>44</v>
      </c>
      <c r="H1864" s="20">
        <v>0</v>
      </c>
      <c r="I1864" s="20">
        <v>0</v>
      </c>
      <c r="J1864" s="20">
        <v>56</v>
      </c>
      <c r="K1864" s="20">
        <v>44</v>
      </c>
      <c r="L1864" s="20">
        <v>0</v>
      </c>
      <c r="M1864" s="20">
        <v>22</v>
      </c>
      <c r="N1864" s="20">
        <v>67</v>
      </c>
      <c r="O1864" s="20">
        <v>11</v>
      </c>
      <c r="P1864" s="20">
        <v>0</v>
      </c>
      <c r="Q1864" s="20">
        <v>0</v>
      </c>
      <c r="R1864" s="20">
        <v>33</v>
      </c>
      <c r="S1864" s="20">
        <v>67</v>
      </c>
      <c r="T1864" s="20">
        <v>0</v>
      </c>
      <c r="U1864" s="20">
        <v>11</v>
      </c>
      <c r="V1864" s="20">
        <v>33</v>
      </c>
      <c r="W1864" s="20">
        <v>56</v>
      </c>
      <c r="X1864" s="20">
        <v>0</v>
      </c>
      <c r="Y1864" s="20">
        <v>11</v>
      </c>
      <c r="Z1864" s="20">
        <v>56</v>
      </c>
      <c r="AA1864" s="20">
        <v>33</v>
      </c>
      <c r="AB1864" s="20">
        <v>0</v>
      </c>
      <c r="AC1864" s="20">
        <v>0</v>
      </c>
      <c r="AD1864" s="20">
        <v>33</v>
      </c>
      <c r="AE1864" s="20">
        <v>67</v>
      </c>
      <c r="AF1864" s="20">
        <v>0</v>
      </c>
      <c r="AG1864" s="20">
        <v>11</v>
      </c>
      <c r="AH1864" s="20">
        <v>11</v>
      </c>
      <c r="AI1864" s="20">
        <v>78</v>
      </c>
      <c r="AJ1864" s="20">
        <v>0</v>
      </c>
      <c r="AK1864" s="20">
        <v>0</v>
      </c>
      <c r="AL1864" s="20">
        <v>22</v>
      </c>
      <c r="AM1864" s="20">
        <v>78</v>
      </c>
      <c r="AN1864" s="20">
        <v>0</v>
      </c>
      <c r="AO1864" s="20">
        <v>0</v>
      </c>
      <c r="AP1864" s="20">
        <v>44</v>
      </c>
      <c r="AQ1864" s="20">
        <v>56</v>
      </c>
      <c r="AR1864" s="20">
        <v>0</v>
      </c>
      <c r="AS1864" s="20">
        <v>0</v>
      </c>
      <c r="AT1864" s="20">
        <v>33</v>
      </c>
      <c r="AU1864" s="20">
        <v>67</v>
      </c>
      <c r="AV1864" s="20">
        <v>0</v>
      </c>
      <c r="AW1864" s="20">
        <v>0</v>
      </c>
      <c r="AX1864" s="20">
        <v>33</v>
      </c>
      <c r="AY1864" s="20">
        <v>67</v>
      </c>
      <c r="AZ1864" s="20">
        <v>0</v>
      </c>
      <c r="BA1864" s="20">
        <v>0</v>
      </c>
      <c r="BB1864" s="20">
        <v>33</v>
      </c>
      <c r="BC1864" s="20">
        <v>67</v>
      </c>
      <c r="BD1864" s="20">
        <v>0</v>
      </c>
      <c r="BE1864" s="20">
        <v>0</v>
      </c>
      <c r="BF1864" s="20">
        <v>0</v>
      </c>
      <c r="BG1864" s="20">
        <v>67</v>
      </c>
      <c r="BH1864" s="20">
        <v>33</v>
      </c>
      <c r="BI1864" s="20">
        <v>0</v>
      </c>
      <c r="BJ1864" s="20">
        <v>0</v>
      </c>
      <c r="BK1864" s="20">
        <v>0</v>
      </c>
      <c r="BL1864" s="20">
        <v>44</v>
      </c>
      <c r="BM1864" s="20">
        <v>56</v>
      </c>
      <c r="BN1864" s="20">
        <v>0</v>
      </c>
      <c r="BO1864" s="20">
        <v>0</v>
      </c>
      <c r="BP1864" s="20">
        <v>0</v>
      </c>
      <c r="BQ1864" s="20">
        <v>44</v>
      </c>
      <c r="BR1864" s="20">
        <v>56</v>
      </c>
      <c r="BS1864" s="20">
        <v>0</v>
      </c>
      <c r="BT1864" s="20">
        <v>0</v>
      </c>
      <c r="BU1864" s="20">
        <v>11</v>
      </c>
      <c r="BV1864" s="20">
        <v>33</v>
      </c>
      <c r="BW1864" s="20">
        <v>56</v>
      </c>
      <c r="BX1864" s="20">
        <v>0</v>
      </c>
      <c r="BY1864" s="20">
        <v>0</v>
      </c>
      <c r="BZ1864" s="20">
        <v>0</v>
      </c>
      <c r="CA1864" s="20">
        <v>22</v>
      </c>
      <c r="CB1864" s="20">
        <v>78</v>
      </c>
      <c r="CC1864" s="20">
        <v>0</v>
      </c>
      <c r="CD1864" s="20">
        <v>0</v>
      </c>
      <c r="CE1864" s="20">
        <v>0</v>
      </c>
      <c r="CF1864" s="20">
        <v>44</v>
      </c>
      <c r="CG1864" s="20">
        <v>56</v>
      </c>
      <c r="CH1864" s="20">
        <v>0</v>
      </c>
      <c r="CI1864" s="20">
        <v>0</v>
      </c>
      <c r="CJ1864" s="20">
        <v>0</v>
      </c>
      <c r="CK1864" s="20">
        <v>44</v>
      </c>
      <c r="CL1864" s="20">
        <v>56</v>
      </c>
      <c r="CM1864" s="20">
        <v>0</v>
      </c>
      <c r="CN1864" s="20">
        <v>0</v>
      </c>
      <c r="CO1864" s="20">
        <v>0</v>
      </c>
      <c r="CP1864" s="20">
        <v>56</v>
      </c>
      <c r="CQ1864" s="20">
        <v>44</v>
      </c>
      <c r="CR1864" s="20">
        <v>0</v>
      </c>
      <c r="CS1864" s="20">
        <v>0</v>
      </c>
      <c r="CT1864" s="20">
        <v>0</v>
      </c>
      <c r="CU1864" s="20">
        <v>44</v>
      </c>
      <c r="CV1864" s="20">
        <v>56</v>
      </c>
      <c r="CW1864" s="20">
        <v>0</v>
      </c>
      <c r="CX1864" s="20">
        <v>0</v>
      </c>
      <c r="CY1864" s="20">
        <v>0</v>
      </c>
      <c r="CZ1864" s="20">
        <v>33</v>
      </c>
      <c r="DA1864" s="20">
        <v>67</v>
      </c>
      <c r="DB1864" s="20">
        <v>0</v>
      </c>
      <c r="DC1864" s="20">
        <v>0</v>
      </c>
      <c r="DD1864" s="20">
        <v>11</v>
      </c>
      <c r="DE1864" s="20">
        <v>22</v>
      </c>
      <c r="DF1864" s="20">
        <v>67</v>
      </c>
      <c r="DG1864" s="20">
        <v>0</v>
      </c>
      <c r="DH1864" s="20">
        <v>11</v>
      </c>
      <c r="DI1864" s="20">
        <v>11</v>
      </c>
      <c r="DJ1864" s="20">
        <v>78</v>
      </c>
      <c r="DK1864" s="20">
        <v>0</v>
      </c>
      <c r="DL1864" s="20">
        <v>11</v>
      </c>
      <c r="DM1864" s="20">
        <v>33</v>
      </c>
      <c r="DN1864" s="20">
        <v>56</v>
      </c>
      <c r="DO1864" s="20">
        <v>0</v>
      </c>
      <c r="DP1864" s="20">
        <v>0</v>
      </c>
      <c r="DQ1864" s="20">
        <v>11</v>
      </c>
      <c r="DR1864" s="20">
        <v>22</v>
      </c>
      <c r="DS1864" s="20">
        <v>67</v>
      </c>
      <c r="DT1864" s="20">
        <v>0</v>
      </c>
      <c r="DU1864" s="20">
        <v>11</v>
      </c>
      <c r="DV1864" s="20">
        <v>0</v>
      </c>
      <c r="DW1864" s="20">
        <v>11</v>
      </c>
      <c r="DX1864" s="20">
        <v>67</v>
      </c>
      <c r="DY1864" s="20">
        <v>11</v>
      </c>
      <c r="DZ1864" s="20" t="s">
        <v>5913</v>
      </c>
      <c r="EA1864" s="20" t="s">
        <v>5913</v>
      </c>
      <c r="EB1864" s="20" t="s">
        <v>5913</v>
      </c>
      <c r="EC1864" s="20" t="s">
        <v>5913</v>
      </c>
      <c r="ED1864" s="20" t="s">
        <v>5913</v>
      </c>
      <c r="EE1864" s="20" t="s">
        <v>5913</v>
      </c>
      <c r="EF1864" s="20" t="s">
        <v>5913</v>
      </c>
      <c r="EG1864" s="20" t="s">
        <v>5913</v>
      </c>
      <c r="EH1864" s="20" t="s">
        <v>5913</v>
      </c>
      <c r="EI1864" s="20" t="s">
        <v>5913</v>
      </c>
      <c r="EJ1864" s="20">
        <v>0</v>
      </c>
      <c r="EK1864" s="20">
        <v>0</v>
      </c>
      <c r="EL1864" s="20">
        <v>22</v>
      </c>
      <c r="EM1864" s="20">
        <v>78</v>
      </c>
      <c r="EN1864" s="20">
        <v>0</v>
      </c>
      <c r="EO1864" s="20">
        <v>0</v>
      </c>
      <c r="EP1864" s="20">
        <v>22</v>
      </c>
      <c r="EQ1864" s="20">
        <v>78</v>
      </c>
      <c r="ER1864" s="20">
        <v>25</v>
      </c>
      <c r="ES1864" s="20">
        <v>0</v>
      </c>
      <c r="ET1864" s="20">
        <v>0</v>
      </c>
      <c r="EU1864" s="20">
        <v>0</v>
      </c>
      <c r="EV1864" s="20">
        <v>0</v>
      </c>
      <c r="EW1864" s="20">
        <v>25</v>
      </c>
      <c r="EX1864" s="20">
        <v>50</v>
      </c>
      <c r="EY1864" s="20">
        <v>0</v>
      </c>
      <c r="EZ1864" s="20">
        <v>0</v>
      </c>
      <c r="FA1864" s="20" t="s">
        <v>5913</v>
      </c>
      <c r="FB1864" s="20" t="s">
        <v>5913</v>
      </c>
      <c r="FC1864" s="20" t="s">
        <v>5913</v>
      </c>
      <c r="FD1864" s="20" t="s">
        <v>5913</v>
      </c>
      <c r="FE1864" s="20" t="s">
        <v>5913</v>
      </c>
      <c r="FF1864" s="20" t="s">
        <v>5913</v>
      </c>
      <c r="FG1864" s="20" t="s">
        <v>5913</v>
      </c>
      <c r="FH1864" s="20" t="s">
        <v>5913</v>
      </c>
      <c r="FI1864" s="20" t="s">
        <v>5913</v>
      </c>
      <c r="FJ1864" s="20" t="s">
        <v>5913</v>
      </c>
      <c r="FK1864" s="20" t="s">
        <v>5913</v>
      </c>
      <c r="FL1864" s="20" t="s">
        <v>5913</v>
      </c>
      <c r="FM1864" s="20" t="s">
        <v>5913</v>
      </c>
      <c r="FN1864" s="20" t="s">
        <v>5913</v>
      </c>
      <c r="FO1864" s="20" t="s">
        <v>5913</v>
      </c>
      <c r="FP1864" s="20" t="s">
        <v>5913</v>
      </c>
      <c r="FQ1864" s="20" t="s">
        <v>5913</v>
      </c>
      <c r="FR1864" s="20" t="s">
        <v>5913</v>
      </c>
      <c r="FS1864" s="20" t="s">
        <v>5913</v>
      </c>
      <c r="FT1864" s="20" t="s">
        <v>5913</v>
      </c>
      <c r="FU1864" s="20">
        <v>13</v>
      </c>
      <c r="FV1864" s="20">
        <v>0</v>
      </c>
      <c r="FW1864" s="20">
        <v>38</v>
      </c>
      <c r="FX1864" s="20">
        <v>50</v>
      </c>
      <c r="FY1864" s="20">
        <v>13</v>
      </c>
      <c r="FZ1864" s="20">
        <v>0</v>
      </c>
      <c r="GA1864" s="20">
        <v>38</v>
      </c>
      <c r="GB1864" s="20">
        <v>50</v>
      </c>
      <c r="GC1864" s="20">
        <v>13</v>
      </c>
      <c r="GD1864" s="20">
        <v>0</v>
      </c>
      <c r="GE1864" s="20">
        <v>25</v>
      </c>
      <c r="GF1864" s="20">
        <v>63</v>
      </c>
      <c r="GG1864" s="20">
        <v>13</v>
      </c>
      <c r="GH1864" s="20">
        <v>0</v>
      </c>
      <c r="GI1864" s="20">
        <v>38</v>
      </c>
      <c r="GJ1864" s="20">
        <v>50</v>
      </c>
      <c r="GK1864" s="20">
        <v>13</v>
      </c>
      <c r="GL1864" s="20">
        <v>0</v>
      </c>
      <c r="GM1864" s="20">
        <v>50</v>
      </c>
      <c r="GN1864" s="20">
        <v>38</v>
      </c>
    </row>
    <row r="1865" spans="1:196" ht="15" customHeight="1" x14ac:dyDescent="0.2">
      <c r="A1865" s="24" t="s">
        <v>3795</v>
      </c>
      <c r="B1865" s="12" t="s">
        <v>3796</v>
      </c>
      <c r="C1865" s="20">
        <v>38</v>
      </c>
      <c r="D1865" s="20">
        <v>8</v>
      </c>
      <c r="E1865" s="20">
        <v>17</v>
      </c>
      <c r="F1865" s="20">
        <v>33</v>
      </c>
      <c r="G1865" s="20">
        <v>42</v>
      </c>
      <c r="H1865" s="20">
        <v>0</v>
      </c>
      <c r="I1865" s="20">
        <v>8</v>
      </c>
      <c r="J1865" s="20">
        <v>42</v>
      </c>
      <c r="K1865" s="20">
        <v>50</v>
      </c>
      <c r="L1865" s="20">
        <v>8</v>
      </c>
      <c r="M1865" s="20">
        <v>17</v>
      </c>
      <c r="N1865" s="20">
        <v>33</v>
      </c>
      <c r="O1865" s="20">
        <v>42</v>
      </c>
      <c r="P1865" s="20">
        <v>0</v>
      </c>
      <c r="Q1865" s="20">
        <v>0</v>
      </c>
      <c r="R1865" s="20">
        <v>50</v>
      </c>
      <c r="S1865" s="20">
        <v>50</v>
      </c>
      <c r="T1865" s="20">
        <v>0</v>
      </c>
      <c r="U1865" s="20">
        <v>8</v>
      </c>
      <c r="V1865" s="20">
        <v>33</v>
      </c>
      <c r="W1865" s="20">
        <v>58</v>
      </c>
      <c r="X1865" s="20">
        <v>0</v>
      </c>
      <c r="Y1865" s="20">
        <v>25</v>
      </c>
      <c r="Z1865" s="20">
        <v>33</v>
      </c>
      <c r="AA1865" s="20">
        <v>42</v>
      </c>
      <c r="AB1865" s="20">
        <v>0</v>
      </c>
      <c r="AC1865" s="20">
        <v>0</v>
      </c>
      <c r="AD1865" s="20">
        <v>33</v>
      </c>
      <c r="AE1865" s="20">
        <v>67</v>
      </c>
      <c r="AF1865" s="20">
        <v>0</v>
      </c>
      <c r="AG1865" s="20">
        <v>17</v>
      </c>
      <c r="AH1865" s="20">
        <v>25</v>
      </c>
      <c r="AI1865" s="20">
        <v>58</v>
      </c>
      <c r="AJ1865" s="20">
        <v>0</v>
      </c>
      <c r="AK1865" s="20">
        <v>0</v>
      </c>
      <c r="AL1865" s="20">
        <v>42</v>
      </c>
      <c r="AM1865" s="20">
        <v>58</v>
      </c>
      <c r="AN1865" s="20">
        <v>0</v>
      </c>
      <c r="AO1865" s="20">
        <v>0</v>
      </c>
      <c r="AP1865" s="20">
        <v>50</v>
      </c>
      <c r="AQ1865" s="20">
        <v>50</v>
      </c>
      <c r="AR1865" s="20">
        <v>0</v>
      </c>
      <c r="AS1865" s="20">
        <v>8</v>
      </c>
      <c r="AT1865" s="20">
        <v>42</v>
      </c>
      <c r="AU1865" s="20">
        <v>50</v>
      </c>
      <c r="AV1865" s="20">
        <v>0</v>
      </c>
      <c r="AW1865" s="20">
        <v>0</v>
      </c>
      <c r="AX1865" s="20">
        <v>58</v>
      </c>
      <c r="AY1865" s="20">
        <v>42</v>
      </c>
      <c r="AZ1865" s="20">
        <v>0</v>
      </c>
      <c r="BA1865" s="20">
        <v>0</v>
      </c>
      <c r="BB1865" s="20">
        <v>50</v>
      </c>
      <c r="BC1865" s="20">
        <v>33</v>
      </c>
      <c r="BD1865" s="20">
        <v>17</v>
      </c>
      <c r="BE1865" s="20">
        <v>0</v>
      </c>
      <c r="BF1865" s="20">
        <v>0</v>
      </c>
      <c r="BG1865" s="20">
        <v>58</v>
      </c>
      <c r="BH1865" s="20">
        <v>25</v>
      </c>
      <c r="BI1865" s="20">
        <v>17</v>
      </c>
      <c r="BJ1865" s="20">
        <v>0</v>
      </c>
      <c r="BK1865" s="20">
        <v>8</v>
      </c>
      <c r="BL1865" s="20">
        <v>58</v>
      </c>
      <c r="BM1865" s="20">
        <v>25</v>
      </c>
      <c r="BN1865" s="20">
        <v>8</v>
      </c>
      <c r="BO1865" s="20">
        <v>0</v>
      </c>
      <c r="BP1865" s="20">
        <v>0</v>
      </c>
      <c r="BQ1865" s="20">
        <v>42</v>
      </c>
      <c r="BR1865" s="20">
        <v>50</v>
      </c>
      <c r="BS1865" s="20">
        <v>8</v>
      </c>
      <c r="BT1865" s="20">
        <v>8</v>
      </c>
      <c r="BU1865" s="20">
        <v>8</v>
      </c>
      <c r="BV1865" s="20">
        <v>33</v>
      </c>
      <c r="BW1865" s="20">
        <v>50</v>
      </c>
      <c r="BX1865" s="20">
        <v>0</v>
      </c>
      <c r="BY1865" s="20">
        <v>0</v>
      </c>
      <c r="BZ1865" s="20">
        <v>0</v>
      </c>
      <c r="CA1865" s="20">
        <v>42</v>
      </c>
      <c r="CB1865" s="20">
        <v>58</v>
      </c>
      <c r="CC1865" s="20">
        <v>0</v>
      </c>
      <c r="CD1865" s="20">
        <v>0</v>
      </c>
      <c r="CE1865" s="20">
        <v>0</v>
      </c>
      <c r="CF1865" s="20">
        <v>50</v>
      </c>
      <c r="CG1865" s="20">
        <v>50</v>
      </c>
      <c r="CH1865" s="20">
        <v>0</v>
      </c>
      <c r="CI1865" s="20">
        <v>0</v>
      </c>
      <c r="CJ1865" s="20">
        <v>0</v>
      </c>
      <c r="CK1865" s="20">
        <v>36</v>
      </c>
      <c r="CL1865" s="20">
        <v>45</v>
      </c>
      <c r="CM1865" s="20">
        <v>18</v>
      </c>
      <c r="CN1865" s="20">
        <v>0</v>
      </c>
      <c r="CO1865" s="20">
        <v>9</v>
      </c>
      <c r="CP1865" s="20">
        <v>45</v>
      </c>
      <c r="CQ1865" s="20">
        <v>36</v>
      </c>
      <c r="CR1865" s="20">
        <v>9</v>
      </c>
      <c r="CS1865" s="20">
        <v>0</v>
      </c>
      <c r="CT1865" s="20">
        <v>0</v>
      </c>
      <c r="CU1865" s="20">
        <v>36</v>
      </c>
      <c r="CV1865" s="20">
        <v>45</v>
      </c>
      <c r="CW1865" s="20">
        <v>18</v>
      </c>
      <c r="CX1865" s="20">
        <v>0</v>
      </c>
      <c r="CY1865" s="20">
        <v>9</v>
      </c>
      <c r="CZ1865" s="20">
        <v>45</v>
      </c>
      <c r="DA1865" s="20">
        <v>36</v>
      </c>
      <c r="DB1865" s="20">
        <v>9</v>
      </c>
      <c r="DC1865" s="20">
        <v>0</v>
      </c>
      <c r="DD1865" s="20">
        <v>0</v>
      </c>
      <c r="DE1865" s="20">
        <v>55</v>
      </c>
      <c r="DF1865" s="20">
        <v>45</v>
      </c>
      <c r="DG1865" s="20">
        <v>0</v>
      </c>
      <c r="DH1865" s="20">
        <v>0</v>
      </c>
      <c r="DI1865" s="20">
        <v>36</v>
      </c>
      <c r="DJ1865" s="20">
        <v>64</v>
      </c>
      <c r="DK1865" s="20">
        <v>0</v>
      </c>
      <c r="DL1865" s="20">
        <v>9</v>
      </c>
      <c r="DM1865" s="20">
        <v>45</v>
      </c>
      <c r="DN1865" s="20">
        <v>45</v>
      </c>
      <c r="DO1865" s="20">
        <v>0</v>
      </c>
      <c r="DP1865" s="20">
        <v>0</v>
      </c>
      <c r="DQ1865" s="20">
        <v>9</v>
      </c>
      <c r="DR1865" s="20">
        <v>36</v>
      </c>
      <c r="DS1865" s="20">
        <v>55</v>
      </c>
      <c r="DT1865" s="20">
        <v>0</v>
      </c>
      <c r="DU1865" s="20">
        <v>0</v>
      </c>
      <c r="DV1865" s="20">
        <v>0</v>
      </c>
      <c r="DW1865" s="20">
        <v>55</v>
      </c>
      <c r="DX1865" s="20">
        <v>45</v>
      </c>
      <c r="DY1865" s="20">
        <v>0</v>
      </c>
      <c r="DZ1865" s="20" t="s">
        <v>5913</v>
      </c>
      <c r="EA1865" s="20" t="s">
        <v>5913</v>
      </c>
      <c r="EB1865" s="20" t="s">
        <v>5913</v>
      </c>
      <c r="EC1865" s="20" t="s">
        <v>5913</v>
      </c>
      <c r="ED1865" s="20" t="s">
        <v>5913</v>
      </c>
      <c r="EE1865" s="20" t="s">
        <v>5913</v>
      </c>
      <c r="EF1865" s="20" t="s">
        <v>5913</v>
      </c>
      <c r="EG1865" s="20" t="s">
        <v>5913</v>
      </c>
      <c r="EH1865" s="20" t="s">
        <v>5913</v>
      </c>
      <c r="EI1865" s="20" t="s">
        <v>5913</v>
      </c>
      <c r="EJ1865" s="20">
        <v>0</v>
      </c>
      <c r="EK1865" s="20">
        <v>18</v>
      </c>
      <c r="EL1865" s="20">
        <v>36</v>
      </c>
      <c r="EM1865" s="20">
        <v>45</v>
      </c>
      <c r="EN1865" s="20">
        <v>0</v>
      </c>
      <c r="EO1865" s="20">
        <v>0</v>
      </c>
      <c r="EP1865" s="20">
        <v>18</v>
      </c>
      <c r="EQ1865" s="20">
        <v>82</v>
      </c>
      <c r="ER1865" s="20">
        <v>20</v>
      </c>
      <c r="ES1865" s="20">
        <v>0</v>
      </c>
      <c r="ET1865" s="20">
        <v>10</v>
      </c>
      <c r="EU1865" s="20">
        <v>0</v>
      </c>
      <c r="EV1865" s="20">
        <v>40</v>
      </c>
      <c r="EW1865" s="20">
        <v>20</v>
      </c>
      <c r="EX1865" s="20">
        <v>10</v>
      </c>
      <c r="EY1865" s="20">
        <v>0</v>
      </c>
      <c r="EZ1865" s="20">
        <v>0</v>
      </c>
      <c r="FA1865" s="20" t="s">
        <v>5913</v>
      </c>
      <c r="FB1865" s="20" t="s">
        <v>5913</v>
      </c>
      <c r="FC1865" s="20" t="s">
        <v>5913</v>
      </c>
      <c r="FD1865" s="20" t="s">
        <v>5913</v>
      </c>
      <c r="FE1865" s="20" t="s">
        <v>5913</v>
      </c>
      <c r="FF1865" s="20" t="s">
        <v>5913</v>
      </c>
      <c r="FG1865" s="20" t="s">
        <v>5913</v>
      </c>
      <c r="FH1865" s="20" t="s">
        <v>5913</v>
      </c>
      <c r="FI1865" s="20" t="s">
        <v>5913</v>
      </c>
      <c r="FJ1865" s="20" t="s">
        <v>5913</v>
      </c>
      <c r="FK1865" s="20" t="s">
        <v>5913</v>
      </c>
      <c r="FL1865" s="20" t="s">
        <v>5913</v>
      </c>
      <c r="FM1865" s="20" t="s">
        <v>5913</v>
      </c>
      <c r="FN1865" s="20" t="s">
        <v>5913</v>
      </c>
      <c r="FO1865" s="20" t="s">
        <v>5913</v>
      </c>
      <c r="FP1865" s="20" t="s">
        <v>5913</v>
      </c>
      <c r="FQ1865" s="20" t="s">
        <v>5913</v>
      </c>
      <c r="FR1865" s="20" t="s">
        <v>5913</v>
      </c>
      <c r="FS1865" s="20" t="s">
        <v>5913</v>
      </c>
      <c r="FT1865" s="20" t="s">
        <v>5913</v>
      </c>
      <c r="FU1865" s="20">
        <v>0</v>
      </c>
      <c r="FV1865" s="20">
        <v>0</v>
      </c>
      <c r="FW1865" s="20">
        <v>60</v>
      </c>
      <c r="FX1865" s="20">
        <v>40</v>
      </c>
      <c r="FY1865" s="20">
        <v>0</v>
      </c>
      <c r="FZ1865" s="20">
        <v>10</v>
      </c>
      <c r="GA1865" s="20">
        <v>60</v>
      </c>
      <c r="GB1865" s="20">
        <v>30</v>
      </c>
      <c r="GC1865" s="20">
        <v>0</v>
      </c>
      <c r="GD1865" s="20">
        <v>20</v>
      </c>
      <c r="GE1865" s="20">
        <v>50</v>
      </c>
      <c r="GF1865" s="20">
        <v>30</v>
      </c>
      <c r="GG1865" s="20">
        <v>0</v>
      </c>
      <c r="GH1865" s="20">
        <v>0</v>
      </c>
      <c r="GI1865" s="20">
        <v>67</v>
      </c>
      <c r="GJ1865" s="20">
        <v>33</v>
      </c>
      <c r="GK1865" s="20">
        <v>0</v>
      </c>
      <c r="GL1865" s="20">
        <v>20</v>
      </c>
      <c r="GM1865" s="20">
        <v>50</v>
      </c>
      <c r="GN1865" s="20">
        <v>30</v>
      </c>
    </row>
    <row r="1866" spans="1:196" ht="15" customHeight="1" x14ac:dyDescent="0.2">
      <c r="A1866" s="24" t="s">
        <v>3797</v>
      </c>
      <c r="B1866" s="12" t="s">
        <v>3798</v>
      </c>
      <c r="C1866" s="20">
        <v>20</v>
      </c>
      <c r="D1866" s="20">
        <v>7</v>
      </c>
      <c r="E1866" s="20">
        <v>7</v>
      </c>
      <c r="F1866" s="20">
        <v>60</v>
      </c>
      <c r="G1866" s="20">
        <v>27</v>
      </c>
      <c r="H1866" s="20">
        <v>7</v>
      </c>
      <c r="I1866" s="20">
        <v>13</v>
      </c>
      <c r="J1866" s="20">
        <v>33</v>
      </c>
      <c r="K1866" s="20">
        <v>47</v>
      </c>
      <c r="L1866" s="20">
        <v>7</v>
      </c>
      <c r="M1866" s="20">
        <v>27</v>
      </c>
      <c r="N1866" s="20">
        <v>40</v>
      </c>
      <c r="O1866" s="20">
        <v>27</v>
      </c>
      <c r="P1866" s="20">
        <v>0</v>
      </c>
      <c r="Q1866" s="20">
        <v>0</v>
      </c>
      <c r="R1866" s="20">
        <v>53</v>
      </c>
      <c r="S1866" s="20">
        <v>47</v>
      </c>
      <c r="T1866" s="20">
        <v>0</v>
      </c>
      <c r="U1866" s="20">
        <v>6</v>
      </c>
      <c r="V1866" s="20">
        <v>65</v>
      </c>
      <c r="W1866" s="20">
        <v>29</v>
      </c>
      <c r="X1866" s="20">
        <v>6</v>
      </c>
      <c r="Y1866" s="20">
        <v>6</v>
      </c>
      <c r="Z1866" s="20">
        <v>53</v>
      </c>
      <c r="AA1866" s="20">
        <v>35</v>
      </c>
      <c r="AB1866" s="20">
        <v>0</v>
      </c>
      <c r="AC1866" s="20">
        <v>6</v>
      </c>
      <c r="AD1866" s="20">
        <v>47</v>
      </c>
      <c r="AE1866" s="20">
        <v>47</v>
      </c>
      <c r="AF1866" s="20">
        <v>0</v>
      </c>
      <c r="AG1866" s="20">
        <v>0</v>
      </c>
      <c r="AH1866" s="20">
        <v>65</v>
      </c>
      <c r="AI1866" s="20">
        <v>35</v>
      </c>
      <c r="AJ1866" s="20">
        <v>0</v>
      </c>
      <c r="AK1866" s="20">
        <v>0</v>
      </c>
      <c r="AL1866" s="20">
        <v>56</v>
      </c>
      <c r="AM1866" s="20">
        <v>44</v>
      </c>
      <c r="AN1866" s="20">
        <v>0</v>
      </c>
      <c r="AO1866" s="20">
        <v>0</v>
      </c>
      <c r="AP1866" s="20">
        <v>65</v>
      </c>
      <c r="AQ1866" s="20">
        <v>35</v>
      </c>
      <c r="AR1866" s="20">
        <v>0</v>
      </c>
      <c r="AS1866" s="20">
        <v>0</v>
      </c>
      <c r="AT1866" s="20">
        <v>65</v>
      </c>
      <c r="AU1866" s="20">
        <v>35</v>
      </c>
      <c r="AV1866" s="20">
        <v>0</v>
      </c>
      <c r="AW1866" s="20">
        <v>6</v>
      </c>
      <c r="AX1866" s="20">
        <v>59</v>
      </c>
      <c r="AY1866" s="20">
        <v>35</v>
      </c>
      <c r="AZ1866" s="20">
        <v>0</v>
      </c>
      <c r="BA1866" s="20">
        <v>0</v>
      </c>
      <c r="BB1866" s="20">
        <v>47</v>
      </c>
      <c r="BC1866" s="20">
        <v>47</v>
      </c>
      <c r="BD1866" s="20">
        <v>7</v>
      </c>
      <c r="BE1866" s="20">
        <v>0</v>
      </c>
      <c r="BF1866" s="20">
        <v>0</v>
      </c>
      <c r="BG1866" s="20">
        <v>35</v>
      </c>
      <c r="BH1866" s="20">
        <v>41</v>
      </c>
      <c r="BI1866" s="20">
        <v>24</v>
      </c>
      <c r="BJ1866" s="20">
        <v>0</v>
      </c>
      <c r="BK1866" s="20">
        <v>12</v>
      </c>
      <c r="BL1866" s="20">
        <v>29</v>
      </c>
      <c r="BM1866" s="20">
        <v>47</v>
      </c>
      <c r="BN1866" s="20">
        <v>12</v>
      </c>
      <c r="BO1866" s="20">
        <v>0</v>
      </c>
      <c r="BP1866" s="20">
        <v>7</v>
      </c>
      <c r="BQ1866" s="20">
        <v>53</v>
      </c>
      <c r="BR1866" s="20">
        <v>40</v>
      </c>
      <c r="BS1866" s="20">
        <v>0</v>
      </c>
      <c r="BT1866" s="20">
        <v>0</v>
      </c>
      <c r="BU1866" s="20">
        <v>6</v>
      </c>
      <c r="BV1866" s="20">
        <v>41</v>
      </c>
      <c r="BW1866" s="20">
        <v>47</v>
      </c>
      <c r="BX1866" s="20">
        <v>6</v>
      </c>
      <c r="BY1866" s="20">
        <v>0</v>
      </c>
      <c r="BZ1866" s="20">
        <v>6</v>
      </c>
      <c r="CA1866" s="20">
        <v>47</v>
      </c>
      <c r="CB1866" s="20">
        <v>47</v>
      </c>
      <c r="CC1866" s="20">
        <v>0</v>
      </c>
      <c r="CD1866" s="20">
        <v>0</v>
      </c>
      <c r="CE1866" s="20">
        <v>6</v>
      </c>
      <c r="CF1866" s="20">
        <v>47</v>
      </c>
      <c r="CG1866" s="20">
        <v>47</v>
      </c>
      <c r="CH1866" s="20">
        <v>0</v>
      </c>
      <c r="CI1866" s="20">
        <v>0</v>
      </c>
      <c r="CJ1866" s="20">
        <v>6</v>
      </c>
      <c r="CK1866" s="20">
        <v>41</v>
      </c>
      <c r="CL1866" s="20">
        <v>41</v>
      </c>
      <c r="CM1866" s="20">
        <v>12</v>
      </c>
      <c r="CN1866" s="20">
        <v>0</v>
      </c>
      <c r="CO1866" s="20">
        <v>0</v>
      </c>
      <c r="CP1866" s="20">
        <v>59</v>
      </c>
      <c r="CQ1866" s="20">
        <v>18</v>
      </c>
      <c r="CR1866" s="20">
        <v>24</v>
      </c>
      <c r="CS1866" s="20">
        <v>0</v>
      </c>
      <c r="CT1866" s="20">
        <v>0</v>
      </c>
      <c r="CU1866" s="20">
        <v>44</v>
      </c>
      <c r="CV1866" s="20">
        <v>38</v>
      </c>
      <c r="CW1866" s="20">
        <v>19</v>
      </c>
      <c r="CX1866" s="20">
        <v>0</v>
      </c>
      <c r="CY1866" s="20">
        <v>6</v>
      </c>
      <c r="CZ1866" s="20">
        <v>41</v>
      </c>
      <c r="DA1866" s="20">
        <v>41</v>
      </c>
      <c r="DB1866" s="20">
        <v>12</v>
      </c>
      <c r="DC1866" s="20">
        <v>0</v>
      </c>
      <c r="DD1866" s="20">
        <v>6</v>
      </c>
      <c r="DE1866" s="20">
        <v>24</v>
      </c>
      <c r="DF1866" s="20">
        <v>71</v>
      </c>
      <c r="DG1866" s="20">
        <v>0</v>
      </c>
      <c r="DH1866" s="20">
        <v>0</v>
      </c>
      <c r="DI1866" s="20">
        <v>12</v>
      </c>
      <c r="DJ1866" s="20">
        <v>88</v>
      </c>
      <c r="DK1866" s="20">
        <v>0</v>
      </c>
      <c r="DL1866" s="20">
        <v>0</v>
      </c>
      <c r="DM1866" s="20">
        <v>63</v>
      </c>
      <c r="DN1866" s="20">
        <v>31</v>
      </c>
      <c r="DO1866" s="20">
        <v>6</v>
      </c>
      <c r="DP1866" s="20">
        <v>0</v>
      </c>
      <c r="DQ1866" s="20">
        <v>0</v>
      </c>
      <c r="DR1866" s="20">
        <v>63</v>
      </c>
      <c r="DS1866" s="20">
        <v>38</v>
      </c>
      <c r="DT1866" s="20">
        <v>0</v>
      </c>
      <c r="DU1866" s="20">
        <v>0</v>
      </c>
      <c r="DV1866" s="20">
        <v>6</v>
      </c>
      <c r="DW1866" s="20">
        <v>47</v>
      </c>
      <c r="DX1866" s="20">
        <v>47</v>
      </c>
      <c r="DY1866" s="20">
        <v>0</v>
      </c>
      <c r="DZ1866" s="20" t="s">
        <v>5913</v>
      </c>
      <c r="EA1866" s="20" t="s">
        <v>5913</v>
      </c>
      <c r="EB1866" s="20" t="s">
        <v>5913</v>
      </c>
      <c r="EC1866" s="20" t="s">
        <v>5913</v>
      </c>
      <c r="ED1866" s="20" t="s">
        <v>5913</v>
      </c>
      <c r="EE1866" s="20" t="s">
        <v>5913</v>
      </c>
      <c r="EF1866" s="20" t="s">
        <v>5913</v>
      </c>
      <c r="EG1866" s="20" t="s">
        <v>5913</v>
      </c>
      <c r="EH1866" s="20" t="s">
        <v>5913</v>
      </c>
      <c r="EI1866" s="20" t="s">
        <v>5913</v>
      </c>
      <c r="EJ1866" s="20">
        <v>0</v>
      </c>
      <c r="EK1866" s="20">
        <v>12</v>
      </c>
      <c r="EL1866" s="20">
        <v>35</v>
      </c>
      <c r="EM1866" s="20">
        <v>53</v>
      </c>
      <c r="EN1866" s="20">
        <v>0</v>
      </c>
      <c r="EO1866" s="20">
        <v>6</v>
      </c>
      <c r="EP1866" s="20">
        <v>35</v>
      </c>
      <c r="EQ1866" s="20">
        <v>59</v>
      </c>
      <c r="ER1866" s="20">
        <v>7</v>
      </c>
      <c r="ES1866" s="20">
        <v>7</v>
      </c>
      <c r="ET1866" s="20">
        <v>50</v>
      </c>
      <c r="EU1866" s="20">
        <v>0</v>
      </c>
      <c r="EV1866" s="20">
        <v>0</v>
      </c>
      <c r="EW1866" s="20">
        <v>14</v>
      </c>
      <c r="EX1866" s="20">
        <v>0</v>
      </c>
      <c r="EY1866" s="20">
        <v>7</v>
      </c>
      <c r="EZ1866" s="20">
        <v>14</v>
      </c>
      <c r="FA1866" s="20" t="s">
        <v>5913</v>
      </c>
      <c r="FB1866" s="20" t="s">
        <v>5913</v>
      </c>
      <c r="FC1866" s="20" t="s">
        <v>5913</v>
      </c>
      <c r="FD1866" s="20" t="s">
        <v>5913</v>
      </c>
      <c r="FE1866" s="20" t="s">
        <v>5913</v>
      </c>
      <c r="FF1866" s="20" t="s">
        <v>5913</v>
      </c>
      <c r="FG1866" s="20" t="s">
        <v>5913</v>
      </c>
      <c r="FH1866" s="20" t="s">
        <v>5913</v>
      </c>
      <c r="FI1866" s="20" t="s">
        <v>5913</v>
      </c>
      <c r="FJ1866" s="20" t="s">
        <v>5913</v>
      </c>
      <c r="FK1866" s="20" t="s">
        <v>5913</v>
      </c>
      <c r="FL1866" s="20" t="s">
        <v>5913</v>
      </c>
      <c r="FM1866" s="20" t="s">
        <v>5913</v>
      </c>
      <c r="FN1866" s="20" t="s">
        <v>5913</v>
      </c>
      <c r="FO1866" s="20" t="s">
        <v>5913</v>
      </c>
      <c r="FP1866" s="20" t="s">
        <v>5913</v>
      </c>
      <c r="FQ1866" s="20" t="s">
        <v>5913</v>
      </c>
      <c r="FR1866" s="20" t="s">
        <v>5913</v>
      </c>
      <c r="FS1866" s="20" t="s">
        <v>5913</v>
      </c>
      <c r="FT1866" s="20" t="s">
        <v>5913</v>
      </c>
      <c r="FU1866" s="20">
        <v>0</v>
      </c>
      <c r="FV1866" s="20">
        <v>8</v>
      </c>
      <c r="FW1866" s="20">
        <v>42</v>
      </c>
      <c r="FX1866" s="20">
        <v>50</v>
      </c>
      <c r="FY1866" s="20">
        <v>0</v>
      </c>
      <c r="FZ1866" s="20">
        <v>8</v>
      </c>
      <c r="GA1866" s="20">
        <v>50</v>
      </c>
      <c r="GB1866" s="20">
        <v>42</v>
      </c>
      <c r="GC1866" s="20">
        <v>0</v>
      </c>
      <c r="GD1866" s="20">
        <v>17</v>
      </c>
      <c r="GE1866" s="20">
        <v>50</v>
      </c>
      <c r="GF1866" s="20">
        <v>33</v>
      </c>
      <c r="GG1866" s="20">
        <v>0</v>
      </c>
      <c r="GH1866" s="20">
        <v>8</v>
      </c>
      <c r="GI1866" s="20">
        <v>42</v>
      </c>
      <c r="GJ1866" s="20">
        <v>50</v>
      </c>
      <c r="GK1866" s="20">
        <v>8</v>
      </c>
      <c r="GL1866" s="20">
        <v>17</v>
      </c>
      <c r="GM1866" s="20">
        <v>42</v>
      </c>
      <c r="GN1866" s="20">
        <v>33</v>
      </c>
    </row>
    <row r="1867" spans="1:196" ht="15" customHeight="1" x14ac:dyDescent="0.2">
      <c r="A1867" s="24" t="s">
        <v>3799</v>
      </c>
      <c r="B1867" s="12" t="s">
        <v>3800</v>
      </c>
      <c r="C1867" s="20">
        <v>26</v>
      </c>
      <c r="D1867" s="20">
        <v>6</v>
      </c>
      <c r="E1867" s="20">
        <v>6</v>
      </c>
      <c r="F1867" s="20">
        <v>24</v>
      </c>
      <c r="G1867" s="20">
        <v>65</v>
      </c>
      <c r="H1867" s="20">
        <v>0</v>
      </c>
      <c r="I1867" s="20">
        <v>0</v>
      </c>
      <c r="J1867" s="20">
        <v>40</v>
      </c>
      <c r="K1867" s="20">
        <v>60</v>
      </c>
      <c r="L1867" s="20">
        <v>0</v>
      </c>
      <c r="M1867" s="20">
        <v>0</v>
      </c>
      <c r="N1867" s="20">
        <v>44</v>
      </c>
      <c r="O1867" s="20">
        <v>56</v>
      </c>
      <c r="P1867" s="20">
        <v>0</v>
      </c>
      <c r="Q1867" s="20">
        <v>0</v>
      </c>
      <c r="R1867" s="20">
        <v>13</v>
      </c>
      <c r="S1867" s="20">
        <v>88</v>
      </c>
      <c r="T1867" s="20">
        <v>0</v>
      </c>
      <c r="U1867" s="20">
        <v>6</v>
      </c>
      <c r="V1867" s="20">
        <v>41</v>
      </c>
      <c r="W1867" s="20">
        <v>53</v>
      </c>
      <c r="X1867" s="20">
        <v>0</v>
      </c>
      <c r="Y1867" s="20">
        <v>6</v>
      </c>
      <c r="Z1867" s="20">
        <v>18</v>
      </c>
      <c r="AA1867" s="20">
        <v>76</v>
      </c>
      <c r="AB1867" s="20">
        <v>0</v>
      </c>
      <c r="AC1867" s="20">
        <v>0</v>
      </c>
      <c r="AD1867" s="20">
        <v>18</v>
      </c>
      <c r="AE1867" s="20">
        <v>82</v>
      </c>
      <c r="AF1867" s="20">
        <v>0</v>
      </c>
      <c r="AG1867" s="20">
        <v>0</v>
      </c>
      <c r="AH1867" s="20">
        <v>31</v>
      </c>
      <c r="AI1867" s="20">
        <v>69</v>
      </c>
      <c r="AJ1867" s="20">
        <v>0</v>
      </c>
      <c r="AK1867" s="20">
        <v>0</v>
      </c>
      <c r="AL1867" s="20">
        <v>24</v>
      </c>
      <c r="AM1867" s="20">
        <v>76</v>
      </c>
      <c r="AN1867" s="20">
        <v>0</v>
      </c>
      <c r="AO1867" s="20">
        <v>0</v>
      </c>
      <c r="AP1867" s="20">
        <v>19</v>
      </c>
      <c r="AQ1867" s="20">
        <v>81</v>
      </c>
      <c r="AR1867" s="20">
        <v>0</v>
      </c>
      <c r="AS1867" s="20">
        <v>0</v>
      </c>
      <c r="AT1867" s="20">
        <v>38</v>
      </c>
      <c r="AU1867" s="20">
        <v>63</v>
      </c>
      <c r="AV1867" s="20">
        <v>0</v>
      </c>
      <c r="AW1867" s="20">
        <v>0</v>
      </c>
      <c r="AX1867" s="20">
        <v>35</v>
      </c>
      <c r="AY1867" s="20">
        <v>65</v>
      </c>
      <c r="AZ1867" s="20">
        <v>0</v>
      </c>
      <c r="BA1867" s="20">
        <v>0</v>
      </c>
      <c r="BB1867" s="20">
        <v>33</v>
      </c>
      <c r="BC1867" s="20">
        <v>61</v>
      </c>
      <c r="BD1867" s="20">
        <v>6</v>
      </c>
      <c r="BE1867" s="20">
        <v>0</v>
      </c>
      <c r="BF1867" s="20">
        <v>0</v>
      </c>
      <c r="BG1867" s="20">
        <v>47</v>
      </c>
      <c r="BH1867" s="20">
        <v>53</v>
      </c>
      <c r="BI1867" s="20">
        <v>0</v>
      </c>
      <c r="BJ1867" s="20">
        <v>6</v>
      </c>
      <c r="BK1867" s="20">
        <v>0</v>
      </c>
      <c r="BL1867" s="20">
        <v>38</v>
      </c>
      <c r="BM1867" s="20">
        <v>50</v>
      </c>
      <c r="BN1867" s="20">
        <v>6</v>
      </c>
      <c r="BO1867" s="20">
        <v>0</v>
      </c>
      <c r="BP1867" s="20">
        <v>0</v>
      </c>
      <c r="BQ1867" s="20">
        <v>35</v>
      </c>
      <c r="BR1867" s="20">
        <v>65</v>
      </c>
      <c r="BS1867" s="20">
        <v>0</v>
      </c>
      <c r="BT1867" s="20">
        <v>0</v>
      </c>
      <c r="BU1867" s="20">
        <v>0</v>
      </c>
      <c r="BV1867" s="20">
        <v>24</v>
      </c>
      <c r="BW1867" s="20">
        <v>76</v>
      </c>
      <c r="BX1867" s="20">
        <v>0</v>
      </c>
      <c r="BY1867" s="20">
        <v>0</v>
      </c>
      <c r="BZ1867" s="20">
        <v>0</v>
      </c>
      <c r="CA1867" s="20">
        <v>29</v>
      </c>
      <c r="CB1867" s="20">
        <v>71</v>
      </c>
      <c r="CC1867" s="20">
        <v>0</v>
      </c>
      <c r="CD1867" s="20">
        <v>0</v>
      </c>
      <c r="CE1867" s="20">
        <v>0</v>
      </c>
      <c r="CF1867" s="20">
        <v>35</v>
      </c>
      <c r="CG1867" s="20">
        <v>65</v>
      </c>
      <c r="CH1867" s="20">
        <v>0</v>
      </c>
      <c r="CI1867" s="20">
        <v>0</v>
      </c>
      <c r="CJ1867" s="20">
        <v>0</v>
      </c>
      <c r="CK1867" s="20">
        <v>33</v>
      </c>
      <c r="CL1867" s="20">
        <v>67</v>
      </c>
      <c r="CM1867" s="20">
        <v>0</v>
      </c>
      <c r="CN1867" s="20">
        <v>6</v>
      </c>
      <c r="CO1867" s="20">
        <v>6</v>
      </c>
      <c r="CP1867" s="20">
        <v>50</v>
      </c>
      <c r="CQ1867" s="20">
        <v>25</v>
      </c>
      <c r="CR1867" s="20">
        <v>13</v>
      </c>
      <c r="CS1867" s="20">
        <v>6</v>
      </c>
      <c r="CT1867" s="20">
        <v>0</v>
      </c>
      <c r="CU1867" s="20">
        <v>53</v>
      </c>
      <c r="CV1867" s="20">
        <v>35</v>
      </c>
      <c r="CW1867" s="20">
        <v>6</v>
      </c>
      <c r="CX1867" s="20">
        <v>6</v>
      </c>
      <c r="CY1867" s="20">
        <v>0</v>
      </c>
      <c r="CZ1867" s="20">
        <v>53</v>
      </c>
      <c r="DA1867" s="20">
        <v>29</v>
      </c>
      <c r="DB1867" s="20">
        <v>12</v>
      </c>
      <c r="DC1867" s="20">
        <v>0</v>
      </c>
      <c r="DD1867" s="20">
        <v>6</v>
      </c>
      <c r="DE1867" s="20">
        <v>11</v>
      </c>
      <c r="DF1867" s="20">
        <v>83</v>
      </c>
      <c r="DG1867" s="20">
        <v>0</v>
      </c>
      <c r="DH1867" s="20">
        <v>6</v>
      </c>
      <c r="DI1867" s="20">
        <v>24</v>
      </c>
      <c r="DJ1867" s="20">
        <v>71</v>
      </c>
      <c r="DK1867" s="20">
        <v>6</v>
      </c>
      <c r="DL1867" s="20">
        <v>0</v>
      </c>
      <c r="DM1867" s="20">
        <v>33</v>
      </c>
      <c r="DN1867" s="20">
        <v>61</v>
      </c>
      <c r="DO1867" s="20">
        <v>0</v>
      </c>
      <c r="DP1867" s="20">
        <v>0</v>
      </c>
      <c r="DQ1867" s="20">
        <v>0</v>
      </c>
      <c r="DR1867" s="20">
        <v>50</v>
      </c>
      <c r="DS1867" s="20">
        <v>50</v>
      </c>
      <c r="DT1867" s="20">
        <v>0</v>
      </c>
      <c r="DU1867" s="20">
        <v>0</v>
      </c>
      <c r="DV1867" s="20">
        <v>0</v>
      </c>
      <c r="DW1867" s="20">
        <v>44</v>
      </c>
      <c r="DX1867" s="20">
        <v>56</v>
      </c>
      <c r="DY1867" s="20">
        <v>0</v>
      </c>
      <c r="DZ1867" s="20" t="s">
        <v>5913</v>
      </c>
      <c r="EA1867" s="20" t="s">
        <v>5913</v>
      </c>
      <c r="EB1867" s="20" t="s">
        <v>5913</v>
      </c>
      <c r="EC1867" s="20" t="s">
        <v>5913</v>
      </c>
      <c r="ED1867" s="20" t="s">
        <v>5913</v>
      </c>
      <c r="EE1867" s="20" t="s">
        <v>5913</v>
      </c>
      <c r="EF1867" s="20" t="s">
        <v>5913</v>
      </c>
      <c r="EG1867" s="20" t="s">
        <v>5913</v>
      </c>
      <c r="EH1867" s="20" t="s">
        <v>5913</v>
      </c>
      <c r="EI1867" s="20" t="s">
        <v>5913</v>
      </c>
      <c r="EJ1867" s="20">
        <v>6</v>
      </c>
      <c r="EK1867" s="20">
        <v>12</v>
      </c>
      <c r="EL1867" s="20">
        <v>12</v>
      </c>
      <c r="EM1867" s="20">
        <v>71</v>
      </c>
      <c r="EN1867" s="20">
        <v>7</v>
      </c>
      <c r="EO1867" s="20">
        <v>0</v>
      </c>
      <c r="EP1867" s="20">
        <v>20</v>
      </c>
      <c r="EQ1867" s="20">
        <v>73</v>
      </c>
      <c r="ER1867" s="20">
        <v>10</v>
      </c>
      <c r="ES1867" s="20">
        <v>20</v>
      </c>
      <c r="ET1867" s="20">
        <v>30</v>
      </c>
      <c r="EU1867" s="20">
        <v>0</v>
      </c>
      <c r="EV1867" s="20">
        <v>0</v>
      </c>
      <c r="EW1867" s="20">
        <v>10</v>
      </c>
      <c r="EX1867" s="20">
        <v>10</v>
      </c>
      <c r="EY1867" s="20">
        <v>0</v>
      </c>
      <c r="EZ1867" s="20">
        <v>20</v>
      </c>
      <c r="FA1867" s="20" t="s">
        <v>5913</v>
      </c>
      <c r="FB1867" s="20" t="s">
        <v>5913</v>
      </c>
      <c r="FC1867" s="20" t="s">
        <v>5913</v>
      </c>
      <c r="FD1867" s="20" t="s">
        <v>5913</v>
      </c>
      <c r="FE1867" s="20" t="s">
        <v>5913</v>
      </c>
      <c r="FF1867" s="20" t="s">
        <v>5913</v>
      </c>
      <c r="FG1867" s="20" t="s">
        <v>5913</v>
      </c>
      <c r="FH1867" s="20" t="s">
        <v>5913</v>
      </c>
      <c r="FI1867" s="20" t="s">
        <v>5913</v>
      </c>
      <c r="FJ1867" s="20" t="s">
        <v>5913</v>
      </c>
      <c r="FK1867" s="20" t="s">
        <v>5913</v>
      </c>
      <c r="FL1867" s="20" t="s">
        <v>5913</v>
      </c>
      <c r="FM1867" s="20" t="s">
        <v>5913</v>
      </c>
      <c r="FN1867" s="20" t="s">
        <v>5913</v>
      </c>
      <c r="FO1867" s="20" t="s">
        <v>5913</v>
      </c>
      <c r="FP1867" s="20" t="s">
        <v>5913</v>
      </c>
      <c r="FQ1867" s="20" t="s">
        <v>5913</v>
      </c>
      <c r="FR1867" s="20" t="s">
        <v>5913</v>
      </c>
      <c r="FS1867" s="20" t="s">
        <v>5913</v>
      </c>
      <c r="FT1867" s="20" t="s">
        <v>5913</v>
      </c>
      <c r="FU1867" s="20">
        <v>0</v>
      </c>
      <c r="FV1867" s="20">
        <v>0</v>
      </c>
      <c r="FW1867" s="20">
        <v>31</v>
      </c>
      <c r="FX1867" s="20">
        <v>69</v>
      </c>
      <c r="FY1867" s="20">
        <v>0</v>
      </c>
      <c r="FZ1867" s="20">
        <v>0</v>
      </c>
      <c r="GA1867" s="20">
        <v>42</v>
      </c>
      <c r="GB1867" s="20">
        <v>58</v>
      </c>
      <c r="GC1867" s="20">
        <v>0</v>
      </c>
      <c r="GD1867" s="20">
        <v>0</v>
      </c>
      <c r="GE1867" s="20">
        <v>42</v>
      </c>
      <c r="GF1867" s="20">
        <v>58</v>
      </c>
      <c r="GG1867" s="20">
        <v>0</v>
      </c>
      <c r="GH1867" s="20">
        <v>0</v>
      </c>
      <c r="GI1867" s="20">
        <v>42</v>
      </c>
      <c r="GJ1867" s="20">
        <v>58</v>
      </c>
      <c r="GK1867" s="20">
        <v>8</v>
      </c>
      <c r="GL1867" s="20">
        <v>8</v>
      </c>
      <c r="GM1867" s="20">
        <v>50</v>
      </c>
      <c r="GN1867" s="20">
        <v>33</v>
      </c>
    </row>
    <row r="1868" spans="1:196" ht="15" customHeight="1" x14ac:dyDescent="0.2">
      <c r="A1868" s="24" t="s">
        <v>3801</v>
      </c>
      <c r="B1868" s="12" t="s">
        <v>3802</v>
      </c>
      <c r="C1868" s="20">
        <v>100</v>
      </c>
      <c r="D1868" s="20">
        <v>0</v>
      </c>
      <c r="E1868" s="20">
        <v>0</v>
      </c>
      <c r="F1868" s="20">
        <v>100</v>
      </c>
      <c r="G1868" s="20">
        <v>0</v>
      </c>
      <c r="H1868" s="20">
        <v>0</v>
      </c>
      <c r="I1868" s="20">
        <v>0</v>
      </c>
      <c r="J1868" s="20">
        <v>83</v>
      </c>
      <c r="K1868" s="20">
        <v>17</v>
      </c>
      <c r="L1868" s="20">
        <v>0</v>
      </c>
      <c r="M1868" s="20">
        <v>17</v>
      </c>
      <c r="N1868" s="20">
        <v>50</v>
      </c>
      <c r="O1868" s="20">
        <v>33</v>
      </c>
      <c r="P1868" s="20">
        <v>0</v>
      </c>
      <c r="Q1868" s="20">
        <v>0</v>
      </c>
      <c r="R1868" s="20">
        <v>50</v>
      </c>
      <c r="S1868" s="20">
        <v>50</v>
      </c>
      <c r="T1868" s="20">
        <v>0</v>
      </c>
      <c r="U1868" s="20">
        <v>0</v>
      </c>
      <c r="V1868" s="20">
        <v>67</v>
      </c>
      <c r="W1868" s="20">
        <v>33</v>
      </c>
      <c r="X1868" s="20">
        <v>0</v>
      </c>
      <c r="Y1868" s="20">
        <v>0</v>
      </c>
      <c r="Z1868" s="20">
        <v>50</v>
      </c>
      <c r="AA1868" s="20">
        <v>50</v>
      </c>
      <c r="AB1868" s="20">
        <v>0</v>
      </c>
      <c r="AC1868" s="20">
        <v>0</v>
      </c>
      <c r="AD1868" s="20">
        <v>50</v>
      </c>
      <c r="AE1868" s="20">
        <v>50</v>
      </c>
      <c r="AF1868" s="20">
        <v>0</v>
      </c>
      <c r="AG1868" s="20">
        <v>0</v>
      </c>
      <c r="AH1868" s="20">
        <v>50</v>
      </c>
      <c r="AI1868" s="20">
        <v>50</v>
      </c>
      <c r="AJ1868" s="20">
        <v>0</v>
      </c>
      <c r="AK1868" s="20">
        <v>0</v>
      </c>
      <c r="AL1868" s="20">
        <v>50</v>
      </c>
      <c r="AM1868" s="20">
        <v>50</v>
      </c>
      <c r="AN1868" s="20">
        <v>0</v>
      </c>
      <c r="AO1868" s="20">
        <v>0</v>
      </c>
      <c r="AP1868" s="20">
        <v>60</v>
      </c>
      <c r="AQ1868" s="20">
        <v>40</v>
      </c>
      <c r="AR1868" s="20">
        <v>0</v>
      </c>
      <c r="AS1868" s="20">
        <v>0</v>
      </c>
      <c r="AT1868" s="20">
        <v>67</v>
      </c>
      <c r="AU1868" s="20">
        <v>33</v>
      </c>
      <c r="AV1868" s="20">
        <v>0</v>
      </c>
      <c r="AW1868" s="20">
        <v>0</v>
      </c>
      <c r="AX1868" s="20">
        <v>50</v>
      </c>
      <c r="AY1868" s="20">
        <v>50</v>
      </c>
      <c r="AZ1868" s="20">
        <v>0</v>
      </c>
      <c r="BA1868" s="20">
        <v>0</v>
      </c>
      <c r="BB1868" s="20">
        <v>67</v>
      </c>
      <c r="BC1868" s="20">
        <v>33</v>
      </c>
      <c r="BD1868" s="20">
        <v>0</v>
      </c>
      <c r="BE1868" s="20">
        <v>0</v>
      </c>
      <c r="BF1868" s="20">
        <v>0</v>
      </c>
      <c r="BG1868" s="20">
        <v>67</v>
      </c>
      <c r="BH1868" s="20">
        <v>33</v>
      </c>
      <c r="BI1868" s="20">
        <v>0</v>
      </c>
      <c r="BJ1868" s="20">
        <v>0</v>
      </c>
      <c r="BK1868" s="20">
        <v>0</v>
      </c>
      <c r="BL1868" s="20">
        <v>67</v>
      </c>
      <c r="BM1868" s="20">
        <v>33</v>
      </c>
      <c r="BN1868" s="20">
        <v>0</v>
      </c>
      <c r="BO1868" s="20">
        <v>0</v>
      </c>
      <c r="BP1868" s="20">
        <v>0</v>
      </c>
      <c r="BQ1868" s="20">
        <v>67</v>
      </c>
      <c r="BR1868" s="20">
        <v>33</v>
      </c>
      <c r="BS1868" s="20">
        <v>0</v>
      </c>
      <c r="BT1868" s="20">
        <v>0</v>
      </c>
      <c r="BU1868" s="20">
        <v>0</v>
      </c>
      <c r="BV1868" s="20">
        <v>83</v>
      </c>
      <c r="BW1868" s="20">
        <v>17</v>
      </c>
      <c r="BX1868" s="20">
        <v>0</v>
      </c>
      <c r="BY1868" s="20">
        <v>0</v>
      </c>
      <c r="BZ1868" s="20">
        <v>0</v>
      </c>
      <c r="CA1868" s="20">
        <v>67</v>
      </c>
      <c r="CB1868" s="20">
        <v>33</v>
      </c>
      <c r="CC1868" s="20">
        <v>0</v>
      </c>
      <c r="CD1868" s="20">
        <v>0</v>
      </c>
      <c r="CE1868" s="20">
        <v>0</v>
      </c>
      <c r="CF1868" s="20">
        <v>67</v>
      </c>
      <c r="CG1868" s="20">
        <v>33</v>
      </c>
      <c r="CH1868" s="20">
        <v>0</v>
      </c>
      <c r="CI1868" s="20">
        <v>0</v>
      </c>
      <c r="CJ1868" s="20">
        <v>0</v>
      </c>
      <c r="CK1868" s="20">
        <v>50</v>
      </c>
      <c r="CL1868" s="20">
        <v>33</v>
      </c>
      <c r="CM1868" s="20">
        <v>17</v>
      </c>
      <c r="CN1868" s="20">
        <v>0</v>
      </c>
      <c r="CO1868" s="20">
        <v>0</v>
      </c>
      <c r="CP1868" s="20">
        <v>100</v>
      </c>
      <c r="CQ1868" s="20">
        <v>0</v>
      </c>
      <c r="CR1868" s="20">
        <v>0</v>
      </c>
      <c r="CS1868" s="20">
        <v>0</v>
      </c>
      <c r="CT1868" s="20">
        <v>0</v>
      </c>
      <c r="CU1868" s="20">
        <v>83</v>
      </c>
      <c r="CV1868" s="20">
        <v>0</v>
      </c>
      <c r="CW1868" s="20">
        <v>17</v>
      </c>
      <c r="CX1868" s="20">
        <v>0</v>
      </c>
      <c r="CY1868" s="20">
        <v>0</v>
      </c>
      <c r="CZ1868" s="20">
        <v>100</v>
      </c>
      <c r="DA1868" s="20">
        <v>0</v>
      </c>
      <c r="DB1868" s="20">
        <v>0</v>
      </c>
      <c r="DC1868" s="20">
        <v>0</v>
      </c>
      <c r="DD1868" s="20">
        <v>0</v>
      </c>
      <c r="DE1868" s="20">
        <v>67</v>
      </c>
      <c r="DF1868" s="20">
        <v>33</v>
      </c>
      <c r="DG1868" s="20">
        <v>0</v>
      </c>
      <c r="DH1868" s="20">
        <v>0</v>
      </c>
      <c r="DI1868" s="20">
        <v>17</v>
      </c>
      <c r="DJ1868" s="20">
        <v>83</v>
      </c>
      <c r="DK1868" s="20">
        <v>0</v>
      </c>
      <c r="DL1868" s="20">
        <v>0</v>
      </c>
      <c r="DM1868" s="20">
        <v>67</v>
      </c>
      <c r="DN1868" s="20">
        <v>33</v>
      </c>
      <c r="DO1868" s="20">
        <v>0</v>
      </c>
      <c r="DP1868" s="20">
        <v>0</v>
      </c>
      <c r="DQ1868" s="20">
        <v>0</v>
      </c>
      <c r="DR1868" s="20">
        <v>50</v>
      </c>
      <c r="DS1868" s="20">
        <v>50</v>
      </c>
      <c r="DT1868" s="20">
        <v>0</v>
      </c>
      <c r="DU1868" s="20">
        <v>0</v>
      </c>
      <c r="DV1868" s="20">
        <v>0</v>
      </c>
      <c r="DW1868" s="20">
        <v>80</v>
      </c>
      <c r="DX1868" s="20">
        <v>20</v>
      </c>
      <c r="DY1868" s="20">
        <v>0</v>
      </c>
      <c r="DZ1868" s="20" t="s">
        <v>5913</v>
      </c>
      <c r="EA1868" s="20" t="s">
        <v>5913</v>
      </c>
      <c r="EB1868" s="20" t="s">
        <v>5913</v>
      </c>
      <c r="EC1868" s="20" t="s">
        <v>5913</v>
      </c>
      <c r="ED1868" s="20" t="s">
        <v>5913</v>
      </c>
      <c r="EE1868" s="20" t="s">
        <v>5913</v>
      </c>
      <c r="EF1868" s="20" t="s">
        <v>5913</v>
      </c>
      <c r="EG1868" s="20" t="s">
        <v>5913</v>
      </c>
      <c r="EH1868" s="20" t="s">
        <v>5913</v>
      </c>
      <c r="EI1868" s="20" t="s">
        <v>5913</v>
      </c>
      <c r="EJ1868" s="20">
        <v>0</v>
      </c>
      <c r="EK1868" s="20">
        <v>0</v>
      </c>
      <c r="EL1868" s="20">
        <v>40</v>
      </c>
      <c r="EM1868" s="20">
        <v>60</v>
      </c>
      <c r="EN1868" s="20">
        <v>0</v>
      </c>
      <c r="EO1868" s="20">
        <v>0</v>
      </c>
      <c r="EP1868" s="20">
        <v>17</v>
      </c>
      <c r="EQ1868" s="20">
        <v>83</v>
      </c>
      <c r="ER1868" s="20">
        <v>0</v>
      </c>
      <c r="ES1868" s="20">
        <v>25</v>
      </c>
      <c r="ET1868" s="20">
        <v>25</v>
      </c>
      <c r="EU1868" s="20">
        <v>0</v>
      </c>
      <c r="EV1868" s="20">
        <v>0</v>
      </c>
      <c r="EW1868" s="20">
        <v>0</v>
      </c>
      <c r="EX1868" s="20">
        <v>0</v>
      </c>
      <c r="EY1868" s="20">
        <v>25</v>
      </c>
      <c r="EZ1868" s="20">
        <v>25</v>
      </c>
      <c r="FA1868" s="20" t="s">
        <v>5913</v>
      </c>
      <c r="FB1868" s="20" t="s">
        <v>5913</v>
      </c>
      <c r="FC1868" s="20" t="s">
        <v>5913</v>
      </c>
      <c r="FD1868" s="20" t="s">
        <v>5913</v>
      </c>
      <c r="FE1868" s="20" t="s">
        <v>5913</v>
      </c>
      <c r="FF1868" s="20" t="s">
        <v>5913</v>
      </c>
      <c r="FG1868" s="20" t="s">
        <v>5913</v>
      </c>
      <c r="FH1868" s="20" t="s">
        <v>5913</v>
      </c>
      <c r="FI1868" s="20" t="s">
        <v>5913</v>
      </c>
      <c r="FJ1868" s="20" t="s">
        <v>5913</v>
      </c>
      <c r="FK1868" s="20" t="s">
        <v>5913</v>
      </c>
      <c r="FL1868" s="20" t="s">
        <v>5913</v>
      </c>
      <c r="FM1868" s="20" t="s">
        <v>5913</v>
      </c>
      <c r="FN1868" s="20" t="s">
        <v>5913</v>
      </c>
      <c r="FO1868" s="20" t="s">
        <v>5913</v>
      </c>
      <c r="FP1868" s="20" t="s">
        <v>5913</v>
      </c>
      <c r="FQ1868" s="20" t="s">
        <v>5913</v>
      </c>
      <c r="FR1868" s="20" t="s">
        <v>5913</v>
      </c>
      <c r="FS1868" s="20" t="s">
        <v>5913</v>
      </c>
      <c r="FT1868" s="20" t="s">
        <v>5913</v>
      </c>
      <c r="FU1868" s="20" t="s">
        <v>5913</v>
      </c>
      <c r="FV1868" s="20" t="s">
        <v>5913</v>
      </c>
      <c r="FW1868" s="20" t="s">
        <v>5913</v>
      </c>
      <c r="FX1868" s="20" t="s">
        <v>5913</v>
      </c>
      <c r="FY1868" s="20" t="s">
        <v>5913</v>
      </c>
      <c r="FZ1868" s="20" t="s">
        <v>5913</v>
      </c>
      <c r="GA1868" s="20" t="s">
        <v>5913</v>
      </c>
      <c r="GB1868" s="20" t="s">
        <v>5913</v>
      </c>
      <c r="GC1868" s="20" t="s">
        <v>5913</v>
      </c>
      <c r="GD1868" s="20" t="s">
        <v>5913</v>
      </c>
      <c r="GE1868" s="20" t="s">
        <v>5913</v>
      </c>
      <c r="GF1868" s="20" t="s">
        <v>5913</v>
      </c>
      <c r="GG1868" s="20" t="s">
        <v>5913</v>
      </c>
      <c r="GH1868" s="20" t="s">
        <v>5913</v>
      </c>
      <c r="GI1868" s="20" t="s">
        <v>5913</v>
      </c>
      <c r="GJ1868" s="20" t="s">
        <v>5913</v>
      </c>
      <c r="GK1868" s="20" t="s">
        <v>5913</v>
      </c>
      <c r="GL1868" s="20" t="s">
        <v>5913</v>
      </c>
      <c r="GM1868" s="20" t="s">
        <v>5913</v>
      </c>
      <c r="GN1868" s="20" t="s">
        <v>5913</v>
      </c>
    </row>
    <row r="1869" spans="1:196" ht="15" customHeight="1" x14ac:dyDescent="0.2">
      <c r="A1869" s="24" t="s">
        <v>3803</v>
      </c>
      <c r="B1869" s="12" t="s">
        <v>3804</v>
      </c>
      <c r="C1869" s="20">
        <v>78</v>
      </c>
      <c r="D1869" s="20">
        <v>0</v>
      </c>
      <c r="E1869" s="20">
        <v>0</v>
      </c>
      <c r="F1869" s="20">
        <v>43</v>
      </c>
      <c r="G1869" s="20">
        <v>57</v>
      </c>
      <c r="H1869" s="20">
        <v>0</v>
      </c>
      <c r="I1869" s="20">
        <v>0</v>
      </c>
      <c r="J1869" s="20">
        <v>14</v>
      </c>
      <c r="K1869" s="20">
        <v>86</v>
      </c>
      <c r="L1869" s="20">
        <v>0</v>
      </c>
      <c r="M1869" s="20">
        <v>0</v>
      </c>
      <c r="N1869" s="20">
        <v>14</v>
      </c>
      <c r="O1869" s="20">
        <v>86</v>
      </c>
      <c r="P1869" s="20">
        <v>0</v>
      </c>
      <c r="Q1869" s="20">
        <v>0</v>
      </c>
      <c r="R1869" s="20">
        <v>0</v>
      </c>
      <c r="S1869" s="20">
        <v>100</v>
      </c>
      <c r="T1869" s="20">
        <v>0</v>
      </c>
      <c r="U1869" s="20">
        <v>0</v>
      </c>
      <c r="V1869" s="20">
        <v>14</v>
      </c>
      <c r="W1869" s="20">
        <v>86</v>
      </c>
      <c r="X1869" s="20">
        <v>0</v>
      </c>
      <c r="Y1869" s="20">
        <v>17</v>
      </c>
      <c r="Z1869" s="20">
        <v>0</v>
      </c>
      <c r="AA1869" s="20">
        <v>83</v>
      </c>
      <c r="AB1869" s="20">
        <v>0</v>
      </c>
      <c r="AC1869" s="20">
        <v>0</v>
      </c>
      <c r="AD1869" s="20">
        <v>0</v>
      </c>
      <c r="AE1869" s="20">
        <v>100</v>
      </c>
      <c r="AF1869" s="20">
        <v>0</v>
      </c>
      <c r="AG1869" s="20">
        <v>0</v>
      </c>
      <c r="AH1869" s="20">
        <v>14</v>
      </c>
      <c r="AI1869" s="20">
        <v>86</v>
      </c>
      <c r="AJ1869" s="20">
        <v>0</v>
      </c>
      <c r="AK1869" s="20">
        <v>0</v>
      </c>
      <c r="AL1869" s="20">
        <v>17</v>
      </c>
      <c r="AM1869" s="20">
        <v>83</v>
      </c>
      <c r="AN1869" s="20">
        <v>0</v>
      </c>
      <c r="AO1869" s="20">
        <v>0</v>
      </c>
      <c r="AP1869" s="20">
        <v>0</v>
      </c>
      <c r="AQ1869" s="20">
        <v>100</v>
      </c>
      <c r="AR1869" s="20">
        <v>0</v>
      </c>
      <c r="AS1869" s="20">
        <v>0</v>
      </c>
      <c r="AT1869" s="20">
        <v>14</v>
      </c>
      <c r="AU1869" s="20">
        <v>86</v>
      </c>
      <c r="AV1869" s="20">
        <v>0</v>
      </c>
      <c r="AW1869" s="20">
        <v>0</v>
      </c>
      <c r="AX1869" s="20">
        <v>17</v>
      </c>
      <c r="AY1869" s="20">
        <v>83</v>
      </c>
      <c r="AZ1869" s="20">
        <v>0</v>
      </c>
      <c r="BA1869" s="20">
        <v>0</v>
      </c>
      <c r="BB1869" s="20">
        <v>29</v>
      </c>
      <c r="BC1869" s="20">
        <v>71</v>
      </c>
      <c r="BD1869" s="20">
        <v>0</v>
      </c>
      <c r="BE1869" s="20">
        <v>0</v>
      </c>
      <c r="BF1869" s="20">
        <v>0</v>
      </c>
      <c r="BG1869" s="20">
        <v>14</v>
      </c>
      <c r="BH1869" s="20">
        <v>86</v>
      </c>
      <c r="BI1869" s="20">
        <v>0</v>
      </c>
      <c r="BJ1869" s="20">
        <v>0</v>
      </c>
      <c r="BK1869" s="20">
        <v>0</v>
      </c>
      <c r="BL1869" s="20">
        <v>14</v>
      </c>
      <c r="BM1869" s="20">
        <v>86</v>
      </c>
      <c r="BN1869" s="20">
        <v>0</v>
      </c>
      <c r="BO1869" s="20">
        <v>0</v>
      </c>
      <c r="BP1869" s="20">
        <v>0</v>
      </c>
      <c r="BQ1869" s="20">
        <v>50</v>
      </c>
      <c r="BR1869" s="20">
        <v>50</v>
      </c>
      <c r="BS1869" s="20">
        <v>0</v>
      </c>
      <c r="BT1869" s="20">
        <v>0</v>
      </c>
      <c r="BU1869" s="20">
        <v>14</v>
      </c>
      <c r="BV1869" s="20">
        <v>14</v>
      </c>
      <c r="BW1869" s="20">
        <v>71</v>
      </c>
      <c r="BX1869" s="20">
        <v>0</v>
      </c>
      <c r="BY1869" s="20">
        <v>0</v>
      </c>
      <c r="BZ1869" s="20">
        <v>0</v>
      </c>
      <c r="CA1869" s="20">
        <v>17</v>
      </c>
      <c r="CB1869" s="20">
        <v>83</v>
      </c>
      <c r="CC1869" s="20">
        <v>0</v>
      </c>
      <c r="CD1869" s="20">
        <v>0</v>
      </c>
      <c r="CE1869" s="20">
        <v>0</v>
      </c>
      <c r="CF1869" s="20">
        <v>17</v>
      </c>
      <c r="CG1869" s="20">
        <v>83</v>
      </c>
      <c r="CH1869" s="20">
        <v>0</v>
      </c>
      <c r="CI1869" s="20" t="s">
        <v>5913</v>
      </c>
      <c r="CJ1869" s="20" t="s">
        <v>5913</v>
      </c>
      <c r="CK1869" s="20" t="s">
        <v>5913</v>
      </c>
      <c r="CL1869" s="20" t="s">
        <v>5913</v>
      </c>
      <c r="CM1869" s="20" t="s">
        <v>5913</v>
      </c>
      <c r="CN1869" s="20">
        <v>0</v>
      </c>
      <c r="CO1869" s="20">
        <v>0</v>
      </c>
      <c r="CP1869" s="20">
        <v>29</v>
      </c>
      <c r="CQ1869" s="20">
        <v>71</v>
      </c>
      <c r="CR1869" s="20">
        <v>0</v>
      </c>
      <c r="CS1869" s="20">
        <v>0</v>
      </c>
      <c r="CT1869" s="20">
        <v>0</v>
      </c>
      <c r="CU1869" s="20">
        <v>14</v>
      </c>
      <c r="CV1869" s="20">
        <v>86</v>
      </c>
      <c r="CW1869" s="20">
        <v>0</v>
      </c>
      <c r="CX1869" s="20">
        <v>0</v>
      </c>
      <c r="CY1869" s="20">
        <v>0</v>
      </c>
      <c r="CZ1869" s="20">
        <v>14</v>
      </c>
      <c r="DA1869" s="20">
        <v>86</v>
      </c>
      <c r="DB1869" s="20">
        <v>0</v>
      </c>
      <c r="DC1869" s="20">
        <v>0</v>
      </c>
      <c r="DD1869" s="20">
        <v>14</v>
      </c>
      <c r="DE1869" s="20">
        <v>0</v>
      </c>
      <c r="DF1869" s="20">
        <v>86</v>
      </c>
      <c r="DG1869" s="20">
        <v>0</v>
      </c>
      <c r="DH1869" s="20">
        <v>0</v>
      </c>
      <c r="DI1869" s="20">
        <v>0</v>
      </c>
      <c r="DJ1869" s="20">
        <v>100</v>
      </c>
      <c r="DK1869" s="20">
        <v>0</v>
      </c>
      <c r="DL1869" s="20">
        <v>0</v>
      </c>
      <c r="DM1869" s="20">
        <v>43</v>
      </c>
      <c r="DN1869" s="20">
        <v>57</v>
      </c>
      <c r="DO1869" s="20">
        <v>0</v>
      </c>
      <c r="DP1869" s="20">
        <v>0</v>
      </c>
      <c r="DQ1869" s="20">
        <v>0</v>
      </c>
      <c r="DR1869" s="20">
        <v>71</v>
      </c>
      <c r="DS1869" s="20">
        <v>29</v>
      </c>
      <c r="DT1869" s="20">
        <v>0</v>
      </c>
      <c r="DU1869" s="20">
        <v>0</v>
      </c>
      <c r="DV1869" s="20">
        <v>0</v>
      </c>
      <c r="DW1869" s="20">
        <v>50</v>
      </c>
      <c r="DX1869" s="20">
        <v>50</v>
      </c>
      <c r="DY1869" s="20">
        <v>0</v>
      </c>
      <c r="DZ1869" s="20" t="s">
        <v>5913</v>
      </c>
      <c r="EA1869" s="20" t="s">
        <v>5913</v>
      </c>
      <c r="EB1869" s="20" t="s">
        <v>5913</v>
      </c>
      <c r="EC1869" s="20" t="s">
        <v>5913</v>
      </c>
      <c r="ED1869" s="20" t="s">
        <v>5913</v>
      </c>
      <c r="EE1869" s="20" t="s">
        <v>5913</v>
      </c>
      <c r="EF1869" s="20" t="s">
        <v>5913</v>
      </c>
      <c r="EG1869" s="20" t="s">
        <v>5913</v>
      </c>
      <c r="EH1869" s="20" t="s">
        <v>5913</v>
      </c>
      <c r="EI1869" s="20" t="s">
        <v>5913</v>
      </c>
      <c r="EJ1869" s="20">
        <v>0</v>
      </c>
      <c r="EK1869" s="20">
        <v>0</v>
      </c>
      <c r="EL1869" s="20">
        <v>33</v>
      </c>
      <c r="EM1869" s="20">
        <v>67</v>
      </c>
      <c r="EN1869" s="20">
        <v>0</v>
      </c>
      <c r="EO1869" s="20">
        <v>0</v>
      </c>
      <c r="EP1869" s="20">
        <v>14</v>
      </c>
      <c r="EQ1869" s="20">
        <v>86</v>
      </c>
      <c r="ER1869" s="20">
        <v>0</v>
      </c>
      <c r="ES1869" s="20">
        <v>20</v>
      </c>
      <c r="ET1869" s="20">
        <v>20</v>
      </c>
      <c r="EU1869" s="20">
        <v>0</v>
      </c>
      <c r="EV1869" s="20">
        <v>0</v>
      </c>
      <c r="EW1869" s="20">
        <v>0</v>
      </c>
      <c r="EX1869" s="20">
        <v>60</v>
      </c>
      <c r="EY1869" s="20">
        <v>0</v>
      </c>
      <c r="EZ1869" s="20">
        <v>0</v>
      </c>
      <c r="FA1869" s="20" t="s">
        <v>5913</v>
      </c>
      <c r="FB1869" s="20" t="s">
        <v>5913</v>
      </c>
      <c r="FC1869" s="20" t="s">
        <v>5913</v>
      </c>
      <c r="FD1869" s="20" t="s">
        <v>5913</v>
      </c>
      <c r="FE1869" s="20" t="s">
        <v>5913</v>
      </c>
      <c r="FF1869" s="20" t="s">
        <v>5913</v>
      </c>
      <c r="FG1869" s="20" t="s">
        <v>5913</v>
      </c>
      <c r="FH1869" s="20" t="s">
        <v>5913</v>
      </c>
      <c r="FI1869" s="20" t="s">
        <v>5913</v>
      </c>
      <c r="FJ1869" s="20" t="s">
        <v>5913</v>
      </c>
      <c r="FK1869" s="20" t="s">
        <v>5913</v>
      </c>
      <c r="FL1869" s="20" t="s">
        <v>5913</v>
      </c>
      <c r="FM1869" s="20" t="s">
        <v>5913</v>
      </c>
      <c r="FN1869" s="20" t="s">
        <v>5913</v>
      </c>
      <c r="FO1869" s="20" t="s">
        <v>5913</v>
      </c>
      <c r="FP1869" s="20" t="s">
        <v>5913</v>
      </c>
      <c r="FQ1869" s="20" t="s">
        <v>5913</v>
      </c>
      <c r="FR1869" s="20" t="s">
        <v>5913</v>
      </c>
      <c r="FS1869" s="20" t="s">
        <v>5913</v>
      </c>
      <c r="FT1869" s="20" t="s">
        <v>5913</v>
      </c>
      <c r="FU1869" s="20">
        <v>0</v>
      </c>
      <c r="FV1869" s="20">
        <v>0</v>
      </c>
      <c r="FW1869" s="20">
        <v>33</v>
      </c>
      <c r="FX1869" s="20">
        <v>67</v>
      </c>
      <c r="FY1869" s="20">
        <v>0</v>
      </c>
      <c r="FZ1869" s="20">
        <v>14</v>
      </c>
      <c r="GA1869" s="20">
        <v>14</v>
      </c>
      <c r="GB1869" s="20">
        <v>71</v>
      </c>
      <c r="GC1869" s="20">
        <v>0</v>
      </c>
      <c r="GD1869" s="20">
        <v>0</v>
      </c>
      <c r="GE1869" s="20">
        <v>29</v>
      </c>
      <c r="GF1869" s="20">
        <v>71</v>
      </c>
      <c r="GG1869" s="20">
        <v>0</v>
      </c>
      <c r="GH1869" s="20">
        <v>0</v>
      </c>
      <c r="GI1869" s="20">
        <v>17</v>
      </c>
      <c r="GJ1869" s="20">
        <v>83</v>
      </c>
      <c r="GK1869" s="20">
        <v>14</v>
      </c>
      <c r="GL1869" s="20">
        <v>0</v>
      </c>
      <c r="GM1869" s="20">
        <v>14</v>
      </c>
      <c r="GN1869" s="20">
        <v>71</v>
      </c>
    </row>
    <row r="1870" spans="1:196" ht="15" customHeight="1" x14ac:dyDescent="0.2">
      <c r="A1870" s="24" t="s">
        <v>3805</v>
      </c>
      <c r="B1870" s="12" t="s">
        <v>3806</v>
      </c>
      <c r="C1870" s="20">
        <v>34</v>
      </c>
      <c r="D1870" s="20">
        <v>5</v>
      </c>
      <c r="E1870" s="20">
        <v>10</v>
      </c>
      <c r="F1870" s="20">
        <v>57</v>
      </c>
      <c r="G1870" s="20">
        <v>29</v>
      </c>
      <c r="H1870" s="20">
        <v>5</v>
      </c>
      <c r="I1870" s="20">
        <v>5</v>
      </c>
      <c r="J1870" s="20">
        <v>52</v>
      </c>
      <c r="K1870" s="20">
        <v>38</v>
      </c>
      <c r="L1870" s="20">
        <v>10</v>
      </c>
      <c r="M1870" s="20">
        <v>24</v>
      </c>
      <c r="N1870" s="20">
        <v>48</v>
      </c>
      <c r="O1870" s="20">
        <v>19</v>
      </c>
      <c r="P1870" s="20">
        <v>0</v>
      </c>
      <c r="Q1870" s="20">
        <v>5</v>
      </c>
      <c r="R1870" s="20">
        <v>43</v>
      </c>
      <c r="S1870" s="20">
        <v>52</v>
      </c>
      <c r="T1870" s="20">
        <v>0</v>
      </c>
      <c r="U1870" s="20">
        <v>10</v>
      </c>
      <c r="V1870" s="20">
        <v>62</v>
      </c>
      <c r="W1870" s="20">
        <v>29</v>
      </c>
      <c r="X1870" s="20">
        <v>5</v>
      </c>
      <c r="Y1870" s="20">
        <v>14</v>
      </c>
      <c r="Z1870" s="20">
        <v>57</v>
      </c>
      <c r="AA1870" s="20">
        <v>24</v>
      </c>
      <c r="AB1870" s="20">
        <v>0</v>
      </c>
      <c r="AC1870" s="20">
        <v>0</v>
      </c>
      <c r="AD1870" s="20">
        <v>52</v>
      </c>
      <c r="AE1870" s="20">
        <v>48</v>
      </c>
      <c r="AF1870" s="20">
        <v>0</v>
      </c>
      <c r="AG1870" s="20">
        <v>10</v>
      </c>
      <c r="AH1870" s="20">
        <v>62</v>
      </c>
      <c r="AI1870" s="20">
        <v>29</v>
      </c>
      <c r="AJ1870" s="20">
        <v>0</v>
      </c>
      <c r="AK1870" s="20">
        <v>0</v>
      </c>
      <c r="AL1870" s="20">
        <v>71</v>
      </c>
      <c r="AM1870" s="20">
        <v>29</v>
      </c>
      <c r="AN1870" s="20">
        <v>0</v>
      </c>
      <c r="AO1870" s="20">
        <v>5</v>
      </c>
      <c r="AP1870" s="20">
        <v>62</v>
      </c>
      <c r="AQ1870" s="20">
        <v>33</v>
      </c>
      <c r="AR1870" s="20">
        <v>5</v>
      </c>
      <c r="AS1870" s="20">
        <v>5</v>
      </c>
      <c r="AT1870" s="20">
        <v>67</v>
      </c>
      <c r="AU1870" s="20">
        <v>24</v>
      </c>
      <c r="AV1870" s="20">
        <v>0</v>
      </c>
      <c r="AW1870" s="20">
        <v>5</v>
      </c>
      <c r="AX1870" s="20">
        <v>71</v>
      </c>
      <c r="AY1870" s="20">
        <v>24</v>
      </c>
      <c r="AZ1870" s="20">
        <v>5</v>
      </c>
      <c r="BA1870" s="20">
        <v>5</v>
      </c>
      <c r="BB1870" s="20">
        <v>62</v>
      </c>
      <c r="BC1870" s="20">
        <v>24</v>
      </c>
      <c r="BD1870" s="20">
        <v>5</v>
      </c>
      <c r="BE1870" s="20">
        <v>5</v>
      </c>
      <c r="BF1870" s="20">
        <v>10</v>
      </c>
      <c r="BG1870" s="20">
        <v>48</v>
      </c>
      <c r="BH1870" s="20">
        <v>29</v>
      </c>
      <c r="BI1870" s="20">
        <v>10</v>
      </c>
      <c r="BJ1870" s="20">
        <v>5</v>
      </c>
      <c r="BK1870" s="20">
        <v>24</v>
      </c>
      <c r="BL1870" s="20">
        <v>38</v>
      </c>
      <c r="BM1870" s="20">
        <v>24</v>
      </c>
      <c r="BN1870" s="20">
        <v>10</v>
      </c>
      <c r="BO1870" s="20">
        <v>5</v>
      </c>
      <c r="BP1870" s="20">
        <v>5</v>
      </c>
      <c r="BQ1870" s="20">
        <v>43</v>
      </c>
      <c r="BR1870" s="20">
        <v>43</v>
      </c>
      <c r="BS1870" s="20">
        <v>5</v>
      </c>
      <c r="BT1870" s="20">
        <v>0</v>
      </c>
      <c r="BU1870" s="20">
        <v>5</v>
      </c>
      <c r="BV1870" s="20">
        <v>45</v>
      </c>
      <c r="BW1870" s="20">
        <v>45</v>
      </c>
      <c r="BX1870" s="20">
        <v>5</v>
      </c>
      <c r="BY1870" s="20">
        <v>0</v>
      </c>
      <c r="BZ1870" s="20">
        <v>0</v>
      </c>
      <c r="CA1870" s="20">
        <v>60</v>
      </c>
      <c r="CB1870" s="20">
        <v>40</v>
      </c>
      <c r="CC1870" s="20">
        <v>0</v>
      </c>
      <c r="CD1870" s="20">
        <v>0</v>
      </c>
      <c r="CE1870" s="20">
        <v>0</v>
      </c>
      <c r="CF1870" s="20">
        <v>60</v>
      </c>
      <c r="CG1870" s="20">
        <v>40</v>
      </c>
      <c r="CH1870" s="20">
        <v>0</v>
      </c>
      <c r="CI1870" s="20">
        <v>0</v>
      </c>
      <c r="CJ1870" s="20">
        <v>0</v>
      </c>
      <c r="CK1870" s="20">
        <v>65</v>
      </c>
      <c r="CL1870" s="20">
        <v>20</v>
      </c>
      <c r="CM1870" s="20">
        <v>15</v>
      </c>
      <c r="CN1870" s="20">
        <v>5</v>
      </c>
      <c r="CO1870" s="20">
        <v>5</v>
      </c>
      <c r="CP1870" s="20">
        <v>76</v>
      </c>
      <c r="CQ1870" s="20">
        <v>14</v>
      </c>
      <c r="CR1870" s="20">
        <v>0</v>
      </c>
      <c r="CS1870" s="20">
        <v>5</v>
      </c>
      <c r="CT1870" s="20">
        <v>0</v>
      </c>
      <c r="CU1870" s="20">
        <v>62</v>
      </c>
      <c r="CV1870" s="20">
        <v>24</v>
      </c>
      <c r="CW1870" s="20">
        <v>10</v>
      </c>
      <c r="CX1870" s="20">
        <v>0</v>
      </c>
      <c r="CY1870" s="20">
        <v>24</v>
      </c>
      <c r="CZ1870" s="20">
        <v>57</v>
      </c>
      <c r="DA1870" s="20">
        <v>19</v>
      </c>
      <c r="DB1870" s="20">
        <v>0</v>
      </c>
      <c r="DC1870" s="20">
        <v>0</v>
      </c>
      <c r="DD1870" s="20">
        <v>0</v>
      </c>
      <c r="DE1870" s="20">
        <v>38</v>
      </c>
      <c r="DF1870" s="20">
        <v>62</v>
      </c>
      <c r="DG1870" s="20">
        <v>0</v>
      </c>
      <c r="DH1870" s="20">
        <v>0</v>
      </c>
      <c r="DI1870" s="20">
        <v>33</v>
      </c>
      <c r="DJ1870" s="20">
        <v>67</v>
      </c>
      <c r="DK1870" s="20">
        <v>0</v>
      </c>
      <c r="DL1870" s="20">
        <v>5</v>
      </c>
      <c r="DM1870" s="20">
        <v>52</v>
      </c>
      <c r="DN1870" s="20">
        <v>43</v>
      </c>
      <c r="DO1870" s="20">
        <v>0</v>
      </c>
      <c r="DP1870" s="20">
        <v>0</v>
      </c>
      <c r="DQ1870" s="20">
        <v>5</v>
      </c>
      <c r="DR1870" s="20">
        <v>43</v>
      </c>
      <c r="DS1870" s="20">
        <v>52</v>
      </c>
      <c r="DT1870" s="20">
        <v>0</v>
      </c>
      <c r="DU1870" s="20">
        <v>0</v>
      </c>
      <c r="DV1870" s="20">
        <v>10</v>
      </c>
      <c r="DW1870" s="20">
        <v>33</v>
      </c>
      <c r="DX1870" s="20">
        <v>57</v>
      </c>
      <c r="DY1870" s="20">
        <v>0</v>
      </c>
      <c r="DZ1870" s="20" t="s">
        <v>5913</v>
      </c>
      <c r="EA1870" s="20" t="s">
        <v>5913</v>
      </c>
      <c r="EB1870" s="20" t="s">
        <v>5913</v>
      </c>
      <c r="EC1870" s="20" t="s">
        <v>5913</v>
      </c>
      <c r="ED1870" s="20" t="s">
        <v>5913</v>
      </c>
      <c r="EE1870" s="20" t="s">
        <v>5913</v>
      </c>
      <c r="EF1870" s="20" t="s">
        <v>5913</v>
      </c>
      <c r="EG1870" s="20" t="s">
        <v>5913</v>
      </c>
      <c r="EH1870" s="20" t="s">
        <v>5913</v>
      </c>
      <c r="EI1870" s="20" t="s">
        <v>5913</v>
      </c>
      <c r="EJ1870" s="20">
        <v>0</v>
      </c>
      <c r="EK1870" s="20">
        <v>10</v>
      </c>
      <c r="EL1870" s="20">
        <v>14</v>
      </c>
      <c r="EM1870" s="20">
        <v>76</v>
      </c>
      <c r="EN1870" s="20">
        <v>0</v>
      </c>
      <c r="EO1870" s="20">
        <v>5</v>
      </c>
      <c r="EP1870" s="20">
        <v>0</v>
      </c>
      <c r="EQ1870" s="20">
        <v>95</v>
      </c>
      <c r="ER1870" s="20">
        <v>0</v>
      </c>
      <c r="ES1870" s="20">
        <v>22</v>
      </c>
      <c r="ET1870" s="20">
        <v>22</v>
      </c>
      <c r="EU1870" s="20">
        <v>6</v>
      </c>
      <c r="EV1870" s="20">
        <v>6</v>
      </c>
      <c r="EW1870" s="20">
        <v>28</v>
      </c>
      <c r="EX1870" s="20">
        <v>11</v>
      </c>
      <c r="EY1870" s="20">
        <v>6</v>
      </c>
      <c r="EZ1870" s="20">
        <v>0</v>
      </c>
      <c r="FA1870" s="20" t="s">
        <v>5913</v>
      </c>
      <c r="FB1870" s="20" t="s">
        <v>5913</v>
      </c>
      <c r="FC1870" s="20" t="s">
        <v>5913</v>
      </c>
      <c r="FD1870" s="20" t="s">
        <v>5913</v>
      </c>
      <c r="FE1870" s="20" t="s">
        <v>5913</v>
      </c>
      <c r="FF1870" s="20" t="s">
        <v>5913</v>
      </c>
      <c r="FG1870" s="20" t="s">
        <v>5913</v>
      </c>
      <c r="FH1870" s="20" t="s">
        <v>5913</v>
      </c>
      <c r="FI1870" s="20" t="s">
        <v>5913</v>
      </c>
      <c r="FJ1870" s="20" t="s">
        <v>5913</v>
      </c>
      <c r="FK1870" s="20" t="s">
        <v>5913</v>
      </c>
      <c r="FL1870" s="20" t="s">
        <v>5913</v>
      </c>
      <c r="FM1870" s="20" t="s">
        <v>5913</v>
      </c>
      <c r="FN1870" s="20" t="s">
        <v>5913</v>
      </c>
      <c r="FO1870" s="20" t="s">
        <v>5913</v>
      </c>
      <c r="FP1870" s="20" t="s">
        <v>5913</v>
      </c>
      <c r="FQ1870" s="20" t="s">
        <v>5913</v>
      </c>
      <c r="FR1870" s="20" t="s">
        <v>5913</v>
      </c>
      <c r="FS1870" s="20" t="s">
        <v>5913</v>
      </c>
      <c r="FT1870" s="20" t="s">
        <v>5913</v>
      </c>
      <c r="FU1870" s="20">
        <v>0</v>
      </c>
      <c r="FV1870" s="20">
        <v>0</v>
      </c>
      <c r="FW1870" s="20">
        <v>56</v>
      </c>
      <c r="FX1870" s="20">
        <v>44</v>
      </c>
      <c r="FY1870" s="20">
        <v>0</v>
      </c>
      <c r="FZ1870" s="20">
        <v>13</v>
      </c>
      <c r="GA1870" s="20">
        <v>56</v>
      </c>
      <c r="GB1870" s="20">
        <v>31</v>
      </c>
      <c r="GC1870" s="20">
        <v>0</v>
      </c>
      <c r="GD1870" s="20">
        <v>6</v>
      </c>
      <c r="GE1870" s="20">
        <v>75</v>
      </c>
      <c r="GF1870" s="20">
        <v>19</v>
      </c>
      <c r="GG1870" s="20">
        <v>0</v>
      </c>
      <c r="GH1870" s="20">
        <v>0</v>
      </c>
      <c r="GI1870" s="20">
        <v>81</v>
      </c>
      <c r="GJ1870" s="20">
        <v>19</v>
      </c>
      <c r="GK1870" s="20">
        <v>7</v>
      </c>
      <c r="GL1870" s="20">
        <v>27</v>
      </c>
      <c r="GM1870" s="20">
        <v>53</v>
      </c>
      <c r="GN1870" s="20">
        <v>13</v>
      </c>
    </row>
    <row r="1871" spans="1:196" ht="15" customHeight="1" x14ac:dyDescent="0.2">
      <c r="A1871" s="24" t="s">
        <v>3807</v>
      </c>
      <c r="B1871" s="12" t="s">
        <v>3808</v>
      </c>
      <c r="C1871" s="20">
        <v>24</v>
      </c>
      <c r="D1871" s="20">
        <v>0</v>
      </c>
      <c r="E1871" s="20">
        <v>0</v>
      </c>
      <c r="F1871" s="20">
        <v>42</v>
      </c>
      <c r="G1871" s="20">
        <v>58</v>
      </c>
      <c r="H1871" s="20">
        <v>0</v>
      </c>
      <c r="I1871" s="20">
        <v>0</v>
      </c>
      <c r="J1871" s="20">
        <v>46</v>
      </c>
      <c r="K1871" s="20">
        <v>54</v>
      </c>
      <c r="L1871" s="20">
        <v>0</v>
      </c>
      <c r="M1871" s="20">
        <v>9</v>
      </c>
      <c r="N1871" s="20">
        <v>36</v>
      </c>
      <c r="O1871" s="20">
        <v>55</v>
      </c>
      <c r="P1871" s="20">
        <v>8</v>
      </c>
      <c r="Q1871" s="20">
        <v>0</v>
      </c>
      <c r="R1871" s="20">
        <v>23</v>
      </c>
      <c r="S1871" s="20">
        <v>69</v>
      </c>
      <c r="T1871" s="20">
        <v>0</v>
      </c>
      <c r="U1871" s="20">
        <v>0</v>
      </c>
      <c r="V1871" s="20">
        <v>25</v>
      </c>
      <c r="W1871" s="20">
        <v>75</v>
      </c>
      <c r="X1871" s="20">
        <v>0</v>
      </c>
      <c r="Y1871" s="20">
        <v>0</v>
      </c>
      <c r="Z1871" s="20">
        <v>31</v>
      </c>
      <c r="AA1871" s="20">
        <v>69</v>
      </c>
      <c r="AB1871" s="20">
        <v>0</v>
      </c>
      <c r="AC1871" s="20">
        <v>0</v>
      </c>
      <c r="AD1871" s="20">
        <v>31</v>
      </c>
      <c r="AE1871" s="20">
        <v>69</v>
      </c>
      <c r="AF1871" s="20">
        <v>0</v>
      </c>
      <c r="AG1871" s="20">
        <v>0</v>
      </c>
      <c r="AH1871" s="20">
        <v>31</v>
      </c>
      <c r="AI1871" s="20">
        <v>69</v>
      </c>
      <c r="AJ1871" s="20">
        <v>0</v>
      </c>
      <c r="AK1871" s="20">
        <v>0</v>
      </c>
      <c r="AL1871" s="20">
        <v>38</v>
      </c>
      <c r="AM1871" s="20">
        <v>62</v>
      </c>
      <c r="AN1871" s="20">
        <v>0</v>
      </c>
      <c r="AO1871" s="20">
        <v>0</v>
      </c>
      <c r="AP1871" s="20">
        <v>38</v>
      </c>
      <c r="AQ1871" s="20">
        <v>62</v>
      </c>
      <c r="AR1871" s="20">
        <v>0</v>
      </c>
      <c r="AS1871" s="20">
        <v>0</v>
      </c>
      <c r="AT1871" s="20">
        <v>42</v>
      </c>
      <c r="AU1871" s="20">
        <v>58</v>
      </c>
      <c r="AV1871" s="20">
        <v>0</v>
      </c>
      <c r="AW1871" s="20">
        <v>0</v>
      </c>
      <c r="AX1871" s="20">
        <v>46</v>
      </c>
      <c r="AY1871" s="20">
        <v>54</v>
      </c>
      <c r="AZ1871" s="20">
        <v>0</v>
      </c>
      <c r="BA1871" s="20">
        <v>0</v>
      </c>
      <c r="BB1871" s="20">
        <v>46</v>
      </c>
      <c r="BC1871" s="20">
        <v>46</v>
      </c>
      <c r="BD1871" s="20">
        <v>8</v>
      </c>
      <c r="BE1871" s="20">
        <v>0</v>
      </c>
      <c r="BF1871" s="20">
        <v>0</v>
      </c>
      <c r="BG1871" s="20">
        <v>46</v>
      </c>
      <c r="BH1871" s="20">
        <v>54</v>
      </c>
      <c r="BI1871" s="20">
        <v>0</v>
      </c>
      <c r="BJ1871" s="20">
        <v>0</v>
      </c>
      <c r="BK1871" s="20">
        <v>8</v>
      </c>
      <c r="BL1871" s="20">
        <v>46</v>
      </c>
      <c r="BM1871" s="20">
        <v>46</v>
      </c>
      <c r="BN1871" s="20">
        <v>0</v>
      </c>
      <c r="BO1871" s="20">
        <v>0</v>
      </c>
      <c r="BP1871" s="20">
        <v>8</v>
      </c>
      <c r="BQ1871" s="20">
        <v>33</v>
      </c>
      <c r="BR1871" s="20">
        <v>58</v>
      </c>
      <c r="BS1871" s="20">
        <v>0</v>
      </c>
      <c r="BT1871" s="20">
        <v>0</v>
      </c>
      <c r="BU1871" s="20">
        <v>0</v>
      </c>
      <c r="BV1871" s="20">
        <v>62</v>
      </c>
      <c r="BW1871" s="20">
        <v>38</v>
      </c>
      <c r="BX1871" s="20">
        <v>0</v>
      </c>
      <c r="BY1871" s="20">
        <v>0</v>
      </c>
      <c r="BZ1871" s="20">
        <v>0</v>
      </c>
      <c r="CA1871" s="20">
        <v>42</v>
      </c>
      <c r="CB1871" s="20">
        <v>58</v>
      </c>
      <c r="CC1871" s="20">
        <v>0</v>
      </c>
      <c r="CD1871" s="20">
        <v>0</v>
      </c>
      <c r="CE1871" s="20">
        <v>0</v>
      </c>
      <c r="CF1871" s="20">
        <v>33</v>
      </c>
      <c r="CG1871" s="20">
        <v>67</v>
      </c>
      <c r="CH1871" s="20">
        <v>0</v>
      </c>
      <c r="CI1871" s="20">
        <v>0</v>
      </c>
      <c r="CJ1871" s="20">
        <v>0</v>
      </c>
      <c r="CK1871" s="20">
        <v>25</v>
      </c>
      <c r="CL1871" s="20">
        <v>58</v>
      </c>
      <c r="CM1871" s="20">
        <v>17</v>
      </c>
      <c r="CN1871" s="20">
        <v>0</v>
      </c>
      <c r="CO1871" s="20">
        <v>0</v>
      </c>
      <c r="CP1871" s="20">
        <v>50</v>
      </c>
      <c r="CQ1871" s="20">
        <v>42</v>
      </c>
      <c r="CR1871" s="20">
        <v>8</v>
      </c>
      <c r="CS1871" s="20">
        <v>0</v>
      </c>
      <c r="CT1871" s="20">
        <v>0</v>
      </c>
      <c r="CU1871" s="20">
        <v>33</v>
      </c>
      <c r="CV1871" s="20">
        <v>50</v>
      </c>
      <c r="CW1871" s="20">
        <v>17</v>
      </c>
      <c r="CX1871" s="20">
        <v>0</v>
      </c>
      <c r="CY1871" s="20">
        <v>0</v>
      </c>
      <c r="CZ1871" s="20">
        <v>33</v>
      </c>
      <c r="DA1871" s="20">
        <v>42</v>
      </c>
      <c r="DB1871" s="20">
        <v>25</v>
      </c>
      <c r="DC1871" s="20">
        <v>0</v>
      </c>
      <c r="DD1871" s="20">
        <v>9</v>
      </c>
      <c r="DE1871" s="20">
        <v>18</v>
      </c>
      <c r="DF1871" s="20">
        <v>73</v>
      </c>
      <c r="DG1871" s="20">
        <v>0</v>
      </c>
      <c r="DH1871" s="20">
        <v>18</v>
      </c>
      <c r="DI1871" s="20">
        <v>18</v>
      </c>
      <c r="DJ1871" s="20">
        <v>64</v>
      </c>
      <c r="DK1871" s="20">
        <v>0</v>
      </c>
      <c r="DL1871" s="20">
        <v>0</v>
      </c>
      <c r="DM1871" s="20">
        <v>15</v>
      </c>
      <c r="DN1871" s="20">
        <v>85</v>
      </c>
      <c r="DO1871" s="20">
        <v>0</v>
      </c>
      <c r="DP1871" s="20">
        <v>0</v>
      </c>
      <c r="DQ1871" s="20">
        <v>0</v>
      </c>
      <c r="DR1871" s="20">
        <v>15</v>
      </c>
      <c r="DS1871" s="20">
        <v>77</v>
      </c>
      <c r="DT1871" s="20">
        <v>8</v>
      </c>
      <c r="DU1871" s="20">
        <v>8</v>
      </c>
      <c r="DV1871" s="20">
        <v>0</v>
      </c>
      <c r="DW1871" s="20">
        <v>23</v>
      </c>
      <c r="DX1871" s="20">
        <v>69</v>
      </c>
      <c r="DY1871" s="20">
        <v>0</v>
      </c>
      <c r="DZ1871" s="20" t="s">
        <v>5913</v>
      </c>
      <c r="EA1871" s="20" t="s">
        <v>5913</v>
      </c>
      <c r="EB1871" s="20" t="s">
        <v>5913</v>
      </c>
      <c r="EC1871" s="20" t="s">
        <v>5913</v>
      </c>
      <c r="ED1871" s="20" t="s">
        <v>5913</v>
      </c>
      <c r="EE1871" s="20" t="s">
        <v>5913</v>
      </c>
      <c r="EF1871" s="20" t="s">
        <v>5913</v>
      </c>
      <c r="EG1871" s="20" t="s">
        <v>5913</v>
      </c>
      <c r="EH1871" s="20" t="s">
        <v>5913</v>
      </c>
      <c r="EI1871" s="20" t="s">
        <v>5913</v>
      </c>
      <c r="EJ1871" s="20">
        <v>8</v>
      </c>
      <c r="EK1871" s="20">
        <v>8</v>
      </c>
      <c r="EL1871" s="20">
        <v>0</v>
      </c>
      <c r="EM1871" s="20">
        <v>83</v>
      </c>
      <c r="EN1871" s="20">
        <v>8</v>
      </c>
      <c r="EO1871" s="20">
        <v>8</v>
      </c>
      <c r="EP1871" s="20">
        <v>0</v>
      </c>
      <c r="EQ1871" s="20">
        <v>83</v>
      </c>
      <c r="ER1871" s="20">
        <v>0</v>
      </c>
      <c r="ES1871" s="20">
        <v>0</v>
      </c>
      <c r="ET1871" s="20">
        <v>10</v>
      </c>
      <c r="EU1871" s="20">
        <v>0</v>
      </c>
      <c r="EV1871" s="20">
        <v>20</v>
      </c>
      <c r="EW1871" s="20">
        <v>20</v>
      </c>
      <c r="EX1871" s="20">
        <v>10</v>
      </c>
      <c r="EY1871" s="20">
        <v>20</v>
      </c>
      <c r="EZ1871" s="20">
        <v>20</v>
      </c>
      <c r="FA1871" s="20" t="s">
        <v>5913</v>
      </c>
      <c r="FB1871" s="20" t="s">
        <v>5913</v>
      </c>
      <c r="FC1871" s="20" t="s">
        <v>5913</v>
      </c>
      <c r="FD1871" s="20" t="s">
        <v>5913</v>
      </c>
      <c r="FE1871" s="20" t="s">
        <v>5913</v>
      </c>
      <c r="FF1871" s="20" t="s">
        <v>5913</v>
      </c>
      <c r="FG1871" s="20" t="s">
        <v>5913</v>
      </c>
      <c r="FH1871" s="20" t="s">
        <v>5913</v>
      </c>
      <c r="FI1871" s="20" t="s">
        <v>5913</v>
      </c>
      <c r="FJ1871" s="20" t="s">
        <v>5913</v>
      </c>
      <c r="FK1871" s="20" t="s">
        <v>5913</v>
      </c>
      <c r="FL1871" s="20" t="s">
        <v>5913</v>
      </c>
      <c r="FM1871" s="20" t="s">
        <v>5913</v>
      </c>
      <c r="FN1871" s="20" t="s">
        <v>5913</v>
      </c>
      <c r="FO1871" s="20" t="s">
        <v>5913</v>
      </c>
      <c r="FP1871" s="20" t="s">
        <v>5913</v>
      </c>
      <c r="FQ1871" s="20" t="s">
        <v>5913</v>
      </c>
      <c r="FR1871" s="20" t="s">
        <v>5913</v>
      </c>
      <c r="FS1871" s="20" t="s">
        <v>5913</v>
      </c>
      <c r="FT1871" s="20" t="s">
        <v>5913</v>
      </c>
      <c r="FU1871" s="20">
        <v>0</v>
      </c>
      <c r="FV1871" s="20">
        <v>0</v>
      </c>
      <c r="FW1871" s="20">
        <v>55</v>
      </c>
      <c r="FX1871" s="20">
        <v>45</v>
      </c>
      <c r="FY1871" s="20">
        <v>0</v>
      </c>
      <c r="FZ1871" s="20">
        <v>9</v>
      </c>
      <c r="GA1871" s="20">
        <v>27</v>
      </c>
      <c r="GB1871" s="20">
        <v>64</v>
      </c>
      <c r="GC1871" s="20">
        <v>0</v>
      </c>
      <c r="GD1871" s="20">
        <v>9</v>
      </c>
      <c r="GE1871" s="20">
        <v>36</v>
      </c>
      <c r="GF1871" s="20">
        <v>55</v>
      </c>
      <c r="GG1871" s="20">
        <v>0</v>
      </c>
      <c r="GH1871" s="20">
        <v>0</v>
      </c>
      <c r="GI1871" s="20">
        <v>40</v>
      </c>
      <c r="GJ1871" s="20">
        <v>60</v>
      </c>
      <c r="GK1871" s="20">
        <v>9</v>
      </c>
      <c r="GL1871" s="20">
        <v>9</v>
      </c>
      <c r="GM1871" s="20">
        <v>36</v>
      </c>
      <c r="GN1871" s="20">
        <v>45</v>
      </c>
    </row>
    <row r="1872" spans="1:196" ht="15" customHeight="1" x14ac:dyDescent="0.2">
      <c r="A1872" s="24" t="s">
        <v>3809</v>
      </c>
      <c r="B1872" s="12" t="s">
        <v>3810</v>
      </c>
      <c r="C1872" s="20">
        <v>41</v>
      </c>
      <c r="D1872" s="20">
        <v>6</v>
      </c>
      <c r="E1872" s="20">
        <v>6</v>
      </c>
      <c r="F1872" s="20">
        <v>38</v>
      </c>
      <c r="G1872" s="20">
        <v>50</v>
      </c>
      <c r="H1872" s="20">
        <v>6</v>
      </c>
      <c r="I1872" s="20">
        <v>19</v>
      </c>
      <c r="J1872" s="20">
        <v>25</v>
      </c>
      <c r="K1872" s="20">
        <v>50</v>
      </c>
      <c r="L1872" s="20">
        <v>6</v>
      </c>
      <c r="M1872" s="20">
        <v>6</v>
      </c>
      <c r="N1872" s="20">
        <v>50</v>
      </c>
      <c r="O1872" s="20">
        <v>38</v>
      </c>
      <c r="P1872" s="20">
        <v>6</v>
      </c>
      <c r="Q1872" s="20">
        <v>0</v>
      </c>
      <c r="R1872" s="20">
        <v>31</v>
      </c>
      <c r="S1872" s="20">
        <v>63</v>
      </c>
      <c r="T1872" s="20">
        <v>6</v>
      </c>
      <c r="U1872" s="20">
        <v>13</v>
      </c>
      <c r="V1872" s="20">
        <v>25</v>
      </c>
      <c r="W1872" s="20">
        <v>56</v>
      </c>
      <c r="X1872" s="20">
        <v>6</v>
      </c>
      <c r="Y1872" s="20">
        <v>6</v>
      </c>
      <c r="Z1872" s="20">
        <v>25</v>
      </c>
      <c r="AA1872" s="20">
        <v>63</v>
      </c>
      <c r="AB1872" s="20">
        <v>6</v>
      </c>
      <c r="AC1872" s="20">
        <v>0</v>
      </c>
      <c r="AD1872" s="20">
        <v>25</v>
      </c>
      <c r="AE1872" s="20">
        <v>69</v>
      </c>
      <c r="AF1872" s="20">
        <v>6</v>
      </c>
      <c r="AG1872" s="20">
        <v>0</v>
      </c>
      <c r="AH1872" s="20">
        <v>19</v>
      </c>
      <c r="AI1872" s="20">
        <v>75</v>
      </c>
      <c r="AJ1872" s="20">
        <v>6</v>
      </c>
      <c r="AK1872" s="20">
        <v>0</v>
      </c>
      <c r="AL1872" s="20">
        <v>13</v>
      </c>
      <c r="AM1872" s="20">
        <v>81</v>
      </c>
      <c r="AN1872" s="20">
        <v>6</v>
      </c>
      <c r="AO1872" s="20">
        <v>0</v>
      </c>
      <c r="AP1872" s="20">
        <v>19</v>
      </c>
      <c r="AQ1872" s="20">
        <v>75</v>
      </c>
      <c r="AR1872" s="20">
        <v>6</v>
      </c>
      <c r="AS1872" s="20">
        <v>0</v>
      </c>
      <c r="AT1872" s="20">
        <v>25</v>
      </c>
      <c r="AU1872" s="20">
        <v>69</v>
      </c>
      <c r="AV1872" s="20">
        <v>6</v>
      </c>
      <c r="AW1872" s="20">
        <v>0</v>
      </c>
      <c r="AX1872" s="20">
        <v>31</v>
      </c>
      <c r="AY1872" s="20">
        <v>63</v>
      </c>
      <c r="AZ1872" s="20">
        <v>6</v>
      </c>
      <c r="BA1872" s="20">
        <v>0</v>
      </c>
      <c r="BB1872" s="20">
        <v>44</v>
      </c>
      <c r="BC1872" s="20">
        <v>50</v>
      </c>
      <c r="BD1872" s="20">
        <v>0</v>
      </c>
      <c r="BE1872" s="20">
        <v>6</v>
      </c>
      <c r="BF1872" s="20">
        <v>0</v>
      </c>
      <c r="BG1872" s="20">
        <v>44</v>
      </c>
      <c r="BH1872" s="20">
        <v>50</v>
      </c>
      <c r="BI1872" s="20">
        <v>0</v>
      </c>
      <c r="BJ1872" s="20">
        <v>6</v>
      </c>
      <c r="BK1872" s="20">
        <v>0</v>
      </c>
      <c r="BL1872" s="20">
        <v>31</v>
      </c>
      <c r="BM1872" s="20">
        <v>56</v>
      </c>
      <c r="BN1872" s="20">
        <v>6</v>
      </c>
      <c r="BO1872" s="20">
        <v>13</v>
      </c>
      <c r="BP1872" s="20">
        <v>0</v>
      </c>
      <c r="BQ1872" s="20">
        <v>31</v>
      </c>
      <c r="BR1872" s="20">
        <v>56</v>
      </c>
      <c r="BS1872" s="20">
        <v>0</v>
      </c>
      <c r="BT1872" s="20">
        <v>6</v>
      </c>
      <c r="BU1872" s="20">
        <v>0</v>
      </c>
      <c r="BV1872" s="20">
        <v>38</v>
      </c>
      <c r="BW1872" s="20">
        <v>56</v>
      </c>
      <c r="BX1872" s="20">
        <v>0</v>
      </c>
      <c r="BY1872" s="20">
        <v>6</v>
      </c>
      <c r="BZ1872" s="20">
        <v>0</v>
      </c>
      <c r="CA1872" s="20">
        <v>25</v>
      </c>
      <c r="CB1872" s="20">
        <v>69</v>
      </c>
      <c r="CC1872" s="20">
        <v>0</v>
      </c>
      <c r="CD1872" s="20">
        <v>6</v>
      </c>
      <c r="CE1872" s="20">
        <v>0</v>
      </c>
      <c r="CF1872" s="20">
        <v>13</v>
      </c>
      <c r="CG1872" s="20">
        <v>81</v>
      </c>
      <c r="CH1872" s="20">
        <v>0</v>
      </c>
      <c r="CI1872" s="20">
        <v>6</v>
      </c>
      <c r="CJ1872" s="20">
        <v>0</v>
      </c>
      <c r="CK1872" s="20">
        <v>25</v>
      </c>
      <c r="CL1872" s="20">
        <v>69</v>
      </c>
      <c r="CM1872" s="20">
        <v>0</v>
      </c>
      <c r="CN1872" s="20">
        <v>7</v>
      </c>
      <c r="CO1872" s="20">
        <v>0</v>
      </c>
      <c r="CP1872" s="20">
        <v>27</v>
      </c>
      <c r="CQ1872" s="20">
        <v>53</v>
      </c>
      <c r="CR1872" s="20">
        <v>13</v>
      </c>
      <c r="CS1872" s="20">
        <v>7</v>
      </c>
      <c r="CT1872" s="20">
        <v>0</v>
      </c>
      <c r="CU1872" s="20">
        <v>20</v>
      </c>
      <c r="CV1872" s="20">
        <v>67</v>
      </c>
      <c r="CW1872" s="20">
        <v>7</v>
      </c>
      <c r="CX1872" s="20">
        <v>7</v>
      </c>
      <c r="CY1872" s="20">
        <v>0</v>
      </c>
      <c r="CZ1872" s="20">
        <v>33</v>
      </c>
      <c r="DA1872" s="20">
        <v>60</v>
      </c>
      <c r="DB1872" s="20">
        <v>0</v>
      </c>
      <c r="DC1872" s="20">
        <v>0</v>
      </c>
      <c r="DD1872" s="20">
        <v>0</v>
      </c>
      <c r="DE1872" s="20">
        <v>27</v>
      </c>
      <c r="DF1872" s="20">
        <v>73</v>
      </c>
      <c r="DG1872" s="20">
        <v>0</v>
      </c>
      <c r="DH1872" s="20">
        <v>0</v>
      </c>
      <c r="DI1872" s="20">
        <v>7</v>
      </c>
      <c r="DJ1872" s="20">
        <v>93</v>
      </c>
      <c r="DK1872" s="20">
        <v>0</v>
      </c>
      <c r="DL1872" s="20">
        <v>0</v>
      </c>
      <c r="DM1872" s="20">
        <v>25</v>
      </c>
      <c r="DN1872" s="20">
        <v>75</v>
      </c>
      <c r="DO1872" s="20">
        <v>0</v>
      </c>
      <c r="DP1872" s="20">
        <v>0</v>
      </c>
      <c r="DQ1872" s="20">
        <v>0</v>
      </c>
      <c r="DR1872" s="20">
        <v>19</v>
      </c>
      <c r="DS1872" s="20">
        <v>81</v>
      </c>
      <c r="DT1872" s="20">
        <v>0</v>
      </c>
      <c r="DU1872" s="20">
        <v>0</v>
      </c>
      <c r="DV1872" s="20">
        <v>0</v>
      </c>
      <c r="DW1872" s="20">
        <v>25</v>
      </c>
      <c r="DX1872" s="20">
        <v>75</v>
      </c>
      <c r="DY1872" s="20">
        <v>0</v>
      </c>
      <c r="DZ1872" s="20" t="s">
        <v>5913</v>
      </c>
      <c r="EA1872" s="20" t="s">
        <v>5913</v>
      </c>
      <c r="EB1872" s="20" t="s">
        <v>5913</v>
      </c>
      <c r="EC1872" s="20" t="s">
        <v>5913</v>
      </c>
      <c r="ED1872" s="20" t="s">
        <v>5913</v>
      </c>
      <c r="EE1872" s="20" t="s">
        <v>5913</v>
      </c>
      <c r="EF1872" s="20" t="s">
        <v>5913</v>
      </c>
      <c r="EG1872" s="20" t="s">
        <v>5913</v>
      </c>
      <c r="EH1872" s="20" t="s">
        <v>5913</v>
      </c>
      <c r="EI1872" s="20" t="s">
        <v>5913</v>
      </c>
      <c r="EJ1872" s="20">
        <v>0</v>
      </c>
      <c r="EK1872" s="20">
        <v>0</v>
      </c>
      <c r="EL1872" s="20">
        <v>25</v>
      </c>
      <c r="EM1872" s="20">
        <v>75</v>
      </c>
      <c r="EN1872" s="20">
        <v>0</v>
      </c>
      <c r="EO1872" s="20">
        <v>0</v>
      </c>
      <c r="EP1872" s="20">
        <v>0</v>
      </c>
      <c r="EQ1872" s="20">
        <v>100</v>
      </c>
      <c r="ER1872" s="20">
        <v>0</v>
      </c>
      <c r="ES1872" s="20">
        <v>14</v>
      </c>
      <c r="ET1872" s="20">
        <v>43</v>
      </c>
      <c r="EU1872" s="20">
        <v>14</v>
      </c>
      <c r="EV1872" s="20">
        <v>7</v>
      </c>
      <c r="EW1872" s="20">
        <v>14</v>
      </c>
      <c r="EX1872" s="20">
        <v>7</v>
      </c>
      <c r="EY1872" s="20">
        <v>0</v>
      </c>
      <c r="EZ1872" s="20">
        <v>0</v>
      </c>
      <c r="FA1872" s="20" t="s">
        <v>5913</v>
      </c>
      <c r="FB1872" s="20" t="s">
        <v>5913</v>
      </c>
      <c r="FC1872" s="20" t="s">
        <v>5913</v>
      </c>
      <c r="FD1872" s="20" t="s">
        <v>5913</v>
      </c>
      <c r="FE1872" s="20" t="s">
        <v>5913</v>
      </c>
      <c r="FF1872" s="20" t="s">
        <v>5913</v>
      </c>
      <c r="FG1872" s="20" t="s">
        <v>5913</v>
      </c>
      <c r="FH1872" s="20" t="s">
        <v>5913</v>
      </c>
      <c r="FI1872" s="20" t="s">
        <v>5913</v>
      </c>
      <c r="FJ1872" s="20" t="s">
        <v>5913</v>
      </c>
      <c r="FK1872" s="20" t="s">
        <v>5913</v>
      </c>
      <c r="FL1872" s="20" t="s">
        <v>5913</v>
      </c>
      <c r="FM1872" s="20" t="s">
        <v>5913</v>
      </c>
      <c r="FN1872" s="20" t="s">
        <v>5913</v>
      </c>
      <c r="FO1872" s="20" t="s">
        <v>5913</v>
      </c>
      <c r="FP1872" s="20" t="s">
        <v>5913</v>
      </c>
      <c r="FQ1872" s="20" t="s">
        <v>5913</v>
      </c>
      <c r="FR1872" s="20" t="s">
        <v>5913</v>
      </c>
      <c r="FS1872" s="20" t="s">
        <v>5913</v>
      </c>
      <c r="FT1872" s="20" t="s">
        <v>5913</v>
      </c>
      <c r="FU1872" s="20">
        <v>0</v>
      </c>
      <c r="FV1872" s="20">
        <v>7</v>
      </c>
      <c r="FW1872" s="20">
        <v>21</v>
      </c>
      <c r="FX1872" s="20">
        <v>71</v>
      </c>
      <c r="FY1872" s="20">
        <v>0</v>
      </c>
      <c r="FZ1872" s="20">
        <v>7</v>
      </c>
      <c r="GA1872" s="20">
        <v>29</v>
      </c>
      <c r="GB1872" s="20">
        <v>64</v>
      </c>
      <c r="GC1872" s="20">
        <v>0</v>
      </c>
      <c r="GD1872" s="20">
        <v>0</v>
      </c>
      <c r="GE1872" s="20">
        <v>21</v>
      </c>
      <c r="GF1872" s="20">
        <v>79</v>
      </c>
      <c r="GG1872" s="20">
        <v>0</v>
      </c>
      <c r="GH1872" s="20">
        <v>0</v>
      </c>
      <c r="GI1872" s="20">
        <v>21</v>
      </c>
      <c r="GJ1872" s="20">
        <v>79</v>
      </c>
      <c r="GK1872" s="20">
        <v>0</v>
      </c>
      <c r="GL1872" s="20">
        <v>7</v>
      </c>
      <c r="GM1872" s="20">
        <v>36</v>
      </c>
      <c r="GN1872" s="20">
        <v>57</v>
      </c>
    </row>
    <row r="1873" spans="1:196" ht="15" customHeight="1" x14ac:dyDescent="0.2">
      <c r="A1873" s="24" t="s">
        <v>3811</v>
      </c>
      <c r="B1873" s="12" t="s">
        <v>3812</v>
      </c>
      <c r="C1873" s="20">
        <v>56</v>
      </c>
      <c r="D1873" s="20">
        <v>0</v>
      </c>
      <c r="E1873" s="20">
        <v>6</v>
      </c>
      <c r="F1873" s="20">
        <v>37</v>
      </c>
      <c r="G1873" s="20">
        <v>57</v>
      </c>
      <c r="H1873" s="20">
        <v>0</v>
      </c>
      <c r="I1873" s="20">
        <v>3</v>
      </c>
      <c r="J1873" s="20">
        <v>46</v>
      </c>
      <c r="K1873" s="20">
        <v>51</v>
      </c>
      <c r="L1873" s="20">
        <v>0</v>
      </c>
      <c r="M1873" s="20">
        <v>6</v>
      </c>
      <c r="N1873" s="20">
        <v>53</v>
      </c>
      <c r="O1873" s="20">
        <v>42</v>
      </c>
      <c r="P1873" s="20">
        <v>0</v>
      </c>
      <c r="Q1873" s="20">
        <v>0</v>
      </c>
      <c r="R1873" s="20">
        <v>36</v>
      </c>
      <c r="S1873" s="20">
        <v>64</v>
      </c>
      <c r="T1873" s="20">
        <v>0</v>
      </c>
      <c r="U1873" s="20">
        <v>0</v>
      </c>
      <c r="V1873" s="20">
        <v>42</v>
      </c>
      <c r="W1873" s="20">
        <v>58</v>
      </c>
      <c r="X1873" s="20">
        <v>0</v>
      </c>
      <c r="Y1873" s="20">
        <v>0</v>
      </c>
      <c r="Z1873" s="20">
        <v>44</v>
      </c>
      <c r="AA1873" s="20">
        <v>56</v>
      </c>
      <c r="AB1873" s="20">
        <v>0</v>
      </c>
      <c r="AC1873" s="20">
        <v>3</v>
      </c>
      <c r="AD1873" s="20">
        <v>43</v>
      </c>
      <c r="AE1873" s="20">
        <v>54</v>
      </c>
      <c r="AF1873" s="20">
        <v>0</v>
      </c>
      <c r="AG1873" s="20">
        <v>0</v>
      </c>
      <c r="AH1873" s="20">
        <v>54</v>
      </c>
      <c r="AI1873" s="20">
        <v>46</v>
      </c>
      <c r="AJ1873" s="20">
        <v>0</v>
      </c>
      <c r="AK1873" s="20">
        <v>0</v>
      </c>
      <c r="AL1873" s="20">
        <v>42</v>
      </c>
      <c r="AM1873" s="20">
        <v>58</v>
      </c>
      <c r="AN1873" s="20">
        <v>0</v>
      </c>
      <c r="AO1873" s="20">
        <v>3</v>
      </c>
      <c r="AP1873" s="20">
        <v>47</v>
      </c>
      <c r="AQ1873" s="20">
        <v>50</v>
      </c>
      <c r="AR1873" s="20">
        <v>0</v>
      </c>
      <c r="AS1873" s="20">
        <v>3</v>
      </c>
      <c r="AT1873" s="20">
        <v>47</v>
      </c>
      <c r="AU1873" s="20">
        <v>50</v>
      </c>
      <c r="AV1873" s="20">
        <v>0</v>
      </c>
      <c r="AW1873" s="20">
        <v>6</v>
      </c>
      <c r="AX1873" s="20">
        <v>47</v>
      </c>
      <c r="AY1873" s="20">
        <v>47</v>
      </c>
      <c r="AZ1873" s="20">
        <v>0</v>
      </c>
      <c r="BA1873" s="20">
        <v>0</v>
      </c>
      <c r="BB1873" s="20">
        <v>47</v>
      </c>
      <c r="BC1873" s="20">
        <v>36</v>
      </c>
      <c r="BD1873" s="20">
        <v>17</v>
      </c>
      <c r="BE1873" s="20">
        <v>0</v>
      </c>
      <c r="BF1873" s="20">
        <v>0</v>
      </c>
      <c r="BG1873" s="20">
        <v>47</v>
      </c>
      <c r="BH1873" s="20">
        <v>39</v>
      </c>
      <c r="BI1873" s="20">
        <v>14</v>
      </c>
      <c r="BJ1873" s="20">
        <v>0</v>
      </c>
      <c r="BK1873" s="20">
        <v>6</v>
      </c>
      <c r="BL1873" s="20">
        <v>44</v>
      </c>
      <c r="BM1873" s="20">
        <v>39</v>
      </c>
      <c r="BN1873" s="20">
        <v>11</v>
      </c>
      <c r="BO1873" s="20">
        <v>0</v>
      </c>
      <c r="BP1873" s="20">
        <v>0</v>
      </c>
      <c r="BQ1873" s="20">
        <v>50</v>
      </c>
      <c r="BR1873" s="20">
        <v>36</v>
      </c>
      <c r="BS1873" s="20">
        <v>14</v>
      </c>
      <c r="BT1873" s="20">
        <v>0</v>
      </c>
      <c r="BU1873" s="20">
        <v>0</v>
      </c>
      <c r="BV1873" s="20">
        <v>36</v>
      </c>
      <c r="BW1873" s="20">
        <v>39</v>
      </c>
      <c r="BX1873" s="20">
        <v>24</v>
      </c>
      <c r="BY1873" s="20">
        <v>0</v>
      </c>
      <c r="BZ1873" s="20">
        <v>0</v>
      </c>
      <c r="CA1873" s="20">
        <v>36</v>
      </c>
      <c r="CB1873" s="20">
        <v>44</v>
      </c>
      <c r="CC1873" s="20">
        <v>19</v>
      </c>
      <c r="CD1873" s="20">
        <v>0</v>
      </c>
      <c r="CE1873" s="20">
        <v>0</v>
      </c>
      <c r="CF1873" s="20">
        <v>36</v>
      </c>
      <c r="CG1873" s="20">
        <v>56</v>
      </c>
      <c r="CH1873" s="20">
        <v>8</v>
      </c>
      <c r="CI1873" s="20">
        <v>0</v>
      </c>
      <c r="CJ1873" s="20">
        <v>0</v>
      </c>
      <c r="CK1873" s="20">
        <v>37</v>
      </c>
      <c r="CL1873" s="20">
        <v>51</v>
      </c>
      <c r="CM1873" s="20">
        <v>11</v>
      </c>
      <c r="CN1873" s="20">
        <v>0</v>
      </c>
      <c r="CO1873" s="20">
        <v>3</v>
      </c>
      <c r="CP1873" s="20">
        <v>58</v>
      </c>
      <c r="CQ1873" s="20">
        <v>25</v>
      </c>
      <c r="CR1873" s="20">
        <v>14</v>
      </c>
      <c r="CS1873" s="20">
        <v>0</v>
      </c>
      <c r="CT1873" s="20">
        <v>6</v>
      </c>
      <c r="CU1873" s="20">
        <v>46</v>
      </c>
      <c r="CV1873" s="20">
        <v>31</v>
      </c>
      <c r="CW1873" s="20">
        <v>17</v>
      </c>
      <c r="CX1873" s="20">
        <v>0</v>
      </c>
      <c r="CY1873" s="20">
        <v>3</v>
      </c>
      <c r="CZ1873" s="20">
        <v>45</v>
      </c>
      <c r="DA1873" s="20">
        <v>33</v>
      </c>
      <c r="DB1873" s="20">
        <v>18</v>
      </c>
      <c r="DC1873" s="20">
        <v>0</v>
      </c>
      <c r="DD1873" s="20">
        <v>6</v>
      </c>
      <c r="DE1873" s="20">
        <v>34</v>
      </c>
      <c r="DF1873" s="20">
        <v>60</v>
      </c>
      <c r="DG1873" s="20">
        <v>3</v>
      </c>
      <c r="DH1873" s="20">
        <v>3</v>
      </c>
      <c r="DI1873" s="20">
        <v>26</v>
      </c>
      <c r="DJ1873" s="20">
        <v>69</v>
      </c>
      <c r="DK1873" s="20">
        <v>0</v>
      </c>
      <c r="DL1873" s="20">
        <v>0</v>
      </c>
      <c r="DM1873" s="20">
        <v>42</v>
      </c>
      <c r="DN1873" s="20">
        <v>53</v>
      </c>
      <c r="DO1873" s="20">
        <v>6</v>
      </c>
      <c r="DP1873" s="20">
        <v>0</v>
      </c>
      <c r="DQ1873" s="20">
        <v>3</v>
      </c>
      <c r="DR1873" s="20">
        <v>31</v>
      </c>
      <c r="DS1873" s="20">
        <v>63</v>
      </c>
      <c r="DT1873" s="20">
        <v>3</v>
      </c>
      <c r="DU1873" s="20">
        <v>0</v>
      </c>
      <c r="DV1873" s="20">
        <v>3</v>
      </c>
      <c r="DW1873" s="20">
        <v>37</v>
      </c>
      <c r="DX1873" s="20">
        <v>54</v>
      </c>
      <c r="DY1873" s="20">
        <v>6</v>
      </c>
      <c r="DZ1873" s="20" t="s">
        <v>5913</v>
      </c>
      <c r="EA1873" s="20" t="s">
        <v>5913</v>
      </c>
      <c r="EB1873" s="20" t="s">
        <v>5913</v>
      </c>
      <c r="EC1873" s="20" t="s">
        <v>5913</v>
      </c>
      <c r="ED1873" s="20" t="s">
        <v>5913</v>
      </c>
      <c r="EE1873" s="20" t="s">
        <v>5913</v>
      </c>
      <c r="EF1873" s="20" t="s">
        <v>5913</v>
      </c>
      <c r="EG1873" s="20" t="s">
        <v>5913</v>
      </c>
      <c r="EH1873" s="20" t="s">
        <v>5913</v>
      </c>
      <c r="EI1873" s="20" t="s">
        <v>5913</v>
      </c>
      <c r="EJ1873" s="20">
        <v>0</v>
      </c>
      <c r="EK1873" s="20">
        <v>9</v>
      </c>
      <c r="EL1873" s="20">
        <v>51</v>
      </c>
      <c r="EM1873" s="20">
        <v>40</v>
      </c>
      <c r="EN1873" s="20">
        <v>0</v>
      </c>
      <c r="EO1873" s="20">
        <v>3</v>
      </c>
      <c r="EP1873" s="20">
        <v>33</v>
      </c>
      <c r="EQ1873" s="20">
        <v>64</v>
      </c>
      <c r="ER1873" s="20">
        <v>11</v>
      </c>
      <c r="ES1873" s="20">
        <v>25</v>
      </c>
      <c r="ET1873" s="20">
        <v>21</v>
      </c>
      <c r="EU1873" s="20">
        <v>4</v>
      </c>
      <c r="EV1873" s="20">
        <v>4</v>
      </c>
      <c r="EW1873" s="20">
        <v>11</v>
      </c>
      <c r="EX1873" s="20">
        <v>7</v>
      </c>
      <c r="EY1873" s="20">
        <v>11</v>
      </c>
      <c r="EZ1873" s="20">
        <v>7</v>
      </c>
      <c r="FA1873" s="20" t="s">
        <v>5913</v>
      </c>
      <c r="FB1873" s="20" t="s">
        <v>5913</v>
      </c>
      <c r="FC1873" s="20" t="s">
        <v>5913</v>
      </c>
      <c r="FD1873" s="20" t="s">
        <v>5913</v>
      </c>
      <c r="FE1873" s="20" t="s">
        <v>5913</v>
      </c>
      <c r="FF1873" s="20" t="s">
        <v>5913</v>
      </c>
      <c r="FG1873" s="20" t="s">
        <v>5913</v>
      </c>
      <c r="FH1873" s="20" t="s">
        <v>5913</v>
      </c>
      <c r="FI1873" s="20" t="s">
        <v>5913</v>
      </c>
      <c r="FJ1873" s="20" t="s">
        <v>5913</v>
      </c>
      <c r="FK1873" s="20" t="s">
        <v>5913</v>
      </c>
      <c r="FL1873" s="20" t="s">
        <v>5913</v>
      </c>
      <c r="FM1873" s="20" t="s">
        <v>5913</v>
      </c>
      <c r="FN1873" s="20" t="s">
        <v>5913</v>
      </c>
      <c r="FO1873" s="20" t="s">
        <v>5913</v>
      </c>
      <c r="FP1873" s="20" t="s">
        <v>5913</v>
      </c>
      <c r="FQ1873" s="20" t="s">
        <v>5913</v>
      </c>
      <c r="FR1873" s="20" t="s">
        <v>5913</v>
      </c>
      <c r="FS1873" s="20" t="s">
        <v>5913</v>
      </c>
      <c r="FT1873" s="20" t="s">
        <v>5913</v>
      </c>
      <c r="FU1873" s="20">
        <v>0</v>
      </c>
      <c r="FV1873" s="20">
        <v>4</v>
      </c>
      <c r="FW1873" s="20">
        <v>52</v>
      </c>
      <c r="FX1873" s="20">
        <v>44</v>
      </c>
      <c r="FY1873" s="20">
        <v>4</v>
      </c>
      <c r="FZ1873" s="20">
        <v>4</v>
      </c>
      <c r="GA1873" s="20">
        <v>41</v>
      </c>
      <c r="GB1873" s="20">
        <v>52</v>
      </c>
      <c r="GC1873" s="20">
        <v>4</v>
      </c>
      <c r="GD1873" s="20">
        <v>0</v>
      </c>
      <c r="GE1873" s="20">
        <v>50</v>
      </c>
      <c r="GF1873" s="20">
        <v>46</v>
      </c>
      <c r="GG1873" s="20">
        <v>4</v>
      </c>
      <c r="GH1873" s="20">
        <v>4</v>
      </c>
      <c r="GI1873" s="20">
        <v>52</v>
      </c>
      <c r="GJ1873" s="20">
        <v>41</v>
      </c>
      <c r="GK1873" s="20">
        <v>0</v>
      </c>
      <c r="GL1873" s="20">
        <v>11</v>
      </c>
      <c r="GM1873" s="20">
        <v>44</v>
      </c>
      <c r="GN1873" s="20">
        <v>44</v>
      </c>
    </row>
    <row r="1874" spans="1:196" ht="15" customHeight="1" x14ac:dyDescent="0.2">
      <c r="A1874" s="24" t="s">
        <v>3813</v>
      </c>
      <c r="B1874" s="12" t="s">
        <v>3814</v>
      </c>
      <c r="C1874" s="20">
        <v>29</v>
      </c>
      <c r="D1874" s="20">
        <v>4</v>
      </c>
      <c r="E1874" s="20">
        <v>4</v>
      </c>
      <c r="F1874" s="20">
        <v>48</v>
      </c>
      <c r="G1874" s="20">
        <v>45</v>
      </c>
      <c r="H1874" s="20">
        <v>5</v>
      </c>
      <c r="I1874" s="20">
        <v>5</v>
      </c>
      <c r="J1874" s="20">
        <v>39</v>
      </c>
      <c r="K1874" s="20">
        <v>50</v>
      </c>
      <c r="L1874" s="20">
        <v>4</v>
      </c>
      <c r="M1874" s="20">
        <v>17</v>
      </c>
      <c r="N1874" s="20">
        <v>57</v>
      </c>
      <c r="O1874" s="20">
        <v>23</v>
      </c>
      <c r="P1874" s="20">
        <v>0</v>
      </c>
      <c r="Q1874" s="20">
        <v>0</v>
      </c>
      <c r="R1874" s="20">
        <v>41</v>
      </c>
      <c r="S1874" s="20">
        <v>59</v>
      </c>
      <c r="T1874" s="20">
        <v>4</v>
      </c>
      <c r="U1874" s="20">
        <v>2</v>
      </c>
      <c r="V1874" s="20">
        <v>43</v>
      </c>
      <c r="W1874" s="20">
        <v>52</v>
      </c>
      <c r="X1874" s="20">
        <v>2</v>
      </c>
      <c r="Y1874" s="20">
        <v>4</v>
      </c>
      <c r="Z1874" s="20">
        <v>45</v>
      </c>
      <c r="AA1874" s="20">
        <v>49</v>
      </c>
      <c r="AB1874" s="20">
        <v>0</v>
      </c>
      <c r="AC1874" s="20">
        <v>0</v>
      </c>
      <c r="AD1874" s="20">
        <v>43</v>
      </c>
      <c r="AE1874" s="20">
        <v>57</v>
      </c>
      <c r="AF1874" s="20">
        <v>2</v>
      </c>
      <c r="AG1874" s="20">
        <v>2</v>
      </c>
      <c r="AH1874" s="20">
        <v>42</v>
      </c>
      <c r="AI1874" s="20">
        <v>55</v>
      </c>
      <c r="AJ1874" s="20">
        <v>2</v>
      </c>
      <c r="AK1874" s="20">
        <v>0</v>
      </c>
      <c r="AL1874" s="20">
        <v>42</v>
      </c>
      <c r="AM1874" s="20">
        <v>56</v>
      </c>
      <c r="AN1874" s="20">
        <v>2</v>
      </c>
      <c r="AO1874" s="20">
        <v>2</v>
      </c>
      <c r="AP1874" s="20">
        <v>44</v>
      </c>
      <c r="AQ1874" s="20">
        <v>53</v>
      </c>
      <c r="AR1874" s="20">
        <v>2</v>
      </c>
      <c r="AS1874" s="20">
        <v>4</v>
      </c>
      <c r="AT1874" s="20">
        <v>45</v>
      </c>
      <c r="AU1874" s="20">
        <v>49</v>
      </c>
      <c r="AV1874" s="20">
        <v>2</v>
      </c>
      <c r="AW1874" s="20">
        <v>5</v>
      </c>
      <c r="AX1874" s="20">
        <v>44</v>
      </c>
      <c r="AY1874" s="20">
        <v>49</v>
      </c>
      <c r="AZ1874" s="20">
        <v>2</v>
      </c>
      <c r="BA1874" s="20">
        <v>2</v>
      </c>
      <c r="BB1874" s="20">
        <v>57</v>
      </c>
      <c r="BC1874" s="20">
        <v>31</v>
      </c>
      <c r="BD1874" s="20">
        <v>7</v>
      </c>
      <c r="BE1874" s="20">
        <v>7</v>
      </c>
      <c r="BF1874" s="20">
        <v>0</v>
      </c>
      <c r="BG1874" s="20">
        <v>48</v>
      </c>
      <c r="BH1874" s="20">
        <v>39</v>
      </c>
      <c r="BI1874" s="20">
        <v>6</v>
      </c>
      <c r="BJ1874" s="20">
        <v>4</v>
      </c>
      <c r="BK1874" s="20">
        <v>2</v>
      </c>
      <c r="BL1874" s="20">
        <v>42</v>
      </c>
      <c r="BM1874" s="20">
        <v>44</v>
      </c>
      <c r="BN1874" s="20">
        <v>8</v>
      </c>
      <c r="BO1874" s="20">
        <v>4</v>
      </c>
      <c r="BP1874" s="20">
        <v>2</v>
      </c>
      <c r="BQ1874" s="20">
        <v>45</v>
      </c>
      <c r="BR1874" s="20">
        <v>42</v>
      </c>
      <c r="BS1874" s="20">
        <v>8</v>
      </c>
      <c r="BT1874" s="20">
        <v>2</v>
      </c>
      <c r="BU1874" s="20">
        <v>0</v>
      </c>
      <c r="BV1874" s="20">
        <v>43</v>
      </c>
      <c r="BW1874" s="20">
        <v>43</v>
      </c>
      <c r="BX1874" s="20">
        <v>13</v>
      </c>
      <c r="BY1874" s="20">
        <v>6</v>
      </c>
      <c r="BZ1874" s="20">
        <v>0</v>
      </c>
      <c r="CA1874" s="20">
        <v>42</v>
      </c>
      <c r="CB1874" s="20">
        <v>44</v>
      </c>
      <c r="CC1874" s="20">
        <v>8</v>
      </c>
      <c r="CD1874" s="20">
        <v>4</v>
      </c>
      <c r="CE1874" s="20">
        <v>0</v>
      </c>
      <c r="CF1874" s="20">
        <v>43</v>
      </c>
      <c r="CG1874" s="20">
        <v>43</v>
      </c>
      <c r="CH1874" s="20">
        <v>9</v>
      </c>
      <c r="CI1874" s="20">
        <v>4</v>
      </c>
      <c r="CJ1874" s="20">
        <v>0</v>
      </c>
      <c r="CK1874" s="20">
        <v>40</v>
      </c>
      <c r="CL1874" s="20">
        <v>47</v>
      </c>
      <c r="CM1874" s="20">
        <v>9</v>
      </c>
      <c r="CN1874" s="20">
        <v>4</v>
      </c>
      <c r="CO1874" s="20">
        <v>4</v>
      </c>
      <c r="CP1874" s="20">
        <v>50</v>
      </c>
      <c r="CQ1874" s="20">
        <v>34</v>
      </c>
      <c r="CR1874" s="20">
        <v>9</v>
      </c>
      <c r="CS1874" s="20">
        <v>4</v>
      </c>
      <c r="CT1874" s="20">
        <v>2</v>
      </c>
      <c r="CU1874" s="20">
        <v>44</v>
      </c>
      <c r="CV1874" s="20">
        <v>38</v>
      </c>
      <c r="CW1874" s="20">
        <v>13</v>
      </c>
      <c r="CX1874" s="20">
        <v>4</v>
      </c>
      <c r="CY1874" s="20">
        <v>2</v>
      </c>
      <c r="CZ1874" s="20">
        <v>47</v>
      </c>
      <c r="DA1874" s="20">
        <v>40</v>
      </c>
      <c r="DB1874" s="20">
        <v>7</v>
      </c>
      <c r="DC1874" s="20">
        <v>0</v>
      </c>
      <c r="DD1874" s="20">
        <v>5</v>
      </c>
      <c r="DE1874" s="20">
        <v>25</v>
      </c>
      <c r="DF1874" s="20">
        <v>69</v>
      </c>
      <c r="DG1874" s="20">
        <v>0</v>
      </c>
      <c r="DH1874" s="20">
        <v>5</v>
      </c>
      <c r="DI1874" s="20">
        <v>11</v>
      </c>
      <c r="DJ1874" s="20">
        <v>84</v>
      </c>
      <c r="DK1874" s="20">
        <v>4</v>
      </c>
      <c r="DL1874" s="20">
        <v>2</v>
      </c>
      <c r="DM1874" s="20">
        <v>35</v>
      </c>
      <c r="DN1874" s="20">
        <v>58</v>
      </c>
      <c r="DO1874" s="20">
        <v>2</v>
      </c>
      <c r="DP1874" s="20">
        <v>2</v>
      </c>
      <c r="DQ1874" s="20">
        <v>2</v>
      </c>
      <c r="DR1874" s="20">
        <v>19</v>
      </c>
      <c r="DS1874" s="20">
        <v>78</v>
      </c>
      <c r="DT1874" s="20">
        <v>0</v>
      </c>
      <c r="DU1874" s="20">
        <v>0</v>
      </c>
      <c r="DV1874" s="20">
        <v>2</v>
      </c>
      <c r="DW1874" s="20">
        <v>24</v>
      </c>
      <c r="DX1874" s="20">
        <v>74</v>
      </c>
      <c r="DY1874" s="20">
        <v>0</v>
      </c>
      <c r="DZ1874" s="20" t="s">
        <v>5913</v>
      </c>
      <c r="EA1874" s="20" t="s">
        <v>5913</v>
      </c>
      <c r="EB1874" s="20" t="s">
        <v>5913</v>
      </c>
      <c r="EC1874" s="20" t="s">
        <v>5913</v>
      </c>
      <c r="ED1874" s="20" t="s">
        <v>5913</v>
      </c>
      <c r="EE1874" s="20" t="s">
        <v>5913</v>
      </c>
      <c r="EF1874" s="20" t="s">
        <v>5913</v>
      </c>
      <c r="EG1874" s="20" t="s">
        <v>5913</v>
      </c>
      <c r="EH1874" s="20" t="s">
        <v>5913</v>
      </c>
      <c r="EI1874" s="20" t="s">
        <v>5913</v>
      </c>
      <c r="EJ1874" s="20">
        <v>2</v>
      </c>
      <c r="EK1874" s="20">
        <v>7</v>
      </c>
      <c r="EL1874" s="20">
        <v>33</v>
      </c>
      <c r="EM1874" s="20">
        <v>57</v>
      </c>
      <c r="EN1874" s="20">
        <v>6</v>
      </c>
      <c r="EO1874" s="20">
        <v>2</v>
      </c>
      <c r="EP1874" s="20">
        <v>21</v>
      </c>
      <c r="EQ1874" s="20">
        <v>72</v>
      </c>
      <c r="ER1874" s="20">
        <v>2</v>
      </c>
      <c r="ES1874" s="20">
        <v>23</v>
      </c>
      <c r="ET1874" s="20">
        <v>34</v>
      </c>
      <c r="EU1874" s="20">
        <v>2</v>
      </c>
      <c r="EV1874" s="20">
        <v>0</v>
      </c>
      <c r="EW1874" s="20">
        <v>9</v>
      </c>
      <c r="EX1874" s="20">
        <v>11</v>
      </c>
      <c r="EY1874" s="20">
        <v>9</v>
      </c>
      <c r="EZ1874" s="20">
        <v>9</v>
      </c>
      <c r="FA1874" s="20" t="s">
        <v>5913</v>
      </c>
      <c r="FB1874" s="20" t="s">
        <v>5913</v>
      </c>
      <c r="FC1874" s="20" t="s">
        <v>5913</v>
      </c>
      <c r="FD1874" s="20" t="s">
        <v>5913</v>
      </c>
      <c r="FE1874" s="20" t="s">
        <v>5913</v>
      </c>
      <c r="FF1874" s="20" t="s">
        <v>5913</v>
      </c>
      <c r="FG1874" s="20" t="s">
        <v>5913</v>
      </c>
      <c r="FH1874" s="20" t="s">
        <v>5913</v>
      </c>
      <c r="FI1874" s="20" t="s">
        <v>5913</v>
      </c>
      <c r="FJ1874" s="20" t="s">
        <v>5913</v>
      </c>
      <c r="FK1874" s="20" t="s">
        <v>5913</v>
      </c>
      <c r="FL1874" s="20" t="s">
        <v>5913</v>
      </c>
      <c r="FM1874" s="20" t="s">
        <v>5913</v>
      </c>
      <c r="FN1874" s="20" t="s">
        <v>5913</v>
      </c>
      <c r="FO1874" s="20" t="s">
        <v>5913</v>
      </c>
      <c r="FP1874" s="20" t="s">
        <v>5913</v>
      </c>
      <c r="FQ1874" s="20" t="s">
        <v>5913</v>
      </c>
      <c r="FR1874" s="20" t="s">
        <v>5913</v>
      </c>
      <c r="FS1874" s="20" t="s">
        <v>5913</v>
      </c>
      <c r="FT1874" s="20" t="s">
        <v>5913</v>
      </c>
      <c r="FU1874" s="20">
        <v>2</v>
      </c>
      <c r="FV1874" s="20">
        <v>6</v>
      </c>
      <c r="FW1874" s="20">
        <v>50</v>
      </c>
      <c r="FX1874" s="20">
        <v>42</v>
      </c>
      <c r="FY1874" s="20">
        <v>4</v>
      </c>
      <c r="FZ1874" s="20">
        <v>4</v>
      </c>
      <c r="GA1874" s="20">
        <v>53</v>
      </c>
      <c r="GB1874" s="20">
        <v>39</v>
      </c>
      <c r="GC1874" s="20">
        <v>4</v>
      </c>
      <c r="GD1874" s="20">
        <v>2</v>
      </c>
      <c r="GE1874" s="20">
        <v>48</v>
      </c>
      <c r="GF1874" s="20">
        <v>46</v>
      </c>
      <c r="GG1874" s="20">
        <v>4</v>
      </c>
      <c r="GH1874" s="20">
        <v>4</v>
      </c>
      <c r="GI1874" s="20">
        <v>41</v>
      </c>
      <c r="GJ1874" s="20">
        <v>51</v>
      </c>
      <c r="GK1874" s="20">
        <v>8</v>
      </c>
      <c r="GL1874" s="20">
        <v>8</v>
      </c>
      <c r="GM1874" s="20">
        <v>47</v>
      </c>
      <c r="GN1874" s="20">
        <v>37</v>
      </c>
    </row>
    <row r="1875" spans="1:196" ht="15" customHeight="1" x14ac:dyDescent="0.2">
      <c r="A1875" s="24" t="s">
        <v>3815</v>
      </c>
      <c r="B1875" s="12" t="s">
        <v>3816</v>
      </c>
      <c r="C1875" s="20">
        <v>27</v>
      </c>
      <c r="D1875" s="20">
        <v>0</v>
      </c>
      <c r="E1875" s="20">
        <v>9</v>
      </c>
      <c r="F1875" s="20">
        <v>25</v>
      </c>
      <c r="G1875" s="20">
        <v>66</v>
      </c>
      <c r="H1875" s="20">
        <v>0</v>
      </c>
      <c r="I1875" s="20">
        <v>6</v>
      </c>
      <c r="J1875" s="20">
        <v>25</v>
      </c>
      <c r="K1875" s="20">
        <v>69</v>
      </c>
      <c r="L1875" s="20">
        <v>6</v>
      </c>
      <c r="M1875" s="20">
        <v>28</v>
      </c>
      <c r="N1875" s="20">
        <v>31</v>
      </c>
      <c r="O1875" s="20">
        <v>34</v>
      </c>
      <c r="P1875" s="20">
        <v>0</v>
      </c>
      <c r="Q1875" s="20">
        <v>6</v>
      </c>
      <c r="R1875" s="20">
        <v>34</v>
      </c>
      <c r="S1875" s="20">
        <v>59</v>
      </c>
      <c r="T1875" s="20">
        <v>3</v>
      </c>
      <c r="U1875" s="20">
        <v>9</v>
      </c>
      <c r="V1875" s="20">
        <v>25</v>
      </c>
      <c r="W1875" s="20">
        <v>63</v>
      </c>
      <c r="X1875" s="20">
        <v>3</v>
      </c>
      <c r="Y1875" s="20">
        <v>9</v>
      </c>
      <c r="Z1875" s="20">
        <v>34</v>
      </c>
      <c r="AA1875" s="20">
        <v>53</v>
      </c>
      <c r="AB1875" s="20">
        <v>0</v>
      </c>
      <c r="AC1875" s="20">
        <v>10</v>
      </c>
      <c r="AD1875" s="20">
        <v>23</v>
      </c>
      <c r="AE1875" s="20">
        <v>68</v>
      </c>
      <c r="AF1875" s="20">
        <v>3</v>
      </c>
      <c r="AG1875" s="20">
        <v>3</v>
      </c>
      <c r="AH1875" s="20">
        <v>34</v>
      </c>
      <c r="AI1875" s="20">
        <v>59</v>
      </c>
      <c r="AJ1875" s="20">
        <v>0</v>
      </c>
      <c r="AK1875" s="20">
        <v>3</v>
      </c>
      <c r="AL1875" s="20">
        <v>22</v>
      </c>
      <c r="AM1875" s="20">
        <v>75</v>
      </c>
      <c r="AN1875" s="20">
        <v>0</v>
      </c>
      <c r="AO1875" s="20">
        <v>9</v>
      </c>
      <c r="AP1875" s="20">
        <v>44</v>
      </c>
      <c r="AQ1875" s="20">
        <v>47</v>
      </c>
      <c r="AR1875" s="20">
        <v>0</v>
      </c>
      <c r="AS1875" s="20">
        <v>13</v>
      </c>
      <c r="AT1875" s="20">
        <v>41</v>
      </c>
      <c r="AU1875" s="20">
        <v>47</v>
      </c>
      <c r="AV1875" s="20">
        <v>0</v>
      </c>
      <c r="AW1875" s="20">
        <v>9</v>
      </c>
      <c r="AX1875" s="20">
        <v>44</v>
      </c>
      <c r="AY1875" s="20">
        <v>47</v>
      </c>
      <c r="AZ1875" s="20">
        <v>0</v>
      </c>
      <c r="BA1875" s="20">
        <v>13</v>
      </c>
      <c r="BB1875" s="20">
        <v>28</v>
      </c>
      <c r="BC1875" s="20">
        <v>59</v>
      </c>
      <c r="BD1875" s="20">
        <v>0</v>
      </c>
      <c r="BE1875" s="20">
        <v>0</v>
      </c>
      <c r="BF1875" s="20">
        <v>9</v>
      </c>
      <c r="BG1875" s="20">
        <v>34</v>
      </c>
      <c r="BH1875" s="20">
        <v>53</v>
      </c>
      <c r="BI1875" s="20">
        <v>3</v>
      </c>
      <c r="BJ1875" s="20">
        <v>3</v>
      </c>
      <c r="BK1875" s="20">
        <v>3</v>
      </c>
      <c r="BL1875" s="20">
        <v>39</v>
      </c>
      <c r="BM1875" s="20">
        <v>48</v>
      </c>
      <c r="BN1875" s="20">
        <v>6</v>
      </c>
      <c r="BO1875" s="20">
        <v>0</v>
      </c>
      <c r="BP1875" s="20">
        <v>3</v>
      </c>
      <c r="BQ1875" s="20">
        <v>34</v>
      </c>
      <c r="BR1875" s="20">
        <v>63</v>
      </c>
      <c r="BS1875" s="20">
        <v>0</v>
      </c>
      <c r="BT1875" s="20">
        <v>6</v>
      </c>
      <c r="BU1875" s="20">
        <v>3</v>
      </c>
      <c r="BV1875" s="20">
        <v>25</v>
      </c>
      <c r="BW1875" s="20">
        <v>66</v>
      </c>
      <c r="BX1875" s="20">
        <v>0</v>
      </c>
      <c r="BY1875" s="20">
        <v>0</v>
      </c>
      <c r="BZ1875" s="20">
        <v>0</v>
      </c>
      <c r="CA1875" s="20">
        <v>31</v>
      </c>
      <c r="CB1875" s="20">
        <v>66</v>
      </c>
      <c r="CC1875" s="20">
        <v>3</v>
      </c>
      <c r="CD1875" s="20">
        <v>0</v>
      </c>
      <c r="CE1875" s="20">
        <v>3</v>
      </c>
      <c r="CF1875" s="20">
        <v>29</v>
      </c>
      <c r="CG1875" s="20">
        <v>68</v>
      </c>
      <c r="CH1875" s="20">
        <v>0</v>
      </c>
      <c r="CI1875" s="20">
        <v>0</v>
      </c>
      <c r="CJ1875" s="20">
        <v>0</v>
      </c>
      <c r="CK1875" s="20">
        <v>26</v>
      </c>
      <c r="CL1875" s="20">
        <v>61</v>
      </c>
      <c r="CM1875" s="20">
        <v>13</v>
      </c>
      <c r="CN1875" s="20">
        <v>0</v>
      </c>
      <c r="CO1875" s="20">
        <v>3</v>
      </c>
      <c r="CP1875" s="20">
        <v>38</v>
      </c>
      <c r="CQ1875" s="20">
        <v>41</v>
      </c>
      <c r="CR1875" s="20">
        <v>19</v>
      </c>
      <c r="CS1875" s="20">
        <v>0</v>
      </c>
      <c r="CT1875" s="20">
        <v>9</v>
      </c>
      <c r="CU1875" s="20">
        <v>34</v>
      </c>
      <c r="CV1875" s="20">
        <v>53</v>
      </c>
      <c r="CW1875" s="20">
        <v>3</v>
      </c>
      <c r="CX1875" s="20">
        <v>0</v>
      </c>
      <c r="CY1875" s="20">
        <v>3</v>
      </c>
      <c r="CZ1875" s="20">
        <v>31</v>
      </c>
      <c r="DA1875" s="20">
        <v>59</v>
      </c>
      <c r="DB1875" s="20">
        <v>6</v>
      </c>
      <c r="DC1875" s="20">
        <v>0</v>
      </c>
      <c r="DD1875" s="20">
        <v>6</v>
      </c>
      <c r="DE1875" s="20">
        <v>13</v>
      </c>
      <c r="DF1875" s="20">
        <v>81</v>
      </c>
      <c r="DG1875" s="20">
        <v>6</v>
      </c>
      <c r="DH1875" s="20">
        <v>0</v>
      </c>
      <c r="DI1875" s="20">
        <v>16</v>
      </c>
      <c r="DJ1875" s="20">
        <v>77</v>
      </c>
      <c r="DK1875" s="20">
        <v>3</v>
      </c>
      <c r="DL1875" s="20">
        <v>3</v>
      </c>
      <c r="DM1875" s="20">
        <v>38</v>
      </c>
      <c r="DN1875" s="20">
        <v>56</v>
      </c>
      <c r="DO1875" s="20">
        <v>0</v>
      </c>
      <c r="DP1875" s="20">
        <v>3</v>
      </c>
      <c r="DQ1875" s="20">
        <v>9</v>
      </c>
      <c r="DR1875" s="20">
        <v>34</v>
      </c>
      <c r="DS1875" s="20">
        <v>53</v>
      </c>
      <c r="DT1875" s="20">
        <v>0</v>
      </c>
      <c r="DU1875" s="20">
        <v>6</v>
      </c>
      <c r="DV1875" s="20">
        <v>6</v>
      </c>
      <c r="DW1875" s="20">
        <v>41</v>
      </c>
      <c r="DX1875" s="20">
        <v>47</v>
      </c>
      <c r="DY1875" s="20">
        <v>0</v>
      </c>
      <c r="DZ1875" s="20" t="s">
        <v>5913</v>
      </c>
      <c r="EA1875" s="20" t="s">
        <v>5913</v>
      </c>
      <c r="EB1875" s="20" t="s">
        <v>5913</v>
      </c>
      <c r="EC1875" s="20" t="s">
        <v>5913</v>
      </c>
      <c r="ED1875" s="20" t="s">
        <v>5913</v>
      </c>
      <c r="EE1875" s="20" t="s">
        <v>5913</v>
      </c>
      <c r="EF1875" s="20" t="s">
        <v>5913</v>
      </c>
      <c r="EG1875" s="20" t="s">
        <v>5913</v>
      </c>
      <c r="EH1875" s="20" t="s">
        <v>5913</v>
      </c>
      <c r="EI1875" s="20" t="s">
        <v>5913</v>
      </c>
      <c r="EJ1875" s="20">
        <v>0</v>
      </c>
      <c r="EK1875" s="20">
        <v>3</v>
      </c>
      <c r="EL1875" s="20">
        <v>23</v>
      </c>
      <c r="EM1875" s="20">
        <v>73</v>
      </c>
      <c r="EN1875" s="20">
        <v>0</v>
      </c>
      <c r="EO1875" s="20">
        <v>3</v>
      </c>
      <c r="EP1875" s="20">
        <v>6</v>
      </c>
      <c r="EQ1875" s="20">
        <v>91</v>
      </c>
      <c r="ER1875" s="20">
        <v>0</v>
      </c>
      <c r="ES1875" s="20">
        <v>4</v>
      </c>
      <c r="ET1875" s="20">
        <v>56</v>
      </c>
      <c r="EU1875" s="20">
        <v>0</v>
      </c>
      <c r="EV1875" s="20">
        <v>12</v>
      </c>
      <c r="EW1875" s="20">
        <v>12</v>
      </c>
      <c r="EX1875" s="20">
        <v>16</v>
      </c>
      <c r="EY1875" s="20">
        <v>0</v>
      </c>
      <c r="EZ1875" s="20">
        <v>0</v>
      </c>
      <c r="FA1875" s="20" t="s">
        <v>5913</v>
      </c>
      <c r="FB1875" s="20" t="s">
        <v>5913</v>
      </c>
      <c r="FC1875" s="20" t="s">
        <v>5913</v>
      </c>
      <c r="FD1875" s="20" t="s">
        <v>5913</v>
      </c>
      <c r="FE1875" s="20" t="s">
        <v>5913</v>
      </c>
      <c r="FF1875" s="20" t="s">
        <v>5913</v>
      </c>
      <c r="FG1875" s="20" t="s">
        <v>5913</v>
      </c>
      <c r="FH1875" s="20" t="s">
        <v>5913</v>
      </c>
      <c r="FI1875" s="20" t="s">
        <v>5913</v>
      </c>
      <c r="FJ1875" s="20" t="s">
        <v>5913</v>
      </c>
      <c r="FK1875" s="20" t="s">
        <v>5913</v>
      </c>
      <c r="FL1875" s="20" t="s">
        <v>5913</v>
      </c>
      <c r="FM1875" s="20" t="s">
        <v>5913</v>
      </c>
      <c r="FN1875" s="20" t="s">
        <v>5913</v>
      </c>
      <c r="FO1875" s="20" t="s">
        <v>5913</v>
      </c>
      <c r="FP1875" s="20" t="s">
        <v>5913</v>
      </c>
      <c r="FQ1875" s="20" t="s">
        <v>5913</v>
      </c>
      <c r="FR1875" s="20" t="s">
        <v>5913</v>
      </c>
      <c r="FS1875" s="20" t="s">
        <v>5913</v>
      </c>
      <c r="FT1875" s="20" t="s">
        <v>5913</v>
      </c>
      <c r="FU1875" s="20">
        <v>4</v>
      </c>
      <c r="FV1875" s="20">
        <v>4</v>
      </c>
      <c r="FW1875" s="20">
        <v>39</v>
      </c>
      <c r="FX1875" s="20">
        <v>52</v>
      </c>
      <c r="FY1875" s="20">
        <v>4</v>
      </c>
      <c r="FZ1875" s="20">
        <v>13</v>
      </c>
      <c r="GA1875" s="20">
        <v>29</v>
      </c>
      <c r="GB1875" s="20">
        <v>54</v>
      </c>
      <c r="GC1875" s="20">
        <v>4</v>
      </c>
      <c r="GD1875" s="20">
        <v>4</v>
      </c>
      <c r="GE1875" s="20">
        <v>39</v>
      </c>
      <c r="GF1875" s="20">
        <v>52</v>
      </c>
      <c r="GG1875" s="20">
        <v>4</v>
      </c>
      <c r="GH1875" s="20">
        <v>8</v>
      </c>
      <c r="GI1875" s="20">
        <v>33</v>
      </c>
      <c r="GJ1875" s="20">
        <v>54</v>
      </c>
      <c r="GK1875" s="20">
        <v>0</v>
      </c>
      <c r="GL1875" s="20">
        <v>8</v>
      </c>
      <c r="GM1875" s="20">
        <v>42</v>
      </c>
      <c r="GN1875" s="20">
        <v>50</v>
      </c>
    </row>
    <row r="1876" spans="1:196" ht="15" customHeight="1" x14ac:dyDescent="0.2">
      <c r="A1876" s="24" t="s">
        <v>3817</v>
      </c>
      <c r="B1876" s="12" t="s">
        <v>3818</v>
      </c>
      <c r="C1876" s="20">
        <v>20</v>
      </c>
      <c r="D1876" s="20">
        <v>8</v>
      </c>
      <c r="E1876" s="20">
        <v>8</v>
      </c>
      <c r="F1876" s="20">
        <v>62</v>
      </c>
      <c r="G1876" s="20">
        <v>23</v>
      </c>
      <c r="H1876" s="20">
        <v>8</v>
      </c>
      <c r="I1876" s="20">
        <v>23</v>
      </c>
      <c r="J1876" s="20">
        <v>31</v>
      </c>
      <c r="K1876" s="20">
        <v>38</v>
      </c>
      <c r="L1876" s="20">
        <v>21</v>
      </c>
      <c r="M1876" s="20">
        <v>29</v>
      </c>
      <c r="N1876" s="20">
        <v>29</v>
      </c>
      <c r="O1876" s="20">
        <v>21</v>
      </c>
      <c r="P1876" s="20">
        <v>7</v>
      </c>
      <c r="Q1876" s="20">
        <v>7</v>
      </c>
      <c r="R1876" s="20">
        <v>43</v>
      </c>
      <c r="S1876" s="20">
        <v>43</v>
      </c>
      <c r="T1876" s="20">
        <v>7</v>
      </c>
      <c r="U1876" s="20">
        <v>7</v>
      </c>
      <c r="V1876" s="20">
        <v>50</v>
      </c>
      <c r="W1876" s="20">
        <v>36</v>
      </c>
      <c r="X1876" s="20">
        <v>7</v>
      </c>
      <c r="Y1876" s="20">
        <v>7</v>
      </c>
      <c r="Z1876" s="20">
        <v>36</v>
      </c>
      <c r="AA1876" s="20">
        <v>50</v>
      </c>
      <c r="AB1876" s="20">
        <v>7</v>
      </c>
      <c r="AC1876" s="20">
        <v>0</v>
      </c>
      <c r="AD1876" s="20">
        <v>43</v>
      </c>
      <c r="AE1876" s="20">
        <v>50</v>
      </c>
      <c r="AF1876" s="20">
        <v>7</v>
      </c>
      <c r="AG1876" s="20">
        <v>14</v>
      </c>
      <c r="AH1876" s="20">
        <v>50</v>
      </c>
      <c r="AI1876" s="20">
        <v>29</v>
      </c>
      <c r="AJ1876" s="20">
        <v>7</v>
      </c>
      <c r="AK1876" s="20">
        <v>0</v>
      </c>
      <c r="AL1876" s="20">
        <v>36</v>
      </c>
      <c r="AM1876" s="20">
        <v>57</v>
      </c>
      <c r="AN1876" s="20">
        <v>7</v>
      </c>
      <c r="AO1876" s="20">
        <v>0</v>
      </c>
      <c r="AP1876" s="20">
        <v>36</v>
      </c>
      <c r="AQ1876" s="20">
        <v>57</v>
      </c>
      <c r="AR1876" s="20">
        <v>8</v>
      </c>
      <c r="AS1876" s="20">
        <v>0</v>
      </c>
      <c r="AT1876" s="20">
        <v>54</v>
      </c>
      <c r="AU1876" s="20">
        <v>38</v>
      </c>
      <c r="AV1876" s="20">
        <v>7</v>
      </c>
      <c r="AW1876" s="20">
        <v>0</v>
      </c>
      <c r="AX1876" s="20">
        <v>64</v>
      </c>
      <c r="AY1876" s="20">
        <v>29</v>
      </c>
      <c r="AZ1876" s="20">
        <v>8</v>
      </c>
      <c r="BA1876" s="20">
        <v>0</v>
      </c>
      <c r="BB1876" s="20">
        <v>58</v>
      </c>
      <c r="BC1876" s="20">
        <v>33</v>
      </c>
      <c r="BD1876" s="20">
        <v>0</v>
      </c>
      <c r="BE1876" s="20">
        <v>8</v>
      </c>
      <c r="BF1876" s="20">
        <v>0</v>
      </c>
      <c r="BG1876" s="20">
        <v>54</v>
      </c>
      <c r="BH1876" s="20">
        <v>23</v>
      </c>
      <c r="BI1876" s="20">
        <v>15</v>
      </c>
      <c r="BJ1876" s="20">
        <v>8</v>
      </c>
      <c r="BK1876" s="20">
        <v>8</v>
      </c>
      <c r="BL1876" s="20">
        <v>46</v>
      </c>
      <c r="BM1876" s="20">
        <v>23</v>
      </c>
      <c r="BN1876" s="20">
        <v>15</v>
      </c>
      <c r="BO1876" s="20">
        <v>8</v>
      </c>
      <c r="BP1876" s="20">
        <v>8</v>
      </c>
      <c r="BQ1876" s="20">
        <v>58</v>
      </c>
      <c r="BR1876" s="20">
        <v>25</v>
      </c>
      <c r="BS1876" s="20">
        <v>0</v>
      </c>
      <c r="BT1876" s="20">
        <v>8</v>
      </c>
      <c r="BU1876" s="20">
        <v>0</v>
      </c>
      <c r="BV1876" s="20">
        <v>42</v>
      </c>
      <c r="BW1876" s="20">
        <v>42</v>
      </c>
      <c r="BX1876" s="20">
        <v>8</v>
      </c>
      <c r="BY1876" s="20">
        <v>8</v>
      </c>
      <c r="BZ1876" s="20">
        <v>0</v>
      </c>
      <c r="CA1876" s="20">
        <v>38</v>
      </c>
      <c r="CB1876" s="20">
        <v>54</v>
      </c>
      <c r="CC1876" s="20">
        <v>0</v>
      </c>
      <c r="CD1876" s="20">
        <v>8</v>
      </c>
      <c r="CE1876" s="20">
        <v>0</v>
      </c>
      <c r="CF1876" s="20">
        <v>42</v>
      </c>
      <c r="CG1876" s="20">
        <v>50</v>
      </c>
      <c r="CH1876" s="20">
        <v>0</v>
      </c>
      <c r="CI1876" s="20">
        <v>8</v>
      </c>
      <c r="CJ1876" s="20">
        <v>0</v>
      </c>
      <c r="CK1876" s="20">
        <v>62</v>
      </c>
      <c r="CL1876" s="20">
        <v>23</v>
      </c>
      <c r="CM1876" s="20">
        <v>8</v>
      </c>
      <c r="CN1876" s="20">
        <v>7</v>
      </c>
      <c r="CO1876" s="20">
        <v>0</v>
      </c>
      <c r="CP1876" s="20">
        <v>43</v>
      </c>
      <c r="CQ1876" s="20">
        <v>36</v>
      </c>
      <c r="CR1876" s="20">
        <v>14</v>
      </c>
      <c r="CS1876" s="20">
        <v>7</v>
      </c>
      <c r="CT1876" s="20">
        <v>0</v>
      </c>
      <c r="CU1876" s="20">
        <v>29</v>
      </c>
      <c r="CV1876" s="20">
        <v>36</v>
      </c>
      <c r="CW1876" s="20">
        <v>29</v>
      </c>
      <c r="CX1876" s="20">
        <v>7</v>
      </c>
      <c r="CY1876" s="20">
        <v>0</v>
      </c>
      <c r="CZ1876" s="20">
        <v>43</v>
      </c>
      <c r="DA1876" s="20">
        <v>29</v>
      </c>
      <c r="DB1876" s="20">
        <v>21</v>
      </c>
      <c r="DC1876" s="20">
        <v>0</v>
      </c>
      <c r="DD1876" s="20">
        <v>7</v>
      </c>
      <c r="DE1876" s="20">
        <v>50</v>
      </c>
      <c r="DF1876" s="20">
        <v>43</v>
      </c>
      <c r="DG1876" s="20">
        <v>0</v>
      </c>
      <c r="DH1876" s="20">
        <v>7</v>
      </c>
      <c r="DI1876" s="20">
        <v>21</v>
      </c>
      <c r="DJ1876" s="20">
        <v>71</v>
      </c>
      <c r="DK1876" s="20">
        <v>7</v>
      </c>
      <c r="DL1876" s="20">
        <v>0</v>
      </c>
      <c r="DM1876" s="20">
        <v>36</v>
      </c>
      <c r="DN1876" s="20">
        <v>57</v>
      </c>
      <c r="DO1876" s="20">
        <v>0</v>
      </c>
      <c r="DP1876" s="20">
        <v>0</v>
      </c>
      <c r="DQ1876" s="20">
        <v>7</v>
      </c>
      <c r="DR1876" s="20">
        <v>43</v>
      </c>
      <c r="DS1876" s="20">
        <v>50</v>
      </c>
      <c r="DT1876" s="20">
        <v>0</v>
      </c>
      <c r="DU1876" s="20">
        <v>0</v>
      </c>
      <c r="DV1876" s="20">
        <v>0</v>
      </c>
      <c r="DW1876" s="20">
        <v>43</v>
      </c>
      <c r="DX1876" s="20">
        <v>50</v>
      </c>
      <c r="DY1876" s="20">
        <v>7</v>
      </c>
      <c r="DZ1876" s="20" t="s">
        <v>5913</v>
      </c>
      <c r="EA1876" s="20" t="s">
        <v>5913</v>
      </c>
      <c r="EB1876" s="20" t="s">
        <v>5913</v>
      </c>
      <c r="EC1876" s="20" t="s">
        <v>5913</v>
      </c>
      <c r="ED1876" s="20" t="s">
        <v>5913</v>
      </c>
      <c r="EE1876" s="20" t="s">
        <v>5913</v>
      </c>
      <c r="EF1876" s="20" t="s">
        <v>5913</v>
      </c>
      <c r="EG1876" s="20" t="s">
        <v>5913</v>
      </c>
      <c r="EH1876" s="20" t="s">
        <v>5913</v>
      </c>
      <c r="EI1876" s="20" t="s">
        <v>5913</v>
      </c>
      <c r="EJ1876" s="20">
        <v>0</v>
      </c>
      <c r="EK1876" s="20">
        <v>14</v>
      </c>
      <c r="EL1876" s="20">
        <v>43</v>
      </c>
      <c r="EM1876" s="20">
        <v>43</v>
      </c>
      <c r="EN1876" s="20">
        <v>0</v>
      </c>
      <c r="EO1876" s="20">
        <v>14</v>
      </c>
      <c r="EP1876" s="20">
        <v>14</v>
      </c>
      <c r="EQ1876" s="20">
        <v>71</v>
      </c>
      <c r="ER1876" s="20">
        <v>20</v>
      </c>
      <c r="ES1876" s="20">
        <v>20</v>
      </c>
      <c r="ET1876" s="20">
        <v>50</v>
      </c>
      <c r="EU1876" s="20">
        <v>0</v>
      </c>
      <c r="EV1876" s="20">
        <v>0</v>
      </c>
      <c r="EW1876" s="20">
        <v>0</v>
      </c>
      <c r="EX1876" s="20">
        <v>0</v>
      </c>
      <c r="EY1876" s="20">
        <v>0</v>
      </c>
      <c r="EZ1876" s="20">
        <v>10</v>
      </c>
      <c r="FA1876" s="20" t="s">
        <v>5913</v>
      </c>
      <c r="FB1876" s="20" t="s">
        <v>5913</v>
      </c>
      <c r="FC1876" s="20" t="s">
        <v>5913</v>
      </c>
      <c r="FD1876" s="20" t="s">
        <v>5913</v>
      </c>
      <c r="FE1876" s="20" t="s">
        <v>5913</v>
      </c>
      <c r="FF1876" s="20" t="s">
        <v>5913</v>
      </c>
      <c r="FG1876" s="20" t="s">
        <v>5913</v>
      </c>
      <c r="FH1876" s="20" t="s">
        <v>5913</v>
      </c>
      <c r="FI1876" s="20" t="s">
        <v>5913</v>
      </c>
      <c r="FJ1876" s="20" t="s">
        <v>5913</v>
      </c>
      <c r="FK1876" s="20" t="s">
        <v>5913</v>
      </c>
      <c r="FL1876" s="20" t="s">
        <v>5913</v>
      </c>
      <c r="FM1876" s="20" t="s">
        <v>5913</v>
      </c>
      <c r="FN1876" s="20" t="s">
        <v>5913</v>
      </c>
      <c r="FO1876" s="20" t="s">
        <v>5913</v>
      </c>
      <c r="FP1876" s="20" t="s">
        <v>5913</v>
      </c>
      <c r="FQ1876" s="20" t="s">
        <v>5913</v>
      </c>
      <c r="FR1876" s="20" t="s">
        <v>5913</v>
      </c>
      <c r="FS1876" s="20" t="s">
        <v>5913</v>
      </c>
      <c r="FT1876" s="20" t="s">
        <v>5913</v>
      </c>
      <c r="FU1876" s="20">
        <v>0</v>
      </c>
      <c r="FV1876" s="20">
        <v>8</v>
      </c>
      <c r="FW1876" s="20">
        <v>54</v>
      </c>
      <c r="FX1876" s="20">
        <v>38</v>
      </c>
      <c r="FY1876" s="20">
        <v>0</v>
      </c>
      <c r="FZ1876" s="20">
        <v>14</v>
      </c>
      <c r="GA1876" s="20">
        <v>36</v>
      </c>
      <c r="GB1876" s="20">
        <v>50</v>
      </c>
      <c r="GC1876" s="20">
        <v>0</v>
      </c>
      <c r="GD1876" s="20">
        <v>7</v>
      </c>
      <c r="GE1876" s="20">
        <v>64</v>
      </c>
      <c r="GF1876" s="20">
        <v>29</v>
      </c>
      <c r="GG1876" s="20">
        <v>0</v>
      </c>
      <c r="GH1876" s="20">
        <v>0</v>
      </c>
      <c r="GI1876" s="20">
        <v>43</v>
      </c>
      <c r="GJ1876" s="20">
        <v>57</v>
      </c>
      <c r="GK1876" s="20">
        <v>8</v>
      </c>
      <c r="GL1876" s="20">
        <v>38</v>
      </c>
      <c r="GM1876" s="20">
        <v>31</v>
      </c>
      <c r="GN1876" s="20">
        <v>23</v>
      </c>
    </row>
    <row r="1877" spans="1:196" ht="15" customHeight="1" x14ac:dyDescent="0.2">
      <c r="A1877" s="24" t="s">
        <v>3819</v>
      </c>
      <c r="B1877" s="12" t="s">
        <v>3820</v>
      </c>
      <c r="C1877" s="20">
        <v>91</v>
      </c>
      <c r="D1877" s="20">
        <v>0</v>
      </c>
      <c r="E1877" s="20">
        <v>0</v>
      </c>
      <c r="F1877" s="20">
        <v>24</v>
      </c>
      <c r="G1877" s="20">
        <v>76</v>
      </c>
      <c r="H1877" s="20">
        <v>0</v>
      </c>
      <c r="I1877" s="20">
        <v>3</v>
      </c>
      <c r="J1877" s="20">
        <v>24</v>
      </c>
      <c r="K1877" s="20">
        <v>72</v>
      </c>
      <c r="L1877" s="20">
        <v>0</v>
      </c>
      <c r="M1877" s="20">
        <v>0</v>
      </c>
      <c r="N1877" s="20">
        <v>41</v>
      </c>
      <c r="O1877" s="20">
        <v>59</v>
      </c>
      <c r="P1877" s="20">
        <v>0</v>
      </c>
      <c r="Q1877" s="20">
        <v>0</v>
      </c>
      <c r="R1877" s="20">
        <v>25</v>
      </c>
      <c r="S1877" s="20">
        <v>75</v>
      </c>
      <c r="T1877" s="20">
        <v>0</v>
      </c>
      <c r="U1877" s="20">
        <v>3</v>
      </c>
      <c r="V1877" s="20">
        <v>24</v>
      </c>
      <c r="W1877" s="20">
        <v>72</v>
      </c>
      <c r="X1877" s="20">
        <v>0</v>
      </c>
      <c r="Y1877" s="20">
        <v>0</v>
      </c>
      <c r="Z1877" s="20">
        <v>17</v>
      </c>
      <c r="AA1877" s="20">
        <v>83</v>
      </c>
      <c r="AB1877" s="20">
        <v>0</v>
      </c>
      <c r="AC1877" s="20">
        <v>0</v>
      </c>
      <c r="AD1877" s="20">
        <v>21</v>
      </c>
      <c r="AE1877" s="20">
        <v>79</v>
      </c>
      <c r="AF1877" s="20">
        <v>0</v>
      </c>
      <c r="AG1877" s="20">
        <v>0</v>
      </c>
      <c r="AH1877" s="20">
        <v>19</v>
      </c>
      <c r="AI1877" s="20">
        <v>81</v>
      </c>
      <c r="AJ1877" s="20">
        <v>0</v>
      </c>
      <c r="AK1877" s="20">
        <v>0</v>
      </c>
      <c r="AL1877" s="20">
        <v>28</v>
      </c>
      <c r="AM1877" s="20">
        <v>72</v>
      </c>
      <c r="AN1877" s="20">
        <v>0</v>
      </c>
      <c r="AO1877" s="20">
        <v>0</v>
      </c>
      <c r="AP1877" s="20">
        <v>29</v>
      </c>
      <c r="AQ1877" s="20">
        <v>71</v>
      </c>
      <c r="AR1877" s="20">
        <v>0</v>
      </c>
      <c r="AS1877" s="20">
        <v>0</v>
      </c>
      <c r="AT1877" s="20">
        <v>27</v>
      </c>
      <c r="AU1877" s="20">
        <v>73</v>
      </c>
      <c r="AV1877" s="20">
        <v>0</v>
      </c>
      <c r="AW1877" s="20">
        <v>0</v>
      </c>
      <c r="AX1877" s="20">
        <v>28</v>
      </c>
      <c r="AY1877" s="20">
        <v>72</v>
      </c>
      <c r="AZ1877" s="20">
        <v>0</v>
      </c>
      <c r="BA1877" s="20">
        <v>0</v>
      </c>
      <c r="BB1877" s="20">
        <v>22</v>
      </c>
      <c r="BC1877" s="20">
        <v>70</v>
      </c>
      <c r="BD1877" s="20">
        <v>7</v>
      </c>
      <c r="BE1877" s="20">
        <v>4</v>
      </c>
      <c r="BF1877" s="20">
        <v>0</v>
      </c>
      <c r="BG1877" s="20">
        <v>29</v>
      </c>
      <c r="BH1877" s="20">
        <v>61</v>
      </c>
      <c r="BI1877" s="20">
        <v>7</v>
      </c>
      <c r="BJ1877" s="20">
        <v>3</v>
      </c>
      <c r="BK1877" s="20">
        <v>0</v>
      </c>
      <c r="BL1877" s="20">
        <v>34</v>
      </c>
      <c r="BM1877" s="20">
        <v>62</v>
      </c>
      <c r="BN1877" s="20">
        <v>0</v>
      </c>
      <c r="BO1877" s="20">
        <v>4</v>
      </c>
      <c r="BP1877" s="20">
        <v>4</v>
      </c>
      <c r="BQ1877" s="20">
        <v>30</v>
      </c>
      <c r="BR1877" s="20">
        <v>52</v>
      </c>
      <c r="BS1877" s="20">
        <v>11</v>
      </c>
      <c r="BT1877" s="20">
        <v>7</v>
      </c>
      <c r="BU1877" s="20">
        <v>0</v>
      </c>
      <c r="BV1877" s="20">
        <v>25</v>
      </c>
      <c r="BW1877" s="20">
        <v>61</v>
      </c>
      <c r="BX1877" s="20">
        <v>7</v>
      </c>
      <c r="BY1877" s="20">
        <v>4</v>
      </c>
      <c r="BZ1877" s="20">
        <v>0</v>
      </c>
      <c r="CA1877" s="20">
        <v>18</v>
      </c>
      <c r="CB1877" s="20">
        <v>75</v>
      </c>
      <c r="CC1877" s="20">
        <v>4</v>
      </c>
      <c r="CD1877" s="20">
        <v>3</v>
      </c>
      <c r="CE1877" s="20">
        <v>0</v>
      </c>
      <c r="CF1877" s="20">
        <v>24</v>
      </c>
      <c r="CG1877" s="20">
        <v>66</v>
      </c>
      <c r="CH1877" s="20">
        <v>7</v>
      </c>
      <c r="CI1877" s="20">
        <v>4</v>
      </c>
      <c r="CJ1877" s="20">
        <v>0</v>
      </c>
      <c r="CK1877" s="20">
        <v>32</v>
      </c>
      <c r="CL1877" s="20">
        <v>54</v>
      </c>
      <c r="CM1877" s="20">
        <v>11</v>
      </c>
      <c r="CN1877" s="20">
        <v>0</v>
      </c>
      <c r="CO1877" s="20">
        <v>0</v>
      </c>
      <c r="CP1877" s="20">
        <v>31</v>
      </c>
      <c r="CQ1877" s="20">
        <v>66</v>
      </c>
      <c r="CR1877" s="20">
        <v>3</v>
      </c>
      <c r="CS1877" s="20">
        <v>0</v>
      </c>
      <c r="CT1877" s="20">
        <v>0</v>
      </c>
      <c r="CU1877" s="20">
        <v>40</v>
      </c>
      <c r="CV1877" s="20">
        <v>57</v>
      </c>
      <c r="CW1877" s="20">
        <v>3</v>
      </c>
      <c r="CX1877" s="20">
        <v>0</v>
      </c>
      <c r="CY1877" s="20">
        <v>0</v>
      </c>
      <c r="CZ1877" s="20">
        <v>40</v>
      </c>
      <c r="DA1877" s="20">
        <v>60</v>
      </c>
      <c r="DB1877" s="20">
        <v>0</v>
      </c>
      <c r="DC1877" s="20">
        <v>0</v>
      </c>
      <c r="DD1877" s="20">
        <v>3</v>
      </c>
      <c r="DE1877" s="20">
        <v>27</v>
      </c>
      <c r="DF1877" s="20">
        <v>70</v>
      </c>
      <c r="DG1877" s="20">
        <v>0</v>
      </c>
      <c r="DH1877" s="20">
        <v>0</v>
      </c>
      <c r="DI1877" s="20">
        <v>21</v>
      </c>
      <c r="DJ1877" s="20">
        <v>79</v>
      </c>
      <c r="DK1877" s="20">
        <v>0</v>
      </c>
      <c r="DL1877" s="20">
        <v>0</v>
      </c>
      <c r="DM1877" s="20">
        <v>25</v>
      </c>
      <c r="DN1877" s="20">
        <v>75</v>
      </c>
      <c r="DO1877" s="20">
        <v>0</v>
      </c>
      <c r="DP1877" s="20">
        <v>0</v>
      </c>
      <c r="DQ1877" s="20">
        <v>0</v>
      </c>
      <c r="DR1877" s="20">
        <v>21</v>
      </c>
      <c r="DS1877" s="20">
        <v>75</v>
      </c>
      <c r="DT1877" s="20">
        <v>4</v>
      </c>
      <c r="DU1877" s="20">
        <v>0</v>
      </c>
      <c r="DV1877" s="20">
        <v>0</v>
      </c>
      <c r="DW1877" s="20">
        <v>24</v>
      </c>
      <c r="DX1877" s="20">
        <v>72</v>
      </c>
      <c r="DY1877" s="20">
        <v>3</v>
      </c>
      <c r="DZ1877" s="20" t="s">
        <v>5913</v>
      </c>
      <c r="EA1877" s="20" t="s">
        <v>5913</v>
      </c>
      <c r="EB1877" s="20" t="s">
        <v>5913</v>
      </c>
      <c r="EC1877" s="20" t="s">
        <v>5913</v>
      </c>
      <c r="ED1877" s="20" t="s">
        <v>5913</v>
      </c>
      <c r="EE1877" s="20" t="s">
        <v>5913</v>
      </c>
      <c r="EF1877" s="20" t="s">
        <v>5913</v>
      </c>
      <c r="EG1877" s="20" t="s">
        <v>5913</v>
      </c>
      <c r="EH1877" s="20" t="s">
        <v>5913</v>
      </c>
      <c r="EI1877" s="20" t="s">
        <v>5913</v>
      </c>
      <c r="EJ1877" s="20">
        <v>0</v>
      </c>
      <c r="EK1877" s="20">
        <v>3</v>
      </c>
      <c r="EL1877" s="20">
        <v>34</v>
      </c>
      <c r="EM1877" s="20">
        <v>62</v>
      </c>
      <c r="EN1877" s="20">
        <v>4</v>
      </c>
      <c r="EO1877" s="20">
        <v>4</v>
      </c>
      <c r="EP1877" s="20">
        <v>25</v>
      </c>
      <c r="EQ1877" s="20">
        <v>68</v>
      </c>
      <c r="ER1877" s="20">
        <v>11</v>
      </c>
      <c r="ES1877" s="20">
        <v>33</v>
      </c>
      <c r="ET1877" s="20">
        <v>28</v>
      </c>
      <c r="EU1877" s="20">
        <v>0</v>
      </c>
      <c r="EV1877" s="20">
        <v>6</v>
      </c>
      <c r="EW1877" s="20">
        <v>11</v>
      </c>
      <c r="EX1877" s="20">
        <v>0</v>
      </c>
      <c r="EY1877" s="20">
        <v>11</v>
      </c>
      <c r="EZ1877" s="20">
        <v>0</v>
      </c>
      <c r="FA1877" s="20" t="s">
        <v>5913</v>
      </c>
      <c r="FB1877" s="20" t="s">
        <v>5913</v>
      </c>
      <c r="FC1877" s="20" t="s">
        <v>5913</v>
      </c>
      <c r="FD1877" s="20" t="s">
        <v>5913</v>
      </c>
      <c r="FE1877" s="20" t="s">
        <v>5913</v>
      </c>
      <c r="FF1877" s="20" t="s">
        <v>5913</v>
      </c>
      <c r="FG1877" s="20" t="s">
        <v>5913</v>
      </c>
      <c r="FH1877" s="20" t="s">
        <v>5913</v>
      </c>
      <c r="FI1877" s="20" t="s">
        <v>5913</v>
      </c>
      <c r="FJ1877" s="20" t="s">
        <v>5913</v>
      </c>
      <c r="FK1877" s="20" t="s">
        <v>5913</v>
      </c>
      <c r="FL1877" s="20" t="s">
        <v>5913</v>
      </c>
      <c r="FM1877" s="20" t="s">
        <v>5913</v>
      </c>
      <c r="FN1877" s="20" t="s">
        <v>5913</v>
      </c>
      <c r="FO1877" s="20" t="s">
        <v>5913</v>
      </c>
      <c r="FP1877" s="20" t="s">
        <v>5913</v>
      </c>
      <c r="FQ1877" s="20" t="s">
        <v>5913</v>
      </c>
      <c r="FR1877" s="20" t="s">
        <v>5913</v>
      </c>
      <c r="FS1877" s="20" t="s">
        <v>5913</v>
      </c>
      <c r="FT1877" s="20" t="s">
        <v>5913</v>
      </c>
      <c r="FU1877" s="20">
        <v>4</v>
      </c>
      <c r="FV1877" s="20">
        <v>0</v>
      </c>
      <c r="FW1877" s="20">
        <v>46</v>
      </c>
      <c r="FX1877" s="20">
        <v>50</v>
      </c>
      <c r="FY1877" s="20">
        <v>4</v>
      </c>
      <c r="FZ1877" s="20">
        <v>0</v>
      </c>
      <c r="GA1877" s="20">
        <v>41</v>
      </c>
      <c r="GB1877" s="20">
        <v>56</v>
      </c>
      <c r="GC1877" s="20">
        <v>4</v>
      </c>
      <c r="GD1877" s="20">
        <v>0</v>
      </c>
      <c r="GE1877" s="20">
        <v>46</v>
      </c>
      <c r="GF1877" s="20">
        <v>50</v>
      </c>
      <c r="GG1877" s="20">
        <v>4</v>
      </c>
      <c r="GH1877" s="20">
        <v>0</v>
      </c>
      <c r="GI1877" s="20">
        <v>46</v>
      </c>
      <c r="GJ1877" s="20">
        <v>50</v>
      </c>
      <c r="GK1877" s="20">
        <v>4</v>
      </c>
      <c r="GL1877" s="20">
        <v>0</v>
      </c>
      <c r="GM1877" s="20">
        <v>52</v>
      </c>
      <c r="GN1877" s="20">
        <v>44</v>
      </c>
    </row>
    <row r="1878" spans="1:196" ht="15" customHeight="1" x14ac:dyDescent="0.2">
      <c r="A1878" s="24" t="s">
        <v>3821</v>
      </c>
      <c r="B1878" s="12" t="s">
        <v>3822</v>
      </c>
      <c r="C1878" s="20">
        <v>55</v>
      </c>
      <c r="D1878" s="20">
        <v>3</v>
      </c>
      <c r="E1878" s="20">
        <v>0</v>
      </c>
      <c r="F1878" s="20">
        <v>41</v>
      </c>
      <c r="G1878" s="20">
        <v>56</v>
      </c>
      <c r="H1878" s="20">
        <v>0</v>
      </c>
      <c r="I1878" s="20">
        <v>5</v>
      </c>
      <c r="J1878" s="20">
        <v>35</v>
      </c>
      <c r="K1878" s="20">
        <v>60</v>
      </c>
      <c r="L1878" s="20">
        <v>3</v>
      </c>
      <c r="M1878" s="20">
        <v>15</v>
      </c>
      <c r="N1878" s="20">
        <v>45</v>
      </c>
      <c r="O1878" s="20">
        <v>38</v>
      </c>
      <c r="P1878" s="20">
        <v>0</v>
      </c>
      <c r="Q1878" s="20">
        <v>2</v>
      </c>
      <c r="R1878" s="20">
        <v>20</v>
      </c>
      <c r="S1878" s="20">
        <v>78</v>
      </c>
      <c r="T1878" s="20">
        <v>0</v>
      </c>
      <c r="U1878" s="20">
        <v>5</v>
      </c>
      <c r="V1878" s="20">
        <v>34</v>
      </c>
      <c r="W1878" s="20">
        <v>61</v>
      </c>
      <c r="X1878" s="20">
        <v>0</v>
      </c>
      <c r="Y1878" s="20">
        <v>2</v>
      </c>
      <c r="Z1878" s="20">
        <v>39</v>
      </c>
      <c r="AA1878" s="20">
        <v>59</v>
      </c>
      <c r="AB1878" s="20">
        <v>0</v>
      </c>
      <c r="AC1878" s="20">
        <v>2</v>
      </c>
      <c r="AD1878" s="20">
        <v>22</v>
      </c>
      <c r="AE1878" s="20">
        <v>76</v>
      </c>
      <c r="AF1878" s="20">
        <v>5</v>
      </c>
      <c r="AG1878" s="20">
        <v>0</v>
      </c>
      <c r="AH1878" s="20">
        <v>29</v>
      </c>
      <c r="AI1878" s="20">
        <v>66</v>
      </c>
      <c r="AJ1878" s="20">
        <v>0</v>
      </c>
      <c r="AK1878" s="20">
        <v>0</v>
      </c>
      <c r="AL1878" s="20">
        <v>25</v>
      </c>
      <c r="AM1878" s="20">
        <v>75</v>
      </c>
      <c r="AN1878" s="20">
        <v>0</v>
      </c>
      <c r="AO1878" s="20">
        <v>0</v>
      </c>
      <c r="AP1878" s="20">
        <v>29</v>
      </c>
      <c r="AQ1878" s="20">
        <v>71</v>
      </c>
      <c r="AR1878" s="20">
        <v>0</v>
      </c>
      <c r="AS1878" s="20">
        <v>0</v>
      </c>
      <c r="AT1878" s="20">
        <v>38</v>
      </c>
      <c r="AU1878" s="20">
        <v>63</v>
      </c>
      <c r="AV1878" s="20">
        <v>0</v>
      </c>
      <c r="AW1878" s="20">
        <v>0</v>
      </c>
      <c r="AX1878" s="20">
        <v>33</v>
      </c>
      <c r="AY1878" s="20">
        <v>68</v>
      </c>
      <c r="AZ1878" s="20">
        <v>7</v>
      </c>
      <c r="BA1878" s="20">
        <v>0</v>
      </c>
      <c r="BB1878" s="20">
        <v>29</v>
      </c>
      <c r="BC1878" s="20">
        <v>54</v>
      </c>
      <c r="BD1878" s="20">
        <v>10</v>
      </c>
      <c r="BE1878" s="20">
        <v>5</v>
      </c>
      <c r="BF1878" s="20">
        <v>0</v>
      </c>
      <c r="BG1878" s="20">
        <v>49</v>
      </c>
      <c r="BH1878" s="20">
        <v>46</v>
      </c>
      <c r="BI1878" s="20">
        <v>0</v>
      </c>
      <c r="BJ1878" s="20">
        <v>5</v>
      </c>
      <c r="BK1878" s="20">
        <v>2</v>
      </c>
      <c r="BL1878" s="20">
        <v>39</v>
      </c>
      <c r="BM1878" s="20">
        <v>46</v>
      </c>
      <c r="BN1878" s="20">
        <v>7</v>
      </c>
      <c r="BO1878" s="20">
        <v>5</v>
      </c>
      <c r="BP1878" s="20">
        <v>2</v>
      </c>
      <c r="BQ1878" s="20">
        <v>46</v>
      </c>
      <c r="BR1878" s="20">
        <v>44</v>
      </c>
      <c r="BS1878" s="20">
        <v>2</v>
      </c>
      <c r="BT1878" s="20">
        <v>7</v>
      </c>
      <c r="BU1878" s="20">
        <v>0</v>
      </c>
      <c r="BV1878" s="20">
        <v>39</v>
      </c>
      <c r="BW1878" s="20">
        <v>49</v>
      </c>
      <c r="BX1878" s="20">
        <v>5</v>
      </c>
      <c r="BY1878" s="20">
        <v>7</v>
      </c>
      <c r="BZ1878" s="20">
        <v>2</v>
      </c>
      <c r="CA1878" s="20">
        <v>32</v>
      </c>
      <c r="CB1878" s="20">
        <v>59</v>
      </c>
      <c r="CC1878" s="20">
        <v>0</v>
      </c>
      <c r="CD1878" s="20">
        <v>5</v>
      </c>
      <c r="CE1878" s="20">
        <v>0</v>
      </c>
      <c r="CF1878" s="20">
        <v>32</v>
      </c>
      <c r="CG1878" s="20">
        <v>63</v>
      </c>
      <c r="CH1878" s="20">
        <v>0</v>
      </c>
      <c r="CI1878" s="20">
        <v>3</v>
      </c>
      <c r="CJ1878" s="20">
        <v>0</v>
      </c>
      <c r="CK1878" s="20">
        <v>38</v>
      </c>
      <c r="CL1878" s="20">
        <v>53</v>
      </c>
      <c r="CM1878" s="20">
        <v>8</v>
      </c>
      <c r="CN1878" s="20">
        <v>5</v>
      </c>
      <c r="CO1878" s="20">
        <v>5</v>
      </c>
      <c r="CP1878" s="20">
        <v>46</v>
      </c>
      <c r="CQ1878" s="20">
        <v>37</v>
      </c>
      <c r="CR1878" s="20">
        <v>7</v>
      </c>
      <c r="CS1878" s="20">
        <v>5</v>
      </c>
      <c r="CT1878" s="20">
        <v>0</v>
      </c>
      <c r="CU1878" s="20">
        <v>51</v>
      </c>
      <c r="CV1878" s="20">
        <v>39</v>
      </c>
      <c r="CW1878" s="20">
        <v>5</v>
      </c>
      <c r="CX1878" s="20">
        <v>5</v>
      </c>
      <c r="CY1878" s="20">
        <v>0</v>
      </c>
      <c r="CZ1878" s="20">
        <v>44</v>
      </c>
      <c r="DA1878" s="20">
        <v>44</v>
      </c>
      <c r="DB1878" s="20">
        <v>7</v>
      </c>
      <c r="DC1878" s="20">
        <v>0</v>
      </c>
      <c r="DD1878" s="20">
        <v>2</v>
      </c>
      <c r="DE1878" s="20">
        <v>17</v>
      </c>
      <c r="DF1878" s="20">
        <v>80</v>
      </c>
      <c r="DG1878" s="20">
        <v>0</v>
      </c>
      <c r="DH1878" s="20">
        <v>0</v>
      </c>
      <c r="DI1878" s="20">
        <v>22</v>
      </c>
      <c r="DJ1878" s="20">
        <v>78</v>
      </c>
      <c r="DK1878" s="20">
        <v>0</v>
      </c>
      <c r="DL1878" s="20">
        <v>3</v>
      </c>
      <c r="DM1878" s="20">
        <v>33</v>
      </c>
      <c r="DN1878" s="20">
        <v>65</v>
      </c>
      <c r="DO1878" s="20">
        <v>0</v>
      </c>
      <c r="DP1878" s="20">
        <v>0</v>
      </c>
      <c r="DQ1878" s="20">
        <v>0</v>
      </c>
      <c r="DR1878" s="20">
        <v>35</v>
      </c>
      <c r="DS1878" s="20">
        <v>63</v>
      </c>
      <c r="DT1878" s="20">
        <v>3</v>
      </c>
      <c r="DU1878" s="20">
        <v>0</v>
      </c>
      <c r="DV1878" s="20">
        <v>0</v>
      </c>
      <c r="DW1878" s="20">
        <v>30</v>
      </c>
      <c r="DX1878" s="20">
        <v>63</v>
      </c>
      <c r="DY1878" s="20">
        <v>8</v>
      </c>
      <c r="DZ1878" s="20" t="s">
        <v>5913</v>
      </c>
      <c r="EA1878" s="20" t="s">
        <v>5913</v>
      </c>
      <c r="EB1878" s="20" t="s">
        <v>5913</v>
      </c>
      <c r="EC1878" s="20" t="s">
        <v>5913</v>
      </c>
      <c r="ED1878" s="20" t="s">
        <v>5913</v>
      </c>
      <c r="EE1878" s="20" t="s">
        <v>5913</v>
      </c>
      <c r="EF1878" s="20" t="s">
        <v>5913</v>
      </c>
      <c r="EG1878" s="20" t="s">
        <v>5913</v>
      </c>
      <c r="EH1878" s="20" t="s">
        <v>5913</v>
      </c>
      <c r="EI1878" s="20" t="s">
        <v>5913</v>
      </c>
      <c r="EJ1878" s="20">
        <v>0</v>
      </c>
      <c r="EK1878" s="20">
        <v>0</v>
      </c>
      <c r="EL1878" s="20">
        <v>38</v>
      </c>
      <c r="EM1878" s="20">
        <v>62</v>
      </c>
      <c r="EN1878" s="20">
        <v>0</v>
      </c>
      <c r="EO1878" s="20">
        <v>0</v>
      </c>
      <c r="EP1878" s="20">
        <v>15</v>
      </c>
      <c r="EQ1878" s="20">
        <v>85</v>
      </c>
      <c r="ER1878" s="20">
        <v>9</v>
      </c>
      <c r="ES1878" s="20">
        <v>9</v>
      </c>
      <c r="ET1878" s="20">
        <v>50</v>
      </c>
      <c r="EU1878" s="20">
        <v>3</v>
      </c>
      <c r="EV1878" s="20">
        <v>13</v>
      </c>
      <c r="EW1878" s="20">
        <v>9</v>
      </c>
      <c r="EX1878" s="20">
        <v>3</v>
      </c>
      <c r="EY1878" s="20">
        <v>0</v>
      </c>
      <c r="EZ1878" s="20">
        <v>3</v>
      </c>
      <c r="FA1878" s="20" t="s">
        <v>5913</v>
      </c>
      <c r="FB1878" s="20" t="s">
        <v>5913</v>
      </c>
      <c r="FC1878" s="20" t="s">
        <v>5913</v>
      </c>
      <c r="FD1878" s="20" t="s">
        <v>5913</v>
      </c>
      <c r="FE1878" s="20" t="s">
        <v>5913</v>
      </c>
      <c r="FF1878" s="20" t="s">
        <v>5913</v>
      </c>
      <c r="FG1878" s="20" t="s">
        <v>5913</v>
      </c>
      <c r="FH1878" s="20" t="s">
        <v>5913</v>
      </c>
      <c r="FI1878" s="20" t="s">
        <v>5913</v>
      </c>
      <c r="FJ1878" s="20" t="s">
        <v>5913</v>
      </c>
      <c r="FK1878" s="20" t="s">
        <v>5913</v>
      </c>
      <c r="FL1878" s="20" t="s">
        <v>5913</v>
      </c>
      <c r="FM1878" s="20" t="s">
        <v>5913</v>
      </c>
      <c r="FN1878" s="20" t="s">
        <v>5913</v>
      </c>
      <c r="FO1878" s="20" t="s">
        <v>5913</v>
      </c>
      <c r="FP1878" s="20" t="s">
        <v>5913</v>
      </c>
      <c r="FQ1878" s="20" t="s">
        <v>5913</v>
      </c>
      <c r="FR1878" s="20" t="s">
        <v>5913</v>
      </c>
      <c r="FS1878" s="20" t="s">
        <v>5913</v>
      </c>
      <c r="FT1878" s="20" t="s">
        <v>5913</v>
      </c>
      <c r="FU1878" s="20">
        <v>0</v>
      </c>
      <c r="FV1878" s="20">
        <v>3</v>
      </c>
      <c r="FW1878" s="20">
        <v>37</v>
      </c>
      <c r="FX1878" s="20">
        <v>60</v>
      </c>
      <c r="FY1878" s="20">
        <v>3</v>
      </c>
      <c r="FZ1878" s="20">
        <v>3</v>
      </c>
      <c r="GA1878" s="20">
        <v>37</v>
      </c>
      <c r="GB1878" s="20">
        <v>57</v>
      </c>
      <c r="GC1878" s="20">
        <v>0</v>
      </c>
      <c r="GD1878" s="20">
        <v>6</v>
      </c>
      <c r="GE1878" s="20">
        <v>40</v>
      </c>
      <c r="GF1878" s="20">
        <v>54</v>
      </c>
      <c r="GG1878" s="20">
        <v>0</v>
      </c>
      <c r="GH1878" s="20">
        <v>3</v>
      </c>
      <c r="GI1878" s="20">
        <v>47</v>
      </c>
      <c r="GJ1878" s="20">
        <v>50</v>
      </c>
      <c r="GK1878" s="20">
        <v>3</v>
      </c>
      <c r="GL1878" s="20">
        <v>6</v>
      </c>
      <c r="GM1878" s="20">
        <v>44</v>
      </c>
      <c r="GN1878" s="20">
        <v>47</v>
      </c>
    </row>
    <row r="1879" spans="1:196" ht="15" customHeight="1" x14ac:dyDescent="0.2">
      <c r="A1879" s="24" t="s">
        <v>3823</v>
      </c>
      <c r="B1879" s="12" t="s">
        <v>3824</v>
      </c>
      <c r="C1879" s="20">
        <v>59</v>
      </c>
      <c r="D1879" s="20">
        <v>0</v>
      </c>
      <c r="E1879" s="20">
        <v>4</v>
      </c>
      <c r="F1879" s="20">
        <v>41</v>
      </c>
      <c r="G1879" s="20">
        <v>56</v>
      </c>
      <c r="H1879" s="20">
        <v>0</v>
      </c>
      <c r="I1879" s="20">
        <v>11</v>
      </c>
      <c r="J1879" s="20">
        <v>30</v>
      </c>
      <c r="K1879" s="20">
        <v>59</v>
      </c>
      <c r="L1879" s="20">
        <v>0</v>
      </c>
      <c r="M1879" s="20">
        <v>15</v>
      </c>
      <c r="N1879" s="20">
        <v>44</v>
      </c>
      <c r="O1879" s="20">
        <v>41</v>
      </c>
      <c r="P1879" s="20">
        <v>0</v>
      </c>
      <c r="Q1879" s="20">
        <v>4</v>
      </c>
      <c r="R1879" s="20">
        <v>15</v>
      </c>
      <c r="S1879" s="20">
        <v>81</v>
      </c>
      <c r="T1879" s="20">
        <v>4</v>
      </c>
      <c r="U1879" s="20">
        <v>0</v>
      </c>
      <c r="V1879" s="20">
        <v>33</v>
      </c>
      <c r="W1879" s="20">
        <v>63</v>
      </c>
      <c r="X1879" s="20">
        <v>4</v>
      </c>
      <c r="Y1879" s="20">
        <v>4</v>
      </c>
      <c r="Z1879" s="20">
        <v>31</v>
      </c>
      <c r="AA1879" s="20">
        <v>62</v>
      </c>
      <c r="AB1879" s="20">
        <v>0</v>
      </c>
      <c r="AC1879" s="20">
        <v>4</v>
      </c>
      <c r="AD1879" s="20">
        <v>30</v>
      </c>
      <c r="AE1879" s="20">
        <v>67</v>
      </c>
      <c r="AF1879" s="20">
        <v>0</v>
      </c>
      <c r="AG1879" s="20">
        <v>7</v>
      </c>
      <c r="AH1879" s="20">
        <v>19</v>
      </c>
      <c r="AI1879" s="20">
        <v>74</v>
      </c>
      <c r="AJ1879" s="20">
        <v>0</v>
      </c>
      <c r="AK1879" s="20">
        <v>4</v>
      </c>
      <c r="AL1879" s="20">
        <v>22</v>
      </c>
      <c r="AM1879" s="20">
        <v>74</v>
      </c>
      <c r="AN1879" s="20">
        <v>0</v>
      </c>
      <c r="AO1879" s="20">
        <v>4</v>
      </c>
      <c r="AP1879" s="20">
        <v>30</v>
      </c>
      <c r="AQ1879" s="20">
        <v>67</v>
      </c>
      <c r="AR1879" s="20">
        <v>4</v>
      </c>
      <c r="AS1879" s="20">
        <v>4</v>
      </c>
      <c r="AT1879" s="20">
        <v>41</v>
      </c>
      <c r="AU1879" s="20">
        <v>52</v>
      </c>
      <c r="AV1879" s="20">
        <v>0</v>
      </c>
      <c r="AW1879" s="20">
        <v>7</v>
      </c>
      <c r="AX1879" s="20">
        <v>26</v>
      </c>
      <c r="AY1879" s="20">
        <v>67</v>
      </c>
      <c r="AZ1879" s="20">
        <v>0</v>
      </c>
      <c r="BA1879" s="20">
        <v>0</v>
      </c>
      <c r="BB1879" s="20">
        <v>50</v>
      </c>
      <c r="BC1879" s="20">
        <v>46</v>
      </c>
      <c r="BD1879" s="20">
        <v>4</v>
      </c>
      <c r="BE1879" s="20">
        <v>0</v>
      </c>
      <c r="BF1879" s="20">
        <v>7</v>
      </c>
      <c r="BG1879" s="20">
        <v>33</v>
      </c>
      <c r="BH1879" s="20">
        <v>52</v>
      </c>
      <c r="BI1879" s="20">
        <v>7</v>
      </c>
      <c r="BJ1879" s="20">
        <v>0</v>
      </c>
      <c r="BK1879" s="20">
        <v>7</v>
      </c>
      <c r="BL1879" s="20">
        <v>30</v>
      </c>
      <c r="BM1879" s="20">
        <v>48</v>
      </c>
      <c r="BN1879" s="20">
        <v>15</v>
      </c>
      <c r="BO1879" s="20">
        <v>0</v>
      </c>
      <c r="BP1879" s="20">
        <v>0</v>
      </c>
      <c r="BQ1879" s="20">
        <v>38</v>
      </c>
      <c r="BR1879" s="20">
        <v>58</v>
      </c>
      <c r="BS1879" s="20">
        <v>4</v>
      </c>
      <c r="BT1879" s="20">
        <v>0</v>
      </c>
      <c r="BU1879" s="20">
        <v>4</v>
      </c>
      <c r="BV1879" s="20">
        <v>30</v>
      </c>
      <c r="BW1879" s="20">
        <v>67</v>
      </c>
      <c r="BX1879" s="20">
        <v>0</v>
      </c>
      <c r="BY1879" s="20">
        <v>0</v>
      </c>
      <c r="BZ1879" s="20">
        <v>0</v>
      </c>
      <c r="CA1879" s="20">
        <v>26</v>
      </c>
      <c r="CB1879" s="20">
        <v>74</v>
      </c>
      <c r="CC1879" s="20">
        <v>0</v>
      </c>
      <c r="CD1879" s="20">
        <v>0</v>
      </c>
      <c r="CE1879" s="20">
        <v>0</v>
      </c>
      <c r="CF1879" s="20">
        <v>26</v>
      </c>
      <c r="CG1879" s="20">
        <v>74</v>
      </c>
      <c r="CH1879" s="20">
        <v>0</v>
      </c>
      <c r="CI1879" s="20">
        <v>0</v>
      </c>
      <c r="CJ1879" s="20">
        <v>0</v>
      </c>
      <c r="CK1879" s="20">
        <v>22</v>
      </c>
      <c r="CL1879" s="20">
        <v>52</v>
      </c>
      <c r="CM1879" s="20">
        <v>26</v>
      </c>
      <c r="CN1879" s="20">
        <v>0</v>
      </c>
      <c r="CO1879" s="20">
        <v>8</v>
      </c>
      <c r="CP1879" s="20">
        <v>27</v>
      </c>
      <c r="CQ1879" s="20">
        <v>58</v>
      </c>
      <c r="CR1879" s="20">
        <v>8</v>
      </c>
      <c r="CS1879" s="20">
        <v>0</v>
      </c>
      <c r="CT1879" s="20">
        <v>4</v>
      </c>
      <c r="CU1879" s="20">
        <v>41</v>
      </c>
      <c r="CV1879" s="20">
        <v>56</v>
      </c>
      <c r="CW1879" s="20">
        <v>0</v>
      </c>
      <c r="CX1879" s="20">
        <v>0</v>
      </c>
      <c r="CY1879" s="20">
        <v>4</v>
      </c>
      <c r="CZ1879" s="20">
        <v>37</v>
      </c>
      <c r="DA1879" s="20">
        <v>59</v>
      </c>
      <c r="DB1879" s="20">
        <v>0</v>
      </c>
      <c r="DC1879" s="20">
        <v>0</v>
      </c>
      <c r="DD1879" s="20">
        <v>0</v>
      </c>
      <c r="DE1879" s="20">
        <v>27</v>
      </c>
      <c r="DF1879" s="20">
        <v>73</v>
      </c>
      <c r="DG1879" s="20">
        <v>0</v>
      </c>
      <c r="DH1879" s="20">
        <v>0</v>
      </c>
      <c r="DI1879" s="20">
        <v>8</v>
      </c>
      <c r="DJ1879" s="20">
        <v>92</v>
      </c>
      <c r="DK1879" s="20">
        <v>0</v>
      </c>
      <c r="DL1879" s="20">
        <v>0</v>
      </c>
      <c r="DM1879" s="20">
        <v>16</v>
      </c>
      <c r="DN1879" s="20">
        <v>84</v>
      </c>
      <c r="DO1879" s="20">
        <v>0</v>
      </c>
      <c r="DP1879" s="20">
        <v>0</v>
      </c>
      <c r="DQ1879" s="20">
        <v>4</v>
      </c>
      <c r="DR1879" s="20">
        <v>16</v>
      </c>
      <c r="DS1879" s="20">
        <v>80</v>
      </c>
      <c r="DT1879" s="20">
        <v>0</v>
      </c>
      <c r="DU1879" s="20">
        <v>0</v>
      </c>
      <c r="DV1879" s="20">
        <v>4</v>
      </c>
      <c r="DW1879" s="20">
        <v>31</v>
      </c>
      <c r="DX1879" s="20">
        <v>62</v>
      </c>
      <c r="DY1879" s="20">
        <v>4</v>
      </c>
      <c r="DZ1879" s="20" t="s">
        <v>5913</v>
      </c>
      <c r="EA1879" s="20" t="s">
        <v>5913</v>
      </c>
      <c r="EB1879" s="20" t="s">
        <v>5913</v>
      </c>
      <c r="EC1879" s="20" t="s">
        <v>5913</v>
      </c>
      <c r="ED1879" s="20" t="s">
        <v>5913</v>
      </c>
      <c r="EE1879" s="20" t="s">
        <v>5913</v>
      </c>
      <c r="EF1879" s="20" t="s">
        <v>5913</v>
      </c>
      <c r="EG1879" s="20" t="s">
        <v>5913</v>
      </c>
      <c r="EH1879" s="20" t="s">
        <v>5913</v>
      </c>
      <c r="EI1879" s="20" t="s">
        <v>5913</v>
      </c>
      <c r="EJ1879" s="20">
        <v>0</v>
      </c>
      <c r="EK1879" s="20">
        <v>4</v>
      </c>
      <c r="EL1879" s="20">
        <v>35</v>
      </c>
      <c r="EM1879" s="20">
        <v>62</v>
      </c>
      <c r="EN1879" s="20">
        <v>0</v>
      </c>
      <c r="EO1879" s="20">
        <v>0</v>
      </c>
      <c r="EP1879" s="20">
        <v>8</v>
      </c>
      <c r="EQ1879" s="20">
        <v>92</v>
      </c>
      <c r="ER1879" s="20">
        <v>10</v>
      </c>
      <c r="ES1879" s="20">
        <v>5</v>
      </c>
      <c r="ET1879" s="20">
        <v>48</v>
      </c>
      <c r="EU1879" s="20">
        <v>0</v>
      </c>
      <c r="EV1879" s="20">
        <v>5</v>
      </c>
      <c r="EW1879" s="20">
        <v>14</v>
      </c>
      <c r="EX1879" s="20">
        <v>5</v>
      </c>
      <c r="EY1879" s="20">
        <v>14</v>
      </c>
      <c r="EZ1879" s="20">
        <v>0</v>
      </c>
      <c r="FA1879" s="20" t="s">
        <v>5913</v>
      </c>
      <c r="FB1879" s="20" t="s">
        <v>5913</v>
      </c>
      <c r="FC1879" s="20" t="s">
        <v>5913</v>
      </c>
      <c r="FD1879" s="20" t="s">
        <v>5913</v>
      </c>
      <c r="FE1879" s="20" t="s">
        <v>5913</v>
      </c>
      <c r="FF1879" s="20" t="s">
        <v>5913</v>
      </c>
      <c r="FG1879" s="20" t="s">
        <v>5913</v>
      </c>
      <c r="FH1879" s="20" t="s">
        <v>5913</v>
      </c>
      <c r="FI1879" s="20" t="s">
        <v>5913</v>
      </c>
      <c r="FJ1879" s="20" t="s">
        <v>5913</v>
      </c>
      <c r="FK1879" s="20" t="s">
        <v>5913</v>
      </c>
      <c r="FL1879" s="20" t="s">
        <v>5913</v>
      </c>
      <c r="FM1879" s="20" t="s">
        <v>5913</v>
      </c>
      <c r="FN1879" s="20" t="s">
        <v>5913</v>
      </c>
      <c r="FO1879" s="20" t="s">
        <v>5913</v>
      </c>
      <c r="FP1879" s="20" t="s">
        <v>5913</v>
      </c>
      <c r="FQ1879" s="20" t="s">
        <v>5913</v>
      </c>
      <c r="FR1879" s="20" t="s">
        <v>5913</v>
      </c>
      <c r="FS1879" s="20" t="s">
        <v>5913</v>
      </c>
      <c r="FT1879" s="20" t="s">
        <v>5913</v>
      </c>
      <c r="FU1879" s="20">
        <v>0</v>
      </c>
      <c r="FV1879" s="20">
        <v>4</v>
      </c>
      <c r="FW1879" s="20">
        <v>40</v>
      </c>
      <c r="FX1879" s="20">
        <v>56</v>
      </c>
      <c r="FY1879" s="20">
        <v>0</v>
      </c>
      <c r="FZ1879" s="20">
        <v>8</v>
      </c>
      <c r="GA1879" s="20">
        <v>28</v>
      </c>
      <c r="GB1879" s="20">
        <v>64</v>
      </c>
      <c r="GC1879" s="20">
        <v>0</v>
      </c>
      <c r="GD1879" s="20">
        <v>8</v>
      </c>
      <c r="GE1879" s="20">
        <v>46</v>
      </c>
      <c r="GF1879" s="20">
        <v>46</v>
      </c>
      <c r="GG1879" s="20">
        <v>0</v>
      </c>
      <c r="GH1879" s="20">
        <v>8</v>
      </c>
      <c r="GI1879" s="20">
        <v>56</v>
      </c>
      <c r="GJ1879" s="20">
        <v>36</v>
      </c>
      <c r="GK1879" s="20">
        <v>4</v>
      </c>
      <c r="GL1879" s="20">
        <v>8</v>
      </c>
      <c r="GM1879" s="20">
        <v>42</v>
      </c>
      <c r="GN1879" s="20">
        <v>46</v>
      </c>
    </row>
    <row r="1880" spans="1:196" ht="15" customHeight="1" x14ac:dyDescent="0.2">
      <c r="A1880" s="24" t="s">
        <v>3825</v>
      </c>
      <c r="B1880" s="12" t="s">
        <v>3826</v>
      </c>
      <c r="C1880" s="20">
        <v>27</v>
      </c>
      <c r="D1880" s="20">
        <v>0</v>
      </c>
      <c r="E1880" s="20">
        <v>0</v>
      </c>
      <c r="F1880" s="20">
        <v>45</v>
      </c>
      <c r="G1880" s="20">
        <v>55</v>
      </c>
      <c r="H1880" s="20">
        <v>0</v>
      </c>
      <c r="I1880" s="20">
        <v>0</v>
      </c>
      <c r="J1880" s="20">
        <v>45</v>
      </c>
      <c r="K1880" s="20">
        <v>55</v>
      </c>
      <c r="L1880" s="20">
        <v>0</v>
      </c>
      <c r="M1880" s="20">
        <v>0</v>
      </c>
      <c r="N1880" s="20">
        <v>55</v>
      </c>
      <c r="O1880" s="20">
        <v>45</v>
      </c>
      <c r="P1880" s="20">
        <v>0</v>
      </c>
      <c r="Q1880" s="20">
        <v>0</v>
      </c>
      <c r="R1880" s="20">
        <v>9</v>
      </c>
      <c r="S1880" s="20">
        <v>91</v>
      </c>
      <c r="T1880" s="20">
        <v>0</v>
      </c>
      <c r="U1880" s="20">
        <v>0</v>
      </c>
      <c r="V1880" s="20">
        <v>45</v>
      </c>
      <c r="W1880" s="20">
        <v>55</v>
      </c>
      <c r="X1880" s="20">
        <v>0</v>
      </c>
      <c r="Y1880" s="20">
        <v>0</v>
      </c>
      <c r="Z1880" s="20">
        <v>36</v>
      </c>
      <c r="AA1880" s="20">
        <v>64</v>
      </c>
      <c r="AB1880" s="20">
        <v>0</v>
      </c>
      <c r="AC1880" s="20">
        <v>0</v>
      </c>
      <c r="AD1880" s="20">
        <v>18</v>
      </c>
      <c r="AE1880" s="20">
        <v>82</v>
      </c>
      <c r="AF1880" s="20">
        <v>0</v>
      </c>
      <c r="AG1880" s="20">
        <v>0</v>
      </c>
      <c r="AH1880" s="20">
        <v>36</v>
      </c>
      <c r="AI1880" s="20">
        <v>64</v>
      </c>
      <c r="AJ1880" s="20">
        <v>0</v>
      </c>
      <c r="AK1880" s="20">
        <v>0</v>
      </c>
      <c r="AL1880" s="20">
        <v>18</v>
      </c>
      <c r="AM1880" s="20">
        <v>82</v>
      </c>
      <c r="AN1880" s="20">
        <v>0</v>
      </c>
      <c r="AO1880" s="20">
        <v>0</v>
      </c>
      <c r="AP1880" s="20">
        <v>27</v>
      </c>
      <c r="AQ1880" s="20">
        <v>73</v>
      </c>
      <c r="AR1880" s="20">
        <v>0</v>
      </c>
      <c r="AS1880" s="20">
        <v>0</v>
      </c>
      <c r="AT1880" s="20">
        <v>45</v>
      </c>
      <c r="AU1880" s="20">
        <v>55</v>
      </c>
      <c r="AV1880" s="20">
        <v>0</v>
      </c>
      <c r="AW1880" s="20">
        <v>0</v>
      </c>
      <c r="AX1880" s="20">
        <v>45</v>
      </c>
      <c r="AY1880" s="20">
        <v>55</v>
      </c>
      <c r="AZ1880" s="20">
        <v>0</v>
      </c>
      <c r="BA1880" s="20">
        <v>0</v>
      </c>
      <c r="BB1880" s="20">
        <v>36</v>
      </c>
      <c r="BC1880" s="20">
        <v>64</v>
      </c>
      <c r="BD1880" s="20">
        <v>0</v>
      </c>
      <c r="BE1880" s="20">
        <v>0</v>
      </c>
      <c r="BF1880" s="20">
        <v>0</v>
      </c>
      <c r="BG1880" s="20">
        <v>36</v>
      </c>
      <c r="BH1880" s="20">
        <v>64</v>
      </c>
      <c r="BI1880" s="20">
        <v>0</v>
      </c>
      <c r="BJ1880" s="20">
        <v>0</v>
      </c>
      <c r="BK1880" s="20">
        <v>0</v>
      </c>
      <c r="BL1880" s="20">
        <v>36</v>
      </c>
      <c r="BM1880" s="20">
        <v>55</v>
      </c>
      <c r="BN1880" s="20">
        <v>9</v>
      </c>
      <c r="BO1880" s="20">
        <v>0</v>
      </c>
      <c r="BP1880" s="20">
        <v>0</v>
      </c>
      <c r="BQ1880" s="20">
        <v>27</v>
      </c>
      <c r="BR1880" s="20">
        <v>64</v>
      </c>
      <c r="BS1880" s="20">
        <v>9</v>
      </c>
      <c r="BT1880" s="20">
        <v>0</v>
      </c>
      <c r="BU1880" s="20">
        <v>0</v>
      </c>
      <c r="BV1880" s="20">
        <v>9</v>
      </c>
      <c r="BW1880" s="20">
        <v>82</v>
      </c>
      <c r="BX1880" s="20">
        <v>9</v>
      </c>
      <c r="BY1880" s="20">
        <v>0</v>
      </c>
      <c r="BZ1880" s="20">
        <v>0</v>
      </c>
      <c r="CA1880" s="20">
        <v>18</v>
      </c>
      <c r="CB1880" s="20">
        <v>82</v>
      </c>
      <c r="CC1880" s="20">
        <v>0</v>
      </c>
      <c r="CD1880" s="20">
        <v>0</v>
      </c>
      <c r="CE1880" s="20">
        <v>0</v>
      </c>
      <c r="CF1880" s="20">
        <v>27</v>
      </c>
      <c r="CG1880" s="20">
        <v>73</v>
      </c>
      <c r="CH1880" s="20">
        <v>0</v>
      </c>
      <c r="CI1880" s="20">
        <v>0</v>
      </c>
      <c r="CJ1880" s="20">
        <v>0</v>
      </c>
      <c r="CK1880" s="20">
        <v>9</v>
      </c>
      <c r="CL1880" s="20">
        <v>73</v>
      </c>
      <c r="CM1880" s="20">
        <v>18</v>
      </c>
      <c r="CN1880" s="20">
        <v>0</v>
      </c>
      <c r="CO1880" s="20">
        <v>0</v>
      </c>
      <c r="CP1880" s="20">
        <v>36</v>
      </c>
      <c r="CQ1880" s="20">
        <v>45</v>
      </c>
      <c r="CR1880" s="20">
        <v>18</v>
      </c>
      <c r="CS1880" s="20">
        <v>0</v>
      </c>
      <c r="CT1880" s="20">
        <v>0</v>
      </c>
      <c r="CU1880" s="20">
        <v>45</v>
      </c>
      <c r="CV1880" s="20">
        <v>55</v>
      </c>
      <c r="CW1880" s="20">
        <v>0</v>
      </c>
      <c r="CX1880" s="20">
        <v>0</v>
      </c>
      <c r="CY1880" s="20">
        <v>0</v>
      </c>
      <c r="CZ1880" s="20">
        <v>36</v>
      </c>
      <c r="DA1880" s="20">
        <v>55</v>
      </c>
      <c r="DB1880" s="20">
        <v>9</v>
      </c>
      <c r="DC1880" s="20">
        <v>9</v>
      </c>
      <c r="DD1880" s="20">
        <v>9</v>
      </c>
      <c r="DE1880" s="20">
        <v>18</v>
      </c>
      <c r="DF1880" s="20">
        <v>64</v>
      </c>
      <c r="DG1880" s="20">
        <v>9</v>
      </c>
      <c r="DH1880" s="20">
        <v>0</v>
      </c>
      <c r="DI1880" s="20">
        <v>9</v>
      </c>
      <c r="DJ1880" s="20">
        <v>82</v>
      </c>
      <c r="DK1880" s="20">
        <v>0</v>
      </c>
      <c r="DL1880" s="20">
        <v>0</v>
      </c>
      <c r="DM1880" s="20">
        <v>18</v>
      </c>
      <c r="DN1880" s="20">
        <v>82</v>
      </c>
      <c r="DO1880" s="20">
        <v>0</v>
      </c>
      <c r="DP1880" s="20">
        <v>0</v>
      </c>
      <c r="DQ1880" s="20">
        <v>9</v>
      </c>
      <c r="DR1880" s="20">
        <v>18</v>
      </c>
      <c r="DS1880" s="20">
        <v>73</v>
      </c>
      <c r="DT1880" s="20">
        <v>0</v>
      </c>
      <c r="DU1880" s="20">
        <v>0</v>
      </c>
      <c r="DV1880" s="20">
        <v>0</v>
      </c>
      <c r="DW1880" s="20">
        <v>27</v>
      </c>
      <c r="DX1880" s="20">
        <v>73</v>
      </c>
      <c r="DY1880" s="20">
        <v>0</v>
      </c>
      <c r="DZ1880" s="20" t="s">
        <v>5913</v>
      </c>
      <c r="EA1880" s="20" t="s">
        <v>5913</v>
      </c>
      <c r="EB1880" s="20" t="s">
        <v>5913</v>
      </c>
      <c r="EC1880" s="20" t="s">
        <v>5913</v>
      </c>
      <c r="ED1880" s="20" t="s">
        <v>5913</v>
      </c>
      <c r="EE1880" s="20" t="s">
        <v>5913</v>
      </c>
      <c r="EF1880" s="20" t="s">
        <v>5913</v>
      </c>
      <c r="EG1880" s="20" t="s">
        <v>5913</v>
      </c>
      <c r="EH1880" s="20" t="s">
        <v>5913</v>
      </c>
      <c r="EI1880" s="20" t="s">
        <v>5913</v>
      </c>
      <c r="EJ1880" s="20">
        <v>0</v>
      </c>
      <c r="EK1880" s="20">
        <v>0</v>
      </c>
      <c r="EL1880" s="20">
        <v>18</v>
      </c>
      <c r="EM1880" s="20">
        <v>82</v>
      </c>
      <c r="EN1880" s="20">
        <v>0</v>
      </c>
      <c r="EO1880" s="20">
        <v>0</v>
      </c>
      <c r="EP1880" s="20">
        <v>9</v>
      </c>
      <c r="EQ1880" s="20">
        <v>91</v>
      </c>
      <c r="ER1880" s="20">
        <v>0</v>
      </c>
      <c r="ES1880" s="20">
        <v>14</v>
      </c>
      <c r="ET1880" s="20">
        <v>43</v>
      </c>
      <c r="EU1880" s="20">
        <v>14</v>
      </c>
      <c r="EV1880" s="20">
        <v>0</v>
      </c>
      <c r="EW1880" s="20">
        <v>0</v>
      </c>
      <c r="EX1880" s="20">
        <v>14</v>
      </c>
      <c r="EY1880" s="20">
        <v>14</v>
      </c>
      <c r="EZ1880" s="20">
        <v>0</v>
      </c>
      <c r="FA1880" s="20" t="s">
        <v>5913</v>
      </c>
      <c r="FB1880" s="20" t="s">
        <v>5913</v>
      </c>
      <c r="FC1880" s="20" t="s">
        <v>5913</v>
      </c>
      <c r="FD1880" s="20" t="s">
        <v>5913</v>
      </c>
      <c r="FE1880" s="20" t="s">
        <v>5913</v>
      </c>
      <c r="FF1880" s="20" t="s">
        <v>5913</v>
      </c>
      <c r="FG1880" s="20" t="s">
        <v>5913</v>
      </c>
      <c r="FH1880" s="20" t="s">
        <v>5913</v>
      </c>
      <c r="FI1880" s="20" t="s">
        <v>5913</v>
      </c>
      <c r="FJ1880" s="20" t="s">
        <v>5913</v>
      </c>
      <c r="FK1880" s="20" t="s">
        <v>5913</v>
      </c>
      <c r="FL1880" s="20" t="s">
        <v>5913</v>
      </c>
      <c r="FM1880" s="20" t="s">
        <v>5913</v>
      </c>
      <c r="FN1880" s="20" t="s">
        <v>5913</v>
      </c>
      <c r="FO1880" s="20" t="s">
        <v>5913</v>
      </c>
      <c r="FP1880" s="20" t="s">
        <v>5913</v>
      </c>
      <c r="FQ1880" s="20" t="s">
        <v>5913</v>
      </c>
      <c r="FR1880" s="20" t="s">
        <v>5913</v>
      </c>
      <c r="FS1880" s="20" t="s">
        <v>5913</v>
      </c>
      <c r="FT1880" s="20" t="s">
        <v>5913</v>
      </c>
      <c r="FU1880" s="20">
        <v>0</v>
      </c>
      <c r="FV1880" s="20">
        <v>0</v>
      </c>
      <c r="FW1880" s="20">
        <v>40</v>
      </c>
      <c r="FX1880" s="20">
        <v>60</v>
      </c>
      <c r="FY1880" s="20">
        <v>0</v>
      </c>
      <c r="FZ1880" s="20">
        <v>0</v>
      </c>
      <c r="GA1880" s="20">
        <v>60</v>
      </c>
      <c r="GB1880" s="20">
        <v>40</v>
      </c>
      <c r="GC1880" s="20">
        <v>0</v>
      </c>
      <c r="GD1880" s="20">
        <v>0</v>
      </c>
      <c r="GE1880" s="20">
        <v>67</v>
      </c>
      <c r="GF1880" s="20">
        <v>33</v>
      </c>
      <c r="GG1880" s="20">
        <v>0</v>
      </c>
      <c r="GH1880" s="20">
        <v>0</v>
      </c>
      <c r="GI1880" s="20">
        <v>33</v>
      </c>
      <c r="GJ1880" s="20">
        <v>67</v>
      </c>
      <c r="GK1880" s="20">
        <v>0</v>
      </c>
      <c r="GL1880" s="20">
        <v>11</v>
      </c>
      <c r="GM1880" s="20">
        <v>44</v>
      </c>
      <c r="GN1880" s="20">
        <v>44</v>
      </c>
    </row>
    <row r="1881" spans="1:196" ht="15" customHeight="1" x14ac:dyDescent="0.2">
      <c r="A1881" s="24" t="s">
        <v>3827</v>
      </c>
      <c r="B1881" s="12" t="s">
        <v>3828</v>
      </c>
      <c r="C1881" s="20">
        <v>40</v>
      </c>
      <c r="D1881" s="20">
        <v>0</v>
      </c>
      <c r="E1881" s="20">
        <v>0</v>
      </c>
      <c r="F1881" s="20">
        <v>33</v>
      </c>
      <c r="G1881" s="20">
        <v>67</v>
      </c>
      <c r="H1881" s="20">
        <v>0</v>
      </c>
      <c r="I1881" s="20">
        <v>17</v>
      </c>
      <c r="J1881" s="20">
        <v>17</v>
      </c>
      <c r="K1881" s="20">
        <v>67</v>
      </c>
      <c r="L1881" s="20">
        <v>0</v>
      </c>
      <c r="M1881" s="20">
        <v>0</v>
      </c>
      <c r="N1881" s="20">
        <v>17</v>
      </c>
      <c r="O1881" s="20">
        <v>83</v>
      </c>
      <c r="P1881" s="20">
        <v>0</v>
      </c>
      <c r="Q1881" s="20">
        <v>0</v>
      </c>
      <c r="R1881" s="20">
        <v>33</v>
      </c>
      <c r="S1881" s="20">
        <v>67</v>
      </c>
      <c r="T1881" s="20">
        <v>0</v>
      </c>
      <c r="U1881" s="20">
        <v>0</v>
      </c>
      <c r="V1881" s="20">
        <v>50</v>
      </c>
      <c r="W1881" s="20">
        <v>50</v>
      </c>
      <c r="X1881" s="20">
        <v>0</v>
      </c>
      <c r="Y1881" s="20">
        <v>0</v>
      </c>
      <c r="Z1881" s="20">
        <v>33</v>
      </c>
      <c r="AA1881" s="20">
        <v>67</v>
      </c>
      <c r="AB1881" s="20">
        <v>0</v>
      </c>
      <c r="AC1881" s="20">
        <v>0</v>
      </c>
      <c r="AD1881" s="20">
        <v>50</v>
      </c>
      <c r="AE1881" s="20">
        <v>50</v>
      </c>
      <c r="AF1881" s="20">
        <v>0</v>
      </c>
      <c r="AG1881" s="20">
        <v>0</v>
      </c>
      <c r="AH1881" s="20">
        <v>50</v>
      </c>
      <c r="AI1881" s="20">
        <v>50</v>
      </c>
      <c r="AJ1881" s="20">
        <v>0</v>
      </c>
      <c r="AK1881" s="20">
        <v>0</v>
      </c>
      <c r="AL1881" s="20">
        <v>33</v>
      </c>
      <c r="AM1881" s="20">
        <v>67</v>
      </c>
      <c r="AN1881" s="20">
        <v>0</v>
      </c>
      <c r="AO1881" s="20">
        <v>0</v>
      </c>
      <c r="AP1881" s="20">
        <v>50</v>
      </c>
      <c r="AQ1881" s="20">
        <v>50</v>
      </c>
      <c r="AR1881" s="20">
        <v>0</v>
      </c>
      <c r="AS1881" s="20">
        <v>0</v>
      </c>
      <c r="AT1881" s="20">
        <v>50</v>
      </c>
      <c r="AU1881" s="20">
        <v>50</v>
      </c>
      <c r="AV1881" s="20">
        <v>0</v>
      </c>
      <c r="AW1881" s="20">
        <v>0</v>
      </c>
      <c r="AX1881" s="20">
        <v>50</v>
      </c>
      <c r="AY1881" s="20">
        <v>50</v>
      </c>
      <c r="AZ1881" s="20">
        <v>0</v>
      </c>
      <c r="BA1881" s="20">
        <v>20</v>
      </c>
      <c r="BB1881" s="20">
        <v>40</v>
      </c>
      <c r="BC1881" s="20">
        <v>40</v>
      </c>
      <c r="BD1881" s="20">
        <v>0</v>
      </c>
      <c r="BE1881" s="20" t="s">
        <v>5913</v>
      </c>
      <c r="BF1881" s="20" t="s">
        <v>5913</v>
      </c>
      <c r="BG1881" s="20" t="s">
        <v>5913</v>
      </c>
      <c r="BH1881" s="20" t="s">
        <v>5913</v>
      </c>
      <c r="BI1881" s="20" t="s">
        <v>5913</v>
      </c>
      <c r="BJ1881" s="20" t="s">
        <v>5913</v>
      </c>
      <c r="BK1881" s="20" t="s">
        <v>5913</v>
      </c>
      <c r="BL1881" s="20" t="s">
        <v>5913</v>
      </c>
      <c r="BM1881" s="20" t="s">
        <v>5913</v>
      </c>
      <c r="BN1881" s="20" t="s">
        <v>5913</v>
      </c>
      <c r="BO1881" s="20">
        <v>0</v>
      </c>
      <c r="BP1881" s="20">
        <v>17</v>
      </c>
      <c r="BQ1881" s="20">
        <v>0</v>
      </c>
      <c r="BR1881" s="20">
        <v>67</v>
      </c>
      <c r="BS1881" s="20">
        <v>17</v>
      </c>
      <c r="BT1881" s="20">
        <v>0</v>
      </c>
      <c r="BU1881" s="20">
        <v>17</v>
      </c>
      <c r="BV1881" s="20">
        <v>17</v>
      </c>
      <c r="BW1881" s="20">
        <v>67</v>
      </c>
      <c r="BX1881" s="20">
        <v>0</v>
      </c>
      <c r="BY1881" s="20">
        <v>0</v>
      </c>
      <c r="BZ1881" s="20">
        <v>0</v>
      </c>
      <c r="CA1881" s="20">
        <v>17</v>
      </c>
      <c r="CB1881" s="20">
        <v>67</v>
      </c>
      <c r="CC1881" s="20">
        <v>17</v>
      </c>
      <c r="CD1881" s="20">
        <v>0</v>
      </c>
      <c r="CE1881" s="20">
        <v>17</v>
      </c>
      <c r="CF1881" s="20">
        <v>33</v>
      </c>
      <c r="CG1881" s="20">
        <v>50</v>
      </c>
      <c r="CH1881" s="20">
        <v>0</v>
      </c>
      <c r="CI1881" s="20" t="s">
        <v>5913</v>
      </c>
      <c r="CJ1881" s="20" t="s">
        <v>5913</v>
      </c>
      <c r="CK1881" s="20" t="s">
        <v>5913</v>
      </c>
      <c r="CL1881" s="20" t="s">
        <v>5913</v>
      </c>
      <c r="CM1881" s="20" t="s">
        <v>5913</v>
      </c>
      <c r="CN1881" s="20" t="s">
        <v>5913</v>
      </c>
      <c r="CO1881" s="20" t="s">
        <v>5913</v>
      </c>
      <c r="CP1881" s="20" t="s">
        <v>5913</v>
      </c>
      <c r="CQ1881" s="20" t="s">
        <v>5913</v>
      </c>
      <c r="CR1881" s="20" t="s">
        <v>5913</v>
      </c>
      <c r="CS1881" s="20">
        <v>0</v>
      </c>
      <c r="CT1881" s="20">
        <v>0</v>
      </c>
      <c r="CU1881" s="20">
        <v>17</v>
      </c>
      <c r="CV1881" s="20">
        <v>67</v>
      </c>
      <c r="CW1881" s="20">
        <v>17</v>
      </c>
      <c r="CX1881" s="20">
        <v>0</v>
      </c>
      <c r="CY1881" s="20">
        <v>0</v>
      </c>
      <c r="CZ1881" s="20">
        <v>0</v>
      </c>
      <c r="DA1881" s="20">
        <v>83</v>
      </c>
      <c r="DB1881" s="20">
        <v>17</v>
      </c>
      <c r="DC1881" s="20">
        <v>0</v>
      </c>
      <c r="DD1881" s="20">
        <v>0</v>
      </c>
      <c r="DE1881" s="20">
        <v>17</v>
      </c>
      <c r="DF1881" s="20">
        <v>83</v>
      </c>
      <c r="DG1881" s="20">
        <v>0</v>
      </c>
      <c r="DH1881" s="20">
        <v>17</v>
      </c>
      <c r="DI1881" s="20">
        <v>0</v>
      </c>
      <c r="DJ1881" s="20">
        <v>83</v>
      </c>
      <c r="DK1881" s="20">
        <v>0</v>
      </c>
      <c r="DL1881" s="20">
        <v>0</v>
      </c>
      <c r="DM1881" s="20">
        <v>33</v>
      </c>
      <c r="DN1881" s="20">
        <v>67</v>
      </c>
      <c r="DO1881" s="20">
        <v>0</v>
      </c>
      <c r="DP1881" s="20">
        <v>0</v>
      </c>
      <c r="DQ1881" s="20">
        <v>0</v>
      </c>
      <c r="DR1881" s="20">
        <v>17</v>
      </c>
      <c r="DS1881" s="20">
        <v>67</v>
      </c>
      <c r="DT1881" s="20">
        <v>17</v>
      </c>
      <c r="DU1881" s="20">
        <v>0</v>
      </c>
      <c r="DV1881" s="20">
        <v>17</v>
      </c>
      <c r="DW1881" s="20">
        <v>33</v>
      </c>
      <c r="DX1881" s="20">
        <v>50</v>
      </c>
      <c r="DY1881" s="20">
        <v>0</v>
      </c>
      <c r="DZ1881" s="20" t="s">
        <v>5913</v>
      </c>
      <c r="EA1881" s="20" t="s">
        <v>5913</v>
      </c>
      <c r="EB1881" s="20" t="s">
        <v>5913</v>
      </c>
      <c r="EC1881" s="20" t="s">
        <v>5913</v>
      </c>
      <c r="ED1881" s="20" t="s">
        <v>5913</v>
      </c>
      <c r="EE1881" s="20" t="s">
        <v>5913</v>
      </c>
      <c r="EF1881" s="20" t="s">
        <v>5913</v>
      </c>
      <c r="EG1881" s="20" t="s">
        <v>5913</v>
      </c>
      <c r="EH1881" s="20" t="s">
        <v>5913</v>
      </c>
      <c r="EI1881" s="20" t="s">
        <v>5913</v>
      </c>
      <c r="EJ1881" s="20">
        <v>0</v>
      </c>
      <c r="EK1881" s="20">
        <v>0</v>
      </c>
      <c r="EL1881" s="20">
        <v>33</v>
      </c>
      <c r="EM1881" s="20">
        <v>67</v>
      </c>
      <c r="EN1881" s="20">
        <v>0</v>
      </c>
      <c r="EO1881" s="20">
        <v>0</v>
      </c>
      <c r="EP1881" s="20">
        <v>0</v>
      </c>
      <c r="EQ1881" s="20">
        <v>100</v>
      </c>
      <c r="ER1881" s="20">
        <v>0</v>
      </c>
      <c r="ES1881" s="20">
        <v>0</v>
      </c>
      <c r="ET1881" s="20">
        <v>60</v>
      </c>
      <c r="EU1881" s="20">
        <v>0</v>
      </c>
      <c r="EV1881" s="20">
        <v>20</v>
      </c>
      <c r="EW1881" s="20">
        <v>20</v>
      </c>
      <c r="EX1881" s="20">
        <v>0</v>
      </c>
      <c r="EY1881" s="20">
        <v>0</v>
      </c>
      <c r="EZ1881" s="20">
        <v>0</v>
      </c>
      <c r="FA1881" s="20" t="s">
        <v>5913</v>
      </c>
      <c r="FB1881" s="20" t="s">
        <v>5913</v>
      </c>
      <c r="FC1881" s="20" t="s">
        <v>5913</v>
      </c>
      <c r="FD1881" s="20" t="s">
        <v>5913</v>
      </c>
      <c r="FE1881" s="20" t="s">
        <v>5913</v>
      </c>
      <c r="FF1881" s="20" t="s">
        <v>5913</v>
      </c>
      <c r="FG1881" s="20" t="s">
        <v>5913</v>
      </c>
      <c r="FH1881" s="20" t="s">
        <v>5913</v>
      </c>
      <c r="FI1881" s="20" t="s">
        <v>5913</v>
      </c>
      <c r="FJ1881" s="20" t="s">
        <v>5913</v>
      </c>
      <c r="FK1881" s="20" t="s">
        <v>5913</v>
      </c>
      <c r="FL1881" s="20" t="s">
        <v>5913</v>
      </c>
      <c r="FM1881" s="20" t="s">
        <v>5913</v>
      </c>
      <c r="FN1881" s="20" t="s">
        <v>5913</v>
      </c>
      <c r="FO1881" s="20" t="s">
        <v>5913</v>
      </c>
      <c r="FP1881" s="20" t="s">
        <v>5913</v>
      </c>
      <c r="FQ1881" s="20" t="s">
        <v>5913</v>
      </c>
      <c r="FR1881" s="20" t="s">
        <v>5913</v>
      </c>
      <c r="FS1881" s="20" t="s">
        <v>5913</v>
      </c>
      <c r="FT1881" s="20" t="s">
        <v>5913</v>
      </c>
      <c r="FU1881" s="20">
        <v>0</v>
      </c>
      <c r="FV1881" s="20">
        <v>0</v>
      </c>
      <c r="FW1881" s="20">
        <v>20</v>
      </c>
      <c r="FX1881" s="20">
        <v>80</v>
      </c>
      <c r="FY1881" s="20">
        <v>0</v>
      </c>
      <c r="FZ1881" s="20">
        <v>20</v>
      </c>
      <c r="GA1881" s="20">
        <v>0</v>
      </c>
      <c r="GB1881" s="20">
        <v>80</v>
      </c>
      <c r="GC1881" s="20">
        <v>0</v>
      </c>
      <c r="GD1881" s="20">
        <v>20</v>
      </c>
      <c r="GE1881" s="20">
        <v>20</v>
      </c>
      <c r="GF1881" s="20">
        <v>60</v>
      </c>
      <c r="GG1881" s="20">
        <v>0</v>
      </c>
      <c r="GH1881" s="20">
        <v>0</v>
      </c>
      <c r="GI1881" s="20">
        <v>20</v>
      </c>
      <c r="GJ1881" s="20">
        <v>80</v>
      </c>
      <c r="GK1881" s="20">
        <v>20</v>
      </c>
      <c r="GL1881" s="20">
        <v>0</v>
      </c>
      <c r="GM1881" s="20">
        <v>20</v>
      </c>
      <c r="GN1881" s="20">
        <v>60</v>
      </c>
    </row>
    <row r="1882" spans="1:196" ht="15" customHeight="1" x14ac:dyDescent="0.2">
      <c r="A1882" s="24" t="s">
        <v>3829</v>
      </c>
      <c r="B1882" s="12" t="s">
        <v>3830</v>
      </c>
      <c r="C1882" s="20">
        <v>42</v>
      </c>
      <c r="D1882" s="20">
        <v>0</v>
      </c>
      <c r="E1882" s="20">
        <v>8</v>
      </c>
      <c r="F1882" s="20">
        <v>33</v>
      </c>
      <c r="G1882" s="20">
        <v>58</v>
      </c>
      <c r="H1882" s="20">
        <v>0</v>
      </c>
      <c r="I1882" s="20">
        <v>8</v>
      </c>
      <c r="J1882" s="20">
        <v>8</v>
      </c>
      <c r="K1882" s="20">
        <v>83</v>
      </c>
      <c r="L1882" s="20">
        <v>3</v>
      </c>
      <c r="M1882" s="20">
        <v>6</v>
      </c>
      <c r="N1882" s="20">
        <v>33</v>
      </c>
      <c r="O1882" s="20">
        <v>58</v>
      </c>
      <c r="P1882" s="20">
        <v>0</v>
      </c>
      <c r="Q1882" s="20">
        <v>3</v>
      </c>
      <c r="R1882" s="20">
        <v>19</v>
      </c>
      <c r="S1882" s="20">
        <v>78</v>
      </c>
      <c r="T1882" s="20">
        <v>0</v>
      </c>
      <c r="U1882" s="20">
        <v>3</v>
      </c>
      <c r="V1882" s="20">
        <v>33</v>
      </c>
      <c r="W1882" s="20">
        <v>64</v>
      </c>
      <c r="X1882" s="20">
        <v>0</v>
      </c>
      <c r="Y1882" s="20">
        <v>0</v>
      </c>
      <c r="Z1882" s="20">
        <v>31</v>
      </c>
      <c r="AA1882" s="20">
        <v>69</v>
      </c>
      <c r="AB1882" s="20">
        <v>0</v>
      </c>
      <c r="AC1882" s="20">
        <v>0</v>
      </c>
      <c r="AD1882" s="20">
        <v>30</v>
      </c>
      <c r="AE1882" s="20">
        <v>70</v>
      </c>
      <c r="AF1882" s="20">
        <v>0</v>
      </c>
      <c r="AG1882" s="20">
        <v>0</v>
      </c>
      <c r="AH1882" s="20">
        <v>25</v>
      </c>
      <c r="AI1882" s="20">
        <v>75</v>
      </c>
      <c r="AJ1882" s="20">
        <v>0</v>
      </c>
      <c r="AK1882" s="20">
        <v>0</v>
      </c>
      <c r="AL1882" s="20">
        <v>17</v>
      </c>
      <c r="AM1882" s="20">
        <v>83</v>
      </c>
      <c r="AN1882" s="20">
        <v>0</v>
      </c>
      <c r="AO1882" s="20">
        <v>0</v>
      </c>
      <c r="AP1882" s="20">
        <v>40</v>
      </c>
      <c r="AQ1882" s="20">
        <v>60</v>
      </c>
      <c r="AR1882" s="20">
        <v>0</v>
      </c>
      <c r="AS1882" s="20">
        <v>0</v>
      </c>
      <c r="AT1882" s="20">
        <v>42</v>
      </c>
      <c r="AU1882" s="20">
        <v>58</v>
      </c>
      <c r="AV1882" s="20">
        <v>0</v>
      </c>
      <c r="AW1882" s="20">
        <v>0</v>
      </c>
      <c r="AX1882" s="20">
        <v>40</v>
      </c>
      <c r="AY1882" s="20">
        <v>60</v>
      </c>
      <c r="AZ1882" s="20">
        <v>3</v>
      </c>
      <c r="BA1882" s="20">
        <v>0</v>
      </c>
      <c r="BB1882" s="20">
        <v>33</v>
      </c>
      <c r="BC1882" s="20">
        <v>61</v>
      </c>
      <c r="BD1882" s="20">
        <v>3</v>
      </c>
      <c r="BE1882" s="20">
        <v>3</v>
      </c>
      <c r="BF1882" s="20">
        <v>0</v>
      </c>
      <c r="BG1882" s="20">
        <v>33</v>
      </c>
      <c r="BH1882" s="20">
        <v>56</v>
      </c>
      <c r="BI1882" s="20">
        <v>8</v>
      </c>
      <c r="BJ1882" s="20">
        <v>3</v>
      </c>
      <c r="BK1882" s="20">
        <v>6</v>
      </c>
      <c r="BL1882" s="20">
        <v>36</v>
      </c>
      <c r="BM1882" s="20">
        <v>53</v>
      </c>
      <c r="BN1882" s="20">
        <v>3</v>
      </c>
      <c r="BO1882" s="20">
        <v>3</v>
      </c>
      <c r="BP1882" s="20">
        <v>3</v>
      </c>
      <c r="BQ1882" s="20">
        <v>42</v>
      </c>
      <c r="BR1882" s="20">
        <v>53</v>
      </c>
      <c r="BS1882" s="20">
        <v>0</v>
      </c>
      <c r="BT1882" s="20">
        <v>3</v>
      </c>
      <c r="BU1882" s="20">
        <v>0</v>
      </c>
      <c r="BV1882" s="20">
        <v>31</v>
      </c>
      <c r="BW1882" s="20">
        <v>64</v>
      </c>
      <c r="BX1882" s="20">
        <v>3</v>
      </c>
      <c r="BY1882" s="20">
        <v>3</v>
      </c>
      <c r="BZ1882" s="20">
        <v>0</v>
      </c>
      <c r="CA1882" s="20">
        <v>23</v>
      </c>
      <c r="CB1882" s="20">
        <v>71</v>
      </c>
      <c r="CC1882" s="20">
        <v>3</v>
      </c>
      <c r="CD1882" s="20">
        <v>3</v>
      </c>
      <c r="CE1882" s="20">
        <v>0</v>
      </c>
      <c r="CF1882" s="20">
        <v>33</v>
      </c>
      <c r="CG1882" s="20">
        <v>64</v>
      </c>
      <c r="CH1882" s="20">
        <v>0</v>
      </c>
      <c r="CI1882" s="20">
        <v>3</v>
      </c>
      <c r="CJ1882" s="20">
        <v>0</v>
      </c>
      <c r="CK1882" s="20">
        <v>29</v>
      </c>
      <c r="CL1882" s="20">
        <v>57</v>
      </c>
      <c r="CM1882" s="20">
        <v>11</v>
      </c>
      <c r="CN1882" s="20">
        <v>6</v>
      </c>
      <c r="CO1882" s="20">
        <v>3</v>
      </c>
      <c r="CP1882" s="20">
        <v>26</v>
      </c>
      <c r="CQ1882" s="20">
        <v>51</v>
      </c>
      <c r="CR1882" s="20">
        <v>14</v>
      </c>
      <c r="CS1882" s="20">
        <v>3</v>
      </c>
      <c r="CT1882" s="20">
        <v>0</v>
      </c>
      <c r="CU1882" s="20">
        <v>25</v>
      </c>
      <c r="CV1882" s="20">
        <v>61</v>
      </c>
      <c r="CW1882" s="20">
        <v>11</v>
      </c>
      <c r="CX1882" s="20">
        <v>3</v>
      </c>
      <c r="CY1882" s="20">
        <v>0</v>
      </c>
      <c r="CZ1882" s="20">
        <v>31</v>
      </c>
      <c r="DA1882" s="20">
        <v>58</v>
      </c>
      <c r="DB1882" s="20">
        <v>8</v>
      </c>
      <c r="DC1882" s="20">
        <v>0</v>
      </c>
      <c r="DD1882" s="20">
        <v>0</v>
      </c>
      <c r="DE1882" s="20">
        <v>20</v>
      </c>
      <c r="DF1882" s="20">
        <v>80</v>
      </c>
      <c r="DG1882" s="20">
        <v>0</v>
      </c>
      <c r="DH1882" s="20">
        <v>0</v>
      </c>
      <c r="DI1882" s="20">
        <v>14</v>
      </c>
      <c r="DJ1882" s="20">
        <v>86</v>
      </c>
      <c r="DK1882" s="20">
        <v>0</v>
      </c>
      <c r="DL1882" s="20">
        <v>0</v>
      </c>
      <c r="DM1882" s="20">
        <v>24</v>
      </c>
      <c r="DN1882" s="20">
        <v>76</v>
      </c>
      <c r="DO1882" s="20">
        <v>0</v>
      </c>
      <c r="DP1882" s="20">
        <v>0</v>
      </c>
      <c r="DQ1882" s="20">
        <v>3</v>
      </c>
      <c r="DR1882" s="20">
        <v>12</v>
      </c>
      <c r="DS1882" s="20">
        <v>85</v>
      </c>
      <c r="DT1882" s="20">
        <v>0</v>
      </c>
      <c r="DU1882" s="20">
        <v>0</v>
      </c>
      <c r="DV1882" s="20">
        <v>3</v>
      </c>
      <c r="DW1882" s="20">
        <v>14</v>
      </c>
      <c r="DX1882" s="20">
        <v>83</v>
      </c>
      <c r="DY1882" s="20">
        <v>0</v>
      </c>
      <c r="DZ1882" s="20" t="s">
        <v>5913</v>
      </c>
      <c r="EA1882" s="20" t="s">
        <v>5913</v>
      </c>
      <c r="EB1882" s="20" t="s">
        <v>5913</v>
      </c>
      <c r="EC1882" s="20" t="s">
        <v>5913</v>
      </c>
      <c r="ED1882" s="20" t="s">
        <v>5913</v>
      </c>
      <c r="EE1882" s="20" t="s">
        <v>5913</v>
      </c>
      <c r="EF1882" s="20" t="s">
        <v>5913</v>
      </c>
      <c r="EG1882" s="20" t="s">
        <v>5913</v>
      </c>
      <c r="EH1882" s="20" t="s">
        <v>5913</v>
      </c>
      <c r="EI1882" s="20" t="s">
        <v>5913</v>
      </c>
      <c r="EJ1882" s="20">
        <v>0</v>
      </c>
      <c r="EK1882" s="20">
        <v>11</v>
      </c>
      <c r="EL1882" s="20">
        <v>26</v>
      </c>
      <c r="EM1882" s="20">
        <v>63</v>
      </c>
      <c r="EN1882" s="20">
        <v>3</v>
      </c>
      <c r="EO1882" s="20">
        <v>0</v>
      </c>
      <c r="EP1882" s="20">
        <v>6</v>
      </c>
      <c r="EQ1882" s="20">
        <v>91</v>
      </c>
      <c r="ER1882" s="20">
        <v>3</v>
      </c>
      <c r="ES1882" s="20">
        <v>7</v>
      </c>
      <c r="ET1882" s="20">
        <v>57</v>
      </c>
      <c r="EU1882" s="20">
        <v>3</v>
      </c>
      <c r="EV1882" s="20">
        <v>13</v>
      </c>
      <c r="EW1882" s="20">
        <v>3</v>
      </c>
      <c r="EX1882" s="20">
        <v>0</v>
      </c>
      <c r="EY1882" s="20">
        <v>3</v>
      </c>
      <c r="EZ1882" s="20">
        <v>10</v>
      </c>
      <c r="FA1882" s="20" t="s">
        <v>5913</v>
      </c>
      <c r="FB1882" s="20" t="s">
        <v>5913</v>
      </c>
      <c r="FC1882" s="20" t="s">
        <v>5913</v>
      </c>
      <c r="FD1882" s="20" t="s">
        <v>5913</v>
      </c>
      <c r="FE1882" s="20" t="s">
        <v>5913</v>
      </c>
      <c r="FF1882" s="20" t="s">
        <v>5913</v>
      </c>
      <c r="FG1882" s="20" t="s">
        <v>5913</v>
      </c>
      <c r="FH1882" s="20" t="s">
        <v>5913</v>
      </c>
      <c r="FI1882" s="20" t="s">
        <v>5913</v>
      </c>
      <c r="FJ1882" s="20" t="s">
        <v>5913</v>
      </c>
      <c r="FK1882" s="20" t="s">
        <v>5913</v>
      </c>
      <c r="FL1882" s="20" t="s">
        <v>5913</v>
      </c>
      <c r="FM1882" s="20" t="s">
        <v>5913</v>
      </c>
      <c r="FN1882" s="20" t="s">
        <v>5913</v>
      </c>
      <c r="FO1882" s="20" t="s">
        <v>5913</v>
      </c>
      <c r="FP1882" s="20" t="s">
        <v>5913</v>
      </c>
      <c r="FQ1882" s="20" t="s">
        <v>5913</v>
      </c>
      <c r="FR1882" s="20" t="s">
        <v>5913</v>
      </c>
      <c r="FS1882" s="20" t="s">
        <v>5913</v>
      </c>
      <c r="FT1882" s="20" t="s">
        <v>5913</v>
      </c>
      <c r="FU1882" s="20">
        <v>4</v>
      </c>
      <c r="FV1882" s="20">
        <v>0</v>
      </c>
      <c r="FW1882" s="20">
        <v>26</v>
      </c>
      <c r="FX1882" s="20">
        <v>70</v>
      </c>
      <c r="FY1882" s="20">
        <v>4</v>
      </c>
      <c r="FZ1882" s="20">
        <v>0</v>
      </c>
      <c r="GA1882" s="20">
        <v>32</v>
      </c>
      <c r="GB1882" s="20">
        <v>64</v>
      </c>
      <c r="GC1882" s="20">
        <v>4</v>
      </c>
      <c r="GD1882" s="20">
        <v>0</v>
      </c>
      <c r="GE1882" s="20">
        <v>37</v>
      </c>
      <c r="GF1882" s="20">
        <v>59</v>
      </c>
      <c r="GG1882" s="20">
        <v>0</v>
      </c>
      <c r="GH1882" s="20">
        <v>0</v>
      </c>
      <c r="GI1882" s="20">
        <v>22</v>
      </c>
      <c r="GJ1882" s="20">
        <v>78</v>
      </c>
      <c r="GK1882" s="20">
        <v>0</v>
      </c>
      <c r="GL1882" s="20">
        <v>15</v>
      </c>
      <c r="GM1882" s="20">
        <v>33</v>
      </c>
      <c r="GN1882" s="20">
        <v>52</v>
      </c>
    </row>
    <row r="1883" spans="1:196" ht="15" customHeight="1" x14ac:dyDescent="0.2">
      <c r="A1883" s="24" t="s">
        <v>3831</v>
      </c>
      <c r="B1883" s="12" t="s">
        <v>3832</v>
      </c>
      <c r="C1883" s="20">
        <v>68</v>
      </c>
      <c r="D1883" s="20">
        <v>2</v>
      </c>
      <c r="E1883" s="20">
        <v>2</v>
      </c>
      <c r="F1883" s="20">
        <v>49</v>
      </c>
      <c r="G1883" s="20">
        <v>47</v>
      </c>
      <c r="H1883" s="20">
        <v>2</v>
      </c>
      <c r="I1883" s="20">
        <v>5</v>
      </c>
      <c r="J1883" s="20">
        <v>45</v>
      </c>
      <c r="K1883" s="20">
        <v>48</v>
      </c>
      <c r="L1883" s="20">
        <v>3</v>
      </c>
      <c r="M1883" s="20">
        <v>10</v>
      </c>
      <c r="N1883" s="20">
        <v>58</v>
      </c>
      <c r="O1883" s="20">
        <v>29</v>
      </c>
      <c r="P1883" s="20">
        <v>3</v>
      </c>
      <c r="Q1883" s="20">
        <v>2</v>
      </c>
      <c r="R1883" s="20">
        <v>27</v>
      </c>
      <c r="S1883" s="20">
        <v>68</v>
      </c>
      <c r="T1883" s="20">
        <v>2</v>
      </c>
      <c r="U1883" s="20">
        <v>3</v>
      </c>
      <c r="V1883" s="20">
        <v>41</v>
      </c>
      <c r="W1883" s="20">
        <v>54</v>
      </c>
      <c r="X1883" s="20">
        <v>3</v>
      </c>
      <c r="Y1883" s="20">
        <v>0</v>
      </c>
      <c r="Z1883" s="20">
        <v>43</v>
      </c>
      <c r="AA1883" s="20">
        <v>53</v>
      </c>
      <c r="AB1883" s="20">
        <v>2</v>
      </c>
      <c r="AC1883" s="20">
        <v>2</v>
      </c>
      <c r="AD1883" s="20">
        <v>39</v>
      </c>
      <c r="AE1883" s="20">
        <v>58</v>
      </c>
      <c r="AF1883" s="20">
        <v>2</v>
      </c>
      <c r="AG1883" s="20">
        <v>2</v>
      </c>
      <c r="AH1883" s="20">
        <v>41</v>
      </c>
      <c r="AI1883" s="20">
        <v>56</v>
      </c>
      <c r="AJ1883" s="20">
        <v>2</v>
      </c>
      <c r="AK1883" s="20">
        <v>0</v>
      </c>
      <c r="AL1883" s="20">
        <v>40</v>
      </c>
      <c r="AM1883" s="20">
        <v>58</v>
      </c>
      <c r="AN1883" s="20">
        <v>2</v>
      </c>
      <c r="AO1883" s="20">
        <v>3</v>
      </c>
      <c r="AP1883" s="20">
        <v>37</v>
      </c>
      <c r="AQ1883" s="20">
        <v>58</v>
      </c>
      <c r="AR1883" s="20">
        <v>2</v>
      </c>
      <c r="AS1883" s="20">
        <v>2</v>
      </c>
      <c r="AT1883" s="20">
        <v>43</v>
      </c>
      <c r="AU1883" s="20">
        <v>53</v>
      </c>
      <c r="AV1883" s="20">
        <v>3</v>
      </c>
      <c r="AW1883" s="20">
        <v>0</v>
      </c>
      <c r="AX1883" s="20">
        <v>37</v>
      </c>
      <c r="AY1883" s="20">
        <v>59</v>
      </c>
      <c r="AZ1883" s="20">
        <v>5</v>
      </c>
      <c r="BA1883" s="20">
        <v>0</v>
      </c>
      <c r="BB1883" s="20">
        <v>52</v>
      </c>
      <c r="BC1883" s="20">
        <v>41</v>
      </c>
      <c r="BD1883" s="20">
        <v>2</v>
      </c>
      <c r="BE1883" s="20">
        <v>5</v>
      </c>
      <c r="BF1883" s="20">
        <v>0</v>
      </c>
      <c r="BG1883" s="20">
        <v>53</v>
      </c>
      <c r="BH1883" s="20">
        <v>40</v>
      </c>
      <c r="BI1883" s="20">
        <v>2</v>
      </c>
      <c r="BJ1883" s="20">
        <v>4</v>
      </c>
      <c r="BK1883" s="20">
        <v>4</v>
      </c>
      <c r="BL1883" s="20">
        <v>50</v>
      </c>
      <c r="BM1883" s="20">
        <v>34</v>
      </c>
      <c r="BN1883" s="20">
        <v>9</v>
      </c>
      <c r="BO1883" s="20">
        <v>3</v>
      </c>
      <c r="BP1883" s="20">
        <v>0</v>
      </c>
      <c r="BQ1883" s="20">
        <v>40</v>
      </c>
      <c r="BR1883" s="20">
        <v>53</v>
      </c>
      <c r="BS1883" s="20">
        <v>3</v>
      </c>
      <c r="BT1883" s="20">
        <v>5</v>
      </c>
      <c r="BU1883" s="20">
        <v>2</v>
      </c>
      <c r="BV1883" s="20">
        <v>38</v>
      </c>
      <c r="BW1883" s="20">
        <v>55</v>
      </c>
      <c r="BX1883" s="20">
        <v>0</v>
      </c>
      <c r="BY1883" s="20">
        <v>4</v>
      </c>
      <c r="BZ1883" s="20">
        <v>2</v>
      </c>
      <c r="CA1883" s="20">
        <v>33</v>
      </c>
      <c r="CB1883" s="20">
        <v>61</v>
      </c>
      <c r="CC1883" s="20">
        <v>0</v>
      </c>
      <c r="CD1883" s="20">
        <v>4</v>
      </c>
      <c r="CE1883" s="20">
        <v>0</v>
      </c>
      <c r="CF1883" s="20">
        <v>26</v>
      </c>
      <c r="CG1883" s="20">
        <v>70</v>
      </c>
      <c r="CH1883" s="20">
        <v>0</v>
      </c>
      <c r="CI1883" s="20">
        <v>4</v>
      </c>
      <c r="CJ1883" s="20">
        <v>2</v>
      </c>
      <c r="CK1883" s="20">
        <v>36</v>
      </c>
      <c r="CL1883" s="20">
        <v>50</v>
      </c>
      <c r="CM1883" s="20">
        <v>9</v>
      </c>
      <c r="CN1883" s="20">
        <v>5</v>
      </c>
      <c r="CO1883" s="20">
        <v>0</v>
      </c>
      <c r="CP1883" s="20">
        <v>55</v>
      </c>
      <c r="CQ1883" s="20">
        <v>29</v>
      </c>
      <c r="CR1883" s="20">
        <v>10</v>
      </c>
      <c r="CS1883" s="20">
        <v>3</v>
      </c>
      <c r="CT1883" s="20">
        <v>2</v>
      </c>
      <c r="CU1883" s="20">
        <v>54</v>
      </c>
      <c r="CV1883" s="20">
        <v>36</v>
      </c>
      <c r="CW1883" s="20">
        <v>5</v>
      </c>
      <c r="CX1883" s="20">
        <v>3</v>
      </c>
      <c r="CY1883" s="20">
        <v>2</v>
      </c>
      <c r="CZ1883" s="20">
        <v>49</v>
      </c>
      <c r="DA1883" s="20">
        <v>39</v>
      </c>
      <c r="DB1883" s="20">
        <v>7</v>
      </c>
      <c r="DC1883" s="20">
        <v>0</v>
      </c>
      <c r="DD1883" s="20">
        <v>3</v>
      </c>
      <c r="DE1883" s="20">
        <v>31</v>
      </c>
      <c r="DF1883" s="20">
        <v>66</v>
      </c>
      <c r="DG1883" s="20">
        <v>0</v>
      </c>
      <c r="DH1883" s="20">
        <v>2</v>
      </c>
      <c r="DI1883" s="20">
        <v>8</v>
      </c>
      <c r="DJ1883" s="20">
        <v>90</v>
      </c>
      <c r="DK1883" s="20">
        <v>2</v>
      </c>
      <c r="DL1883" s="20">
        <v>0</v>
      </c>
      <c r="DM1883" s="20">
        <v>41</v>
      </c>
      <c r="DN1883" s="20">
        <v>58</v>
      </c>
      <c r="DO1883" s="20">
        <v>0</v>
      </c>
      <c r="DP1883" s="20">
        <v>0</v>
      </c>
      <c r="DQ1883" s="20">
        <v>3</v>
      </c>
      <c r="DR1883" s="20">
        <v>31</v>
      </c>
      <c r="DS1883" s="20">
        <v>66</v>
      </c>
      <c r="DT1883" s="20">
        <v>0</v>
      </c>
      <c r="DU1883" s="20">
        <v>0</v>
      </c>
      <c r="DV1883" s="20">
        <v>2</v>
      </c>
      <c r="DW1883" s="20">
        <v>37</v>
      </c>
      <c r="DX1883" s="20">
        <v>61</v>
      </c>
      <c r="DY1883" s="20">
        <v>0</v>
      </c>
      <c r="DZ1883" s="20" t="s">
        <v>5913</v>
      </c>
      <c r="EA1883" s="20" t="s">
        <v>5913</v>
      </c>
      <c r="EB1883" s="20" t="s">
        <v>5913</v>
      </c>
      <c r="EC1883" s="20" t="s">
        <v>5913</v>
      </c>
      <c r="ED1883" s="20" t="s">
        <v>5913</v>
      </c>
      <c r="EE1883" s="20" t="s">
        <v>5913</v>
      </c>
      <c r="EF1883" s="20" t="s">
        <v>5913</v>
      </c>
      <c r="EG1883" s="20" t="s">
        <v>5913</v>
      </c>
      <c r="EH1883" s="20" t="s">
        <v>5913</v>
      </c>
      <c r="EI1883" s="20" t="s">
        <v>5913</v>
      </c>
      <c r="EJ1883" s="20">
        <v>2</v>
      </c>
      <c r="EK1883" s="20">
        <v>5</v>
      </c>
      <c r="EL1883" s="20">
        <v>35</v>
      </c>
      <c r="EM1883" s="20">
        <v>58</v>
      </c>
      <c r="EN1883" s="20">
        <v>0</v>
      </c>
      <c r="EO1883" s="20">
        <v>7</v>
      </c>
      <c r="EP1883" s="20">
        <v>25</v>
      </c>
      <c r="EQ1883" s="20">
        <v>68</v>
      </c>
      <c r="ER1883" s="20">
        <v>0</v>
      </c>
      <c r="ES1883" s="20">
        <v>13</v>
      </c>
      <c r="ET1883" s="20">
        <v>48</v>
      </c>
      <c r="EU1883" s="20">
        <v>2</v>
      </c>
      <c r="EV1883" s="20">
        <v>15</v>
      </c>
      <c r="EW1883" s="20">
        <v>4</v>
      </c>
      <c r="EX1883" s="20">
        <v>2</v>
      </c>
      <c r="EY1883" s="20">
        <v>10</v>
      </c>
      <c r="EZ1883" s="20">
        <v>6</v>
      </c>
      <c r="FA1883" s="20" t="s">
        <v>5913</v>
      </c>
      <c r="FB1883" s="20" t="s">
        <v>5913</v>
      </c>
      <c r="FC1883" s="20" t="s">
        <v>5913</v>
      </c>
      <c r="FD1883" s="20" t="s">
        <v>5913</v>
      </c>
      <c r="FE1883" s="20" t="s">
        <v>5913</v>
      </c>
      <c r="FF1883" s="20" t="s">
        <v>5913</v>
      </c>
      <c r="FG1883" s="20" t="s">
        <v>5913</v>
      </c>
      <c r="FH1883" s="20" t="s">
        <v>5913</v>
      </c>
      <c r="FI1883" s="20" t="s">
        <v>5913</v>
      </c>
      <c r="FJ1883" s="20" t="s">
        <v>5913</v>
      </c>
      <c r="FK1883" s="20" t="s">
        <v>5913</v>
      </c>
      <c r="FL1883" s="20" t="s">
        <v>5913</v>
      </c>
      <c r="FM1883" s="20" t="s">
        <v>5913</v>
      </c>
      <c r="FN1883" s="20" t="s">
        <v>5913</v>
      </c>
      <c r="FO1883" s="20" t="s">
        <v>5913</v>
      </c>
      <c r="FP1883" s="20" t="s">
        <v>5913</v>
      </c>
      <c r="FQ1883" s="20" t="s">
        <v>5913</v>
      </c>
      <c r="FR1883" s="20" t="s">
        <v>5913</v>
      </c>
      <c r="FS1883" s="20" t="s">
        <v>5913</v>
      </c>
      <c r="FT1883" s="20" t="s">
        <v>5913</v>
      </c>
      <c r="FU1883" s="20">
        <v>0</v>
      </c>
      <c r="FV1883" s="20">
        <v>4</v>
      </c>
      <c r="FW1883" s="20">
        <v>44</v>
      </c>
      <c r="FX1883" s="20">
        <v>52</v>
      </c>
      <c r="FY1883" s="20">
        <v>0</v>
      </c>
      <c r="FZ1883" s="20">
        <v>4</v>
      </c>
      <c r="GA1883" s="20">
        <v>38</v>
      </c>
      <c r="GB1883" s="20">
        <v>58</v>
      </c>
      <c r="GC1883" s="20">
        <v>0</v>
      </c>
      <c r="GD1883" s="20">
        <v>4</v>
      </c>
      <c r="GE1883" s="20">
        <v>48</v>
      </c>
      <c r="GF1883" s="20">
        <v>48</v>
      </c>
      <c r="GG1883" s="20">
        <v>0</v>
      </c>
      <c r="GH1883" s="20">
        <v>2</v>
      </c>
      <c r="GI1883" s="20">
        <v>43</v>
      </c>
      <c r="GJ1883" s="20">
        <v>55</v>
      </c>
      <c r="GK1883" s="20">
        <v>2</v>
      </c>
      <c r="GL1883" s="20">
        <v>14</v>
      </c>
      <c r="GM1883" s="20">
        <v>45</v>
      </c>
      <c r="GN1883" s="20">
        <v>39</v>
      </c>
    </row>
    <row r="1884" spans="1:196" ht="15" customHeight="1" x14ac:dyDescent="0.2">
      <c r="A1884" s="24" t="s">
        <v>3833</v>
      </c>
      <c r="B1884" s="12" t="s">
        <v>3834</v>
      </c>
      <c r="C1884" s="20">
        <v>38</v>
      </c>
      <c r="D1884" s="20">
        <v>11</v>
      </c>
      <c r="E1884" s="20">
        <v>22</v>
      </c>
      <c r="F1884" s="20">
        <v>33</v>
      </c>
      <c r="G1884" s="20">
        <v>33</v>
      </c>
      <c r="H1884" s="20">
        <v>11</v>
      </c>
      <c r="I1884" s="20">
        <v>11</v>
      </c>
      <c r="J1884" s="20">
        <v>44</v>
      </c>
      <c r="K1884" s="20">
        <v>33</v>
      </c>
      <c r="L1884" s="20">
        <v>11</v>
      </c>
      <c r="M1884" s="20">
        <v>0</v>
      </c>
      <c r="N1884" s="20">
        <v>56</v>
      </c>
      <c r="O1884" s="20">
        <v>33</v>
      </c>
      <c r="P1884" s="20">
        <v>0</v>
      </c>
      <c r="Q1884" s="20">
        <v>11</v>
      </c>
      <c r="R1884" s="20">
        <v>44</v>
      </c>
      <c r="S1884" s="20">
        <v>44</v>
      </c>
      <c r="T1884" s="20">
        <v>11</v>
      </c>
      <c r="U1884" s="20">
        <v>11</v>
      </c>
      <c r="V1884" s="20">
        <v>33</v>
      </c>
      <c r="W1884" s="20">
        <v>44</v>
      </c>
      <c r="X1884" s="20">
        <v>13</v>
      </c>
      <c r="Y1884" s="20">
        <v>25</v>
      </c>
      <c r="Z1884" s="20">
        <v>25</v>
      </c>
      <c r="AA1884" s="20">
        <v>38</v>
      </c>
      <c r="AB1884" s="20">
        <v>0</v>
      </c>
      <c r="AC1884" s="20">
        <v>22</v>
      </c>
      <c r="AD1884" s="20">
        <v>44</v>
      </c>
      <c r="AE1884" s="20">
        <v>33</v>
      </c>
      <c r="AF1884" s="20">
        <v>11</v>
      </c>
      <c r="AG1884" s="20">
        <v>22</v>
      </c>
      <c r="AH1884" s="20">
        <v>33</v>
      </c>
      <c r="AI1884" s="20">
        <v>33</v>
      </c>
      <c r="AJ1884" s="20">
        <v>0</v>
      </c>
      <c r="AK1884" s="20">
        <v>11</v>
      </c>
      <c r="AL1884" s="20">
        <v>33</v>
      </c>
      <c r="AM1884" s="20">
        <v>56</v>
      </c>
      <c r="AN1884" s="20">
        <v>0</v>
      </c>
      <c r="AO1884" s="20">
        <v>11</v>
      </c>
      <c r="AP1884" s="20">
        <v>67</v>
      </c>
      <c r="AQ1884" s="20">
        <v>22</v>
      </c>
      <c r="AR1884" s="20">
        <v>0</v>
      </c>
      <c r="AS1884" s="20">
        <v>11</v>
      </c>
      <c r="AT1884" s="20">
        <v>67</v>
      </c>
      <c r="AU1884" s="20">
        <v>22</v>
      </c>
      <c r="AV1884" s="20">
        <v>0</v>
      </c>
      <c r="AW1884" s="20">
        <v>13</v>
      </c>
      <c r="AX1884" s="20">
        <v>50</v>
      </c>
      <c r="AY1884" s="20">
        <v>38</v>
      </c>
      <c r="AZ1884" s="20">
        <v>0</v>
      </c>
      <c r="BA1884" s="20">
        <v>22</v>
      </c>
      <c r="BB1884" s="20">
        <v>11</v>
      </c>
      <c r="BC1884" s="20">
        <v>33</v>
      </c>
      <c r="BD1884" s="20">
        <v>33</v>
      </c>
      <c r="BE1884" s="20">
        <v>0</v>
      </c>
      <c r="BF1884" s="20">
        <v>13</v>
      </c>
      <c r="BG1884" s="20">
        <v>38</v>
      </c>
      <c r="BH1884" s="20">
        <v>50</v>
      </c>
      <c r="BI1884" s="20">
        <v>0</v>
      </c>
      <c r="BJ1884" s="20">
        <v>0</v>
      </c>
      <c r="BK1884" s="20">
        <v>33</v>
      </c>
      <c r="BL1884" s="20">
        <v>33</v>
      </c>
      <c r="BM1884" s="20">
        <v>33</v>
      </c>
      <c r="BN1884" s="20">
        <v>0</v>
      </c>
      <c r="BO1884" s="20">
        <v>22</v>
      </c>
      <c r="BP1884" s="20">
        <v>11</v>
      </c>
      <c r="BQ1884" s="20">
        <v>11</v>
      </c>
      <c r="BR1884" s="20">
        <v>44</v>
      </c>
      <c r="BS1884" s="20">
        <v>11</v>
      </c>
      <c r="BT1884" s="20">
        <v>0</v>
      </c>
      <c r="BU1884" s="20">
        <v>11</v>
      </c>
      <c r="BV1884" s="20">
        <v>22</v>
      </c>
      <c r="BW1884" s="20">
        <v>33</v>
      </c>
      <c r="BX1884" s="20">
        <v>33</v>
      </c>
      <c r="BY1884" s="20">
        <v>0</v>
      </c>
      <c r="BZ1884" s="20">
        <v>0</v>
      </c>
      <c r="CA1884" s="20">
        <v>25</v>
      </c>
      <c r="CB1884" s="20">
        <v>63</v>
      </c>
      <c r="CC1884" s="20">
        <v>13</v>
      </c>
      <c r="CD1884" s="20">
        <v>0</v>
      </c>
      <c r="CE1884" s="20">
        <v>0</v>
      </c>
      <c r="CF1884" s="20">
        <v>22</v>
      </c>
      <c r="CG1884" s="20">
        <v>56</v>
      </c>
      <c r="CH1884" s="20">
        <v>22</v>
      </c>
      <c r="CI1884" s="20">
        <v>11</v>
      </c>
      <c r="CJ1884" s="20">
        <v>0</v>
      </c>
      <c r="CK1884" s="20">
        <v>0</v>
      </c>
      <c r="CL1884" s="20">
        <v>44</v>
      </c>
      <c r="CM1884" s="20">
        <v>44</v>
      </c>
      <c r="CN1884" s="20">
        <v>11</v>
      </c>
      <c r="CO1884" s="20">
        <v>11</v>
      </c>
      <c r="CP1884" s="20">
        <v>56</v>
      </c>
      <c r="CQ1884" s="20">
        <v>22</v>
      </c>
      <c r="CR1884" s="20">
        <v>0</v>
      </c>
      <c r="CS1884" s="20">
        <v>0</v>
      </c>
      <c r="CT1884" s="20">
        <v>22</v>
      </c>
      <c r="CU1884" s="20">
        <v>22</v>
      </c>
      <c r="CV1884" s="20">
        <v>33</v>
      </c>
      <c r="CW1884" s="20">
        <v>22</v>
      </c>
      <c r="CX1884" s="20">
        <v>0</v>
      </c>
      <c r="CY1884" s="20">
        <v>22</v>
      </c>
      <c r="CZ1884" s="20">
        <v>44</v>
      </c>
      <c r="DA1884" s="20">
        <v>33</v>
      </c>
      <c r="DB1884" s="20">
        <v>0</v>
      </c>
      <c r="DC1884" s="20">
        <v>11</v>
      </c>
      <c r="DD1884" s="20">
        <v>22</v>
      </c>
      <c r="DE1884" s="20">
        <v>11</v>
      </c>
      <c r="DF1884" s="20">
        <v>56</v>
      </c>
      <c r="DG1884" s="20">
        <v>11</v>
      </c>
      <c r="DH1884" s="20">
        <v>22</v>
      </c>
      <c r="DI1884" s="20">
        <v>11</v>
      </c>
      <c r="DJ1884" s="20">
        <v>56</v>
      </c>
      <c r="DK1884" s="20">
        <v>0</v>
      </c>
      <c r="DL1884" s="20">
        <v>11</v>
      </c>
      <c r="DM1884" s="20">
        <v>44</v>
      </c>
      <c r="DN1884" s="20">
        <v>44</v>
      </c>
      <c r="DO1884" s="20">
        <v>0</v>
      </c>
      <c r="DP1884" s="20">
        <v>22</v>
      </c>
      <c r="DQ1884" s="20">
        <v>0</v>
      </c>
      <c r="DR1884" s="20">
        <v>33</v>
      </c>
      <c r="DS1884" s="20">
        <v>33</v>
      </c>
      <c r="DT1884" s="20">
        <v>11</v>
      </c>
      <c r="DU1884" s="20">
        <v>11</v>
      </c>
      <c r="DV1884" s="20">
        <v>11</v>
      </c>
      <c r="DW1884" s="20">
        <v>33</v>
      </c>
      <c r="DX1884" s="20">
        <v>44</v>
      </c>
      <c r="DY1884" s="20">
        <v>0</v>
      </c>
      <c r="DZ1884" s="20" t="s">
        <v>5913</v>
      </c>
      <c r="EA1884" s="20" t="s">
        <v>5913</v>
      </c>
      <c r="EB1884" s="20" t="s">
        <v>5913</v>
      </c>
      <c r="EC1884" s="20" t="s">
        <v>5913</v>
      </c>
      <c r="ED1884" s="20" t="s">
        <v>5913</v>
      </c>
      <c r="EE1884" s="20" t="s">
        <v>5913</v>
      </c>
      <c r="EF1884" s="20" t="s">
        <v>5913</v>
      </c>
      <c r="EG1884" s="20" t="s">
        <v>5913</v>
      </c>
      <c r="EH1884" s="20" t="s">
        <v>5913</v>
      </c>
      <c r="EI1884" s="20" t="s">
        <v>5913</v>
      </c>
      <c r="EJ1884" s="20">
        <v>11</v>
      </c>
      <c r="EK1884" s="20">
        <v>0</v>
      </c>
      <c r="EL1884" s="20">
        <v>67</v>
      </c>
      <c r="EM1884" s="20">
        <v>22</v>
      </c>
      <c r="EN1884" s="20">
        <v>11</v>
      </c>
      <c r="EO1884" s="20">
        <v>0</v>
      </c>
      <c r="EP1884" s="20">
        <v>22</v>
      </c>
      <c r="EQ1884" s="20">
        <v>67</v>
      </c>
      <c r="ER1884" s="20">
        <v>14</v>
      </c>
      <c r="ES1884" s="20">
        <v>14</v>
      </c>
      <c r="ET1884" s="20">
        <v>29</v>
      </c>
      <c r="EU1884" s="20">
        <v>0</v>
      </c>
      <c r="EV1884" s="20">
        <v>0</v>
      </c>
      <c r="EW1884" s="20">
        <v>14</v>
      </c>
      <c r="EX1884" s="20">
        <v>29</v>
      </c>
      <c r="EY1884" s="20">
        <v>0</v>
      </c>
      <c r="EZ1884" s="20">
        <v>0</v>
      </c>
      <c r="FA1884" s="20" t="s">
        <v>5913</v>
      </c>
      <c r="FB1884" s="20" t="s">
        <v>5913</v>
      </c>
      <c r="FC1884" s="20" t="s">
        <v>5913</v>
      </c>
      <c r="FD1884" s="20" t="s">
        <v>5913</v>
      </c>
      <c r="FE1884" s="20" t="s">
        <v>5913</v>
      </c>
      <c r="FF1884" s="20" t="s">
        <v>5913</v>
      </c>
      <c r="FG1884" s="20" t="s">
        <v>5913</v>
      </c>
      <c r="FH1884" s="20" t="s">
        <v>5913</v>
      </c>
      <c r="FI1884" s="20" t="s">
        <v>5913</v>
      </c>
      <c r="FJ1884" s="20" t="s">
        <v>5913</v>
      </c>
      <c r="FK1884" s="20" t="s">
        <v>5913</v>
      </c>
      <c r="FL1884" s="20" t="s">
        <v>5913</v>
      </c>
      <c r="FM1884" s="20" t="s">
        <v>5913</v>
      </c>
      <c r="FN1884" s="20" t="s">
        <v>5913</v>
      </c>
      <c r="FO1884" s="20" t="s">
        <v>5913</v>
      </c>
      <c r="FP1884" s="20" t="s">
        <v>5913</v>
      </c>
      <c r="FQ1884" s="20" t="s">
        <v>5913</v>
      </c>
      <c r="FR1884" s="20" t="s">
        <v>5913</v>
      </c>
      <c r="FS1884" s="20" t="s">
        <v>5913</v>
      </c>
      <c r="FT1884" s="20" t="s">
        <v>5913</v>
      </c>
      <c r="FU1884" s="20">
        <v>25</v>
      </c>
      <c r="FV1884" s="20">
        <v>13</v>
      </c>
      <c r="FW1884" s="20">
        <v>38</v>
      </c>
      <c r="FX1884" s="20">
        <v>25</v>
      </c>
      <c r="FY1884" s="20">
        <v>25</v>
      </c>
      <c r="FZ1884" s="20">
        <v>25</v>
      </c>
      <c r="GA1884" s="20">
        <v>13</v>
      </c>
      <c r="GB1884" s="20">
        <v>38</v>
      </c>
      <c r="GC1884" s="20">
        <v>25</v>
      </c>
      <c r="GD1884" s="20">
        <v>25</v>
      </c>
      <c r="GE1884" s="20">
        <v>25</v>
      </c>
      <c r="GF1884" s="20">
        <v>25</v>
      </c>
      <c r="GG1884" s="20">
        <v>25</v>
      </c>
      <c r="GH1884" s="20">
        <v>13</v>
      </c>
      <c r="GI1884" s="20">
        <v>38</v>
      </c>
      <c r="GJ1884" s="20">
        <v>25</v>
      </c>
      <c r="GK1884" s="20">
        <v>25</v>
      </c>
      <c r="GL1884" s="20">
        <v>38</v>
      </c>
      <c r="GM1884" s="20">
        <v>13</v>
      </c>
      <c r="GN1884" s="20">
        <v>25</v>
      </c>
    </row>
    <row r="1885" spans="1:196" ht="15" customHeight="1" x14ac:dyDescent="0.2">
      <c r="A1885" s="24" t="s">
        <v>3835</v>
      </c>
      <c r="B1885" s="12" t="s">
        <v>3836</v>
      </c>
      <c r="C1885" s="20">
        <v>21</v>
      </c>
      <c r="D1885" s="20">
        <v>0</v>
      </c>
      <c r="E1885" s="20">
        <v>4</v>
      </c>
      <c r="F1885" s="20">
        <v>67</v>
      </c>
      <c r="G1885" s="20">
        <v>29</v>
      </c>
      <c r="H1885" s="20">
        <v>4</v>
      </c>
      <c r="I1885" s="20">
        <v>4</v>
      </c>
      <c r="J1885" s="20">
        <v>54</v>
      </c>
      <c r="K1885" s="20">
        <v>38</v>
      </c>
      <c r="L1885" s="20">
        <v>0</v>
      </c>
      <c r="M1885" s="20">
        <v>41</v>
      </c>
      <c r="N1885" s="20">
        <v>50</v>
      </c>
      <c r="O1885" s="20">
        <v>9</v>
      </c>
      <c r="P1885" s="20">
        <v>0</v>
      </c>
      <c r="Q1885" s="20">
        <v>9</v>
      </c>
      <c r="R1885" s="20">
        <v>43</v>
      </c>
      <c r="S1885" s="20">
        <v>48</v>
      </c>
      <c r="T1885" s="20">
        <v>0</v>
      </c>
      <c r="U1885" s="20">
        <v>4</v>
      </c>
      <c r="V1885" s="20">
        <v>63</v>
      </c>
      <c r="W1885" s="20">
        <v>33</v>
      </c>
      <c r="X1885" s="20">
        <v>0</v>
      </c>
      <c r="Y1885" s="20">
        <v>4</v>
      </c>
      <c r="Z1885" s="20">
        <v>65</v>
      </c>
      <c r="AA1885" s="20">
        <v>30</v>
      </c>
      <c r="AB1885" s="20">
        <v>4</v>
      </c>
      <c r="AC1885" s="20">
        <v>4</v>
      </c>
      <c r="AD1885" s="20">
        <v>46</v>
      </c>
      <c r="AE1885" s="20">
        <v>46</v>
      </c>
      <c r="AF1885" s="20">
        <v>0</v>
      </c>
      <c r="AG1885" s="20">
        <v>8</v>
      </c>
      <c r="AH1885" s="20">
        <v>42</v>
      </c>
      <c r="AI1885" s="20">
        <v>50</v>
      </c>
      <c r="AJ1885" s="20">
        <v>0</v>
      </c>
      <c r="AK1885" s="20">
        <v>0</v>
      </c>
      <c r="AL1885" s="20">
        <v>52</v>
      </c>
      <c r="AM1885" s="20">
        <v>48</v>
      </c>
      <c r="AN1885" s="20">
        <v>4</v>
      </c>
      <c r="AO1885" s="20">
        <v>4</v>
      </c>
      <c r="AP1885" s="20">
        <v>57</v>
      </c>
      <c r="AQ1885" s="20">
        <v>35</v>
      </c>
      <c r="AR1885" s="20">
        <v>0</v>
      </c>
      <c r="AS1885" s="20">
        <v>9</v>
      </c>
      <c r="AT1885" s="20">
        <v>52</v>
      </c>
      <c r="AU1885" s="20">
        <v>39</v>
      </c>
      <c r="AV1885" s="20">
        <v>0</v>
      </c>
      <c r="AW1885" s="20">
        <v>0</v>
      </c>
      <c r="AX1885" s="20">
        <v>63</v>
      </c>
      <c r="AY1885" s="20">
        <v>38</v>
      </c>
      <c r="AZ1885" s="20">
        <v>0</v>
      </c>
      <c r="BA1885" s="20">
        <v>4</v>
      </c>
      <c r="BB1885" s="20">
        <v>46</v>
      </c>
      <c r="BC1885" s="20">
        <v>50</v>
      </c>
      <c r="BD1885" s="20">
        <v>0</v>
      </c>
      <c r="BE1885" s="20">
        <v>0</v>
      </c>
      <c r="BF1885" s="20">
        <v>4</v>
      </c>
      <c r="BG1885" s="20">
        <v>46</v>
      </c>
      <c r="BH1885" s="20">
        <v>42</v>
      </c>
      <c r="BI1885" s="20">
        <v>8</v>
      </c>
      <c r="BJ1885" s="20">
        <v>0</v>
      </c>
      <c r="BK1885" s="20">
        <v>8</v>
      </c>
      <c r="BL1885" s="20">
        <v>58</v>
      </c>
      <c r="BM1885" s="20">
        <v>25</v>
      </c>
      <c r="BN1885" s="20">
        <v>8</v>
      </c>
      <c r="BO1885" s="20">
        <v>0</v>
      </c>
      <c r="BP1885" s="20">
        <v>0</v>
      </c>
      <c r="BQ1885" s="20">
        <v>55</v>
      </c>
      <c r="BR1885" s="20">
        <v>45</v>
      </c>
      <c r="BS1885" s="20">
        <v>0</v>
      </c>
      <c r="BT1885" s="20">
        <v>0</v>
      </c>
      <c r="BU1885" s="20">
        <v>0</v>
      </c>
      <c r="BV1885" s="20">
        <v>43</v>
      </c>
      <c r="BW1885" s="20">
        <v>48</v>
      </c>
      <c r="BX1885" s="20">
        <v>9</v>
      </c>
      <c r="BY1885" s="20">
        <v>0</v>
      </c>
      <c r="BZ1885" s="20">
        <v>0</v>
      </c>
      <c r="CA1885" s="20">
        <v>43</v>
      </c>
      <c r="CB1885" s="20">
        <v>52</v>
      </c>
      <c r="CC1885" s="20">
        <v>4</v>
      </c>
      <c r="CD1885" s="20">
        <v>0</v>
      </c>
      <c r="CE1885" s="20">
        <v>0</v>
      </c>
      <c r="CF1885" s="20">
        <v>43</v>
      </c>
      <c r="CG1885" s="20">
        <v>57</v>
      </c>
      <c r="CH1885" s="20">
        <v>0</v>
      </c>
      <c r="CI1885" s="20">
        <v>0</v>
      </c>
      <c r="CJ1885" s="20">
        <v>0</v>
      </c>
      <c r="CK1885" s="20">
        <v>43</v>
      </c>
      <c r="CL1885" s="20">
        <v>57</v>
      </c>
      <c r="CM1885" s="20">
        <v>0</v>
      </c>
      <c r="CN1885" s="20">
        <v>0</v>
      </c>
      <c r="CO1885" s="20">
        <v>0</v>
      </c>
      <c r="CP1885" s="20">
        <v>50</v>
      </c>
      <c r="CQ1885" s="20">
        <v>33</v>
      </c>
      <c r="CR1885" s="20">
        <v>17</v>
      </c>
      <c r="CS1885" s="20">
        <v>0</v>
      </c>
      <c r="CT1885" s="20">
        <v>0</v>
      </c>
      <c r="CU1885" s="20">
        <v>63</v>
      </c>
      <c r="CV1885" s="20">
        <v>25</v>
      </c>
      <c r="CW1885" s="20">
        <v>13</v>
      </c>
      <c r="CX1885" s="20">
        <v>0</v>
      </c>
      <c r="CY1885" s="20">
        <v>4</v>
      </c>
      <c r="CZ1885" s="20">
        <v>58</v>
      </c>
      <c r="DA1885" s="20">
        <v>29</v>
      </c>
      <c r="DB1885" s="20">
        <v>8</v>
      </c>
      <c r="DC1885" s="20">
        <v>0</v>
      </c>
      <c r="DD1885" s="20">
        <v>4</v>
      </c>
      <c r="DE1885" s="20">
        <v>26</v>
      </c>
      <c r="DF1885" s="20">
        <v>70</v>
      </c>
      <c r="DG1885" s="20">
        <v>0</v>
      </c>
      <c r="DH1885" s="20">
        <v>0</v>
      </c>
      <c r="DI1885" s="20">
        <v>4</v>
      </c>
      <c r="DJ1885" s="20">
        <v>96</v>
      </c>
      <c r="DK1885" s="20">
        <v>0</v>
      </c>
      <c r="DL1885" s="20">
        <v>5</v>
      </c>
      <c r="DM1885" s="20">
        <v>41</v>
      </c>
      <c r="DN1885" s="20">
        <v>55</v>
      </c>
      <c r="DO1885" s="20">
        <v>0</v>
      </c>
      <c r="DP1885" s="20">
        <v>0</v>
      </c>
      <c r="DQ1885" s="20">
        <v>9</v>
      </c>
      <c r="DR1885" s="20">
        <v>45</v>
      </c>
      <c r="DS1885" s="20">
        <v>41</v>
      </c>
      <c r="DT1885" s="20">
        <v>5</v>
      </c>
      <c r="DU1885" s="20">
        <v>0</v>
      </c>
      <c r="DV1885" s="20">
        <v>5</v>
      </c>
      <c r="DW1885" s="20">
        <v>35</v>
      </c>
      <c r="DX1885" s="20">
        <v>60</v>
      </c>
      <c r="DY1885" s="20">
        <v>0</v>
      </c>
      <c r="DZ1885" s="20" t="s">
        <v>5913</v>
      </c>
      <c r="EA1885" s="20" t="s">
        <v>5913</v>
      </c>
      <c r="EB1885" s="20" t="s">
        <v>5913</v>
      </c>
      <c r="EC1885" s="20" t="s">
        <v>5913</v>
      </c>
      <c r="ED1885" s="20" t="s">
        <v>5913</v>
      </c>
      <c r="EE1885" s="20" t="s">
        <v>5913</v>
      </c>
      <c r="EF1885" s="20" t="s">
        <v>5913</v>
      </c>
      <c r="EG1885" s="20" t="s">
        <v>5913</v>
      </c>
      <c r="EH1885" s="20" t="s">
        <v>5913</v>
      </c>
      <c r="EI1885" s="20" t="s">
        <v>5913</v>
      </c>
      <c r="EJ1885" s="20">
        <v>5</v>
      </c>
      <c r="EK1885" s="20">
        <v>0</v>
      </c>
      <c r="EL1885" s="20">
        <v>24</v>
      </c>
      <c r="EM1885" s="20">
        <v>71</v>
      </c>
      <c r="EN1885" s="20">
        <v>5</v>
      </c>
      <c r="EO1885" s="20">
        <v>0</v>
      </c>
      <c r="EP1885" s="20">
        <v>18</v>
      </c>
      <c r="EQ1885" s="20">
        <v>77</v>
      </c>
      <c r="ER1885" s="20">
        <v>0</v>
      </c>
      <c r="ES1885" s="20">
        <v>14</v>
      </c>
      <c r="ET1885" s="20">
        <v>36</v>
      </c>
      <c r="EU1885" s="20">
        <v>14</v>
      </c>
      <c r="EV1885" s="20">
        <v>14</v>
      </c>
      <c r="EW1885" s="20">
        <v>21</v>
      </c>
      <c r="EX1885" s="20">
        <v>0</v>
      </c>
      <c r="EY1885" s="20">
        <v>0</v>
      </c>
      <c r="EZ1885" s="20">
        <v>0</v>
      </c>
      <c r="FA1885" s="20" t="s">
        <v>5913</v>
      </c>
      <c r="FB1885" s="20" t="s">
        <v>5913</v>
      </c>
      <c r="FC1885" s="20" t="s">
        <v>5913</v>
      </c>
      <c r="FD1885" s="20" t="s">
        <v>5913</v>
      </c>
      <c r="FE1885" s="20" t="s">
        <v>5913</v>
      </c>
      <c r="FF1885" s="20" t="s">
        <v>5913</v>
      </c>
      <c r="FG1885" s="20" t="s">
        <v>5913</v>
      </c>
      <c r="FH1885" s="20" t="s">
        <v>5913</v>
      </c>
      <c r="FI1885" s="20" t="s">
        <v>5913</v>
      </c>
      <c r="FJ1885" s="20" t="s">
        <v>5913</v>
      </c>
      <c r="FK1885" s="20" t="s">
        <v>5913</v>
      </c>
      <c r="FL1885" s="20" t="s">
        <v>5913</v>
      </c>
      <c r="FM1885" s="20" t="s">
        <v>5913</v>
      </c>
      <c r="FN1885" s="20" t="s">
        <v>5913</v>
      </c>
      <c r="FO1885" s="20" t="s">
        <v>5913</v>
      </c>
      <c r="FP1885" s="20" t="s">
        <v>5913</v>
      </c>
      <c r="FQ1885" s="20" t="s">
        <v>5913</v>
      </c>
      <c r="FR1885" s="20" t="s">
        <v>5913</v>
      </c>
      <c r="FS1885" s="20" t="s">
        <v>5913</v>
      </c>
      <c r="FT1885" s="20" t="s">
        <v>5913</v>
      </c>
      <c r="FU1885" s="20">
        <v>0</v>
      </c>
      <c r="FV1885" s="20">
        <v>5</v>
      </c>
      <c r="FW1885" s="20">
        <v>58</v>
      </c>
      <c r="FX1885" s="20">
        <v>37</v>
      </c>
      <c r="FY1885" s="20">
        <v>0</v>
      </c>
      <c r="FZ1885" s="20">
        <v>11</v>
      </c>
      <c r="GA1885" s="20">
        <v>47</v>
      </c>
      <c r="GB1885" s="20">
        <v>42</v>
      </c>
      <c r="GC1885" s="20">
        <v>0</v>
      </c>
      <c r="GD1885" s="20">
        <v>11</v>
      </c>
      <c r="GE1885" s="20">
        <v>68</v>
      </c>
      <c r="GF1885" s="20">
        <v>21</v>
      </c>
      <c r="GG1885" s="20">
        <v>0</v>
      </c>
      <c r="GH1885" s="20">
        <v>5</v>
      </c>
      <c r="GI1885" s="20">
        <v>53</v>
      </c>
      <c r="GJ1885" s="20">
        <v>42</v>
      </c>
      <c r="GK1885" s="20">
        <v>0</v>
      </c>
      <c r="GL1885" s="20">
        <v>6</v>
      </c>
      <c r="GM1885" s="20">
        <v>71</v>
      </c>
      <c r="GN1885" s="20">
        <v>24</v>
      </c>
    </row>
    <row r="1886" spans="1:196" ht="15" customHeight="1" x14ac:dyDescent="0.2">
      <c r="A1886" s="24" t="s">
        <v>3837</v>
      </c>
      <c r="B1886" s="12" t="s">
        <v>3838</v>
      </c>
      <c r="C1886" s="20">
        <v>32</v>
      </c>
      <c r="D1886" s="20">
        <v>0</v>
      </c>
      <c r="E1886" s="20">
        <v>8</v>
      </c>
      <c r="F1886" s="20">
        <v>42</v>
      </c>
      <c r="G1886" s="20">
        <v>50</v>
      </c>
      <c r="H1886" s="20">
        <v>0</v>
      </c>
      <c r="I1886" s="20">
        <v>8</v>
      </c>
      <c r="J1886" s="20">
        <v>35</v>
      </c>
      <c r="K1886" s="20">
        <v>58</v>
      </c>
      <c r="L1886" s="20">
        <v>0</v>
      </c>
      <c r="M1886" s="20">
        <v>8</v>
      </c>
      <c r="N1886" s="20">
        <v>44</v>
      </c>
      <c r="O1886" s="20">
        <v>48</v>
      </c>
      <c r="P1886" s="20">
        <v>0</v>
      </c>
      <c r="Q1886" s="20">
        <v>0</v>
      </c>
      <c r="R1886" s="20">
        <v>31</v>
      </c>
      <c r="S1886" s="20">
        <v>69</v>
      </c>
      <c r="T1886" s="20">
        <v>0</v>
      </c>
      <c r="U1886" s="20">
        <v>15</v>
      </c>
      <c r="V1886" s="20">
        <v>31</v>
      </c>
      <c r="W1886" s="20">
        <v>54</v>
      </c>
      <c r="X1886" s="20">
        <v>0</v>
      </c>
      <c r="Y1886" s="20">
        <v>8</v>
      </c>
      <c r="Z1886" s="20">
        <v>44</v>
      </c>
      <c r="AA1886" s="20">
        <v>48</v>
      </c>
      <c r="AB1886" s="20">
        <v>0</v>
      </c>
      <c r="AC1886" s="20">
        <v>0</v>
      </c>
      <c r="AD1886" s="20">
        <v>36</v>
      </c>
      <c r="AE1886" s="20">
        <v>64</v>
      </c>
      <c r="AF1886" s="20">
        <v>0</v>
      </c>
      <c r="AG1886" s="20">
        <v>12</v>
      </c>
      <c r="AH1886" s="20">
        <v>20</v>
      </c>
      <c r="AI1886" s="20">
        <v>68</v>
      </c>
      <c r="AJ1886" s="20">
        <v>0</v>
      </c>
      <c r="AK1886" s="20">
        <v>4</v>
      </c>
      <c r="AL1886" s="20">
        <v>32</v>
      </c>
      <c r="AM1886" s="20">
        <v>64</v>
      </c>
      <c r="AN1886" s="20">
        <v>0</v>
      </c>
      <c r="AO1886" s="20">
        <v>0</v>
      </c>
      <c r="AP1886" s="20">
        <v>40</v>
      </c>
      <c r="AQ1886" s="20">
        <v>60</v>
      </c>
      <c r="AR1886" s="20">
        <v>0</v>
      </c>
      <c r="AS1886" s="20">
        <v>0</v>
      </c>
      <c r="AT1886" s="20">
        <v>33</v>
      </c>
      <c r="AU1886" s="20">
        <v>67</v>
      </c>
      <c r="AV1886" s="20">
        <v>0</v>
      </c>
      <c r="AW1886" s="20">
        <v>0</v>
      </c>
      <c r="AX1886" s="20">
        <v>32</v>
      </c>
      <c r="AY1886" s="20">
        <v>68</v>
      </c>
      <c r="AZ1886" s="20">
        <v>0</v>
      </c>
      <c r="BA1886" s="20">
        <v>4</v>
      </c>
      <c r="BB1886" s="20">
        <v>38</v>
      </c>
      <c r="BC1886" s="20">
        <v>58</v>
      </c>
      <c r="BD1886" s="20">
        <v>0</v>
      </c>
      <c r="BE1886" s="20">
        <v>0</v>
      </c>
      <c r="BF1886" s="20">
        <v>4</v>
      </c>
      <c r="BG1886" s="20">
        <v>40</v>
      </c>
      <c r="BH1886" s="20">
        <v>56</v>
      </c>
      <c r="BI1886" s="20">
        <v>0</v>
      </c>
      <c r="BJ1886" s="20">
        <v>0</v>
      </c>
      <c r="BK1886" s="20">
        <v>12</v>
      </c>
      <c r="BL1886" s="20">
        <v>52</v>
      </c>
      <c r="BM1886" s="20">
        <v>36</v>
      </c>
      <c r="BN1886" s="20">
        <v>0</v>
      </c>
      <c r="BO1886" s="20">
        <v>0</v>
      </c>
      <c r="BP1886" s="20">
        <v>8</v>
      </c>
      <c r="BQ1886" s="20">
        <v>24</v>
      </c>
      <c r="BR1886" s="20">
        <v>68</v>
      </c>
      <c r="BS1886" s="20">
        <v>0</v>
      </c>
      <c r="BT1886" s="20">
        <v>0</v>
      </c>
      <c r="BU1886" s="20">
        <v>8</v>
      </c>
      <c r="BV1886" s="20">
        <v>25</v>
      </c>
      <c r="BW1886" s="20">
        <v>67</v>
      </c>
      <c r="BX1886" s="20">
        <v>0</v>
      </c>
      <c r="BY1886" s="20">
        <v>0</v>
      </c>
      <c r="BZ1886" s="20">
        <v>0</v>
      </c>
      <c r="CA1886" s="20">
        <v>32</v>
      </c>
      <c r="CB1886" s="20">
        <v>68</v>
      </c>
      <c r="CC1886" s="20">
        <v>0</v>
      </c>
      <c r="CD1886" s="20">
        <v>0</v>
      </c>
      <c r="CE1886" s="20">
        <v>0</v>
      </c>
      <c r="CF1886" s="20">
        <v>20</v>
      </c>
      <c r="CG1886" s="20">
        <v>80</v>
      </c>
      <c r="CH1886" s="20">
        <v>0</v>
      </c>
      <c r="CI1886" s="20">
        <v>0</v>
      </c>
      <c r="CJ1886" s="20">
        <v>0</v>
      </c>
      <c r="CK1886" s="20">
        <v>16</v>
      </c>
      <c r="CL1886" s="20">
        <v>68</v>
      </c>
      <c r="CM1886" s="20">
        <v>16</v>
      </c>
      <c r="CN1886" s="20">
        <v>0</v>
      </c>
      <c r="CO1886" s="20">
        <v>8</v>
      </c>
      <c r="CP1886" s="20">
        <v>32</v>
      </c>
      <c r="CQ1886" s="20">
        <v>52</v>
      </c>
      <c r="CR1886" s="20">
        <v>8</v>
      </c>
      <c r="CS1886" s="20">
        <v>0</v>
      </c>
      <c r="CT1886" s="20">
        <v>4</v>
      </c>
      <c r="CU1886" s="20">
        <v>28</v>
      </c>
      <c r="CV1886" s="20">
        <v>64</v>
      </c>
      <c r="CW1886" s="20">
        <v>4</v>
      </c>
      <c r="CX1886" s="20">
        <v>0</v>
      </c>
      <c r="CY1886" s="20">
        <v>4</v>
      </c>
      <c r="CZ1886" s="20">
        <v>28</v>
      </c>
      <c r="DA1886" s="20">
        <v>64</v>
      </c>
      <c r="DB1886" s="20">
        <v>4</v>
      </c>
      <c r="DC1886" s="20">
        <v>4</v>
      </c>
      <c r="DD1886" s="20">
        <v>4</v>
      </c>
      <c r="DE1886" s="20">
        <v>20</v>
      </c>
      <c r="DF1886" s="20">
        <v>72</v>
      </c>
      <c r="DG1886" s="20">
        <v>0</v>
      </c>
      <c r="DH1886" s="20">
        <v>4</v>
      </c>
      <c r="DI1886" s="20">
        <v>4</v>
      </c>
      <c r="DJ1886" s="20">
        <v>92</v>
      </c>
      <c r="DK1886" s="20">
        <v>0</v>
      </c>
      <c r="DL1886" s="20">
        <v>4</v>
      </c>
      <c r="DM1886" s="20">
        <v>24</v>
      </c>
      <c r="DN1886" s="20">
        <v>72</v>
      </c>
      <c r="DO1886" s="20">
        <v>0</v>
      </c>
      <c r="DP1886" s="20">
        <v>4</v>
      </c>
      <c r="DQ1886" s="20">
        <v>4</v>
      </c>
      <c r="DR1886" s="20">
        <v>24</v>
      </c>
      <c r="DS1886" s="20">
        <v>68</v>
      </c>
      <c r="DT1886" s="20">
        <v>0</v>
      </c>
      <c r="DU1886" s="20">
        <v>4</v>
      </c>
      <c r="DV1886" s="20">
        <v>8</v>
      </c>
      <c r="DW1886" s="20">
        <v>24</v>
      </c>
      <c r="DX1886" s="20">
        <v>64</v>
      </c>
      <c r="DY1886" s="20">
        <v>0</v>
      </c>
      <c r="DZ1886" s="20" t="s">
        <v>5913</v>
      </c>
      <c r="EA1886" s="20" t="s">
        <v>5913</v>
      </c>
      <c r="EB1886" s="20" t="s">
        <v>5913</v>
      </c>
      <c r="EC1886" s="20" t="s">
        <v>5913</v>
      </c>
      <c r="ED1886" s="20" t="s">
        <v>5913</v>
      </c>
      <c r="EE1886" s="20" t="s">
        <v>5913</v>
      </c>
      <c r="EF1886" s="20" t="s">
        <v>5913</v>
      </c>
      <c r="EG1886" s="20" t="s">
        <v>5913</v>
      </c>
      <c r="EH1886" s="20" t="s">
        <v>5913</v>
      </c>
      <c r="EI1886" s="20" t="s">
        <v>5913</v>
      </c>
      <c r="EJ1886" s="20">
        <v>4</v>
      </c>
      <c r="EK1886" s="20">
        <v>4</v>
      </c>
      <c r="EL1886" s="20">
        <v>28</v>
      </c>
      <c r="EM1886" s="20">
        <v>64</v>
      </c>
      <c r="EN1886" s="20">
        <v>4</v>
      </c>
      <c r="EO1886" s="20">
        <v>0</v>
      </c>
      <c r="EP1886" s="20">
        <v>8</v>
      </c>
      <c r="EQ1886" s="20">
        <v>88</v>
      </c>
      <c r="ER1886" s="20">
        <v>0</v>
      </c>
      <c r="ES1886" s="20">
        <v>15</v>
      </c>
      <c r="ET1886" s="20">
        <v>30</v>
      </c>
      <c r="EU1886" s="20">
        <v>10</v>
      </c>
      <c r="EV1886" s="20">
        <v>15</v>
      </c>
      <c r="EW1886" s="20">
        <v>5</v>
      </c>
      <c r="EX1886" s="20">
        <v>15</v>
      </c>
      <c r="EY1886" s="20">
        <v>5</v>
      </c>
      <c r="EZ1886" s="20">
        <v>5</v>
      </c>
      <c r="FA1886" s="20" t="s">
        <v>5913</v>
      </c>
      <c r="FB1886" s="20" t="s">
        <v>5913</v>
      </c>
      <c r="FC1886" s="20" t="s">
        <v>5913</v>
      </c>
      <c r="FD1886" s="20" t="s">
        <v>5913</v>
      </c>
      <c r="FE1886" s="20" t="s">
        <v>5913</v>
      </c>
      <c r="FF1886" s="20" t="s">
        <v>5913</v>
      </c>
      <c r="FG1886" s="20" t="s">
        <v>5913</v>
      </c>
      <c r="FH1886" s="20" t="s">
        <v>5913</v>
      </c>
      <c r="FI1886" s="20" t="s">
        <v>5913</v>
      </c>
      <c r="FJ1886" s="20" t="s">
        <v>5913</v>
      </c>
      <c r="FK1886" s="20" t="s">
        <v>5913</v>
      </c>
      <c r="FL1886" s="20" t="s">
        <v>5913</v>
      </c>
      <c r="FM1886" s="20" t="s">
        <v>5913</v>
      </c>
      <c r="FN1886" s="20" t="s">
        <v>5913</v>
      </c>
      <c r="FO1886" s="20" t="s">
        <v>5913</v>
      </c>
      <c r="FP1886" s="20" t="s">
        <v>5913</v>
      </c>
      <c r="FQ1886" s="20" t="s">
        <v>5913</v>
      </c>
      <c r="FR1886" s="20" t="s">
        <v>5913</v>
      </c>
      <c r="FS1886" s="20" t="s">
        <v>5913</v>
      </c>
      <c r="FT1886" s="20" t="s">
        <v>5913</v>
      </c>
      <c r="FU1886" s="20">
        <v>0</v>
      </c>
      <c r="FV1886" s="20">
        <v>9</v>
      </c>
      <c r="FW1886" s="20">
        <v>30</v>
      </c>
      <c r="FX1886" s="20">
        <v>61</v>
      </c>
      <c r="FY1886" s="20">
        <v>4</v>
      </c>
      <c r="FZ1886" s="20">
        <v>9</v>
      </c>
      <c r="GA1886" s="20">
        <v>30</v>
      </c>
      <c r="GB1886" s="20">
        <v>57</v>
      </c>
      <c r="GC1886" s="20">
        <v>4</v>
      </c>
      <c r="GD1886" s="20">
        <v>9</v>
      </c>
      <c r="GE1886" s="20">
        <v>30</v>
      </c>
      <c r="GF1886" s="20">
        <v>57</v>
      </c>
      <c r="GG1886" s="20">
        <v>5</v>
      </c>
      <c r="GH1886" s="20">
        <v>9</v>
      </c>
      <c r="GI1886" s="20">
        <v>27</v>
      </c>
      <c r="GJ1886" s="20">
        <v>59</v>
      </c>
      <c r="GK1886" s="20">
        <v>9</v>
      </c>
      <c r="GL1886" s="20">
        <v>9</v>
      </c>
      <c r="GM1886" s="20">
        <v>39</v>
      </c>
      <c r="GN1886" s="20">
        <v>43</v>
      </c>
    </row>
    <row r="1887" spans="1:196" ht="15" customHeight="1" x14ac:dyDescent="0.2">
      <c r="A1887" s="24" t="s">
        <v>3839</v>
      </c>
      <c r="B1887" s="12" t="s">
        <v>3840</v>
      </c>
      <c r="C1887" s="20">
        <v>32</v>
      </c>
      <c r="D1887" s="20">
        <v>0</v>
      </c>
      <c r="E1887" s="20">
        <v>10</v>
      </c>
      <c r="F1887" s="20">
        <v>33</v>
      </c>
      <c r="G1887" s="20">
        <v>57</v>
      </c>
      <c r="H1887" s="20">
        <v>0</v>
      </c>
      <c r="I1887" s="20">
        <v>7</v>
      </c>
      <c r="J1887" s="20">
        <v>32</v>
      </c>
      <c r="K1887" s="20">
        <v>61</v>
      </c>
      <c r="L1887" s="20">
        <v>0</v>
      </c>
      <c r="M1887" s="20">
        <v>7</v>
      </c>
      <c r="N1887" s="20">
        <v>39</v>
      </c>
      <c r="O1887" s="20">
        <v>54</v>
      </c>
      <c r="P1887" s="20">
        <v>0</v>
      </c>
      <c r="Q1887" s="20">
        <v>5</v>
      </c>
      <c r="R1887" s="20">
        <v>46</v>
      </c>
      <c r="S1887" s="20">
        <v>49</v>
      </c>
      <c r="T1887" s="20">
        <v>0</v>
      </c>
      <c r="U1887" s="20">
        <v>10</v>
      </c>
      <c r="V1887" s="20">
        <v>29</v>
      </c>
      <c r="W1887" s="20">
        <v>61</v>
      </c>
      <c r="X1887" s="20">
        <v>0</v>
      </c>
      <c r="Y1887" s="20">
        <v>12</v>
      </c>
      <c r="Z1887" s="20">
        <v>29</v>
      </c>
      <c r="AA1887" s="20">
        <v>59</v>
      </c>
      <c r="AB1887" s="20">
        <v>0</v>
      </c>
      <c r="AC1887" s="20">
        <v>2</v>
      </c>
      <c r="AD1887" s="20">
        <v>34</v>
      </c>
      <c r="AE1887" s="20">
        <v>63</v>
      </c>
      <c r="AF1887" s="20">
        <v>2</v>
      </c>
      <c r="AG1887" s="20">
        <v>5</v>
      </c>
      <c r="AH1887" s="20">
        <v>41</v>
      </c>
      <c r="AI1887" s="20">
        <v>51</v>
      </c>
      <c r="AJ1887" s="20">
        <v>2</v>
      </c>
      <c r="AK1887" s="20">
        <v>5</v>
      </c>
      <c r="AL1887" s="20">
        <v>32</v>
      </c>
      <c r="AM1887" s="20">
        <v>61</v>
      </c>
      <c r="AN1887" s="20">
        <v>7</v>
      </c>
      <c r="AO1887" s="20">
        <v>5</v>
      </c>
      <c r="AP1887" s="20">
        <v>46</v>
      </c>
      <c r="AQ1887" s="20">
        <v>41</v>
      </c>
      <c r="AR1887" s="20">
        <v>10</v>
      </c>
      <c r="AS1887" s="20">
        <v>3</v>
      </c>
      <c r="AT1887" s="20">
        <v>43</v>
      </c>
      <c r="AU1887" s="20">
        <v>45</v>
      </c>
      <c r="AV1887" s="20">
        <v>10</v>
      </c>
      <c r="AW1887" s="20">
        <v>5</v>
      </c>
      <c r="AX1887" s="20">
        <v>44</v>
      </c>
      <c r="AY1887" s="20">
        <v>41</v>
      </c>
      <c r="AZ1887" s="20">
        <v>2</v>
      </c>
      <c r="BA1887" s="20">
        <v>2</v>
      </c>
      <c r="BB1887" s="20">
        <v>41</v>
      </c>
      <c r="BC1887" s="20">
        <v>49</v>
      </c>
      <c r="BD1887" s="20">
        <v>5</v>
      </c>
      <c r="BE1887" s="20">
        <v>10</v>
      </c>
      <c r="BF1887" s="20">
        <v>12</v>
      </c>
      <c r="BG1887" s="20">
        <v>46</v>
      </c>
      <c r="BH1887" s="20">
        <v>29</v>
      </c>
      <c r="BI1887" s="20">
        <v>2</v>
      </c>
      <c r="BJ1887" s="20">
        <v>13</v>
      </c>
      <c r="BK1887" s="20">
        <v>13</v>
      </c>
      <c r="BL1887" s="20">
        <v>40</v>
      </c>
      <c r="BM1887" s="20">
        <v>33</v>
      </c>
      <c r="BN1887" s="20">
        <v>3</v>
      </c>
      <c r="BO1887" s="20">
        <v>3</v>
      </c>
      <c r="BP1887" s="20">
        <v>8</v>
      </c>
      <c r="BQ1887" s="20">
        <v>48</v>
      </c>
      <c r="BR1887" s="20">
        <v>40</v>
      </c>
      <c r="BS1887" s="20">
        <v>3</v>
      </c>
      <c r="BT1887" s="20">
        <v>2</v>
      </c>
      <c r="BU1887" s="20">
        <v>2</v>
      </c>
      <c r="BV1887" s="20">
        <v>39</v>
      </c>
      <c r="BW1887" s="20">
        <v>51</v>
      </c>
      <c r="BX1887" s="20">
        <v>5</v>
      </c>
      <c r="BY1887" s="20">
        <v>5</v>
      </c>
      <c r="BZ1887" s="20">
        <v>0</v>
      </c>
      <c r="CA1887" s="20">
        <v>37</v>
      </c>
      <c r="CB1887" s="20">
        <v>56</v>
      </c>
      <c r="CC1887" s="20">
        <v>2</v>
      </c>
      <c r="CD1887" s="20">
        <v>5</v>
      </c>
      <c r="CE1887" s="20">
        <v>0</v>
      </c>
      <c r="CF1887" s="20">
        <v>46</v>
      </c>
      <c r="CG1887" s="20">
        <v>49</v>
      </c>
      <c r="CH1887" s="20">
        <v>0</v>
      </c>
      <c r="CI1887" s="20">
        <v>5</v>
      </c>
      <c r="CJ1887" s="20">
        <v>2</v>
      </c>
      <c r="CK1887" s="20">
        <v>37</v>
      </c>
      <c r="CL1887" s="20">
        <v>56</v>
      </c>
      <c r="CM1887" s="20">
        <v>0</v>
      </c>
      <c r="CN1887" s="20">
        <v>5</v>
      </c>
      <c r="CO1887" s="20">
        <v>7</v>
      </c>
      <c r="CP1887" s="20">
        <v>51</v>
      </c>
      <c r="CQ1887" s="20">
        <v>20</v>
      </c>
      <c r="CR1887" s="20">
        <v>17</v>
      </c>
      <c r="CS1887" s="20">
        <v>5</v>
      </c>
      <c r="CT1887" s="20">
        <v>8</v>
      </c>
      <c r="CU1887" s="20">
        <v>53</v>
      </c>
      <c r="CV1887" s="20">
        <v>25</v>
      </c>
      <c r="CW1887" s="20">
        <v>10</v>
      </c>
      <c r="CX1887" s="20">
        <v>2</v>
      </c>
      <c r="CY1887" s="20">
        <v>12</v>
      </c>
      <c r="CZ1887" s="20">
        <v>39</v>
      </c>
      <c r="DA1887" s="20">
        <v>37</v>
      </c>
      <c r="DB1887" s="20">
        <v>10</v>
      </c>
      <c r="DC1887" s="20">
        <v>0</v>
      </c>
      <c r="DD1887" s="20">
        <v>8</v>
      </c>
      <c r="DE1887" s="20">
        <v>35</v>
      </c>
      <c r="DF1887" s="20">
        <v>58</v>
      </c>
      <c r="DG1887" s="20">
        <v>0</v>
      </c>
      <c r="DH1887" s="20">
        <v>3</v>
      </c>
      <c r="DI1887" s="20">
        <v>38</v>
      </c>
      <c r="DJ1887" s="20">
        <v>60</v>
      </c>
      <c r="DK1887" s="20">
        <v>0</v>
      </c>
      <c r="DL1887" s="20">
        <v>7</v>
      </c>
      <c r="DM1887" s="20">
        <v>54</v>
      </c>
      <c r="DN1887" s="20">
        <v>39</v>
      </c>
      <c r="DO1887" s="20">
        <v>0</v>
      </c>
      <c r="DP1887" s="20">
        <v>0</v>
      </c>
      <c r="DQ1887" s="20">
        <v>2</v>
      </c>
      <c r="DR1887" s="20">
        <v>44</v>
      </c>
      <c r="DS1887" s="20">
        <v>51</v>
      </c>
      <c r="DT1887" s="20">
        <v>2</v>
      </c>
      <c r="DU1887" s="20">
        <v>0</v>
      </c>
      <c r="DV1887" s="20">
        <v>2</v>
      </c>
      <c r="DW1887" s="20">
        <v>44</v>
      </c>
      <c r="DX1887" s="20">
        <v>51</v>
      </c>
      <c r="DY1887" s="20">
        <v>2</v>
      </c>
      <c r="DZ1887" s="20" t="s">
        <v>5913</v>
      </c>
      <c r="EA1887" s="20" t="s">
        <v>5913</v>
      </c>
      <c r="EB1887" s="20" t="s">
        <v>5913</v>
      </c>
      <c r="EC1887" s="20" t="s">
        <v>5913</v>
      </c>
      <c r="ED1887" s="20" t="s">
        <v>5913</v>
      </c>
      <c r="EE1887" s="20" t="s">
        <v>5913</v>
      </c>
      <c r="EF1887" s="20" t="s">
        <v>5913</v>
      </c>
      <c r="EG1887" s="20" t="s">
        <v>5913</v>
      </c>
      <c r="EH1887" s="20" t="s">
        <v>5913</v>
      </c>
      <c r="EI1887" s="20" t="s">
        <v>5913</v>
      </c>
      <c r="EJ1887" s="20">
        <v>0</v>
      </c>
      <c r="EK1887" s="20">
        <v>3</v>
      </c>
      <c r="EL1887" s="20">
        <v>35</v>
      </c>
      <c r="EM1887" s="20">
        <v>63</v>
      </c>
      <c r="EN1887" s="20">
        <v>0</v>
      </c>
      <c r="EO1887" s="20">
        <v>3</v>
      </c>
      <c r="EP1887" s="20">
        <v>8</v>
      </c>
      <c r="EQ1887" s="20">
        <v>90</v>
      </c>
      <c r="ER1887" s="20">
        <v>14</v>
      </c>
      <c r="ES1887" s="20">
        <v>19</v>
      </c>
      <c r="ET1887" s="20">
        <v>28</v>
      </c>
      <c r="EU1887" s="20">
        <v>8</v>
      </c>
      <c r="EV1887" s="20">
        <v>0</v>
      </c>
      <c r="EW1887" s="20">
        <v>17</v>
      </c>
      <c r="EX1887" s="20">
        <v>6</v>
      </c>
      <c r="EY1887" s="20">
        <v>6</v>
      </c>
      <c r="EZ1887" s="20">
        <v>3</v>
      </c>
      <c r="FA1887" s="20" t="s">
        <v>5913</v>
      </c>
      <c r="FB1887" s="20" t="s">
        <v>5913</v>
      </c>
      <c r="FC1887" s="20" t="s">
        <v>5913</v>
      </c>
      <c r="FD1887" s="20" t="s">
        <v>5913</v>
      </c>
      <c r="FE1887" s="20" t="s">
        <v>5913</v>
      </c>
      <c r="FF1887" s="20" t="s">
        <v>5913</v>
      </c>
      <c r="FG1887" s="20" t="s">
        <v>5913</v>
      </c>
      <c r="FH1887" s="20" t="s">
        <v>5913</v>
      </c>
      <c r="FI1887" s="20" t="s">
        <v>5913</v>
      </c>
      <c r="FJ1887" s="20" t="s">
        <v>5913</v>
      </c>
      <c r="FK1887" s="20" t="s">
        <v>5913</v>
      </c>
      <c r="FL1887" s="20" t="s">
        <v>5913</v>
      </c>
      <c r="FM1887" s="20" t="s">
        <v>5913</v>
      </c>
      <c r="FN1887" s="20" t="s">
        <v>5913</v>
      </c>
      <c r="FO1887" s="20" t="s">
        <v>5913</v>
      </c>
      <c r="FP1887" s="20" t="s">
        <v>5913</v>
      </c>
      <c r="FQ1887" s="20" t="s">
        <v>5913</v>
      </c>
      <c r="FR1887" s="20" t="s">
        <v>5913</v>
      </c>
      <c r="FS1887" s="20" t="s">
        <v>5913</v>
      </c>
      <c r="FT1887" s="20" t="s">
        <v>5913</v>
      </c>
      <c r="FU1887" s="20">
        <v>0</v>
      </c>
      <c r="FV1887" s="20">
        <v>3</v>
      </c>
      <c r="FW1887" s="20">
        <v>31</v>
      </c>
      <c r="FX1887" s="20">
        <v>66</v>
      </c>
      <c r="FY1887" s="20">
        <v>0</v>
      </c>
      <c r="FZ1887" s="20">
        <v>3</v>
      </c>
      <c r="GA1887" s="20">
        <v>34</v>
      </c>
      <c r="GB1887" s="20">
        <v>63</v>
      </c>
      <c r="GC1887" s="20">
        <v>0</v>
      </c>
      <c r="GD1887" s="20">
        <v>6</v>
      </c>
      <c r="GE1887" s="20">
        <v>38</v>
      </c>
      <c r="GF1887" s="20">
        <v>56</v>
      </c>
      <c r="GG1887" s="20">
        <v>0</v>
      </c>
      <c r="GH1887" s="20">
        <v>6</v>
      </c>
      <c r="GI1887" s="20">
        <v>41</v>
      </c>
      <c r="GJ1887" s="20">
        <v>53</v>
      </c>
      <c r="GK1887" s="20">
        <v>6</v>
      </c>
      <c r="GL1887" s="20">
        <v>6</v>
      </c>
      <c r="GM1887" s="20">
        <v>42</v>
      </c>
      <c r="GN1887" s="20">
        <v>45</v>
      </c>
    </row>
    <row r="1888" spans="1:196" ht="15" customHeight="1" x14ac:dyDescent="0.2">
      <c r="A1888" s="24" t="s">
        <v>3841</v>
      </c>
      <c r="B1888" s="12" t="s">
        <v>3842</v>
      </c>
      <c r="C1888" s="20">
        <v>26</v>
      </c>
      <c r="D1888" s="20">
        <v>7</v>
      </c>
      <c r="E1888" s="20">
        <v>3</v>
      </c>
      <c r="F1888" s="20">
        <v>43</v>
      </c>
      <c r="G1888" s="20">
        <v>47</v>
      </c>
      <c r="H1888" s="20">
        <v>3</v>
      </c>
      <c r="I1888" s="20">
        <v>3</v>
      </c>
      <c r="J1888" s="20">
        <v>45</v>
      </c>
      <c r="K1888" s="20">
        <v>48</v>
      </c>
      <c r="L1888" s="20">
        <v>7</v>
      </c>
      <c r="M1888" s="20">
        <v>13</v>
      </c>
      <c r="N1888" s="20">
        <v>53</v>
      </c>
      <c r="O1888" s="20">
        <v>27</v>
      </c>
      <c r="P1888" s="20">
        <v>3</v>
      </c>
      <c r="Q1888" s="20">
        <v>3</v>
      </c>
      <c r="R1888" s="20">
        <v>50</v>
      </c>
      <c r="S1888" s="20">
        <v>43</v>
      </c>
      <c r="T1888" s="20">
        <v>7</v>
      </c>
      <c r="U1888" s="20">
        <v>0</v>
      </c>
      <c r="V1888" s="20">
        <v>37</v>
      </c>
      <c r="W1888" s="20">
        <v>57</v>
      </c>
      <c r="X1888" s="20">
        <v>7</v>
      </c>
      <c r="Y1888" s="20">
        <v>0</v>
      </c>
      <c r="Z1888" s="20">
        <v>37</v>
      </c>
      <c r="AA1888" s="20">
        <v>57</v>
      </c>
      <c r="AB1888" s="20">
        <v>3</v>
      </c>
      <c r="AC1888" s="20">
        <v>0</v>
      </c>
      <c r="AD1888" s="20">
        <v>40</v>
      </c>
      <c r="AE1888" s="20">
        <v>57</v>
      </c>
      <c r="AF1888" s="20">
        <v>3</v>
      </c>
      <c r="AG1888" s="20">
        <v>0</v>
      </c>
      <c r="AH1888" s="20">
        <v>57</v>
      </c>
      <c r="AI1888" s="20">
        <v>40</v>
      </c>
      <c r="AJ1888" s="20">
        <v>3</v>
      </c>
      <c r="AK1888" s="20">
        <v>0</v>
      </c>
      <c r="AL1888" s="20">
        <v>47</v>
      </c>
      <c r="AM1888" s="20">
        <v>50</v>
      </c>
      <c r="AN1888" s="20">
        <v>3</v>
      </c>
      <c r="AO1888" s="20">
        <v>0</v>
      </c>
      <c r="AP1888" s="20">
        <v>57</v>
      </c>
      <c r="AQ1888" s="20">
        <v>40</v>
      </c>
      <c r="AR1888" s="20">
        <v>3</v>
      </c>
      <c r="AS1888" s="20">
        <v>0</v>
      </c>
      <c r="AT1888" s="20">
        <v>60</v>
      </c>
      <c r="AU1888" s="20">
        <v>37</v>
      </c>
      <c r="AV1888" s="20">
        <v>3</v>
      </c>
      <c r="AW1888" s="20">
        <v>0</v>
      </c>
      <c r="AX1888" s="20">
        <v>62</v>
      </c>
      <c r="AY1888" s="20">
        <v>34</v>
      </c>
      <c r="AZ1888" s="20">
        <v>3</v>
      </c>
      <c r="BA1888" s="20">
        <v>0</v>
      </c>
      <c r="BB1888" s="20">
        <v>43</v>
      </c>
      <c r="BC1888" s="20">
        <v>53</v>
      </c>
      <c r="BD1888" s="20">
        <v>0</v>
      </c>
      <c r="BE1888" s="20">
        <v>3</v>
      </c>
      <c r="BF1888" s="20">
        <v>3</v>
      </c>
      <c r="BG1888" s="20">
        <v>48</v>
      </c>
      <c r="BH1888" s="20">
        <v>31</v>
      </c>
      <c r="BI1888" s="20">
        <v>14</v>
      </c>
      <c r="BJ1888" s="20">
        <v>3</v>
      </c>
      <c r="BK1888" s="20">
        <v>3</v>
      </c>
      <c r="BL1888" s="20">
        <v>53</v>
      </c>
      <c r="BM1888" s="20">
        <v>27</v>
      </c>
      <c r="BN1888" s="20">
        <v>13</v>
      </c>
      <c r="BO1888" s="20">
        <v>3</v>
      </c>
      <c r="BP1888" s="20">
        <v>0</v>
      </c>
      <c r="BQ1888" s="20">
        <v>53</v>
      </c>
      <c r="BR1888" s="20">
        <v>43</v>
      </c>
      <c r="BS1888" s="20">
        <v>0</v>
      </c>
      <c r="BT1888" s="20">
        <v>3</v>
      </c>
      <c r="BU1888" s="20">
        <v>0</v>
      </c>
      <c r="BV1888" s="20">
        <v>33</v>
      </c>
      <c r="BW1888" s="20">
        <v>57</v>
      </c>
      <c r="BX1888" s="20">
        <v>7</v>
      </c>
      <c r="BY1888" s="20">
        <v>3</v>
      </c>
      <c r="BZ1888" s="20">
        <v>0</v>
      </c>
      <c r="CA1888" s="20">
        <v>34</v>
      </c>
      <c r="CB1888" s="20">
        <v>55</v>
      </c>
      <c r="CC1888" s="20">
        <v>7</v>
      </c>
      <c r="CD1888" s="20">
        <v>3</v>
      </c>
      <c r="CE1888" s="20">
        <v>0</v>
      </c>
      <c r="CF1888" s="20">
        <v>34</v>
      </c>
      <c r="CG1888" s="20">
        <v>59</v>
      </c>
      <c r="CH1888" s="20">
        <v>3</v>
      </c>
      <c r="CI1888" s="20">
        <v>3</v>
      </c>
      <c r="CJ1888" s="20">
        <v>0</v>
      </c>
      <c r="CK1888" s="20">
        <v>53</v>
      </c>
      <c r="CL1888" s="20">
        <v>40</v>
      </c>
      <c r="CM1888" s="20">
        <v>3</v>
      </c>
      <c r="CN1888" s="20">
        <v>3</v>
      </c>
      <c r="CO1888" s="20">
        <v>0</v>
      </c>
      <c r="CP1888" s="20">
        <v>53</v>
      </c>
      <c r="CQ1888" s="20">
        <v>33</v>
      </c>
      <c r="CR1888" s="20">
        <v>10</v>
      </c>
      <c r="CS1888" s="20">
        <v>3</v>
      </c>
      <c r="CT1888" s="20">
        <v>0</v>
      </c>
      <c r="CU1888" s="20">
        <v>63</v>
      </c>
      <c r="CV1888" s="20">
        <v>27</v>
      </c>
      <c r="CW1888" s="20">
        <v>7</v>
      </c>
      <c r="CX1888" s="20">
        <v>3</v>
      </c>
      <c r="CY1888" s="20">
        <v>0</v>
      </c>
      <c r="CZ1888" s="20">
        <v>60</v>
      </c>
      <c r="DA1888" s="20">
        <v>30</v>
      </c>
      <c r="DB1888" s="20">
        <v>7</v>
      </c>
      <c r="DC1888" s="20">
        <v>0</v>
      </c>
      <c r="DD1888" s="20">
        <v>0</v>
      </c>
      <c r="DE1888" s="20">
        <v>33</v>
      </c>
      <c r="DF1888" s="20">
        <v>67</v>
      </c>
      <c r="DG1888" s="20">
        <v>0</v>
      </c>
      <c r="DH1888" s="20">
        <v>0</v>
      </c>
      <c r="DI1888" s="20">
        <v>37</v>
      </c>
      <c r="DJ1888" s="20">
        <v>63</v>
      </c>
      <c r="DK1888" s="20">
        <v>0</v>
      </c>
      <c r="DL1888" s="20">
        <v>0</v>
      </c>
      <c r="DM1888" s="20">
        <v>38</v>
      </c>
      <c r="DN1888" s="20">
        <v>62</v>
      </c>
      <c r="DO1888" s="20">
        <v>0</v>
      </c>
      <c r="DP1888" s="20">
        <v>3</v>
      </c>
      <c r="DQ1888" s="20">
        <v>0</v>
      </c>
      <c r="DR1888" s="20">
        <v>37</v>
      </c>
      <c r="DS1888" s="20">
        <v>60</v>
      </c>
      <c r="DT1888" s="20">
        <v>0</v>
      </c>
      <c r="DU1888" s="20">
        <v>3</v>
      </c>
      <c r="DV1888" s="20">
        <v>0</v>
      </c>
      <c r="DW1888" s="20">
        <v>40</v>
      </c>
      <c r="DX1888" s="20">
        <v>57</v>
      </c>
      <c r="DY1888" s="20">
        <v>0</v>
      </c>
      <c r="DZ1888" s="20" t="s">
        <v>5913</v>
      </c>
      <c r="EA1888" s="20" t="s">
        <v>5913</v>
      </c>
      <c r="EB1888" s="20" t="s">
        <v>5913</v>
      </c>
      <c r="EC1888" s="20" t="s">
        <v>5913</v>
      </c>
      <c r="ED1888" s="20" t="s">
        <v>5913</v>
      </c>
      <c r="EE1888" s="20" t="s">
        <v>5913</v>
      </c>
      <c r="EF1888" s="20" t="s">
        <v>5913</v>
      </c>
      <c r="EG1888" s="20" t="s">
        <v>5913</v>
      </c>
      <c r="EH1888" s="20" t="s">
        <v>5913</v>
      </c>
      <c r="EI1888" s="20" t="s">
        <v>5913</v>
      </c>
      <c r="EJ1888" s="20">
        <v>0</v>
      </c>
      <c r="EK1888" s="20">
        <v>3</v>
      </c>
      <c r="EL1888" s="20">
        <v>33</v>
      </c>
      <c r="EM1888" s="20">
        <v>63</v>
      </c>
      <c r="EN1888" s="20">
        <v>7</v>
      </c>
      <c r="EO1888" s="20">
        <v>0</v>
      </c>
      <c r="EP1888" s="20">
        <v>20</v>
      </c>
      <c r="EQ1888" s="20">
        <v>73</v>
      </c>
      <c r="ER1888" s="20">
        <v>10</v>
      </c>
      <c r="ES1888" s="20">
        <v>10</v>
      </c>
      <c r="ET1888" s="20">
        <v>33</v>
      </c>
      <c r="EU1888" s="20">
        <v>0</v>
      </c>
      <c r="EV1888" s="20">
        <v>10</v>
      </c>
      <c r="EW1888" s="20">
        <v>14</v>
      </c>
      <c r="EX1888" s="20">
        <v>10</v>
      </c>
      <c r="EY1888" s="20">
        <v>5</v>
      </c>
      <c r="EZ1888" s="20">
        <v>10</v>
      </c>
      <c r="FA1888" s="20" t="s">
        <v>5913</v>
      </c>
      <c r="FB1888" s="20" t="s">
        <v>5913</v>
      </c>
      <c r="FC1888" s="20" t="s">
        <v>5913</v>
      </c>
      <c r="FD1888" s="20" t="s">
        <v>5913</v>
      </c>
      <c r="FE1888" s="20" t="s">
        <v>5913</v>
      </c>
      <c r="FF1888" s="20" t="s">
        <v>5913</v>
      </c>
      <c r="FG1888" s="20" t="s">
        <v>5913</v>
      </c>
      <c r="FH1888" s="20" t="s">
        <v>5913</v>
      </c>
      <c r="FI1888" s="20" t="s">
        <v>5913</v>
      </c>
      <c r="FJ1888" s="20" t="s">
        <v>5913</v>
      </c>
      <c r="FK1888" s="20" t="s">
        <v>5913</v>
      </c>
      <c r="FL1888" s="20" t="s">
        <v>5913</v>
      </c>
      <c r="FM1888" s="20" t="s">
        <v>5913</v>
      </c>
      <c r="FN1888" s="20" t="s">
        <v>5913</v>
      </c>
      <c r="FO1888" s="20" t="s">
        <v>5913</v>
      </c>
      <c r="FP1888" s="20" t="s">
        <v>5913</v>
      </c>
      <c r="FQ1888" s="20" t="s">
        <v>5913</v>
      </c>
      <c r="FR1888" s="20" t="s">
        <v>5913</v>
      </c>
      <c r="FS1888" s="20" t="s">
        <v>5913</v>
      </c>
      <c r="FT1888" s="20" t="s">
        <v>5913</v>
      </c>
      <c r="FU1888" s="20">
        <v>0</v>
      </c>
      <c r="FV1888" s="20">
        <v>0</v>
      </c>
      <c r="FW1888" s="20">
        <v>52</v>
      </c>
      <c r="FX1888" s="20">
        <v>48</v>
      </c>
      <c r="FY1888" s="20">
        <v>7</v>
      </c>
      <c r="FZ1888" s="20">
        <v>4</v>
      </c>
      <c r="GA1888" s="20">
        <v>46</v>
      </c>
      <c r="GB1888" s="20">
        <v>43</v>
      </c>
      <c r="GC1888" s="20">
        <v>7</v>
      </c>
      <c r="GD1888" s="20">
        <v>4</v>
      </c>
      <c r="GE1888" s="20">
        <v>50</v>
      </c>
      <c r="GF1888" s="20">
        <v>39</v>
      </c>
      <c r="GG1888" s="20">
        <v>0</v>
      </c>
      <c r="GH1888" s="20">
        <v>0</v>
      </c>
      <c r="GI1888" s="20">
        <v>61</v>
      </c>
      <c r="GJ1888" s="20">
        <v>39</v>
      </c>
      <c r="GK1888" s="20">
        <v>7</v>
      </c>
      <c r="GL1888" s="20">
        <v>18</v>
      </c>
      <c r="GM1888" s="20">
        <v>36</v>
      </c>
      <c r="GN1888" s="20">
        <v>39</v>
      </c>
    </row>
    <row r="1889" spans="1:196" ht="15" customHeight="1" x14ac:dyDescent="0.2">
      <c r="A1889" s="24" t="s">
        <v>3843</v>
      </c>
      <c r="B1889" s="12" t="s">
        <v>3844</v>
      </c>
      <c r="C1889" s="20">
        <v>37</v>
      </c>
      <c r="D1889" s="20">
        <v>0</v>
      </c>
      <c r="E1889" s="20">
        <v>0</v>
      </c>
      <c r="F1889" s="20">
        <v>36</v>
      </c>
      <c r="G1889" s="20">
        <v>64</v>
      </c>
      <c r="H1889" s="20">
        <v>0</v>
      </c>
      <c r="I1889" s="20">
        <v>0</v>
      </c>
      <c r="J1889" s="20">
        <v>48</v>
      </c>
      <c r="K1889" s="20">
        <v>52</v>
      </c>
      <c r="L1889" s="20">
        <v>0</v>
      </c>
      <c r="M1889" s="20">
        <v>5</v>
      </c>
      <c r="N1889" s="20">
        <v>43</v>
      </c>
      <c r="O1889" s="20">
        <v>52</v>
      </c>
      <c r="P1889" s="20">
        <v>0</v>
      </c>
      <c r="Q1889" s="20">
        <v>0</v>
      </c>
      <c r="R1889" s="20">
        <v>33</v>
      </c>
      <c r="S1889" s="20">
        <v>67</v>
      </c>
      <c r="T1889" s="20">
        <v>0</v>
      </c>
      <c r="U1889" s="20">
        <v>0</v>
      </c>
      <c r="V1889" s="20">
        <v>38</v>
      </c>
      <c r="W1889" s="20">
        <v>62</v>
      </c>
      <c r="X1889" s="20">
        <v>0</v>
      </c>
      <c r="Y1889" s="20">
        <v>0</v>
      </c>
      <c r="Z1889" s="20">
        <v>36</v>
      </c>
      <c r="AA1889" s="20">
        <v>64</v>
      </c>
      <c r="AB1889" s="20">
        <v>0</v>
      </c>
      <c r="AC1889" s="20">
        <v>0</v>
      </c>
      <c r="AD1889" s="20">
        <v>29</v>
      </c>
      <c r="AE1889" s="20">
        <v>71</v>
      </c>
      <c r="AF1889" s="20">
        <v>0</v>
      </c>
      <c r="AG1889" s="20">
        <v>0</v>
      </c>
      <c r="AH1889" s="20">
        <v>26</v>
      </c>
      <c r="AI1889" s="20">
        <v>74</v>
      </c>
      <c r="AJ1889" s="20">
        <v>0</v>
      </c>
      <c r="AK1889" s="20">
        <v>0</v>
      </c>
      <c r="AL1889" s="20">
        <v>29</v>
      </c>
      <c r="AM1889" s="20">
        <v>71</v>
      </c>
      <c r="AN1889" s="20">
        <v>0</v>
      </c>
      <c r="AO1889" s="20">
        <v>0</v>
      </c>
      <c r="AP1889" s="20">
        <v>30</v>
      </c>
      <c r="AQ1889" s="20">
        <v>70</v>
      </c>
      <c r="AR1889" s="20">
        <v>0</v>
      </c>
      <c r="AS1889" s="20">
        <v>0</v>
      </c>
      <c r="AT1889" s="20">
        <v>33</v>
      </c>
      <c r="AU1889" s="20">
        <v>67</v>
      </c>
      <c r="AV1889" s="20">
        <v>0</v>
      </c>
      <c r="AW1889" s="20">
        <v>0</v>
      </c>
      <c r="AX1889" s="20">
        <v>29</v>
      </c>
      <c r="AY1889" s="20">
        <v>71</v>
      </c>
      <c r="AZ1889" s="20">
        <v>0</v>
      </c>
      <c r="BA1889" s="20">
        <v>0</v>
      </c>
      <c r="BB1889" s="20">
        <v>36</v>
      </c>
      <c r="BC1889" s="20">
        <v>59</v>
      </c>
      <c r="BD1889" s="20">
        <v>5</v>
      </c>
      <c r="BE1889" s="20">
        <v>0</v>
      </c>
      <c r="BF1889" s="20">
        <v>0</v>
      </c>
      <c r="BG1889" s="20">
        <v>32</v>
      </c>
      <c r="BH1889" s="20">
        <v>59</v>
      </c>
      <c r="BI1889" s="20">
        <v>9</v>
      </c>
      <c r="BJ1889" s="20">
        <v>0</v>
      </c>
      <c r="BK1889" s="20">
        <v>5</v>
      </c>
      <c r="BL1889" s="20">
        <v>50</v>
      </c>
      <c r="BM1889" s="20">
        <v>45</v>
      </c>
      <c r="BN1889" s="20">
        <v>0</v>
      </c>
      <c r="BO1889" s="20">
        <v>5</v>
      </c>
      <c r="BP1889" s="20">
        <v>0</v>
      </c>
      <c r="BQ1889" s="20">
        <v>19</v>
      </c>
      <c r="BR1889" s="20">
        <v>76</v>
      </c>
      <c r="BS1889" s="20">
        <v>0</v>
      </c>
      <c r="BT1889" s="20">
        <v>0</v>
      </c>
      <c r="BU1889" s="20">
        <v>0</v>
      </c>
      <c r="BV1889" s="20">
        <v>25</v>
      </c>
      <c r="BW1889" s="20">
        <v>70</v>
      </c>
      <c r="BX1889" s="20">
        <v>5</v>
      </c>
      <c r="BY1889" s="20">
        <v>0</v>
      </c>
      <c r="BZ1889" s="20">
        <v>0</v>
      </c>
      <c r="CA1889" s="20">
        <v>18</v>
      </c>
      <c r="CB1889" s="20">
        <v>77</v>
      </c>
      <c r="CC1889" s="20">
        <v>5</v>
      </c>
      <c r="CD1889" s="20">
        <v>0</v>
      </c>
      <c r="CE1889" s="20">
        <v>0</v>
      </c>
      <c r="CF1889" s="20">
        <v>14</v>
      </c>
      <c r="CG1889" s="20">
        <v>86</v>
      </c>
      <c r="CH1889" s="20">
        <v>0</v>
      </c>
      <c r="CI1889" s="20">
        <v>0</v>
      </c>
      <c r="CJ1889" s="20">
        <v>0</v>
      </c>
      <c r="CK1889" s="20">
        <v>18</v>
      </c>
      <c r="CL1889" s="20">
        <v>73</v>
      </c>
      <c r="CM1889" s="20">
        <v>9</v>
      </c>
      <c r="CN1889" s="20">
        <v>0</v>
      </c>
      <c r="CO1889" s="20">
        <v>0</v>
      </c>
      <c r="CP1889" s="20">
        <v>36</v>
      </c>
      <c r="CQ1889" s="20">
        <v>45</v>
      </c>
      <c r="CR1889" s="20">
        <v>18</v>
      </c>
      <c r="CS1889" s="20">
        <v>0</v>
      </c>
      <c r="CT1889" s="20">
        <v>0</v>
      </c>
      <c r="CU1889" s="20">
        <v>36</v>
      </c>
      <c r="CV1889" s="20">
        <v>50</v>
      </c>
      <c r="CW1889" s="20">
        <v>14</v>
      </c>
      <c r="CX1889" s="20">
        <v>0</v>
      </c>
      <c r="CY1889" s="20">
        <v>0</v>
      </c>
      <c r="CZ1889" s="20">
        <v>27</v>
      </c>
      <c r="DA1889" s="20">
        <v>59</v>
      </c>
      <c r="DB1889" s="20">
        <v>14</v>
      </c>
      <c r="DC1889" s="20">
        <v>0</v>
      </c>
      <c r="DD1889" s="20">
        <v>0</v>
      </c>
      <c r="DE1889" s="20">
        <v>41</v>
      </c>
      <c r="DF1889" s="20">
        <v>59</v>
      </c>
      <c r="DG1889" s="20">
        <v>0</v>
      </c>
      <c r="DH1889" s="20">
        <v>5</v>
      </c>
      <c r="DI1889" s="20">
        <v>18</v>
      </c>
      <c r="DJ1889" s="20">
        <v>77</v>
      </c>
      <c r="DK1889" s="20">
        <v>0</v>
      </c>
      <c r="DL1889" s="20">
        <v>0</v>
      </c>
      <c r="DM1889" s="20">
        <v>32</v>
      </c>
      <c r="DN1889" s="20">
        <v>68</v>
      </c>
      <c r="DO1889" s="20">
        <v>0</v>
      </c>
      <c r="DP1889" s="20">
        <v>0</v>
      </c>
      <c r="DQ1889" s="20">
        <v>0</v>
      </c>
      <c r="DR1889" s="20">
        <v>14</v>
      </c>
      <c r="DS1889" s="20">
        <v>81</v>
      </c>
      <c r="DT1889" s="20">
        <v>5</v>
      </c>
      <c r="DU1889" s="20">
        <v>0</v>
      </c>
      <c r="DV1889" s="20">
        <v>0</v>
      </c>
      <c r="DW1889" s="20">
        <v>29</v>
      </c>
      <c r="DX1889" s="20">
        <v>71</v>
      </c>
      <c r="DY1889" s="20">
        <v>0</v>
      </c>
      <c r="DZ1889" s="20" t="s">
        <v>5913</v>
      </c>
      <c r="EA1889" s="20" t="s">
        <v>5913</v>
      </c>
      <c r="EB1889" s="20" t="s">
        <v>5913</v>
      </c>
      <c r="EC1889" s="20" t="s">
        <v>5913</v>
      </c>
      <c r="ED1889" s="20" t="s">
        <v>5913</v>
      </c>
      <c r="EE1889" s="20" t="s">
        <v>5913</v>
      </c>
      <c r="EF1889" s="20" t="s">
        <v>5913</v>
      </c>
      <c r="EG1889" s="20" t="s">
        <v>5913</v>
      </c>
      <c r="EH1889" s="20" t="s">
        <v>5913</v>
      </c>
      <c r="EI1889" s="20" t="s">
        <v>5913</v>
      </c>
      <c r="EJ1889" s="20">
        <v>5</v>
      </c>
      <c r="EK1889" s="20">
        <v>5</v>
      </c>
      <c r="EL1889" s="20">
        <v>48</v>
      </c>
      <c r="EM1889" s="20">
        <v>43</v>
      </c>
      <c r="EN1889" s="20">
        <v>0</v>
      </c>
      <c r="EO1889" s="20">
        <v>5</v>
      </c>
      <c r="EP1889" s="20">
        <v>19</v>
      </c>
      <c r="EQ1889" s="20">
        <v>76</v>
      </c>
      <c r="ER1889" s="20">
        <v>0</v>
      </c>
      <c r="ES1889" s="20">
        <v>25</v>
      </c>
      <c r="ET1889" s="20">
        <v>38</v>
      </c>
      <c r="EU1889" s="20">
        <v>6</v>
      </c>
      <c r="EV1889" s="20">
        <v>19</v>
      </c>
      <c r="EW1889" s="20">
        <v>0</v>
      </c>
      <c r="EX1889" s="20">
        <v>13</v>
      </c>
      <c r="EY1889" s="20">
        <v>0</v>
      </c>
      <c r="EZ1889" s="20">
        <v>0</v>
      </c>
      <c r="FA1889" s="20" t="s">
        <v>5913</v>
      </c>
      <c r="FB1889" s="20" t="s">
        <v>5913</v>
      </c>
      <c r="FC1889" s="20" t="s">
        <v>5913</v>
      </c>
      <c r="FD1889" s="20" t="s">
        <v>5913</v>
      </c>
      <c r="FE1889" s="20" t="s">
        <v>5913</v>
      </c>
      <c r="FF1889" s="20" t="s">
        <v>5913</v>
      </c>
      <c r="FG1889" s="20" t="s">
        <v>5913</v>
      </c>
      <c r="FH1889" s="20" t="s">
        <v>5913</v>
      </c>
      <c r="FI1889" s="20" t="s">
        <v>5913</v>
      </c>
      <c r="FJ1889" s="20" t="s">
        <v>5913</v>
      </c>
      <c r="FK1889" s="20" t="s">
        <v>5913</v>
      </c>
      <c r="FL1889" s="20" t="s">
        <v>5913</v>
      </c>
      <c r="FM1889" s="20" t="s">
        <v>5913</v>
      </c>
      <c r="FN1889" s="20" t="s">
        <v>5913</v>
      </c>
      <c r="FO1889" s="20" t="s">
        <v>5913</v>
      </c>
      <c r="FP1889" s="20" t="s">
        <v>5913</v>
      </c>
      <c r="FQ1889" s="20" t="s">
        <v>5913</v>
      </c>
      <c r="FR1889" s="20" t="s">
        <v>5913</v>
      </c>
      <c r="FS1889" s="20" t="s">
        <v>5913</v>
      </c>
      <c r="FT1889" s="20" t="s">
        <v>5913</v>
      </c>
      <c r="FU1889" s="20">
        <v>0</v>
      </c>
      <c r="FV1889" s="20">
        <v>0</v>
      </c>
      <c r="FW1889" s="20">
        <v>29</v>
      </c>
      <c r="FX1889" s="20">
        <v>71</v>
      </c>
      <c r="FY1889" s="20">
        <v>0</v>
      </c>
      <c r="FZ1889" s="20">
        <v>5</v>
      </c>
      <c r="GA1889" s="20">
        <v>16</v>
      </c>
      <c r="GB1889" s="20">
        <v>79</v>
      </c>
      <c r="GC1889" s="20">
        <v>0</v>
      </c>
      <c r="GD1889" s="20">
        <v>0</v>
      </c>
      <c r="GE1889" s="20">
        <v>29</v>
      </c>
      <c r="GF1889" s="20">
        <v>71</v>
      </c>
      <c r="GG1889" s="20">
        <v>0</v>
      </c>
      <c r="GH1889" s="20">
        <v>5</v>
      </c>
      <c r="GI1889" s="20">
        <v>29</v>
      </c>
      <c r="GJ1889" s="20">
        <v>67</v>
      </c>
      <c r="GK1889" s="20">
        <v>0</v>
      </c>
      <c r="GL1889" s="20">
        <v>25</v>
      </c>
      <c r="GM1889" s="20">
        <v>20</v>
      </c>
      <c r="GN1889" s="20">
        <v>55</v>
      </c>
    </row>
    <row r="1890" spans="1:196" ht="15" customHeight="1" x14ac:dyDescent="0.2">
      <c r="A1890" s="24" t="s">
        <v>3845</v>
      </c>
      <c r="B1890" s="12" t="s">
        <v>3846</v>
      </c>
      <c r="C1890" s="20">
        <v>45</v>
      </c>
      <c r="D1890" s="20">
        <v>2</v>
      </c>
      <c r="E1890" s="20">
        <v>6</v>
      </c>
      <c r="F1890" s="20">
        <v>36</v>
      </c>
      <c r="G1890" s="20">
        <v>57</v>
      </c>
      <c r="H1890" s="20">
        <v>4</v>
      </c>
      <c r="I1890" s="20">
        <v>4</v>
      </c>
      <c r="J1890" s="20">
        <v>42</v>
      </c>
      <c r="K1890" s="20">
        <v>51</v>
      </c>
      <c r="L1890" s="20">
        <v>2</v>
      </c>
      <c r="M1890" s="20">
        <v>4</v>
      </c>
      <c r="N1890" s="20">
        <v>38</v>
      </c>
      <c r="O1890" s="20">
        <v>56</v>
      </c>
      <c r="P1890" s="20">
        <v>0</v>
      </c>
      <c r="Q1890" s="20">
        <v>0</v>
      </c>
      <c r="R1890" s="20">
        <v>31</v>
      </c>
      <c r="S1890" s="20">
        <v>69</v>
      </c>
      <c r="T1890" s="20">
        <v>0</v>
      </c>
      <c r="U1890" s="20">
        <v>0</v>
      </c>
      <c r="V1890" s="20">
        <v>40</v>
      </c>
      <c r="W1890" s="20">
        <v>60</v>
      </c>
      <c r="X1890" s="20">
        <v>2</v>
      </c>
      <c r="Y1890" s="20">
        <v>2</v>
      </c>
      <c r="Z1890" s="20">
        <v>34</v>
      </c>
      <c r="AA1890" s="20">
        <v>62</v>
      </c>
      <c r="AB1890" s="20">
        <v>0</v>
      </c>
      <c r="AC1890" s="20">
        <v>0</v>
      </c>
      <c r="AD1890" s="20">
        <v>34</v>
      </c>
      <c r="AE1890" s="20">
        <v>66</v>
      </c>
      <c r="AF1890" s="20">
        <v>0</v>
      </c>
      <c r="AG1890" s="20">
        <v>4</v>
      </c>
      <c r="AH1890" s="20">
        <v>42</v>
      </c>
      <c r="AI1890" s="20">
        <v>54</v>
      </c>
      <c r="AJ1890" s="20">
        <v>0</v>
      </c>
      <c r="AK1890" s="20">
        <v>0</v>
      </c>
      <c r="AL1890" s="20">
        <v>32</v>
      </c>
      <c r="AM1890" s="20">
        <v>68</v>
      </c>
      <c r="AN1890" s="20">
        <v>0</v>
      </c>
      <c r="AO1890" s="20">
        <v>0</v>
      </c>
      <c r="AP1890" s="20">
        <v>46</v>
      </c>
      <c r="AQ1890" s="20">
        <v>54</v>
      </c>
      <c r="AR1890" s="20">
        <v>0</v>
      </c>
      <c r="AS1890" s="20">
        <v>4</v>
      </c>
      <c r="AT1890" s="20">
        <v>33</v>
      </c>
      <c r="AU1890" s="20">
        <v>63</v>
      </c>
      <c r="AV1890" s="20">
        <v>2</v>
      </c>
      <c r="AW1890" s="20">
        <v>2</v>
      </c>
      <c r="AX1890" s="20">
        <v>40</v>
      </c>
      <c r="AY1890" s="20">
        <v>57</v>
      </c>
      <c r="AZ1890" s="20">
        <v>0</v>
      </c>
      <c r="BA1890" s="20">
        <v>0</v>
      </c>
      <c r="BB1890" s="20">
        <v>49</v>
      </c>
      <c r="BC1890" s="20">
        <v>47</v>
      </c>
      <c r="BD1890" s="20">
        <v>4</v>
      </c>
      <c r="BE1890" s="20">
        <v>0</v>
      </c>
      <c r="BF1890" s="20">
        <v>4</v>
      </c>
      <c r="BG1890" s="20">
        <v>43</v>
      </c>
      <c r="BH1890" s="20">
        <v>45</v>
      </c>
      <c r="BI1890" s="20">
        <v>8</v>
      </c>
      <c r="BJ1890" s="20">
        <v>2</v>
      </c>
      <c r="BK1890" s="20">
        <v>2</v>
      </c>
      <c r="BL1890" s="20">
        <v>42</v>
      </c>
      <c r="BM1890" s="20">
        <v>48</v>
      </c>
      <c r="BN1890" s="20">
        <v>6</v>
      </c>
      <c r="BO1890" s="20">
        <v>0</v>
      </c>
      <c r="BP1890" s="20">
        <v>2</v>
      </c>
      <c r="BQ1890" s="20">
        <v>40</v>
      </c>
      <c r="BR1890" s="20">
        <v>57</v>
      </c>
      <c r="BS1890" s="20">
        <v>2</v>
      </c>
      <c r="BT1890" s="20">
        <v>0</v>
      </c>
      <c r="BU1890" s="20">
        <v>2</v>
      </c>
      <c r="BV1890" s="20">
        <v>34</v>
      </c>
      <c r="BW1890" s="20">
        <v>62</v>
      </c>
      <c r="BX1890" s="20">
        <v>2</v>
      </c>
      <c r="BY1890" s="20">
        <v>0</v>
      </c>
      <c r="BZ1890" s="20">
        <v>0</v>
      </c>
      <c r="CA1890" s="20">
        <v>31</v>
      </c>
      <c r="CB1890" s="20">
        <v>67</v>
      </c>
      <c r="CC1890" s="20">
        <v>2</v>
      </c>
      <c r="CD1890" s="20">
        <v>0</v>
      </c>
      <c r="CE1890" s="20">
        <v>0</v>
      </c>
      <c r="CF1890" s="20">
        <v>36</v>
      </c>
      <c r="CG1890" s="20">
        <v>64</v>
      </c>
      <c r="CH1890" s="20">
        <v>0</v>
      </c>
      <c r="CI1890" s="20">
        <v>0</v>
      </c>
      <c r="CJ1890" s="20">
        <v>4</v>
      </c>
      <c r="CK1890" s="20">
        <v>26</v>
      </c>
      <c r="CL1890" s="20">
        <v>58</v>
      </c>
      <c r="CM1890" s="20">
        <v>11</v>
      </c>
      <c r="CN1890" s="20">
        <v>2</v>
      </c>
      <c r="CO1890" s="20">
        <v>6</v>
      </c>
      <c r="CP1890" s="20">
        <v>38</v>
      </c>
      <c r="CQ1890" s="20">
        <v>49</v>
      </c>
      <c r="CR1890" s="20">
        <v>6</v>
      </c>
      <c r="CS1890" s="20">
        <v>2</v>
      </c>
      <c r="CT1890" s="20">
        <v>2</v>
      </c>
      <c r="CU1890" s="20">
        <v>43</v>
      </c>
      <c r="CV1890" s="20">
        <v>45</v>
      </c>
      <c r="CW1890" s="20">
        <v>8</v>
      </c>
      <c r="CX1890" s="20">
        <v>2</v>
      </c>
      <c r="CY1890" s="20">
        <v>4</v>
      </c>
      <c r="CZ1890" s="20">
        <v>40</v>
      </c>
      <c r="DA1890" s="20">
        <v>51</v>
      </c>
      <c r="DB1890" s="20">
        <v>4</v>
      </c>
      <c r="DC1890" s="20">
        <v>0</v>
      </c>
      <c r="DD1890" s="20">
        <v>2</v>
      </c>
      <c r="DE1890" s="20">
        <v>35</v>
      </c>
      <c r="DF1890" s="20">
        <v>63</v>
      </c>
      <c r="DG1890" s="20">
        <v>2</v>
      </c>
      <c r="DH1890" s="20">
        <v>0</v>
      </c>
      <c r="DI1890" s="20">
        <v>22</v>
      </c>
      <c r="DJ1890" s="20">
        <v>76</v>
      </c>
      <c r="DK1890" s="20">
        <v>2</v>
      </c>
      <c r="DL1890" s="20">
        <v>0</v>
      </c>
      <c r="DM1890" s="20">
        <v>34</v>
      </c>
      <c r="DN1890" s="20">
        <v>64</v>
      </c>
      <c r="DO1890" s="20">
        <v>0</v>
      </c>
      <c r="DP1890" s="20">
        <v>2</v>
      </c>
      <c r="DQ1890" s="20">
        <v>0</v>
      </c>
      <c r="DR1890" s="20">
        <v>36</v>
      </c>
      <c r="DS1890" s="20">
        <v>60</v>
      </c>
      <c r="DT1890" s="20">
        <v>2</v>
      </c>
      <c r="DU1890" s="20">
        <v>4</v>
      </c>
      <c r="DV1890" s="20">
        <v>0</v>
      </c>
      <c r="DW1890" s="20">
        <v>38</v>
      </c>
      <c r="DX1890" s="20">
        <v>57</v>
      </c>
      <c r="DY1890" s="20">
        <v>2</v>
      </c>
      <c r="DZ1890" s="20" t="s">
        <v>5913</v>
      </c>
      <c r="EA1890" s="20" t="s">
        <v>5913</v>
      </c>
      <c r="EB1890" s="20" t="s">
        <v>5913</v>
      </c>
      <c r="EC1890" s="20" t="s">
        <v>5913</v>
      </c>
      <c r="ED1890" s="20" t="s">
        <v>5913</v>
      </c>
      <c r="EE1890" s="20" t="s">
        <v>5913</v>
      </c>
      <c r="EF1890" s="20" t="s">
        <v>5913</v>
      </c>
      <c r="EG1890" s="20" t="s">
        <v>5913</v>
      </c>
      <c r="EH1890" s="20" t="s">
        <v>5913</v>
      </c>
      <c r="EI1890" s="20" t="s">
        <v>5913</v>
      </c>
      <c r="EJ1890" s="20">
        <v>0</v>
      </c>
      <c r="EK1890" s="20">
        <v>6</v>
      </c>
      <c r="EL1890" s="20">
        <v>45</v>
      </c>
      <c r="EM1890" s="20">
        <v>49</v>
      </c>
      <c r="EN1890" s="20">
        <v>0</v>
      </c>
      <c r="EO1890" s="20">
        <v>2</v>
      </c>
      <c r="EP1890" s="20">
        <v>25</v>
      </c>
      <c r="EQ1890" s="20">
        <v>73</v>
      </c>
      <c r="ER1890" s="20">
        <v>3</v>
      </c>
      <c r="ES1890" s="20">
        <v>21</v>
      </c>
      <c r="ET1890" s="20">
        <v>33</v>
      </c>
      <c r="EU1890" s="20">
        <v>8</v>
      </c>
      <c r="EV1890" s="20">
        <v>5</v>
      </c>
      <c r="EW1890" s="20">
        <v>10</v>
      </c>
      <c r="EX1890" s="20">
        <v>10</v>
      </c>
      <c r="EY1890" s="20">
        <v>10</v>
      </c>
      <c r="EZ1890" s="20">
        <v>0</v>
      </c>
      <c r="FA1890" s="20" t="s">
        <v>5913</v>
      </c>
      <c r="FB1890" s="20" t="s">
        <v>5913</v>
      </c>
      <c r="FC1890" s="20" t="s">
        <v>5913</v>
      </c>
      <c r="FD1890" s="20" t="s">
        <v>5913</v>
      </c>
      <c r="FE1890" s="20" t="s">
        <v>5913</v>
      </c>
      <c r="FF1890" s="20" t="s">
        <v>5913</v>
      </c>
      <c r="FG1890" s="20" t="s">
        <v>5913</v>
      </c>
      <c r="FH1890" s="20" t="s">
        <v>5913</v>
      </c>
      <c r="FI1890" s="20" t="s">
        <v>5913</v>
      </c>
      <c r="FJ1890" s="20" t="s">
        <v>5913</v>
      </c>
      <c r="FK1890" s="20" t="s">
        <v>5913</v>
      </c>
      <c r="FL1890" s="20" t="s">
        <v>5913</v>
      </c>
      <c r="FM1890" s="20" t="s">
        <v>5913</v>
      </c>
      <c r="FN1890" s="20" t="s">
        <v>5913</v>
      </c>
      <c r="FO1890" s="20" t="s">
        <v>5913</v>
      </c>
      <c r="FP1890" s="20" t="s">
        <v>5913</v>
      </c>
      <c r="FQ1890" s="20" t="s">
        <v>5913</v>
      </c>
      <c r="FR1890" s="20" t="s">
        <v>5913</v>
      </c>
      <c r="FS1890" s="20" t="s">
        <v>5913</v>
      </c>
      <c r="FT1890" s="20" t="s">
        <v>5913</v>
      </c>
      <c r="FU1890" s="20">
        <v>0</v>
      </c>
      <c r="FV1890" s="20">
        <v>2</v>
      </c>
      <c r="FW1890" s="20">
        <v>52</v>
      </c>
      <c r="FX1890" s="20">
        <v>45</v>
      </c>
      <c r="FY1890" s="20">
        <v>0</v>
      </c>
      <c r="FZ1890" s="20">
        <v>5</v>
      </c>
      <c r="GA1890" s="20">
        <v>50</v>
      </c>
      <c r="GB1890" s="20">
        <v>45</v>
      </c>
      <c r="GC1890" s="20">
        <v>0</v>
      </c>
      <c r="GD1890" s="20">
        <v>5</v>
      </c>
      <c r="GE1890" s="20">
        <v>43</v>
      </c>
      <c r="GF1890" s="20">
        <v>52</v>
      </c>
      <c r="GG1890" s="20">
        <v>0</v>
      </c>
      <c r="GH1890" s="20">
        <v>2</v>
      </c>
      <c r="GI1890" s="20">
        <v>48</v>
      </c>
      <c r="GJ1890" s="20">
        <v>50</v>
      </c>
      <c r="GK1890" s="20">
        <v>0</v>
      </c>
      <c r="GL1890" s="20">
        <v>9</v>
      </c>
      <c r="GM1890" s="20">
        <v>59</v>
      </c>
      <c r="GN1890" s="20">
        <v>32</v>
      </c>
    </row>
    <row r="1891" spans="1:196" ht="15" customHeight="1" x14ac:dyDescent="0.2">
      <c r="A1891" s="24" t="s">
        <v>3847</v>
      </c>
      <c r="B1891" s="12" t="s">
        <v>3848</v>
      </c>
      <c r="C1891" s="20">
        <v>45</v>
      </c>
      <c r="D1891" s="20">
        <v>7</v>
      </c>
      <c r="E1891" s="20">
        <v>0</v>
      </c>
      <c r="F1891" s="20">
        <v>54</v>
      </c>
      <c r="G1891" s="20">
        <v>39</v>
      </c>
      <c r="H1891" s="20">
        <v>4</v>
      </c>
      <c r="I1891" s="20">
        <v>11</v>
      </c>
      <c r="J1891" s="20">
        <v>39</v>
      </c>
      <c r="K1891" s="20">
        <v>46</v>
      </c>
      <c r="L1891" s="20">
        <v>0</v>
      </c>
      <c r="M1891" s="20">
        <v>19</v>
      </c>
      <c r="N1891" s="20">
        <v>52</v>
      </c>
      <c r="O1891" s="20">
        <v>30</v>
      </c>
      <c r="P1891" s="20">
        <v>4</v>
      </c>
      <c r="Q1891" s="20">
        <v>11</v>
      </c>
      <c r="R1891" s="20">
        <v>29</v>
      </c>
      <c r="S1891" s="20">
        <v>57</v>
      </c>
      <c r="T1891" s="20">
        <v>4</v>
      </c>
      <c r="U1891" s="20">
        <v>7</v>
      </c>
      <c r="V1891" s="20">
        <v>37</v>
      </c>
      <c r="W1891" s="20">
        <v>52</v>
      </c>
      <c r="X1891" s="20">
        <v>0</v>
      </c>
      <c r="Y1891" s="20">
        <v>7</v>
      </c>
      <c r="Z1891" s="20">
        <v>54</v>
      </c>
      <c r="AA1891" s="20">
        <v>39</v>
      </c>
      <c r="AB1891" s="20">
        <v>0</v>
      </c>
      <c r="AC1891" s="20">
        <v>11</v>
      </c>
      <c r="AD1891" s="20">
        <v>39</v>
      </c>
      <c r="AE1891" s="20">
        <v>50</v>
      </c>
      <c r="AF1891" s="20">
        <v>0</v>
      </c>
      <c r="AG1891" s="20">
        <v>12</v>
      </c>
      <c r="AH1891" s="20">
        <v>42</v>
      </c>
      <c r="AI1891" s="20">
        <v>46</v>
      </c>
      <c r="AJ1891" s="20">
        <v>0</v>
      </c>
      <c r="AK1891" s="20">
        <v>0</v>
      </c>
      <c r="AL1891" s="20">
        <v>43</v>
      </c>
      <c r="AM1891" s="20">
        <v>57</v>
      </c>
      <c r="AN1891" s="20">
        <v>0</v>
      </c>
      <c r="AO1891" s="20">
        <v>4</v>
      </c>
      <c r="AP1891" s="20">
        <v>46</v>
      </c>
      <c r="AQ1891" s="20">
        <v>50</v>
      </c>
      <c r="AR1891" s="20">
        <v>4</v>
      </c>
      <c r="AS1891" s="20">
        <v>0</v>
      </c>
      <c r="AT1891" s="20">
        <v>48</v>
      </c>
      <c r="AU1891" s="20">
        <v>48</v>
      </c>
      <c r="AV1891" s="20">
        <v>0</v>
      </c>
      <c r="AW1891" s="20">
        <v>4</v>
      </c>
      <c r="AX1891" s="20">
        <v>63</v>
      </c>
      <c r="AY1891" s="20">
        <v>33</v>
      </c>
      <c r="AZ1891" s="20">
        <v>0</v>
      </c>
      <c r="BA1891" s="20">
        <v>11</v>
      </c>
      <c r="BB1891" s="20">
        <v>37</v>
      </c>
      <c r="BC1891" s="20">
        <v>41</v>
      </c>
      <c r="BD1891" s="20">
        <v>11</v>
      </c>
      <c r="BE1891" s="20">
        <v>0</v>
      </c>
      <c r="BF1891" s="20">
        <v>14</v>
      </c>
      <c r="BG1891" s="20">
        <v>39</v>
      </c>
      <c r="BH1891" s="20">
        <v>36</v>
      </c>
      <c r="BI1891" s="20">
        <v>11</v>
      </c>
      <c r="BJ1891" s="20">
        <v>0</v>
      </c>
      <c r="BK1891" s="20">
        <v>11</v>
      </c>
      <c r="BL1891" s="20">
        <v>41</v>
      </c>
      <c r="BM1891" s="20">
        <v>30</v>
      </c>
      <c r="BN1891" s="20">
        <v>19</v>
      </c>
      <c r="BO1891" s="20">
        <v>0</v>
      </c>
      <c r="BP1891" s="20">
        <v>7</v>
      </c>
      <c r="BQ1891" s="20">
        <v>33</v>
      </c>
      <c r="BR1891" s="20">
        <v>56</v>
      </c>
      <c r="BS1891" s="20">
        <v>4</v>
      </c>
      <c r="BT1891" s="20">
        <v>4</v>
      </c>
      <c r="BU1891" s="20">
        <v>0</v>
      </c>
      <c r="BV1891" s="20">
        <v>28</v>
      </c>
      <c r="BW1891" s="20">
        <v>60</v>
      </c>
      <c r="BX1891" s="20">
        <v>8</v>
      </c>
      <c r="BY1891" s="20">
        <v>0</v>
      </c>
      <c r="BZ1891" s="20">
        <v>7</v>
      </c>
      <c r="CA1891" s="20">
        <v>30</v>
      </c>
      <c r="CB1891" s="20">
        <v>59</v>
      </c>
      <c r="CC1891" s="20">
        <v>4</v>
      </c>
      <c r="CD1891" s="20">
        <v>0</v>
      </c>
      <c r="CE1891" s="20">
        <v>0</v>
      </c>
      <c r="CF1891" s="20">
        <v>30</v>
      </c>
      <c r="CG1891" s="20">
        <v>63</v>
      </c>
      <c r="CH1891" s="20">
        <v>7</v>
      </c>
      <c r="CI1891" s="20">
        <v>0</v>
      </c>
      <c r="CJ1891" s="20">
        <v>4</v>
      </c>
      <c r="CK1891" s="20">
        <v>42</v>
      </c>
      <c r="CL1891" s="20">
        <v>42</v>
      </c>
      <c r="CM1891" s="20">
        <v>12</v>
      </c>
      <c r="CN1891" s="20">
        <v>0</v>
      </c>
      <c r="CO1891" s="20">
        <v>0</v>
      </c>
      <c r="CP1891" s="20">
        <v>59</v>
      </c>
      <c r="CQ1891" s="20">
        <v>22</v>
      </c>
      <c r="CR1891" s="20">
        <v>19</v>
      </c>
      <c r="CS1891" s="20">
        <v>0</v>
      </c>
      <c r="CT1891" s="20">
        <v>4</v>
      </c>
      <c r="CU1891" s="20">
        <v>57</v>
      </c>
      <c r="CV1891" s="20">
        <v>32</v>
      </c>
      <c r="CW1891" s="20">
        <v>7</v>
      </c>
      <c r="CX1891" s="20">
        <v>0</v>
      </c>
      <c r="CY1891" s="20">
        <v>0</v>
      </c>
      <c r="CZ1891" s="20">
        <v>57</v>
      </c>
      <c r="DA1891" s="20">
        <v>43</v>
      </c>
      <c r="DB1891" s="20">
        <v>0</v>
      </c>
      <c r="DC1891" s="20">
        <v>4</v>
      </c>
      <c r="DD1891" s="20">
        <v>4</v>
      </c>
      <c r="DE1891" s="20">
        <v>39</v>
      </c>
      <c r="DF1891" s="20">
        <v>54</v>
      </c>
      <c r="DG1891" s="20">
        <v>4</v>
      </c>
      <c r="DH1891" s="20">
        <v>4</v>
      </c>
      <c r="DI1891" s="20">
        <v>19</v>
      </c>
      <c r="DJ1891" s="20">
        <v>74</v>
      </c>
      <c r="DK1891" s="20">
        <v>4</v>
      </c>
      <c r="DL1891" s="20">
        <v>11</v>
      </c>
      <c r="DM1891" s="20">
        <v>46</v>
      </c>
      <c r="DN1891" s="20">
        <v>36</v>
      </c>
      <c r="DO1891" s="20">
        <v>4</v>
      </c>
      <c r="DP1891" s="20">
        <v>0</v>
      </c>
      <c r="DQ1891" s="20">
        <v>4</v>
      </c>
      <c r="DR1891" s="20">
        <v>39</v>
      </c>
      <c r="DS1891" s="20">
        <v>50</v>
      </c>
      <c r="DT1891" s="20">
        <v>7</v>
      </c>
      <c r="DU1891" s="20">
        <v>0</v>
      </c>
      <c r="DV1891" s="20">
        <v>4</v>
      </c>
      <c r="DW1891" s="20">
        <v>32</v>
      </c>
      <c r="DX1891" s="20">
        <v>50</v>
      </c>
      <c r="DY1891" s="20">
        <v>14</v>
      </c>
      <c r="DZ1891" s="20" t="s">
        <v>5913</v>
      </c>
      <c r="EA1891" s="20" t="s">
        <v>5913</v>
      </c>
      <c r="EB1891" s="20" t="s">
        <v>5913</v>
      </c>
      <c r="EC1891" s="20" t="s">
        <v>5913</v>
      </c>
      <c r="ED1891" s="20" t="s">
        <v>5913</v>
      </c>
      <c r="EE1891" s="20" t="s">
        <v>5913</v>
      </c>
      <c r="EF1891" s="20" t="s">
        <v>5913</v>
      </c>
      <c r="EG1891" s="20" t="s">
        <v>5913</v>
      </c>
      <c r="EH1891" s="20" t="s">
        <v>5913</v>
      </c>
      <c r="EI1891" s="20" t="s">
        <v>5913</v>
      </c>
      <c r="EJ1891" s="20">
        <v>0</v>
      </c>
      <c r="EK1891" s="20">
        <v>4</v>
      </c>
      <c r="EL1891" s="20">
        <v>22</v>
      </c>
      <c r="EM1891" s="20">
        <v>74</v>
      </c>
      <c r="EN1891" s="20">
        <v>0</v>
      </c>
      <c r="EO1891" s="20">
        <v>4</v>
      </c>
      <c r="EP1891" s="20">
        <v>18</v>
      </c>
      <c r="EQ1891" s="20">
        <v>79</v>
      </c>
      <c r="ER1891" s="20">
        <v>6</v>
      </c>
      <c r="ES1891" s="20">
        <v>17</v>
      </c>
      <c r="ET1891" s="20">
        <v>39</v>
      </c>
      <c r="EU1891" s="20">
        <v>0</v>
      </c>
      <c r="EV1891" s="20">
        <v>6</v>
      </c>
      <c r="EW1891" s="20">
        <v>22</v>
      </c>
      <c r="EX1891" s="20">
        <v>11</v>
      </c>
      <c r="EY1891" s="20">
        <v>0</v>
      </c>
      <c r="EZ1891" s="20">
        <v>0</v>
      </c>
      <c r="FA1891" s="20" t="s">
        <v>5913</v>
      </c>
      <c r="FB1891" s="20" t="s">
        <v>5913</v>
      </c>
      <c r="FC1891" s="20" t="s">
        <v>5913</v>
      </c>
      <c r="FD1891" s="20" t="s">
        <v>5913</v>
      </c>
      <c r="FE1891" s="20" t="s">
        <v>5913</v>
      </c>
      <c r="FF1891" s="20" t="s">
        <v>5913</v>
      </c>
      <c r="FG1891" s="20" t="s">
        <v>5913</v>
      </c>
      <c r="FH1891" s="20" t="s">
        <v>5913</v>
      </c>
      <c r="FI1891" s="20" t="s">
        <v>5913</v>
      </c>
      <c r="FJ1891" s="20" t="s">
        <v>5913</v>
      </c>
      <c r="FK1891" s="20" t="s">
        <v>5913</v>
      </c>
      <c r="FL1891" s="20" t="s">
        <v>5913</v>
      </c>
      <c r="FM1891" s="20" t="s">
        <v>5913</v>
      </c>
      <c r="FN1891" s="20" t="s">
        <v>5913</v>
      </c>
      <c r="FO1891" s="20" t="s">
        <v>5913</v>
      </c>
      <c r="FP1891" s="20" t="s">
        <v>5913</v>
      </c>
      <c r="FQ1891" s="20" t="s">
        <v>5913</v>
      </c>
      <c r="FR1891" s="20" t="s">
        <v>5913</v>
      </c>
      <c r="FS1891" s="20" t="s">
        <v>5913</v>
      </c>
      <c r="FT1891" s="20" t="s">
        <v>5913</v>
      </c>
      <c r="FU1891" s="20">
        <v>0</v>
      </c>
      <c r="FV1891" s="20">
        <v>8</v>
      </c>
      <c r="FW1891" s="20">
        <v>38</v>
      </c>
      <c r="FX1891" s="20">
        <v>54</v>
      </c>
      <c r="FY1891" s="20">
        <v>0</v>
      </c>
      <c r="FZ1891" s="20">
        <v>8</v>
      </c>
      <c r="GA1891" s="20">
        <v>38</v>
      </c>
      <c r="GB1891" s="20">
        <v>54</v>
      </c>
      <c r="GC1891" s="20">
        <v>0</v>
      </c>
      <c r="GD1891" s="20">
        <v>12</v>
      </c>
      <c r="GE1891" s="20">
        <v>42</v>
      </c>
      <c r="GF1891" s="20">
        <v>46</v>
      </c>
      <c r="GG1891" s="20">
        <v>0</v>
      </c>
      <c r="GH1891" s="20">
        <v>12</v>
      </c>
      <c r="GI1891" s="20">
        <v>36</v>
      </c>
      <c r="GJ1891" s="20">
        <v>52</v>
      </c>
      <c r="GK1891" s="20">
        <v>8</v>
      </c>
      <c r="GL1891" s="20">
        <v>19</v>
      </c>
      <c r="GM1891" s="20">
        <v>42</v>
      </c>
      <c r="GN1891" s="20">
        <v>31</v>
      </c>
    </row>
    <row r="1892" spans="1:196" ht="15" customHeight="1" x14ac:dyDescent="0.2">
      <c r="A1892" s="24" t="s">
        <v>3849</v>
      </c>
      <c r="B1892" s="12" t="s">
        <v>3850</v>
      </c>
      <c r="C1892" s="20">
        <v>21</v>
      </c>
      <c r="D1892" s="20">
        <v>0</v>
      </c>
      <c r="E1892" s="20">
        <v>0</v>
      </c>
      <c r="F1892" s="20">
        <v>41</v>
      </c>
      <c r="G1892" s="20">
        <v>59</v>
      </c>
      <c r="H1892" s="20">
        <v>0</v>
      </c>
      <c r="I1892" s="20">
        <v>0</v>
      </c>
      <c r="J1892" s="20">
        <v>35</v>
      </c>
      <c r="K1892" s="20">
        <v>65</v>
      </c>
      <c r="L1892" s="20">
        <v>0</v>
      </c>
      <c r="M1892" s="20">
        <v>9</v>
      </c>
      <c r="N1892" s="20">
        <v>41</v>
      </c>
      <c r="O1892" s="20">
        <v>50</v>
      </c>
      <c r="P1892" s="20">
        <v>0</v>
      </c>
      <c r="Q1892" s="20">
        <v>0</v>
      </c>
      <c r="R1892" s="20">
        <v>22</v>
      </c>
      <c r="S1892" s="20">
        <v>78</v>
      </c>
      <c r="T1892" s="20">
        <v>0</v>
      </c>
      <c r="U1892" s="20">
        <v>0</v>
      </c>
      <c r="V1892" s="20">
        <v>48</v>
      </c>
      <c r="W1892" s="20">
        <v>52</v>
      </c>
      <c r="X1892" s="20">
        <v>0</v>
      </c>
      <c r="Y1892" s="20">
        <v>4</v>
      </c>
      <c r="Z1892" s="20">
        <v>30</v>
      </c>
      <c r="AA1892" s="20">
        <v>65</v>
      </c>
      <c r="AB1892" s="20">
        <v>0</v>
      </c>
      <c r="AC1892" s="20">
        <v>4</v>
      </c>
      <c r="AD1892" s="20">
        <v>30</v>
      </c>
      <c r="AE1892" s="20">
        <v>65</v>
      </c>
      <c r="AF1892" s="20">
        <v>0</v>
      </c>
      <c r="AG1892" s="20">
        <v>4</v>
      </c>
      <c r="AH1892" s="20">
        <v>43</v>
      </c>
      <c r="AI1892" s="20">
        <v>52</v>
      </c>
      <c r="AJ1892" s="20">
        <v>0</v>
      </c>
      <c r="AK1892" s="20">
        <v>0</v>
      </c>
      <c r="AL1892" s="20">
        <v>39</v>
      </c>
      <c r="AM1892" s="20">
        <v>61</v>
      </c>
      <c r="AN1892" s="20">
        <v>0</v>
      </c>
      <c r="AO1892" s="20">
        <v>5</v>
      </c>
      <c r="AP1892" s="20">
        <v>32</v>
      </c>
      <c r="AQ1892" s="20">
        <v>64</v>
      </c>
      <c r="AR1892" s="20">
        <v>0</v>
      </c>
      <c r="AS1892" s="20">
        <v>5</v>
      </c>
      <c r="AT1892" s="20">
        <v>27</v>
      </c>
      <c r="AU1892" s="20">
        <v>68</v>
      </c>
      <c r="AV1892" s="20">
        <v>0</v>
      </c>
      <c r="AW1892" s="20">
        <v>0</v>
      </c>
      <c r="AX1892" s="20">
        <v>36</v>
      </c>
      <c r="AY1892" s="20">
        <v>64</v>
      </c>
      <c r="AZ1892" s="20">
        <v>0</v>
      </c>
      <c r="BA1892" s="20">
        <v>0</v>
      </c>
      <c r="BB1892" s="20">
        <v>53</v>
      </c>
      <c r="BC1892" s="20">
        <v>47</v>
      </c>
      <c r="BD1892" s="20">
        <v>0</v>
      </c>
      <c r="BE1892" s="20">
        <v>0</v>
      </c>
      <c r="BF1892" s="20">
        <v>5</v>
      </c>
      <c r="BG1892" s="20">
        <v>45</v>
      </c>
      <c r="BH1892" s="20">
        <v>50</v>
      </c>
      <c r="BI1892" s="20">
        <v>0</v>
      </c>
      <c r="BJ1892" s="20">
        <v>0</v>
      </c>
      <c r="BK1892" s="20">
        <v>5</v>
      </c>
      <c r="BL1892" s="20">
        <v>41</v>
      </c>
      <c r="BM1892" s="20">
        <v>55</v>
      </c>
      <c r="BN1892" s="20">
        <v>0</v>
      </c>
      <c r="BO1892" s="20">
        <v>0</v>
      </c>
      <c r="BP1892" s="20">
        <v>0</v>
      </c>
      <c r="BQ1892" s="20">
        <v>52</v>
      </c>
      <c r="BR1892" s="20">
        <v>48</v>
      </c>
      <c r="BS1892" s="20">
        <v>0</v>
      </c>
      <c r="BT1892" s="20">
        <v>0</v>
      </c>
      <c r="BU1892" s="20">
        <v>9</v>
      </c>
      <c r="BV1892" s="20">
        <v>41</v>
      </c>
      <c r="BW1892" s="20">
        <v>45</v>
      </c>
      <c r="BX1892" s="20">
        <v>5</v>
      </c>
      <c r="BY1892" s="20">
        <v>0</v>
      </c>
      <c r="BZ1892" s="20">
        <v>0</v>
      </c>
      <c r="CA1892" s="20">
        <v>39</v>
      </c>
      <c r="CB1892" s="20">
        <v>61</v>
      </c>
      <c r="CC1892" s="20">
        <v>0</v>
      </c>
      <c r="CD1892" s="20">
        <v>0</v>
      </c>
      <c r="CE1892" s="20">
        <v>0</v>
      </c>
      <c r="CF1892" s="20">
        <v>22</v>
      </c>
      <c r="CG1892" s="20">
        <v>78</v>
      </c>
      <c r="CH1892" s="20">
        <v>0</v>
      </c>
      <c r="CI1892" s="20">
        <v>0</v>
      </c>
      <c r="CJ1892" s="20">
        <v>0</v>
      </c>
      <c r="CK1892" s="20">
        <v>40</v>
      </c>
      <c r="CL1892" s="20">
        <v>50</v>
      </c>
      <c r="CM1892" s="20">
        <v>10</v>
      </c>
      <c r="CN1892" s="20">
        <v>0</v>
      </c>
      <c r="CO1892" s="20">
        <v>5</v>
      </c>
      <c r="CP1892" s="20">
        <v>45</v>
      </c>
      <c r="CQ1892" s="20">
        <v>36</v>
      </c>
      <c r="CR1892" s="20">
        <v>14</v>
      </c>
      <c r="CS1892" s="20">
        <v>0</v>
      </c>
      <c r="CT1892" s="20">
        <v>0</v>
      </c>
      <c r="CU1892" s="20">
        <v>55</v>
      </c>
      <c r="CV1892" s="20">
        <v>41</v>
      </c>
      <c r="CW1892" s="20">
        <v>5</v>
      </c>
      <c r="CX1892" s="20">
        <v>0</v>
      </c>
      <c r="CY1892" s="20">
        <v>5</v>
      </c>
      <c r="CZ1892" s="20">
        <v>41</v>
      </c>
      <c r="DA1892" s="20">
        <v>50</v>
      </c>
      <c r="DB1892" s="20">
        <v>5</v>
      </c>
      <c r="DC1892" s="20">
        <v>0</v>
      </c>
      <c r="DD1892" s="20">
        <v>9</v>
      </c>
      <c r="DE1892" s="20">
        <v>36</v>
      </c>
      <c r="DF1892" s="20">
        <v>55</v>
      </c>
      <c r="DG1892" s="20">
        <v>0</v>
      </c>
      <c r="DH1892" s="20">
        <v>0</v>
      </c>
      <c r="DI1892" s="20">
        <v>9</v>
      </c>
      <c r="DJ1892" s="20">
        <v>91</v>
      </c>
      <c r="DK1892" s="20">
        <v>0</v>
      </c>
      <c r="DL1892" s="20">
        <v>0</v>
      </c>
      <c r="DM1892" s="20">
        <v>43</v>
      </c>
      <c r="DN1892" s="20">
        <v>57</v>
      </c>
      <c r="DO1892" s="20">
        <v>0</v>
      </c>
      <c r="DP1892" s="20">
        <v>0</v>
      </c>
      <c r="DQ1892" s="20">
        <v>0</v>
      </c>
      <c r="DR1892" s="20">
        <v>35</v>
      </c>
      <c r="DS1892" s="20">
        <v>65</v>
      </c>
      <c r="DT1892" s="20">
        <v>0</v>
      </c>
      <c r="DU1892" s="20">
        <v>5</v>
      </c>
      <c r="DV1892" s="20">
        <v>0</v>
      </c>
      <c r="DW1892" s="20">
        <v>23</v>
      </c>
      <c r="DX1892" s="20">
        <v>73</v>
      </c>
      <c r="DY1892" s="20">
        <v>0</v>
      </c>
      <c r="DZ1892" s="20" t="s">
        <v>5913</v>
      </c>
      <c r="EA1892" s="20" t="s">
        <v>5913</v>
      </c>
      <c r="EB1892" s="20" t="s">
        <v>5913</v>
      </c>
      <c r="EC1892" s="20" t="s">
        <v>5913</v>
      </c>
      <c r="ED1892" s="20" t="s">
        <v>5913</v>
      </c>
      <c r="EE1892" s="20" t="s">
        <v>5913</v>
      </c>
      <c r="EF1892" s="20" t="s">
        <v>5913</v>
      </c>
      <c r="EG1892" s="20" t="s">
        <v>5913</v>
      </c>
      <c r="EH1892" s="20" t="s">
        <v>5913</v>
      </c>
      <c r="EI1892" s="20" t="s">
        <v>5913</v>
      </c>
      <c r="EJ1892" s="20">
        <v>0</v>
      </c>
      <c r="EK1892" s="20">
        <v>9</v>
      </c>
      <c r="EL1892" s="20">
        <v>45</v>
      </c>
      <c r="EM1892" s="20">
        <v>45</v>
      </c>
      <c r="EN1892" s="20">
        <v>0</v>
      </c>
      <c r="EO1892" s="20">
        <v>9</v>
      </c>
      <c r="EP1892" s="20">
        <v>27</v>
      </c>
      <c r="EQ1892" s="20">
        <v>64</v>
      </c>
      <c r="ER1892" s="20">
        <v>11</v>
      </c>
      <c r="ES1892" s="20">
        <v>5</v>
      </c>
      <c r="ET1892" s="20">
        <v>53</v>
      </c>
      <c r="EU1892" s="20">
        <v>5</v>
      </c>
      <c r="EV1892" s="20">
        <v>0</v>
      </c>
      <c r="EW1892" s="20">
        <v>5</v>
      </c>
      <c r="EX1892" s="20">
        <v>16</v>
      </c>
      <c r="EY1892" s="20">
        <v>0</v>
      </c>
      <c r="EZ1892" s="20">
        <v>5</v>
      </c>
      <c r="FA1892" s="20" t="s">
        <v>5913</v>
      </c>
      <c r="FB1892" s="20" t="s">
        <v>5913</v>
      </c>
      <c r="FC1892" s="20" t="s">
        <v>5913</v>
      </c>
      <c r="FD1892" s="20" t="s">
        <v>5913</v>
      </c>
      <c r="FE1892" s="20" t="s">
        <v>5913</v>
      </c>
      <c r="FF1892" s="20" t="s">
        <v>5913</v>
      </c>
      <c r="FG1892" s="20" t="s">
        <v>5913</v>
      </c>
      <c r="FH1892" s="20" t="s">
        <v>5913</v>
      </c>
      <c r="FI1892" s="20" t="s">
        <v>5913</v>
      </c>
      <c r="FJ1892" s="20" t="s">
        <v>5913</v>
      </c>
      <c r="FK1892" s="20" t="s">
        <v>5913</v>
      </c>
      <c r="FL1892" s="20" t="s">
        <v>5913</v>
      </c>
      <c r="FM1892" s="20" t="s">
        <v>5913</v>
      </c>
      <c r="FN1892" s="20" t="s">
        <v>5913</v>
      </c>
      <c r="FO1892" s="20" t="s">
        <v>5913</v>
      </c>
      <c r="FP1892" s="20" t="s">
        <v>5913</v>
      </c>
      <c r="FQ1892" s="20" t="s">
        <v>5913</v>
      </c>
      <c r="FR1892" s="20" t="s">
        <v>5913</v>
      </c>
      <c r="FS1892" s="20" t="s">
        <v>5913</v>
      </c>
      <c r="FT1892" s="20" t="s">
        <v>5913</v>
      </c>
      <c r="FU1892" s="20">
        <v>5</v>
      </c>
      <c r="FV1892" s="20">
        <v>0</v>
      </c>
      <c r="FW1892" s="20">
        <v>41</v>
      </c>
      <c r="FX1892" s="20">
        <v>55</v>
      </c>
      <c r="FY1892" s="20">
        <v>5</v>
      </c>
      <c r="FZ1892" s="20">
        <v>14</v>
      </c>
      <c r="GA1892" s="20">
        <v>32</v>
      </c>
      <c r="GB1892" s="20">
        <v>50</v>
      </c>
      <c r="GC1892" s="20">
        <v>5</v>
      </c>
      <c r="GD1892" s="20">
        <v>9</v>
      </c>
      <c r="GE1892" s="20">
        <v>32</v>
      </c>
      <c r="GF1892" s="20">
        <v>55</v>
      </c>
      <c r="GG1892" s="20">
        <v>0</v>
      </c>
      <c r="GH1892" s="20">
        <v>14</v>
      </c>
      <c r="GI1892" s="20">
        <v>36</v>
      </c>
      <c r="GJ1892" s="20">
        <v>50</v>
      </c>
      <c r="GK1892" s="20">
        <v>5</v>
      </c>
      <c r="GL1892" s="20">
        <v>19</v>
      </c>
      <c r="GM1892" s="20">
        <v>29</v>
      </c>
      <c r="GN1892" s="20">
        <v>48</v>
      </c>
    </row>
    <row r="1893" spans="1:196" ht="15" customHeight="1" x14ac:dyDescent="0.2">
      <c r="A1893" s="24" t="s">
        <v>3851</v>
      </c>
      <c r="B1893" s="12" t="s">
        <v>3852</v>
      </c>
      <c r="C1893" s="20">
        <v>28</v>
      </c>
      <c r="D1893" s="20">
        <v>0</v>
      </c>
      <c r="E1893" s="20">
        <v>6</v>
      </c>
      <c r="F1893" s="20">
        <v>50</v>
      </c>
      <c r="G1893" s="20">
        <v>44</v>
      </c>
      <c r="H1893" s="20">
        <v>0</v>
      </c>
      <c r="I1893" s="20">
        <v>6</v>
      </c>
      <c r="J1893" s="20">
        <v>36</v>
      </c>
      <c r="K1893" s="20">
        <v>58</v>
      </c>
      <c r="L1893" s="20">
        <v>0</v>
      </c>
      <c r="M1893" s="20">
        <v>21</v>
      </c>
      <c r="N1893" s="20">
        <v>53</v>
      </c>
      <c r="O1893" s="20">
        <v>26</v>
      </c>
      <c r="P1893" s="20">
        <v>3</v>
      </c>
      <c r="Q1893" s="20">
        <v>3</v>
      </c>
      <c r="R1893" s="20">
        <v>41</v>
      </c>
      <c r="S1893" s="20">
        <v>53</v>
      </c>
      <c r="T1893" s="20">
        <v>3</v>
      </c>
      <c r="U1893" s="20">
        <v>6</v>
      </c>
      <c r="V1893" s="20">
        <v>44</v>
      </c>
      <c r="W1893" s="20">
        <v>47</v>
      </c>
      <c r="X1893" s="20">
        <v>0</v>
      </c>
      <c r="Y1893" s="20">
        <v>6</v>
      </c>
      <c r="Z1893" s="20">
        <v>48</v>
      </c>
      <c r="AA1893" s="20">
        <v>45</v>
      </c>
      <c r="AB1893" s="20">
        <v>0</v>
      </c>
      <c r="AC1893" s="20">
        <v>6</v>
      </c>
      <c r="AD1893" s="20">
        <v>32</v>
      </c>
      <c r="AE1893" s="20">
        <v>62</v>
      </c>
      <c r="AF1893" s="20">
        <v>6</v>
      </c>
      <c r="AG1893" s="20">
        <v>0</v>
      </c>
      <c r="AH1893" s="20">
        <v>48</v>
      </c>
      <c r="AI1893" s="20">
        <v>45</v>
      </c>
      <c r="AJ1893" s="20">
        <v>0</v>
      </c>
      <c r="AK1893" s="20">
        <v>3</v>
      </c>
      <c r="AL1893" s="20">
        <v>44</v>
      </c>
      <c r="AM1893" s="20">
        <v>53</v>
      </c>
      <c r="AN1893" s="20">
        <v>0</v>
      </c>
      <c r="AO1893" s="20">
        <v>3</v>
      </c>
      <c r="AP1893" s="20">
        <v>56</v>
      </c>
      <c r="AQ1893" s="20">
        <v>41</v>
      </c>
      <c r="AR1893" s="20">
        <v>0</v>
      </c>
      <c r="AS1893" s="20">
        <v>3</v>
      </c>
      <c r="AT1893" s="20">
        <v>55</v>
      </c>
      <c r="AU1893" s="20">
        <v>42</v>
      </c>
      <c r="AV1893" s="20">
        <v>3</v>
      </c>
      <c r="AW1893" s="20">
        <v>0</v>
      </c>
      <c r="AX1893" s="20">
        <v>52</v>
      </c>
      <c r="AY1893" s="20">
        <v>45</v>
      </c>
      <c r="AZ1893" s="20">
        <v>0</v>
      </c>
      <c r="BA1893" s="20">
        <v>3</v>
      </c>
      <c r="BB1893" s="20">
        <v>39</v>
      </c>
      <c r="BC1893" s="20">
        <v>42</v>
      </c>
      <c r="BD1893" s="20">
        <v>15</v>
      </c>
      <c r="BE1893" s="20">
        <v>0</v>
      </c>
      <c r="BF1893" s="20">
        <v>6</v>
      </c>
      <c r="BG1893" s="20">
        <v>56</v>
      </c>
      <c r="BH1893" s="20">
        <v>32</v>
      </c>
      <c r="BI1893" s="20">
        <v>6</v>
      </c>
      <c r="BJ1893" s="20">
        <v>0</v>
      </c>
      <c r="BK1893" s="20">
        <v>6</v>
      </c>
      <c r="BL1893" s="20">
        <v>41</v>
      </c>
      <c r="BM1893" s="20">
        <v>50</v>
      </c>
      <c r="BN1893" s="20">
        <v>3</v>
      </c>
      <c r="BO1893" s="20">
        <v>3</v>
      </c>
      <c r="BP1893" s="20">
        <v>9</v>
      </c>
      <c r="BQ1893" s="20">
        <v>36</v>
      </c>
      <c r="BR1893" s="20">
        <v>48</v>
      </c>
      <c r="BS1893" s="20">
        <v>3</v>
      </c>
      <c r="BT1893" s="20">
        <v>0</v>
      </c>
      <c r="BU1893" s="20">
        <v>0</v>
      </c>
      <c r="BV1893" s="20">
        <v>52</v>
      </c>
      <c r="BW1893" s="20">
        <v>39</v>
      </c>
      <c r="BX1893" s="20">
        <v>9</v>
      </c>
      <c r="BY1893" s="20">
        <v>0</v>
      </c>
      <c r="BZ1893" s="20">
        <v>3</v>
      </c>
      <c r="CA1893" s="20">
        <v>39</v>
      </c>
      <c r="CB1893" s="20">
        <v>58</v>
      </c>
      <c r="CC1893" s="20">
        <v>0</v>
      </c>
      <c r="CD1893" s="20">
        <v>0</v>
      </c>
      <c r="CE1893" s="20">
        <v>3</v>
      </c>
      <c r="CF1893" s="20">
        <v>29</v>
      </c>
      <c r="CG1893" s="20">
        <v>62</v>
      </c>
      <c r="CH1893" s="20">
        <v>6</v>
      </c>
      <c r="CI1893" s="20">
        <v>0</v>
      </c>
      <c r="CJ1893" s="20">
        <v>6</v>
      </c>
      <c r="CK1893" s="20">
        <v>30</v>
      </c>
      <c r="CL1893" s="20">
        <v>52</v>
      </c>
      <c r="CM1893" s="20">
        <v>12</v>
      </c>
      <c r="CN1893" s="20">
        <v>0</v>
      </c>
      <c r="CO1893" s="20">
        <v>6</v>
      </c>
      <c r="CP1893" s="20">
        <v>47</v>
      </c>
      <c r="CQ1893" s="20">
        <v>32</v>
      </c>
      <c r="CR1893" s="20">
        <v>15</v>
      </c>
      <c r="CS1893" s="20">
        <v>0</v>
      </c>
      <c r="CT1893" s="20">
        <v>0</v>
      </c>
      <c r="CU1893" s="20">
        <v>47</v>
      </c>
      <c r="CV1893" s="20">
        <v>38</v>
      </c>
      <c r="CW1893" s="20">
        <v>15</v>
      </c>
      <c r="CX1893" s="20">
        <v>0</v>
      </c>
      <c r="CY1893" s="20">
        <v>3</v>
      </c>
      <c r="CZ1893" s="20">
        <v>47</v>
      </c>
      <c r="DA1893" s="20">
        <v>44</v>
      </c>
      <c r="DB1893" s="20">
        <v>6</v>
      </c>
      <c r="DC1893" s="20">
        <v>0</v>
      </c>
      <c r="DD1893" s="20">
        <v>6</v>
      </c>
      <c r="DE1893" s="20">
        <v>21</v>
      </c>
      <c r="DF1893" s="20">
        <v>74</v>
      </c>
      <c r="DG1893" s="20">
        <v>0</v>
      </c>
      <c r="DH1893" s="20">
        <v>6</v>
      </c>
      <c r="DI1893" s="20">
        <v>18</v>
      </c>
      <c r="DJ1893" s="20">
        <v>76</v>
      </c>
      <c r="DK1893" s="20">
        <v>3</v>
      </c>
      <c r="DL1893" s="20">
        <v>3</v>
      </c>
      <c r="DM1893" s="20">
        <v>47</v>
      </c>
      <c r="DN1893" s="20">
        <v>47</v>
      </c>
      <c r="DO1893" s="20">
        <v>0</v>
      </c>
      <c r="DP1893" s="20">
        <v>3</v>
      </c>
      <c r="DQ1893" s="20">
        <v>0</v>
      </c>
      <c r="DR1893" s="20">
        <v>34</v>
      </c>
      <c r="DS1893" s="20">
        <v>63</v>
      </c>
      <c r="DT1893" s="20">
        <v>0</v>
      </c>
      <c r="DU1893" s="20">
        <v>0</v>
      </c>
      <c r="DV1893" s="20">
        <v>6</v>
      </c>
      <c r="DW1893" s="20">
        <v>28</v>
      </c>
      <c r="DX1893" s="20">
        <v>66</v>
      </c>
      <c r="DY1893" s="20">
        <v>0</v>
      </c>
      <c r="DZ1893" s="20" t="s">
        <v>5913</v>
      </c>
      <c r="EA1893" s="20" t="s">
        <v>5913</v>
      </c>
      <c r="EB1893" s="20" t="s">
        <v>5913</v>
      </c>
      <c r="EC1893" s="20" t="s">
        <v>5913</v>
      </c>
      <c r="ED1893" s="20" t="s">
        <v>5913</v>
      </c>
      <c r="EE1893" s="20" t="s">
        <v>5913</v>
      </c>
      <c r="EF1893" s="20" t="s">
        <v>5913</v>
      </c>
      <c r="EG1893" s="20" t="s">
        <v>5913</v>
      </c>
      <c r="EH1893" s="20" t="s">
        <v>5913</v>
      </c>
      <c r="EI1893" s="20" t="s">
        <v>5913</v>
      </c>
      <c r="EJ1893" s="20">
        <v>3</v>
      </c>
      <c r="EK1893" s="20">
        <v>6</v>
      </c>
      <c r="EL1893" s="20">
        <v>32</v>
      </c>
      <c r="EM1893" s="20">
        <v>58</v>
      </c>
      <c r="EN1893" s="20">
        <v>0</v>
      </c>
      <c r="EO1893" s="20">
        <v>10</v>
      </c>
      <c r="EP1893" s="20">
        <v>13</v>
      </c>
      <c r="EQ1893" s="20">
        <v>77</v>
      </c>
      <c r="ER1893" s="20">
        <v>0</v>
      </c>
      <c r="ES1893" s="20">
        <v>12</v>
      </c>
      <c r="ET1893" s="20">
        <v>23</v>
      </c>
      <c r="EU1893" s="20">
        <v>4</v>
      </c>
      <c r="EV1893" s="20">
        <v>12</v>
      </c>
      <c r="EW1893" s="20">
        <v>19</v>
      </c>
      <c r="EX1893" s="20">
        <v>12</v>
      </c>
      <c r="EY1893" s="20">
        <v>15</v>
      </c>
      <c r="EZ1893" s="20">
        <v>4</v>
      </c>
      <c r="FA1893" s="20" t="s">
        <v>5913</v>
      </c>
      <c r="FB1893" s="20" t="s">
        <v>5913</v>
      </c>
      <c r="FC1893" s="20" t="s">
        <v>5913</v>
      </c>
      <c r="FD1893" s="20" t="s">
        <v>5913</v>
      </c>
      <c r="FE1893" s="20" t="s">
        <v>5913</v>
      </c>
      <c r="FF1893" s="20" t="s">
        <v>5913</v>
      </c>
      <c r="FG1893" s="20" t="s">
        <v>5913</v>
      </c>
      <c r="FH1893" s="20" t="s">
        <v>5913</v>
      </c>
      <c r="FI1893" s="20" t="s">
        <v>5913</v>
      </c>
      <c r="FJ1893" s="20" t="s">
        <v>5913</v>
      </c>
      <c r="FK1893" s="20" t="s">
        <v>5913</v>
      </c>
      <c r="FL1893" s="20" t="s">
        <v>5913</v>
      </c>
      <c r="FM1893" s="20" t="s">
        <v>5913</v>
      </c>
      <c r="FN1893" s="20" t="s">
        <v>5913</v>
      </c>
      <c r="FO1893" s="20" t="s">
        <v>5913</v>
      </c>
      <c r="FP1893" s="20" t="s">
        <v>5913</v>
      </c>
      <c r="FQ1893" s="20" t="s">
        <v>5913</v>
      </c>
      <c r="FR1893" s="20" t="s">
        <v>5913</v>
      </c>
      <c r="FS1893" s="20" t="s">
        <v>5913</v>
      </c>
      <c r="FT1893" s="20" t="s">
        <v>5913</v>
      </c>
      <c r="FU1893" s="20">
        <v>3</v>
      </c>
      <c r="FV1893" s="20">
        <v>0</v>
      </c>
      <c r="FW1893" s="20">
        <v>28</v>
      </c>
      <c r="FX1893" s="20">
        <v>69</v>
      </c>
      <c r="FY1893" s="20">
        <v>0</v>
      </c>
      <c r="FZ1893" s="20">
        <v>7</v>
      </c>
      <c r="GA1893" s="20">
        <v>27</v>
      </c>
      <c r="GB1893" s="20">
        <v>67</v>
      </c>
      <c r="GC1893" s="20">
        <v>0</v>
      </c>
      <c r="GD1893" s="20">
        <v>3</v>
      </c>
      <c r="GE1893" s="20">
        <v>43</v>
      </c>
      <c r="GF1893" s="20">
        <v>53</v>
      </c>
      <c r="GG1893" s="20">
        <v>0</v>
      </c>
      <c r="GH1893" s="20">
        <v>3</v>
      </c>
      <c r="GI1893" s="20">
        <v>43</v>
      </c>
      <c r="GJ1893" s="20">
        <v>53</v>
      </c>
      <c r="GK1893" s="20">
        <v>3</v>
      </c>
      <c r="GL1893" s="20">
        <v>27</v>
      </c>
      <c r="GM1893" s="20">
        <v>23</v>
      </c>
      <c r="GN1893" s="20">
        <v>47</v>
      </c>
    </row>
    <row r="1894" spans="1:196" ht="15" customHeight="1" x14ac:dyDescent="0.2">
      <c r="A1894" s="24" t="s">
        <v>3853</v>
      </c>
      <c r="B1894" s="12" t="s">
        <v>3854</v>
      </c>
      <c r="C1894" s="20">
        <v>44</v>
      </c>
      <c r="D1894" s="20">
        <v>0</v>
      </c>
      <c r="E1894" s="20">
        <v>5</v>
      </c>
      <c r="F1894" s="20">
        <v>46</v>
      </c>
      <c r="G1894" s="20">
        <v>49</v>
      </c>
      <c r="H1894" s="20">
        <v>0</v>
      </c>
      <c r="I1894" s="20">
        <v>3</v>
      </c>
      <c r="J1894" s="20">
        <v>35</v>
      </c>
      <c r="K1894" s="20">
        <v>62</v>
      </c>
      <c r="L1894" s="20">
        <v>0</v>
      </c>
      <c r="M1894" s="20">
        <v>5</v>
      </c>
      <c r="N1894" s="20">
        <v>49</v>
      </c>
      <c r="O1894" s="20">
        <v>46</v>
      </c>
      <c r="P1894" s="20">
        <v>0</v>
      </c>
      <c r="Q1894" s="20">
        <v>3</v>
      </c>
      <c r="R1894" s="20">
        <v>30</v>
      </c>
      <c r="S1894" s="20">
        <v>68</v>
      </c>
      <c r="T1894" s="20">
        <v>0</v>
      </c>
      <c r="U1894" s="20">
        <v>8</v>
      </c>
      <c r="V1894" s="20">
        <v>27</v>
      </c>
      <c r="W1894" s="20">
        <v>65</v>
      </c>
      <c r="X1894" s="20">
        <v>0</v>
      </c>
      <c r="Y1894" s="20">
        <v>3</v>
      </c>
      <c r="Z1894" s="20">
        <v>54</v>
      </c>
      <c r="AA1894" s="20">
        <v>43</v>
      </c>
      <c r="AB1894" s="20">
        <v>0</v>
      </c>
      <c r="AC1894" s="20">
        <v>3</v>
      </c>
      <c r="AD1894" s="20">
        <v>32</v>
      </c>
      <c r="AE1894" s="20">
        <v>65</v>
      </c>
      <c r="AF1894" s="20">
        <v>0</v>
      </c>
      <c r="AG1894" s="20">
        <v>3</v>
      </c>
      <c r="AH1894" s="20">
        <v>34</v>
      </c>
      <c r="AI1894" s="20">
        <v>63</v>
      </c>
      <c r="AJ1894" s="20">
        <v>0</v>
      </c>
      <c r="AK1894" s="20">
        <v>0</v>
      </c>
      <c r="AL1894" s="20">
        <v>35</v>
      </c>
      <c r="AM1894" s="20">
        <v>65</v>
      </c>
      <c r="AN1894" s="20">
        <v>3</v>
      </c>
      <c r="AO1894" s="20">
        <v>0</v>
      </c>
      <c r="AP1894" s="20">
        <v>38</v>
      </c>
      <c r="AQ1894" s="20">
        <v>59</v>
      </c>
      <c r="AR1894" s="20">
        <v>3</v>
      </c>
      <c r="AS1894" s="20">
        <v>0</v>
      </c>
      <c r="AT1894" s="20">
        <v>43</v>
      </c>
      <c r="AU1894" s="20">
        <v>54</v>
      </c>
      <c r="AV1894" s="20">
        <v>0</v>
      </c>
      <c r="AW1894" s="20">
        <v>3</v>
      </c>
      <c r="AX1894" s="20">
        <v>35</v>
      </c>
      <c r="AY1894" s="20">
        <v>62</v>
      </c>
      <c r="AZ1894" s="20">
        <v>0</v>
      </c>
      <c r="BA1894" s="20">
        <v>6</v>
      </c>
      <c r="BB1894" s="20">
        <v>36</v>
      </c>
      <c r="BC1894" s="20">
        <v>50</v>
      </c>
      <c r="BD1894" s="20">
        <v>8</v>
      </c>
      <c r="BE1894" s="20">
        <v>3</v>
      </c>
      <c r="BF1894" s="20">
        <v>0</v>
      </c>
      <c r="BG1894" s="20">
        <v>41</v>
      </c>
      <c r="BH1894" s="20">
        <v>51</v>
      </c>
      <c r="BI1894" s="20">
        <v>5</v>
      </c>
      <c r="BJ1894" s="20">
        <v>3</v>
      </c>
      <c r="BK1894" s="20">
        <v>6</v>
      </c>
      <c r="BL1894" s="20">
        <v>42</v>
      </c>
      <c r="BM1894" s="20">
        <v>50</v>
      </c>
      <c r="BN1894" s="20">
        <v>0</v>
      </c>
      <c r="BO1894" s="20">
        <v>0</v>
      </c>
      <c r="BP1894" s="20">
        <v>3</v>
      </c>
      <c r="BQ1894" s="20">
        <v>46</v>
      </c>
      <c r="BR1894" s="20">
        <v>49</v>
      </c>
      <c r="BS1894" s="20">
        <v>3</v>
      </c>
      <c r="BT1894" s="20">
        <v>0</v>
      </c>
      <c r="BU1894" s="20">
        <v>5</v>
      </c>
      <c r="BV1894" s="20">
        <v>38</v>
      </c>
      <c r="BW1894" s="20">
        <v>51</v>
      </c>
      <c r="BX1894" s="20">
        <v>5</v>
      </c>
      <c r="BY1894" s="20">
        <v>0</v>
      </c>
      <c r="BZ1894" s="20">
        <v>0</v>
      </c>
      <c r="CA1894" s="20">
        <v>35</v>
      </c>
      <c r="CB1894" s="20">
        <v>59</v>
      </c>
      <c r="CC1894" s="20">
        <v>5</v>
      </c>
      <c r="CD1894" s="20">
        <v>0</v>
      </c>
      <c r="CE1894" s="20">
        <v>0</v>
      </c>
      <c r="CF1894" s="20">
        <v>33</v>
      </c>
      <c r="CG1894" s="20">
        <v>61</v>
      </c>
      <c r="CH1894" s="20">
        <v>6</v>
      </c>
      <c r="CI1894" s="20">
        <v>0</v>
      </c>
      <c r="CJ1894" s="20">
        <v>0</v>
      </c>
      <c r="CK1894" s="20">
        <v>36</v>
      </c>
      <c r="CL1894" s="20">
        <v>44</v>
      </c>
      <c r="CM1894" s="20">
        <v>19</v>
      </c>
      <c r="CN1894" s="20">
        <v>3</v>
      </c>
      <c r="CO1894" s="20">
        <v>3</v>
      </c>
      <c r="CP1894" s="20">
        <v>46</v>
      </c>
      <c r="CQ1894" s="20">
        <v>46</v>
      </c>
      <c r="CR1894" s="20">
        <v>3</v>
      </c>
      <c r="CS1894" s="20">
        <v>0</v>
      </c>
      <c r="CT1894" s="20">
        <v>5</v>
      </c>
      <c r="CU1894" s="20">
        <v>43</v>
      </c>
      <c r="CV1894" s="20">
        <v>49</v>
      </c>
      <c r="CW1894" s="20">
        <v>3</v>
      </c>
      <c r="CX1894" s="20">
        <v>0</v>
      </c>
      <c r="CY1894" s="20">
        <v>3</v>
      </c>
      <c r="CZ1894" s="20">
        <v>43</v>
      </c>
      <c r="DA1894" s="20">
        <v>54</v>
      </c>
      <c r="DB1894" s="20">
        <v>0</v>
      </c>
      <c r="DC1894" s="20">
        <v>0</v>
      </c>
      <c r="DD1894" s="20">
        <v>0</v>
      </c>
      <c r="DE1894" s="20">
        <v>27</v>
      </c>
      <c r="DF1894" s="20">
        <v>73</v>
      </c>
      <c r="DG1894" s="20">
        <v>0</v>
      </c>
      <c r="DH1894" s="20">
        <v>0</v>
      </c>
      <c r="DI1894" s="20">
        <v>14</v>
      </c>
      <c r="DJ1894" s="20">
        <v>86</v>
      </c>
      <c r="DK1894" s="20">
        <v>0</v>
      </c>
      <c r="DL1894" s="20">
        <v>0</v>
      </c>
      <c r="DM1894" s="20">
        <v>43</v>
      </c>
      <c r="DN1894" s="20">
        <v>54</v>
      </c>
      <c r="DO1894" s="20">
        <v>3</v>
      </c>
      <c r="DP1894" s="20">
        <v>0</v>
      </c>
      <c r="DQ1894" s="20">
        <v>3</v>
      </c>
      <c r="DR1894" s="20">
        <v>39</v>
      </c>
      <c r="DS1894" s="20">
        <v>58</v>
      </c>
      <c r="DT1894" s="20">
        <v>0</v>
      </c>
      <c r="DU1894" s="20">
        <v>0</v>
      </c>
      <c r="DV1894" s="20">
        <v>3</v>
      </c>
      <c r="DW1894" s="20">
        <v>31</v>
      </c>
      <c r="DX1894" s="20">
        <v>64</v>
      </c>
      <c r="DY1894" s="20">
        <v>3</v>
      </c>
      <c r="DZ1894" s="20" t="s">
        <v>5913</v>
      </c>
      <c r="EA1894" s="20" t="s">
        <v>5913</v>
      </c>
      <c r="EB1894" s="20" t="s">
        <v>5913</v>
      </c>
      <c r="EC1894" s="20" t="s">
        <v>5913</v>
      </c>
      <c r="ED1894" s="20" t="s">
        <v>5913</v>
      </c>
      <c r="EE1894" s="20" t="s">
        <v>5913</v>
      </c>
      <c r="EF1894" s="20" t="s">
        <v>5913</v>
      </c>
      <c r="EG1894" s="20" t="s">
        <v>5913</v>
      </c>
      <c r="EH1894" s="20" t="s">
        <v>5913</v>
      </c>
      <c r="EI1894" s="20" t="s">
        <v>5913</v>
      </c>
      <c r="EJ1894" s="20">
        <v>0</v>
      </c>
      <c r="EK1894" s="20">
        <v>0</v>
      </c>
      <c r="EL1894" s="20">
        <v>27</v>
      </c>
      <c r="EM1894" s="20">
        <v>73</v>
      </c>
      <c r="EN1894" s="20">
        <v>0</v>
      </c>
      <c r="EO1894" s="20">
        <v>0</v>
      </c>
      <c r="EP1894" s="20">
        <v>11</v>
      </c>
      <c r="EQ1894" s="20">
        <v>89</v>
      </c>
      <c r="ER1894" s="20">
        <v>3</v>
      </c>
      <c r="ES1894" s="20">
        <v>29</v>
      </c>
      <c r="ET1894" s="20">
        <v>35</v>
      </c>
      <c r="EU1894" s="20">
        <v>3</v>
      </c>
      <c r="EV1894" s="20">
        <v>6</v>
      </c>
      <c r="EW1894" s="20">
        <v>19</v>
      </c>
      <c r="EX1894" s="20">
        <v>0</v>
      </c>
      <c r="EY1894" s="20">
        <v>3</v>
      </c>
      <c r="EZ1894" s="20">
        <v>0</v>
      </c>
      <c r="FA1894" s="20" t="s">
        <v>5913</v>
      </c>
      <c r="FB1894" s="20" t="s">
        <v>5913</v>
      </c>
      <c r="FC1894" s="20" t="s">
        <v>5913</v>
      </c>
      <c r="FD1894" s="20" t="s">
        <v>5913</v>
      </c>
      <c r="FE1894" s="20" t="s">
        <v>5913</v>
      </c>
      <c r="FF1894" s="20" t="s">
        <v>5913</v>
      </c>
      <c r="FG1894" s="20" t="s">
        <v>5913</v>
      </c>
      <c r="FH1894" s="20" t="s">
        <v>5913</v>
      </c>
      <c r="FI1894" s="20" t="s">
        <v>5913</v>
      </c>
      <c r="FJ1894" s="20" t="s">
        <v>5913</v>
      </c>
      <c r="FK1894" s="20" t="s">
        <v>5913</v>
      </c>
      <c r="FL1894" s="20" t="s">
        <v>5913</v>
      </c>
      <c r="FM1894" s="20" t="s">
        <v>5913</v>
      </c>
      <c r="FN1894" s="20" t="s">
        <v>5913</v>
      </c>
      <c r="FO1894" s="20" t="s">
        <v>5913</v>
      </c>
      <c r="FP1894" s="20" t="s">
        <v>5913</v>
      </c>
      <c r="FQ1894" s="20" t="s">
        <v>5913</v>
      </c>
      <c r="FR1894" s="20" t="s">
        <v>5913</v>
      </c>
      <c r="FS1894" s="20" t="s">
        <v>5913</v>
      </c>
      <c r="FT1894" s="20" t="s">
        <v>5913</v>
      </c>
      <c r="FU1894" s="20">
        <v>0</v>
      </c>
      <c r="FV1894" s="20">
        <v>3</v>
      </c>
      <c r="FW1894" s="20">
        <v>46</v>
      </c>
      <c r="FX1894" s="20">
        <v>51</v>
      </c>
      <c r="FY1894" s="20">
        <v>3</v>
      </c>
      <c r="FZ1894" s="20">
        <v>3</v>
      </c>
      <c r="GA1894" s="20">
        <v>42</v>
      </c>
      <c r="GB1894" s="20">
        <v>52</v>
      </c>
      <c r="GC1894" s="20">
        <v>3</v>
      </c>
      <c r="GD1894" s="20">
        <v>9</v>
      </c>
      <c r="GE1894" s="20">
        <v>33</v>
      </c>
      <c r="GF1894" s="20">
        <v>55</v>
      </c>
      <c r="GG1894" s="20">
        <v>3</v>
      </c>
      <c r="GH1894" s="20">
        <v>6</v>
      </c>
      <c r="GI1894" s="20">
        <v>30</v>
      </c>
      <c r="GJ1894" s="20">
        <v>61</v>
      </c>
      <c r="GK1894" s="20">
        <v>9</v>
      </c>
      <c r="GL1894" s="20">
        <v>27</v>
      </c>
      <c r="GM1894" s="20">
        <v>30</v>
      </c>
      <c r="GN1894" s="20">
        <v>33</v>
      </c>
    </row>
    <row r="1895" spans="1:196" ht="15" customHeight="1" x14ac:dyDescent="0.2">
      <c r="A1895" s="24" t="s">
        <v>3855</v>
      </c>
      <c r="B1895" s="12" t="s">
        <v>3856</v>
      </c>
      <c r="C1895" s="20">
        <v>87</v>
      </c>
      <c r="D1895" s="20">
        <v>2</v>
      </c>
      <c r="E1895" s="20">
        <v>7</v>
      </c>
      <c r="F1895" s="20">
        <v>49</v>
      </c>
      <c r="G1895" s="20">
        <v>42</v>
      </c>
      <c r="H1895" s="20">
        <v>0</v>
      </c>
      <c r="I1895" s="20">
        <v>2</v>
      </c>
      <c r="J1895" s="20">
        <v>41</v>
      </c>
      <c r="K1895" s="20">
        <v>57</v>
      </c>
      <c r="L1895" s="20">
        <v>2</v>
      </c>
      <c r="M1895" s="20">
        <v>12</v>
      </c>
      <c r="N1895" s="20">
        <v>38</v>
      </c>
      <c r="O1895" s="20">
        <v>48</v>
      </c>
      <c r="P1895" s="20">
        <v>0</v>
      </c>
      <c r="Q1895" s="20">
        <v>0</v>
      </c>
      <c r="R1895" s="20">
        <v>41</v>
      </c>
      <c r="S1895" s="20">
        <v>59</v>
      </c>
      <c r="T1895" s="20">
        <v>2</v>
      </c>
      <c r="U1895" s="20">
        <v>5</v>
      </c>
      <c r="V1895" s="20">
        <v>49</v>
      </c>
      <c r="W1895" s="20">
        <v>44</v>
      </c>
      <c r="X1895" s="20">
        <v>0</v>
      </c>
      <c r="Y1895" s="20">
        <v>7</v>
      </c>
      <c r="Z1895" s="20">
        <v>45</v>
      </c>
      <c r="AA1895" s="20">
        <v>48</v>
      </c>
      <c r="AB1895" s="20">
        <v>0</v>
      </c>
      <c r="AC1895" s="20">
        <v>0</v>
      </c>
      <c r="AD1895" s="20">
        <v>43</v>
      </c>
      <c r="AE1895" s="20">
        <v>57</v>
      </c>
      <c r="AF1895" s="20">
        <v>0</v>
      </c>
      <c r="AG1895" s="20">
        <v>7</v>
      </c>
      <c r="AH1895" s="20">
        <v>54</v>
      </c>
      <c r="AI1895" s="20">
        <v>39</v>
      </c>
      <c r="AJ1895" s="20">
        <v>0</v>
      </c>
      <c r="AK1895" s="20">
        <v>0</v>
      </c>
      <c r="AL1895" s="20">
        <v>43</v>
      </c>
      <c r="AM1895" s="20">
        <v>57</v>
      </c>
      <c r="AN1895" s="20">
        <v>0</v>
      </c>
      <c r="AO1895" s="20">
        <v>0</v>
      </c>
      <c r="AP1895" s="20">
        <v>49</v>
      </c>
      <c r="AQ1895" s="20">
        <v>51</v>
      </c>
      <c r="AR1895" s="20">
        <v>2</v>
      </c>
      <c r="AS1895" s="20">
        <v>4</v>
      </c>
      <c r="AT1895" s="20">
        <v>51</v>
      </c>
      <c r="AU1895" s="20">
        <v>42</v>
      </c>
      <c r="AV1895" s="20">
        <v>0</v>
      </c>
      <c r="AW1895" s="20">
        <v>0</v>
      </c>
      <c r="AX1895" s="20">
        <v>59</v>
      </c>
      <c r="AY1895" s="20">
        <v>41</v>
      </c>
      <c r="AZ1895" s="20">
        <v>0</v>
      </c>
      <c r="BA1895" s="20">
        <v>2</v>
      </c>
      <c r="BB1895" s="20">
        <v>49</v>
      </c>
      <c r="BC1895" s="20">
        <v>44</v>
      </c>
      <c r="BD1895" s="20">
        <v>4</v>
      </c>
      <c r="BE1895" s="20">
        <v>0</v>
      </c>
      <c r="BF1895" s="20">
        <v>4</v>
      </c>
      <c r="BG1895" s="20">
        <v>52</v>
      </c>
      <c r="BH1895" s="20">
        <v>35</v>
      </c>
      <c r="BI1895" s="20">
        <v>9</v>
      </c>
      <c r="BJ1895" s="20">
        <v>0</v>
      </c>
      <c r="BK1895" s="20">
        <v>4</v>
      </c>
      <c r="BL1895" s="20">
        <v>53</v>
      </c>
      <c r="BM1895" s="20">
        <v>31</v>
      </c>
      <c r="BN1895" s="20">
        <v>11</v>
      </c>
      <c r="BO1895" s="20">
        <v>2</v>
      </c>
      <c r="BP1895" s="20">
        <v>4</v>
      </c>
      <c r="BQ1895" s="20">
        <v>47</v>
      </c>
      <c r="BR1895" s="20">
        <v>42</v>
      </c>
      <c r="BS1895" s="20">
        <v>4</v>
      </c>
      <c r="BT1895" s="20">
        <v>0</v>
      </c>
      <c r="BU1895" s="20">
        <v>0</v>
      </c>
      <c r="BV1895" s="20">
        <v>48</v>
      </c>
      <c r="BW1895" s="20">
        <v>46</v>
      </c>
      <c r="BX1895" s="20">
        <v>7</v>
      </c>
      <c r="BY1895" s="20">
        <v>0</v>
      </c>
      <c r="BZ1895" s="20">
        <v>2</v>
      </c>
      <c r="CA1895" s="20">
        <v>37</v>
      </c>
      <c r="CB1895" s="20">
        <v>59</v>
      </c>
      <c r="CC1895" s="20">
        <v>2</v>
      </c>
      <c r="CD1895" s="20">
        <v>0</v>
      </c>
      <c r="CE1895" s="20">
        <v>0</v>
      </c>
      <c r="CF1895" s="20">
        <v>35</v>
      </c>
      <c r="CG1895" s="20">
        <v>65</v>
      </c>
      <c r="CH1895" s="20">
        <v>0</v>
      </c>
      <c r="CI1895" s="20">
        <v>0</v>
      </c>
      <c r="CJ1895" s="20">
        <v>2</v>
      </c>
      <c r="CK1895" s="20">
        <v>45</v>
      </c>
      <c r="CL1895" s="20">
        <v>41</v>
      </c>
      <c r="CM1895" s="20">
        <v>11</v>
      </c>
      <c r="CN1895" s="20">
        <v>0</v>
      </c>
      <c r="CO1895" s="20">
        <v>0</v>
      </c>
      <c r="CP1895" s="20">
        <v>53</v>
      </c>
      <c r="CQ1895" s="20">
        <v>29</v>
      </c>
      <c r="CR1895" s="20">
        <v>18</v>
      </c>
      <c r="CS1895" s="20">
        <v>0</v>
      </c>
      <c r="CT1895" s="20">
        <v>0</v>
      </c>
      <c r="CU1895" s="20">
        <v>59</v>
      </c>
      <c r="CV1895" s="20">
        <v>30</v>
      </c>
      <c r="CW1895" s="20">
        <v>11</v>
      </c>
      <c r="CX1895" s="20">
        <v>0</v>
      </c>
      <c r="CY1895" s="20">
        <v>0</v>
      </c>
      <c r="CZ1895" s="20">
        <v>49</v>
      </c>
      <c r="DA1895" s="20">
        <v>38</v>
      </c>
      <c r="DB1895" s="20">
        <v>13</v>
      </c>
      <c r="DC1895" s="20">
        <v>0</v>
      </c>
      <c r="DD1895" s="20">
        <v>2</v>
      </c>
      <c r="DE1895" s="20">
        <v>37</v>
      </c>
      <c r="DF1895" s="20">
        <v>60</v>
      </c>
      <c r="DG1895" s="20">
        <v>2</v>
      </c>
      <c r="DH1895" s="20">
        <v>2</v>
      </c>
      <c r="DI1895" s="20">
        <v>23</v>
      </c>
      <c r="DJ1895" s="20">
        <v>73</v>
      </c>
      <c r="DK1895" s="20">
        <v>0</v>
      </c>
      <c r="DL1895" s="20">
        <v>0</v>
      </c>
      <c r="DM1895" s="20">
        <v>46</v>
      </c>
      <c r="DN1895" s="20">
        <v>54</v>
      </c>
      <c r="DO1895" s="20">
        <v>0</v>
      </c>
      <c r="DP1895" s="20">
        <v>0</v>
      </c>
      <c r="DQ1895" s="20">
        <v>0</v>
      </c>
      <c r="DR1895" s="20">
        <v>37</v>
      </c>
      <c r="DS1895" s="20">
        <v>63</v>
      </c>
      <c r="DT1895" s="20">
        <v>0</v>
      </c>
      <c r="DU1895" s="20">
        <v>0</v>
      </c>
      <c r="DV1895" s="20">
        <v>2</v>
      </c>
      <c r="DW1895" s="20">
        <v>43</v>
      </c>
      <c r="DX1895" s="20">
        <v>54</v>
      </c>
      <c r="DY1895" s="20">
        <v>0</v>
      </c>
      <c r="DZ1895" s="20" t="s">
        <v>5913</v>
      </c>
      <c r="EA1895" s="20" t="s">
        <v>5913</v>
      </c>
      <c r="EB1895" s="20" t="s">
        <v>5913</v>
      </c>
      <c r="EC1895" s="20" t="s">
        <v>5913</v>
      </c>
      <c r="ED1895" s="20" t="s">
        <v>5913</v>
      </c>
      <c r="EE1895" s="20" t="s">
        <v>5913</v>
      </c>
      <c r="EF1895" s="20" t="s">
        <v>5913</v>
      </c>
      <c r="EG1895" s="20" t="s">
        <v>5913</v>
      </c>
      <c r="EH1895" s="20" t="s">
        <v>5913</v>
      </c>
      <c r="EI1895" s="20" t="s">
        <v>5913</v>
      </c>
      <c r="EJ1895" s="20">
        <v>0</v>
      </c>
      <c r="EK1895" s="20">
        <v>7</v>
      </c>
      <c r="EL1895" s="20">
        <v>47</v>
      </c>
      <c r="EM1895" s="20">
        <v>47</v>
      </c>
      <c r="EN1895" s="20">
        <v>0</v>
      </c>
      <c r="EO1895" s="20">
        <v>5</v>
      </c>
      <c r="EP1895" s="20">
        <v>11</v>
      </c>
      <c r="EQ1895" s="20">
        <v>84</v>
      </c>
      <c r="ER1895" s="20">
        <v>0</v>
      </c>
      <c r="ES1895" s="20">
        <v>26</v>
      </c>
      <c r="ET1895" s="20">
        <v>26</v>
      </c>
      <c r="EU1895" s="20">
        <v>3</v>
      </c>
      <c r="EV1895" s="20">
        <v>6</v>
      </c>
      <c r="EW1895" s="20">
        <v>11</v>
      </c>
      <c r="EX1895" s="20">
        <v>17</v>
      </c>
      <c r="EY1895" s="20">
        <v>9</v>
      </c>
      <c r="EZ1895" s="20">
        <v>3</v>
      </c>
      <c r="FA1895" s="20" t="s">
        <v>5913</v>
      </c>
      <c r="FB1895" s="20" t="s">
        <v>5913</v>
      </c>
      <c r="FC1895" s="20" t="s">
        <v>5913</v>
      </c>
      <c r="FD1895" s="20" t="s">
        <v>5913</v>
      </c>
      <c r="FE1895" s="20" t="s">
        <v>5913</v>
      </c>
      <c r="FF1895" s="20" t="s">
        <v>5913</v>
      </c>
      <c r="FG1895" s="20" t="s">
        <v>5913</v>
      </c>
      <c r="FH1895" s="20" t="s">
        <v>5913</v>
      </c>
      <c r="FI1895" s="20" t="s">
        <v>5913</v>
      </c>
      <c r="FJ1895" s="20" t="s">
        <v>5913</v>
      </c>
      <c r="FK1895" s="20" t="s">
        <v>5913</v>
      </c>
      <c r="FL1895" s="20" t="s">
        <v>5913</v>
      </c>
      <c r="FM1895" s="20" t="s">
        <v>5913</v>
      </c>
      <c r="FN1895" s="20" t="s">
        <v>5913</v>
      </c>
      <c r="FO1895" s="20" t="s">
        <v>5913</v>
      </c>
      <c r="FP1895" s="20" t="s">
        <v>5913</v>
      </c>
      <c r="FQ1895" s="20" t="s">
        <v>5913</v>
      </c>
      <c r="FR1895" s="20" t="s">
        <v>5913</v>
      </c>
      <c r="FS1895" s="20" t="s">
        <v>5913</v>
      </c>
      <c r="FT1895" s="20" t="s">
        <v>5913</v>
      </c>
      <c r="FU1895" s="20">
        <v>0</v>
      </c>
      <c r="FV1895" s="20">
        <v>5</v>
      </c>
      <c r="FW1895" s="20">
        <v>43</v>
      </c>
      <c r="FX1895" s="20">
        <v>51</v>
      </c>
      <c r="FY1895" s="20">
        <v>0</v>
      </c>
      <c r="FZ1895" s="20">
        <v>8</v>
      </c>
      <c r="GA1895" s="20">
        <v>35</v>
      </c>
      <c r="GB1895" s="20">
        <v>57</v>
      </c>
      <c r="GC1895" s="20">
        <v>0</v>
      </c>
      <c r="GD1895" s="20">
        <v>8</v>
      </c>
      <c r="GE1895" s="20">
        <v>46</v>
      </c>
      <c r="GF1895" s="20">
        <v>46</v>
      </c>
      <c r="GG1895" s="20">
        <v>0</v>
      </c>
      <c r="GH1895" s="20">
        <v>5</v>
      </c>
      <c r="GI1895" s="20">
        <v>49</v>
      </c>
      <c r="GJ1895" s="20">
        <v>46</v>
      </c>
      <c r="GK1895" s="20">
        <v>6</v>
      </c>
      <c r="GL1895" s="20">
        <v>6</v>
      </c>
      <c r="GM1895" s="20">
        <v>53</v>
      </c>
      <c r="GN1895" s="20">
        <v>36</v>
      </c>
    </row>
    <row r="1896" spans="1:196" ht="15" customHeight="1" x14ac:dyDescent="0.2">
      <c r="A1896" s="24" t="s">
        <v>3857</v>
      </c>
      <c r="B1896" s="12" t="s">
        <v>3858</v>
      </c>
      <c r="C1896" s="20">
        <v>31</v>
      </c>
      <c r="D1896" s="20">
        <v>0</v>
      </c>
      <c r="E1896" s="20">
        <v>0</v>
      </c>
      <c r="F1896" s="20">
        <v>43</v>
      </c>
      <c r="G1896" s="20">
        <v>57</v>
      </c>
      <c r="H1896" s="20">
        <v>0</v>
      </c>
      <c r="I1896" s="20">
        <v>25</v>
      </c>
      <c r="J1896" s="20">
        <v>50</v>
      </c>
      <c r="K1896" s="20">
        <v>25</v>
      </c>
      <c r="L1896" s="20">
        <v>0</v>
      </c>
      <c r="M1896" s="20">
        <v>0</v>
      </c>
      <c r="N1896" s="20">
        <v>63</v>
      </c>
      <c r="O1896" s="20">
        <v>38</v>
      </c>
      <c r="P1896" s="20">
        <v>0</v>
      </c>
      <c r="Q1896" s="20">
        <v>0</v>
      </c>
      <c r="R1896" s="20">
        <v>38</v>
      </c>
      <c r="S1896" s="20">
        <v>63</v>
      </c>
      <c r="T1896" s="20">
        <v>0</v>
      </c>
      <c r="U1896" s="20">
        <v>0</v>
      </c>
      <c r="V1896" s="20">
        <v>25</v>
      </c>
      <c r="W1896" s="20">
        <v>75</v>
      </c>
      <c r="X1896" s="20">
        <v>0</v>
      </c>
      <c r="Y1896" s="20">
        <v>0</v>
      </c>
      <c r="Z1896" s="20">
        <v>38</v>
      </c>
      <c r="AA1896" s="20">
        <v>63</v>
      </c>
      <c r="AB1896" s="20">
        <v>0</v>
      </c>
      <c r="AC1896" s="20">
        <v>0</v>
      </c>
      <c r="AD1896" s="20">
        <v>13</v>
      </c>
      <c r="AE1896" s="20">
        <v>88</v>
      </c>
      <c r="AF1896" s="20">
        <v>0</v>
      </c>
      <c r="AG1896" s="20">
        <v>0</v>
      </c>
      <c r="AH1896" s="20">
        <v>50</v>
      </c>
      <c r="AI1896" s="20">
        <v>50</v>
      </c>
      <c r="AJ1896" s="20">
        <v>0</v>
      </c>
      <c r="AK1896" s="20">
        <v>13</v>
      </c>
      <c r="AL1896" s="20">
        <v>0</v>
      </c>
      <c r="AM1896" s="20">
        <v>88</v>
      </c>
      <c r="AN1896" s="20">
        <v>0</v>
      </c>
      <c r="AO1896" s="20">
        <v>0</v>
      </c>
      <c r="AP1896" s="20">
        <v>38</v>
      </c>
      <c r="AQ1896" s="20">
        <v>63</v>
      </c>
      <c r="AR1896" s="20">
        <v>0</v>
      </c>
      <c r="AS1896" s="20">
        <v>0</v>
      </c>
      <c r="AT1896" s="20">
        <v>25</v>
      </c>
      <c r="AU1896" s="20">
        <v>75</v>
      </c>
      <c r="AV1896" s="20">
        <v>0</v>
      </c>
      <c r="AW1896" s="20">
        <v>0</v>
      </c>
      <c r="AX1896" s="20">
        <v>25</v>
      </c>
      <c r="AY1896" s="20">
        <v>75</v>
      </c>
      <c r="AZ1896" s="20">
        <v>0</v>
      </c>
      <c r="BA1896" s="20">
        <v>0</v>
      </c>
      <c r="BB1896" s="20">
        <v>25</v>
      </c>
      <c r="BC1896" s="20">
        <v>75</v>
      </c>
      <c r="BD1896" s="20">
        <v>0</v>
      </c>
      <c r="BE1896" s="20">
        <v>0</v>
      </c>
      <c r="BF1896" s="20">
        <v>0</v>
      </c>
      <c r="BG1896" s="20">
        <v>25</v>
      </c>
      <c r="BH1896" s="20">
        <v>75</v>
      </c>
      <c r="BI1896" s="20">
        <v>0</v>
      </c>
      <c r="BJ1896" s="20">
        <v>0</v>
      </c>
      <c r="BK1896" s="20">
        <v>25</v>
      </c>
      <c r="BL1896" s="20">
        <v>13</v>
      </c>
      <c r="BM1896" s="20">
        <v>63</v>
      </c>
      <c r="BN1896" s="20">
        <v>0</v>
      </c>
      <c r="BO1896" s="20">
        <v>0</v>
      </c>
      <c r="BP1896" s="20">
        <v>0</v>
      </c>
      <c r="BQ1896" s="20">
        <v>38</v>
      </c>
      <c r="BR1896" s="20">
        <v>63</v>
      </c>
      <c r="BS1896" s="20">
        <v>0</v>
      </c>
      <c r="BT1896" s="20">
        <v>0</v>
      </c>
      <c r="BU1896" s="20">
        <v>0</v>
      </c>
      <c r="BV1896" s="20">
        <v>13</v>
      </c>
      <c r="BW1896" s="20">
        <v>75</v>
      </c>
      <c r="BX1896" s="20">
        <v>13</v>
      </c>
      <c r="BY1896" s="20">
        <v>0</v>
      </c>
      <c r="BZ1896" s="20">
        <v>0</v>
      </c>
      <c r="CA1896" s="20">
        <v>25</v>
      </c>
      <c r="CB1896" s="20">
        <v>75</v>
      </c>
      <c r="CC1896" s="20">
        <v>0</v>
      </c>
      <c r="CD1896" s="20">
        <v>0</v>
      </c>
      <c r="CE1896" s="20">
        <v>0</v>
      </c>
      <c r="CF1896" s="20">
        <v>38</v>
      </c>
      <c r="CG1896" s="20">
        <v>63</v>
      </c>
      <c r="CH1896" s="20">
        <v>0</v>
      </c>
      <c r="CI1896" s="20">
        <v>0</v>
      </c>
      <c r="CJ1896" s="20">
        <v>0</v>
      </c>
      <c r="CK1896" s="20">
        <v>13</v>
      </c>
      <c r="CL1896" s="20">
        <v>50</v>
      </c>
      <c r="CM1896" s="20">
        <v>38</v>
      </c>
      <c r="CN1896" s="20">
        <v>0</v>
      </c>
      <c r="CO1896" s="20">
        <v>0</v>
      </c>
      <c r="CP1896" s="20">
        <v>50</v>
      </c>
      <c r="CQ1896" s="20">
        <v>25</v>
      </c>
      <c r="CR1896" s="20">
        <v>25</v>
      </c>
      <c r="CS1896" s="20">
        <v>0</v>
      </c>
      <c r="CT1896" s="20">
        <v>0</v>
      </c>
      <c r="CU1896" s="20">
        <v>63</v>
      </c>
      <c r="CV1896" s="20">
        <v>38</v>
      </c>
      <c r="CW1896" s="20">
        <v>0</v>
      </c>
      <c r="CX1896" s="20">
        <v>0</v>
      </c>
      <c r="CY1896" s="20">
        <v>0</v>
      </c>
      <c r="CZ1896" s="20">
        <v>63</v>
      </c>
      <c r="DA1896" s="20">
        <v>38</v>
      </c>
      <c r="DB1896" s="20">
        <v>0</v>
      </c>
      <c r="DC1896" s="20">
        <v>0</v>
      </c>
      <c r="DD1896" s="20">
        <v>0</v>
      </c>
      <c r="DE1896" s="20">
        <v>13</v>
      </c>
      <c r="DF1896" s="20">
        <v>88</v>
      </c>
      <c r="DG1896" s="20">
        <v>0</v>
      </c>
      <c r="DH1896" s="20">
        <v>0</v>
      </c>
      <c r="DI1896" s="20">
        <v>13</v>
      </c>
      <c r="DJ1896" s="20">
        <v>88</v>
      </c>
      <c r="DK1896" s="20">
        <v>0</v>
      </c>
      <c r="DL1896" s="20">
        <v>0</v>
      </c>
      <c r="DM1896" s="20">
        <v>25</v>
      </c>
      <c r="DN1896" s="20">
        <v>75</v>
      </c>
      <c r="DO1896" s="20">
        <v>0</v>
      </c>
      <c r="DP1896" s="20">
        <v>0</v>
      </c>
      <c r="DQ1896" s="20">
        <v>0</v>
      </c>
      <c r="DR1896" s="20">
        <v>13</v>
      </c>
      <c r="DS1896" s="20">
        <v>88</v>
      </c>
      <c r="DT1896" s="20">
        <v>0</v>
      </c>
      <c r="DU1896" s="20">
        <v>0</v>
      </c>
      <c r="DV1896" s="20">
        <v>0</v>
      </c>
      <c r="DW1896" s="20">
        <v>13</v>
      </c>
      <c r="DX1896" s="20">
        <v>88</v>
      </c>
      <c r="DY1896" s="20">
        <v>0</v>
      </c>
      <c r="DZ1896" s="20" t="s">
        <v>5913</v>
      </c>
      <c r="EA1896" s="20" t="s">
        <v>5913</v>
      </c>
      <c r="EB1896" s="20" t="s">
        <v>5913</v>
      </c>
      <c r="EC1896" s="20" t="s">
        <v>5913</v>
      </c>
      <c r="ED1896" s="20" t="s">
        <v>5913</v>
      </c>
      <c r="EE1896" s="20" t="s">
        <v>5913</v>
      </c>
      <c r="EF1896" s="20" t="s">
        <v>5913</v>
      </c>
      <c r="EG1896" s="20" t="s">
        <v>5913</v>
      </c>
      <c r="EH1896" s="20" t="s">
        <v>5913</v>
      </c>
      <c r="EI1896" s="20" t="s">
        <v>5913</v>
      </c>
      <c r="EJ1896" s="20">
        <v>0</v>
      </c>
      <c r="EK1896" s="20">
        <v>0</v>
      </c>
      <c r="EL1896" s="20">
        <v>63</v>
      </c>
      <c r="EM1896" s="20">
        <v>38</v>
      </c>
      <c r="EN1896" s="20">
        <v>0</v>
      </c>
      <c r="EO1896" s="20">
        <v>0</v>
      </c>
      <c r="EP1896" s="20">
        <v>38</v>
      </c>
      <c r="EQ1896" s="20">
        <v>63</v>
      </c>
      <c r="ER1896" s="20">
        <v>0</v>
      </c>
      <c r="ES1896" s="20">
        <v>0</v>
      </c>
      <c r="ET1896" s="20">
        <v>33</v>
      </c>
      <c r="EU1896" s="20">
        <v>17</v>
      </c>
      <c r="EV1896" s="20">
        <v>33</v>
      </c>
      <c r="EW1896" s="20">
        <v>17</v>
      </c>
      <c r="EX1896" s="20">
        <v>0</v>
      </c>
      <c r="EY1896" s="20">
        <v>0</v>
      </c>
      <c r="EZ1896" s="20">
        <v>0</v>
      </c>
      <c r="FA1896" s="20" t="s">
        <v>5913</v>
      </c>
      <c r="FB1896" s="20" t="s">
        <v>5913</v>
      </c>
      <c r="FC1896" s="20" t="s">
        <v>5913</v>
      </c>
      <c r="FD1896" s="20" t="s">
        <v>5913</v>
      </c>
      <c r="FE1896" s="20" t="s">
        <v>5913</v>
      </c>
      <c r="FF1896" s="20" t="s">
        <v>5913</v>
      </c>
      <c r="FG1896" s="20" t="s">
        <v>5913</v>
      </c>
      <c r="FH1896" s="20" t="s">
        <v>5913</v>
      </c>
      <c r="FI1896" s="20" t="s">
        <v>5913</v>
      </c>
      <c r="FJ1896" s="20" t="s">
        <v>5913</v>
      </c>
      <c r="FK1896" s="20" t="s">
        <v>5913</v>
      </c>
      <c r="FL1896" s="20" t="s">
        <v>5913</v>
      </c>
      <c r="FM1896" s="20" t="s">
        <v>5913</v>
      </c>
      <c r="FN1896" s="20" t="s">
        <v>5913</v>
      </c>
      <c r="FO1896" s="20" t="s">
        <v>5913</v>
      </c>
      <c r="FP1896" s="20" t="s">
        <v>5913</v>
      </c>
      <c r="FQ1896" s="20" t="s">
        <v>5913</v>
      </c>
      <c r="FR1896" s="20" t="s">
        <v>5913</v>
      </c>
      <c r="FS1896" s="20" t="s">
        <v>5913</v>
      </c>
      <c r="FT1896" s="20" t="s">
        <v>5913</v>
      </c>
      <c r="FU1896" s="20">
        <v>0</v>
      </c>
      <c r="FV1896" s="20">
        <v>0</v>
      </c>
      <c r="FW1896" s="20">
        <v>14</v>
      </c>
      <c r="FX1896" s="20">
        <v>86</v>
      </c>
      <c r="FY1896" s="20">
        <v>0</v>
      </c>
      <c r="FZ1896" s="20">
        <v>0</v>
      </c>
      <c r="GA1896" s="20">
        <v>29</v>
      </c>
      <c r="GB1896" s="20">
        <v>71</v>
      </c>
      <c r="GC1896" s="20">
        <v>0</v>
      </c>
      <c r="GD1896" s="20">
        <v>0</v>
      </c>
      <c r="GE1896" s="20">
        <v>0</v>
      </c>
      <c r="GF1896" s="20">
        <v>100</v>
      </c>
      <c r="GG1896" s="20">
        <v>0</v>
      </c>
      <c r="GH1896" s="20">
        <v>0</v>
      </c>
      <c r="GI1896" s="20">
        <v>14</v>
      </c>
      <c r="GJ1896" s="20">
        <v>86</v>
      </c>
      <c r="GK1896" s="20">
        <v>0</v>
      </c>
      <c r="GL1896" s="20">
        <v>14</v>
      </c>
      <c r="GM1896" s="20">
        <v>57</v>
      </c>
      <c r="GN1896" s="20">
        <v>29</v>
      </c>
    </row>
    <row r="1897" spans="1:196" ht="15" customHeight="1" x14ac:dyDescent="0.2">
      <c r="A1897" s="24" t="s">
        <v>3859</v>
      </c>
      <c r="B1897" s="12" t="s">
        <v>3860</v>
      </c>
      <c r="C1897" s="20">
        <v>25</v>
      </c>
      <c r="D1897" s="20">
        <v>6</v>
      </c>
      <c r="E1897" s="20">
        <v>3</v>
      </c>
      <c r="F1897" s="20">
        <v>39</v>
      </c>
      <c r="G1897" s="20">
        <v>52</v>
      </c>
      <c r="H1897" s="20">
        <v>11</v>
      </c>
      <c r="I1897" s="20">
        <v>0</v>
      </c>
      <c r="J1897" s="20">
        <v>29</v>
      </c>
      <c r="K1897" s="20">
        <v>60</v>
      </c>
      <c r="L1897" s="20">
        <v>11</v>
      </c>
      <c r="M1897" s="20">
        <v>9</v>
      </c>
      <c r="N1897" s="20">
        <v>46</v>
      </c>
      <c r="O1897" s="20">
        <v>34</v>
      </c>
      <c r="P1897" s="20">
        <v>3</v>
      </c>
      <c r="Q1897" s="20">
        <v>3</v>
      </c>
      <c r="R1897" s="20">
        <v>40</v>
      </c>
      <c r="S1897" s="20">
        <v>54</v>
      </c>
      <c r="T1897" s="20">
        <v>9</v>
      </c>
      <c r="U1897" s="20">
        <v>0</v>
      </c>
      <c r="V1897" s="20">
        <v>23</v>
      </c>
      <c r="W1897" s="20">
        <v>69</v>
      </c>
      <c r="X1897" s="20">
        <v>6</v>
      </c>
      <c r="Y1897" s="20">
        <v>0</v>
      </c>
      <c r="Z1897" s="20">
        <v>34</v>
      </c>
      <c r="AA1897" s="20">
        <v>60</v>
      </c>
      <c r="AB1897" s="20">
        <v>3</v>
      </c>
      <c r="AC1897" s="20">
        <v>0</v>
      </c>
      <c r="AD1897" s="20">
        <v>40</v>
      </c>
      <c r="AE1897" s="20">
        <v>57</v>
      </c>
      <c r="AF1897" s="20">
        <v>6</v>
      </c>
      <c r="AG1897" s="20">
        <v>3</v>
      </c>
      <c r="AH1897" s="20">
        <v>34</v>
      </c>
      <c r="AI1897" s="20">
        <v>57</v>
      </c>
      <c r="AJ1897" s="20">
        <v>6</v>
      </c>
      <c r="AK1897" s="20">
        <v>0</v>
      </c>
      <c r="AL1897" s="20">
        <v>34</v>
      </c>
      <c r="AM1897" s="20">
        <v>60</v>
      </c>
      <c r="AN1897" s="20">
        <v>6</v>
      </c>
      <c r="AO1897" s="20">
        <v>0</v>
      </c>
      <c r="AP1897" s="20">
        <v>40</v>
      </c>
      <c r="AQ1897" s="20">
        <v>54</v>
      </c>
      <c r="AR1897" s="20">
        <v>6</v>
      </c>
      <c r="AS1897" s="20">
        <v>0</v>
      </c>
      <c r="AT1897" s="20">
        <v>46</v>
      </c>
      <c r="AU1897" s="20">
        <v>49</v>
      </c>
      <c r="AV1897" s="20">
        <v>6</v>
      </c>
      <c r="AW1897" s="20">
        <v>0</v>
      </c>
      <c r="AX1897" s="20">
        <v>46</v>
      </c>
      <c r="AY1897" s="20">
        <v>49</v>
      </c>
      <c r="AZ1897" s="20">
        <v>6</v>
      </c>
      <c r="BA1897" s="20">
        <v>0</v>
      </c>
      <c r="BB1897" s="20">
        <v>46</v>
      </c>
      <c r="BC1897" s="20">
        <v>46</v>
      </c>
      <c r="BD1897" s="20">
        <v>3</v>
      </c>
      <c r="BE1897" s="20">
        <v>6</v>
      </c>
      <c r="BF1897" s="20">
        <v>9</v>
      </c>
      <c r="BG1897" s="20">
        <v>49</v>
      </c>
      <c r="BH1897" s="20">
        <v>31</v>
      </c>
      <c r="BI1897" s="20">
        <v>6</v>
      </c>
      <c r="BJ1897" s="20">
        <v>9</v>
      </c>
      <c r="BK1897" s="20">
        <v>0</v>
      </c>
      <c r="BL1897" s="20">
        <v>43</v>
      </c>
      <c r="BM1897" s="20">
        <v>34</v>
      </c>
      <c r="BN1897" s="20">
        <v>14</v>
      </c>
      <c r="BO1897" s="20">
        <v>6</v>
      </c>
      <c r="BP1897" s="20">
        <v>0</v>
      </c>
      <c r="BQ1897" s="20">
        <v>36</v>
      </c>
      <c r="BR1897" s="20">
        <v>48</v>
      </c>
      <c r="BS1897" s="20">
        <v>9</v>
      </c>
      <c r="BT1897" s="20">
        <v>6</v>
      </c>
      <c r="BU1897" s="20">
        <v>0</v>
      </c>
      <c r="BV1897" s="20">
        <v>47</v>
      </c>
      <c r="BW1897" s="20">
        <v>47</v>
      </c>
      <c r="BX1897" s="20">
        <v>0</v>
      </c>
      <c r="BY1897" s="20">
        <v>3</v>
      </c>
      <c r="BZ1897" s="20">
        <v>0</v>
      </c>
      <c r="CA1897" s="20">
        <v>29</v>
      </c>
      <c r="CB1897" s="20">
        <v>59</v>
      </c>
      <c r="CC1897" s="20">
        <v>9</v>
      </c>
      <c r="CD1897" s="20">
        <v>3</v>
      </c>
      <c r="CE1897" s="20">
        <v>0</v>
      </c>
      <c r="CF1897" s="20">
        <v>29</v>
      </c>
      <c r="CG1897" s="20">
        <v>62</v>
      </c>
      <c r="CH1897" s="20">
        <v>6</v>
      </c>
      <c r="CI1897" s="20">
        <v>3</v>
      </c>
      <c r="CJ1897" s="20">
        <v>0</v>
      </c>
      <c r="CK1897" s="20">
        <v>37</v>
      </c>
      <c r="CL1897" s="20">
        <v>46</v>
      </c>
      <c r="CM1897" s="20">
        <v>14</v>
      </c>
      <c r="CN1897" s="20">
        <v>3</v>
      </c>
      <c r="CO1897" s="20">
        <v>3</v>
      </c>
      <c r="CP1897" s="20">
        <v>66</v>
      </c>
      <c r="CQ1897" s="20">
        <v>17</v>
      </c>
      <c r="CR1897" s="20">
        <v>11</v>
      </c>
      <c r="CS1897" s="20">
        <v>6</v>
      </c>
      <c r="CT1897" s="20">
        <v>3</v>
      </c>
      <c r="CU1897" s="20">
        <v>56</v>
      </c>
      <c r="CV1897" s="20">
        <v>26</v>
      </c>
      <c r="CW1897" s="20">
        <v>9</v>
      </c>
      <c r="CX1897" s="20">
        <v>6</v>
      </c>
      <c r="CY1897" s="20">
        <v>3</v>
      </c>
      <c r="CZ1897" s="20">
        <v>56</v>
      </c>
      <c r="DA1897" s="20">
        <v>32</v>
      </c>
      <c r="DB1897" s="20">
        <v>3</v>
      </c>
      <c r="DC1897" s="20">
        <v>3</v>
      </c>
      <c r="DD1897" s="20">
        <v>3</v>
      </c>
      <c r="DE1897" s="20">
        <v>31</v>
      </c>
      <c r="DF1897" s="20">
        <v>63</v>
      </c>
      <c r="DG1897" s="20">
        <v>3</v>
      </c>
      <c r="DH1897" s="20">
        <v>3</v>
      </c>
      <c r="DI1897" s="20">
        <v>20</v>
      </c>
      <c r="DJ1897" s="20">
        <v>74</v>
      </c>
      <c r="DK1897" s="20">
        <v>3</v>
      </c>
      <c r="DL1897" s="20">
        <v>3</v>
      </c>
      <c r="DM1897" s="20">
        <v>32</v>
      </c>
      <c r="DN1897" s="20">
        <v>62</v>
      </c>
      <c r="DO1897" s="20">
        <v>0</v>
      </c>
      <c r="DP1897" s="20">
        <v>3</v>
      </c>
      <c r="DQ1897" s="20">
        <v>0</v>
      </c>
      <c r="DR1897" s="20">
        <v>32</v>
      </c>
      <c r="DS1897" s="20">
        <v>65</v>
      </c>
      <c r="DT1897" s="20">
        <v>0</v>
      </c>
      <c r="DU1897" s="20">
        <v>3</v>
      </c>
      <c r="DV1897" s="20">
        <v>0</v>
      </c>
      <c r="DW1897" s="20">
        <v>27</v>
      </c>
      <c r="DX1897" s="20">
        <v>70</v>
      </c>
      <c r="DY1897" s="20">
        <v>0</v>
      </c>
      <c r="DZ1897" s="20" t="s">
        <v>5913</v>
      </c>
      <c r="EA1897" s="20" t="s">
        <v>5913</v>
      </c>
      <c r="EB1897" s="20" t="s">
        <v>5913</v>
      </c>
      <c r="EC1897" s="20" t="s">
        <v>5913</v>
      </c>
      <c r="ED1897" s="20" t="s">
        <v>5913</v>
      </c>
      <c r="EE1897" s="20" t="s">
        <v>5913</v>
      </c>
      <c r="EF1897" s="20" t="s">
        <v>5913</v>
      </c>
      <c r="EG1897" s="20" t="s">
        <v>5913</v>
      </c>
      <c r="EH1897" s="20" t="s">
        <v>5913</v>
      </c>
      <c r="EI1897" s="20" t="s">
        <v>5913</v>
      </c>
      <c r="EJ1897" s="20">
        <v>6</v>
      </c>
      <c r="EK1897" s="20">
        <v>6</v>
      </c>
      <c r="EL1897" s="20">
        <v>26</v>
      </c>
      <c r="EM1897" s="20">
        <v>62</v>
      </c>
      <c r="EN1897" s="20">
        <v>6</v>
      </c>
      <c r="EO1897" s="20">
        <v>6</v>
      </c>
      <c r="EP1897" s="20">
        <v>9</v>
      </c>
      <c r="EQ1897" s="20">
        <v>79</v>
      </c>
      <c r="ER1897" s="20">
        <v>7</v>
      </c>
      <c r="ES1897" s="20">
        <v>7</v>
      </c>
      <c r="ET1897" s="20">
        <v>33</v>
      </c>
      <c r="EU1897" s="20">
        <v>11</v>
      </c>
      <c r="EV1897" s="20">
        <v>7</v>
      </c>
      <c r="EW1897" s="20">
        <v>7</v>
      </c>
      <c r="EX1897" s="20">
        <v>7</v>
      </c>
      <c r="EY1897" s="20">
        <v>19</v>
      </c>
      <c r="EZ1897" s="20">
        <v>0</v>
      </c>
      <c r="FA1897" s="20" t="s">
        <v>5913</v>
      </c>
      <c r="FB1897" s="20" t="s">
        <v>5913</v>
      </c>
      <c r="FC1897" s="20" t="s">
        <v>5913</v>
      </c>
      <c r="FD1897" s="20" t="s">
        <v>5913</v>
      </c>
      <c r="FE1897" s="20" t="s">
        <v>5913</v>
      </c>
      <c r="FF1897" s="20" t="s">
        <v>5913</v>
      </c>
      <c r="FG1897" s="20" t="s">
        <v>5913</v>
      </c>
      <c r="FH1897" s="20" t="s">
        <v>5913</v>
      </c>
      <c r="FI1897" s="20" t="s">
        <v>5913</v>
      </c>
      <c r="FJ1897" s="20" t="s">
        <v>5913</v>
      </c>
      <c r="FK1897" s="20" t="s">
        <v>5913</v>
      </c>
      <c r="FL1897" s="20" t="s">
        <v>5913</v>
      </c>
      <c r="FM1897" s="20" t="s">
        <v>5913</v>
      </c>
      <c r="FN1897" s="20" t="s">
        <v>5913</v>
      </c>
      <c r="FO1897" s="20" t="s">
        <v>5913</v>
      </c>
      <c r="FP1897" s="20" t="s">
        <v>5913</v>
      </c>
      <c r="FQ1897" s="20" t="s">
        <v>5913</v>
      </c>
      <c r="FR1897" s="20" t="s">
        <v>5913</v>
      </c>
      <c r="FS1897" s="20" t="s">
        <v>5913</v>
      </c>
      <c r="FT1897" s="20" t="s">
        <v>5913</v>
      </c>
      <c r="FU1897" s="20">
        <v>0</v>
      </c>
      <c r="FV1897" s="20">
        <v>4</v>
      </c>
      <c r="FW1897" s="20">
        <v>33</v>
      </c>
      <c r="FX1897" s="20">
        <v>63</v>
      </c>
      <c r="FY1897" s="20">
        <v>0</v>
      </c>
      <c r="FZ1897" s="20">
        <v>4</v>
      </c>
      <c r="GA1897" s="20">
        <v>33</v>
      </c>
      <c r="GB1897" s="20">
        <v>63</v>
      </c>
      <c r="GC1897" s="20">
        <v>0</v>
      </c>
      <c r="GD1897" s="20">
        <v>4</v>
      </c>
      <c r="GE1897" s="20">
        <v>31</v>
      </c>
      <c r="GF1897" s="20">
        <v>65</v>
      </c>
      <c r="GG1897" s="20">
        <v>0</v>
      </c>
      <c r="GH1897" s="20">
        <v>4</v>
      </c>
      <c r="GI1897" s="20">
        <v>30</v>
      </c>
      <c r="GJ1897" s="20">
        <v>67</v>
      </c>
      <c r="GK1897" s="20">
        <v>0</v>
      </c>
      <c r="GL1897" s="20">
        <v>11</v>
      </c>
      <c r="GM1897" s="20">
        <v>22</v>
      </c>
      <c r="GN1897" s="20">
        <v>67</v>
      </c>
    </row>
    <row r="1898" spans="1:196" ht="15" customHeight="1" x14ac:dyDescent="0.2">
      <c r="A1898" s="24" t="s">
        <v>3861</v>
      </c>
      <c r="B1898" s="12" t="s">
        <v>3862</v>
      </c>
      <c r="C1898" s="20">
        <v>19</v>
      </c>
      <c r="D1898" s="20">
        <v>5</v>
      </c>
      <c r="E1898" s="20">
        <v>5</v>
      </c>
      <c r="F1898" s="20">
        <v>40</v>
      </c>
      <c r="G1898" s="20">
        <v>50</v>
      </c>
      <c r="H1898" s="20">
        <v>5</v>
      </c>
      <c r="I1898" s="20">
        <v>5</v>
      </c>
      <c r="J1898" s="20">
        <v>30</v>
      </c>
      <c r="K1898" s="20">
        <v>60</v>
      </c>
      <c r="L1898" s="20">
        <v>5</v>
      </c>
      <c r="M1898" s="20">
        <v>30</v>
      </c>
      <c r="N1898" s="20">
        <v>45</v>
      </c>
      <c r="O1898" s="20">
        <v>20</v>
      </c>
      <c r="P1898" s="20">
        <v>5</v>
      </c>
      <c r="Q1898" s="20">
        <v>0</v>
      </c>
      <c r="R1898" s="20">
        <v>40</v>
      </c>
      <c r="S1898" s="20">
        <v>55</v>
      </c>
      <c r="T1898" s="20">
        <v>5</v>
      </c>
      <c r="U1898" s="20">
        <v>5</v>
      </c>
      <c r="V1898" s="20">
        <v>40</v>
      </c>
      <c r="W1898" s="20">
        <v>50</v>
      </c>
      <c r="X1898" s="20">
        <v>5</v>
      </c>
      <c r="Y1898" s="20">
        <v>10</v>
      </c>
      <c r="Z1898" s="20">
        <v>35</v>
      </c>
      <c r="AA1898" s="20">
        <v>50</v>
      </c>
      <c r="AB1898" s="20">
        <v>5</v>
      </c>
      <c r="AC1898" s="20">
        <v>0</v>
      </c>
      <c r="AD1898" s="20">
        <v>45</v>
      </c>
      <c r="AE1898" s="20">
        <v>50</v>
      </c>
      <c r="AF1898" s="20">
        <v>5</v>
      </c>
      <c r="AG1898" s="20">
        <v>5</v>
      </c>
      <c r="AH1898" s="20">
        <v>40</v>
      </c>
      <c r="AI1898" s="20">
        <v>50</v>
      </c>
      <c r="AJ1898" s="20">
        <v>6</v>
      </c>
      <c r="AK1898" s="20">
        <v>0</v>
      </c>
      <c r="AL1898" s="20">
        <v>44</v>
      </c>
      <c r="AM1898" s="20">
        <v>50</v>
      </c>
      <c r="AN1898" s="20">
        <v>10</v>
      </c>
      <c r="AO1898" s="20">
        <v>0</v>
      </c>
      <c r="AP1898" s="20">
        <v>35</v>
      </c>
      <c r="AQ1898" s="20">
        <v>55</v>
      </c>
      <c r="AR1898" s="20">
        <v>5</v>
      </c>
      <c r="AS1898" s="20">
        <v>10</v>
      </c>
      <c r="AT1898" s="20">
        <v>45</v>
      </c>
      <c r="AU1898" s="20">
        <v>40</v>
      </c>
      <c r="AV1898" s="20">
        <v>12</v>
      </c>
      <c r="AW1898" s="20">
        <v>0</v>
      </c>
      <c r="AX1898" s="20">
        <v>47</v>
      </c>
      <c r="AY1898" s="20">
        <v>41</v>
      </c>
      <c r="AZ1898" s="20">
        <v>0</v>
      </c>
      <c r="BA1898" s="20">
        <v>10</v>
      </c>
      <c r="BB1898" s="20">
        <v>50</v>
      </c>
      <c r="BC1898" s="20">
        <v>40</v>
      </c>
      <c r="BD1898" s="20">
        <v>0</v>
      </c>
      <c r="BE1898" s="20">
        <v>11</v>
      </c>
      <c r="BF1898" s="20">
        <v>5</v>
      </c>
      <c r="BG1898" s="20">
        <v>42</v>
      </c>
      <c r="BH1898" s="20">
        <v>32</v>
      </c>
      <c r="BI1898" s="20">
        <v>11</v>
      </c>
      <c r="BJ1898" s="20">
        <v>11</v>
      </c>
      <c r="BK1898" s="20">
        <v>16</v>
      </c>
      <c r="BL1898" s="20">
        <v>37</v>
      </c>
      <c r="BM1898" s="20">
        <v>32</v>
      </c>
      <c r="BN1898" s="20">
        <v>5</v>
      </c>
      <c r="BO1898" s="20">
        <v>5</v>
      </c>
      <c r="BP1898" s="20">
        <v>0</v>
      </c>
      <c r="BQ1898" s="20">
        <v>45</v>
      </c>
      <c r="BR1898" s="20">
        <v>45</v>
      </c>
      <c r="BS1898" s="20">
        <v>5</v>
      </c>
      <c r="BT1898" s="20">
        <v>5</v>
      </c>
      <c r="BU1898" s="20">
        <v>5</v>
      </c>
      <c r="BV1898" s="20">
        <v>40</v>
      </c>
      <c r="BW1898" s="20">
        <v>50</v>
      </c>
      <c r="BX1898" s="20">
        <v>0</v>
      </c>
      <c r="BY1898" s="20">
        <v>0</v>
      </c>
      <c r="BZ1898" s="20">
        <v>10</v>
      </c>
      <c r="CA1898" s="20">
        <v>30</v>
      </c>
      <c r="CB1898" s="20">
        <v>60</v>
      </c>
      <c r="CC1898" s="20">
        <v>0</v>
      </c>
      <c r="CD1898" s="20">
        <v>0</v>
      </c>
      <c r="CE1898" s="20">
        <v>0</v>
      </c>
      <c r="CF1898" s="20">
        <v>30</v>
      </c>
      <c r="CG1898" s="20">
        <v>65</v>
      </c>
      <c r="CH1898" s="20">
        <v>5</v>
      </c>
      <c r="CI1898" s="20">
        <v>0</v>
      </c>
      <c r="CJ1898" s="20">
        <v>5</v>
      </c>
      <c r="CK1898" s="20">
        <v>25</v>
      </c>
      <c r="CL1898" s="20">
        <v>65</v>
      </c>
      <c r="CM1898" s="20">
        <v>5</v>
      </c>
      <c r="CN1898" s="20">
        <v>5</v>
      </c>
      <c r="CO1898" s="20">
        <v>5</v>
      </c>
      <c r="CP1898" s="20">
        <v>47</v>
      </c>
      <c r="CQ1898" s="20">
        <v>26</v>
      </c>
      <c r="CR1898" s="20">
        <v>16</v>
      </c>
      <c r="CS1898" s="20">
        <v>11</v>
      </c>
      <c r="CT1898" s="20">
        <v>0</v>
      </c>
      <c r="CU1898" s="20">
        <v>47</v>
      </c>
      <c r="CV1898" s="20">
        <v>32</v>
      </c>
      <c r="CW1898" s="20">
        <v>11</v>
      </c>
      <c r="CX1898" s="20">
        <v>11</v>
      </c>
      <c r="CY1898" s="20">
        <v>0</v>
      </c>
      <c r="CZ1898" s="20">
        <v>53</v>
      </c>
      <c r="DA1898" s="20">
        <v>32</v>
      </c>
      <c r="DB1898" s="20">
        <v>5</v>
      </c>
      <c r="DC1898" s="20">
        <v>0</v>
      </c>
      <c r="DD1898" s="20">
        <v>0</v>
      </c>
      <c r="DE1898" s="20">
        <v>32</v>
      </c>
      <c r="DF1898" s="20">
        <v>68</v>
      </c>
      <c r="DG1898" s="20">
        <v>0</v>
      </c>
      <c r="DH1898" s="20">
        <v>5</v>
      </c>
      <c r="DI1898" s="20">
        <v>20</v>
      </c>
      <c r="DJ1898" s="20">
        <v>75</v>
      </c>
      <c r="DK1898" s="20">
        <v>5</v>
      </c>
      <c r="DL1898" s="20">
        <v>0</v>
      </c>
      <c r="DM1898" s="20">
        <v>42</v>
      </c>
      <c r="DN1898" s="20">
        <v>47</v>
      </c>
      <c r="DO1898" s="20">
        <v>5</v>
      </c>
      <c r="DP1898" s="20">
        <v>5</v>
      </c>
      <c r="DQ1898" s="20">
        <v>0</v>
      </c>
      <c r="DR1898" s="20">
        <v>37</v>
      </c>
      <c r="DS1898" s="20">
        <v>53</v>
      </c>
      <c r="DT1898" s="20">
        <v>5</v>
      </c>
      <c r="DU1898" s="20">
        <v>5</v>
      </c>
      <c r="DV1898" s="20">
        <v>0</v>
      </c>
      <c r="DW1898" s="20">
        <v>32</v>
      </c>
      <c r="DX1898" s="20">
        <v>58</v>
      </c>
      <c r="DY1898" s="20">
        <v>5</v>
      </c>
      <c r="DZ1898" s="20" t="s">
        <v>5913</v>
      </c>
      <c r="EA1898" s="20" t="s">
        <v>5913</v>
      </c>
      <c r="EB1898" s="20" t="s">
        <v>5913</v>
      </c>
      <c r="EC1898" s="20" t="s">
        <v>5913</v>
      </c>
      <c r="ED1898" s="20" t="s">
        <v>5913</v>
      </c>
      <c r="EE1898" s="20" t="s">
        <v>5913</v>
      </c>
      <c r="EF1898" s="20" t="s">
        <v>5913</v>
      </c>
      <c r="EG1898" s="20" t="s">
        <v>5913</v>
      </c>
      <c r="EH1898" s="20" t="s">
        <v>5913</v>
      </c>
      <c r="EI1898" s="20" t="s">
        <v>5913</v>
      </c>
      <c r="EJ1898" s="20">
        <v>0</v>
      </c>
      <c r="EK1898" s="20">
        <v>5</v>
      </c>
      <c r="EL1898" s="20">
        <v>37</v>
      </c>
      <c r="EM1898" s="20">
        <v>58</v>
      </c>
      <c r="EN1898" s="20">
        <v>0</v>
      </c>
      <c r="EO1898" s="20">
        <v>0</v>
      </c>
      <c r="EP1898" s="20">
        <v>16</v>
      </c>
      <c r="EQ1898" s="20">
        <v>84</v>
      </c>
      <c r="ER1898" s="20">
        <v>0</v>
      </c>
      <c r="ES1898" s="20">
        <v>27</v>
      </c>
      <c r="ET1898" s="20">
        <v>20</v>
      </c>
      <c r="EU1898" s="20">
        <v>0</v>
      </c>
      <c r="EV1898" s="20">
        <v>7</v>
      </c>
      <c r="EW1898" s="20">
        <v>13</v>
      </c>
      <c r="EX1898" s="20">
        <v>27</v>
      </c>
      <c r="EY1898" s="20">
        <v>0</v>
      </c>
      <c r="EZ1898" s="20">
        <v>7</v>
      </c>
      <c r="FA1898" s="20" t="s">
        <v>5913</v>
      </c>
      <c r="FB1898" s="20" t="s">
        <v>5913</v>
      </c>
      <c r="FC1898" s="20" t="s">
        <v>5913</v>
      </c>
      <c r="FD1898" s="20" t="s">
        <v>5913</v>
      </c>
      <c r="FE1898" s="20" t="s">
        <v>5913</v>
      </c>
      <c r="FF1898" s="20" t="s">
        <v>5913</v>
      </c>
      <c r="FG1898" s="20" t="s">
        <v>5913</v>
      </c>
      <c r="FH1898" s="20" t="s">
        <v>5913</v>
      </c>
      <c r="FI1898" s="20" t="s">
        <v>5913</v>
      </c>
      <c r="FJ1898" s="20" t="s">
        <v>5913</v>
      </c>
      <c r="FK1898" s="20" t="s">
        <v>5913</v>
      </c>
      <c r="FL1898" s="20" t="s">
        <v>5913</v>
      </c>
      <c r="FM1898" s="20" t="s">
        <v>5913</v>
      </c>
      <c r="FN1898" s="20" t="s">
        <v>5913</v>
      </c>
      <c r="FO1898" s="20" t="s">
        <v>5913</v>
      </c>
      <c r="FP1898" s="20" t="s">
        <v>5913</v>
      </c>
      <c r="FQ1898" s="20" t="s">
        <v>5913</v>
      </c>
      <c r="FR1898" s="20" t="s">
        <v>5913</v>
      </c>
      <c r="FS1898" s="20" t="s">
        <v>5913</v>
      </c>
      <c r="FT1898" s="20" t="s">
        <v>5913</v>
      </c>
      <c r="FU1898" s="20">
        <v>7</v>
      </c>
      <c r="FV1898" s="20">
        <v>0</v>
      </c>
      <c r="FW1898" s="20">
        <v>43</v>
      </c>
      <c r="FX1898" s="20">
        <v>50</v>
      </c>
      <c r="FY1898" s="20">
        <v>7</v>
      </c>
      <c r="FZ1898" s="20">
        <v>7</v>
      </c>
      <c r="GA1898" s="20">
        <v>43</v>
      </c>
      <c r="GB1898" s="20">
        <v>43</v>
      </c>
      <c r="GC1898" s="20">
        <v>7</v>
      </c>
      <c r="GD1898" s="20">
        <v>7</v>
      </c>
      <c r="GE1898" s="20">
        <v>36</v>
      </c>
      <c r="GF1898" s="20">
        <v>50</v>
      </c>
      <c r="GG1898" s="20">
        <v>7</v>
      </c>
      <c r="GH1898" s="20">
        <v>7</v>
      </c>
      <c r="GI1898" s="20">
        <v>29</v>
      </c>
      <c r="GJ1898" s="20">
        <v>57</v>
      </c>
      <c r="GK1898" s="20">
        <v>14</v>
      </c>
      <c r="GL1898" s="20">
        <v>7</v>
      </c>
      <c r="GM1898" s="20">
        <v>36</v>
      </c>
      <c r="GN1898" s="20">
        <v>43</v>
      </c>
    </row>
    <row r="1899" spans="1:196" ht="15" customHeight="1" x14ac:dyDescent="0.2">
      <c r="A1899" s="24" t="s">
        <v>3863</v>
      </c>
      <c r="B1899" s="12" t="s">
        <v>3864</v>
      </c>
      <c r="C1899" s="20">
        <v>17</v>
      </c>
      <c r="D1899" s="20">
        <v>0</v>
      </c>
      <c r="E1899" s="20">
        <v>8</v>
      </c>
      <c r="F1899" s="20">
        <v>42</v>
      </c>
      <c r="G1899" s="20">
        <v>50</v>
      </c>
      <c r="H1899" s="20">
        <v>0</v>
      </c>
      <c r="I1899" s="20">
        <v>0</v>
      </c>
      <c r="J1899" s="20">
        <v>50</v>
      </c>
      <c r="K1899" s="20">
        <v>50</v>
      </c>
      <c r="L1899" s="20">
        <v>0</v>
      </c>
      <c r="M1899" s="20">
        <v>10</v>
      </c>
      <c r="N1899" s="20">
        <v>40</v>
      </c>
      <c r="O1899" s="20">
        <v>50</v>
      </c>
      <c r="P1899" s="20">
        <v>0</v>
      </c>
      <c r="Q1899" s="20">
        <v>0</v>
      </c>
      <c r="R1899" s="20">
        <v>36</v>
      </c>
      <c r="S1899" s="20">
        <v>64</v>
      </c>
      <c r="T1899" s="20">
        <v>0</v>
      </c>
      <c r="U1899" s="20">
        <v>0</v>
      </c>
      <c r="V1899" s="20">
        <v>58</v>
      </c>
      <c r="W1899" s="20">
        <v>42</v>
      </c>
      <c r="X1899" s="20">
        <v>0</v>
      </c>
      <c r="Y1899" s="20">
        <v>8</v>
      </c>
      <c r="Z1899" s="20">
        <v>42</v>
      </c>
      <c r="AA1899" s="20">
        <v>50</v>
      </c>
      <c r="AB1899" s="20">
        <v>0</v>
      </c>
      <c r="AC1899" s="20">
        <v>0</v>
      </c>
      <c r="AD1899" s="20">
        <v>42</v>
      </c>
      <c r="AE1899" s="20">
        <v>58</v>
      </c>
      <c r="AF1899" s="20">
        <v>0</v>
      </c>
      <c r="AG1899" s="20">
        <v>9</v>
      </c>
      <c r="AH1899" s="20">
        <v>27</v>
      </c>
      <c r="AI1899" s="20">
        <v>64</v>
      </c>
      <c r="AJ1899" s="20">
        <v>0</v>
      </c>
      <c r="AK1899" s="20">
        <v>0</v>
      </c>
      <c r="AL1899" s="20">
        <v>42</v>
      </c>
      <c r="AM1899" s="20">
        <v>58</v>
      </c>
      <c r="AN1899" s="20">
        <v>0</v>
      </c>
      <c r="AO1899" s="20">
        <v>0</v>
      </c>
      <c r="AP1899" s="20">
        <v>36</v>
      </c>
      <c r="AQ1899" s="20">
        <v>64</v>
      </c>
      <c r="AR1899" s="20">
        <v>0</v>
      </c>
      <c r="AS1899" s="20">
        <v>0</v>
      </c>
      <c r="AT1899" s="20">
        <v>50</v>
      </c>
      <c r="AU1899" s="20">
        <v>50</v>
      </c>
      <c r="AV1899" s="20">
        <v>0</v>
      </c>
      <c r="AW1899" s="20">
        <v>0</v>
      </c>
      <c r="AX1899" s="20">
        <v>55</v>
      </c>
      <c r="AY1899" s="20">
        <v>45</v>
      </c>
      <c r="AZ1899" s="20">
        <v>0</v>
      </c>
      <c r="BA1899" s="20">
        <v>0</v>
      </c>
      <c r="BB1899" s="20">
        <v>42</v>
      </c>
      <c r="BC1899" s="20">
        <v>50</v>
      </c>
      <c r="BD1899" s="20">
        <v>8</v>
      </c>
      <c r="BE1899" s="20">
        <v>0</v>
      </c>
      <c r="BF1899" s="20">
        <v>0</v>
      </c>
      <c r="BG1899" s="20">
        <v>36</v>
      </c>
      <c r="BH1899" s="20">
        <v>45</v>
      </c>
      <c r="BI1899" s="20">
        <v>18</v>
      </c>
      <c r="BJ1899" s="20">
        <v>0</v>
      </c>
      <c r="BK1899" s="20">
        <v>9</v>
      </c>
      <c r="BL1899" s="20">
        <v>27</v>
      </c>
      <c r="BM1899" s="20">
        <v>55</v>
      </c>
      <c r="BN1899" s="20">
        <v>9</v>
      </c>
      <c r="BO1899" s="20">
        <v>0</v>
      </c>
      <c r="BP1899" s="20">
        <v>0</v>
      </c>
      <c r="BQ1899" s="20">
        <v>42</v>
      </c>
      <c r="BR1899" s="20">
        <v>50</v>
      </c>
      <c r="BS1899" s="20">
        <v>8</v>
      </c>
      <c r="BT1899" s="20">
        <v>0</v>
      </c>
      <c r="BU1899" s="20">
        <v>0</v>
      </c>
      <c r="BV1899" s="20">
        <v>33</v>
      </c>
      <c r="BW1899" s="20">
        <v>67</v>
      </c>
      <c r="BX1899" s="20">
        <v>0</v>
      </c>
      <c r="BY1899" s="20">
        <v>0</v>
      </c>
      <c r="BZ1899" s="20">
        <v>0</v>
      </c>
      <c r="CA1899" s="20">
        <v>42</v>
      </c>
      <c r="CB1899" s="20">
        <v>58</v>
      </c>
      <c r="CC1899" s="20">
        <v>0</v>
      </c>
      <c r="CD1899" s="20">
        <v>0</v>
      </c>
      <c r="CE1899" s="20">
        <v>0</v>
      </c>
      <c r="CF1899" s="20">
        <v>33</v>
      </c>
      <c r="CG1899" s="20">
        <v>67</v>
      </c>
      <c r="CH1899" s="20">
        <v>0</v>
      </c>
      <c r="CI1899" s="20">
        <v>0</v>
      </c>
      <c r="CJ1899" s="20">
        <v>0</v>
      </c>
      <c r="CK1899" s="20">
        <v>42</v>
      </c>
      <c r="CL1899" s="20">
        <v>50</v>
      </c>
      <c r="CM1899" s="20">
        <v>8</v>
      </c>
      <c r="CN1899" s="20">
        <v>0</v>
      </c>
      <c r="CO1899" s="20">
        <v>0</v>
      </c>
      <c r="CP1899" s="20">
        <v>40</v>
      </c>
      <c r="CQ1899" s="20">
        <v>30</v>
      </c>
      <c r="CR1899" s="20">
        <v>30</v>
      </c>
      <c r="CS1899" s="20">
        <v>0</v>
      </c>
      <c r="CT1899" s="20">
        <v>0</v>
      </c>
      <c r="CU1899" s="20">
        <v>50</v>
      </c>
      <c r="CV1899" s="20">
        <v>40</v>
      </c>
      <c r="CW1899" s="20">
        <v>10</v>
      </c>
      <c r="CX1899" s="20">
        <v>0</v>
      </c>
      <c r="CY1899" s="20">
        <v>0</v>
      </c>
      <c r="CZ1899" s="20">
        <v>45</v>
      </c>
      <c r="DA1899" s="20">
        <v>45</v>
      </c>
      <c r="DB1899" s="20">
        <v>9</v>
      </c>
      <c r="DC1899" s="20">
        <v>0</v>
      </c>
      <c r="DD1899" s="20">
        <v>0</v>
      </c>
      <c r="DE1899" s="20">
        <v>8</v>
      </c>
      <c r="DF1899" s="20">
        <v>92</v>
      </c>
      <c r="DG1899" s="20">
        <v>0</v>
      </c>
      <c r="DH1899" s="20">
        <v>0</v>
      </c>
      <c r="DI1899" s="20">
        <v>27</v>
      </c>
      <c r="DJ1899" s="20">
        <v>73</v>
      </c>
      <c r="DK1899" s="20">
        <v>0</v>
      </c>
      <c r="DL1899" s="20">
        <v>0</v>
      </c>
      <c r="DM1899" s="20">
        <v>36</v>
      </c>
      <c r="DN1899" s="20">
        <v>64</v>
      </c>
      <c r="DO1899" s="20">
        <v>0</v>
      </c>
      <c r="DP1899" s="20">
        <v>0</v>
      </c>
      <c r="DQ1899" s="20">
        <v>0</v>
      </c>
      <c r="DR1899" s="20">
        <v>27</v>
      </c>
      <c r="DS1899" s="20">
        <v>64</v>
      </c>
      <c r="DT1899" s="20">
        <v>9</v>
      </c>
      <c r="DU1899" s="20">
        <v>0</v>
      </c>
      <c r="DV1899" s="20">
        <v>0</v>
      </c>
      <c r="DW1899" s="20">
        <v>42</v>
      </c>
      <c r="DX1899" s="20">
        <v>58</v>
      </c>
      <c r="DY1899" s="20">
        <v>0</v>
      </c>
      <c r="DZ1899" s="20" t="s">
        <v>5913</v>
      </c>
      <c r="EA1899" s="20" t="s">
        <v>5913</v>
      </c>
      <c r="EB1899" s="20" t="s">
        <v>5913</v>
      </c>
      <c r="EC1899" s="20" t="s">
        <v>5913</v>
      </c>
      <c r="ED1899" s="20" t="s">
        <v>5913</v>
      </c>
      <c r="EE1899" s="20" t="s">
        <v>5913</v>
      </c>
      <c r="EF1899" s="20" t="s">
        <v>5913</v>
      </c>
      <c r="EG1899" s="20" t="s">
        <v>5913</v>
      </c>
      <c r="EH1899" s="20" t="s">
        <v>5913</v>
      </c>
      <c r="EI1899" s="20" t="s">
        <v>5913</v>
      </c>
      <c r="EJ1899" s="20">
        <v>0</v>
      </c>
      <c r="EK1899" s="20">
        <v>0</v>
      </c>
      <c r="EL1899" s="20">
        <v>9</v>
      </c>
      <c r="EM1899" s="20">
        <v>91</v>
      </c>
      <c r="EN1899" s="20">
        <v>0</v>
      </c>
      <c r="EO1899" s="20">
        <v>0</v>
      </c>
      <c r="EP1899" s="20">
        <v>8</v>
      </c>
      <c r="EQ1899" s="20">
        <v>92</v>
      </c>
      <c r="ER1899" s="20">
        <v>0</v>
      </c>
      <c r="ES1899" s="20">
        <v>44</v>
      </c>
      <c r="ET1899" s="20">
        <v>22</v>
      </c>
      <c r="EU1899" s="20">
        <v>0</v>
      </c>
      <c r="EV1899" s="20">
        <v>11</v>
      </c>
      <c r="EW1899" s="20">
        <v>0</v>
      </c>
      <c r="EX1899" s="20">
        <v>22</v>
      </c>
      <c r="EY1899" s="20">
        <v>0</v>
      </c>
      <c r="EZ1899" s="20">
        <v>0</v>
      </c>
      <c r="FA1899" s="20" t="s">
        <v>5913</v>
      </c>
      <c r="FB1899" s="20" t="s">
        <v>5913</v>
      </c>
      <c r="FC1899" s="20" t="s">
        <v>5913</v>
      </c>
      <c r="FD1899" s="20" t="s">
        <v>5913</v>
      </c>
      <c r="FE1899" s="20" t="s">
        <v>5913</v>
      </c>
      <c r="FF1899" s="20" t="s">
        <v>5913</v>
      </c>
      <c r="FG1899" s="20" t="s">
        <v>5913</v>
      </c>
      <c r="FH1899" s="20" t="s">
        <v>5913</v>
      </c>
      <c r="FI1899" s="20" t="s">
        <v>5913</v>
      </c>
      <c r="FJ1899" s="20" t="s">
        <v>5913</v>
      </c>
      <c r="FK1899" s="20" t="s">
        <v>5913</v>
      </c>
      <c r="FL1899" s="20" t="s">
        <v>5913</v>
      </c>
      <c r="FM1899" s="20" t="s">
        <v>5913</v>
      </c>
      <c r="FN1899" s="20" t="s">
        <v>5913</v>
      </c>
      <c r="FO1899" s="20" t="s">
        <v>5913</v>
      </c>
      <c r="FP1899" s="20" t="s">
        <v>5913</v>
      </c>
      <c r="FQ1899" s="20" t="s">
        <v>5913</v>
      </c>
      <c r="FR1899" s="20" t="s">
        <v>5913</v>
      </c>
      <c r="FS1899" s="20" t="s">
        <v>5913</v>
      </c>
      <c r="FT1899" s="20" t="s">
        <v>5913</v>
      </c>
      <c r="FU1899" s="20">
        <v>0</v>
      </c>
      <c r="FV1899" s="20">
        <v>0</v>
      </c>
      <c r="FW1899" s="20">
        <v>33</v>
      </c>
      <c r="FX1899" s="20">
        <v>67</v>
      </c>
      <c r="FY1899" s="20">
        <v>0</v>
      </c>
      <c r="FZ1899" s="20">
        <v>0</v>
      </c>
      <c r="GA1899" s="20">
        <v>36</v>
      </c>
      <c r="GB1899" s="20">
        <v>64</v>
      </c>
      <c r="GC1899" s="20">
        <v>0</v>
      </c>
      <c r="GD1899" s="20">
        <v>8</v>
      </c>
      <c r="GE1899" s="20">
        <v>42</v>
      </c>
      <c r="GF1899" s="20">
        <v>50</v>
      </c>
      <c r="GG1899" s="20">
        <v>0</v>
      </c>
      <c r="GH1899" s="20">
        <v>0</v>
      </c>
      <c r="GI1899" s="20">
        <v>36</v>
      </c>
      <c r="GJ1899" s="20">
        <v>64</v>
      </c>
      <c r="GK1899" s="20">
        <v>0</v>
      </c>
      <c r="GL1899" s="20">
        <v>27</v>
      </c>
      <c r="GM1899" s="20">
        <v>45</v>
      </c>
      <c r="GN1899" s="20">
        <v>27</v>
      </c>
    </row>
    <row r="1900" spans="1:196" ht="15" customHeight="1" x14ac:dyDescent="0.2">
      <c r="A1900" s="24" t="s">
        <v>3865</v>
      </c>
      <c r="B1900" s="12" t="s">
        <v>3866</v>
      </c>
      <c r="C1900" s="20">
        <v>38</v>
      </c>
      <c r="D1900" s="20">
        <v>0</v>
      </c>
      <c r="E1900" s="20">
        <v>20</v>
      </c>
      <c r="F1900" s="20">
        <v>60</v>
      </c>
      <c r="G1900" s="20">
        <v>20</v>
      </c>
      <c r="H1900" s="20">
        <v>0</v>
      </c>
      <c r="I1900" s="20">
        <v>20</v>
      </c>
      <c r="J1900" s="20">
        <v>40</v>
      </c>
      <c r="K1900" s="20">
        <v>40</v>
      </c>
      <c r="L1900" s="20">
        <v>0</v>
      </c>
      <c r="M1900" s="20">
        <v>40</v>
      </c>
      <c r="N1900" s="20">
        <v>40</v>
      </c>
      <c r="O1900" s="20">
        <v>20</v>
      </c>
      <c r="P1900" s="20">
        <v>0</v>
      </c>
      <c r="Q1900" s="20">
        <v>0</v>
      </c>
      <c r="R1900" s="20">
        <v>40</v>
      </c>
      <c r="S1900" s="20">
        <v>60</v>
      </c>
      <c r="T1900" s="20">
        <v>0</v>
      </c>
      <c r="U1900" s="20">
        <v>20</v>
      </c>
      <c r="V1900" s="20">
        <v>20</v>
      </c>
      <c r="W1900" s="20">
        <v>60</v>
      </c>
      <c r="X1900" s="20">
        <v>0</v>
      </c>
      <c r="Y1900" s="20">
        <v>0</v>
      </c>
      <c r="Z1900" s="20">
        <v>20</v>
      </c>
      <c r="AA1900" s="20">
        <v>80</v>
      </c>
      <c r="AB1900" s="20">
        <v>0</v>
      </c>
      <c r="AC1900" s="20">
        <v>0</v>
      </c>
      <c r="AD1900" s="20">
        <v>40</v>
      </c>
      <c r="AE1900" s="20">
        <v>60</v>
      </c>
      <c r="AF1900" s="20">
        <v>0</v>
      </c>
      <c r="AG1900" s="20">
        <v>20</v>
      </c>
      <c r="AH1900" s="20">
        <v>20</v>
      </c>
      <c r="AI1900" s="20">
        <v>60</v>
      </c>
      <c r="AJ1900" s="20">
        <v>0</v>
      </c>
      <c r="AK1900" s="20">
        <v>0</v>
      </c>
      <c r="AL1900" s="20">
        <v>40</v>
      </c>
      <c r="AM1900" s="20">
        <v>60</v>
      </c>
      <c r="AN1900" s="20">
        <v>0</v>
      </c>
      <c r="AO1900" s="20">
        <v>0</v>
      </c>
      <c r="AP1900" s="20">
        <v>60</v>
      </c>
      <c r="AQ1900" s="20">
        <v>40</v>
      </c>
      <c r="AR1900" s="20">
        <v>0</v>
      </c>
      <c r="AS1900" s="20">
        <v>0</v>
      </c>
      <c r="AT1900" s="20">
        <v>60</v>
      </c>
      <c r="AU1900" s="20">
        <v>40</v>
      </c>
      <c r="AV1900" s="20">
        <v>0</v>
      </c>
      <c r="AW1900" s="20">
        <v>0</v>
      </c>
      <c r="AX1900" s="20">
        <v>80</v>
      </c>
      <c r="AY1900" s="20">
        <v>20</v>
      </c>
      <c r="AZ1900" s="20">
        <v>0</v>
      </c>
      <c r="BA1900" s="20">
        <v>0</v>
      </c>
      <c r="BB1900" s="20">
        <v>60</v>
      </c>
      <c r="BC1900" s="20">
        <v>40</v>
      </c>
      <c r="BD1900" s="20">
        <v>0</v>
      </c>
      <c r="BE1900" s="20">
        <v>0</v>
      </c>
      <c r="BF1900" s="20">
        <v>20</v>
      </c>
      <c r="BG1900" s="20">
        <v>60</v>
      </c>
      <c r="BH1900" s="20">
        <v>20</v>
      </c>
      <c r="BI1900" s="20">
        <v>0</v>
      </c>
      <c r="BJ1900" s="20">
        <v>0</v>
      </c>
      <c r="BK1900" s="20">
        <v>0</v>
      </c>
      <c r="BL1900" s="20">
        <v>80</v>
      </c>
      <c r="BM1900" s="20">
        <v>20</v>
      </c>
      <c r="BN1900" s="20">
        <v>0</v>
      </c>
      <c r="BO1900" s="20">
        <v>0</v>
      </c>
      <c r="BP1900" s="20">
        <v>20</v>
      </c>
      <c r="BQ1900" s="20">
        <v>40</v>
      </c>
      <c r="BR1900" s="20">
        <v>40</v>
      </c>
      <c r="BS1900" s="20">
        <v>0</v>
      </c>
      <c r="BT1900" s="20">
        <v>0</v>
      </c>
      <c r="BU1900" s="20">
        <v>0</v>
      </c>
      <c r="BV1900" s="20">
        <v>20</v>
      </c>
      <c r="BW1900" s="20">
        <v>80</v>
      </c>
      <c r="BX1900" s="20">
        <v>0</v>
      </c>
      <c r="BY1900" s="20">
        <v>0</v>
      </c>
      <c r="BZ1900" s="20">
        <v>0</v>
      </c>
      <c r="CA1900" s="20">
        <v>40</v>
      </c>
      <c r="CB1900" s="20">
        <v>60</v>
      </c>
      <c r="CC1900" s="20">
        <v>0</v>
      </c>
      <c r="CD1900" s="20">
        <v>0</v>
      </c>
      <c r="CE1900" s="20">
        <v>0</v>
      </c>
      <c r="CF1900" s="20">
        <v>20</v>
      </c>
      <c r="CG1900" s="20">
        <v>80</v>
      </c>
      <c r="CH1900" s="20">
        <v>0</v>
      </c>
      <c r="CI1900" s="20" t="s">
        <v>5913</v>
      </c>
      <c r="CJ1900" s="20" t="s">
        <v>5913</v>
      </c>
      <c r="CK1900" s="20" t="s">
        <v>5913</v>
      </c>
      <c r="CL1900" s="20" t="s">
        <v>5913</v>
      </c>
      <c r="CM1900" s="20" t="s">
        <v>5913</v>
      </c>
      <c r="CN1900" s="20" t="s">
        <v>5913</v>
      </c>
      <c r="CO1900" s="20" t="s">
        <v>5913</v>
      </c>
      <c r="CP1900" s="20" t="s">
        <v>5913</v>
      </c>
      <c r="CQ1900" s="20" t="s">
        <v>5913</v>
      </c>
      <c r="CR1900" s="20" t="s">
        <v>5913</v>
      </c>
      <c r="CS1900" s="20">
        <v>0</v>
      </c>
      <c r="CT1900" s="20">
        <v>0</v>
      </c>
      <c r="CU1900" s="20">
        <v>60</v>
      </c>
      <c r="CV1900" s="20">
        <v>40</v>
      </c>
      <c r="CW1900" s="20">
        <v>0</v>
      </c>
      <c r="CX1900" s="20">
        <v>0</v>
      </c>
      <c r="CY1900" s="20">
        <v>20</v>
      </c>
      <c r="CZ1900" s="20">
        <v>0</v>
      </c>
      <c r="DA1900" s="20">
        <v>80</v>
      </c>
      <c r="DB1900" s="20">
        <v>0</v>
      </c>
      <c r="DC1900" s="20">
        <v>0</v>
      </c>
      <c r="DD1900" s="20">
        <v>20</v>
      </c>
      <c r="DE1900" s="20">
        <v>40</v>
      </c>
      <c r="DF1900" s="20">
        <v>40</v>
      </c>
      <c r="DG1900" s="20">
        <v>0</v>
      </c>
      <c r="DH1900" s="20">
        <v>20</v>
      </c>
      <c r="DI1900" s="20">
        <v>20</v>
      </c>
      <c r="DJ1900" s="20">
        <v>60</v>
      </c>
      <c r="DK1900" s="20">
        <v>0</v>
      </c>
      <c r="DL1900" s="20">
        <v>0</v>
      </c>
      <c r="DM1900" s="20">
        <v>60</v>
      </c>
      <c r="DN1900" s="20">
        <v>40</v>
      </c>
      <c r="DO1900" s="20">
        <v>0</v>
      </c>
      <c r="DP1900" s="20">
        <v>0</v>
      </c>
      <c r="DQ1900" s="20">
        <v>0</v>
      </c>
      <c r="DR1900" s="20">
        <v>60</v>
      </c>
      <c r="DS1900" s="20">
        <v>40</v>
      </c>
      <c r="DT1900" s="20">
        <v>0</v>
      </c>
      <c r="DU1900" s="20" t="s">
        <v>5913</v>
      </c>
      <c r="DV1900" s="20" t="s">
        <v>5913</v>
      </c>
      <c r="DW1900" s="20" t="s">
        <v>5913</v>
      </c>
      <c r="DX1900" s="20" t="s">
        <v>5913</v>
      </c>
      <c r="DY1900" s="20" t="s">
        <v>5913</v>
      </c>
      <c r="DZ1900" s="20" t="s">
        <v>5913</v>
      </c>
      <c r="EA1900" s="20" t="s">
        <v>5913</v>
      </c>
      <c r="EB1900" s="20" t="s">
        <v>5913</v>
      </c>
      <c r="EC1900" s="20" t="s">
        <v>5913</v>
      </c>
      <c r="ED1900" s="20" t="s">
        <v>5913</v>
      </c>
      <c r="EE1900" s="20" t="s">
        <v>5913</v>
      </c>
      <c r="EF1900" s="20" t="s">
        <v>5913</v>
      </c>
      <c r="EG1900" s="20" t="s">
        <v>5913</v>
      </c>
      <c r="EH1900" s="20" t="s">
        <v>5913</v>
      </c>
      <c r="EI1900" s="20" t="s">
        <v>5913</v>
      </c>
      <c r="EJ1900" s="20" t="s">
        <v>5913</v>
      </c>
      <c r="EK1900" s="20" t="s">
        <v>5913</v>
      </c>
      <c r="EL1900" s="20" t="s">
        <v>5913</v>
      </c>
      <c r="EM1900" s="20" t="s">
        <v>5913</v>
      </c>
      <c r="EN1900" s="20" t="s">
        <v>5913</v>
      </c>
      <c r="EO1900" s="20" t="s">
        <v>5913</v>
      </c>
      <c r="EP1900" s="20" t="s">
        <v>5913</v>
      </c>
      <c r="EQ1900" s="20" t="s">
        <v>5913</v>
      </c>
      <c r="ER1900" s="20">
        <v>0</v>
      </c>
      <c r="ES1900" s="20">
        <v>0</v>
      </c>
      <c r="ET1900" s="20">
        <v>20</v>
      </c>
      <c r="EU1900" s="20">
        <v>0</v>
      </c>
      <c r="EV1900" s="20">
        <v>0</v>
      </c>
      <c r="EW1900" s="20">
        <v>40</v>
      </c>
      <c r="EX1900" s="20">
        <v>0</v>
      </c>
      <c r="EY1900" s="20">
        <v>40</v>
      </c>
      <c r="EZ1900" s="20">
        <v>0</v>
      </c>
      <c r="FA1900" s="20" t="s">
        <v>5913</v>
      </c>
      <c r="FB1900" s="20" t="s">
        <v>5913</v>
      </c>
      <c r="FC1900" s="20" t="s">
        <v>5913</v>
      </c>
      <c r="FD1900" s="20" t="s">
        <v>5913</v>
      </c>
      <c r="FE1900" s="20" t="s">
        <v>5913</v>
      </c>
      <c r="FF1900" s="20" t="s">
        <v>5913</v>
      </c>
      <c r="FG1900" s="20" t="s">
        <v>5913</v>
      </c>
      <c r="FH1900" s="20" t="s">
        <v>5913</v>
      </c>
      <c r="FI1900" s="20" t="s">
        <v>5913</v>
      </c>
      <c r="FJ1900" s="20" t="s">
        <v>5913</v>
      </c>
      <c r="FK1900" s="20" t="s">
        <v>5913</v>
      </c>
      <c r="FL1900" s="20" t="s">
        <v>5913</v>
      </c>
      <c r="FM1900" s="20" t="s">
        <v>5913</v>
      </c>
      <c r="FN1900" s="20" t="s">
        <v>5913</v>
      </c>
      <c r="FO1900" s="20" t="s">
        <v>5913</v>
      </c>
      <c r="FP1900" s="20" t="s">
        <v>5913</v>
      </c>
      <c r="FQ1900" s="20" t="s">
        <v>5913</v>
      </c>
      <c r="FR1900" s="20" t="s">
        <v>5913</v>
      </c>
      <c r="FS1900" s="20" t="s">
        <v>5913</v>
      </c>
      <c r="FT1900" s="20" t="s">
        <v>5913</v>
      </c>
      <c r="FU1900" s="20">
        <v>0</v>
      </c>
      <c r="FV1900" s="20">
        <v>20</v>
      </c>
      <c r="FW1900" s="20">
        <v>0</v>
      </c>
      <c r="FX1900" s="20">
        <v>80</v>
      </c>
      <c r="FY1900" s="20">
        <v>20</v>
      </c>
      <c r="FZ1900" s="20">
        <v>0</v>
      </c>
      <c r="GA1900" s="20">
        <v>40</v>
      </c>
      <c r="GB1900" s="20">
        <v>40</v>
      </c>
      <c r="GC1900" s="20">
        <v>20</v>
      </c>
      <c r="GD1900" s="20">
        <v>0</v>
      </c>
      <c r="GE1900" s="20">
        <v>20</v>
      </c>
      <c r="GF1900" s="20">
        <v>60</v>
      </c>
      <c r="GG1900" s="20">
        <v>0</v>
      </c>
      <c r="GH1900" s="20">
        <v>0</v>
      </c>
      <c r="GI1900" s="20">
        <v>20</v>
      </c>
      <c r="GJ1900" s="20">
        <v>80</v>
      </c>
      <c r="GK1900" s="20">
        <v>20</v>
      </c>
      <c r="GL1900" s="20">
        <v>0</v>
      </c>
      <c r="GM1900" s="20">
        <v>60</v>
      </c>
      <c r="GN1900" s="20">
        <v>20</v>
      </c>
    </row>
    <row r="1901" spans="1:196" ht="15" customHeight="1" x14ac:dyDescent="0.2">
      <c r="A1901" s="24" t="s">
        <v>3867</v>
      </c>
      <c r="B1901" s="12" t="s">
        <v>3868</v>
      </c>
      <c r="C1901" s="20">
        <v>61</v>
      </c>
      <c r="D1901" s="20">
        <v>0</v>
      </c>
      <c r="E1901" s="20">
        <v>6</v>
      </c>
      <c r="F1901" s="20">
        <v>24</v>
      </c>
      <c r="G1901" s="20">
        <v>71</v>
      </c>
      <c r="H1901" s="20">
        <v>0</v>
      </c>
      <c r="I1901" s="20">
        <v>22</v>
      </c>
      <c r="J1901" s="20">
        <v>44</v>
      </c>
      <c r="K1901" s="20">
        <v>33</v>
      </c>
      <c r="L1901" s="20">
        <v>0</v>
      </c>
      <c r="M1901" s="20">
        <v>16</v>
      </c>
      <c r="N1901" s="20">
        <v>42</v>
      </c>
      <c r="O1901" s="20">
        <v>42</v>
      </c>
      <c r="P1901" s="20">
        <v>0</v>
      </c>
      <c r="Q1901" s="20">
        <v>0</v>
      </c>
      <c r="R1901" s="20">
        <v>28</v>
      </c>
      <c r="S1901" s="20">
        <v>72</v>
      </c>
      <c r="T1901" s="20">
        <v>0</v>
      </c>
      <c r="U1901" s="20">
        <v>16</v>
      </c>
      <c r="V1901" s="20">
        <v>21</v>
      </c>
      <c r="W1901" s="20">
        <v>63</v>
      </c>
      <c r="X1901" s="20">
        <v>0</v>
      </c>
      <c r="Y1901" s="20">
        <v>0</v>
      </c>
      <c r="Z1901" s="20">
        <v>35</v>
      </c>
      <c r="AA1901" s="20">
        <v>65</v>
      </c>
      <c r="AB1901" s="20">
        <v>0</v>
      </c>
      <c r="AC1901" s="20">
        <v>0</v>
      </c>
      <c r="AD1901" s="20">
        <v>26</v>
      </c>
      <c r="AE1901" s="20">
        <v>74</v>
      </c>
      <c r="AF1901" s="20">
        <v>0</v>
      </c>
      <c r="AG1901" s="20">
        <v>5</v>
      </c>
      <c r="AH1901" s="20">
        <v>37</v>
      </c>
      <c r="AI1901" s="20">
        <v>58</v>
      </c>
      <c r="AJ1901" s="20">
        <v>0</v>
      </c>
      <c r="AK1901" s="20">
        <v>0</v>
      </c>
      <c r="AL1901" s="20">
        <v>26</v>
      </c>
      <c r="AM1901" s="20">
        <v>74</v>
      </c>
      <c r="AN1901" s="20">
        <v>0</v>
      </c>
      <c r="AO1901" s="20">
        <v>0</v>
      </c>
      <c r="AP1901" s="20">
        <v>37</v>
      </c>
      <c r="AQ1901" s="20">
        <v>63</v>
      </c>
      <c r="AR1901" s="20">
        <v>0</v>
      </c>
      <c r="AS1901" s="20">
        <v>11</v>
      </c>
      <c r="AT1901" s="20">
        <v>37</v>
      </c>
      <c r="AU1901" s="20">
        <v>53</v>
      </c>
      <c r="AV1901" s="20">
        <v>0</v>
      </c>
      <c r="AW1901" s="20">
        <v>0</v>
      </c>
      <c r="AX1901" s="20">
        <v>42</v>
      </c>
      <c r="AY1901" s="20">
        <v>58</v>
      </c>
      <c r="AZ1901" s="20">
        <v>0</v>
      </c>
      <c r="BA1901" s="20">
        <v>0</v>
      </c>
      <c r="BB1901" s="20">
        <v>25</v>
      </c>
      <c r="BC1901" s="20">
        <v>55</v>
      </c>
      <c r="BD1901" s="20">
        <v>20</v>
      </c>
      <c r="BE1901" s="20">
        <v>0</v>
      </c>
      <c r="BF1901" s="20">
        <v>5</v>
      </c>
      <c r="BG1901" s="20">
        <v>50</v>
      </c>
      <c r="BH1901" s="20">
        <v>45</v>
      </c>
      <c r="BI1901" s="20">
        <v>0</v>
      </c>
      <c r="BJ1901" s="20">
        <v>0</v>
      </c>
      <c r="BK1901" s="20">
        <v>10</v>
      </c>
      <c r="BL1901" s="20">
        <v>45</v>
      </c>
      <c r="BM1901" s="20">
        <v>45</v>
      </c>
      <c r="BN1901" s="20">
        <v>0</v>
      </c>
      <c r="BO1901" s="20">
        <v>0</v>
      </c>
      <c r="BP1901" s="20">
        <v>5</v>
      </c>
      <c r="BQ1901" s="20">
        <v>60</v>
      </c>
      <c r="BR1901" s="20">
        <v>35</v>
      </c>
      <c r="BS1901" s="20">
        <v>0</v>
      </c>
      <c r="BT1901" s="20">
        <v>0</v>
      </c>
      <c r="BU1901" s="20">
        <v>5</v>
      </c>
      <c r="BV1901" s="20">
        <v>40</v>
      </c>
      <c r="BW1901" s="20">
        <v>55</v>
      </c>
      <c r="BX1901" s="20">
        <v>0</v>
      </c>
      <c r="BY1901" s="20">
        <v>0</v>
      </c>
      <c r="BZ1901" s="20">
        <v>5</v>
      </c>
      <c r="CA1901" s="20">
        <v>35</v>
      </c>
      <c r="CB1901" s="20">
        <v>60</v>
      </c>
      <c r="CC1901" s="20">
        <v>0</v>
      </c>
      <c r="CD1901" s="20">
        <v>0</v>
      </c>
      <c r="CE1901" s="20">
        <v>0</v>
      </c>
      <c r="CF1901" s="20">
        <v>35</v>
      </c>
      <c r="CG1901" s="20">
        <v>60</v>
      </c>
      <c r="CH1901" s="20">
        <v>5</v>
      </c>
      <c r="CI1901" s="20">
        <v>0</v>
      </c>
      <c r="CJ1901" s="20">
        <v>0</v>
      </c>
      <c r="CK1901" s="20">
        <v>30</v>
      </c>
      <c r="CL1901" s="20">
        <v>50</v>
      </c>
      <c r="CM1901" s="20">
        <v>20</v>
      </c>
      <c r="CN1901" s="20">
        <v>0</v>
      </c>
      <c r="CO1901" s="20">
        <v>5</v>
      </c>
      <c r="CP1901" s="20">
        <v>40</v>
      </c>
      <c r="CQ1901" s="20">
        <v>40</v>
      </c>
      <c r="CR1901" s="20">
        <v>15</v>
      </c>
      <c r="CS1901" s="20">
        <v>0</v>
      </c>
      <c r="CT1901" s="20">
        <v>5</v>
      </c>
      <c r="CU1901" s="20">
        <v>45</v>
      </c>
      <c r="CV1901" s="20">
        <v>40</v>
      </c>
      <c r="CW1901" s="20">
        <v>10</v>
      </c>
      <c r="CX1901" s="20">
        <v>0</v>
      </c>
      <c r="CY1901" s="20">
        <v>5</v>
      </c>
      <c r="CZ1901" s="20">
        <v>45</v>
      </c>
      <c r="DA1901" s="20">
        <v>45</v>
      </c>
      <c r="DB1901" s="20">
        <v>5</v>
      </c>
      <c r="DC1901" s="20">
        <v>0</v>
      </c>
      <c r="DD1901" s="20">
        <v>0</v>
      </c>
      <c r="DE1901" s="20">
        <v>25</v>
      </c>
      <c r="DF1901" s="20">
        <v>75</v>
      </c>
      <c r="DG1901" s="20">
        <v>0</v>
      </c>
      <c r="DH1901" s="20">
        <v>0</v>
      </c>
      <c r="DI1901" s="20">
        <v>16</v>
      </c>
      <c r="DJ1901" s="20">
        <v>84</v>
      </c>
      <c r="DK1901" s="20">
        <v>5</v>
      </c>
      <c r="DL1901" s="20">
        <v>0</v>
      </c>
      <c r="DM1901" s="20">
        <v>45</v>
      </c>
      <c r="DN1901" s="20">
        <v>50</v>
      </c>
      <c r="DO1901" s="20">
        <v>0</v>
      </c>
      <c r="DP1901" s="20">
        <v>5</v>
      </c>
      <c r="DQ1901" s="20">
        <v>10</v>
      </c>
      <c r="DR1901" s="20">
        <v>30</v>
      </c>
      <c r="DS1901" s="20">
        <v>55</v>
      </c>
      <c r="DT1901" s="20">
        <v>0</v>
      </c>
      <c r="DU1901" s="20">
        <v>5</v>
      </c>
      <c r="DV1901" s="20">
        <v>10</v>
      </c>
      <c r="DW1901" s="20">
        <v>30</v>
      </c>
      <c r="DX1901" s="20">
        <v>55</v>
      </c>
      <c r="DY1901" s="20">
        <v>0</v>
      </c>
      <c r="DZ1901" s="20" t="s">
        <v>5913</v>
      </c>
      <c r="EA1901" s="20" t="s">
        <v>5913</v>
      </c>
      <c r="EB1901" s="20" t="s">
        <v>5913</v>
      </c>
      <c r="EC1901" s="20" t="s">
        <v>5913</v>
      </c>
      <c r="ED1901" s="20" t="s">
        <v>5913</v>
      </c>
      <c r="EE1901" s="20" t="s">
        <v>5913</v>
      </c>
      <c r="EF1901" s="20" t="s">
        <v>5913</v>
      </c>
      <c r="EG1901" s="20" t="s">
        <v>5913</v>
      </c>
      <c r="EH1901" s="20" t="s">
        <v>5913</v>
      </c>
      <c r="EI1901" s="20" t="s">
        <v>5913</v>
      </c>
      <c r="EJ1901" s="20">
        <v>10</v>
      </c>
      <c r="EK1901" s="20">
        <v>0</v>
      </c>
      <c r="EL1901" s="20">
        <v>35</v>
      </c>
      <c r="EM1901" s="20">
        <v>55</v>
      </c>
      <c r="EN1901" s="20">
        <v>5</v>
      </c>
      <c r="EO1901" s="20">
        <v>5</v>
      </c>
      <c r="EP1901" s="20">
        <v>15</v>
      </c>
      <c r="EQ1901" s="20">
        <v>75</v>
      </c>
      <c r="ER1901" s="20">
        <v>7</v>
      </c>
      <c r="ES1901" s="20">
        <v>20</v>
      </c>
      <c r="ET1901" s="20">
        <v>33</v>
      </c>
      <c r="EU1901" s="20">
        <v>0</v>
      </c>
      <c r="EV1901" s="20">
        <v>7</v>
      </c>
      <c r="EW1901" s="20">
        <v>7</v>
      </c>
      <c r="EX1901" s="20">
        <v>7</v>
      </c>
      <c r="EY1901" s="20">
        <v>13</v>
      </c>
      <c r="EZ1901" s="20">
        <v>7</v>
      </c>
      <c r="FA1901" s="20" t="s">
        <v>5913</v>
      </c>
      <c r="FB1901" s="20" t="s">
        <v>5913</v>
      </c>
      <c r="FC1901" s="20" t="s">
        <v>5913</v>
      </c>
      <c r="FD1901" s="20" t="s">
        <v>5913</v>
      </c>
      <c r="FE1901" s="20" t="s">
        <v>5913</v>
      </c>
      <c r="FF1901" s="20" t="s">
        <v>5913</v>
      </c>
      <c r="FG1901" s="20" t="s">
        <v>5913</v>
      </c>
      <c r="FH1901" s="20" t="s">
        <v>5913</v>
      </c>
      <c r="FI1901" s="20" t="s">
        <v>5913</v>
      </c>
      <c r="FJ1901" s="20" t="s">
        <v>5913</v>
      </c>
      <c r="FK1901" s="20" t="s">
        <v>5913</v>
      </c>
      <c r="FL1901" s="20" t="s">
        <v>5913</v>
      </c>
      <c r="FM1901" s="20" t="s">
        <v>5913</v>
      </c>
      <c r="FN1901" s="20" t="s">
        <v>5913</v>
      </c>
      <c r="FO1901" s="20" t="s">
        <v>5913</v>
      </c>
      <c r="FP1901" s="20" t="s">
        <v>5913</v>
      </c>
      <c r="FQ1901" s="20" t="s">
        <v>5913</v>
      </c>
      <c r="FR1901" s="20" t="s">
        <v>5913</v>
      </c>
      <c r="FS1901" s="20" t="s">
        <v>5913</v>
      </c>
      <c r="FT1901" s="20" t="s">
        <v>5913</v>
      </c>
      <c r="FU1901" s="20">
        <v>0</v>
      </c>
      <c r="FV1901" s="20">
        <v>10</v>
      </c>
      <c r="FW1901" s="20">
        <v>35</v>
      </c>
      <c r="FX1901" s="20">
        <v>55</v>
      </c>
      <c r="FY1901" s="20">
        <v>0</v>
      </c>
      <c r="FZ1901" s="20">
        <v>15</v>
      </c>
      <c r="GA1901" s="20">
        <v>30</v>
      </c>
      <c r="GB1901" s="20">
        <v>55</v>
      </c>
      <c r="GC1901" s="20">
        <v>0</v>
      </c>
      <c r="GD1901" s="20">
        <v>10</v>
      </c>
      <c r="GE1901" s="20">
        <v>35</v>
      </c>
      <c r="GF1901" s="20">
        <v>55</v>
      </c>
      <c r="GG1901" s="20">
        <v>0</v>
      </c>
      <c r="GH1901" s="20">
        <v>10</v>
      </c>
      <c r="GI1901" s="20">
        <v>30</v>
      </c>
      <c r="GJ1901" s="20">
        <v>60</v>
      </c>
      <c r="GK1901" s="20">
        <v>5</v>
      </c>
      <c r="GL1901" s="20">
        <v>11</v>
      </c>
      <c r="GM1901" s="20">
        <v>32</v>
      </c>
      <c r="GN1901" s="20">
        <v>53</v>
      </c>
    </row>
    <row r="1902" spans="1:196" ht="15" customHeight="1" x14ac:dyDescent="0.2">
      <c r="A1902" s="24" t="s">
        <v>3869</v>
      </c>
      <c r="B1902" s="12" t="s">
        <v>3870</v>
      </c>
      <c r="C1902" s="20">
        <v>58</v>
      </c>
      <c r="D1902" s="20">
        <v>3</v>
      </c>
      <c r="E1902" s="20">
        <v>0</v>
      </c>
      <c r="F1902" s="20">
        <v>41</v>
      </c>
      <c r="G1902" s="20">
        <v>56</v>
      </c>
      <c r="H1902" s="20">
        <v>9</v>
      </c>
      <c r="I1902" s="20">
        <v>31</v>
      </c>
      <c r="J1902" s="20">
        <v>31</v>
      </c>
      <c r="K1902" s="20">
        <v>28</v>
      </c>
      <c r="L1902" s="20">
        <v>13</v>
      </c>
      <c r="M1902" s="20">
        <v>32</v>
      </c>
      <c r="N1902" s="20">
        <v>42</v>
      </c>
      <c r="O1902" s="20">
        <v>13</v>
      </c>
      <c r="P1902" s="20">
        <v>6</v>
      </c>
      <c r="Q1902" s="20">
        <v>0</v>
      </c>
      <c r="R1902" s="20">
        <v>19</v>
      </c>
      <c r="S1902" s="20">
        <v>74</v>
      </c>
      <c r="T1902" s="20">
        <v>6</v>
      </c>
      <c r="U1902" s="20">
        <v>0</v>
      </c>
      <c r="V1902" s="20">
        <v>31</v>
      </c>
      <c r="W1902" s="20">
        <v>63</v>
      </c>
      <c r="X1902" s="20">
        <v>3</v>
      </c>
      <c r="Y1902" s="20">
        <v>0</v>
      </c>
      <c r="Z1902" s="20">
        <v>29</v>
      </c>
      <c r="AA1902" s="20">
        <v>68</v>
      </c>
      <c r="AB1902" s="20">
        <v>3</v>
      </c>
      <c r="AC1902" s="20">
        <v>0</v>
      </c>
      <c r="AD1902" s="20">
        <v>38</v>
      </c>
      <c r="AE1902" s="20">
        <v>59</v>
      </c>
      <c r="AF1902" s="20">
        <v>3</v>
      </c>
      <c r="AG1902" s="20">
        <v>0</v>
      </c>
      <c r="AH1902" s="20">
        <v>41</v>
      </c>
      <c r="AI1902" s="20">
        <v>56</v>
      </c>
      <c r="AJ1902" s="20">
        <v>3</v>
      </c>
      <c r="AK1902" s="20">
        <v>0</v>
      </c>
      <c r="AL1902" s="20">
        <v>25</v>
      </c>
      <c r="AM1902" s="20">
        <v>72</v>
      </c>
      <c r="AN1902" s="20">
        <v>3</v>
      </c>
      <c r="AO1902" s="20">
        <v>0</v>
      </c>
      <c r="AP1902" s="20">
        <v>41</v>
      </c>
      <c r="AQ1902" s="20">
        <v>56</v>
      </c>
      <c r="AR1902" s="20">
        <v>3</v>
      </c>
      <c r="AS1902" s="20">
        <v>0</v>
      </c>
      <c r="AT1902" s="20">
        <v>44</v>
      </c>
      <c r="AU1902" s="20">
        <v>53</v>
      </c>
      <c r="AV1902" s="20">
        <v>3</v>
      </c>
      <c r="AW1902" s="20">
        <v>0</v>
      </c>
      <c r="AX1902" s="20">
        <v>35</v>
      </c>
      <c r="AY1902" s="20">
        <v>61</v>
      </c>
      <c r="AZ1902" s="20">
        <v>3</v>
      </c>
      <c r="BA1902" s="20">
        <v>0</v>
      </c>
      <c r="BB1902" s="20">
        <v>31</v>
      </c>
      <c r="BC1902" s="20">
        <v>59</v>
      </c>
      <c r="BD1902" s="20">
        <v>6</v>
      </c>
      <c r="BE1902" s="20">
        <v>3</v>
      </c>
      <c r="BF1902" s="20">
        <v>0</v>
      </c>
      <c r="BG1902" s="20">
        <v>35</v>
      </c>
      <c r="BH1902" s="20">
        <v>61</v>
      </c>
      <c r="BI1902" s="20">
        <v>0</v>
      </c>
      <c r="BJ1902" s="20">
        <v>6</v>
      </c>
      <c r="BK1902" s="20">
        <v>6</v>
      </c>
      <c r="BL1902" s="20">
        <v>28</v>
      </c>
      <c r="BM1902" s="20">
        <v>56</v>
      </c>
      <c r="BN1902" s="20">
        <v>3</v>
      </c>
      <c r="BO1902" s="20">
        <v>3</v>
      </c>
      <c r="BP1902" s="20">
        <v>3</v>
      </c>
      <c r="BQ1902" s="20">
        <v>25</v>
      </c>
      <c r="BR1902" s="20">
        <v>66</v>
      </c>
      <c r="BS1902" s="20">
        <v>3</v>
      </c>
      <c r="BT1902" s="20">
        <v>6</v>
      </c>
      <c r="BU1902" s="20">
        <v>0</v>
      </c>
      <c r="BV1902" s="20">
        <v>25</v>
      </c>
      <c r="BW1902" s="20">
        <v>69</v>
      </c>
      <c r="BX1902" s="20">
        <v>0</v>
      </c>
      <c r="BY1902" s="20">
        <v>3</v>
      </c>
      <c r="BZ1902" s="20">
        <v>0</v>
      </c>
      <c r="CA1902" s="20">
        <v>25</v>
      </c>
      <c r="CB1902" s="20">
        <v>72</v>
      </c>
      <c r="CC1902" s="20">
        <v>0</v>
      </c>
      <c r="CD1902" s="20">
        <v>3</v>
      </c>
      <c r="CE1902" s="20">
        <v>3</v>
      </c>
      <c r="CF1902" s="20">
        <v>32</v>
      </c>
      <c r="CG1902" s="20">
        <v>61</v>
      </c>
      <c r="CH1902" s="20">
        <v>0</v>
      </c>
      <c r="CI1902" s="20">
        <v>3</v>
      </c>
      <c r="CJ1902" s="20">
        <v>0</v>
      </c>
      <c r="CK1902" s="20">
        <v>29</v>
      </c>
      <c r="CL1902" s="20">
        <v>55</v>
      </c>
      <c r="CM1902" s="20">
        <v>13</v>
      </c>
      <c r="CN1902" s="20">
        <v>3</v>
      </c>
      <c r="CO1902" s="20">
        <v>0</v>
      </c>
      <c r="CP1902" s="20">
        <v>41</v>
      </c>
      <c r="CQ1902" s="20">
        <v>41</v>
      </c>
      <c r="CR1902" s="20">
        <v>16</v>
      </c>
      <c r="CS1902" s="20">
        <v>3</v>
      </c>
      <c r="CT1902" s="20">
        <v>0</v>
      </c>
      <c r="CU1902" s="20">
        <v>41</v>
      </c>
      <c r="CV1902" s="20">
        <v>41</v>
      </c>
      <c r="CW1902" s="20">
        <v>16</v>
      </c>
      <c r="CX1902" s="20">
        <v>3</v>
      </c>
      <c r="CY1902" s="20">
        <v>3</v>
      </c>
      <c r="CZ1902" s="20">
        <v>42</v>
      </c>
      <c r="DA1902" s="20">
        <v>42</v>
      </c>
      <c r="DB1902" s="20">
        <v>10</v>
      </c>
      <c r="DC1902" s="20">
        <v>0</v>
      </c>
      <c r="DD1902" s="20">
        <v>6</v>
      </c>
      <c r="DE1902" s="20">
        <v>26</v>
      </c>
      <c r="DF1902" s="20">
        <v>68</v>
      </c>
      <c r="DG1902" s="20">
        <v>0</v>
      </c>
      <c r="DH1902" s="20">
        <v>3</v>
      </c>
      <c r="DI1902" s="20">
        <v>22</v>
      </c>
      <c r="DJ1902" s="20">
        <v>75</v>
      </c>
      <c r="DK1902" s="20">
        <v>0</v>
      </c>
      <c r="DL1902" s="20">
        <v>0</v>
      </c>
      <c r="DM1902" s="20">
        <v>26</v>
      </c>
      <c r="DN1902" s="20">
        <v>74</v>
      </c>
      <c r="DO1902" s="20">
        <v>0</v>
      </c>
      <c r="DP1902" s="20">
        <v>0</v>
      </c>
      <c r="DQ1902" s="20">
        <v>3</v>
      </c>
      <c r="DR1902" s="20">
        <v>29</v>
      </c>
      <c r="DS1902" s="20">
        <v>68</v>
      </c>
      <c r="DT1902" s="20">
        <v>0</v>
      </c>
      <c r="DU1902" s="20">
        <v>0</v>
      </c>
      <c r="DV1902" s="20">
        <v>3</v>
      </c>
      <c r="DW1902" s="20">
        <v>16</v>
      </c>
      <c r="DX1902" s="20">
        <v>81</v>
      </c>
      <c r="DY1902" s="20">
        <v>0</v>
      </c>
      <c r="DZ1902" s="20" t="s">
        <v>5913</v>
      </c>
      <c r="EA1902" s="20" t="s">
        <v>5913</v>
      </c>
      <c r="EB1902" s="20" t="s">
        <v>5913</v>
      </c>
      <c r="EC1902" s="20" t="s">
        <v>5913</v>
      </c>
      <c r="ED1902" s="20" t="s">
        <v>5913</v>
      </c>
      <c r="EE1902" s="20" t="s">
        <v>5913</v>
      </c>
      <c r="EF1902" s="20" t="s">
        <v>5913</v>
      </c>
      <c r="EG1902" s="20" t="s">
        <v>5913</v>
      </c>
      <c r="EH1902" s="20" t="s">
        <v>5913</v>
      </c>
      <c r="EI1902" s="20" t="s">
        <v>5913</v>
      </c>
      <c r="EJ1902" s="20">
        <v>0</v>
      </c>
      <c r="EK1902" s="20">
        <v>3</v>
      </c>
      <c r="EL1902" s="20">
        <v>37</v>
      </c>
      <c r="EM1902" s="20">
        <v>60</v>
      </c>
      <c r="EN1902" s="20">
        <v>0</v>
      </c>
      <c r="EO1902" s="20">
        <v>3</v>
      </c>
      <c r="EP1902" s="20">
        <v>16</v>
      </c>
      <c r="EQ1902" s="20">
        <v>81</v>
      </c>
      <c r="ER1902" s="20">
        <v>0</v>
      </c>
      <c r="ES1902" s="20">
        <v>24</v>
      </c>
      <c r="ET1902" s="20">
        <v>44</v>
      </c>
      <c r="EU1902" s="20">
        <v>8</v>
      </c>
      <c r="EV1902" s="20">
        <v>12</v>
      </c>
      <c r="EW1902" s="20">
        <v>4</v>
      </c>
      <c r="EX1902" s="20">
        <v>0</v>
      </c>
      <c r="EY1902" s="20">
        <v>4</v>
      </c>
      <c r="EZ1902" s="20">
        <v>4</v>
      </c>
      <c r="FA1902" s="20" t="s">
        <v>5913</v>
      </c>
      <c r="FB1902" s="20" t="s">
        <v>5913</v>
      </c>
      <c r="FC1902" s="20" t="s">
        <v>5913</v>
      </c>
      <c r="FD1902" s="20" t="s">
        <v>5913</v>
      </c>
      <c r="FE1902" s="20" t="s">
        <v>5913</v>
      </c>
      <c r="FF1902" s="20" t="s">
        <v>5913</v>
      </c>
      <c r="FG1902" s="20" t="s">
        <v>5913</v>
      </c>
      <c r="FH1902" s="20" t="s">
        <v>5913</v>
      </c>
      <c r="FI1902" s="20" t="s">
        <v>5913</v>
      </c>
      <c r="FJ1902" s="20" t="s">
        <v>5913</v>
      </c>
      <c r="FK1902" s="20" t="s">
        <v>5913</v>
      </c>
      <c r="FL1902" s="20" t="s">
        <v>5913</v>
      </c>
      <c r="FM1902" s="20" t="s">
        <v>5913</v>
      </c>
      <c r="FN1902" s="20" t="s">
        <v>5913</v>
      </c>
      <c r="FO1902" s="20" t="s">
        <v>5913</v>
      </c>
      <c r="FP1902" s="20" t="s">
        <v>5913</v>
      </c>
      <c r="FQ1902" s="20" t="s">
        <v>5913</v>
      </c>
      <c r="FR1902" s="20" t="s">
        <v>5913</v>
      </c>
      <c r="FS1902" s="20" t="s">
        <v>5913</v>
      </c>
      <c r="FT1902" s="20" t="s">
        <v>5913</v>
      </c>
      <c r="FU1902" s="20">
        <v>4</v>
      </c>
      <c r="FV1902" s="20">
        <v>4</v>
      </c>
      <c r="FW1902" s="20">
        <v>33</v>
      </c>
      <c r="FX1902" s="20">
        <v>59</v>
      </c>
      <c r="FY1902" s="20">
        <v>8</v>
      </c>
      <c r="FZ1902" s="20">
        <v>4</v>
      </c>
      <c r="GA1902" s="20">
        <v>23</v>
      </c>
      <c r="GB1902" s="20">
        <v>65</v>
      </c>
      <c r="GC1902" s="20">
        <v>4</v>
      </c>
      <c r="GD1902" s="20">
        <v>4</v>
      </c>
      <c r="GE1902" s="20">
        <v>40</v>
      </c>
      <c r="GF1902" s="20">
        <v>52</v>
      </c>
      <c r="GG1902" s="20">
        <v>4</v>
      </c>
      <c r="GH1902" s="20">
        <v>4</v>
      </c>
      <c r="GI1902" s="20">
        <v>40</v>
      </c>
      <c r="GJ1902" s="20">
        <v>52</v>
      </c>
      <c r="GK1902" s="20">
        <v>4</v>
      </c>
      <c r="GL1902" s="20">
        <v>16</v>
      </c>
      <c r="GM1902" s="20">
        <v>40</v>
      </c>
      <c r="GN1902" s="20">
        <v>40</v>
      </c>
    </row>
    <row r="1903" spans="1:196" ht="15" customHeight="1" x14ac:dyDescent="0.2">
      <c r="A1903" s="24" t="s">
        <v>3871</v>
      </c>
      <c r="B1903" s="12" t="s">
        <v>3872</v>
      </c>
      <c r="C1903" s="20">
        <v>14</v>
      </c>
      <c r="D1903" s="20">
        <v>17</v>
      </c>
      <c r="E1903" s="20">
        <v>0</v>
      </c>
      <c r="F1903" s="20">
        <v>17</v>
      </c>
      <c r="G1903" s="20">
        <v>67</v>
      </c>
      <c r="H1903" s="20">
        <v>17</v>
      </c>
      <c r="I1903" s="20">
        <v>0</v>
      </c>
      <c r="J1903" s="20">
        <v>17</v>
      </c>
      <c r="K1903" s="20">
        <v>67</v>
      </c>
      <c r="L1903" s="20">
        <v>0</v>
      </c>
      <c r="M1903" s="20">
        <v>0</v>
      </c>
      <c r="N1903" s="20">
        <v>50</v>
      </c>
      <c r="O1903" s="20">
        <v>50</v>
      </c>
      <c r="P1903" s="20">
        <v>0</v>
      </c>
      <c r="Q1903" s="20">
        <v>0</v>
      </c>
      <c r="R1903" s="20">
        <v>33</v>
      </c>
      <c r="S1903" s="20">
        <v>67</v>
      </c>
      <c r="T1903" s="20">
        <v>17</v>
      </c>
      <c r="U1903" s="20">
        <v>0</v>
      </c>
      <c r="V1903" s="20">
        <v>17</v>
      </c>
      <c r="W1903" s="20">
        <v>67</v>
      </c>
      <c r="X1903" s="20">
        <v>0</v>
      </c>
      <c r="Y1903" s="20">
        <v>0</v>
      </c>
      <c r="Z1903" s="20">
        <v>33</v>
      </c>
      <c r="AA1903" s="20">
        <v>67</v>
      </c>
      <c r="AB1903" s="20">
        <v>17</v>
      </c>
      <c r="AC1903" s="20">
        <v>0</v>
      </c>
      <c r="AD1903" s="20">
        <v>17</v>
      </c>
      <c r="AE1903" s="20">
        <v>67</v>
      </c>
      <c r="AF1903" s="20">
        <v>17</v>
      </c>
      <c r="AG1903" s="20">
        <v>0</v>
      </c>
      <c r="AH1903" s="20">
        <v>17</v>
      </c>
      <c r="AI1903" s="20">
        <v>67</v>
      </c>
      <c r="AJ1903" s="20">
        <v>17</v>
      </c>
      <c r="AK1903" s="20">
        <v>17</v>
      </c>
      <c r="AL1903" s="20">
        <v>0</v>
      </c>
      <c r="AM1903" s="20">
        <v>67</v>
      </c>
      <c r="AN1903" s="20">
        <v>17</v>
      </c>
      <c r="AO1903" s="20">
        <v>0</v>
      </c>
      <c r="AP1903" s="20">
        <v>17</v>
      </c>
      <c r="AQ1903" s="20">
        <v>67</v>
      </c>
      <c r="AR1903" s="20">
        <v>17</v>
      </c>
      <c r="AS1903" s="20">
        <v>0</v>
      </c>
      <c r="AT1903" s="20">
        <v>17</v>
      </c>
      <c r="AU1903" s="20">
        <v>67</v>
      </c>
      <c r="AV1903" s="20">
        <v>0</v>
      </c>
      <c r="AW1903" s="20">
        <v>0</v>
      </c>
      <c r="AX1903" s="20">
        <v>50</v>
      </c>
      <c r="AY1903" s="20">
        <v>50</v>
      </c>
      <c r="AZ1903" s="20">
        <v>0</v>
      </c>
      <c r="BA1903" s="20">
        <v>0</v>
      </c>
      <c r="BB1903" s="20">
        <v>50</v>
      </c>
      <c r="BC1903" s="20">
        <v>50</v>
      </c>
      <c r="BD1903" s="20">
        <v>0</v>
      </c>
      <c r="BE1903" s="20">
        <v>0</v>
      </c>
      <c r="BF1903" s="20">
        <v>0</v>
      </c>
      <c r="BG1903" s="20">
        <v>50</v>
      </c>
      <c r="BH1903" s="20">
        <v>50</v>
      </c>
      <c r="BI1903" s="20">
        <v>0</v>
      </c>
      <c r="BJ1903" s="20">
        <v>0</v>
      </c>
      <c r="BK1903" s="20">
        <v>0</v>
      </c>
      <c r="BL1903" s="20">
        <v>50</v>
      </c>
      <c r="BM1903" s="20">
        <v>50</v>
      </c>
      <c r="BN1903" s="20">
        <v>0</v>
      </c>
      <c r="BO1903" s="20">
        <v>0</v>
      </c>
      <c r="BP1903" s="20">
        <v>0</v>
      </c>
      <c r="BQ1903" s="20">
        <v>50</v>
      </c>
      <c r="BR1903" s="20">
        <v>50</v>
      </c>
      <c r="BS1903" s="20">
        <v>0</v>
      </c>
      <c r="BT1903" s="20">
        <v>0</v>
      </c>
      <c r="BU1903" s="20">
        <v>0</v>
      </c>
      <c r="BV1903" s="20">
        <v>50</v>
      </c>
      <c r="BW1903" s="20">
        <v>50</v>
      </c>
      <c r="BX1903" s="20">
        <v>0</v>
      </c>
      <c r="BY1903" s="20">
        <v>0</v>
      </c>
      <c r="BZ1903" s="20">
        <v>0</v>
      </c>
      <c r="CA1903" s="20">
        <v>50</v>
      </c>
      <c r="CB1903" s="20">
        <v>50</v>
      </c>
      <c r="CC1903" s="20">
        <v>0</v>
      </c>
      <c r="CD1903" s="20">
        <v>0</v>
      </c>
      <c r="CE1903" s="20">
        <v>0</v>
      </c>
      <c r="CF1903" s="20">
        <v>50</v>
      </c>
      <c r="CG1903" s="20">
        <v>50</v>
      </c>
      <c r="CH1903" s="20">
        <v>0</v>
      </c>
      <c r="CI1903" s="20">
        <v>0</v>
      </c>
      <c r="CJ1903" s="20">
        <v>0</v>
      </c>
      <c r="CK1903" s="20">
        <v>50</v>
      </c>
      <c r="CL1903" s="20">
        <v>50</v>
      </c>
      <c r="CM1903" s="20">
        <v>0</v>
      </c>
      <c r="CN1903" s="20">
        <v>0</v>
      </c>
      <c r="CO1903" s="20">
        <v>0</v>
      </c>
      <c r="CP1903" s="20">
        <v>50</v>
      </c>
      <c r="CQ1903" s="20">
        <v>50</v>
      </c>
      <c r="CR1903" s="20">
        <v>0</v>
      </c>
      <c r="CS1903" s="20">
        <v>0</v>
      </c>
      <c r="CT1903" s="20">
        <v>0</v>
      </c>
      <c r="CU1903" s="20">
        <v>50</v>
      </c>
      <c r="CV1903" s="20">
        <v>50</v>
      </c>
      <c r="CW1903" s="20">
        <v>0</v>
      </c>
      <c r="CX1903" s="20">
        <v>0</v>
      </c>
      <c r="CY1903" s="20">
        <v>0</v>
      </c>
      <c r="CZ1903" s="20">
        <v>50</v>
      </c>
      <c r="DA1903" s="20">
        <v>50</v>
      </c>
      <c r="DB1903" s="20">
        <v>0</v>
      </c>
      <c r="DC1903" s="20">
        <v>0</v>
      </c>
      <c r="DD1903" s="20">
        <v>0</v>
      </c>
      <c r="DE1903" s="20">
        <v>20</v>
      </c>
      <c r="DF1903" s="20">
        <v>80</v>
      </c>
      <c r="DG1903" s="20">
        <v>0</v>
      </c>
      <c r="DH1903" s="20">
        <v>0</v>
      </c>
      <c r="DI1903" s="20">
        <v>33</v>
      </c>
      <c r="DJ1903" s="20">
        <v>67</v>
      </c>
      <c r="DK1903" s="20">
        <v>0</v>
      </c>
      <c r="DL1903" s="20">
        <v>0</v>
      </c>
      <c r="DM1903" s="20">
        <v>50</v>
      </c>
      <c r="DN1903" s="20">
        <v>50</v>
      </c>
      <c r="DO1903" s="20">
        <v>0</v>
      </c>
      <c r="DP1903" s="20">
        <v>0</v>
      </c>
      <c r="DQ1903" s="20">
        <v>0</v>
      </c>
      <c r="DR1903" s="20">
        <v>67</v>
      </c>
      <c r="DS1903" s="20">
        <v>33</v>
      </c>
      <c r="DT1903" s="20">
        <v>0</v>
      </c>
      <c r="DU1903" s="20">
        <v>0</v>
      </c>
      <c r="DV1903" s="20">
        <v>0</v>
      </c>
      <c r="DW1903" s="20">
        <v>50</v>
      </c>
      <c r="DX1903" s="20">
        <v>50</v>
      </c>
      <c r="DY1903" s="20">
        <v>0</v>
      </c>
      <c r="DZ1903" s="20" t="s">
        <v>5913</v>
      </c>
      <c r="EA1903" s="20" t="s">
        <v>5913</v>
      </c>
      <c r="EB1903" s="20" t="s">
        <v>5913</v>
      </c>
      <c r="EC1903" s="20" t="s">
        <v>5913</v>
      </c>
      <c r="ED1903" s="20" t="s">
        <v>5913</v>
      </c>
      <c r="EE1903" s="20" t="s">
        <v>5913</v>
      </c>
      <c r="EF1903" s="20" t="s">
        <v>5913</v>
      </c>
      <c r="EG1903" s="20" t="s">
        <v>5913</v>
      </c>
      <c r="EH1903" s="20" t="s">
        <v>5913</v>
      </c>
      <c r="EI1903" s="20" t="s">
        <v>5913</v>
      </c>
      <c r="EJ1903" s="20">
        <v>0</v>
      </c>
      <c r="EK1903" s="20">
        <v>0</v>
      </c>
      <c r="EL1903" s="20">
        <v>17</v>
      </c>
      <c r="EM1903" s="20">
        <v>83</v>
      </c>
      <c r="EN1903" s="20">
        <v>0</v>
      </c>
      <c r="EO1903" s="20">
        <v>0</v>
      </c>
      <c r="EP1903" s="20">
        <v>17</v>
      </c>
      <c r="EQ1903" s="20">
        <v>83</v>
      </c>
      <c r="ER1903" s="20">
        <v>0</v>
      </c>
      <c r="ES1903" s="20">
        <v>0</v>
      </c>
      <c r="ET1903" s="20">
        <v>20</v>
      </c>
      <c r="EU1903" s="20">
        <v>0</v>
      </c>
      <c r="EV1903" s="20">
        <v>20</v>
      </c>
      <c r="EW1903" s="20">
        <v>40</v>
      </c>
      <c r="EX1903" s="20">
        <v>0</v>
      </c>
      <c r="EY1903" s="20">
        <v>0</v>
      </c>
      <c r="EZ1903" s="20">
        <v>20</v>
      </c>
      <c r="FA1903" s="20" t="s">
        <v>5913</v>
      </c>
      <c r="FB1903" s="20" t="s">
        <v>5913</v>
      </c>
      <c r="FC1903" s="20" t="s">
        <v>5913</v>
      </c>
      <c r="FD1903" s="20" t="s">
        <v>5913</v>
      </c>
      <c r="FE1903" s="20" t="s">
        <v>5913</v>
      </c>
      <c r="FF1903" s="20" t="s">
        <v>5913</v>
      </c>
      <c r="FG1903" s="20" t="s">
        <v>5913</v>
      </c>
      <c r="FH1903" s="20" t="s">
        <v>5913</v>
      </c>
      <c r="FI1903" s="20" t="s">
        <v>5913</v>
      </c>
      <c r="FJ1903" s="20" t="s">
        <v>5913</v>
      </c>
      <c r="FK1903" s="20" t="s">
        <v>5913</v>
      </c>
      <c r="FL1903" s="20" t="s">
        <v>5913</v>
      </c>
      <c r="FM1903" s="20" t="s">
        <v>5913</v>
      </c>
      <c r="FN1903" s="20" t="s">
        <v>5913</v>
      </c>
      <c r="FO1903" s="20" t="s">
        <v>5913</v>
      </c>
      <c r="FP1903" s="20" t="s">
        <v>5913</v>
      </c>
      <c r="FQ1903" s="20" t="s">
        <v>5913</v>
      </c>
      <c r="FR1903" s="20" t="s">
        <v>5913</v>
      </c>
      <c r="FS1903" s="20" t="s">
        <v>5913</v>
      </c>
      <c r="FT1903" s="20" t="s">
        <v>5913</v>
      </c>
      <c r="FU1903" s="20" t="s">
        <v>5913</v>
      </c>
      <c r="FV1903" s="20" t="s">
        <v>5913</v>
      </c>
      <c r="FW1903" s="20" t="s">
        <v>5913</v>
      </c>
      <c r="FX1903" s="20" t="s">
        <v>5913</v>
      </c>
      <c r="FY1903" s="20">
        <v>0</v>
      </c>
      <c r="FZ1903" s="20">
        <v>0</v>
      </c>
      <c r="GA1903" s="20">
        <v>40</v>
      </c>
      <c r="GB1903" s="20">
        <v>60</v>
      </c>
      <c r="GC1903" s="20" t="s">
        <v>5913</v>
      </c>
      <c r="GD1903" s="20" t="s">
        <v>5913</v>
      </c>
      <c r="GE1903" s="20" t="s">
        <v>5913</v>
      </c>
      <c r="GF1903" s="20" t="s">
        <v>5913</v>
      </c>
      <c r="GG1903" s="20" t="s">
        <v>5913</v>
      </c>
      <c r="GH1903" s="20" t="s">
        <v>5913</v>
      </c>
      <c r="GI1903" s="20" t="s">
        <v>5913</v>
      </c>
      <c r="GJ1903" s="20" t="s">
        <v>5913</v>
      </c>
      <c r="GK1903" s="20" t="s">
        <v>5913</v>
      </c>
      <c r="GL1903" s="20" t="s">
        <v>5913</v>
      </c>
      <c r="GM1903" s="20" t="s">
        <v>5913</v>
      </c>
      <c r="GN1903" s="20" t="s">
        <v>5913</v>
      </c>
    </row>
    <row r="1904" spans="1:196" ht="15" customHeight="1" x14ac:dyDescent="0.2">
      <c r="A1904" s="24" t="s">
        <v>3873</v>
      </c>
      <c r="B1904" s="12" t="s">
        <v>3874</v>
      </c>
      <c r="C1904" s="20">
        <v>22</v>
      </c>
      <c r="D1904" s="20">
        <v>0</v>
      </c>
      <c r="E1904" s="20">
        <v>3</v>
      </c>
      <c r="F1904" s="20">
        <v>42</v>
      </c>
      <c r="G1904" s="20">
        <v>55</v>
      </c>
      <c r="H1904" s="20">
        <v>0</v>
      </c>
      <c r="I1904" s="20">
        <v>3</v>
      </c>
      <c r="J1904" s="20">
        <v>52</v>
      </c>
      <c r="K1904" s="20">
        <v>45</v>
      </c>
      <c r="L1904" s="20">
        <v>0</v>
      </c>
      <c r="M1904" s="20">
        <v>3</v>
      </c>
      <c r="N1904" s="20">
        <v>48</v>
      </c>
      <c r="O1904" s="20">
        <v>48</v>
      </c>
      <c r="P1904" s="20">
        <v>0</v>
      </c>
      <c r="Q1904" s="20">
        <v>0</v>
      </c>
      <c r="R1904" s="20">
        <v>37</v>
      </c>
      <c r="S1904" s="20">
        <v>63</v>
      </c>
      <c r="T1904" s="20">
        <v>0</v>
      </c>
      <c r="U1904" s="20">
        <v>3</v>
      </c>
      <c r="V1904" s="20">
        <v>30</v>
      </c>
      <c r="W1904" s="20">
        <v>67</v>
      </c>
      <c r="X1904" s="20">
        <v>0</v>
      </c>
      <c r="Y1904" s="20">
        <v>6</v>
      </c>
      <c r="Z1904" s="20">
        <v>35</v>
      </c>
      <c r="AA1904" s="20">
        <v>58</v>
      </c>
      <c r="AB1904" s="20">
        <v>0</v>
      </c>
      <c r="AC1904" s="20">
        <v>0</v>
      </c>
      <c r="AD1904" s="20">
        <v>29</v>
      </c>
      <c r="AE1904" s="20">
        <v>71</v>
      </c>
      <c r="AF1904" s="20">
        <v>0</v>
      </c>
      <c r="AG1904" s="20">
        <v>0</v>
      </c>
      <c r="AH1904" s="20">
        <v>39</v>
      </c>
      <c r="AI1904" s="20">
        <v>61</v>
      </c>
      <c r="AJ1904" s="20">
        <v>0</v>
      </c>
      <c r="AK1904" s="20">
        <v>0</v>
      </c>
      <c r="AL1904" s="20">
        <v>29</v>
      </c>
      <c r="AM1904" s="20">
        <v>71</v>
      </c>
      <c r="AN1904" s="20">
        <v>0</v>
      </c>
      <c r="AO1904" s="20">
        <v>3</v>
      </c>
      <c r="AP1904" s="20">
        <v>27</v>
      </c>
      <c r="AQ1904" s="20">
        <v>70</v>
      </c>
      <c r="AR1904" s="20">
        <v>0</v>
      </c>
      <c r="AS1904" s="20">
        <v>0</v>
      </c>
      <c r="AT1904" s="20">
        <v>32</v>
      </c>
      <c r="AU1904" s="20">
        <v>68</v>
      </c>
      <c r="AV1904" s="20">
        <v>0</v>
      </c>
      <c r="AW1904" s="20">
        <v>0</v>
      </c>
      <c r="AX1904" s="20">
        <v>35</v>
      </c>
      <c r="AY1904" s="20">
        <v>65</v>
      </c>
      <c r="AZ1904" s="20">
        <v>0</v>
      </c>
      <c r="BA1904" s="20">
        <v>3</v>
      </c>
      <c r="BB1904" s="20">
        <v>35</v>
      </c>
      <c r="BC1904" s="20">
        <v>48</v>
      </c>
      <c r="BD1904" s="20">
        <v>13</v>
      </c>
      <c r="BE1904" s="20">
        <v>0</v>
      </c>
      <c r="BF1904" s="20">
        <v>3</v>
      </c>
      <c r="BG1904" s="20">
        <v>29</v>
      </c>
      <c r="BH1904" s="20">
        <v>61</v>
      </c>
      <c r="BI1904" s="20">
        <v>6</v>
      </c>
      <c r="BJ1904" s="20">
        <v>0</v>
      </c>
      <c r="BK1904" s="20">
        <v>3</v>
      </c>
      <c r="BL1904" s="20">
        <v>35</v>
      </c>
      <c r="BM1904" s="20">
        <v>58</v>
      </c>
      <c r="BN1904" s="20">
        <v>3</v>
      </c>
      <c r="BO1904" s="20">
        <v>0</v>
      </c>
      <c r="BP1904" s="20">
        <v>0</v>
      </c>
      <c r="BQ1904" s="20">
        <v>32</v>
      </c>
      <c r="BR1904" s="20">
        <v>65</v>
      </c>
      <c r="BS1904" s="20">
        <v>3</v>
      </c>
      <c r="BT1904" s="20">
        <v>0</v>
      </c>
      <c r="BU1904" s="20">
        <v>0</v>
      </c>
      <c r="BV1904" s="20">
        <v>20</v>
      </c>
      <c r="BW1904" s="20">
        <v>70</v>
      </c>
      <c r="BX1904" s="20">
        <v>10</v>
      </c>
      <c r="BY1904" s="20">
        <v>0</v>
      </c>
      <c r="BZ1904" s="20">
        <v>0</v>
      </c>
      <c r="CA1904" s="20">
        <v>26</v>
      </c>
      <c r="CB1904" s="20">
        <v>71</v>
      </c>
      <c r="CC1904" s="20">
        <v>3</v>
      </c>
      <c r="CD1904" s="20">
        <v>0</v>
      </c>
      <c r="CE1904" s="20">
        <v>0</v>
      </c>
      <c r="CF1904" s="20">
        <v>29</v>
      </c>
      <c r="CG1904" s="20">
        <v>68</v>
      </c>
      <c r="CH1904" s="20">
        <v>3</v>
      </c>
      <c r="CI1904" s="20">
        <v>3</v>
      </c>
      <c r="CJ1904" s="20">
        <v>3</v>
      </c>
      <c r="CK1904" s="20">
        <v>23</v>
      </c>
      <c r="CL1904" s="20">
        <v>63</v>
      </c>
      <c r="CM1904" s="20">
        <v>7</v>
      </c>
      <c r="CN1904" s="20">
        <v>0</v>
      </c>
      <c r="CO1904" s="20">
        <v>0</v>
      </c>
      <c r="CP1904" s="20">
        <v>43</v>
      </c>
      <c r="CQ1904" s="20">
        <v>53</v>
      </c>
      <c r="CR1904" s="20">
        <v>3</v>
      </c>
      <c r="CS1904" s="20">
        <v>0</v>
      </c>
      <c r="CT1904" s="20">
        <v>0</v>
      </c>
      <c r="CU1904" s="20">
        <v>43</v>
      </c>
      <c r="CV1904" s="20">
        <v>53</v>
      </c>
      <c r="CW1904" s="20">
        <v>3</v>
      </c>
      <c r="CX1904" s="20">
        <v>0</v>
      </c>
      <c r="CY1904" s="20">
        <v>0</v>
      </c>
      <c r="CZ1904" s="20">
        <v>29</v>
      </c>
      <c r="DA1904" s="20">
        <v>65</v>
      </c>
      <c r="DB1904" s="20">
        <v>6</v>
      </c>
      <c r="DC1904" s="20">
        <v>0</v>
      </c>
      <c r="DD1904" s="20">
        <v>0</v>
      </c>
      <c r="DE1904" s="20">
        <v>27</v>
      </c>
      <c r="DF1904" s="20">
        <v>73</v>
      </c>
      <c r="DG1904" s="20">
        <v>3</v>
      </c>
      <c r="DH1904" s="20">
        <v>0</v>
      </c>
      <c r="DI1904" s="20">
        <v>19</v>
      </c>
      <c r="DJ1904" s="20">
        <v>77</v>
      </c>
      <c r="DK1904" s="20">
        <v>0</v>
      </c>
      <c r="DL1904" s="20">
        <v>3</v>
      </c>
      <c r="DM1904" s="20">
        <v>35</v>
      </c>
      <c r="DN1904" s="20">
        <v>61</v>
      </c>
      <c r="DO1904" s="20">
        <v>0</v>
      </c>
      <c r="DP1904" s="20">
        <v>0</v>
      </c>
      <c r="DQ1904" s="20">
        <v>3</v>
      </c>
      <c r="DR1904" s="20">
        <v>16</v>
      </c>
      <c r="DS1904" s="20">
        <v>81</v>
      </c>
      <c r="DT1904" s="20">
        <v>0</v>
      </c>
      <c r="DU1904" s="20">
        <v>0</v>
      </c>
      <c r="DV1904" s="20">
        <v>0</v>
      </c>
      <c r="DW1904" s="20">
        <v>26</v>
      </c>
      <c r="DX1904" s="20">
        <v>74</v>
      </c>
      <c r="DY1904" s="20">
        <v>0</v>
      </c>
      <c r="DZ1904" s="20" t="s">
        <v>5913</v>
      </c>
      <c r="EA1904" s="20" t="s">
        <v>5913</v>
      </c>
      <c r="EB1904" s="20" t="s">
        <v>5913</v>
      </c>
      <c r="EC1904" s="20" t="s">
        <v>5913</v>
      </c>
      <c r="ED1904" s="20" t="s">
        <v>5913</v>
      </c>
      <c r="EE1904" s="20" t="s">
        <v>5913</v>
      </c>
      <c r="EF1904" s="20" t="s">
        <v>5913</v>
      </c>
      <c r="EG1904" s="20" t="s">
        <v>5913</v>
      </c>
      <c r="EH1904" s="20" t="s">
        <v>5913</v>
      </c>
      <c r="EI1904" s="20" t="s">
        <v>5913</v>
      </c>
      <c r="EJ1904" s="20">
        <v>0</v>
      </c>
      <c r="EK1904" s="20">
        <v>3</v>
      </c>
      <c r="EL1904" s="20">
        <v>40</v>
      </c>
      <c r="EM1904" s="20">
        <v>57</v>
      </c>
      <c r="EN1904" s="20">
        <v>0</v>
      </c>
      <c r="EO1904" s="20">
        <v>3</v>
      </c>
      <c r="EP1904" s="20">
        <v>17</v>
      </c>
      <c r="EQ1904" s="20">
        <v>80</v>
      </c>
      <c r="ER1904" s="20">
        <v>0</v>
      </c>
      <c r="ES1904" s="20">
        <v>12</v>
      </c>
      <c r="ET1904" s="20">
        <v>42</v>
      </c>
      <c r="EU1904" s="20">
        <v>12</v>
      </c>
      <c r="EV1904" s="20">
        <v>4</v>
      </c>
      <c r="EW1904" s="20">
        <v>12</v>
      </c>
      <c r="EX1904" s="20">
        <v>4</v>
      </c>
      <c r="EY1904" s="20">
        <v>8</v>
      </c>
      <c r="EZ1904" s="20">
        <v>8</v>
      </c>
      <c r="FA1904" s="20" t="s">
        <v>5913</v>
      </c>
      <c r="FB1904" s="20" t="s">
        <v>5913</v>
      </c>
      <c r="FC1904" s="20" t="s">
        <v>5913</v>
      </c>
      <c r="FD1904" s="20" t="s">
        <v>5913</v>
      </c>
      <c r="FE1904" s="20" t="s">
        <v>5913</v>
      </c>
      <c r="FF1904" s="20" t="s">
        <v>5913</v>
      </c>
      <c r="FG1904" s="20" t="s">
        <v>5913</v>
      </c>
      <c r="FH1904" s="20" t="s">
        <v>5913</v>
      </c>
      <c r="FI1904" s="20" t="s">
        <v>5913</v>
      </c>
      <c r="FJ1904" s="20" t="s">
        <v>5913</v>
      </c>
      <c r="FK1904" s="20" t="s">
        <v>5913</v>
      </c>
      <c r="FL1904" s="20" t="s">
        <v>5913</v>
      </c>
      <c r="FM1904" s="20" t="s">
        <v>5913</v>
      </c>
      <c r="FN1904" s="20" t="s">
        <v>5913</v>
      </c>
      <c r="FO1904" s="20" t="s">
        <v>5913</v>
      </c>
      <c r="FP1904" s="20" t="s">
        <v>5913</v>
      </c>
      <c r="FQ1904" s="20" t="s">
        <v>5913</v>
      </c>
      <c r="FR1904" s="20" t="s">
        <v>5913</v>
      </c>
      <c r="FS1904" s="20" t="s">
        <v>5913</v>
      </c>
      <c r="FT1904" s="20" t="s">
        <v>5913</v>
      </c>
      <c r="FU1904" s="20">
        <v>0</v>
      </c>
      <c r="FV1904" s="20">
        <v>4</v>
      </c>
      <c r="FW1904" s="20">
        <v>32</v>
      </c>
      <c r="FX1904" s="20">
        <v>64</v>
      </c>
      <c r="FY1904" s="20">
        <v>0</v>
      </c>
      <c r="FZ1904" s="20">
        <v>7</v>
      </c>
      <c r="GA1904" s="20">
        <v>43</v>
      </c>
      <c r="GB1904" s="20">
        <v>50</v>
      </c>
      <c r="GC1904" s="20">
        <v>0</v>
      </c>
      <c r="GD1904" s="20">
        <v>7</v>
      </c>
      <c r="GE1904" s="20">
        <v>43</v>
      </c>
      <c r="GF1904" s="20">
        <v>50</v>
      </c>
      <c r="GG1904" s="20">
        <v>0</v>
      </c>
      <c r="GH1904" s="20">
        <v>0</v>
      </c>
      <c r="GI1904" s="20">
        <v>39</v>
      </c>
      <c r="GJ1904" s="20">
        <v>61</v>
      </c>
      <c r="GK1904" s="20">
        <v>4</v>
      </c>
      <c r="GL1904" s="20">
        <v>14</v>
      </c>
      <c r="GM1904" s="20">
        <v>46</v>
      </c>
      <c r="GN1904" s="20">
        <v>36</v>
      </c>
    </row>
    <row r="1905" spans="1:196" ht="15" customHeight="1" x14ac:dyDescent="0.2">
      <c r="A1905" s="24" t="s">
        <v>3875</v>
      </c>
      <c r="B1905" s="12" t="s">
        <v>3876</v>
      </c>
      <c r="C1905" s="20">
        <v>38</v>
      </c>
      <c r="D1905" s="20">
        <v>2</v>
      </c>
      <c r="E1905" s="20">
        <v>6</v>
      </c>
      <c r="F1905" s="20">
        <v>58</v>
      </c>
      <c r="G1905" s="20">
        <v>34</v>
      </c>
      <c r="H1905" s="20">
        <v>2</v>
      </c>
      <c r="I1905" s="20">
        <v>18</v>
      </c>
      <c r="J1905" s="20">
        <v>56</v>
      </c>
      <c r="K1905" s="20">
        <v>24</v>
      </c>
      <c r="L1905" s="20">
        <v>2</v>
      </c>
      <c r="M1905" s="20">
        <v>20</v>
      </c>
      <c r="N1905" s="20">
        <v>58</v>
      </c>
      <c r="O1905" s="20">
        <v>20</v>
      </c>
      <c r="P1905" s="20">
        <v>0</v>
      </c>
      <c r="Q1905" s="20">
        <v>2</v>
      </c>
      <c r="R1905" s="20">
        <v>56</v>
      </c>
      <c r="S1905" s="20">
        <v>42</v>
      </c>
      <c r="T1905" s="20">
        <v>2</v>
      </c>
      <c r="U1905" s="20">
        <v>10</v>
      </c>
      <c r="V1905" s="20">
        <v>55</v>
      </c>
      <c r="W1905" s="20">
        <v>33</v>
      </c>
      <c r="X1905" s="20">
        <v>2</v>
      </c>
      <c r="Y1905" s="20">
        <v>2</v>
      </c>
      <c r="Z1905" s="20">
        <v>53</v>
      </c>
      <c r="AA1905" s="20">
        <v>43</v>
      </c>
      <c r="AB1905" s="20">
        <v>0</v>
      </c>
      <c r="AC1905" s="20">
        <v>2</v>
      </c>
      <c r="AD1905" s="20">
        <v>47</v>
      </c>
      <c r="AE1905" s="20">
        <v>51</v>
      </c>
      <c r="AF1905" s="20">
        <v>2</v>
      </c>
      <c r="AG1905" s="20">
        <v>10</v>
      </c>
      <c r="AH1905" s="20">
        <v>52</v>
      </c>
      <c r="AI1905" s="20">
        <v>36</v>
      </c>
      <c r="AJ1905" s="20">
        <v>0</v>
      </c>
      <c r="AK1905" s="20">
        <v>4</v>
      </c>
      <c r="AL1905" s="20">
        <v>45</v>
      </c>
      <c r="AM1905" s="20">
        <v>51</v>
      </c>
      <c r="AN1905" s="20">
        <v>2</v>
      </c>
      <c r="AO1905" s="20">
        <v>4</v>
      </c>
      <c r="AP1905" s="20">
        <v>55</v>
      </c>
      <c r="AQ1905" s="20">
        <v>39</v>
      </c>
      <c r="AR1905" s="20">
        <v>2</v>
      </c>
      <c r="AS1905" s="20">
        <v>4</v>
      </c>
      <c r="AT1905" s="20">
        <v>67</v>
      </c>
      <c r="AU1905" s="20">
        <v>27</v>
      </c>
      <c r="AV1905" s="20">
        <v>2</v>
      </c>
      <c r="AW1905" s="20">
        <v>8</v>
      </c>
      <c r="AX1905" s="20">
        <v>60</v>
      </c>
      <c r="AY1905" s="20">
        <v>29</v>
      </c>
      <c r="AZ1905" s="20">
        <v>0</v>
      </c>
      <c r="BA1905" s="20">
        <v>6</v>
      </c>
      <c r="BB1905" s="20">
        <v>55</v>
      </c>
      <c r="BC1905" s="20">
        <v>35</v>
      </c>
      <c r="BD1905" s="20">
        <v>4</v>
      </c>
      <c r="BE1905" s="20">
        <v>2</v>
      </c>
      <c r="BF1905" s="20">
        <v>2</v>
      </c>
      <c r="BG1905" s="20">
        <v>63</v>
      </c>
      <c r="BH1905" s="20">
        <v>27</v>
      </c>
      <c r="BI1905" s="20">
        <v>6</v>
      </c>
      <c r="BJ1905" s="20">
        <v>2</v>
      </c>
      <c r="BK1905" s="20">
        <v>2</v>
      </c>
      <c r="BL1905" s="20">
        <v>65</v>
      </c>
      <c r="BM1905" s="20">
        <v>24</v>
      </c>
      <c r="BN1905" s="20">
        <v>6</v>
      </c>
      <c r="BO1905" s="20">
        <v>0</v>
      </c>
      <c r="BP1905" s="20">
        <v>4</v>
      </c>
      <c r="BQ1905" s="20">
        <v>47</v>
      </c>
      <c r="BR1905" s="20">
        <v>39</v>
      </c>
      <c r="BS1905" s="20">
        <v>10</v>
      </c>
      <c r="BT1905" s="20">
        <v>2</v>
      </c>
      <c r="BU1905" s="20">
        <v>2</v>
      </c>
      <c r="BV1905" s="20">
        <v>50</v>
      </c>
      <c r="BW1905" s="20">
        <v>35</v>
      </c>
      <c r="BX1905" s="20">
        <v>10</v>
      </c>
      <c r="BY1905" s="20">
        <v>0</v>
      </c>
      <c r="BZ1905" s="20">
        <v>4</v>
      </c>
      <c r="CA1905" s="20">
        <v>51</v>
      </c>
      <c r="CB1905" s="20">
        <v>43</v>
      </c>
      <c r="CC1905" s="20">
        <v>2</v>
      </c>
      <c r="CD1905" s="20">
        <v>0</v>
      </c>
      <c r="CE1905" s="20">
        <v>2</v>
      </c>
      <c r="CF1905" s="20">
        <v>49</v>
      </c>
      <c r="CG1905" s="20">
        <v>45</v>
      </c>
      <c r="CH1905" s="20">
        <v>4</v>
      </c>
      <c r="CI1905" s="20">
        <v>0</v>
      </c>
      <c r="CJ1905" s="20">
        <v>0</v>
      </c>
      <c r="CK1905" s="20">
        <v>47</v>
      </c>
      <c r="CL1905" s="20">
        <v>45</v>
      </c>
      <c r="CM1905" s="20">
        <v>8</v>
      </c>
      <c r="CN1905" s="20">
        <v>0</v>
      </c>
      <c r="CO1905" s="20">
        <v>6</v>
      </c>
      <c r="CP1905" s="20">
        <v>63</v>
      </c>
      <c r="CQ1905" s="20">
        <v>23</v>
      </c>
      <c r="CR1905" s="20">
        <v>8</v>
      </c>
      <c r="CS1905" s="20">
        <v>2</v>
      </c>
      <c r="CT1905" s="20">
        <v>4</v>
      </c>
      <c r="CU1905" s="20">
        <v>67</v>
      </c>
      <c r="CV1905" s="20">
        <v>20</v>
      </c>
      <c r="CW1905" s="20">
        <v>6</v>
      </c>
      <c r="CX1905" s="20">
        <v>2</v>
      </c>
      <c r="CY1905" s="20">
        <v>4</v>
      </c>
      <c r="CZ1905" s="20">
        <v>57</v>
      </c>
      <c r="DA1905" s="20">
        <v>27</v>
      </c>
      <c r="DB1905" s="20">
        <v>10</v>
      </c>
      <c r="DC1905" s="20">
        <v>0</v>
      </c>
      <c r="DD1905" s="20">
        <v>13</v>
      </c>
      <c r="DE1905" s="20">
        <v>38</v>
      </c>
      <c r="DF1905" s="20">
        <v>50</v>
      </c>
      <c r="DG1905" s="20">
        <v>0</v>
      </c>
      <c r="DH1905" s="20">
        <v>10</v>
      </c>
      <c r="DI1905" s="20">
        <v>35</v>
      </c>
      <c r="DJ1905" s="20">
        <v>55</v>
      </c>
      <c r="DK1905" s="20">
        <v>0</v>
      </c>
      <c r="DL1905" s="20">
        <v>4</v>
      </c>
      <c r="DM1905" s="20">
        <v>63</v>
      </c>
      <c r="DN1905" s="20">
        <v>33</v>
      </c>
      <c r="DO1905" s="20">
        <v>0</v>
      </c>
      <c r="DP1905" s="20">
        <v>0</v>
      </c>
      <c r="DQ1905" s="20">
        <v>4</v>
      </c>
      <c r="DR1905" s="20">
        <v>50</v>
      </c>
      <c r="DS1905" s="20">
        <v>44</v>
      </c>
      <c r="DT1905" s="20">
        <v>2</v>
      </c>
      <c r="DU1905" s="20">
        <v>0</v>
      </c>
      <c r="DV1905" s="20">
        <v>2</v>
      </c>
      <c r="DW1905" s="20">
        <v>50</v>
      </c>
      <c r="DX1905" s="20">
        <v>46</v>
      </c>
      <c r="DY1905" s="20">
        <v>2</v>
      </c>
      <c r="DZ1905" s="20" t="s">
        <v>5913</v>
      </c>
      <c r="EA1905" s="20" t="s">
        <v>5913</v>
      </c>
      <c r="EB1905" s="20" t="s">
        <v>5913</v>
      </c>
      <c r="EC1905" s="20" t="s">
        <v>5913</v>
      </c>
      <c r="ED1905" s="20" t="s">
        <v>5913</v>
      </c>
      <c r="EE1905" s="20" t="s">
        <v>5913</v>
      </c>
      <c r="EF1905" s="20" t="s">
        <v>5913</v>
      </c>
      <c r="EG1905" s="20" t="s">
        <v>5913</v>
      </c>
      <c r="EH1905" s="20" t="s">
        <v>5913</v>
      </c>
      <c r="EI1905" s="20" t="s">
        <v>5913</v>
      </c>
      <c r="EJ1905" s="20">
        <v>2</v>
      </c>
      <c r="EK1905" s="20">
        <v>9</v>
      </c>
      <c r="EL1905" s="20">
        <v>40</v>
      </c>
      <c r="EM1905" s="20">
        <v>49</v>
      </c>
      <c r="EN1905" s="20">
        <v>2</v>
      </c>
      <c r="EO1905" s="20">
        <v>4</v>
      </c>
      <c r="EP1905" s="20">
        <v>25</v>
      </c>
      <c r="EQ1905" s="20">
        <v>69</v>
      </c>
      <c r="ER1905" s="20">
        <v>0</v>
      </c>
      <c r="ES1905" s="20">
        <v>22</v>
      </c>
      <c r="ET1905" s="20">
        <v>38</v>
      </c>
      <c r="EU1905" s="20">
        <v>0</v>
      </c>
      <c r="EV1905" s="20">
        <v>0</v>
      </c>
      <c r="EW1905" s="20">
        <v>16</v>
      </c>
      <c r="EX1905" s="20">
        <v>14</v>
      </c>
      <c r="EY1905" s="20">
        <v>3</v>
      </c>
      <c r="EZ1905" s="20">
        <v>8</v>
      </c>
      <c r="FA1905" s="20" t="s">
        <v>5913</v>
      </c>
      <c r="FB1905" s="20" t="s">
        <v>5913</v>
      </c>
      <c r="FC1905" s="20" t="s">
        <v>5913</v>
      </c>
      <c r="FD1905" s="20" t="s">
        <v>5913</v>
      </c>
      <c r="FE1905" s="20" t="s">
        <v>5913</v>
      </c>
      <c r="FF1905" s="20" t="s">
        <v>5913</v>
      </c>
      <c r="FG1905" s="20" t="s">
        <v>5913</v>
      </c>
      <c r="FH1905" s="20" t="s">
        <v>5913</v>
      </c>
      <c r="FI1905" s="20" t="s">
        <v>5913</v>
      </c>
      <c r="FJ1905" s="20" t="s">
        <v>5913</v>
      </c>
      <c r="FK1905" s="20" t="s">
        <v>5913</v>
      </c>
      <c r="FL1905" s="20" t="s">
        <v>5913</v>
      </c>
      <c r="FM1905" s="20" t="s">
        <v>5913</v>
      </c>
      <c r="FN1905" s="20" t="s">
        <v>5913</v>
      </c>
      <c r="FO1905" s="20" t="s">
        <v>5913</v>
      </c>
      <c r="FP1905" s="20" t="s">
        <v>5913</v>
      </c>
      <c r="FQ1905" s="20" t="s">
        <v>5913</v>
      </c>
      <c r="FR1905" s="20" t="s">
        <v>5913</v>
      </c>
      <c r="FS1905" s="20" t="s">
        <v>5913</v>
      </c>
      <c r="FT1905" s="20" t="s">
        <v>5913</v>
      </c>
      <c r="FU1905" s="20">
        <v>3</v>
      </c>
      <c r="FV1905" s="20">
        <v>3</v>
      </c>
      <c r="FW1905" s="20">
        <v>64</v>
      </c>
      <c r="FX1905" s="20">
        <v>31</v>
      </c>
      <c r="FY1905" s="20">
        <v>5</v>
      </c>
      <c r="FZ1905" s="20">
        <v>8</v>
      </c>
      <c r="GA1905" s="20">
        <v>47</v>
      </c>
      <c r="GB1905" s="20">
        <v>39</v>
      </c>
      <c r="GC1905" s="20">
        <v>5</v>
      </c>
      <c r="GD1905" s="20">
        <v>11</v>
      </c>
      <c r="GE1905" s="20">
        <v>47</v>
      </c>
      <c r="GF1905" s="20">
        <v>37</v>
      </c>
      <c r="GG1905" s="20">
        <v>5</v>
      </c>
      <c r="GH1905" s="20">
        <v>5</v>
      </c>
      <c r="GI1905" s="20">
        <v>55</v>
      </c>
      <c r="GJ1905" s="20">
        <v>34</v>
      </c>
      <c r="GK1905" s="20">
        <v>5</v>
      </c>
      <c r="GL1905" s="20">
        <v>8</v>
      </c>
      <c r="GM1905" s="20">
        <v>63</v>
      </c>
      <c r="GN1905" s="20">
        <v>24</v>
      </c>
    </row>
    <row r="1906" spans="1:196" ht="15" customHeight="1" x14ac:dyDescent="0.2">
      <c r="A1906" s="24" t="s">
        <v>3877</v>
      </c>
      <c r="B1906" s="12" t="s">
        <v>3878</v>
      </c>
      <c r="C1906" s="20">
        <v>20</v>
      </c>
      <c r="D1906" s="20">
        <v>0</v>
      </c>
      <c r="E1906" s="20">
        <v>6</v>
      </c>
      <c r="F1906" s="20">
        <v>28</v>
      </c>
      <c r="G1906" s="20">
        <v>67</v>
      </c>
      <c r="H1906" s="20">
        <v>0</v>
      </c>
      <c r="I1906" s="20">
        <v>6</v>
      </c>
      <c r="J1906" s="20">
        <v>22</v>
      </c>
      <c r="K1906" s="20">
        <v>72</v>
      </c>
      <c r="L1906" s="20">
        <v>0</v>
      </c>
      <c r="M1906" s="20">
        <v>11</v>
      </c>
      <c r="N1906" s="20">
        <v>39</v>
      </c>
      <c r="O1906" s="20">
        <v>50</v>
      </c>
      <c r="P1906" s="20">
        <v>0</v>
      </c>
      <c r="Q1906" s="20">
        <v>0</v>
      </c>
      <c r="R1906" s="20">
        <v>37</v>
      </c>
      <c r="S1906" s="20">
        <v>63</v>
      </c>
      <c r="T1906" s="20">
        <v>0</v>
      </c>
      <c r="U1906" s="20">
        <v>5</v>
      </c>
      <c r="V1906" s="20">
        <v>32</v>
      </c>
      <c r="W1906" s="20">
        <v>63</v>
      </c>
      <c r="X1906" s="20">
        <v>5</v>
      </c>
      <c r="Y1906" s="20">
        <v>0</v>
      </c>
      <c r="Z1906" s="20">
        <v>35</v>
      </c>
      <c r="AA1906" s="20">
        <v>60</v>
      </c>
      <c r="AB1906" s="20">
        <v>5</v>
      </c>
      <c r="AC1906" s="20">
        <v>0</v>
      </c>
      <c r="AD1906" s="20">
        <v>25</v>
      </c>
      <c r="AE1906" s="20">
        <v>70</v>
      </c>
      <c r="AF1906" s="20">
        <v>5</v>
      </c>
      <c r="AG1906" s="20">
        <v>10</v>
      </c>
      <c r="AH1906" s="20">
        <v>15</v>
      </c>
      <c r="AI1906" s="20">
        <v>70</v>
      </c>
      <c r="AJ1906" s="20">
        <v>0</v>
      </c>
      <c r="AK1906" s="20">
        <v>0</v>
      </c>
      <c r="AL1906" s="20">
        <v>32</v>
      </c>
      <c r="AM1906" s="20">
        <v>68</v>
      </c>
      <c r="AN1906" s="20">
        <v>5</v>
      </c>
      <c r="AO1906" s="20">
        <v>5</v>
      </c>
      <c r="AP1906" s="20">
        <v>30</v>
      </c>
      <c r="AQ1906" s="20">
        <v>60</v>
      </c>
      <c r="AR1906" s="20">
        <v>6</v>
      </c>
      <c r="AS1906" s="20">
        <v>0</v>
      </c>
      <c r="AT1906" s="20">
        <v>44</v>
      </c>
      <c r="AU1906" s="20">
        <v>50</v>
      </c>
      <c r="AV1906" s="20">
        <v>5</v>
      </c>
      <c r="AW1906" s="20">
        <v>0</v>
      </c>
      <c r="AX1906" s="20">
        <v>40</v>
      </c>
      <c r="AY1906" s="20">
        <v>55</v>
      </c>
      <c r="AZ1906" s="20">
        <v>5</v>
      </c>
      <c r="BA1906" s="20">
        <v>0</v>
      </c>
      <c r="BB1906" s="20">
        <v>42</v>
      </c>
      <c r="BC1906" s="20">
        <v>47</v>
      </c>
      <c r="BD1906" s="20">
        <v>5</v>
      </c>
      <c r="BE1906" s="20">
        <v>5</v>
      </c>
      <c r="BF1906" s="20">
        <v>5</v>
      </c>
      <c r="BG1906" s="20">
        <v>20</v>
      </c>
      <c r="BH1906" s="20">
        <v>55</v>
      </c>
      <c r="BI1906" s="20">
        <v>15</v>
      </c>
      <c r="BJ1906" s="20">
        <v>5</v>
      </c>
      <c r="BK1906" s="20">
        <v>5</v>
      </c>
      <c r="BL1906" s="20">
        <v>21</v>
      </c>
      <c r="BM1906" s="20">
        <v>53</v>
      </c>
      <c r="BN1906" s="20">
        <v>16</v>
      </c>
      <c r="BO1906" s="20">
        <v>0</v>
      </c>
      <c r="BP1906" s="20">
        <v>5</v>
      </c>
      <c r="BQ1906" s="20">
        <v>42</v>
      </c>
      <c r="BR1906" s="20">
        <v>53</v>
      </c>
      <c r="BS1906" s="20">
        <v>0</v>
      </c>
      <c r="BT1906" s="20">
        <v>0</v>
      </c>
      <c r="BU1906" s="20">
        <v>5</v>
      </c>
      <c r="BV1906" s="20">
        <v>42</v>
      </c>
      <c r="BW1906" s="20">
        <v>47</v>
      </c>
      <c r="BX1906" s="20">
        <v>5</v>
      </c>
      <c r="BY1906" s="20">
        <v>5</v>
      </c>
      <c r="BZ1906" s="20">
        <v>0</v>
      </c>
      <c r="CA1906" s="20">
        <v>32</v>
      </c>
      <c r="CB1906" s="20">
        <v>58</v>
      </c>
      <c r="CC1906" s="20">
        <v>5</v>
      </c>
      <c r="CD1906" s="20">
        <v>5</v>
      </c>
      <c r="CE1906" s="20">
        <v>0</v>
      </c>
      <c r="CF1906" s="20">
        <v>32</v>
      </c>
      <c r="CG1906" s="20">
        <v>53</v>
      </c>
      <c r="CH1906" s="20">
        <v>11</v>
      </c>
      <c r="CI1906" s="20">
        <v>0</v>
      </c>
      <c r="CJ1906" s="20">
        <v>0</v>
      </c>
      <c r="CK1906" s="20">
        <v>39</v>
      </c>
      <c r="CL1906" s="20">
        <v>44</v>
      </c>
      <c r="CM1906" s="20">
        <v>17</v>
      </c>
      <c r="CN1906" s="20">
        <v>5</v>
      </c>
      <c r="CO1906" s="20">
        <v>5</v>
      </c>
      <c r="CP1906" s="20">
        <v>26</v>
      </c>
      <c r="CQ1906" s="20">
        <v>42</v>
      </c>
      <c r="CR1906" s="20">
        <v>21</v>
      </c>
      <c r="CS1906" s="20">
        <v>5</v>
      </c>
      <c r="CT1906" s="20">
        <v>0</v>
      </c>
      <c r="CU1906" s="20">
        <v>26</v>
      </c>
      <c r="CV1906" s="20">
        <v>53</v>
      </c>
      <c r="CW1906" s="20">
        <v>16</v>
      </c>
      <c r="CX1906" s="20">
        <v>0</v>
      </c>
      <c r="CY1906" s="20">
        <v>0</v>
      </c>
      <c r="CZ1906" s="20">
        <v>39</v>
      </c>
      <c r="DA1906" s="20">
        <v>56</v>
      </c>
      <c r="DB1906" s="20">
        <v>6</v>
      </c>
      <c r="DC1906" s="20">
        <v>0</v>
      </c>
      <c r="DD1906" s="20">
        <v>6</v>
      </c>
      <c r="DE1906" s="20">
        <v>22</v>
      </c>
      <c r="DF1906" s="20">
        <v>72</v>
      </c>
      <c r="DG1906" s="20">
        <v>0</v>
      </c>
      <c r="DH1906" s="20">
        <v>5</v>
      </c>
      <c r="DI1906" s="20">
        <v>21</v>
      </c>
      <c r="DJ1906" s="20">
        <v>74</v>
      </c>
      <c r="DK1906" s="20">
        <v>0</v>
      </c>
      <c r="DL1906" s="20">
        <v>0</v>
      </c>
      <c r="DM1906" s="20">
        <v>37</v>
      </c>
      <c r="DN1906" s="20">
        <v>63</v>
      </c>
      <c r="DO1906" s="20">
        <v>0</v>
      </c>
      <c r="DP1906" s="20">
        <v>0</v>
      </c>
      <c r="DQ1906" s="20">
        <v>0</v>
      </c>
      <c r="DR1906" s="20">
        <v>32</v>
      </c>
      <c r="DS1906" s="20">
        <v>68</v>
      </c>
      <c r="DT1906" s="20">
        <v>0</v>
      </c>
      <c r="DU1906" s="20">
        <v>0</v>
      </c>
      <c r="DV1906" s="20">
        <v>0</v>
      </c>
      <c r="DW1906" s="20">
        <v>37</v>
      </c>
      <c r="DX1906" s="20">
        <v>63</v>
      </c>
      <c r="DY1906" s="20">
        <v>0</v>
      </c>
      <c r="DZ1906" s="20" t="s">
        <v>5913</v>
      </c>
      <c r="EA1906" s="20" t="s">
        <v>5913</v>
      </c>
      <c r="EB1906" s="20" t="s">
        <v>5913</v>
      </c>
      <c r="EC1906" s="20" t="s">
        <v>5913</v>
      </c>
      <c r="ED1906" s="20" t="s">
        <v>5913</v>
      </c>
      <c r="EE1906" s="20" t="s">
        <v>5913</v>
      </c>
      <c r="EF1906" s="20" t="s">
        <v>5913</v>
      </c>
      <c r="EG1906" s="20" t="s">
        <v>5913</v>
      </c>
      <c r="EH1906" s="20" t="s">
        <v>5913</v>
      </c>
      <c r="EI1906" s="20" t="s">
        <v>5913</v>
      </c>
      <c r="EJ1906" s="20">
        <v>6</v>
      </c>
      <c r="EK1906" s="20">
        <v>6</v>
      </c>
      <c r="EL1906" s="20">
        <v>18</v>
      </c>
      <c r="EM1906" s="20">
        <v>71</v>
      </c>
      <c r="EN1906" s="20">
        <v>0</v>
      </c>
      <c r="EO1906" s="20">
        <v>5</v>
      </c>
      <c r="EP1906" s="20">
        <v>5</v>
      </c>
      <c r="EQ1906" s="20">
        <v>89</v>
      </c>
      <c r="ER1906" s="20">
        <v>0</v>
      </c>
      <c r="ES1906" s="20">
        <v>11</v>
      </c>
      <c r="ET1906" s="20">
        <v>56</v>
      </c>
      <c r="EU1906" s="20">
        <v>11</v>
      </c>
      <c r="EV1906" s="20">
        <v>0</v>
      </c>
      <c r="EW1906" s="20">
        <v>0</v>
      </c>
      <c r="EX1906" s="20">
        <v>0</v>
      </c>
      <c r="EY1906" s="20">
        <v>11</v>
      </c>
      <c r="EZ1906" s="20">
        <v>11</v>
      </c>
      <c r="FA1906" s="20" t="s">
        <v>5913</v>
      </c>
      <c r="FB1906" s="20" t="s">
        <v>5913</v>
      </c>
      <c r="FC1906" s="20" t="s">
        <v>5913</v>
      </c>
      <c r="FD1906" s="20" t="s">
        <v>5913</v>
      </c>
      <c r="FE1906" s="20" t="s">
        <v>5913</v>
      </c>
      <c r="FF1906" s="20" t="s">
        <v>5913</v>
      </c>
      <c r="FG1906" s="20" t="s">
        <v>5913</v>
      </c>
      <c r="FH1906" s="20" t="s">
        <v>5913</v>
      </c>
      <c r="FI1906" s="20" t="s">
        <v>5913</v>
      </c>
      <c r="FJ1906" s="20" t="s">
        <v>5913</v>
      </c>
      <c r="FK1906" s="20" t="s">
        <v>5913</v>
      </c>
      <c r="FL1906" s="20" t="s">
        <v>5913</v>
      </c>
      <c r="FM1906" s="20" t="s">
        <v>5913</v>
      </c>
      <c r="FN1906" s="20" t="s">
        <v>5913</v>
      </c>
      <c r="FO1906" s="20" t="s">
        <v>5913</v>
      </c>
      <c r="FP1906" s="20" t="s">
        <v>5913</v>
      </c>
      <c r="FQ1906" s="20" t="s">
        <v>5913</v>
      </c>
      <c r="FR1906" s="20" t="s">
        <v>5913</v>
      </c>
      <c r="FS1906" s="20" t="s">
        <v>5913</v>
      </c>
      <c r="FT1906" s="20" t="s">
        <v>5913</v>
      </c>
      <c r="FU1906" s="20">
        <v>0</v>
      </c>
      <c r="FV1906" s="20">
        <v>0</v>
      </c>
      <c r="FW1906" s="20">
        <v>35</v>
      </c>
      <c r="FX1906" s="20">
        <v>65</v>
      </c>
      <c r="FY1906" s="20">
        <v>0</v>
      </c>
      <c r="FZ1906" s="20">
        <v>6</v>
      </c>
      <c r="GA1906" s="20">
        <v>41</v>
      </c>
      <c r="GB1906" s="20">
        <v>53</v>
      </c>
      <c r="GC1906" s="20">
        <v>0</v>
      </c>
      <c r="GD1906" s="20">
        <v>0</v>
      </c>
      <c r="GE1906" s="20">
        <v>35</v>
      </c>
      <c r="GF1906" s="20">
        <v>65</v>
      </c>
      <c r="GG1906" s="20">
        <v>0</v>
      </c>
      <c r="GH1906" s="20">
        <v>6</v>
      </c>
      <c r="GI1906" s="20">
        <v>29</v>
      </c>
      <c r="GJ1906" s="20">
        <v>65</v>
      </c>
      <c r="GK1906" s="20">
        <v>0</v>
      </c>
      <c r="GL1906" s="20">
        <v>12</v>
      </c>
      <c r="GM1906" s="20">
        <v>35</v>
      </c>
      <c r="GN1906" s="20">
        <v>53</v>
      </c>
    </row>
    <row r="1907" spans="1:196" ht="15" customHeight="1" x14ac:dyDescent="0.2">
      <c r="A1907" s="24" t="s">
        <v>3879</v>
      </c>
      <c r="B1907" s="12" t="s">
        <v>3880</v>
      </c>
      <c r="C1907" s="20">
        <v>46</v>
      </c>
      <c r="D1907" s="20">
        <v>0</v>
      </c>
      <c r="E1907" s="20">
        <v>9</v>
      </c>
      <c r="F1907" s="20">
        <v>23</v>
      </c>
      <c r="G1907" s="20">
        <v>68</v>
      </c>
      <c r="H1907" s="20">
        <v>0</v>
      </c>
      <c r="I1907" s="20">
        <v>14</v>
      </c>
      <c r="J1907" s="20">
        <v>32</v>
      </c>
      <c r="K1907" s="20">
        <v>55</v>
      </c>
      <c r="L1907" s="20">
        <v>5</v>
      </c>
      <c r="M1907" s="20">
        <v>18</v>
      </c>
      <c r="N1907" s="20">
        <v>45</v>
      </c>
      <c r="O1907" s="20">
        <v>32</v>
      </c>
      <c r="P1907" s="20">
        <v>0</v>
      </c>
      <c r="Q1907" s="20">
        <v>5</v>
      </c>
      <c r="R1907" s="20">
        <v>23</v>
      </c>
      <c r="S1907" s="20">
        <v>73</v>
      </c>
      <c r="T1907" s="20">
        <v>0</v>
      </c>
      <c r="U1907" s="20">
        <v>9</v>
      </c>
      <c r="V1907" s="20">
        <v>32</v>
      </c>
      <c r="W1907" s="20">
        <v>59</v>
      </c>
      <c r="X1907" s="20">
        <v>0</v>
      </c>
      <c r="Y1907" s="20">
        <v>9</v>
      </c>
      <c r="Z1907" s="20">
        <v>27</v>
      </c>
      <c r="AA1907" s="20">
        <v>64</v>
      </c>
      <c r="AB1907" s="20">
        <v>0</v>
      </c>
      <c r="AC1907" s="20">
        <v>0</v>
      </c>
      <c r="AD1907" s="20">
        <v>23</v>
      </c>
      <c r="AE1907" s="20">
        <v>77</v>
      </c>
      <c r="AF1907" s="20">
        <v>0</v>
      </c>
      <c r="AG1907" s="20">
        <v>9</v>
      </c>
      <c r="AH1907" s="20">
        <v>27</v>
      </c>
      <c r="AI1907" s="20">
        <v>64</v>
      </c>
      <c r="AJ1907" s="20">
        <v>0</v>
      </c>
      <c r="AK1907" s="20">
        <v>0</v>
      </c>
      <c r="AL1907" s="20">
        <v>32</v>
      </c>
      <c r="AM1907" s="20">
        <v>68</v>
      </c>
      <c r="AN1907" s="20">
        <v>0</v>
      </c>
      <c r="AO1907" s="20">
        <v>0</v>
      </c>
      <c r="AP1907" s="20">
        <v>36</v>
      </c>
      <c r="AQ1907" s="20">
        <v>64</v>
      </c>
      <c r="AR1907" s="20">
        <v>0</v>
      </c>
      <c r="AS1907" s="20">
        <v>5</v>
      </c>
      <c r="AT1907" s="20">
        <v>41</v>
      </c>
      <c r="AU1907" s="20">
        <v>55</v>
      </c>
      <c r="AV1907" s="20">
        <v>0</v>
      </c>
      <c r="AW1907" s="20">
        <v>0</v>
      </c>
      <c r="AX1907" s="20">
        <v>36</v>
      </c>
      <c r="AY1907" s="20">
        <v>64</v>
      </c>
      <c r="AZ1907" s="20">
        <v>0</v>
      </c>
      <c r="BA1907" s="20">
        <v>0</v>
      </c>
      <c r="BB1907" s="20">
        <v>27</v>
      </c>
      <c r="BC1907" s="20">
        <v>73</v>
      </c>
      <c r="BD1907" s="20">
        <v>0</v>
      </c>
      <c r="BE1907" s="20">
        <v>0</v>
      </c>
      <c r="BF1907" s="20">
        <v>5</v>
      </c>
      <c r="BG1907" s="20">
        <v>32</v>
      </c>
      <c r="BH1907" s="20">
        <v>64</v>
      </c>
      <c r="BI1907" s="20">
        <v>0</v>
      </c>
      <c r="BJ1907" s="20">
        <v>0</v>
      </c>
      <c r="BK1907" s="20">
        <v>9</v>
      </c>
      <c r="BL1907" s="20">
        <v>32</v>
      </c>
      <c r="BM1907" s="20">
        <v>55</v>
      </c>
      <c r="BN1907" s="20">
        <v>5</v>
      </c>
      <c r="BO1907" s="20">
        <v>0</v>
      </c>
      <c r="BP1907" s="20">
        <v>0</v>
      </c>
      <c r="BQ1907" s="20">
        <v>45</v>
      </c>
      <c r="BR1907" s="20">
        <v>55</v>
      </c>
      <c r="BS1907" s="20">
        <v>0</v>
      </c>
      <c r="BT1907" s="20">
        <v>0</v>
      </c>
      <c r="BU1907" s="20">
        <v>0</v>
      </c>
      <c r="BV1907" s="20">
        <v>32</v>
      </c>
      <c r="BW1907" s="20">
        <v>64</v>
      </c>
      <c r="BX1907" s="20">
        <v>5</v>
      </c>
      <c r="BY1907" s="20">
        <v>0</v>
      </c>
      <c r="BZ1907" s="20">
        <v>0</v>
      </c>
      <c r="CA1907" s="20">
        <v>23</v>
      </c>
      <c r="CB1907" s="20">
        <v>77</v>
      </c>
      <c r="CC1907" s="20">
        <v>0</v>
      </c>
      <c r="CD1907" s="20">
        <v>0</v>
      </c>
      <c r="CE1907" s="20">
        <v>0</v>
      </c>
      <c r="CF1907" s="20">
        <v>27</v>
      </c>
      <c r="CG1907" s="20">
        <v>73</v>
      </c>
      <c r="CH1907" s="20">
        <v>0</v>
      </c>
      <c r="CI1907" s="20">
        <v>0</v>
      </c>
      <c r="CJ1907" s="20">
        <v>0</v>
      </c>
      <c r="CK1907" s="20">
        <v>14</v>
      </c>
      <c r="CL1907" s="20">
        <v>59</v>
      </c>
      <c r="CM1907" s="20">
        <v>27</v>
      </c>
      <c r="CN1907" s="20">
        <v>0</v>
      </c>
      <c r="CO1907" s="20">
        <v>0</v>
      </c>
      <c r="CP1907" s="20">
        <v>45</v>
      </c>
      <c r="CQ1907" s="20">
        <v>55</v>
      </c>
      <c r="CR1907" s="20">
        <v>0</v>
      </c>
      <c r="CS1907" s="20">
        <v>0</v>
      </c>
      <c r="CT1907" s="20">
        <v>5</v>
      </c>
      <c r="CU1907" s="20">
        <v>27</v>
      </c>
      <c r="CV1907" s="20">
        <v>64</v>
      </c>
      <c r="CW1907" s="20">
        <v>5</v>
      </c>
      <c r="CX1907" s="20">
        <v>0</v>
      </c>
      <c r="CY1907" s="20">
        <v>5</v>
      </c>
      <c r="CZ1907" s="20">
        <v>32</v>
      </c>
      <c r="DA1907" s="20">
        <v>59</v>
      </c>
      <c r="DB1907" s="20">
        <v>5</v>
      </c>
      <c r="DC1907" s="20">
        <v>5</v>
      </c>
      <c r="DD1907" s="20">
        <v>0</v>
      </c>
      <c r="DE1907" s="20">
        <v>14</v>
      </c>
      <c r="DF1907" s="20">
        <v>82</v>
      </c>
      <c r="DG1907" s="20">
        <v>5</v>
      </c>
      <c r="DH1907" s="20">
        <v>0</v>
      </c>
      <c r="DI1907" s="20">
        <v>9</v>
      </c>
      <c r="DJ1907" s="20">
        <v>86</v>
      </c>
      <c r="DK1907" s="20">
        <v>0</v>
      </c>
      <c r="DL1907" s="20">
        <v>0</v>
      </c>
      <c r="DM1907" s="20">
        <v>36</v>
      </c>
      <c r="DN1907" s="20">
        <v>64</v>
      </c>
      <c r="DO1907" s="20">
        <v>0</v>
      </c>
      <c r="DP1907" s="20">
        <v>0</v>
      </c>
      <c r="DQ1907" s="20">
        <v>0</v>
      </c>
      <c r="DR1907" s="20">
        <v>45</v>
      </c>
      <c r="DS1907" s="20">
        <v>55</v>
      </c>
      <c r="DT1907" s="20">
        <v>0</v>
      </c>
      <c r="DU1907" s="20">
        <v>0</v>
      </c>
      <c r="DV1907" s="20">
        <v>0</v>
      </c>
      <c r="DW1907" s="20">
        <v>27</v>
      </c>
      <c r="DX1907" s="20">
        <v>73</v>
      </c>
      <c r="DY1907" s="20">
        <v>0</v>
      </c>
      <c r="DZ1907" s="20" t="s">
        <v>5913</v>
      </c>
      <c r="EA1907" s="20" t="s">
        <v>5913</v>
      </c>
      <c r="EB1907" s="20" t="s">
        <v>5913</v>
      </c>
      <c r="EC1907" s="20" t="s">
        <v>5913</v>
      </c>
      <c r="ED1907" s="20" t="s">
        <v>5913</v>
      </c>
      <c r="EE1907" s="20" t="s">
        <v>5913</v>
      </c>
      <c r="EF1907" s="20" t="s">
        <v>5913</v>
      </c>
      <c r="EG1907" s="20" t="s">
        <v>5913</v>
      </c>
      <c r="EH1907" s="20" t="s">
        <v>5913</v>
      </c>
      <c r="EI1907" s="20" t="s">
        <v>5913</v>
      </c>
      <c r="EJ1907" s="20">
        <v>0</v>
      </c>
      <c r="EK1907" s="20">
        <v>0</v>
      </c>
      <c r="EL1907" s="20">
        <v>18</v>
      </c>
      <c r="EM1907" s="20">
        <v>82</v>
      </c>
      <c r="EN1907" s="20">
        <v>0</v>
      </c>
      <c r="EO1907" s="20">
        <v>0</v>
      </c>
      <c r="EP1907" s="20">
        <v>9</v>
      </c>
      <c r="EQ1907" s="20">
        <v>91</v>
      </c>
      <c r="ER1907" s="20">
        <v>0</v>
      </c>
      <c r="ES1907" s="20">
        <v>13</v>
      </c>
      <c r="ET1907" s="20">
        <v>56</v>
      </c>
      <c r="EU1907" s="20">
        <v>6</v>
      </c>
      <c r="EV1907" s="20">
        <v>13</v>
      </c>
      <c r="EW1907" s="20">
        <v>13</v>
      </c>
      <c r="EX1907" s="20">
        <v>0</v>
      </c>
      <c r="EY1907" s="20">
        <v>0</v>
      </c>
      <c r="EZ1907" s="20">
        <v>0</v>
      </c>
      <c r="FA1907" s="20" t="s">
        <v>5913</v>
      </c>
      <c r="FB1907" s="20" t="s">
        <v>5913</v>
      </c>
      <c r="FC1907" s="20" t="s">
        <v>5913</v>
      </c>
      <c r="FD1907" s="20" t="s">
        <v>5913</v>
      </c>
      <c r="FE1907" s="20" t="s">
        <v>5913</v>
      </c>
      <c r="FF1907" s="20" t="s">
        <v>5913</v>
      </c>
      <c r="FG1907" s="20" t="s">
        <v>5913</v>
      </c>
      <c r="FH1907" s="20" t="s">
        <v>5913</v>
      </c>
      <c r="FI1907" s="20" t="s">
        <v>5913</v>
      </c>
      <c r="FJ1907" s="20" t="s">
        <v>5913</v>
      </c>
      <c r="FK1907" s="20" t="s">
        <v>5913</v>
      </c>
      <c r="FL1907" s="20" t="s">
        <v>5913</v>
      </c>
      <c r="FM1907" s="20" t="s">
        <v>5913</v>
      </c>
      <c r="FN1907" s="20" t="s">
        <v>5913</v>
      </c>
      <c r="FO1907" s="20" t="s">
        <v>5913</v>
      </c>
      <c r="FP1907" s="20" t="s">
        <v>5913</v>
      </c>
      <c r="FQ1907" s="20" t="s">
        <v>5913</v>
      </c>
      <c r="FR1907" s="20" t="s">
        <v>5913</v>
      </c>
      <c r="FS1907" s="20" t="s">
        <v>5913</v>
      </c>
      <c r="FT1907" s="20" t="s">
        <v>5913</v>
      </c>
      <c r="FU1907" s="20">
        <v>0</v>
      </c>
      <c r="FV1907" s="20">
        <v>0</v>
      </c>
      <c r="FW1907" s="20">
        <v>27</v>
      </c>
      <c r="FX1907" s="20">
        <v>73</v>
      </c>
      <c r="FY1907" s="20">
        <v>0</v>
      </c>
      <c r="FZ1907" s="20">
        <v>5</v>
      </c>
      <c r="GA1907" s="20">
        <v>18</v>
      </c>
      <c r="GB1907" s="20">
        <v>77</v>
      </c>
      <c r="GC1907" s="20">
        <v>0</v>
      </c>
      <c r="GD1907" s="20">
        <v>0</v>
      </c>
      <c r="GE1907" s="20">
        <v>27</v>
      </c>
      <c r="GF1907" s="20">
        <v>73</v>
      </c>
      <c r="GG1907" s="20">
        <v>0</v>
      </c>
      <c r="GH1907" s="20">
        <v>5</v>
      </c>
      <c r="GI1907" s="20">
        <v>27</v>
      </c>
      <c r="GJ1907" s="20">
        <v>68</v>
      </c>
      <c r="GK1907" s="20">
        <v>0</v>
      </c>
      <c r="GL1907" s="20">
        <v>18</v>
      </c>
      <c r="GM1907" s="20">
        <v>18</v>
      </c>
      <c r="GN1907" s="20">
        <v>64</v>
      </c>
    </row>
    <row r="1908" spans="1:196" ht="15" customHeight="1" x14ac:dyDescent="0.2">
      <c r="A1908" s="24" t="s">
        <v>3881</v>
      </c>
      <c r="B1908" s="12" t="s">
        <v>3882</v>
      </c>
      <c r="C1908" s="20">
        <v>25</v>
      </c>
      <c r="D1908" s="20">
        <v>9</v>
      </c>
      <c r="E1908" s="20">
        <v>3</v>
      </c>
      <c r="F1908" s="20">
        <v>50</v>
      </c>
      <c r="G1908" s="20">
        <v>38</v>
      </c>
      <c r="H1908" s="20">
        <v>13</v>
      </c>
      <c r="I1908" s="20">
        <v>16</v>
      </c>
      <c r="J1908" s="20">
        <v>52</v>
      </c>
      <c r="K1908" s="20">
        <v>19</v>
      </c>
      <c r="L1908" s="20">
        <v>10</v>
      </c>
      <c r="M1908" s="20">
        <v>32</v>
      </c>
      <c r="N1908" s="20">
        <v>48</v>
      </c>
      <c r="O1908" s="20">
        <v>10</v>
      </c>
      <c r="P1908" s="20">
        <v>3</v>
      </c>
      <c r="Q1908" s="20">
        <v>6</v>
      </c>
      <c r="R1908" s="20">
        <v>44</v>
      </c>
      <c r="S1908" s="20">
        <v>47</v>
      </c>
      <c r="T1908" s="20">
        <v>6</v>
      </c>
      <c r="U1908" s="20">
        <v>0</v>
      </c>
      <c r="V1908" s="20">
        <v>41</v>
      </c>
      <c r="W1908" s="20">
        <v>53</v>
      </c>
      <c r="X1908" s="20">
        <v>6</v>
      </c>
      <c r="Y1908" s="20">
        <v>0</v>
      </c>
      <c r="Z1908" s="20">
        <v>55</v>
      </c>
      <c r="AA1908" s="20">
        <v>39</v>
      </c>
      <c r="AB1908" s="20">
        <v>3</v>
      </c>
      <c r="AC1908" s="20">
        <v>0</v>
      </c>
      <c r="AD1908" s="20">
        <v>41</v>
      </c>
      <c r="AE1908" s="20">
        <v>56</v>
      </c>
      <c r="AF1908" s="20">
        <v>3</v>
      </c>
      <c r="AG1908" s="20">
        <v>6</v>
      </c>
      <c r="AH1908" s="20">
        <v>53</v>
      </c>
      <c r="AI1908" s="20">
        <v>38</v>
      </c>
      <c r="AJ1908" s="20">
        <v>3</v>
      </c>
      <c r="AK1908" s="20">
        <v>0</v>
      </c>
      <c r="AL1908" s="20">
        <v>29</v>
      </c>
      <c r="AM1908" s="20">
        <v>68</v>
      </c>
      <c r="AN1908" s="20">
        <v>3</v>
      </c>
      <c r="AO1908" s="20">
        <v>13</v>
      </c>
      <c r="AP1908" s="20">
        <v>44</v>
      </c>
      <c r="AQ1908" s="20">
        <v>41</v>
      </c>
      <c r="AR1908" s="20">
        <v>3</v>
      </c>
      <c r="AS1908" s="20">
        <v>6</v>
      </c>
      <c r="AT1908" s="20">
        <v>44</v>
      </c>
      <c r="AU1908" s="20">
        <v>47</v>
      </c>
      <c r="AV1908" s="20">
        <v>3</v>
      </c>
      <c r="AW1908" s="20">
        <v>9</v>
      </c>
      <c r="AX1908" s="20">
        <v>34</v>
      </c>
      <c r="AY1908" s="20">
        <v>53</v>
      </c>
      <c r="AZ1908" s="20">
        <v>3</v>
      </c>
      <c r="BA1908" s="20">
        <v>0</v>
      </c>
      <c r="BB1908" s="20">
        <v>43</v>
      </c>
      <c r="BC1908" s="20">
        <v>47</v>
      </c>
      <c r="BD1908" s="20">
        <v>7</v>
      </c>
      <c r="BE1908" s="20">
        <v>3</v>
      </c>
      <c r="BF1908" s="20">
        <v>16</v>
      </c>
      <c r="BG1908" s="20">
        <v>42</v>
      </c>
      <c r="BH1908" s="20">
        <v>32</v>
      </c>
      <c r="BI1908" s="20">
        <v>6</v>
      </c>
      <c r="BJ1908" s="20">
        <v>10</v>
      </c>
      <c r="BK1908" s="20">
        <v>17</v>
      </c>
      <c r="BL1908" s="20">
        <v>43</v>
      </c>
      <c r="BM1908" s="20">
        <v>20</v>
      </c>
      <c r="BN1908" s="20">
        <v>10</v>
      </c>
      <c r="BO1908" s="20">
        <v>3</v>
      </c>
      <c r="BP1908" s="20">
        <v>3</v>
      </c>
      <c r="BQ1908" s="20">
        <v>39</v>
      </c>
      <c r="BR1908" s="20">
        <v>52</v>
      </c>
      <c r="BS1908" s="20">
        <v>3</v>
      </c>
      <c r="BT1908" s="20">
        <v>3</v>
      </c>
      <c r="BU1908" s="20">
        <v>3</v>
      </c>
      <c r="BV1908" s="20">
        <v>48</v>
      </c>
      <c r="BW1908" s="20">
        <v>42</v>
      </c>
      <c r="BX1908" s="20">
        <v>3</v>
      </c>
      <c r="BY1908" s="20">
        <v>3</v>
      </c>
      <c r="BZ1908" s="20">
        <v>0</v>
      </c>
      <c r="CA1908" s="20">
        <v>32</v>
      </c>
      <c r="CB1908" s="20">
        <v>65</v>
      </c>
      <c r="CC1908" s="20">
        <v>0</v>
      </c>
      <c r="CD1908" s="20">
        <v>3</v>
      </c>
      <c r="CE1908" s="20">
        <v>0</v>
      </c>
      <c r="CF1908" s="20">
        <v>30</v>
      </c>
      <c r="CG1908" s="20">
        <v>67</v>
      </c>
      <c r="CH1908" s="20">
        <v>0</v>
      </c>
      <c r="CI1908" s="20">
        <v>3</v>
      </c>
      <c r="CJ1908" s="20">
        <v>3</v>
      </c>
      <c r="CK1908" s="20">
        <v>35</v>
      </c>
      <c r="CL1908" s="20">
        <v>39</v>
      </c>
      <c r="CM1908" s="20">
        <v>19</v>
      </c>
      <c r="CN1908" s="20">
        <v>6</v>
      </c>
      <c r="CO1908" s="20">
        <v>23</v>
      </c>
      <c r="CP1908" s="20">
        <v>42</v>
      </c>
      <c r="CQ1908" s="20">
        <v>26</v>
      </c>
      <c r="CR1908" s="20">
        <v>3</v>
      </c>
      <c r="CS1908" s="20">
        <v>6</v>
      </c>
      <c r="CT1908" s="20">
        <v>6</v>
      </c>
      <c r="CU1908" s="20">
        <v>52</v>
      </c>
      <c r="CV1908" s="20">
        <v>23</v>
      </c>
      <c r="CW1908" s="20">
        <v>13</v>
      </c>
      <c r="CX1908" s="20">
        <v>6</v>
      </c>
      <c r="CY1908" s="20">
        <v>16</v>
      </c>
      <c r="CZ1908" s="20">
        <v>39</v>
      </c>
      <c r="DA1908" s="20">
        <v>23</v>
      </c>
      <c r="DB1908" s="20">
        <v>16</v>
      </c>
      <c r="DC1908" s="20">
        <v>0</v>
      </c>
      <c r="DD1908" s="20">
        <v>0</v>
      </c>
      <c r="DE1908" s="20">
        <v>28</v>
      </c>
      <c r="DF1908" s="20">
        <v>72</v>
      </c>
      <c r="DG1908" s="20">
        <v>0</v>
      </c>
      <c r="DH1908" s="20">
        <v>0</v>
      </c>
      <c r="DI1908" s="20">
        <v>9</v>
      </c>
      <c r="DJ1908" s="20">
        <v>91</v>
      </c>
      <c r="DK1908" s="20">
        <v>3</v>
      </c>
      <c r="DL1908" s="20">
        <v>3</v>
      </c>
      <c r="DM1908" s="20">
        <v>28</v>
      </c>
      <c r="DN1908" s="20">
        <v>63</v>
      </c>
      <c r="DO1908" s="20">
        <v>3</v>
      </c>
      <c r="DP1908" s="20">
        <v>3</v>
      </c>
      <c r="DQ1908" s="20">
        <v>3</v>
      </c>
      <c r="DR1908" s="20">
        <v>25</v>
      </c>
      <c r="DS1908" s="20">
        <v>69</v>
      </c>
      <c r="DT1908" s="20">
        <v>0</v>
      </c>
      <c r="DU1908" s="20">
        <v>3</v>
      </c>
      <c r="DV1908" s="20">
        <v>3</v>
      </c>
      <c r="DW1908" s="20">
        <v>25</v>
      </c>
      <c r="DX1908" s="20">
        <v>66</v>
      </c>
      <c r="DY1908" s="20">
        <v>3</v>
      </c>
      <c r="DZ1908" s="20" t="s">
        <v>5913</v>
      </c>
      <c r="EA1908" s="20" t="s">
        <v>5913</v>
      </c>
      <c r="EB1908" s="20" t="s">
        <v>5913</v>
      </c>
      <c r="EC1908" s="20" t="s">
        <v>5913</v>
      </c>
      <c r="ED1908" s="20" t="s">
        <v>5913</v>
      </c>
      <c r="EE1908" s="20" t="s">
        <v>5913</v>
      </c>
      <c r="EF1908" s="20" t="s">
        <v>5913</v>
      </c>
      <c r="EG1908" s="20" t="s">
        <v>5913</v>
      </c>
      <c r="EH1908" s="20" t="s">
        <v>5913</v>
      </c>
      <c r="EI1908" s="20" t="s">
        <v>5913</v>
      </c>
      <c r="EJ1908" s="20">
        <v>0</v>
      </c>
      <c r="EK1908" s="20">
        <v>3</v>
      </c>
      <c r="EL1908" s="20">
        <v>9</v>
      </c>
      <c r="EM1908" s="20">
        <v>88</v>
      </c>
      <c r="EN1908" s="20">
        <v>0</v>
      </c>
      <c r="EO1908" s="20">
        <v>0</v>
      </c>
      <c r="EP1908" s="20">
        <v>9</v>
      </c>
      <c r="EQ1908" s="20">
        <v>91</v>
      </c>
      <c r="ER1908" s="20">
        <v>10</v>
      </c>
      <c r="ES1908" s="20">
        <v>7</v>
      </c>
      <c r="ET1908" s="20">
        <v>52</v>
      </c>
      <c r="EU1908" s="20">
        <v>3</v>
      </c>
      <c r="EV1908" s="20">
        <v>0</v>
      </c>
      <c r="EW1908" s="20">
        <v>28</v>
      </c>
      <c r="EX1908" s="20">
        <v>0</v>
      </c>
      <c r="EY1908" s="20">
        <v>0</v>
      </c>
      <c r="EZ1908" s="20">
        <v>0</v>
      </c>
      <c r="FA1908" s="20" t="s">
        <v>5913</v>
      </c>
      <c r="FB1908" s="20" t="s">
        <v>5913</v>
      </c>
      <c r="FC1908" s="20" t="s">
        <v>5913</v>
      </c>
      <c r="FD1908" s="20" t="s">
        <v>5913</v>
      </c>
      <c r="FE1908" s="20" t="s">
        <v>5913</v>
      </c>
      <c r="FF1908" s="20" t="s">
        <v>5913</v>
      </c>
      <c r="FG1908" s="20" t="s">
        <v>5913</v>
      </c>
      <c r="FH1908" s="20" t="s">
        <v>5913</v>
      </c>
      <c r="FI1908" s="20" t="s">
        <v>5913</v>
      </c>
      <c r="FJ1908" s="20" t="s">
        <v>5913</v>
      </c>
      <c r="FK1908" s="20" t="s">
        <v>5913</v>
      </c>
      <c r="FL1908" s="20" t="s">
        <v>5913</v>
      </c>
      <c r="FM1908" s="20" t="s">
        <v>5913</v>
      </c>
      <c r="FN1908" s="20" t="s">
        <v>5913</v>
      </c>
      <c r="FO1908" s="20" t="s">
        <v>5913</v>
      </c>
      <c r="FP1908" s="20" t="s">
        <v>5913</v>
      </c>
      <c r="FQ1908" s="20" t="s">
        <v>5913</v>
      </c>
      <c r="FR1908" s="20" t="s">
        <v>5913</v>
      </c>
      <c r="FS1908" s="20" t="s">
        <v>5913</v>
      </c>
      <c r="FT1908" s="20" t="s">
        <v>5913</v>
      </c>
      <c r="FU1908" s="20">
        <v>7</v>
      </c>
      <c r="FV1908" s="20">
        <v>3</v>
      </c>
      <c r="FW1908" s="20">
        <v>31</v>
      </c>
      <c r="FX1908" s="20">
        <v>59</v>
      </c>
      <c r="FY1908" s="20">
        <v>14</v>
      </c>
      <c r="FZ1908" s="20">
        <v>7</v>
      </c>
      <c r="GA1908" s="20">
        <v>28</v>
      </c>
      <c r="GB1908" s="20">
        <v>52</v>
      </c>
      <c r="GC1908" s="20">
        <v>10</v>
      </c>
      <c r="GD1908" s="20">
        <v>7</v>
      </c>
      <c r="GE1908" s="20">
        <v>34</v>
      </c>
      <c r="GF1908" s="20">
        <v>48</v>
      </c>
      <c r="GG1908" s="20">
        <v>7</v>
      </c>
      <c r="GH1908" s="20">
        <v>11</v>
      </c>
      <c r="GI1908" s="20">
        <v>25</v>
      </c>
      <c r="GJ1908" s="20">
        <v>57</v>
      </c>
      <c r="GK1908" s="20">
        <v>29</v>
      </c>
      <c r="GL1908" s="20">
        <v>25</v>
      </c>
      <c r="GM1908" s="20">
        <v>32</v>
      </c>
      <c r="GN1908" s="20">
        <v>14</v>
      </c>
    </row>
    <row r="1909" spans="1:196" ht="15" customHeight="1" x14ac:dyDescent="0.2">
      <c r="A1909" s="24" t="s">
        <v>3883</v>
      </c>
      <c r="B1909" s="12" t="s">
        <v>3884</v>
      </c>
      <c r="C1909" s="20">
        <v>19</v>
      </c>
      <c r="D1909" s="20">
        <v>0</v>
      </c>
      <c r="E1909" s="20">
        <v>0</v>
      </c>
      <c r="F1909" s="20">
        <v>40</v>
      </c>
      <c r="G1909" s="20">
        <v>60</v>
      </c>
      <c r="H1909" s="20">
        <v>10</v>
      </c>
      <c r="I1909" s="20">
        <v>0</v>
      </c>
      <c r="J1909" s="20">
        <v>50</v>
      </c>
      <c r="K1909" s="20">
        <v>40</v>
      </c>
      <c r="L1909" s="20">
        <v>10</v>
      </c>
      <c r="M1909" s="20">
        <v>50</v>
      </c>
      <c r="N1909" s="20">
        <v>20</v>
      </c>
      <c r="O1909" s="20">
        <v>20</v>
      </c>
      <c r="P1909" s="20">
        <v>0</v>
      </c>
      <c r="Q1909" s="20">
        <v>0</v>
      </c>
      <c r="R1909" s="20">
        <v>30</v>
      </c>
      <c r="S1909" s="20">
        <v>70</v>
      </c>
      <c r="T1909" s="20">
        <v>0</v>
      </c>
      <c r="U1909" s="20">
        <v>11</v>
      </c>
      <c r="V1909" s="20">
        <v>33</v>
      </c>
      <c r="W1909" s="20">
        <v>56</v>
      </c>
      <c r="X1909" s="20">
        <v>0</v>
      </c>
      <c r="Y1909" s="20">
        <v>10</v>
      </c>
      <c r="Z1909" s="20">
        <v>30</v>
      </c>
      <c r="AA1909" s="20">
        <v>60</v>
      </c>
      <c r="AB1909" s="20">
        <v>0</v>
      </c>
      <c r="AC1909" s="20">
        <v>0</v>
      </c>
      <c r="AD1909" s="20">
        <v>20</v>
      </c>
      <c r="AE1909" s="20">
        <v>80</v>
      </c>
      <c r="AF1909" s="20">
        <v>0</v>
      </c>
      <c r="AG1909" s="20">
        <v>10</v>
      </c>
      <c r="AH1909" s="20">
        <v>40</v>
      </c>
      <c r="AI1909" s="20">
        <v>50</v>
      </c>
      <c r="AJ1909" s="20">
        <v>0</v>
      </c>
      <c r="AK1909" s="20">
        <v>0</v>
      </c>
      <c r="AL1909" s="20">
        <v>50</v>
      </c>
      <c r="AM1909" s="20">
        <v>50</v>
      </c>
      <c r="AN1909" s="20">
        <v>0</v>
      </c>
      <c r="AO1909" s="20">
        <v>0</v>
      </c>
      <c r="AP1909" s="20">
        <v>40</v>
      </c>
      <c r="AQ1909" s="20">
        <v>60</v>
      </c>
      <c r="AR1909" s="20">
        <v>0</v>
      </c>
      <c r="AS1909" s="20">
        <v>10</v>
      </c>
      <c r="AT1909" s="20">
        <v>40</v>
      </c>
      <c r="AU1909" s="20">
        <v>50</v>
      </c>
      <c r="AV1909" s="20">
        <v>0</v>
      </c>
      <c r="AW1909" s="20">
        <v>0</v>
      </c>
      <c r="AX1909" s="20">
        <v>50</v>
      </c>
      <c r="AY1909" s="20">
        <v>50</v>
      </c>
      <c r="AZ1909" s="20">
        <v>0</v>
      </c>
      <c r="BA1909" s="20">
        <v>0</v>
      </c>
      <c r="BB1909" s="20">
        <v>33</v>
      </c>
      <c r="BC1909" s="20">
        <v>56</v>
      </c>
      <c r="BD1909" s="20">
        <v>11</v>
      </c>
      <c r="BE1909" s="20">
        <v>0</v>
      </c>
      <c r="BF1909" s="20">
        <v>0</v>
      </c>
      <c r="BG1909" s="20">
        <v>50</v>
      </c>
      <c r="BH1909" s="20">
        <v>40</v>
      </c>
      <c r="BI1909" s="20">
        <v>10</v>
      </c>
      <c r="BJ1909" s="20">
        <v>0</v>
      </c>
      <c r="BK1909" s="20">
        <v>0</v>
      </c>
      <c r="BL1909" s="20">
        <v>50</v>
      </c>
      <c r="BM1909" s="20">
        <v>30</v>
      </c>
      <c r="BN1909" s="20">
        <v>20</v>
      </c>
      <c r="BO1909" s="20">
        <v>0</v>
      </c>
      <c r="BP1909" s="20">
        <v>20</v>
      </c>
      <c r="BQ1909" s="20">
        <v>30</v>
      </c>
      <c r="BR1909" s="20">
        <v>40</v>
      </c>
      <c r="BS1909" s="20">
        <v>10</v>
      </c>
      <c r="BT1909" s="20">
        <v>0</v>
      </c>
      <c r="BU1909" s="20">
        <v>0</v>
      </c>
      <c r="BV1909" s="20">
        <v>50</v>
      </c>
      <c r="BW1909" s="20">
        <v>50</v>
      </c>
      <c r="BX1909" s="20">
        <v>0</v>
      </c>
      <c r="BY1909" s="20">
        <v>0</v>
      </c>
      <c r="BZ1909" s="20">
        <v>0</v>
      </c>
      <c r="CA1909" s="20">
        <v>40</v>
      </c>
      <c r="CB1909" s="20">
        <v>60</v>
      </c>
      <c r="CC1909" s="20">
        <v>0</v>
      </c>
      <c r="CD1909" s="20">
        <v>0</v>
      </c>
      <c r="CE1909" s="20">
        <v>0</v>
      </c>
      <c r="CF1909" s="20">
        <v>20</v>
      </c>
      <c r="CG1909" s="20">
        <v>80</v>
      </c>
      <c r="CH1909" s="20">
        <v>0</v>
      </c>
      <c r="CI1909" s="20">
        <v>0</v>
      </c>
      <c r="CJ1909" s="20">
        <v>0</v>
      </c>
      <c r="CK1909" s="20">
        <v>40</v>
      </c>
      <c r="CL1909" s="20">
        <v>50</v>
      </c>
      <c r="CM1909" s="20">
        <v>10</v>
      </c>
      <c r="CN1909" s="20">
        <v>0</v>
      </c>
      <c r="CO1909" s="20">
        <v>10</v>
      </c>
      <c r="CP1909" s="20">
        <v>50</v>
      </c>
      <c r="CQ1909" s="20">
        <v>30</v>
      </c>
      <c r="CR1909" s="20">
        <v>10</v>
      </c>
      <c r="CS1909" s="20">
        <v>0</v>
      </c>
      <c r="CT1909" s="20">
        <v>0</v>
      </c>
      <c r="CU1909" s="20">
        <v>40</v>
      </c>
      <c r="CV1909" s="20">
        <v>50</v>
      </c>
      <c r="CW1909" s="20">
        <v>10</v>
      </c>
      <c r="CX1909" s="20">
        <v>0</v>
      </c>
      <c r="CY1909" s="20">
        <v>10</v>
      </c>
      <c r="CZ1909" s="20">
        <v>20</v>
      </c>
      <c r="DA1909" s="20">
        <v>60</v>
      </c>
      <c r="DB1909" s="20">
        <v>10</v>
      </c>
      <c r="DC1909" s="20">
        <v>0</v>
      </c>
      <c r="DD1909" s="20">
        <v>0</v>
      </c>
      <c r="DE1909" s="20">
        <v>22</v>
      </c>
      <c r="DF1909" s="20">
        <v>78</v>
      </c>
      <c r="DG1909" s="20">
        <v>0</v>
      </c>
      <c r="DH1909" s="20">
        <v>0</v>
      </c>
      <c r="DI1909" s="20">
        <v>0</v>
      </c>
      <c r="DJ1909" s="20">
        <v>100</v>
      </c>
      <c r="DK1909" s="20">
        <v>0</v>
      </c>
      <c r="DL1909" s="20">
        <v>0</v>
      </c>
      <c r="DM1909" s="20">
        <v>30</v>
      </c>
      <c r="DN1909" s="20">
        <v>70</v>
      </c>
      <c r="DO1909" s="20">
        <v>0</v>
      </c>
      <c r="DP1909" s="20">
        <v>0</v>
      </c>
      <c r="DQ1909" s="20">
        <v>0</v>
      </c>
      <c r="DR1909" s="20">
        <v>30</v>
      </c>
      <c r="DS1909" s="20">
        <v>70</v>
      </c>
      <c r="DT1909" s="20">
        <v>0</v>
      </c>
      <c r="DU1909" s="20">
        <v>0</v>
      </c>
      <c r="DV1909" s="20">
        <v>0</v>
      </c>
      <c r="DW1909" s="20">
        <v>30</v>
      </c>
      <c r="DX1909" s="20">
        <v>70</v>
      </c>
      <c r="DY1909" s="20">
        <v>0</v>
      </c>
      <c r="DZ1909" s="20" t="s">
        <v>5913</v>
      </c>
      <c r="EA1909" s="20" t="s">
        <v>5913</v>
      </c>
      <c r="EB1909" s="20" t="s">
        <v>5913</v>
      </c>
      <c r="EC1909" s="20" t="s">
        <v>5913</v>
      </c>
      <c r="ED1909" s="20" t="s">
        <v>5913</v>
      </c>
      <c r="EE1909" s="20" t="s">
        <v>5913</v>
      </c>
      <c r="EF1909" s="20" t="s">
        <v>5913</v>
      </c>
      <c r="EG1909" s="20" t="s">
        <v>5913</v>
      </c>
      <c r="EH1909" s="20" t="s">
        <v>5913</v>
      </c>
      <c r="EI1909" s="20" t="s">
        <v>5913</v>
      </c>
      <c r="EJ1909" s="20">
        <v>11</v>
      </c>
      <c r="EK1909" s="20">
        <v>0</v>
      </c>
      <c r="EL1909" s="20">
        <v>33</v>
      </c>
      <c r="EM1909" s="20">
        <v>56</v>
      </c>
      <c r="EN1909" s="20">
        <v>20</v>
      </c>
      <c r="EO1909" s="20">
        <v>0</v>
      </c>
      <c r="EP1909" s="20">
        <v>0</v>
      </c>
      <c r="EQ1909" s="20">
        <v>80</v>
      </c>
      <c r="ER1909" s="20">
        <v>17</v>
      </c>
      <c r="ES1909" s="20">
        <v>0</v>
      </c>
      <c r="ET1909" s="20">
        <v>50</v>
      </c>
      <c r="EU1909" s="20">
        <v>0</v>
      </c>
      <c r="EV1909" s="20">
        <v>0</v>
      </c>
      <c r="EW1909" s="20">
        <v>17</v>
      </c>
      <c r="EX1909" s="20">
        <v>0</v>
      </c>
      <c r="EY1909" s="20">
        <v>17</v>
      </c>
      <c r="EZ1909" s="20">
        <v>0</v>
      </c>
      <c r="FA1909" s="20" t="s">
        <v>5913</v>
      </c>
      <c r="FB1909" s="20" t="s">
        <v>5913</v>
      </c>
      <c r="FC1909" s="20" t="s">
        <v>5913</v>
      </c>
      <c r="FD1909" s="20" t="s">
        <v>5913</v>
      </c>
      <c r="FE1909" s="20" t="s">
        <v>5913</v>
      </c>
      <c r="FF1909" s="20" t="s">
        <v>5913</v>
      </c>
      <c r="FG1909" s="20" t="s">
        <v>5913</v>
      </c>
      <c r="FH1909" s="20" t="s">
        <v>5913</v>
      </c>
      <c r="FI1909" s="20" t="s">
        <v>5913</v>
      </c>
      <c r="FJ1909" s="20" t="s">
        <v>5913</v>
      </c>
      <c r="FK1909" s="20" t="s">
        <v>5913</v>
      </c>
      <c r="FL1909" s="20" t="s">
        <v>5913</v>
      </c>
      <c r="FM1909" s="20" t="s">
        <v>5913</v>
      </c>
      <c r="FN1909" s="20" t="s">
        <v>5913</v>
      </c>
      <c r="FO1909" s="20" t="s">
        <v>5913</v>
      </c>
      <c r="FP1909" s="20" t="s">
        <v>5913</v>
      </c>
      <c r="FQ1909" s="20" t="s">
        <v>5913</v>
      </c>
      <c r="FR1909" s="20" t="s">
        <v>5913</v>
      </c>
      <c r="FS1909" s="20" t="s">
        <v>5913</v>
      </c>
      <c r="FT1909" s="20" t="s">
        <v>5913</v>
      </c>
      <c r="FU1909" s="20">
        <v>0</v>
      </c>
      <c r="FV1909" s="20">
        <v>0</v>
      </c>
      <c r="FW1909" s="20">
        <v>14</v>
      </c>
      <c r="FX1909" s="20">
        <v>86</v>
      </c>
      <c r="FY1909" s="20">
        <v>0</v>
      </c>
      <c r="FZ1909" s="20">
        <v>14</v>
      </c>
      <c r="GA1909" s="20">
        <v>14</v>
      </c>
      <c r="GB1909" s="20">
        <v>71</v>
      </c>
      <c r="GC1909" s="20">
        <v>0</v>
      </c>
      <c r="GD1909" s="20">
        <v>14</v>
      </c>
      <c r="GE1909" s="20">
        <v>14</v>
      </c>
      <c r="GF1909" s="20">
        <v>71</v>
      </c>
      <c r="GG1909" s="20">
        <v>0</v>
      </c>
      <c r="GH1909" s="20">
        <v>14</v>
      </c>
      <c r="GI1909" s="20">
        <v>29</v>
      </c>
      <c r="GJ1909" s="20">
        <v>57</v>
      </c>
      <c r="GK1909" s="20">
        <v>0</v>
      </c>
      <c r="GL1909" s="20">
        <v>14</v>
      </c>
      <c r="GM1909" s="20">
        <v>43</v>
      </c>
      <c r="GN1909" s="20">
        <v>43</v>
      </c>
    </row>
    <row r="1910" spans="1:196" ht="15" customHeight="1" x14ac:dyDescent="0.2">
      <c r="A1910" s="24" t="s">
        <v>3885</v>
      </c>
      <c r="B1910" s="12" t="s">
        <v>3886</v>
      </c>
      <c r="C1910" s="20">
        <v>16</v>
      </c>
      <c r="D1910" s="20">
        <v>0</v>
      </c>
      <c r="E1910" s="20">
        <v>0</v>
      </c>
      <c r="F1910" s="20">
        <v>86</v>
      </c>
      <c r="G1910" s="20">
        <v>14</v>
      </c>
      <c r="H1910" s="20">
        <v>0</v>
      </c>
      <c r="I1910" s="20">
        <v>25</v>
      </c>
      <c r="J1910" s="20">
        <v>50</v>
      </c>
      <c r="K1910" s="20">
        <v>25</v>
      </c>
      <c r="L1910" s="20">
        <v>0</v>
      </c>
      <c r="M1910" s="20">
        <v>50</v>
      </c>
      <c r="N1910" s="20">
        <v>50</v>
      </c>
      <c r="O1910" s="20">
        <v>0</v>
      </c>
      <c r="P1910" s="20">
        <v>0</v>
      </c>
      <c r="Q1910" s="20">
        <v>0</v>
      </c>
      <c r="R1910" s="20">
        <v>63</v>
      </c>
      <c r="S1910" s="20">
        <v>38</v>
      </c>
      <c r="T1910" s="20">
        <v>0</v>
      </c>
      <c r="U1910" s="20">
        <v>0</v>
      </c>
      <c r="V1910" s="20">
        <v>50</v>
      </c>
      <c r="W1910" s="20">
        <v>50</v>
      </c>
      <c r="X1910" s="20">
        <v>0</v>
      </c>
      <c r="Y1910" s="20">
        <v>13</v>
      </c>
      <c r="Z1910" s="20">
        <v>50</v>
      </c>
      <c r="AA1910" s="20">
        <v>38</v>
      </c>
      <c r="AB1910" s="20">
        <v>0</v>
      </c>
      <c r="AC1910" s="20">
        <v>0</v>
      </c>
      <c r="AD1910" s="20">
        <v>25</v>
      </c>
      <c r="AE1910" s="20">
        <v>75</v>
      </c>
      <c r="AF1910" s="20">
        <v>0</v>
      </c>
      <c r="AG1910" s="20">
        <v>0</v>
      </c>
      <c r="AH1910" s="20">
        <v>38</v>
      </c>
      <c r="AI1910" s="20">
        <v>63</v>
      </c>
      <c r="AJ1910" s="20">
        <v>0</v>
      </c>
      <c r="AK1910" s="20">
        <v>13</v>
      </c>
      <c r="AL1910" s="20">
        <v>38</v>
      </c>
      <c r="AM1910" s="20">
        <v>50</v>
      </c>
      <c r="AN1910" s="20">
        <v>0</v>
      </c>
      <c r="AO1910" s="20">
        <v>0</v>
      </c>
      <c r="AP1910" s="20">
        <v>50</v>
      </c>
      <c r="AQ1910" s="20">
        <v>50</v>
      </c>
      <c r="AR1910" s="20">
        <v>0</v>
      </c>
      <c r="AS1910" s="20">
        <v>0</v>
      </c>
      <c r="AT1910" s="20">
        <v>63</v>
      </c>
      <c r="AU1910" s="20">
        <v>38</v>
      </c>
      <c r="AV1910" s="20">
        <v>0</v>
      </c>
      <c r="AW1910" s="20">
        <v>0</v>
      </c>
      <c r="AX1910" s="20">
        <v>50</v>
      </c>
      <c r="AY1910" s="20">
        <v>50</v>
      </c>
      <c r="AZ1910" s="20">
        <v>0</v>
      </c>
      <c r="BA1910" s="20">
        <v>0</v>
      </c>
      <c r="BB1910" s="20">
        <v>88</v>
      </c>
      <c r="BC1910" s="20">
        <v>13</v>
      </c>
      <c r="BD1910" s="20">
        <v>0</v>
      </c>
      <c r="BE1910" s="20">
        <v>0</v>
      </c>
      <c r="BF1910" s="20">
        <v>0</v>
      </c>
      <c r="BG1910" s="20">
        <v>50</v>
      </c>
      <c r="BH1910" s="20">
        <v>38</v>
      </c>
      <c r="BI1910" s="20">
        <v>13</v>
      </c>
      <c r="BJ1910" s="20">
        <v>0</v>
      </c>
      <c r="BK1910" s="20">
        <v>0</v>
      </c>
      <c r="BL1910" s="20">
        <v>38</v>
      </c>
      <c r="BM1910" s="20">
        <v>38</v>
      </c>
      <c r="BN1910" s="20">
        <v>25</v>
      </c>
      <c r="BO1910" s="20">
        <v>0</v>
      </c>
      <c r="BP1910" s="20">
        <v>0</v>
      </c>
      <c r="BQ1910" s="20">
        <v>38</v>
      </c>
      <c r="BR1910" s="20">
        <v>38</v>
      </c>
      <c r="BS1910" s="20">
        <v>25</v>
      </c>
      <c r="BT1910" s="20">
        <v>0</v>
      </c>
      <c r="BU1910" s="20">
        <v>0</v>
      </c>
      <c r="BV1910" s="20">
        <v>63</v>
      </c>
      <c r="BW1910" s="20">
        <v>38</v>
      </c>
      <c r="BX1910" s="20">
        <v>0</v>
      </c>
      <c r="BY1910" s="20">
        <v>0</v>
      </c>
      <c r="BZ1910" s="20">
        <v>0</v>
      </c>
      <c r="CA1910" s="20">
        <v>38</v>
      </c>
      <c r="CB1910" s="20">
        <v>63</v>
      </c>
      <c r="CC1910" s="20">
        <v>0</v>
      </c>
      <c r="CD1910" s="20">
        <v>0</v>
      </c>
      <c r="CE1910" s="20">
        <v>0</v>
      </c>
      <c r="CF1910" s="20">
        <v>13</v>
      </c>
      <c r="CG1910" s="20">
        <v>88</v>
      </c>
      <c r="CH1910" s="20">
        <v>0</v>
      </c>
      <c r="CI1910" s="20">
        <v>0</v>
      </c>
      <c r="CJ1910" s="20">
        <v>0</v>
      </c>
      <c r="CK1910" s="20">
        <v>25</v>
      </c>
      <c r="CL1910" s="20">
        <v>63</v>
      </c>
      <c r="CM1910" s="20">
        <v>13</v>
      </c>
      <c r="CN1910" s="20">
        <v>0</v>
      </c>
      <c r="CO1910" s="20">
        <v>0</v>
      </c>
      <c r="CP1910" s="20">
        <v>50</v>
      </c>
      <c r="CQ1910" s="20">
        <v>13</v>
      </c>
      <c r="CR1910" s="20">
        <v>38</v>
      </c>
      <c r="CS1910" s="20">
        <v>0</v>
      </c>
      <c r="CT1910" s="20">
        <v>0</v>
      </c>
      <c r="CU1910" s="20">
        <v>63</v>
      </c>
      <c r="CV1910" s="20">
        <v>13</v>
      </c>
      <c r="CW1910" s="20">
        <v>25</v>
      </c>
      <c r="CX1910" s="20">
        <v>0</v>
      </c>
      <c r="CY1910" s="20">
        <v>0</v>
      </c>
      <c r="CZ1910" s="20">
        <v>50</v>
      </c>
      <c r="DA1910" s="20">
        <v>38</v>
      </c>
      <c r="DB1910" s="20">
        <v>13</v>
      </c>
      <c r="DC1910" s="20">
        <v>0</v>
      </c>
      <c r="DD1910" s="20">
        <v>0</v>
      </c>
      <c r="DE1910" s="20">
        <v>13</v>
      </c>
      <c r="DF1910" s="20">
        <v>88</v>
      </c>
      <c r="DG1910" s="20">
        <v>0</v>
      </c>
      <c r="DH1910" s="20">
        <v>0</v>
      </c>
      <c r="DI1910" s="20">
        <v>0</v>
      </c>
      <c r="DJ1910" s="20">
        <v>100</v>
      </c>
      <c r="DK1910" s="20">
        <v>0</v>
      </c>
      <c r="DL1910" s="20">
        <v>0</v>
      </c>
      <c r="DM1910" s="20">
        <v>63</v>
      </c>
      <c r="DN1910" s="20">
        <v>38</v>
      </c>
      <c r="DO1910" s="20">
        <v>0</v>
      </c>
      <c r="DP1910" s="20">
        <v>0</v>
      </c>
      <c r="DQ1910" s="20">
        <v>0</v>
      </c>
      <c r="DR1910" s="20">
        <v>50</v>
      </c>
      <c r="DS1910" s="20">
        <v>50</v>
      </c>
      <c r="DT1910" s="20">
        <v>0</v>
      </c>
      <c r="DU1910" s="20">
        <v>0</v>
      </c>
      <c r="DV1910" s="20">
        <v>0</v>
      </c>
      <c r="DW1910" s="20">
        <v>25</v>
      </c>
      <c r="DX1910" s="20">
        <v>75</v>
      </c>
      <c r="DY1910" s="20">
        <v>0</v>
      </c>
      <c r="DZ1910" s="20" t="s">
        <v>5913</v>
      </c>
      <c r="EA1910" s="20" t="s">
        <v>5913</v>
      </c>
      <c r="EB1910" s="20" t="s">
        <v>5913</v>
      </c>
      <c r="EC1910" s="20" t="s">
        <v>5913</v>
      </c>
      <c r="ED1910" s="20" t="s">
        <v>5913</v>
      </c>
      <c r="EE1910" s="20" t="s">
        <v>5913</v>
      </c>
      <c r="EF1910" s="20" t="s">
        <v>5913</v>
      </c>
      <c r="EG1910" s="20" t="s">
        <v>5913</v>
      </c>
      <c r="EH1910" s="20" t="s">
        <v>5913</v>
      </c>
      <c r="EI1910" s="20" t="s">
        <v>5913</v>
      </c>
      <c r="EJ1910" s="20">
        <v>0</v>
      </c>
      <c r="EK1910" s="20">
        <v>13</v>
      </c>
      <c r="EL1910" s="20">
        <v>13</v>
      </c>
      <c r="EM1910" s="20">
        <v>75</v>
      </c>
      <c r="EN1910" s="20">
        <v>0</v>
      </c>
      <c r="EO1910" s="20">
        <v>0</v>
      </c>
      <c r="EP1910" s="20">
        <v>13</v>
      </c>
      <c r="EQ1910" s="20">
        <v>88</v>
      </c>
      <c r="ER1910" s="20">
        <v>0</v>
      </c>
      <c r="ES1910" s="20">
        <v>14</v>
      </c>
      <c r="ET1910" s="20">
        <v>57</v>
      </c>
      <c r="EU1910" s="20">
        <v>0</v>
      </c>
      <c r="EV1910" s="20">
        <v>0</v>
      </c>
      <c r="EW1910" s="20">
        <v>29</v>
      </c>
      <c r="EX1910" s="20">
        <v>0</v>
      </c>
      <c r="EY1910" s="20">
        <v>0</v>
      </c>
      <c r="EZ1910" s="20">
        <v>0</v>
      </c>
      <c r="FA1910" s="20" t="s">
        <v>5913</v>
      </c>
      <c r="FB1910" s="20" t="s">
        <v>5913</v>
      </c>
      <c r="FC1910" s="20" t="s">
        <v>5913</v>
      </c>
      <c r="FD1910" s="20" t="s">
        <v>5913</v>
      </c>
      <c r="FE1910" s="20" t="s">
        <v>5913</v>
      </c>
      <c r="FF1910" s="20" t="s">
        <v>5913</v>
      </c>
      <c r="FG1910" s="20" t="s">
        <v>5913</v>
      </c>
      <c r="FH1910" s="20" t="s">
        <v>5913</v>
      </c>
      <c r="FI1910" s="20" t="s">
        <v>5913</v>
      </c>
      <c r="FJ1910" s="20" t="s">
        <v>5913</v>
      </c>
      <c r="FK1910" s="20" t="s">
        <v>5913</v>
      </c>
      <c r="FL1910" s="20" t="s">
        <v>5913</v>
      </c>
      <c r="FM1910" s="20" t="s">
        <v>5913</v>
      </c>
      <c r="FN1910" s="20" t="s">
        <v>5913</v>
      </c>
      <c r="FO1910" s="20" t="s">
        <v>5913</v>
      </c>
      <c r="FP1910" s="20" t="s">
        <v>5913</v>
      </c>
      <c r="FQ1910" s="20" t="s">
        <v>5913</v>
      </c>
      <c r="FR1910" s="20" t="s">
        <v>5913</v>
      </c>
      <c r="FS1910" s="20" t="s">
        <v>5913</v>
      </c>
      <c r="FT1910" s="20" t="s">
        <v>5913</v>
      </c>
      <c r="FU1910" s="20">
        <v>0</v>
      </c>
      <c r="FV1910" s="20">
        <v>0</v>
      </c>
      <c r="FW1910" s="20">
        <v>43</v>
      </c>
      <c r="FX1910" s="20">
        <v>57</v>
      </c>
      <c r="FY1910" s="20">
        <v>0</v>
      </c>
      <c r="FZ1910" s="20">
        <v>0</v>
      </c>
      <c r="GA1910" s="20">
        <v>57</v>
      </c>
      <c r="GB1910" s="20">
        <v>43</v>
      </c>
      <c r="GC1910" s="20">
        <v>0</v>
      </c>
      <c r="GD1910" s="20">
        <v>0</v>
      </c>
      <c r="GE1910" s="20">
        <v>71</v>
      </c>
      <c r="GF1910" s="20">
        <v>29</v>
      </c>
      <c r="GG1910" s="20">
        <v>0</v>
      </c>
      <c r="GH1910" s="20">
        <v>0</v>
      </c>
      <c r="GI1910" s="20">
        <v>57</v>
      </c>
      <c r="GJ1910" s="20">
        <v>43</v>
      </c>
      <c r="GK1910" s="20">
        <v>0</v>
      </c>
      <c r="GL1910" s="20">
        <v>43</v>
      </c>
      <c r="GM1910" s="20">
        <v>43</v>
      </c>
      <c r="GN1910" s="20">
        <v>14</v>
      </c>
    </row>
    <row r="1911" spans="1:196" ht="15" customHeight="1" x14ac:dyDescent="0.2">
      <c r="A1911" s="24" t="s">
        <v>3887</v>
      </c>
      <c r="B1911" s="12" t="s">
        <v>3888</v>
      </c>
      <c r="C1911" s="20">
        <v>18</v>
      </c>
      <c r="D1911" s="20">
        <v>0</v>
      </c>
      <c r="E1911" s="20">
        <v>0</v>
      </c>
      <c r="F1911" s="20">
        <v>50</v>
      </c>
      <c r="G1911" s="20">
        <v>50</v>
      </c>
      <c r="H1911" s="20">
        <v>0</v>
      </c>
      <c r="I1911" s="20">
        <v>0</v>
      </c>
      <c r="J1911" s="20">
        <v>33</v>
      </c>
      <c r="K1911" s="20">
        <v>67</v>
      </c>
      <c r="L1911" s="20">
        <v>0</v>
      </c>
      <c r="M1911" s="20">
        <v>0</v>
      </c>
      <c r="N1911" s="20">
        <v>67</v>
      </c>
      <c r="O1911" s="20">
        <v>33</v>
      </c>
      <c r="P1911" s="20">
        <v>0</v>
      </c>
      <c r="Q1911" s="20">
        <v>0</v>
      </c>
      <c r="R1911" s="20">
        <v>33</v>
      </c>
      <c r="S1911" s="20">
        <v>67</v>
      </c>
      <c r="T1911" s="20">
        <v>0</v>
      </c>
      <c r="U1911" s="20">
        <v>0</v>
      </c>
      <c r="V1911" s="20">
        <v>50</v>
      </c>
      <c r="W1911" s="20">
        <v>50</v>
      </c>
      <c r="X1911" s="20">
        <v>0</v>
      </c>
      <c r="Y1911" s="20">
        <v>0</v>
      </c>
      <c r="Z1911" s="20">
        <v>50</v>
      </c>
      <c r="AA1911" s="20">
        <v>50</v>
      </c>
      <c r="AB1911" s="20">
        <v>0</v>
      </c>
      <c r="AC1911" s="20">
        <v>0</v>
      </c>
      <c r="AD1911" s="20">
        <v>33</v>
      </c>
      <c r="AE1911" s="20">
        <v>67</v>
      </c>
      <c r="AF1911" s="20">
        <v>0</v>
      </c>
      <c r="AG1911" s="20">
        <v>0</v>
      </c>
      <c r="AH1911" s="20">
        <v>50</v>
      </c>
      <c r="AI1911" s="20">
        <v>50</v>
      </c>
      <c r="AJ1911" s="20">
        <v>0</v>
      </c>
      <c r="AK1911" s="20">
        <v>0</v>
      </c>
      <c r="AL1911" s="20">
        <v>50</v>
      </c>
      <c r="AM1911" s="20">
        <v>50</v>
      </c>
      <c r="AN1911" s="20">
        <v>0</v>
      </c>
      <c r="AO1911" s="20">
        <v>0</v>
      </c>
      <c r="AP1911" s="20">
        <v>33</v>
      </c>
      <c r="AQ1911" s="20">
        <v>67</v>
      </c>
      <c r="AR1911" s="20">
        <v>0</v>
      </c>
      <c r="AS1911" s="20">
        <v>0</v>
      </c>
      <c r="AT1911" s="20">
        <v>67</v>
      </c>
      <c r="AU1911" s="20">
        <v>33</v>
      </c>
      <c r="AV1911" s="20">
        <v>0</v>
      </c>
      <c r="AW1911" s="20">
        <v>0</v>
      </c>
      <c r="AX1911" s="20">
        <v>67</v>
      </c>
      <c r="AY1911" s="20">
        <v>33</v>
      </c>
      <c r="AZ1911" s="20">
        <v>0</v>
      </c>
      <c r="BA1911" s="20">
        <v>0</v>
      </c>
      <c r="BB1911" s="20">
        <v>50</v>
      </c>
      <c r="BC1911" s="20">
        <v>33</v>
      </c>
      <c r="BD1911" s="20">
        <v>17</v>
      </c>
      <c r="BE1911" s="20">
        <v>0</v>
      </c>
      <c r="BF1911" s="20">
        <v>0</v>
      </c>
      <c r="BG1911" s="20">
        <v>67</v>
      </c>
      <c r="BH1911" s="20">
        <v>33</v>
      </c>
      <c r="BI1911" s="20">
        <v>0</v>
      </c>
      <c r="BJ1911" s="20">
        <v>0</v>
      </c>
      <c r="BK1911" s="20">
        <v>0</v>
      </c>
      <c r="BL1911" s="20">
        <v>83</v>
      </c>
      <c r="BM1911" s="20">
        <v>17</v>
      </c>
      <c r="BN1911" s="20">
        <v>0</v>
      </c>
      <c r="BO1911" s="20">
        <v>0</v>
      </c>
      <c r="BP1911" s="20">
        <v>0</v>
      </c>
      <c r="BQ1911" s="20">
        <v>33</v>
      </c>
      <c r="BR1911" s="20">
        <v>50</v>
      </c>
      <c r="BS1911" s="20">
        <v>17</v>
      </c>
      <c r="BT1911" s="20">
        <v>0</v>
      </c>
      <c r="BU1911" s="20">
        <v>0</v>
      </c>
      <c r="BV1911" s="20">
        <v>50</v>
      </c>
      <c r="BW1911" s="20">
        <v>33</v>
      </c>
      <c r="BX1911" s="20">
        <v>17</v>
      </c>
      <c r="BY1911" s="20">
        <v>0</v>
      </c>
      <c r="BZ1911" s="20">
        <v>17</v>
      </c>
      <c r="CA1911" s="20">
        <v>33</v>
      </c>
      <c r="CB1911" s="20">
        <v>50</v>
      </c>
      <c r="CC1911" s="20">
        <v>0</v>
      </c>
      <c r="CD1911" s="20">
        <v>0</v>
      </c>
      <c r="CE1911" s="20">
        <v>0</v>
      </c>
      <c r="CF1911" s="20">
        <v>33</v>
      </c>
      <c r="CG1911" s="20">
        <v>67</v>
      </c>
      <c r="CH1911" s="20">
        <v>0</v>
      </c>
      <c r="CI1911" s="20">
        <v>0</v>
      </c>
      <c r="CJ1911" s="20">
        <v>0</v>
      </c>
      <c r="CK1911" s="20">
        <v>67</v>
      </c>
      <c r="CL1911" s="20">
        <v>33</v>
      </c>
      <c r="CM1911" s="20">
        <v>0</v>
      </c>
      <c r="CN1911" s="20">
        <v>0</v>
      </c>
      <c r="CO1911" s="20">
        <v>0</v>
      </c>
      <c r="CP1911" s="20">
        <v>67</v>
      </c>
      <c r="CQ1911" s="20">
        <v>17</v>
      </c>
      <c r="CR1911" s="20">
        <v>17</v>
      </c>
      <c r="CS1911" s="20">
        <v>0</v>
      </c>
      <c r="CT1911" s="20">
        <v>0</v>
      </c>
      <c r="CU1911" s="20">
        <v>83</v>
      </c>
      <c r="CV1911" s="20">
        <v>17</v>
      </c>
      <c r="CW1911" s="20">
        <v>0</v>
      </c>
      <c r="CX1911" s="20">
        <v>0</v>
      </c>
      <c r="CY1911" s="20">
        <v>0</v>
      </c>
      <c r="CZ1911" s="20">
        <v>67</v>
      </c>
      <c r="DA1911" s="20">
        <v>17</v>
      </c>
      <c r="DB1911" s="20">
        <v>17</v>
      </c>
      <c r="DC1911" s="20">
        <v>0</v>
      </c>
      <c r="DD1911" s="20">
        <v>17</v>
      </c>
      <c r="DE1911" s="20">
        <v>67</v>
      </c>
      <c r="DF1911" s="20">
        <v>17</v>
      </c>
      <c r="DG1911" s="20">
        <v>0</v>
      </c>
      <c r="DH1911" s="20">
        <v>0</v>
      </c>
      <c r="DI1911" s="20">
        <v>33</v>
      </c>
      <c r="DJ1911" s="20">
        <v>67</v>
      </c>
      <c r="DK1911" s="20">
        <v>0</v>
      </c>
      <c r="DL1911" s="20">
        <v>0</v>
      </c>
      <c r="DM1911" s="20">
        <v>50</v>
      </c>
      <c r="DN1911" s="20">
        <v>50</v>
      </c>
      <c r="DO1911" s="20">
        <v>0</v>
      </c>
      <c r="DP1911" s="20">
        <v>0</v>
      </c>
      <c r="DQ1911" s="20">
        <v>0</v>
      </c>
      <c r="DR1911" s="20">
        <v>50</v>
      </c>
      <c r="DS1911" s="20">
        <v>50</v>
      </c>
      <c r="DT1911" s="20">
        <v>0</v>
      </c>
      <c r="DU1911" s="20">
        <v>0</v>
      </c>
      <c r="DV1911" s="20">
        <v>0</v>
      </c>
      <c r="DW1911" s="20">
        <v>50</v>
      </c>
      <c r="DX1911" s="20">
        <v>50</v>
      </c>
      <c r="DY1911" s="20">
        <v>0</v>
      </c>
      <c r="DZ1911" s="20" t="s">
        <v>5913</v>
      </c>
      <c r="EA1911" s="20" t="s">
        <v>5913</v>
      </c>
      <c r="EB1911" s="20" t="s">
        <v>5913</v>
      </c>
      <c r="EC1911" s="20" t="s">
        <v>5913</v>
      </c>
      <c r="ED1911" s="20" t="s">
        <v>5913</v>
      </c>
      <c r="EE1911" s="20" t="s">
        <v>5913</v>
      </c>
      <c r="EF1911" s="20" t="s">
        <v>5913</v>
      </c>
      <c r="EG1911" s="20" t="s">
        <v>5913</v>
      </c>
      <c r="EH1911" s="20" t="s">
        <v>5913</v>
      </c>
      <c r="EI1911" s="20" t="s">
        <v>5913</v>
      </c>
      <c r="EJ1911" s="20">
        <v>0</v>
      </c>
      <c r="EK1911" s="20">
        <v>0</v>
      </c>
      <c r="EL1911" s="20">
        <v>50</v>
      </c>
      <c r="EM1911" s="20">
        <v>50</v>
      </c>
      <c r="EN1911" s="20">
        <v>0</v>
      </c>
      <c r="EO1911" s="20">
        <v>0</v>
      </c>
      <c r="EP1911" s="20">
        <v>33</v>
      </c>
      <c r="EQ1911" s="20">
        <v>67</v>
      </c>
      <c r="ER1911" s="20">
        <v>0</v>
      </c>
      <c r="ES1911" s="20">
        <v>75</v>
      </c>
      <c r="ET1911" s="20">
        <v>25</v>
      </c>
      <c r="EU1911" s="20">
        <v>0</v>
      </c>
      <c r="EV1911" s="20">
        <v>0</v>
      </c>
      <c r="EW1911" s="20">
        <v>0</v>
      </c>
      <c r="EX1911" s="20">
        <v>0</v>
      </c>
      <c r="EY1911" s="20">
        <v>0</v>
      </c>
      <c r="EZ1911" s="20">
        <v>0</v>
      </c>
      <c r="FA1911" s="20" t="s">
        <v>5913</v>
      </c>
      <c r="FB1911" s="20" t="s">
        <v>5913</v>
      </c>
      <c r="FC1911" s="20" t="s">
        <v>5913</v>
      </c>
      <c r="FD1911" s="20" t="s">
        <v>5913</v>
      </c>
      <c r="FE1911" s="20" t="s">
        <v>5913</v>
      </c>
      <c r="FF1911" s="20" t="s">
        <v>5913</v>
      </c>
      <c r="FG1911" s="20" t="s">
        <v>5913</v>
      </c>
      <c r="FH1911" s="20" t="s">
        <v>5913</v>
      </c>
      <c r="FI1911" s="20" t="s">
        <v>5913</v>
      </c>
      <c r="FJ1911" s="20" t="s">
        <v>5913</v>
      </c>
      <c r="FK1911" s="20" t="s">
        <v>5913</v>
      </c>
      <c r="FL1911" s="20" t="s">
        <v>5913</v>
      </c>
      <c r="FM1911" s="20" t="s">
        <v>5913</v>
      </c>
      <c r="FN1911" s="20" t="s">
        <v>5913</v>
      </c>
      <c r="FO1911" s="20" t="s">
        <v>5913</v>
      </c>
      <c r="FP1911" s="20" t="s">
        <v>5913</v>
      </c>
      <c r="FQ1911" s="20" t="s">
        <v>5913</v>
      </c>
      <c r="FR1911" s="20" t="s">
        <v>5913</v>
      </c>
      <c r="FS1911" s="20" t="s">
        <v>5913</v>
      </c>
      <c r="FT1911" s="20" t="s">
        <v>5913</v>
      </c>
      <c r="FU1911" s="20">
        <v>0</v>
      </c>
      <c r="FV1911" s="20">
        <v>0</v>
      </c>
      <c r="FW1911" s="20">
        <v>67</v>
      </c>
      <c r="FX1911" s="20">
        <v>33</v>
      </c>
      <c r="FY1911" s="20">
        <v>0</v>
      </c>
      <c r="FZ1911" s="20">
        <v>17</v>
      </c>
      <c r="GA1911" s="20">
        <v>50</v>
      </c>
      <c r="GB1911" s="20">
        <v>33</v>
      </c>
      <c r="GC1911" s="20">
        <v>0</v>
      </c>
      <c r="GD1911" s="20">
        <v>17</v>
      </c>
      <c r="GE1911" s="20">
        <v>50</v>
      </c>
      <c r="GF1911" s="20">
        <v>33</v>
      </c>
      <c r="GG1911" s="20">
        <v>0</v>
      </c>
      <c r="GH1911" s="20">
        <v>17</v>
      </c>
      <c r="GI1911" s="20">
        <v>17</v>
      </c>
      <c r="GJ1911" s="20">
        <v>67</v>
      </c>
      <c r="GK1911" s="20">
        <v>17</v>
      </c>
      <c r="GL1911" s="20">
        <v>17</v>
      </c>
      <c r="GM1911" s="20">
        <v>17</v>
      </c>
      <c r="GN1911" s="20">
        <v>50</v>
      </c>
    </row>
    <row r="1912" spans="1:196" ht="15" customHeight="1" x14ac:dyDescent="0.2">
      <c r="A1912" s="24" t="s">
        <v>3889</v>
      </c>
      <c r="B1912" s="12" t="s">
        <v>3890</v>
      </c>
      <c r="C1912" s="20">
        <v>37</v>
      </c>
      <c r="D1912" s="20">
        <v>0</v>
      </c>
      <c r="E1912" s="20">
        <v>4</v>
      </c>
      <c r="F1912" s="20">
        <v>37</v>
      </c>
      <c r="G1912" s="20">
        <v>58</v>
      </c>
      <c r="H1912" s="20">
        <v>0</v>
      </c>
      <c r="I1912" s="20">
        <v>0</v>
      </c>
      <c r="J1912" s="20">
        <v>34</v>
      </c>
      <c r="K1912" s="20">
        <v>66</v>
      </c>
      <c r="L1912" s="20">
        <v>0</v>
      </c>
      <c r="M1912" s="20">
        <v>8</v>
      </c>
      <c r="N1912" s="20">
        <v>52</v>
      </c>
      <c r="O1912" s="20">
        <v>41</v>
      </c>
      <c r="P1912" s="20">
        <v>0</v>
      </c>
      <c r="Q1912" s="20">
        <v>0</v>
      </c>
      <c r="R1912" s="20">
        <v>21</v>
      </c>
      <c r="S1912" s="20">
        <v>79</v>
      </c>
      <c r="T1912" s="20">
        <v>0</v>
      </c>
      <c r="U1912" s="20">
        <v>1</v>
      </c>
      <c r="V1912" s="20">
        <v>31</v>
      </c>
      <c r="W1912" s="20">
        <v>67</v>
      </c>
      <c r="X1912" s="20">
        <v>0</v>
      </c>
      <c r="Y1912" s="20">
        <v>0</v>
      </c>
      <c r="Z1912" s="20">
        <v>33</v>
      </c>
      <c r="AA1912" s="20">
        <v>67</v>
      </c>
      <c r="AB1912" s="20">
        <v>0</v>
      </c>
      <c r="AC1912" s="20">
        <v>0</v>
      </c>
      <c r="AD1912" s="20">
        <v>25</v>
      </c>
      <c r="AE1912" s="20">
        <v>75</v>
      </c>
      <c r="AF1912" s="20">
        <v>0</v>
      </c>
      <c r="AG1912" s="20">
        <v>0</v>
      </c>
      <c r="AH1912" s="20">
        <v>31</v>
      </c>
      <c r="AI1912" s="20">
        <v>69</v>
      </c>
      <c r="AJ1912" s="20">
        <v>0</v>
      </c>
      <c r="AK1912" s="20">
        <v>0</v>
      </c>
      <c r="AL1912" s="20">
        <v>28</v>
      </c>
      <c r="AM1912" s="20">
        <v>72</v>
      </c>
      <c r="AN1912" s="20">
        <v>0</v>
      </c>
      <c r="AO1912" s="20">
        <v>0</v>
      </c>
      <c r="AP1912" s="20">
        <v>33</v>
      </c>
      <c r="AQ1912" s="20">
        <v>67</v>
      </c>
      <c r="AR1912" s="20">
        <v>0</v>
      </c>
      <c r="AS1912" s="20">
        <v>2</v>
      </c>
      <c r="AT1912" s="20">
        <v>41</v>
      </c>
      <c r="AU1912" s="20">
        <v>58</v>
      </c>
      <c r="AV1912" s="20">
        <v>0</v>
      </c>
      <c r="AW1912" s="20">
        <v>0</v>
      </c>
      <c r="AX1912" s="20">
        <v>37</v>
      </c>
      <c r="AY1912" s="20">
        <v>63</v>
      </c>
      <c r="AZ1912" s="20">
        <v>1</v>
      </c>
      <c r="BA1912" s="20">
        <v>0</v>
      </c>
      <c r="BB1912" s="20">
        <v>30</v>
      </c>
      <c r="BC1912" s="20">
        <v>69</v>
      </c>
      <c r="BD1912" s="20">
        <v>0</v>
      </c>
      <c r="BE1912" s="20">
        <v>1</v>
      </c>
      <c r="BF1912" s="20">
        <v>0</v>
      </c>
      <c r="BG1912" s="20">
        <v>42</v>
      </c>
      <c r="BH1912" s="20">
        <v>52</v>
      </c>
      <c r="BI1912" s="20">
        <v>4</v>
      </c>
      <c r="BJ1912" s="20">
        <v>1</v>
      </c>
      <c r="BK1912" s="20">
        <v>1</v>
      </c>
      <c r="BL1912" s="20">
        <v>43</v>
      </c>
      <c r="BM1912" s="20">
        <v>45</v>
      </c>
      <c r="BN1912" s="20">
        <v>9</v>
      </c>
      <c r="BO1912" s="20">
        <v>1</v>
      </c>
      <c r="BP1912" s="20">
        <v>1</v>
      </c>
      <c r="BQ1912" s="20">
        <v>33</v>
      </c>
      <c r="BR1912" s="20">
        <v>64</v>
      </c>
      <c r="BS1912" s="20">
        <v>0</v>
      </c>
      <c r="BT1912" s="20">
        <v>2</v>
      </c>
      <c r="BU1912" s="20">
        <v>0</v>
      </c>
      <c r="BV1912" s="20">
        <v>25</v>
      </c>
      <c r="BW1912" s="20">
        <v>70</v>
      </c>
      <c r="BX1912" s="20">
        <v>3</v>
      </c>
      <c r="BY1912" s="20">
        <v>1</v>
      </c>
      <c r="BZ1912" s="20">
        <v>0</v>
      </c>
      <c r="CA1912" s="20">
        <v>25</v>
      </c>
      <c r="CB1912" s="20">
        <v>73</v>
      </c>
      <c r="CC1912" s="20">
        <v>0</v>
      </c>
      <c r="CD1912" s="20">
        <v>2</v>
      </c>
      <c r="CE1912" s="20">
        <v>0</v>
      </c>
      <c r="CF1912" s="20">
        <v>27</v>
      </c>
      <c r="CG1912" s="20">
        <v>71</v>
      </c>
      <c r="CH1912" s="20">
        <v>0</v>
      </c>
      <c r="CI1912" s="20">
        <v>1</v>
      </c>
      <c r="CJ1912" s="20">
        <v>0</v>
      </c>
      <c r="CK1912" s="20">
        <v>27</v>
      </c>
      <c r="CL1912" s="20">
        <v>61</v>
      </c>
      <c r="CM1912" s="20">
        <v>10</v>
      </c>
      <c r="CN1912" s="20">
        <v>2</v>
      </c>
      <c r="CO1912" s="20">
        <v>0</v>
      </c>
      <c r="CP1912" s="20">
        <v>30</v>
      </c>
      <c r="CQ1912" s="20">
        <v>52</v>
      </c>
      <c r="CR1912" s="20">
        <v>17</v>
      </c>
      <c r="CS1912" s="20">
        <v>2</v>
      </c>
      <c r="CT1912" s="20">
        <v>0</v>
      </c>
      <c r="CU1912" s="20">
        <v>42</v>
      </c>
      <c r="CV1912" s="20">
        <v>55</v>
      </c>
      <c r="CW1912" s="20">
        <v>2</v>
      </c>
      <c r="CX1912" s="20">
        <v>2</v>
      </c>
      <c r="CY1912" s="20">
        <v>0</v>
      </c>
      <c r="CZ1912" s="20">
        <v>35</v>
      </c>
      <c r="DA1912" s="20">
        <v>58</v>
      </c>
      <c r="DB1912" s="20">
        <v>6</v>
      </c>
      <c r="DC1912" s="20">
        <v>0</v>
      </c>
      <c r="DD1912" s="20">
        <v>0</v>
      </c>
      <c r="DE1912" s="20">
        <v>16</v>
      </c>
      <c r="DF1912" s="20">
        <v>84</v>
      </c>
      <c r="DG1912" s="20">
        <v>2</v>
      </c>
      <c r="DH1912" s="20">
        <v>0</v>
      </c>
      <c r="DI1912" s="20">
        <v>9</v>
      </c>
      <c r="DJ1912" s="20">
        <v>89</v>
      </c>
      <c r="DK1912" s="20">
        <v>0</v>
      </c>
      <c r="DL1912" s="20">
        <v>0</v>
      </c>
      <c r="DM1912" s="20">
        <v>19</v>
      </c>
      <c r="DN1912" s="20">
        <v>81</v>
      </c>
      <c r="DO1912" s="20">
        <v>0</v>
      </c>
      <c r="DP1912" s="20">
        <v>0</v>
      </c>
      <c r="DQ1912" s="20">
        <v>0</v>
      </c>
      <c r="DR1912" s="20">
        <v>30</v>
      </c>
      <c r="DS1912" s="20">
        <v>70</v>
      </c>
      <c r="DT1912" s="20">
        <v>0</v>
      </c>
      <c r="DU1912" s="20">
        <v>0</v>
      </c>
      <c r="DV1912" s="20">
        <v>0</v>
      </c>
      <c r="DW1912" s="20">
        <v>22</v>
      </c>
      <c r="DX1912" s="20">
        <v>78</v>
      </c>
      <c r="DY1912" s="20">
        <v>0</v>
      </c>
      <c r="DZ1912" s="20" t="s">
        <v>5913</v>
      </c>
      <c r="EA1912" s="20" t="s">
        <v>5913</v>
      </c>
      <c r="EB1912" s="20" t="s">
        <v>5913</v>
      </c>
      <c r="EC1912" s="20" t="s">
        <v>5913</v>
      </c>
      <c r="ED1912" s="20" t="s">
        <v>5913</v>
      </c>
      <c r="EE1912" s="20" t="s">
        <v>5913</v>
      </c>
      <c r="EF1912" s="20" t="s">
        <v>5913</v>
      </c>
      <c r="EG1912" s="20" t="s">
        <v>5913</v>
      </c>
      <c r="EH1912" s="20" t="s">
        <v>5913</v>
      </c>
      <c r="EI1912" s="20" t="s">
        <v>5913</v>
      </c>
      <c r="EJ1912" s="20">
        <v>1</v>
      </c>
      <c r="EK1912" s="20">
        <v>3</v>
      </c>
      <c r="EL1912" s="20">
        <v>30</v>
      </c>
      <c r="EM1912" s="20">
        <v>66</v>
      </c>
      <c r="EN1912" s="20">
        <v>2</v>
      </c>
      <c r="EO1912" s="20">
        <v>2</v>
      </c>
      <c r="EP1912" s="20">
        <v>12</v>
      </c>
      <c r="EQ1912" s="20">
        <v>85</v>
      </c>
      <c r="ER1912" s="20">
        <v>0</v>
      </c>
      <c r="ES1912" s="20">
        <v>13</v>
      </c>
      <c r="ET1912" s="20">
        <v>48</v>
      </c>
      <c r="EU1912" s="20">
        <v>9</v>
      </c>
      <c r="EV1912" s="20">
        <v>13</v>
      </c>
      <c r="EW1912" s="20">
        <v>9</v>
      </c>
      <c r="EX1912" s="20">
        <v>2</v>
      </c>
      <c r="EY1912" s="20">
        <v>4</v>
      </c>
      <c r="EZ1912" s="20">
        <v>4</v>
      </c>
      <c r="FA1912" s="20" t="s">
        <v>5913</v>
      </c>
      <c r="FB1912" s="20" t="s">
        <v>5913</v>
      </c>
      <c r="FC1912" s="20" t="s">
        <v>5913</v>
      </c>
      <c r="FD1912" s="20" t="s">
        <v>5913</v>
      </c>
      <c r="FE1912" s="20" t="s">
        <v>5913</v>
      </c>
      <c r="FF1912" s="20" t="s">
        <v>5913</v>
      </c>
      <c r="FG1912" s="20" t="s">
        <v>5913</v>
      </c>
      <c r="FH1912" s="20" t="s">
        <v>5913</v>
      </c>
      <c r="FI1912" s="20" t="s">
        <v>5913</v>
      </c>
      <c r="FJ1912" s="20" t="s">
        <v>5913</v>
      </c>
      <c r="FK1912" s="20" t="s">
        <v>5913</v>
      </c>
      <c r="FL1912" s="20" t="s">
        <v>5913</v>
      </c>
      <c r="FM1912" s="20" t="s">
        <v>5913</v>
      </c>
      <c r="FN1912" s="20" t="s">
        <v>5913</v>
      </c>
      <c r="FO1912" s="20" t="s">
        <v>5913</v>
      </c>
      <c r="FP1912" s="20" t="s">
        <v>5913</v>
      </c>
      <c r="FQ1912" s="20" t="s">
        <v>5913</v>
      </c>
      <c r="FR1912" s="20" t="s">
        <v>5913</v>
      </c>
      <c r="FS1912" s="20" t="s">
        <v>5913</v>
      </c>
      <c r="FT1912" s="20" t="s">
        <v>5913</v>
      </c>
      <c r="FU1912" s="20">
        <v>0</v>
      </c>
      <c r="FV1912" s="20">
        <v>0</v>
      </c>
      <c r="FW1912" s="20">
        <v>28</v>
      </c>
      <c r="FX1912" s="20">
        <v>72</v>
      </c>
      <c r="FY1912" s="20">
        <v>0</v>
      </c>
      <c r="FZ1912" s="20">
        <v>2</v>
      </c>
      <c r="GA1912" s="20">
        <v>36</v>
      </c>
      <c r="GB1912" s="20">
        <v>63</v>
      </c>
      <c r="GC1912" s="20">
        <v>0</v>
      </c>
      <c r="GD1912" s="20">
        <v>7</v>
      </c>
      <c r="GE1912" s="20">
        <v>34</v>
      </c>
      <c r="GF1912" s="20">
        <v>59</v>
      </c>
      <c r="GG1912" s="20">
        <v>0</v>
      </c>
      <c r="GH1912" s="20">
        <v>0</v>
      </c>
      <c r="GI1912" s="20">
        <v>29</v>
      </c>
      <c r="GJ1912" s="20">
        <v>71</v>
      </c>
      <c r="GK1912" s="20">
        <v>2</v>
      </c>
      <c r="GL1912" s="20">
        <v>11</v>
      </c>
      <c r="GM1912" s="20">
        <v>41</v>
      </c>
      <c r="GN1912" s="20">
        <v>46</v>
      </c>
    </row>
    <row r="1913" spans="1:196" ht="15" customHeight="1" x14ac:dyDescent="0.2">
      <c r="A1913" s="24" t="s">
        <v>3891</v>
      </c>
      <c r="B1913" s="12" t="s">
        <v>3892</v>
      </c>
      <c r="C1913" s="20">
        <v>26</v>
      </c>
      <c r="D1913" s="20">
        <v>0</v>
      </c>
      <c r="E1913" s="20">
        <v>9</v>
      </c>
      <c r="F1913" s="20">
        <v>27</v>
      </c>
      <c r="G1913" s="20">
        <v>64</v>
      </c>
      <c r="H1913" s="20">
        <v>0</v>
      </c>
      <c r="I1913" s="20">
        <v>9</v>
      </c>
      <c r="J1913" s="20">
        <v>18</v>
      </c>
      <c r="K1913" s="20">
        <v>73</v>
      </c>
      <c r="L1913" s="20">
        <v>0</v>
      </c>
      <c r="M1913" s="20">
        <v>0</v>
      </c>
      <c r="N1913" s="20">
        <v>33</v>
      </c>
      <c r="O1913" s="20">
        <v>67</v>
      </c>
      <c r="P1913" s="20">
        <v>0</v>
      </c>
      <c r="Q1913" s="20">
        <v>8</v>
      </c>
      <c r="R1913" s="20">
        <v>17</v>
      </c>
      <c r="S1913" s="20">
        <v>75</v>
      </c>
      <c r="T1913" s="20">
        <v>0</v>
      </c>
      <c r="U1913" s="20">
        <v>8</v>
      </c>
      <c r="V1913" s="20">
        <v>25</v>
      </c>
      <c r="W1913" s="20">
        <v>67</v>
      </c>
      <c r="X1913" s="20">
        <v>8</v>
      </c>
      <c r="Y1913" s="20">
        <v>0</v>
      </c>
      <c r="Z1913" s="20">
        <v>25</v>
      </c>
      <c r="AA1913" s="20">
        <v>67</v>
      </c>
      <c r="AB1913" s="20">
        <v>8</v>
      </c>
      <c r="AC1913" s="20">
        <v>0</v>
      </c>
      <c r="AD1913" s="20">
        <v>25</v>
      </c>
      <c r="AE1913" s="20">
        <v>67</v>
      </c>
      <c r="AF1913" s="20">
        <v>8</v>
      </c>
      <c r="AG1913" s="20">
        <v>0</v>
      </c>
      <c r="AH1913" s="20">
        <v>8</v>
      </c>
      <c r="AI1913" s="20">
        <v>83</v>
      </c>
      <c r="AJ1913" s="20">
        <v>0</v>
      </c>
      <c r="AK1913" s="20">
        <v>0</v>
      </c>
      <c r="AL1913" s="20">
        <v>33</v>
      </c>
      <c r="AM1913" s="20">
        <v>67</v>
      </c>
      <c r="AN1913" s="20">
        <v>8</v>
      </c>
      <c r="AO1913" s="20">
        <v>0</v>
      </c>
      <c r="AP1913" s="20">
        <v>17</v>
      </c>
      <c r="AQ1913" s="20">
        <v>75</v>
      </c>
      <c r="AR1913" s="20">
        <v>8</v>
      </c>
      <c r="AS1913" s="20">
        <v>0</v>
      </c>
      <c r="AT1913" s="20">
        <v>17</v>
      </c>
      <c r="AU1913" s="20">
        <v>75</v>
      </c>
      <c r="AV1913" s="20">
        <v>8</v>
      </c>
      <c r="AW1913" s="20">
        <v>0</v>
      </c>
      <c r="AX1913" s="20">
        <v>17</v>
      </c>
      <c r="AY1913" s="20">
        <v>75</v>
      </c>
      <c r="AZ1913" s="20">
        <v>0</v>
      </c>
      <c r="BA1913" s="20">
        <v>9</v>
      </c>
      <c r="BB1913" s="20">
        <v>36</v>
      </c>
      <c r="BC1913" s="20">
        <v>45</v>
      </c>
      <c r="BD1913" s="20">
        <v>9</v>
      </c>
      <c r="BE1913" s="20">
        <v>0</v>
      </c>
      <c r="BF1913" s="20">
        <v>8</v>
      </c>
      <c r="BG1913" s="20">
        <v>17</v>
      </c>
      <c r="BH1913" s="20">
        <v>67</v>
      </c>
      <c r="BI1913" s="20">
        <v>8</v>
      </c>
      <c r="BJ1913" s="20">
        <v>0</v>
      </c>
      <c r="BK1913" s="20">
        <v>8</v>
      </c>
      <c r="BL1913" s="20">
        <v>17</v>
      </c>
      <c r="BM1913" s="20">
        <v>67</v>
      </c>
      <c r="BN1913" s="20">
        <v>8</v>
      </c>
      <c r="BO1913" s="20">
        <v>8</v>
      </c>
      <c r="BP1913" s="20">
        <v>0</v>
      </c>
      <c r="BQ1913" s="20">
        <v>17</v>
      </c>
      <c r="BR1913" s="20">
        <v>67</v>
      </c>
      <c r="BS1913" s="20">
        <v>8</v>
      </c>
      <c r="BT1913" s="20">
        <v>8</v>
      </c>
      <c r="BU1913" s="20">
        <v>0</v>
      </c>
      <c r="BV1913" s="20">
        <v>25</v>
      </c>
      <c r="BW1913" s="20">
        <v>58</v>
      </c>
      <c r="BX1913" s="20">
        <v>8</v>
      </c>
      <c r="BY1913" s="20">
        <v>0</v>
      </c>
      <c r="BZ1913" s="20">
        <v>0</v>
      </c>
      <c r="CA1913" s="20">
        <v>25</v>
      </c>
      <c r="CB1913" s="20">
        <v>67</v>
      </c>
      <c r="CC1913" s="20">
        <v>8</v>
      </c>
      <c r="CD1913" s="20">
        <v>0</v>
      </c>
      <c r="CE1913" s="20">
        <v>8</v>
      </c>
      <c r="CF1913" s="20">
        <v>17</v>
      </c>
      <c r="CG1913" s="20">
        <v>67</v>
      </c>
      <c r="CH1913" s="20">
        <v>8</v>
      </c>
      <c r="CI1913" s="20">
        <v>0</v>
      </c>
      <c r="CJ1913" s="20">
        <v>8</v>
      </c>
      <c r="CK1913" s="20">
        <v>17</v>
      </c>
      <c r="CL1913" s="20">
        <v>58</v>
      </c>
      <c r="CM1913" s="20">
        <v>17</v>
      </c>
      <c r="CN1913" s="20">
        <v>8</v>
      </c>
      <c r="CO1913" s="20">
        <v>0</v>
      </c>
      <c r="CP1913" s="20">
        <v>33</v>
      </c>
      <c r="CQ1913" s="20">
        <v>50</v>
      </c>
      <c r="CR1913" s="20">
        <v>8</v>
      </c>
      <c r="CS1913" s="20">
        <v>8</v>
      </c>
      <c r="CT1913" s="20">
        <v>0</v>
      </c>
      <c r="CU1913" s="20">
        <v>8</v>
      </c>
      <c r="CV1913" s="20">
        <v>75</v>
      </c>
      <c r="CW1913" s="20">
        <v>8</v>
      </c>
      <c r="CX1913" s="20">
        <v>0</v>
      </c>
      <c r="CY1913" s="20">
        <v>8</v>
      </c>
      <c r="CZ1913" s="20">
        <v>17</v>
      </c>
      <c r="DA1913" s="20">
        <v>67</v>
      </c>
      <c r="DB1913" s="20">
        <v>8</v>
      </c>
      <c r="DC1913" s="20">
        <v>0</v>
      </c>
      <c r="DD1913" s="20">
        <v>9</v>
      </c>
      <c r="DE1913" s="20">
        <v>27</v>
      </c>
      <c r="DF1913" s="20">
        <v>64</v>
      </c>
      <c r="DG1913" s="20">
        <v>0</v>
      </c>
      <c r="DH1913" s="20">
        <v>0</v>
      </c>
      <c r="DI1913" s="20">
        <v>33</v>
      </c>
      <c r="DJ1913" s="20">
        <v>67</v>
      </c>
      <c r="DK1913" s="20">
        <v>0</v>
      </c>
      <c r="DL1913" s="20">
        <v>0</v>
      </c>
      <c r="DM1913" s="20">
        <v>25</v>
      </c>
      <c r="DN1913" s="20">
        <v>75</v>
      </c>
      <c r="DO1913" s="20">
        <v>0</v>
      </c>
      <c r="DP1913" s="20">
        <v>8</v>
      </c>
      <c r="DQ1913" s="20">
        <v>17</v>
      </c>
      <c r="DR1913" s="20">
        <v>0</v>
      </c>
      <c r="DS1913" s="20">
        <v>75</v>
      </c>
      <c r="DT1913" s="20">
        <v>0</v>
      </c>
      <c r="DU1913" s="20">
        <v>0</v>
      </c>
      <c r="DV1913" s="20">
        <v>8</v>
      </c>
      <c r="DW1913" s="20">
        <v>8</v>
      </c>
      <c r="DX1913" s="20">
        <v>83</v>
      </c>
      <c r="DY1913" s="20">
        <v>0</v>
      </c>
      <c r="DZ1913" s="20" t="s">
        <v>5913</v>
      </c>
      <c r="EA1913" s="20" t="s">
        <v>5913</v>
      </c>
      <c r="EB1913" s="20" t="s">
        <v>5913</v>
      </c>
      <c r="EC1913" s="20" t="s">
        <v>5913</v>
      </c>
      <c r="ED1913" s="20" t="s">
        <v>5913</v>
      </c>
      <c r="EE1913" s="20" t="s">
        <v>5913</v>
      </c>
      <c r="EF1913" s="20" t="s">
        <v>5913</v>
      </c>
      <c r="EG1913" s="20" t="s">
        <v>5913</v>
      </c>
      <c r="EH1913" s="20" t="s">
        <v>5913</v>
      </c>
      <c r="EI1913" s="20" t="s">
        <v>5913</v>
      </c>
      <c r="EJ1913" s="20">
        <v>8</v>
      </c>
      <c r="EK1913" s="20">
        <v>0</v>
      </c>
      <c r="EL1913" s="20">
        <v>42</v>
      </c>
      <c r="EM1913" s="20">
        <v>50</v>
      </c>
      <c r="EN1913" s="20">
        <v>0</v>
      </c>
      <c r="EO1913" s="20">
        <v>0</v>
      </c>
      <c r="EP1913" s="20">
        <v>33</v>
      </c>
      <c r="EQ1913" s="20">
        <v>67</v>
      </c>
      <c r="ER1913" s="20">
        <v>0</v>
      </c>
      <c r="ES1913" s="20">
        <v>9</v>
      </c>
      <c r="ET1913" s="20">
        <v>36</v>
      </c>
      <c r="EU1913" s="20">
        <v>0</v>
      </c>
      <c r="EV1913" s="20">
        <v>0</v>
      </c>
      <c r="EW1913" s="20">
        <v>9</v>
      </c>
      <c r="EX1913" s="20">
        <v>45</v>
      </c>
      <c r="EY1913" s="20">
        <v>0</v>
      </c>
      <c r="EZ1913" s="20">
        <v>0</v>
      </c>
      <c r="FA1913" s="20" t="s">
        <v>5913</v>
      </c>
      <c r="FB1913" s="20" t="s">
        <v>5913</v>
      </c>
      <c r="FC1913" s="20" t="s">
        <v>5913</v>
      </c>
      <c r="FD1913" s="20" t="s">
        <v>5913</v>
      </c>
      <c r="FE1913" s="20" t="s">
        <v>5913</v>
      </c>
      <c r="FF1913" s="20" t="s">
        <v>5913</v>
      </c>
      <c r="FG1913" s="20" t="s">
        <v>5913</v>
      </c>
      <c r="FH1913" s="20" t="s">
        <v>5913</v>
      </c>
      <c r="FI1913" s="20" t="s">
        <v>5913</v>
      </c>
      <c r="FJ1913" s="20" t="s">
        <v>5913</v>
      </c>
      <c r="FK1913" s="20" t="s">
        <v>5913</v>
      </c>
      <c r="FL1913" s="20" t="s">
        <v>5913</v>
      </c>
      <c r="FM1913" s="20" t="s">
        <v>5913</v>
      </c>
      <c r="FN1913" s="20" t="s">
        <v>5913</v>
      </c>
      <c r="FO1913" s="20" t="s">
        <v>5913</v>
      </c>
      <c r="FP1913" s="20" t="s">
        <v>5913</v>
      </c>
      <c r="FQ1913" s="20" t="s">
        <v>5913</v>
      </c>
      <c r="FR1913" s="20" t="s">
        <v>5913</v>
      </c>
      <c r="FS1913" s="20" t="s">
        <v>5913</v>
      </c>
      <c r="FT1913" s="20" t="s">
        <v>5913</v>
      </c>
      <c r="FU1913" s="20">
        <v>10</v>
      </c>
      <c r="FV1913" s="20">
        <v>10</v>
      </c>
      <c r="FW1913" s="20">
        <v>0</v>
      </c>
      <c r="FX1913" s="20">
        <v>80</v>
      </c>
      <c r="FY1913" s="20">
        <v>10</v>
      </c>
      <c r="FZ1913" s="20">
        <v>10</v>
      </c>
      <c r="GA1913" s="20">
        <v>0</v>
      </c>
      <c r="GB1913" s="20">
        <v>80</v>
      </c>
      <c r="GC1913" s="20">
        <v>10</v>
      </c>
      <c r="GD1913" s="20">
        <v>10</v>
      </c>
      <c r="GE1913" s="20">
        <v>0</v>
      </c>
      <c r="GF1913" s="20">
        <v>80</v>
      </c>
      <c r="GG1913" s="20">
        <v>10</v>
      </c>
      <c r="GH1913" s="20">
        <v>0</v>
      </c>
      <c r="GI1913" s="20">
        <v>10</v>
      </c>
      <c r="GJ1913" s="20">
        <v>80</v>
      </c>
      <c r="GK1913" s="20">
        <v>10</v>
      </c>
      <c r="GL1913" s="20">
        <v>10</v>
      </c>
      <c r="GM1913" s="20">
        <v>20</v>
      </c>
      <c r="GN1913" s="20">
        <v>60</v>
      </c>
    </row>
    <row r="1914" spans="1:196" ht="15" customHeight="1" x14ac:dyDescent="0.2">
      <c r="A1914" s="24" t="s">
        <v>3893</v>
      </c>
      <c r="B1914" s="12" t="s">
        <v>3894</v>
      </c>
      <c r="C1914" s="20">
        <v>35</v>
      </c>
      <c r="D1914" s="20">
        <v>0</v>
      </c>
      <c r="E1914" s="20">
        <v>3</v>
      </c>
      <c r="F1914" s="20">
        <v>48</v>
      </c>
      <c r="G1914" s="20">
        <v>48</v>
      </c>
      <c r="H1914" s="20">
        <v>0</v>
      </c>
      <c r="I1914" s="20">
        <v>13</v>
      </c>
      <c r="J1914" s="20">
        <v>44</v>
      </c>
      <c r="K1914" s="20">
        <v>44</v>
      </c>
      <c r="L1914" s="20">
        <v>3</v>
      </c>
      <c r="M1914" s="20">
        <v>16</v>
      </c>
      <c r="N1914" s="20">
        <v>44</v>
      </c>
      <c r="O1914" s="20">
        <v>38</v>
      </c>
      <c r="P1914" s="20">
        <v>0</v>
      </c>
      <c r="Q1914" s="20">
        <v>3</v>
      </c>
      <c r="R1914" s="20">
        <v>28</v>
      </c>
      <c r="S1914" s="20">
        <v>69</v>
      </c>
      <c r="T1914" s="20">
        <v>0</v>
      </c>
      <c r="U1914" s="20">
        <v>3</v>
      </c>
      <c r="V1914" s="20">
        <v>28</v>
      </c>
      <c r="W1914" s="20">
        <v>69</v>
      </c>
      <c r="X1914" s="20">
        <v>0</v>
      </c>
      <c r="Y1914" s="20">
        <v>6</v>
      </c>
      <c r="Z1914" s="20">
        <v>41</v>
      </c>
      <c r="AA1914" s="20">
        <v>53</v>
      </c>
      <c r="AB1914" s="20">
        <v>0</v>
      </c>
      <c r="AC1914" s="20">
        <v>0</v>
      </c>
      <c r="AD1914" s="20">
        <v>36</v>
      </c>
      <c r="AE1914" s="20">
        <v>64</v>
      </c>
      <c r="AF1914" s="20">
        <v>0</v>
      </c>
      <c r="AG1914" s="20">
        <v>3</v>
      </c>
      <c r="AH1914" s="20">
        <v>42</v>
      </c>
      <c r="AI1914" s="20">
        <v>55</v>
      </c>
      <c r="AJ1914" s="20">
        <v>0</v>
      </c>
      <c r="AK1914" s="20">
        <v>3</v>
      </c>
      <c r="AL1914" s="20">
        <v>38</v>
      </c>
      <c r="AM1914" s="20">
        <v>59</v>
      </c>
      <c r="AN1914" s="20">
        <v>0</v>
      </c>
      <c r="AO1914" s="20">
        <v>0</v>
      </c>
      <c r="AP1914" s="20">
        <v>50</v>
      </c>
      <c r="AQ1914" s="20">
        <v>50</v>
      </c>
      <c r="AR1914" s="20">
        <v>0</v>
      </c>
      <c r="AS1914" s="20">
        <v>3</v>
      </c>
      <c r="AT1914" s="20">
        <v>53</v>
      </c>
      <c r="AU1914" s="20">
        <v>44</v>
      </c>
      <c r="AV1914" s="20">
        <v>0</v>
      </c>
      <c r="AW1914" s="20">
        <v>3</v>
      </c>
      <c r="AX1914" s="20">
        <v>55</v>
      </c>
      <c r="AY1914" s="20">
        <v>42</v>
      </c>
      <c r="AZ1914" s="20">
        <v>9</v>
      </c>
      <c r="BA1914" s="20">
        <v>3</v>
      </c>
      <c r="BB1914" s="20">
        <v>38</v>
      </c>
      <c r="BC1914" s="20">
        <v>47</v>
      </c>
      <c r="BD1914" s="20">
        <v>3</v>
      </c>
      <c r="BE1914" s="20">
        <v>9</v>
      </c>
      <c r="BF1914" s="20">
        <v>3</v>
      </c>
      <c r="BG1914" s="20">
        <v>39</v>
      </c>
      <c r="BH1914" s="20">
        <v>42</v>
      </c>
      <c r="BI1914" s="20">
        <v>6</v>
      </c>
      <c r="BJ1914" s="20">
        <v>9</v>
      </c>
      <c r="BK1914" s="20">
        <v>6</v>
      </c>
      <c r="BL1914" s="20">
        <v>38</v>
      </c>
      <c r="BM1914" s="20">
        <v>44</v>
      </c>
      <c r="BN1914" s="20">
        <v>3</v>
      </c>
      <c r="BO1914" s="20">
        <v>6</v>
      </c>
      <c r="BP1914" s="20">
        <v>3</v>
      </c>
      <c r="BQ1914" s="20">
        <v>47</v>
      </c>
      <c r="BR1914" s="20">
        <v>44</v>
      </c>
      <c r="BS1914" s="20">
        <v>0</v>
      </c>
      <c r="BT1914" s="20">
        <v>6</v>
      </c>
      <c r="BU1914" s="20">
        <v>0</v>
      </c>
      <c r="BV1914" s="20">
        <v>39</v>
      </c>
      <c r="BW1914" s="20">
        <v>52</v>
      </c>
      <c r="BX1914" s="20">
        <v>3</v>
      </c>
      <c r="BY1914" s="20">
        <v>6</v>
      </c>
      <c r="BZ1914" s="20">
        <v>0</v>
      </c>
      <c r="CA1914" s="20">
        <v>38</v>
      </c>
      <c r="CB1914" s="20">
        <v>50</v>
      </c>
      <c r="CC1914" s="20">
        <v>6</v>
      </c>
      <c r="CD1914" s="20">
        <v>6</v>
      </c>
      <c r="CE1914" s="20">
        <v>0</v>
      </c>
      <c r="CF1914" s="20">
        <v>38</v>
      </c>
      <c r="CG1914" s="20">
        <v>53</v>
      </c>
      <c r="CH1914" s="20">
        <v>3</v>
      </c>
      <c r="CI1914" s="20">
        <v>6</v>
      </c>
      <c r="CJ1914" s="20">
        <v>0</v>
      </c>
      <c r="CK1914" s="20">
        <v>32</v>
      </c>
      <c r="CL1914" s="20">
        <v>45</v>
      </c>
      <c r="CM1914" s="20">
        <v>16</v>
      </c>
      <c r="CN1914" s="20">
        <v>0</v>
      </c>
      <c r="CO1914" s="20">
        <v>3</v>
      </c>
      <c r="CP1914" s="20">
        <v>48</v>
      </c>
      <c r="CQ1914" s="20">
        <v>36</v>
      </c>
      <c r="CR1914" s="20">
        <v>12</v>
      </c>
      <c r="CS1914" s="20">
        <v>0</v>
      </c>
      <c r="CT1914" s="20">
        <v>6</v>
      </c>
      <c r="CU1914" s="20">
        <v>48</v>
      </c>
      <c r="CV1914" s="20">
        <v>36</v>
      </c>
      <c r="CW1914" s="20">
        <v>9</v>
      </c>
      <c r="CX1914" s="20">
        <v>0</v>
      </c>
      <c r="CY1914" s="20">
        <v>6</v>
      </c>
      <c r="CZ1914" s="20">
        <v>47</v>
      </c>
      <c r="DA1914" s="20">
        <v>41</v>
      </c>
      <c r="DB1914" s="20">
        <v>6</v>
      </c>
      <c r="DC1914" s="20">
        <v>3</v>
      </c>
      <c r="DD1914" s="20">
        <v>3</v>
      </c>
      <c r="DE1914" s="20">
        <v>22</v>
      </c>
      <c r="DF1914" s="20">
        <v>72</v>
      </c>
      <c r="DG1914" s="20">
        <v>6</v>
      </c>
      <c r="DH1914" s="20">
        <v>0</v>
      </c>
      <c r="DI1914" s="20">
        <v>21</v>
      </c>
      <c r="DJ1914" s="20">
        <v>73</v>
      </c>
      <c r="DK1914" s="20">
        <v>0</v>
      </c>
      <c r="DL1914" s="20">
        <v>0</v>
      </c>
      <c r="DM1914" s="20">
        <v>45</v>
      </c>
      <c r="DN1914" s="20">
        <v>55</v>
      </c>
      <c r="DO1914" s="20">
        <v>0</v>
      </c>
      <c r="DP1914" s="20">
        <v>0</v>
      </c>
      <c r="DQ1914" s="20">
        <v>3</v>
      </c>
      <c r="DR1914" s="20">
        <v>32</v>
      </c>
      <c r="DS1914" s="20">
        <v>58</v>
      </c>
      <c r="DT1914" s="20">
        <v>6</v>
      </c>
      <c r="DU1914" s="20">
        <v>0</v>
      </c>
      <c r="DV1914" s="20">
        <v>0</v>
      </c>
      <c r="DW1914" s="20">
        <v>26</v>
      </c>
      <c r="DX1914" s="20">
        <v>68</v>
      </c>
      <c r="DY1914" s="20">
        <v>6</v>
      </c>
      <c r="DZ1914" s="20" t="s">
        <v>5913</v>
      </c>
      <c r="EA1914" s="20" t="s">
        <v>5913</v>
      </c>
      <c r="EB1914" s="20" t="s">
        <v>5913</v>
      </c>
      <c r="EC1914" s="20" t="s">
        <v>5913</v>
      </c>
      <c r="ED1914" s="20" t="s">
        <v>5913</v>
      </c>
      <c r="EE1914" s="20" t="s">
        <v>5913</v>
      </c>
      <c r="EF1914" s="20" t="s">
        <v>5913</v>
      </c>
      <c r="EG1914" s="20" t="s">
        <v>5913</v>
      </c>
      <c r="EH1914" s="20" t="s">
        <v>5913</v>
      </c>
      <c r="EI1914" s="20" t="s">
        <v>5913</v>
      </c>
      <c r="EJ1914" s="20">
        <v>3</v>
      </c>
      <c r="EK1914" s="20">
        <v>3</v>
      </c>
      <c r="EL1914" s="20">
        <v>29</v>
      </c>
      <c r="EM1914" s="20">
        <v>65</v>
      </c>
      <c r="EN1914" s="20">
        <v>3</v>
      </c>
      <c r="EO1914" s="20">
        <v>0</v>
      </c>
      <c r="EP1914" s="20">
        <v>19</v>
      </c>
      <c r="EQ1914" s="20">
        <v>77</v>
      </c>
      <c r="ER1914" s="20">
        <v>8</v>
      </c>
      <c r="ES1914" s="20">
        <v>25</v>
      </c>
      <c r="ET1914" s="20">
        <v>17</v>
      </c>
      <c r="EU1914" s="20">
        <v>4</v>
      </c>
      <c r="EV1914" s="20">
        <v>8</v>
      </c>
      <c r="EW1914" s="20">
        <v>4</v>
      </c>
      <c r="EX1914" s="20">
        <v>17</v>
      </c>
      <c r="EY1914" s="20">
        <v>17</v>
      </c>
      <c r="EZ1914" s="20">
        <v>0</v>
      </c>
      <c r="FA1914" s="20" t="s">
        <v>5913</v>
      </c>
      <c r="FB1914" s="20" t="s">
        <v>5913</v>
      </c>
      <c r="FC1914" s="20" t="s">
        <v>5913</v>
      </c>
      <c r="FD1914" s="20" t="s">
        <v>5913</v>
      </c>
      <c r="FE1914" s="20" t="s">
        <v>5913</v>
      </c>
      <c r="FF1914" s="20" t="s">
        <v>5913</v>
      </c>
      <c r="FG1914" s="20" t="s">
        <v>5913</v>
      </c>
      <c r="FH1914" s="20" t="s">
        <v>5913</v>
      </c>
      <c r="FI1914" s="20" t="s">
        <v>5913</v>
      </c>
      <c r="FJ1914" s="20" t="s">
        <v>5913</v>
      </c>
      <c r="FK1914" s="20" t="s">
        <v>5913</v>
      </c>
      <c r="FL1914" s="20" t="s">
        <v>5913</v>
      </c>
      <c r="FM1914" s="20" t="s">
        <v>5913</v>
      </c>
      <c r="FN1914" s="20" t="s">
        <v>5913</v>
      </c>
      <c r="FO1914" s="20" t="s">
        <v>5913</v>
      </c>
      <c r="FP1914" s="20" t="s">
        <v>5913</v>
      </c>
      <c r="FQ1914" s="20" t="s">
        <v>5913</v>
      </c>
      <c r="FR1914" s="20" t="s">
        <v>5913</v>
      </c>
      <c r="FS1914" s="20" t="s">
        <v>5913</v>
      </c>
      <c r="FT1914" s="20" t="s">
        <v>5913</v>
      </c>
      <c r="FU1914" s="20">
        <v>0</v>
      </c>
      <c r="FV1914" s="20">
        <v>4</v>
      </c>
      <c r="FW1914" s="20">
        <v>43</v>
      </c>
      <c r="FX1914" s="20">
        <v>54</v>
      </c>
      <c r="FY1914" s="20">
        <v>0</v>
      </c>
      <c r="FZ1914" s="20">
        <v>7</v>
      </c>
      <c r="GA1914" s="20">
        <v>46</v>
      </c>
      <c r="GB1914" s="20">
        <v>46</v>
      </c>
      <c r="GC1914" s="20">
        <v>0</v>
      </c>
      <c r="GD1914" s="20">
        <v>7</v>
      </c>
      <c r="GE1914" s="20">
        <v>48</v>
      </c>
      <c r="GF1914" s="20">
        <v>44</v>
      </c>
      <c r="GG1914" s="20">
        <v>0</v>
      </c>
      <c r="GH1914" s="20">
        <v>4</v>
      </c>
      <c r="GI1914" s="20">
        <v>54</v>
      </c>
      <c r="GJ1914" s="20">
        <v>43</v>
      </c>
      <c r="GK1914" s="20">
        <v>4</v>
      </c>
      <c r="GL1914" s="20">
        <v>7</v>
      </c>
      <c r="GM1914" s="20">
        <v>46</v>
      </c>
      <c r="GN1914" s="20">
        <v>43</v>
      </c>
    </row>
    <row r="1915" spans="1:196" ht="15" customHeight="1" x14ac:dyDescent="0.2">
      <c r="A1915" s="24" t="s">
        <v>3895</v>
      </c>
      <c r="B1915" s="12" t="s">
        <v>3896</v>
      </c>
      <c r="C1915" s="20">
        <v>31</v>
      </c>
      <c r="D1915" s="20">
        <v>0</v>
      </c>
      <c r="E1915" s="20">
        <v>10</v>
      </c>
      <c r="F1915" s="20">
        <v>35</v>
      </c>
      <c r="G1915" s="20">
        <v>55</v>
      </c>
      <c r="H1915" s="20">
        <v>0</v>
      </c>
      <c r="I1915" s="20">
        <v>16</v>
      </c>
      <c r="J1915" s="20">
        <v>21</v>
      </c>
      <c r="K1915" s="20">
        <v>63</v>
      </c>
      <c r="L1915" s="20">
        <v>0</v>
      </c>
      <c r="M1915" s="20">
        <v>25</v>
      </c>
      <c r="N1915" s="20">
        <v>35</v>
      </c>
      <c r="O1915" s="20">
        <v>40</v>
      </c>
      <c r="P1915" s="20">
        <v>0</v>
      </c>
      <c r="Q1915" s="20">
        <v>0</v>
      </c>
      <c r="R1915" s="20">
        <v>45</v>
      </c>
      <c r="S1915" s="20">
        <v>55</v>
      </c>
      <c r="T1915" s="20">
        <v>0</v>
      </c>
      <c r="U1915" s="20">
        <v>0</v>
      </c>
      <c r="V1915" s="20">
        <v>42</v>
      </c>
      <c r="W1915" s="20">
        <v>58</v>
      </c>
      <c r="X1915" s="20">
        <v>0</v>
      </c>
      <c r="Y1915" s="20">
        <v>5</v>
      </c>
      <c r="Z1915" s="20">
        <v>47</v>
      </c>
      <c r="AA1915" s="20">
        <v>47</v>
      </c>
      <c r="AB1915" s="20">
        <v>0</v>
      </c>
      <c r="AC1915" s="20">
        <v>0</v>
      </c>
      <c r="AD1915" s="20">
        <v>35</v>
      </c>
      <c r="AE1915" s="20">
        <v>65</v>
      </c>
      <c r="AF1915" s="20">
        <v>0</v>
      </c>
      <c r="AG1915" s="20">
        <v>5</v>
      </c>
      <c r="AH1915" s="20">
        <v>37</v>
      </c>
      <c r="AI1915" s="20">
        <v>58</v>
      </c>
      <c r="AJ1915" s="20">
        <v>5</v>
      </c>
      <c r="AK1915" s="20">
        <v>0</v>
      </c>
      <c r="AL1915" s="20">
        <v>35</v>
      </c>
      <c r="AM1915" s="20">
        <v>60</v>
      </c>
      <c r="AN1915" s="20">
        <v>0</v>
      </c>
      <c r="AO1915" s="20">
        <v>0</v>
      </c>
      <c r="AP1915" s="20">
        <v>40</v>
      </c>
      <c r="AQ1915" s="20">
        <v>60</v>
      </c>
      <c r="AR1915" s="20">
        <v>0</v>
      </c>
      <c r="AS1915" s="20">
        <v>5</v>
      </c>
      <c r="AT1915" s="20">
        <v>35</v>
      </c>
      <c r="AU1915" s="20">
        <v>60</v>
      </c>
      <c r="AV1915" s="20">
        <v>0</v>
      </c>
      <c r="AW1915" s="20">
        <v>5</v>
      </c>
      <c r="AX1915" s="20">
        <v>35</v>
      </c>
      <c r="AY1915" s="20">
        <v>60</v>
      </c>
      <c r="AZ1915" s="20">
        <v>0</v>
      </c>
      <c r="BA1915" s="20">
        <v>5</v>
      </c>
      <c r="BB1915" s="20">
        <v>32</v>
      </c>
      <c r="BC1915" s="20">
        <v>53</v>
      </c>
      <c r="BD1915" s="20">
        <v>11</v>
      </c>
      <c r="BE1915" s="20">
        <v>0</v>
      </c>
      <c r="BF1915" s="20">
        <v>6</v>
      </c>
      <c r="BG1915" s="20">
        <v>44</v>
      </c>
      <c r="BH1915" s="20">
        <v>50</v>
      </c>
      <c r="BI1915" s="20">
        <v>0</v>
      </c>
      <c r="BJ1915" s="20">
        <v>0</v>
      </c>
      <c r="BK1915" s="20">
        <v>11</v>
      </c>
      <c r="BL1915" s="20">
        <v>32</v>
      </c>
      <c r="BM1915" s="20">
        <v>53</v>
      </c>
      <c r="BN1915" s="20">
        <v>5</v>
      </c>
      <c r="BO1915" s="20">
        <v>0</v>
      </c>
      <c r="BP1915" s="20">
        <v>5</v>
      </c>
      <c r="BQ1915" s="20">
        <v>32</v>
      </c>
      <c r="BR1915" s="20">
        <v>63</v>
      </c>
      <c r="BS1915" s="20">
        <v>0</v>
      </c>
      <c r="BT1915" s="20">
        <v>0</v>
      </c>
      <c r="BU1915" s="20">
        <v>5</v>
      </c>
      <c r="BV1915" s="20">
        <v>26</v>
      </c>
      <c r="BW1915" s="20">
        <v>63</v>
      </c>
      <c r="BX1915" s="20">
        <v>5</v>
      </c>
      <c r="BY1915" s="20">
        <v>0</v>
      </c>
      <c r="BZ1915" s="20">
        <v>5</v>
      </c>
      <c r="CA1915" s="20">
        <v>26</v>
      </c>
      <c r="CB1915" s="20">
        <v>68</v>
      </c>
      <c r="CC1915" s="20">
        <v>0</v>
      </c>
      <c r="CD1915" s="20">
        <v>0</v>
      </c>
      <c r="CE1915" s="20">
        <v>0</v>
      </c>
      <c r="CF1915" s="20">
        <v>33</v>
      </c>
      <c r="CG1915" s="20">
        <v>67</v>
      </c>
      <c r="CH1915" s="20">
        <v>0</v>
      </c>
      <c r="CI1915" s="20">
        <v>0</v>
      </c>
      <c r="CJ1915" s="20">
        <v>0</v>
      </c>
      <c r="CK1915" s="20">
        <v>28</v>
      </c>
      <c r="CL1915" s="20">
        <v>50</v>
      </c>
      <c r="CM1915" s="20">
        <v>22</v>
      </c>
      <c r="CN1915" s="20">
        <v>5</v>
      </c>
      <c r="CO1915" s="20">
        <v>5</v>
      </c>
      <c r="CP1915" s="20">
        <v>45</v>
      </c>
      <c r="CQ1915" s="20">
        <v>30</v>
      </c>
      <c r="CR1915" s="20">
        <v>15</v>
      </c>
      <c r="CS1915" s="20">
        <v>0</v>
      </c>
      <c r="CT1915" s="20">
        <v>5</v>
      </c>
      <c r="CU1915" s="20">
        <v>32</v>
      </c>
      <c r="CV1915" s="20">
        <v>47</v>
      </c>
      <c r="CW1915" s="20">
        <v>16</v>
      </c>
      <c r="CX1915" s="20">
        <v>0</v>
      </c>
      <c r="CY1915" s="20">
        <v>5</v>
      </c>
      <c r="CZ1915" s="20">
        <v>45</v>
      </c>
      <c r="DA1915" s="20">
        <v>40</v>
      </c>
      <c r="DB1915" s="20">
        <v>10</v>
      </c>
      <c r="DC1915" s="20">
        <v>5</v>
      </c>
      <c r="DD1915" s="20">
        <v>5</v>
      </c>
      <c r="DE1915" s="20">
        <v>35</v>
      </c>
      <c r="DF1915" s="20">
        <v>55</v>
      </c>
      <c r="DG1915" s="20">
        <v>0</v>
      </c>
      <c r="DH1915" s="20">
        <v>5</v>
      </c>
      <c r="DI1915" s="20">
        <v>16</v>
      </c>
      <c r="DJ1915" s="20">
        <v>79</v>
      </c>
      <c r="DK1915" s="20">
        <v>0</v>
      </c>
      <c r="DL1915" s="20">
        <v>0</v>
      </c>
      <c r="DM1915" s="20">
        <v>47</v>
      </c>
      <c r="DN1915" s="20">
        <v>53</v>
      </c>
      <c r="DO1915" s="20">
        <v>0</v>
      </c>
      <c r="DP1915" s="20">
        <v>0</v>
      </c>
      <c r="DQ1915" s="20">
        <v>5</v>
      </c>
      <c r="DR1915" s="20">
        <v>37</v>
      </c>
      <c r="DS1915" s="20">
        <v>58</v>
      </c>
      <c r="DT1915" s="20">
        <v>0</v>
      </c>
      <c r="DU1915" s="20">
        <v>0</v>
      </c>
      <c r="DV1915" s="20">
        <v>6</v>
      </c>
      <c r="DW1915" s="20">
        <v>39</v>
      </c>
      <c r="DX1915" s="20">
        <v>56</v>
      </c>
      <c r="DY1915" s="20">
        <v>0</v>
      </c>
      <c r="DZ1915" s="20" t="s">
        <v>5913</v>
      </c>
      <c r="EA1915" s="20" t="s">
        <v>5913</v>
      </c>
      <c r="EB1915" s="20" t="s">
        <v>5913</v>
      </c>
      <c r="EC1915" s="20" t="s">
        <v>5913</v>
      </c>
      <c r="ED1915" s="20" t="s">
        <v>5913</v>
      </c>
      <c r="EE1915" s="20" t="s">
        <v>5913</v>
      </c>
      <c r="EF1915" s="20" t="s">
        <v>5913</v>
      </c>
      <c r="EG1915" s="20" t="s">
        <v>5913</v>
      </c>
      <c r="EH1915" s="20" t="s">
        <v>5913</v>
      </c>
      <c r="EI1915" s="20" t="s">
        <v>5913</v>
      </c>
      <c r="EJ1915" s="20">
        <v>5</v>
      </c>
      <c r="EK1915" s="20">
        <v>5</v>
      </c>
      <c r="EL1915" s="20">
        <v>26</v>
      </c>
      <c r="EM1915" s="20">
        <v>63</v>
      </c>
      <c r="EN1915" s="20">
        <v>0</v>
      </c>
      <c r="EO1915" s="20">
        <v>11</v>
      </c>
      <c r="EP1915" s="20">
        <v>16</v>
      </c>
      <c r="EQ1915" s="20">
        <v>74</v>
      </c>
      <c r="ER1915" s="20">
        <v>0</v>
      </c>
      <c r="ES1915" s="20">
        <v>23</v>
      </c>
      <c r="ET1915" s="20">
        <v>23</v>
      </c>
      <c r="EU1915" s="20">
        <v>8</v>
      </c>
      <c r="EV1915" s="20">
        <v>8</v>
      </c>
      <c r="EW1915" s="20">
        <v>8</v>
      </c>
      <c r="EX1915" s="20">
        <v>0</v>
      </c>
      <c r="EY1915" s="20">
        <v>23</v>
      </c>
      <c r="EZ1915" s="20">
        <v>8</v>
      </c>
      <c r="FA1915" s="20" t="s">
        <v>5913</v>
      </c>
      <c r="FB1915" s="20" t="s">
        <v>5913</v>
      </c>
      <c r="FC1915" s="20" t="s">
        <v>5913</v>
      </c>
      <c r="FD1915" s="20" t="s">
        <v>5913</v>
      </c>
      <c r="FE1915" s="20" t="s">
        <v>5913</v>
      </c>
      <c r="FF1915" s="20" t="s">
        <v>5913</v>
      </c>
      <c r="FG1915" s="20" t="s">
        <v>5913</v>
      </c>
      <c r="FH1915" s="20" t="s">
        <v>5913</v>
      </c>
      <c r="FI1915" s="20" t="s">
        <v>5913</v>
      </c>
      <c r="FJ1915" s="20" t="s">
        <v>5913</v>
      </c>
      <c r="FK1915" s="20" t="s">
        <v>5913</v>
      </c>
      <c r="FL1915" s="20" t="s">
        <v>5913</v>
      </c>
      <c r="FM1915" s="20" t="s">
        <v>5913</v>
      </c>
      <c r="FN1915" s="20" t="s">
        <v>5913</v>
      </c>
      <c r="FO1915" s="20" t="s">
        <v>5913</v>
      </c>
      <c r="FP1915" s="20" t="s">
        <v>5913</v>
      </c>
      <c r="FQ1915" s="20" t="s">
        <v>5913</v>
      </c>
      <c r="FR1915" s="20" t="s">
        <v>5913</v>
      </c>
      <c r="FS1915" s="20" t="s">
        <v>5913</v>
      </c>
      <c r="FT1915" s="20" t="s">
        <v>5913</v>
      </c>
      <c r="FU1915" s="20">
        <v>0</v>
      </c>
      <c r="FV1915" s="20">
        <v>6</v>
      </c>
      <c r="FW1915" s="20">
        <v>39</v>
      </c>
      <c r="FX1915" s="20">
        <v>56</v>
      </c>
      <c r="FY1915" s="20">
        <v>0</v>
      </c>
      <c r="FZ1915" s="20">
        <v>11</v>
      </c>
      <c r="GA1915" s="20">
        <v>50</v>
      </c>
      <c r="GB1915" s="20">
        <v>39</v>
      </c>
      <c r="GC1915" s="20">
        <v>0</v>
      </c>
      <c r="GD1915" s="20">
        <v>22</v>
      </c>
      <c r="GE1915" s="20">
        <v>33</v>
      </c>
      <c r="GF1915" s="20">
        <v>44</v>
      </c>
      <c r="GG1915" s="20">
        <v>0</v>
      </c>
      <c r="GH1915" s="20">
        <v>6</v>
      </c>
      <c r="GI1915" s="20">
        <v>50</v>
      </c>
      <c r="GJ1915" s="20">
        <v>44</v>
      </c>
      <c r="GK1915" s="20">
        <v>0</v>
      </c>
      <c r="GL1915" s="20">
        <v>11</v>
      </c>
      <c r="GM1915" s="20">
        <v>50</v>
      </c>
      <c r="GN1915" s="20">
        <v>39</v>
      </c>
    </row>
    <row r="1916" spans="1:196" ht="15" customHeight="1" x14ac:dyDescent="0.2">
      <c r="A1916" s="24" t="s">
        <v>3897</v>
      </c>
      <c r="B1916" s="12" t="s">
        <v>3898</v>
      </c>
      <c r="C1916" s="20">
        <v>16</v>
      </c>
      <c r="D1916" s="20">
        <v>0</v>
      </c>
      <c r="E1916" s="20">
        <v>7</v>
      </c>
      <c r="F1916" s="20">
        <v>50</v>
      </c>
      <c r="G1916" s="20">
        <v>43</v>
      </c>
      <c r="H1916" s="20">
        <v>0</v>
      </c>
      <c r="I1916" s="20">
        <v>7</v>
      </c>
      <c r="J1916" s="20">
        <v>43</v>
      </c>
      <c r="K1916" s="20">
        <v>50</v>
      </c>
      <c r="L1916" s="20">
        <v>0</v>
      </c>
      <c r="M1916" s="20">
        <v>29</v>
      </c>
      <c r="N1916" s="20">
        <v>71</v>
      </c>
      <c r="O1916" s="20">
        <v>0</v>
      </c>
      <c r="P1916" s="20">
        <v>0</v>
      </c>
      <c r="Q1916" s="20">
        <v>0</v>
      </c>
      <c r="R1916" s="20">
        <v>29</v>
      </c>
      <c r="S1916" s="20">
        <v>71</v>
      </c>
      <c r="T1916" s="20">
        <v>0</v>
      </c>
      <c r="U1916" s="20">
        <v>7</v>
      </c>
      <c r="V1916" s="20">
        <v>43</v>
      </c>
      <c r="W1916" s="20">
        <v>50</v>
      </c>
      <c r="X1916" s="20">
        <v>0</v>
      </c>
      <c r="Y1916" s="20">
        <v>0</v>
      </c>
      <c r="Z1916" s="20">
        <v>50</v>
      </c>
      <c r="AA1916" s="20">
        <v>50</v>
      </c>
      <c r="AB1916" s="20">
        <v>0</v>
      </c>
      <c r="AC1916" s="20">
        <v>0</v>
      </c>
      <c r="AD1916" s="20">
        <v>50</v>
      </c>
      <c r="AE1916" s="20">
        <v>50</v>
      </c>
      <c r="AF1916" s="20">
        <v>0</v>
      </c>
      <c r="AG1916" s="20">
        <v>0</v>
      </c>
      <c r="AH1916" s="20">
        <v>57</v>
      </c>
      <c r="AI1916" s="20">
        <v>43</v>
      </c>
      <c r="AJ1916" s="20">
        <v>0</v>
      </c>
      <c r="AK1916" s="20">
        <v>0</v>
      </c>
      <c r="AL1916" s="20">
        <v>50</v>
      </c>
      <c r="AM1916" s="20">
        <v>50</v>
      </c>
      <c r="AN1916" s="20">
        <v>0</v>
      </c>
      <c r="AO1916" s="20">
        <v>0</v>
      </c>
      <c r="AP1916" s="20">
        <v>50</v>
      </c>
      <c r="AQ1916" s="20">
        <v>50</v>
      </c>
      <c r="AR1916" s="20">
        <v>0</v>
      </c>
      <c r="AS1916" s="20">
        <v>0</v>
      </c>
      <c r="AT1916" s="20">
        <v>64</v>
      </c>
      <c r="AU1916" s="20">
        <v>36</v>
      </c>
      <c r="AV1916" s="20">
        <v>0</v>
      </c>
      <c r="AW1916" s="20">
        <v>0</v>
      </c>
      <c r="AX1916" s="20">
        <v>46</v>
      </c>
      <c r="AY1916" s="20">
        <v>54</v>
      </c>
      <c r="AZ1916" s="20">
        <v>0</v>
      </c>
      <c r="BA1916" s="20">
        <v>0</v>
      </c>
      <c r="BB1916" s="20">
        <v>36</v>
      </c>
      <c r="BC1916" s="20">
        <v>50</v>
      </c>
      <c r="BD1916" s="20">
        <v>14</v>
      </c>
      <c r="BE1916" s="20">
        <v>0</v>
      </c>
      <c r="BF1916" s="20">
        <v>7</v>
      </c>
      <c r="BG1916" s="20">
        <v>50</v>
      </c>
      <c r="BH1916" s="20">
        <v>43</v>
      </c>
      <c r="BI1916" s="20">
        <v>0</v>
      </c>
      <c r="BJ1916" s="20">
        <v>7</v>
      </c>
      <c r="BK1916" s="20">
        <v>7</v>
      </c>
      <c r="BL1916" s="20">
        <v>50</v>
      </c>
      <c r="BM1916" s="20">
        <v>29</v>
      </c>
      <c r="BN1916" s="20">
        <v>7</v>
      </c>
      <c r="BO1916" s="20">
        <v>0</v>
      </c>
      <c r="BP1916" s="20">
        <v>0</v>
      </c>
      <c r="BQ1916" s="20">
        <v>43</v>
      </c>
      <c r="BR1916" s="20">
        <v>43</v>
      </c>
      <c r="BS1916" s="20">
        <v>14</v>
      </c>
      <c r="BT1916" s="20">
        <v>0</v>
      </c>
      <c r="BU1916" s="20">
        <v>0</v>
      </c>
      <c r="BV1916" s="20">
        <v>36</v>
      </c>
      <c r="BW1916" s="20">
        <v>57</v>
      </c>
      <c r="BX1916" s="20">
        <v>7</v>
      </c>
      <c r="BY1916" s="20">
        <v>0</v>
      </c>
      <c r="BZ1916" s="20">
        <v>0</v>
      </c>
      <c r="CA1916" s="20">
        <v>21</v>
      </c>
      <c r="CB1916" s="20">
        <v>71</v>
      </c>
      <c r="CC1916" s="20">
        <v>7</v>
      </c>
      <c r="CD1916" s="20">
        <v>0</v>
      </c>
      <c r="CE1916" s="20">
        <v>7</v>
      </c>
      <c r="CF1916" s="20">
        <v>36</v>
      </c>
      <c r="CG1916" s="20">
        <v>57</v>
      </c>
      <c r="CH1916" s="20">
        <v>0</v>
      </c>
      <c r="CI1916" s="20">
        <v>0</v>
      </c>
      <c r="CJ1916" s="20">
        <v>0</v>
      </c>
      <c r="CK1916" s="20">
        <v>36</v>
      </c>
      <c r="CL1916" s="20">
        <v>43</v>
      </c>
      <c r="CM1916" s="20">
        <v>21</v>
      </c>
      <c r="CN1916" s="20">
        <v>7</v>
      </c>
      <c r="CO1916" s="20">
        <v>7</v>
      </c>
      <c r="CP1916" s="20">
        <v>36</v>
      </c>
      <c r="CQ1916" s="20">
        <v>43</v>
      </c>
      <c r="CR1916" s="20">
        <v>7</v>
      </c>
      <c r="CS1916" s="20">
        <v>0</v>
      </c>
      <c r="CT1916" s="20">
        <v>0</v>
      </c>
      <c r="CU1916" s="20">
        <v>50</v>
      </c>
      <c r="CV1916" s="20">
        <v>43</v>
      </c>
      <c r="CW1916" s="20">
        <v>7</v>
      </c>
      <c r="CX1916" s="20">
        <v>0</v>
      </c>
      <c r="CY1916" s="20">
        <v>7</v>
      </c>
      <c r="CZ1916" s="20">
        <v>43</v>
      </c>
      <c r="DA1916" s="20">
        <v>36</v>
      </c>
      <c r="DB1916" s="20">
        <v>14</v>
      </c>
      <c r="DC1916" s="20">
        <v>0</v>
      </c>
      <c r="DD1916" s="20">
        <v>8</v>
      </c>
      <c r="DE1916" s="20">
        <v>38</v>
      </c>
      <c r="DF1916" s="20">
        <v>54</v>
      </c>
      <c r="DG1916" s="20">
        <v>0</v>
      </c>
      <c r="DH1916" s="20">
        <v>0</v>
      </c>
      <c r="DI1916" s="20">
        <v>31</v>
      </c>
      <c r="DJ1916" s="20">
        <v>69</v>
      </c>
      <c r="DK1916" s="20">
        <v>0</v>
      </c>
      <c r="DL1916" s="20">
        <v>0</v>
      </c>
      <c r="DM1916" s="20">
        <v>29</v>
      </c>
      <c r="DN1916" s="20">
        <v>64</v>
      </c>
      <c r="DO1916" s="20">
        <v>7</v>
      </c>
      <c r="DP1916" s="20">
        <v>0</v>
      </c>
      <c r="DQ1916" s="20">
        <v>0</v>
      </c>
      <c r="DR1916" s="20">
        <v>29</v>
      </c>
      <c r="DS1916" s="20">
        <v>71</v>
      </c>
      <c r="DT1916" s="20">
        <v>0</v>
      </c>
      <c r="DU1916" s="20">
        <v>0</v>
      </c>
      <c r="DV1916" s="20">
        <v>7</v>
      </c>
      <c r="DW1916" s="20">
        <v>43</v>
      </c>
      <c r="DX1916" s="20">
        <v>50</v>
      </c>
      <c r="DY1916" s="20">
        <v>0</v>
      </c>
      <c r="DZ1916" s="20" t="s">
        <v>5913</v>
      </c>
      <c r="EA1916" s="20" t="s">
        <v>5913</v>
      </c>
      <c r="EB1916" s="20" t="s">
        <v>5913</v>
      </c>
      <c r="EC1916" s="20" t="s">
        <v>5913</v>
      </c>
      <c r="ED1916" s="20" t="s">
        <v>5913</v>
      </c>
      <c r="EE1916" s="20" t="s">
        <v>5913</v>
      </c>
      <c r="EF1916" s="20" t="s">
        <v>5913</v>
      </c>
      <c r="EG1916" s="20" t="s">
        <v>5913</v>
      </c>
      <c r="EH1916" s="20" t="s">
        <v>5913</v>
      </c>
      <c r="EI1916" s="20" t="s">
        <v>5913</v>
      </c>
      <c r="EJ1916" s="20">
        <v>0</v>
      </c>
      <c r="EK1916" s="20">
        <v>7</v>
      </c>
      <c r="EL1916" s="20">
        <v>36</v>
      </c>
      <c r="EM1916" s="20">
        <v>57</v>
      </c>
      <c r="EN1916" s="20">
        <v>0</v>
      </c>
      <c r="EO1916" s="20">
        <v>7</v>
      </c>
      <c r="EP1916" s="20">
        <v>21</v>
      </c>
      <c r="EQ1916" s="20">
        <v>71</v>
      </c>
      <c r="ER1916" s="20">
        <v>9</v>
      </c>
      <c r="ES1916" s="20">
        <v>18</v>
      </c>
      <c r="ET1916" s="20">
        <v>36</v>
      </c>
      <c r="EU1916" s="20">
        <v>0</v>
      </c>
      <c r="EV1916" s="20">
        <v>0</v>
      </c>
      <c r="EW1916" s="20">
        <v>0</v>
      </c>
      <c r="EX1916" s="20">
        <v>18</v>
      </c>
      <c r="EY1916" s="20">
        <v>9</v>
      </c>
      <c r="EZ1916" s="20">
        <v>9</v>
      </c>
      <c r="FA1916" s="20" t="s">
        <v>5913</v>
      </c>
      <c r="FB1916" s="20" t="s">
        <v>5913</v>
      </c>
      <c r="FC1916" s="20" t="s">
        <v>5913</v>
      </c>
      <c r="FD1916" s="20" t="s">
        <v>5913</v>
      </c>
      <c r="FE1916" s="20" t="s">
        <v>5913</v>
      </c>
      <c r="FF1916" s="20" t="s">
        <v>5913</v>
      </c>
      <c r="FG1916" s="20" t="s">
        <v>5913</v>
      </c>
      <c r="FH1916" s="20" t="s">
        <v>5913</v>
      </c>
      <c r="FI1916" s="20" t="s">
        <v>5913</v>
      </c>
      <c r="FJ1916" s="20" t="s">
        <v>5913</v>
      </c>
      <c r="FK1916" s="20" t="s">
        <v>5913</v>
      </c>
      <c r="FL1916" s="20" t="s">
        <v>5913</v>
      </c>
      <c r="FM1916" s="20" t="s">
        <v>5913</v>
      </c>
      <c r="FN1916" s="20" t="s">
        <v>5913</v>
      </c>
      <c r="FO1916" s="20" t="s">
        <v>5913</v>
      </c>
      <c r="FP1916" s="20" t="s">
        <v>5913</v>
      </c>
      <c r="FQ1916" s="20" t="s">
        <v>5913</v>
      </c>
      <c r="FR1916" s="20" t="s">
        <v>5913</v>
      </c>
      <c r="FS1916" s="20" t="s">
        <v>5913</v>
      </c>
      <c r="FT1916" s="20" t="s">
        <v>5913</v>
      </c>
      <c r="FU1916" s="20">
        <v>0</v>
      </c>
      <c r="FV1916" s="20">
        <v>0</v>
      </c>
      <c r="FW1916" s="20">
        <v>25</v>
      </c>
      <c r="FX1916" s="20">
        <v>75</v>
      </c>
      <c r="FY1916" s="20">
        <v>8</v>
      </c>
      <c r="FZ1916" s="20">
        <v>0</v>
      </c>
      <c r="GA1916" s="20">
        <v>62</v>
      </c>
      <c r="GB1916" s="20">
        <v>31</v>
      </c>
      <c r="GC1916" s="20">
        <v>0</v>
      </c>
      <c r="GD1916" s="20">
        <v>8</v>
      </c>
      <c r="GE1916" s="20">
        <v>54</v>
      </c>
      <c r="GF1916" s="20">
        <v>38</v>
      </c>
      <c r="GG1916" s="20">
        <v>0</v>
      </c>
      <c r="GH1916" s="20">
        <v>15</v>
      </c>
      <c r="GI1916" s="20">
        <v>54</v>
      </c>
      <c r="GJ1916" s="20">
        <v>31</v>
      </c>
      <c r="GK1916" s="20">
        <v>17</v>
      </c>
      <c r="GL1916" s="20">
        <v>17</v>
      </c>
      <c r="GM1916" s="20">
        <v>17</v>
      </c>
      <c r="GN1916" s="20">
        <v>50</v>
      </c>
    </row>
    <row r="1917" spans="1:196" ht="15" customHeight="1" x14ac:dyDescent="0.2">
      <c r="A1917" s="24" t="s">
        <v>3899</v>
      </c>
      <c r="B1917" s="12" t="s">
        <v>3900</v>
      </c>
      <c r="C1917" s="20">
        <v>38</v>
      </c>
      <c r="D1917" s="20">
        <v>0</v>
      </c>
      <c r="E1917" s="20">
        <v>6</v>
      </c>
      <c r="F1917" s="20">
        <v>31</v>
      </c>
      <c r="G1917" s="20">
        <v>63</v>
      </c>
      <c r="H1917" s="20">
        <v>0</v>
      </c>
      <c r="I1917" s="20">
        <v>0</v>
      </c>
      <c r="J1917" s="20">
        <v>32</v>
      </c>
      <c r="K1917" s="20">
        <v>68</v>
      </c>
      <c r="L1917" s="20">
        <v>0</v>
      </c>
      <c r="M1917" s="20">
        <v>13</v>
      </c>
      <c r="N1917" s="20">
        <v>42</v>
      </c>
      <c r="O1917" s="20">
        <v>45</v>
      </c>
      <c r="P1917" s="20">
        <v>0</v>
      </c>
      <c r="Q1917" s="20">
        <v>0</v>
      </c>
      <c r="R1917" s="20">
        <v>24</v>
      </c>
      <c r="S1917" s="20">
        <v>76</v>
      </c>
      <c r="T1917" s="20">
        <v>0</v>
      </c>
      <c r="U1917" s="20">
        <v>0</v>
      </c>
      <c r="V1917" s="20">
        <v>35</v>
      </c>
      <c r="W1917" s="20">
        <v>65</v>
      </c>
      <c r="X1917" s="20">
        <v>0</v>
      </c>
      <c r="Y1917" s="20">
        <v>0</v>
      </c>
      <c r="Z1917" s="20">
        <v>35</v>
      </c>
      <c r="AA1917" s="20">
        <v>65</v>
      </c>
      <c r="AB1917" s="20">
        <v>0</v>
      </c>
      <c r="AC1917" s="20">
        <v>0</v>
      </c>
      <c r="AD1917" s="20">
        <v>27</v>
      </c>
      <c r="AE1917" s="20">
        <v>73</v>
      </c>
      <c r="AF1917" s="20">
        <v>0</v>
      </c>
      <c r="AG1917" s="20">
        <v>0</v>
      </c>
      <c r="AH1917" s="20">
        <v>35</v>
      </c>
      <c r="AI1917" s="20">
        <v>65</v>
      </c>
      <c r="AJ1917" s="20">
        <v>0</v>
      </c>
      <c r="AK1917" s="20">
        <v>3</v>
      </c>
      <c r="AL1917" s="20">
        <v>24</v>
      </c>
      <c r="AM1917" s="20">
        <v>74</v>
      </c>
      <c r="AN1917" s="20">
        <v>0</v>
      </c>
      <c r="AO1917" s="20">
        <v>0</v>
      </c>
      <c r="AP1917" s="20">
        <v>36</v>
      </c>
      <c r="AQ1917" s="20">
        <v>64</v>
      </c>
      <c r="AR1917" s="20">
        <v>0</v>
      </c>
      <c r="AS1917" s="20">
        <v>0</v>
      </c>
      <c r="AT1917" s="20">
        <v>44</v>
      </c>
      <c r="AU1917" s="20">
        <v>56</v>
      </c>
      <c r="AV1917" s="20">
        <v>0</v>
      </c>
      <c r="AW1917" s="20">
        <v>0</v>
      </c>
      <c r="AX1917" s="20">
        <v>36</v>
      </c>
      <c r="AY1917" s="20">
        <v>64</v>
      </c>
      <c r="AZ1917" s="20">
        <v>0</v>
      </c>
      <c r="BA1917" s="20">
        <v>0</v>
      </c>
      <c r="BB1917" s="20">
        <v>36</v>
      </c>
      <c r="BC1917" s="20">
        <v>64</v>
      </c>
      <c r="BD1917" s="20">
        <v>0</v>
      </c>
      <c r="BE1917" s="20">
        <v>0</v>
      </c>
      <c r="BF1917" s="20">
        <v>0</v>
      </c>
      <c r="BG1917" s="20">
        <v>50</v>
      </c>
      <c r="BH1917" s="20">
        <v>47</v>
      </c>
      <c r="BI1917" s="20">
        <v>3</v>
      </c>
      <c r="BJ1917" s="20">
        <v>0</v>
      </c>
      <c r="BK1917" s="20">
        <v>3</v>
      </c>
      <c r="BL1917" s="20">
        <v>41</v>
      </c>
      <c r="BM1917" s="20">
        <v>44</v>
      </c>
      <c r="BN1917" s="20">
        <v>12</v>
      </c>
      <c r="BO1917" s="20">
        <v>3</v>
      </c>
      <c r="BP1917" s="20">
        <v>3</v>
      </c>
      <c r="BQ1917" s="20">
        <v>32</v>
      </c>
      <c r="BR1917" s="20">
        <v>59</v>
      </c>
      <c r="BS1917" s="20">
        <v>3</v>
      </c>
      <c r="BT1917" s="20">
        <v>0</v>
      </c>
      <c r="BU1917" s="20">
        <v>0</v>
      </c>
      <c r="BV1917" s="20">
        <v>38</v>
      </c>
      <c r="BW1917" s="20">
        <v>59</v>
      </c>
      <c r="BX1917" s="20">
        <v>3</v>
      </c>
      <c r="BY1917" s="20">
        <v>0</v>
      </c>
      <c r="BZ1917" s="20">
        <v>0</v>
      </c>
      <c r="CA1917" s="20">
        <v>18</v>
      </c>
      <c r="CB1917" s="20">
        <v>76</v>
      </c>
      <c r="CC1917" s="20">
        <v>6</v>
      </c>
      <c r="CD1917" s="20">
        <v>0</v>
      </c>
      <c r="CE1917" s="20">
        <v>0</v>
      </c>
      <c r="CF1917" s="20">
        <v>21</v>
      </c>
      <c r="CG1917" s="20">
        <v>76</v>
      </c>
      <c r="CH1917" s="20">
        <v>3</v>
      </c>
      <c r="CI1917" s="20">
        <v>0</v>
      </c>
      <c r="CJ1917" s="20">
        <v>0</v>
      </c>
      <c r="CK1917" s="20">
        <v>35</v>
      </c>
      <c r="CL1917" s="20">
        <v>62</v>
      </c>
      <c r="CM1917" s="20">
        <v>3</v>
      </c>
      <c r="CN1917" s="20">
        <v>0</v>
      </c>
      <c r="CO1917" s="20">
        <v>3</v>
      </c>
      <c r="CP1917" s="20">
        <v>45</v>
      </c>
      <c r="CQ1917" s="20">
        <v>42</v>
      </c>
      <c r="CR1917" s="20">
        <v>9</v>
      </c>
      <c r="CS1917" s="20">
        <v>0</v>
      </c>
      <c r="CT1917" s="20">
        <v>0</v>
      </c>
      <c r="CU1917" s="20">
        <v>53</v>
      </c>
      <c r="CV1917" s="20">
        <v>41</v>
      </c>
      <c r="CW1917" s="20">
        <v>6</v>
      </c>
      <c r="CX1917" s="20">
        <v>0</v>
      </c>
      <c r="CY1917" s="20">
        <v>0</v>
      </c>
      <c r="CZ1917" s="20">
        <v>44</v>
      </c>
      <c r="DA1917" s="20">
        <v>50</v>
      </c>
      <c r="DB1917" s="20">
        <v>6</v>
      </c>
      <c r="DC1917" s="20">
        <v>0</v>
      </c>
      <c r="DD1917" s="20">
        <v>0</v>
      </c>
      <c r="DE1917" s="20">
        <v>24</v>
      </c>
      <c r="DF1917" s="20">
        <v>76</v>
      </c>
      <c r="DG1917" s="20">
        <v>0</v>
      </c>
      <c r="DH1917" s="20">
        <v>3</v>
      </c>
      <c r="DI1917" s="20">
        <v>15</v>
      </c>
      <c r="DJ1917" s="20">
        <v>82</v>
      </c>
      <c r="DK1917" s="20">
        <v>0</v>
      </c>
      <c r="DL1917" s="20">
        <v>0</v>
      </c>
      <c r="DM1917" s="20">
        <v>29</v>
      </c>
      <c r="DN1917" s="20">
        <v>71</v>
      </c>
      <c r="DO1917" s="20">
        <v>0</v>
      </c>
      <c r="DP1917" s="20">
        <v>0</v>
      </c>
      <c r="DQ1917" s="20">
        <v>0</v>
      </c>
      <c r="DR1917" s="20">
        <v>34</v>
      </c>
      <c r="DS1917" s="20">
        <v>66</v>
      </c>
      <c r="DT1917" s="20">
        <v>0</v>
      </c>
      <c r="DU1917" s="20">
        <v>0</v>
      </c>
      <c r="DV1917" s="20">
        <v>0</v>
      </c>
      <c r="DW1917" s="20">
        <v>15</v>
      </c>
      <c r="DX1917" s="20">
        <v>85</v>
      </c>
      <c r="DY1917" s="20">
        <v>0</v>
      </c>
      <c r="DZ1917" s="20" t="s">
        <v>5913</v>
      </c>
      <c r="EA1917" s="20" t="s">
        <v>5913</v>
      </c>
      <c r="EB1917" s="20" t="s">
        <v>5913</v>
      </c>
      <c r="EC1917" s="20" t="s">
        <v>5913</v>
      </c>
      <c r="ED1917" s="20" t="s">
        <v>5913</v>
      </c>
      <c r="EE1917" s="20" t="s">
        <v>5913</v>
      </c>
      <c r="EF1917" s="20" t="s">
        <v>5913</v>
      </c>
      <c r="EG1917" s="20" t="s">
        <v>5913</v>
      </c>
      <c r="EH1917" s="20" t="s">
        <v>5913</v>
      </c>
      <c r="EI1917" s="20" t="s">
        <v>5913</v>
      </c>
      <c r="EJ1917" s="20">
        <v>3</v>
      </c>
      <c r="EK1917" s="20">
        <v>6</v>
      </c>
      <c r="EL1917" s="20">
        <v>41</v>
      </c>
      <c r="EM1917" s="20">
        <v>50</v>
      </c>
      <c r="EN1917" s="20">
        <v>3</v>
      </c>
      <c r="EO1917" s="20">
        <v>3</v>
      </c>
      <c r="EP1917" s="20">
        <v>18</v>
      </c>
      <c r="EQ1917" s="20">
        <v>76</v>
      </c>
      <c r="ER1917" s="20">
        <v>0</v>
      </c>
      <c r="ES1917" s="20">
        <v>14</v>
      </c>
      <c r="ET1917" s="20">
        <v>39</v>
      </c>
      <c r="EU1917" s="20">
        <v>4</v>
      </c>
      <c r="EV1917" s="20">
        <v>18</v>
      </c>
      <c r="EW1917" s="20">
        <v>4</v>
      </c>
      <c r="EX1917" s="20">
        <v>14</v>
      </c>
      <c r="EY1917" s="20">
        <v>4</v>
      </c>
      <c r="EZ1917" s="20">
        <v>4</v>
      </c>
      <c r="FA1917" s="20" t="s">
        <v>5913</v>
      </c>
      <c r="FB1917" s="20" t="s">
        <v>5913</v>
      </c>
      <c r="FC1917" s="20" t="s">
        <v>5913</v>
      </c>
      <c r="FD1917" s="20" t="s">
        <v>5913</v>
      </c>
      <c r="FE1917" s="20" t="s">
        <v>5913</v>
      </c>
      <c r="FF1917" s="20" t="s">
        <v>5913</v>
      </c>
      <c r="FG1917" s="20" t="s">
        <v>5913</v>
      </c>
      <c r="FH1917" s="20" t="s">
        <v>5913</v>
      </c>
      <c r="FI1917" s="20" t="s">
        <v>5913</v>
      </c>
      <c r="FJ1917" s="20" t="s">
        <v>5913</v>
      </c>
      <c r="FK1917" s="20" t="s">
        <v>5913</v>
      </c>
      <c r="FL1917" s="20" t="s">
        <v>5913</v>
      </c>
      <c r="FM1917" s="20" t="s">
        <v>5913</v>
      </c>
      <c r="FN1917" s="20" t="s">
        <v>5913</v>
      </c>
      <c r="FO1917" s="20" t="s">
        <v>5913</v>
      </c>
      <c r="FP1917" s="20" t="s">
        <v>5913</v>
      </c>
      <c r="FQ1917" s="20" t="s">
        <v>5913</v>
      </c>
      <c r="FR1917" s="20" t="s">
        <v>5913</v>
      </c>
      <c r="FS1917" s="20" t="s">
        <v>5913</v>
      </c>
      <c r="FT1917" s="20" t="s">
        <v>5913</v>
      </c>
      <c r="FU1917" s="20">
        <v>0</v>
      </c>
      <c r="FV1917" s="20">
        <v>4</v>
      </c>
      <c r="FW1917" s="20">
        <v>17</v>
      </c>
      <c r="FX1917" s="20">
        <v>78</v>
      </c>
      <c r="FY1917" s="20">
        <v>0</v>
      </c>
      <c r="FZ1917" s="20">
        <v>8</v>
      </c>
      <c r="GA1917" s="20">
        <v>35</v>
      </c>
      <c r="GB1917" s="20">
        <v>58</v>
      </c>
      <c r="GC1917" s="20">
        <v>0</v>
      </c>
      <c r="GD1917" s="20">
        <v>0</v>
      </c>
      <c r="GE1917" s="20">
        <v>44</v>
      </c>
      <c r="GF1917" s="20">
        <v>56</v>
      </c>
      <c r="GG1917" s="20">
        <v>0</v>
      </c>
      <c r="GH1917" s="20">
        <v>0</v>
      </c>
      <c r="GI1917" s="20">
        <v>42</v>
      </c>
      <c r="GJ1917" s="20">
        <v>58</v>
      </c>
      <c r="GK1917" s="20">
        <v>4</v>
      </c>
      <c r="GL1917" s="20">
        <v>20</v>
      </c>
      <c r="GM1917" s="20">
        <v>20</v>
      </c>
      <c r="GN1917" s="20">
        <v>56</v>
      </c>
    </row>
    <row r="1918" spans="1:196" ht="15" customHeight="1" x14ac:dyDescent="0.2">
      <c r="A1918" s="24" t="s">
        <v>3901</v>
      </c>
      <c r="B1918" s="12" t="s">
        <v>3902</v>
      </c>
      <c r="C1918" s="20">
        <v>64</v>
      </c>
      <c r="D1918" s="20">
        <v>3</v>
      </c>
      <c r="E1918" s="20">
        <v>4</v>
      </c>
      <c r="F1918" s="20">
        <v>34</v>
      </c>
      <c r="G1918" s="20">
        <v>59</v>
      </c>
      <c r="H1918" s="20">
        <v>3</v>
      </c>
      <c r="I1918" s="20">
        <v>3</v>
      </c>
      <c r="J1918" s="20">
        <v>50</v>
      </c>
      <c r="K1918" s="20">
        <v>45</v>
      </c>
      <c r="L1918" s="20">
        <v>1</v>
      </c>
      <c r="M1918" s="20">
        <v>11</v>
      </c>
      <c r="N1918" s="20">
        <v>40</v>
      </c>
      <c r="O1918" s="20">
        <v>48</v>
      </c>
      <c r="P1918" s="20">
        <v>3</v>
      </c>
      <c r="Q1918" s="20">
        <v>1</v>
      </c>
      <c r="R1918" s="20">
        <v>26</v>
      </c>
      <c r="S1918" s="20">
        <v>70</v>
      </c>
      <c r="T1918" s="20">
        <v>4</v>
      </c>
      <c r="U1918" s="20">
        <v>1</v>
      </c>
      <c r="V1918" s="20">
        <v>30</v>
      </c>
      <c r="W1918" s="20">
        <v>65</v>
      </c>
      <c r="X1918" s="20">
        <v>3</v>
      </c>
      <c r="Y1918" s="20">
        <v>1</v>
      </c>
      <c r="Z1918" s="20">
        <v>36</v>
      </c>
      <c r="AA1918" s="20">
        <v>60</v>
      </c>
      <c r="AB1918" s="20">
        <v>3</v>
      </c>
      <c r="AC1918" s="20">
        <v>1</v>
      </c>
      <c r="AD1918" s="20">
        <v>28</v>
      </c>
      <c r="AE1918" s="20">
        <v>68</v>
      </c>
      <c r="AF1918" s="20">
        <v>3</v>
      </c>
      <c r="AG1918" s="20">
        <v>1</v>
      </c>
      <c r="AH1918" s="20">
        <v>32</v>
      </c>
      <c r="AI1918" s="20">
        <v>64</v>
      </c>
      <c r="AJ1918" s="20">
        <v>3</v>
      </c>
      <c r="AK1918" s="20">
        <v>3</v>
      </c>
      <c r="AL1918" s="20">
        <v>25</v>
      </c>
      <c r="AM1918" s="20">
        <v>70</v>
      </c>
      <c r="AN1918" s="20">
        <v>3</v>
      </c>
      <c r="AO1918" s="20">
        <v>1</v>
      </c>
      <c r="AP1918" s="20">
        <v>32</v>
      </c>
      <c r="AQ1918" s="20">
        <v>64</v>
      </c>
      <c r="AR1918" s="20">
        <v>3</v>
      </c>
      <c r="AS1918" s="20">
        <v>1</v>
      </c>
      <c r="AT1918" s="20">
        <v>36</v>
      </c>
      <c r="AU1918" s="20">
        <v>59</v>
      </c>
      <c r="AV1918" s="20">
        <v>3</v>
      </c>
      <c r="AW1918" s="20">
        <v>3</v>
      </c>
      <c r="AX1918" s="20">
        <v>35</v>
      </c>
      <c r="AY1918" s="20">
        <v>59</v>
      </c>
      <c r="AZ1918" s="20">
        <v>10</v>
      </c>
      <c r="BA1918" s="20">
        <v>0</v>
      </c>
      <c r="BB1918" s="20">
        <v>33</v>
      </c>
      <c r="BC1918" s="20">
        <v>48</v>
      </c>
      <c r="BD1918" s="20">
        <v>10</v>
      </c>
      <c r="BE1918" s="20">
        <v>5</v>
      </c>
      <c r="BF1918" s="20">
        <v>1</v>
      </c>
      <c r="BG1918" s="20">
        <v>33</v>
      </c>
      <c r="BH1918" s="20">
        <v>55</v>
      </c>
      <c r="BI1918" s="20">
        <v>5</v>
      </c>
      <c r="BJ1918" s="20">
        <v>5</v>
      </c>
      <c r="BK1918" s="20">
        <v>1</v>
      </c>
      <c r="BL1918" s="20">
        <v>36</v>
      </c>
      <c r="BM1918" s="20">
        <v>53</v>
      </c>
      <c r="BN1918" s="20">
        <v>4</v>
      </c>
      <c r="BO1918" s="20">
        <v>5</v>
      </c>
      <c r="BP1918" s="20">
        <v>1</v>
      </c>
      <c r="BQ1918" s="20">
        <v>25</v>
      </c>
      <c r="BR1918" s="20">
        <v>66</v>
      </c>
      <c r="BS1918" s="20">
        <v>3</v>
      </c>
      <c r="BT1918" s="20">
        <v>6</v>
      </c>
      <c r="BU1918" s="20">
        <v>1</v>
      </c>
      <c r="BV1918" s="20">
        <v>32</v>
      </c>
      <c r="BW1918" s="20">
        <v>60</v>
      </c>
      <c r="BX1918" s="20">
        <v>1</v>
      </c>
      <c r="BY1918" s="20">
        <v>3</v>
      </c>
      <c r="BZ1918" s="20">
        <v>1</v>
      </c>
      <c r="CA1918" s="20">
        <v>22</v>
      </c>
      <c r="CB1918" s="20">
        <v>72</v>
      </c>
      <c r="CC1918" s="20">
        <v>1</v>
      </c>
      <c r="CD1918" s="20">
        <v>3</v>
      </c>
      <c r="CE1918" s="20">
        <v>1</v>
      </c>
      <c r="CF1918" s="20">
        <v>26</v>
      </c>
      <c r="CG1918" s="20">
        <v>69</v>
      </c>
      <c r="CH1918" s="20">
        <v>1</v>
      </c>
      <c r="CI1918" s="20">
        <v>3</v>
      </c>
      <c r="CJ1918" s="20">
        <v>0</v>
      </c>
      <c r="CK1918" s="20">
        <v>32</v>
      </c>
      <c r="CL1918" s="20">
        <v>53</v>
      </c>
      <c r="CM1918" s="20">
        <v>12</v>
      </c>
      <c r="CN1918" s="20">
        <v>3</v>
      </c>
      <c r="CO1918" s="20">
        <v>5</v>
      </c>
      <c r="CP1918" s="20">
        <v>31</v>
      </c>
      <c r="CQ1918" s="20">
        <v>46</v>
      </c>
      <c r="CR1918" s="20">
        <v>15</v>
      </c>
      <c r="CS1918" s="20">
        <v>3</v>
      </c>
      <c r="CT1918" s="20">
        <v>4</v>
      </c>
      <c r="CU1918" s="20">
        <v>26</v>
      </c>
      <c r="CV1918" s="20">
        <v>58</v>
      </c>
      <c r="CW1918" s="20">
        <v>9</v>
      </c>
      <c r="CX1918" s="20">
        <v>3</v>
      </c>
      <c r="CY1918" s="20">
        <v>4</v>
      </c>
      <c r="CZ1918" s="20">
        <v>29</v>
      </c>
      <c r="DA1918" s="20">
        <v>59</v>
      </c>
      <c r="DB1918" s="20">
        <v>5</v>
      </c>
      <c r="DC1918" s="20">
        <v>0</v>
      </c>
      <c r="DD1918" s="20">
        <v>3</v>
      </c>
      <c r="DE1918" s="20">
        <v>14</v>
      </c>
      <c r="DF1918" s="20">
        <v>84</v>
      </c>
      <c r="DG1918" s="20">
        <v>0</v>
      </c>
      <c r="DH1918" s="20">
        <v>5</v>
      </c>
      <c r="DI1918" s="20">
        <v>9</v>
      </c>
      <c r="DJ1918" s="20">
        <v>85</v>
      </c>
      <c r="DK1918" s="20">
        <v>0</v>
      </c>
      <c r="DL1918" s="20">
        <v>3</v>
      </c>
      <c r="DM1918" s="20">
        <v>28</v>
      </c>
      <c r="DN1918" s="20">
        <v>68</v>
      </c>
      <c r="DO1918" s="20">
        <v>1</v>
      </c>
      <c r="DP1918" s="20">
        <v>1</v>
      </c>
      <c r="DQ1918" s="20">
        <v>1</v>
      </c>
      <c r="DR1918" s="20">
        <v>27</v>
      </c>
      <c r="DS1918" s="20">
        <v>68</v>
      </c>
      <c r="DT1918" s="20">
        <v>3</v>
      </c>
      <c r="DU1918" s="20">
        <v>1</v>
      </c>
      <c r="DV1918" s="20">
        <v>3</v>
      </c>
      <c r="DW1918" s="20">
        <v>27</v>
      </c>
      <c r="DX1918" s="20">
        <v>69</v>
      </c>
      <c r="DY1918" s="20">
        <v>0</v>
      </c>
      <c r="DZ1918" s="20" t="s">
        <v>5913</v>
      </c>
      <c r="EA1918" s="20" t="s">
        <v>5913</v>
      </c>
      <c r="EB1918" s="20" t="s">
        <v>5913</v>
      </c>
      <c r="EC1918" s="20" t="s">
        <v>5913</v>
      </c>
      <c r="ED1918" s="20" t="s">
        <v>5913</v>
      </c>
      <c r="EE1918" s="20" t="s">
        <v>5913</v>
      </c>
      <c r="EF1918" s="20" t="s">
        <v>5913</v>
      </c>
      <c r="EG1918" s="20" t="s">
        <v>5913</v>
      </c>
      <c r="EH1918" s="20" t="s">
        <v>5913</v>
      </c>
      <c r="EI1918" s="20" t="s">
        <v>5913</v>
      </c>
      <c r="EJ1918" s="20">
        <v>3</v>
      </c>
      <c r="EK1918" s="20">
        <v>3</v>
      </c>
      <c r="EL1918" s="20">
        <v>44</v>
      </c>
      <c r="EM1918" s="20">
        <v>51</v>
      </c>
      <c r="EN1918" s="20">
        <v>1</v>
      </c>
      <c r="EO1918" s="20">
        <v>3</v>
      </c>
      <c r="EP1918" s="20">
        <v>22</v>
      </c>
      <c r="EQ1918" s="20">
        <v>74</v>
      </c>
      <c r="ER1918" s="20">
        <v>5</v>
      </c>
      <c r="ES1918" s="20">
        <v>17</v>
      </c>
      <c r="ET1918" s="20">
        <v>42</v>
      </c>
      <c r="EU1918" s="20">
        <v>5</v>
      </c>
      <c r="EV1918" s="20">
        <v>15</v>
      </c>
      <c r="EW1918" s="20">
        <v>7</v>
      </c>
      <c r="EX1918" s="20">
        <v>3</v>
      </c>
      <c r="EY1918" s="20">
        <v>7</v>
      </c>
      <c r="EZ1918" s="20">
        <v>0</v>
      </c>
      <c r="FA1918" s="20" t="s">
        <v>5913</v>
      </c>
      <c r="FB1918" s="20" t="s">
        <v>5913</v>
      </c>
      <c r="FC1918" s="20" t="s">
        <v>5913</v>
      </c>
      <c r="FD1918" s="20" t="s">
        <v>5913</v>
      </c>
      <c r="FE1918" s="20" t="s">
        <v>5913</v>
      </c>
      <c r="FF1918" s="20" t="s">
        <v>5913</v>
      </c>
      <c r="FG1918" s="20" t="s">
        <v>5913</v>
      </c>
      <c r="FH1918" s="20" t="s">
        <v>5913</v>
      </c>
      <c r="FI1918" s="20" t="s">
        <v>5913</v>
      </c>
      <c r="FJ1918" s="20" t="s">
        <v>5913</v>
      </c>
      <c r="FK1918" s="20" t="s">
        <v>5913</v>
      </c>
      <c r="FL1918" s="20" t="s">
        <v>5913</v>
      </c>
      <c r="FM1918" s="20" t="s">
        <v>5913</v>
      </c>
      <c r="FN1918" s="20" t="s">
        <v>5913</v>
      </c>
      <c r="FO1918" s="20" t="s">
        <v>5913</v>
      </c>
      <c r="FP1918" s="20" t="s">
        <v>5913</v>
      </c>
      <c r="FQ1918" s="20" t="s">
        <v>5913</v>
      </c>
      <c r="FR1918" s="20" t="s">
        <v>5913</v>
      </c>
      <c r="FS1918" s="20" t="s">
        <v>5913</v>
      </c>
      <c r="FT1918" s="20" t="s">
        <v>5913</v>
      </c>
      <c r="FU1918" s="20">
        <v>2</v>
      </c>
      <c r="FV1918" s="20">
        <v>3</v>
      </c>
      <c r="FW1918" s="20">
        <v>34</v>
      </c>
      <c r="FX1918" s="20">
        <v>61</v>
      </c>
      <c r="FY1918" s="20">
        <v>2</v>
      </c>
      <c r="FZ1918" s="20">
        <v>8</v>
      </c>
      <c r="GA1918" s="20">
        <v>36</v>
      </c>
      <c r="GB1918" s="20">
        <v>54</v>
      </c>
      <c r="GC1918" s="20">
        <v>2</v>
      </c>
      <c r="GD1918" s="20">
        <v>8</v>
      </c>
      <c r="GE1918" s="20">
        <v>37</v>
      </c>
      <c r="GF1918" s="20">
        <v>53</v>
      </c>
      <c r="GG1918" s="20">
        <v>2</v>
      </c>
      <c r="GH1918" s="20">
        <v>6</v>
      </c>
      <c r="GI1918" s="20">
        <v>37</v>
      </c>
      <c r="GJ1918" s="20">
        <v>55</v>
      </c>
      <c r="GK1918" s="20">
        <v>5</v>
      </c>
      <c r="GL1918" s="20">
        <v>15</v>
      </c>
      <c r="GM1918" s="20">
        <v>40</v>
      </c>
      <c r="GN1918" s="20">
        <v>40</v>
      </c>
    </row>
    <row r="1919" spans="1:196" ht="15" customHeight="1" x14ac:dyDescent="0.2">
      <c r="A1919" s="24" t="s">
        <v>3903</v>
      </c>
      <c r="B1919" s="12" t="s">
        <v>3904</v>
      </c>
      <c r="C1919" s="20">
        <v>35</v>
      </c>
      <c r="D1919" s="20">
        <v>3</v>
      </c>
      <c r="E1919" s="20">
        <v>4</v>
      </c>
      <c r="F1919" s="20">
        <v>31</v>
      </c>
      <c r="G1919" s="20">
        <v>63</v>
      </c>
      <c r="H1919" s="20">
        <v>3</v>
      </c>
      <c r="I1919" s="20">
        <v>7</v>
      </c>
      <c r="J1919" s="20">
        <v>34</v>
      </c>
      <c r="K1919" s="20">
        <v>57</v>
      </c>
      <c r="L1919" s="20">
        <v>1</v>
      </c>
      <c r="M1919" s="20">
        <v>17</v>
      </c>
      <c r="N1919" s="20">
        <v>37</v>
      </c>
      <c r="O1919" s="20">
        <v>44</v>
      </c>
      <c r="P1919" s="20">
        <v>3</v>
      </c>
      <c r="Q1919" s="20">
        <v>3</v>
      </c>
      <c r="R1919" s="20">
        <v>31</v>
      </c>
      <c r="S1919" s="20">
        <v>64</v>
      </c>
      <c r="T1919" s="20">
        <v>1</v>
      </c>
      <c r="U1919" s="20">
        <v>5</v>
      </c>
      <c r="V1919" s="20">
        <v>25</v>
      </c>
      <c r="W1919" s="20">
        <v>68</v>
      </c>
      <c r="X1919" s="20">
        <v>1</v>
      </c>
      <c r="Y1919" s="20">
        <v>4</v>
      </c>
      <c r="Z1919" s="20">
        <v>32</v>
      </c>
      <c r="AA1919" s="20">
        <v>63</v>
      </c>
      <c r="AB1919" s="20">
        <v>1</v>
      </c>
      <c r="AC1919" s="20">
        <v>0</v>
      </c>
      <c r="AD1919" s="20">
        <v>28</v>
      </c>
      <c r="AE1919" s="20">
        <v>71</v>
      </c>
      <c r="AF1919" s="20">
        <v>3</v>
      </c>
      <c r="AG1919" s="20">
        <v>4</v>
      </c>
      <c r="AH1919" s="20">
        <v>28</v>
      </c>
      <c r="AI1919" s="20">
        <v>65</v>
      </c>
      <c r="AJ1919" s="20">
        <v>3</v>
      </c>
      <c r="AK1919" s="20">
        <v>1</v>
      </c>
      <c r="AL1919" s="20">
        <v>24</v>
      </c>
      <c r="AM1919" s="20">
        <v>72</v>
      </c>
      <c r="AN1919" s="20">
        <v>3</v>
      </c>
      <c r="AO1919" s="20">
        <v>0</v>
      </c>
      <c r="AP1919" s="20">
        <v>34</v>
      </c>
      <c r="AQ1919" s="20">
        <v>64</v>
      </c>
      <c r="AR1919" s="20">
        <v>3</v>
      </c>
      <c r="AS1919" s="20">
        <v>4</v>
      </c>
      <c r="AT1919" s="20">
        <v>34</v>
      </c>
      <c r="AU1919" s="20">
        <v>59</v>
      </c>
      <c r="AV1919" s="20">
        <v>3</v>
      </c>
      <c r="AW1919" s="20">
        <v>4</v>
      </c>
      <c r="AX1919" s="20">
        <v>32</v>
      </c>
      <c r="AY1919" s="20">
        <v>62</v>
      </c>
      <c r="AZ1919" s="20">
        <v>1</v>
      </c>
      <c r="BA1919" s="20">
        <v>1</v>
      </c>
      <c r="BB1919" s="20">
        <v>37</v>
      </c>
      <c r="BC1919" s="20">
        <v>59</v>
      </c>
      <c r="BD1919" s="20">
        <v>1</v>
      </c>
      <c r="BE1919" s="20">
        <v>1</v>
      </c>
      <c r="BF1919" s="20">
        <v>3</v>
      </c>
      <c r="BG1919" s="20">
        <v>37</v>
      </c>
      <c r="BH1919" s="20">
        <v>52</v>
      </c>
      <c r="BI1919" s="20">
        <v>7</v>
      </c>
      <c r="BJ1919" s="20">
        <v>1</v>
      </c>
      <c r="BK1919" s="20">
        <v>5</v>
      </c>
      <c r="BL1919" s="20">
        <v>29</v>
      </c>
      <c r="BM1919" s="20">
        <v>55</v>
      </c>
      <c r="BN1919" s="20">
        <v>9</v>
      </c>
      <c r="BO1919" s="20">
        <v>1</v>
      </c>
      <c r="BP1919" s="20">
        <v>3</v>
      </c>
      <c r="BQ1919" s="20">
        <v>26</v>
      </c>
      <c r="BR1919" s="20">
        <v>62</v>
      </c>
      <c r="BS1919" s="20">
        <v>8</v>
      </c>
      <c r="BT1919" s="20">
        <v>1</v>
      </c>
      <c r="BU1919" s="20">
        <v>3</v>
      </c>
      <c r="BV1919" s="20">
        <v>21</v>
      </c>
      <c r="BW1919" s="20">
        <v>71</v>
      </c>
      <c r="BX1919" s="20">
        <v>4</v>
      </c>
      <c r="BY1919" s="20">
        <v>1</v>
      </c>
      <c r="BZ1919" s="20">
        <v>0</v>
      </c>
      <c r="CA1919" s="20">
        <v>22</v>
      </c>
      <c r="CB1919" s="20">
        <v>72</v>
      </c>
      <c r="CC1919" s="20">
        <v>4</v>
      </c>
      <c r="CD1919" s="20">
        <v>3</v>
      </c>
      <c r="CE1919" s="20">
        <v>0</v>
      </c>
      <c r="CF1919" s="20">
        <v>17</v>
      </c>
      <c r="CG1919" s="20">
        <v>77</v>
      </c>
      <c r="CH1919" s="20">
        <v>3</v>
      </c>
      <c r="CI1919" s="20">
        <v>1</v>
      </c>
      <c r="CJ1919" s="20">
        <v>1</v>
      </c>
      <c r="CK1919" s="20">
        <v>22</v>
      </c>
      <c r="CL1919" s="20">
        <v>64</v>
      </c>
      <c r="CM1919" s="20">
        <v>12</v>
      </c>
      <c r="CN1919" s="20">
        <v>1</v>
      </c>
      <c r="CO1919" s="20">
        <v>1</v>
      </c>
      <c r="CP1919" s="20">
        <v>39</v>
      </c>
      <c r="CQ1919" s="20">
        <v>49</v>
      </c>
      <c r="CR1919" s="20">
        <v>9</v>
      </c>
      <c r="CS1919" s="20">
        <v>1</v>
      </c>
      <c r="CT1919" s="20">
        <v>1</v>
      </c>
      <c r="CU1919" s="20">
        <v>43</v>
      </c>
      <c r="CV1919" s="20">
        <v>42</v>
      </c>
      <c r="CW1919" s="20">
        <v>12</v>
      </c>
      <c r="CX1919" s="20">
        <v>1</v>
      </c>
      <c r="CY1919" s="20">
        <v>1</v>
      </c>
      <c r="CZ1919" s="20">
        <v>46</v>
      </c>
      <c r="DA1919" s="20">
        <v>45</v>
      </c>
      <c r="DB1919" s="20">
        <v>7</v>
      </c>
      <c r="DC1919" s="20">
        <v>0</v>
      </c>
      <c r="DD1919" s="20">
        <v>5</v>
      </c>
      <c r="DE1919" s="20">
        <v>31</v>
      </c>
      <c r="DF1919" s="20">
        <v>64</v>
      </c>
      <c r="DG1919" s="20">
        <v>3</v>
      </c>
      <c r="DH1919" s="20">
        <v>7</v>
      </c>
      <c r="DI1919" s="20">
        <v>15</v>
      </c>
      <c r="DJ1919" s="20">
        <v>76</v>
      </c>
      <c r="DK1919" s="20">
        <v>1</v>
      </c>
      <c r="DL1919" s="20">
        <v>3</v>
      </c>
      <c r="DM1919" s="20">
        <v>28</v>
      </c>
      <c r="DN1919" s="20">
        <v>67</v>
      </c>
      <c r="DO1919" s="20">
        <v>1</v>
      </c>
      <c r="DP1919" s="20">
        <v>1</v>
      </c>
      <c r="DQ1919" s="20">
        <v>0</v>
      </c>
      <c r="DR1919" s="20">
        <v>24</v>
      </c>
      <c r="DS1919" s="20">
        <v>72</v>
      </c>
      <c r="DT1919" s="20">
        <v>3</v>
      </c>
      <c r="DU1919" s="20">
        <v>1</v>
      </c>
      <c r="DV1919" s="20">
        <v>0</v>
      </c>
      <c r="DW1919" s="20">
        <v>27</v>
      </c>
      <c r="DX1919" s="20">
        <v>71</v>
      </c>
      <c r="DY1919" s="20">
        <v>0</v>
      </c>
      <c r="DZ1919" s="20" t="s">
        <v>5913</v>
      </c>
      <c r="EA1919" s="20" t="s">
        <v>5913</v>
      </c>
      <c r="EB1919" s="20" t="s">
        <v>5913</v>
      </c>
      <c r="EC1919" s="20" t="s">
        <v>5913</v>
      </c>
      <c r="ED1919" s="20" t="s">
        <v>5913</v>
      </c>
      <c r="EE1919" s="20" t="s">
        <v>5913</v>
      </c>
      <c r="EF1919" s="20" t="s">
        <v>5913</v>
      </c>
      <c r="EG1919" s="20" t="s">
        <v>5913</v>
      </c>
      <c r="EH1919" s="20" t="s">
        <v>5913</v>
      </c>
      <c r="EI1919" s="20" t="s">
        <v>5913</v>
      </c>
      <c r="EJ1919" s="20">
        <v>1</v>
      </c>
      <c r="EK1919" s="20">
        <v>4</v>
      </c>
      <c r="EL1919" s="20">
        <v>31</v>
      </c>
      <c r="EM1919" s="20">
        <v>64</v>
      </c>
      <c r="EN1919" s="20">
        <v>0</v>
      </c>
      <c r="EO1919" s="20">
        <v>1</v>
      </c>
      <c r="EP1919" s="20">
        <v>15</v>
      </c>
      <c r="EQ1919" s="20">
        <v>84</v>
      </c>
      <c r="ER1919" s="20">
        <v>5</v>
      </c>
      <c r="ES1919" s="20">
        <v>10</v>
      </c>
      <c r="ET1919" s="20">
        <v>38</v>
      </c>
      <c r="EU1919" s="20">
        <v>12</v>
      </c>
      <c r="EV1919" s="20">
        <v>7</v>
      </c>
      <c r="EW1919" s="20">
        <v>15</v>
      </c>
      <c r="EX1919" s="20">
        <v>3</v>
      </c>
      <c r="EY1919" s="20">
        <v>10</v>
      </c>
      <c r="EZ1919" s="20">
        <v>0</v>
      </c>
      <c r="FA1919" s="20" t="s">
        <v>5913</v>
      </c>
      <c r="FB1919" s="20" t="s">
        <v>5913</v>
      </c>
      <c r="FC1919" s="20" t="s">
        <v>5913</v>
      </c>
      <c r="FD1919" s="20" t="s">
        <v>5913</v>
      </c>
      <c r="FE1919" s="20" t="s">
        <v>5913</v>
      </c>
      <c r="FF1919" s="20" t="s">
        <v>5913</v>
      </c>
      <c r="FG1919" s="20" t="s">
        <v>5913</v>
      </c>
      <c r="FH1919" s="20" t="s">
        <v>5913</v>
      </c>
      <c r="FI1919" s="20" t="s">
        <v>5913</v>
      </c>
      <c r="FJ1919" s="20" t="s">
        <v>5913</v>
      </c>
      <c r="FK1919" s="20" t="s">
        <v>5913</v>
      </c>
      <c r="FL1919" s="20" t="s">
        <v>5913</v>
      </c>
      <c r="FM1919" s="20" t="s">
        <v>5913</v>
      </c>
      <c r="FN1919" s="20" t="s">
        <v>5913</v>
      </c>
      <c r="FO1919" s="20" t="s">
        <v>5913</v>
      </c>
      <c r="FP1919" s="20" t="s">
        <v>5913</v>
      </c>
      <c r="FQ1919" s="20" t="s">
        <v>5913</v>
      </c>
      <c r="FR1919" s="20" t="s">
        <v>5913</v>
      </c>
      <c r="FS1919" s="20" t="s">
        <v>5913</v>
      </c>
      <c r="FT1919" s="20" t="s">
        <v>5913</v>
      </c>
      <c r="FU1919" s="20">
        <v>3</v>
      </c>
      <c r="FV1919" s="20">
        <v>1</v>
      </c>
      <c r="FW1919" s="20">
        <v>30</v>
      </c>
      <c r="FX1919" s="20">
        <v>66</v>
      </c>
      <c r="FY1919" s="20">
        <v>4</v>
      </c>
      <c r="FZ1919" s="20">
        <v>3</v>
      </c>
      <c r="GA1919" s="20">
        <v>30</v>
      </c>
      <c r="GB1919" s="20">
        <v>63</v>
      </c>
      <c r="GC1919" s="20">
        <v>5</v>
      </c>
      <c r="GD1919" s="20">
        <v>3</v>
      </c>
      <c r="GE1919" s="20">
        <v>26</v>
      </c>
      <c r="GF1919" s="20">
        <v>66</v>
      </c>
      <c r="GG1919" s="20">
        <v>3</v>
      </c>
      <c r="GH1919" s="20">
        <v>1</v>
      </c>
      <c r="GI1919" s="20">
        <v>36</v>
      </c>
      <c r="GJ1919" s="20">
        <v>60</v>
      </c>
      <c r="GK1919" s="20">
        <v>8</v>
      </c>
      <c r="GL1919" s="20">
        <v>12</v>
      </c>
      <c r="GM1919" s="20">
        <v>32</v>
      </c>
      <c r="GN1919" s="20">
        <v>48</v>
      </c>
    </row>
    <row r="1920" spans="1:196" ht="15" customHeight="1" x14ac:dyDescent="0.2">
      <c r="A1920" s="24" t="s">
        <v>3905</v>
      </c>
      <c r="B1920" s="12" t="s">
        <v>3906</v>
      </c>
      <c r="C1920" s="20">
        <v>58</v>
      </c>
      <c r="D1920" s="20">
        <v>0</v>
      </c>
      <c r="E1920" s="20">
        <v>11</v>
      </c>
      <c r="F1920" s="20">
        <v>28</v>
      </c>
      <c r="G1920" s="20">
        <v>61</v>
      </c>
      <c r="H1920" s="20">
        <v>0</v>
      </c>
      <c r="I1920" s="20">
        <v>6</v>
      </c>
      <c r="J1920" s="20">
        <v>22</v>
      </c>
      <c r="K1920" s="20">
        <v>72</v>
      </c>
      <c r="L1920" s="20">
        <v>0</v>
      </c>
      <c r="M1920" s="20">
        <v>5</v>
      </c>
      <c r="N1920" s="20">
        <v>21</v>
      </c>
      <c r="O1920" s="20">
        <v>74</v>
      </c>
      <c r="P1920" s="20">
        <v>0</v>
      </c>
      <c r="Q1920" s="20">
        <v>0</v>
      </c>
      <c r="R1920" s="20">
        <v>22</v>
      </c>
      <c r="S1920" s="20">
        <v>78</v>
      </c>
      <c r="T1920" s="20">
        <v>0</v>
      </c>
      <c r="U1920" s="20">
        <v>0</v>
      </c>
      <c r="V1920" s="20">
        <v>22</v>
      </c>
      <c r="W1920" s="20">
        <v>78</v>
      </c>
      <c r="X1920" s="20">
        <v>5</v>
      </c>
      <c r="Y1920" s="20">
        <v>5</v>
      </c>
      <c r="Z1920" s="20">
        <v>26</v>
      </c>
      <c r="AA1920" s="20">
        <v>63</v>
      </c>
      <c r="AB1920" s="20">
        <v>0</v>
      </c>
      <c r="AC1920" s="20">
        <v>0</v>
      </c>
      <c r="AD1920" s="20">
        <v>26</v>
      </c>
      <c r="AE1920" s="20">
        <v>74</v>
      </c>
      <c r="AF1920" s="20">
        <v>0</v>
      </c>
      <c r="AG1920" s="20">
        <v>5</v>
      </c>
      <c r="AH1920" s="20">
        <v>21</v>
      </c>
      <c r="AI1920" s="20">
        <v>74</v>
      </c>
      <c r="AJ1920" s="20">
        <v>0</v>
      </c>
      <c r="AK1920" s="20">
        <v>0</v>
      </c>
      <c r="AL1920" s="20">
        <v>26</v>
      </c>
      <c r="AM1920" s="20">
        <v>74</v>
      </c>
      <c r="AN1920" s="20">
        <v>0</v>
      </c>
      <c r="AO1920" s="20">
        <v>0</v>
      </c>
      <c r="AP1920" s="20">
        <v>32</v>
      </c>
      <c r="AQ1920" s="20">
        <v>68</v>
      </c>
      <c r="AR1920" s="20">
        <v>0</v>
      </c>
      <c r="AS1920" s="20">
        <v>11</v>
      </c>
      <c r="AT1920" s="20">
        <v>26</v>
      </c>
      <c r="AU1920" s="20">
        <v>63</v>
      </c>
      <c r="AV1920" s="20">
        <v>0</v>
      </c>
      <c r="AW1920" s="20">
        <v>11</v>
      </c>
      <c r="AX1920" s="20">
        <v>21</v>
      </c>
      <c r="AY1920" s="20">
        <v>68</v>
      </c>
      <c r="AZ1920" s="20">
        <v>0</v>
      </c>
      <c r="BA1920" s="20">
        <v>0</v>
      </c>
      <c r="BB1920" s="20">
        <v>16</v>
      </c>
      <c r="BC1920" s="20">
        <v>84</v>
      </c>
      <c r="BD1920" s="20">
        <v>0</v>
      </c>
      <c r="BE1920" s="20">
        <v>0</v>
      </c>
      <c r="BF1920" s="20">
        <v>5</v>
      </c>
      <c r="BG1920" s="20">
        <v>26</v>
      </c>
      <c r="BH1920" s="20">
        <v>63</v>
      </c>
      <c r="BI1920" s="20">
        <v>5</v>
      </c>
      <c r="BJ1920" s="20">
        <v>0</v>
      </c>
      <c r="BK1920" s="20">
        <v>11</v>
      </c>
      <c r="BL1920" s="20">
        <v>11</v>
      </c>
      <c r="BM1920" s="20">
        <v>68</v>
      </c>
      <c r="BN1920" s="20">
        <v>11</v>
      </c>
      <c r="BO1920" s="20">
        <v>0</v>
      </c>
      <c r="BP1920" s="20">
        <v>5</v>
      </c>
      <c r="BQ1920" s="20">
        <v>26</v>
      </c>
      <c r="BR1920" s="20">
        <v>63</v>
      </c>
      <c r="BS1920" s="20">
        <v>5</v>
      </c>
      <c r="BT1920" s="20">
        <v>0</v>
      </c>
      <c r="BU1920" s="20">
        <v>5</v>
      </c>
      <c r="BV1920" s="20">
        <v>11</v>
      </c>
      <c r="BW1920" s="20">
        <v>79</v>
      </c>
      <c r="BX1920" s="20">
        <v>5</v>
      </c>
      <c r="BY1920" s="20">
        <v>0</v>
      </c>
      <c r="BZ1920" s="20">
        <v>5</v>
      </c>
      <c r="CA1920" s="20">
        <v>32</v>
      </c>
      <c r="CB1920" s="20">
        <v>58</v>
      </c>
      <c r="CC1920" s="20">
        <v>5</v>
      </c>
      <c r="CD1920" s="20">
        <v>0</v>
      </c>
      <c r="CE1920" s="20">
        <v>11</v>
      </c>
      <c r="CF1920" s="20">
        <v>37</v>
      </c>
      <c r="CG1920" s="20">
        <v>47</v>
      </c>
      <c r="CH1920" s="20">
        <v>5</v>
      </c>
      <c r="CI1920" s="20">
        <v>0</v>
      </c>
      <c r="CJ1920" s="20">
        <v>6</v>
      </c>
      <c r="CK1920" s="20">
        <v>22</v>
      </c>
      <c r="CL1920" s="20">
        <v>44</v>
      </c>
      <c r="CM1920" s="20">
        <v>28</v>
      </c>
      <c r="CN1920" s="20">
        <v>0</v>
      </c>
      <c r="CO1920" s="20">
        <v>5</v>
      </c>
      <c r="CP1920" s="20">
        <v>37</v>
      </c>
      <c r="CQ1920" s="20">
        <v>42</v>
      </c>
      <c r="CR1920" s="20">
        <v>16</v>
      </c>
      <c r="CS1920" s="20">
        <v>0</v>
      </c>
      <c r="CT1920" s="20">
        <v>0</v>
      </c>
      <c r="CU1920" s="20">
        <v>42</v>
      </c>
      <c r="CV1920" s="20">
        <v>42</v>
      </c>
      <c r="CW1920" s="20">
        <v>16</v>
      </c>
      <c r="CX1920" s="20">
        <v>0</v>
      </c>
      <c r="CY1920" s="20">
        <v>0</v>
      </c>
      <c r="CZ1920" s="20">
        <v>26</v>
      </c>
      <c r="DA1920" s="20">
        <v>58</v>
      </c>
      <c r="DB1920" s="20">
        <v>16</v>
      </c>
      <c r="DC1920" s="20">
        <v>0</v>
      </c>
      <c r="DD1920" s="20">
        <v>0</v>
      </c>
      <c r="DE1920" s="20">
        <v>21</v>
      </c>
      <c r="DF1920" s="20">
        <v>79</v>
      </c>
      <c r="DG1920" s="20">
        <v>0</v>
      </c>
      <c r="DH1920" s="20">
        <v>5</v>
      </c>
      <c r="DI1920" s="20">
        <v>5</v>
      </c>
      <c r="DJ1920" s="20">
        <v>89</v>
      </c>
      <c r="DK1920" s="20">
        <v>0</v>
      </c>
      <c r="DL1920" s="20">
        <v>0</v>
      </c>
      <c r="DM1920" s="20">
        <v>32</v>
      </c>
      <c r="DN1920" s="20">
        <v>68</v>
      </c>
      <c r="DO1920" s="20">
        <v>0</v>
      </c>
      <c r="DP1920" s="20">
        <v>5</v>
      </c>
      <c r="DQ1920" s="20">
        <v>11</v>
      </c>
      <c r="DR1920" s="20">
        <v>21</v>
      </c>
      <c r="DS1920" s="20">
        <v>63</v>
      </c>
      <c r="DT1920" s="20">
        <v>0</v>
      </c>
      <c r="DU1920" s="20">
        <v>0</v>
      </c>
      <c r="DV1920" s="20">
        <v>11</v>
      </c>
      <c r="DW1920" s="20">
        <v>16</v>
      </c>
      <c r="DX1920" s="20">
        <v>74</v>
      </c>
      <c r="DY1920" s="20">
        <v>0</v>
      </c>
      <c r="DZ1920" s="20" t="s">
        <v>5913</v>
      </c>
      <c r="EA1920" s="20" t="s">
        <v>5913</v>
      </c>
      <c r="EB1920" s="20" t="s">
        <v>5913</v>
      </c>
      <c r="EC1920" s="20" t="s">
        <v>5913</v>
      </c>
      <c r="ED1920" s="20" t="s">
        <v>5913</v>
      </c>
      <c r="EE1920" s="20" t="s">
        <v>5913</v>
      </c>
      <c r="EF1920" s="20" t="s">
        <v>5913</v>
      </c>
      <c r="EG1920" s="20" t="s">
        <v>5913</v>
      </c>
      <c r="EH1920" s="20" t="s">
        <v>5913</v>
      </c>
      <c r="EI1920" s="20" t="s">
        <v>5913</v>
      </c>
      <c r="EJ1920" s="20">
        <v>0</v>
      </c>
      <c r="EK1920" s="20">
        <v>16</v>
      </c>
      <c r="EL1920" s="20">
        <v>16</v>
      </c>
      <c r="EM1920" s="20">
        <v>68</v>
      </c>
      <c r="EN1920" s="20">
        <v>0</v>
      </c>
      <c r="EO1920" s="20">
        <v>5</v>
      </c>
      <c r="EP1920" s="20">
        <v>5</v>
      </c>
      <c r="EQ1920" s="20">
        <v>89</v>
      </c>
      <c r="ER1920" s="20">
        <v>6</v>
      </c>
      <c r="ES1920" s="20">
        <v>0</v>
      </c>
      <c r="ET1920" s="20">
        <v>25</v>
      </c>
      <c r="EU1920" s="20">
        <v>6</v>
      </c>
      <c r="EV1920" s="20">
        <v>25</v>
      </c>
      <c r="EW1920" s="20">
        <v>6</v>
      </c>
      <c r="EX1920" s="20">
        <v>0</v>
      </c>
      <c r="EY1920" s="20">
        <v>0</v>
      </c>
      <c r="EZ1920" s="20">
        <v>31</v>
      </c>
      <c r="FA1920" s="20" t="s">
        <v>5913</v>
      </c>
      <c r="FB1920" s="20" t="s">
        <v>5913</v>
      </c>
      <c r="FC1920" s="20" t="s">
        <v>5913</v>
      </c>
      <c r="FD1920" s="20" t="s">
        <v>5913</v>
      </c>
      <c r="FE1920" s="20" t="s">
        <v>5913</v>
      </c>
      <c r="FF1920" s="20" t="s">
        <v>5913</v>
      </c>
      <c r="FG1920" s="20" t="s">
        <v>5913</v>
      </c>
      <c r="FH1920" s="20" t="s">
        <v>5913</v>
      </c>
      <c r="FI1920" s="20" t="s">
        <v>5913</v>
      </c>
      <c r="FJ1920" s="20" t="s">
        <v>5913</v>
      </c>
      <c r="FK1920" s="20" t="s">
        <v>5913</v>
      </c>
      <c r="FL1920" s="20" t="s">
        <v>5913</v>
      </c>
      <c r="FM1920" s="20" t="s">
        <v>5913</v>
      </c>
      <c r="FN1920" s="20" t="s">
        <v>5913</v>
      </c>
      <c r="FO1920" s="20" t="s">
        <v>5913</v>
      </c>
      <c r="FP1920" s="20" t="s">
        <v>5913</v>
      </c>
      <c r="FQ1920" s="20" t="s">
        <v>5913</v>
      </c>
      <c r="FR1920" s="20" t="s">
        <v>5913</v>
      </c>
      <c r="FS1920" s="20" t="s">
        <v>5913</v>
      </c>
      <c r="FT1920" s="20" t="s">
        <v>5913</v>
      </c>
      <c r="FU1920" s="20">
        <v>0</v>
      </c>
      <c r="FV1920" s="20">
        <v>5</v>
      </c>
      <c r="FW1920" s="20">
        <v>21</v>
      </c>
      <c r="FX1920" s="20">
        <v>74</v>
      </c>
      <c r="FY1920" s="20">
        <v>0</v>
      </c>
      <c r="FZ1920" s="20">
        <v>11</v>
      </c>
      <c r="GA1920" s="20">
        <v>26</v>
      </c>
      <c r="GB1920" s="20">
        <v>63</v>
      </c>
      <c r="GC1920" s="20">
        <v>0</v>
      </c>
      <c r="GD1920" s="20">
        <v>11</v>
      </c>
      <c r="GE1920" s="20">
        <v>26</v>
      </c>
      <c r="GF1920" s="20">
        <v>63</v>
      </c>
      <c r="GG1920" s="20">
        <v>0</v>
      </c>
      <c r="GH1920" s="20">
        <v>5</v>
      </c>
      <c r="GI1920" s="20">
        <v>26</v>
      </c>
      <c r="GJ1920" s="20">
        <v>68</v>
      </c>
      <c r="GK1920" s="20">
        <v>11</v>
      </c>
      <c r="GL1920" s="20">
        <v>11</v>
      </c>
      <c r="GM1920" s="20">
        <v>39</v>
      </c>
      <c r="GN1920" s="20">
        <v>39</v>
      </c>
    </row>
    <row r="1921" spans="1:196" ht="15" customHeight="1" x14ac:dyDescent="0.2">
      <c r="A1921" s="24" t="s">
        <v>3907</v>
      </c>
      <c r="B1921" s="12" t="s">
        <v>3908</v>
      </c>
      <c r="C1921" s="20">
        <v>34</v>
      </c>
      <c r="D1921" s="20">
        <v>4</v>
      </c>
      <c r="E1921" s="20">
        <v>0</v>
      </c>
      <c r="F1921" s="20">
        <v>13</v>
      </c>
      <c r="G1921" s="20">
        <v>83</v>
      </c>
      <c r="H1921" s="20">
        <v>4</v>
      </c>
      <c r="I1921" s="20">
        <v>0</v>
      </c>
      <c r="J1921" s="20">
        <v>12</v>
      </c>
      <c r="K1921" s="20">
        <v>84</v>
      </c>
      <c r="L1921" s="20">
        <v>4</v>
      </c>
      <c r="M1921" s="20">
        <v>20</v>
      </c>
      <c r="N1921" s="20">
        <v>24</v>
      </c>
      <c r="O1921" s="20">
        <v>52</v>
      </c>
      <c r="P1921" s="20">
        <v>4</v>
      </c>
      <c r="Q1921" s="20">
        <v>0</v>
      </c>
      <c r="R1921" s="20">
        <v>16</v>
      </c>
      <c r="S1921" s="20">
        <v>80</v>
      </c>
      <c r="T1921" s="20">
        <v>4</v>
      </c>
      <c r="U1921" s="20">
        <v>0</v>
      </c>
      <c r="V1921" s="20">
        <v>12</v>
      </c>
      <c r="W1921" s="20">
        <v>84</v>
      </c>
      <c r="X1921" s="20">
        <v>4</v>
      </c>
      <c r="Y1921" s="20">
        <v>0</v>
      </c>
      <c r="Z1921" s="20">
        <v>16</v>
      </c>
      <c r="AA1921" s="20">
        <v>80</v>
      </c>
      <c r="AB1921" s="20">
        <v>4</v>
      </c>
      <c r="AC1921" s="20">
        <v>0</v>
      </c>
      <c r="AD1921" s="20">
        <v>16</v>
      </c>
      <c r="AE1921" s="20">
        <v>80</v>
      </c>
      <c r="AF1921" s="20">
        <v>4</v>
      </c>
      <c r="AG1921" s="20">
        <v>0</v>
      </c>
      <c r="AH1921" s="20">
        <v>12</v>
      </c>
      <c r="AI1921" s="20">
        <v>84</v>
      </c>
      <c r="AJ1921" s="20">
        <v>4</v>
      </c>
      <c r="AK1921" s="20">
        <v>0</v>
      </c>
      <c r="AL1921" s="20">
        <v>12</v>
      </c>
      <c r="AM1921" s="20">
        <v>84</v>
      </c>
      <c r="AN1921" s="20">
        <v>4</v>
      </c>
      <c r="AO1921" s="20">
        <v>0</v>
      </c>
      <c r="AP1921" s="20">
        <v>12</v>
      </c>
      <c r="AQ1921" s="20">
        <v>84</v>
      </c>
      <c r="AR1921" s="20">
        <v>4</v>
      </c>
      <c r="AS1921" s="20">
        <v>0</v>
      </c>
      <c r="AT1921" s="20">
        <v>12</v>
      </c>
      <c r="AU1921" s="20">
        <v>84</v>
      </c>
      <c r="AV1921" s="20">
        <v>4</v>
      </c>
      <c r="AW1921" s="20">
        <v>0</v>
      </c>
      <c r="AX1921" s="20">
        <v>12</v>
      </c>
      <c r="AY1921" s="20">
        <v>84</v>
      </c>
      <c r="AZ1921" s="20">
        <v>4</v>
      </c>
      <c r="BA1921" s="20">
        <v>0</v>
      </c>
      <c r="BB1921" s="20">
        <v>8</v>
      </c>
      <c r="BC1921" s="20">
        <v>88</v>
      </c>
      <c r="BD1921" s="20">
        <v>0</v>
      </c>
      <c r="BE1921" s="20">
        <v>4</v>
      </c>
      <c r="BF1921" s="20">
        <v>0</v>
      </c>
      <c r="BG1921" s="20">
        <v>8</v>
      </c>
      <c r="BH1921" s="20">
        <v>88</v>
      </c>
      <c r="BI1921" s="20">
        <v>0</v>
      </c>
      <c r="BJ1921" s="20">
        <v>4</v>
      </c>
      <c r="BK1921" s="20">
        <v>0</v>
      </c>
      <c r="BL1921" s="20">
        <v>12</v>
      </c>
      <c r="BM1921" s="20">
        <v>84</v>
      </c>
      <c r="BN1921" s="20">
        <v>0</v>
      </c>
      <c r="BO1921" s="20">
        <v>4</v>
      </c>
      <c r="BP1921" s="20">
        <v>0</v>
      </c>
      <c r="BQ1921" s="20">
        <v>8</v>
      </c>
      <c r="BR1921" s="20">
        <v>88</v>
      </c>
      <c r="BS1921" s="20">
        <v>0</v>
      </c>
      <c r="BT1921" s="20">
        <v>4</v>
      </c>
      <c r="BU1921" s="20">
        <v>0</v>
      </c>
      <c r="BV1921" s="20">
        <v>8</v>
      </c>
      <c r="BW1921" s="20">
        <v>88</v>
      </c>
      <c r="BX1921" s="20">
        <v>0</v>
      </c>
      <c r="BY1921" s="20">
        <v>4</v>
      </c>
      <c r="BZ1921" s="20">
        <v>0</v>
      </c>
      <c r="CA1921" s="20">
        <v>8</v>
      </c>
      <c r="CB1921" s="20">
        <v>88</v>
      </c>
      <c r="CC1921" s="20">
        <v>0</v>
      </c>
      <c r="CD1921" s="20">
        <v>4</v>
      </c>
      <c r="CE1921" s="20">
        <v>0</v>
      </c>
      <c r="CF1921" s="20">
        <v>8</v>
      </c>
      <c r="CG1921" s="20">
        <v>88</v>
      </c>
      <c r="CH1921" s="20">
        <v>0</v>
      </c>
      <c r="CI1921" s="20">
        <v>4</v>
      </c>
      <c r="CJ1921" s="20">
        <v>0</v>
      </c>
      <c r="CK1921" s="20">
        <v>8</v>
      </c>
      <c r="CL1921" s="20">
        <v>84</v>
      </c>
      <c r="CM1921" s="20">
        <v>4</v>
      </c>
      <c r="CN1921" s="20">
        <v>4</v>
      </c>
      <c r="CO1921" s="20">
        <v>0</v>
      </c>
      <c r="CP1921" s="20">
        <v>12</v>
      </c>
      <c r="CQ1921" s="20">
        <v>84</v>
      </c>
      <c r="CR1921" s="20">
        <v>0</v>
      </c>
      <c r="CS1921" s="20">
        <v>4</v>
      </c>
      <c r="CT1921" s="20">
        <v>0</v>
      </c>
      <c r="CU1921" s="20">
        <v>8</v>
      </c>
      <c r="CV1921" s="20">
        <v>88</v>
      </c>
      <c r="CW1921" s="20">
        <v>0</v>
      </c>
      <c r="CX1921" s="20">
        <v>4</v>
      </c>
      <c r="CY1921" s="20">
        <v>0</v>
      </c>
      <c r="CZ1921" s="20">
        <v>13</v>
      </c>
      <c r="DA1921" s="20">
        <v>79</v>
      </c>
      <c r="DB1921" s="20">
        <v>4</v>
      </c>
      <c r="DC1921" s="20">
        <v>0</v>
      </c>
      <c r="DD1921" s="20">
        <v>0</v>
      </c>
      <c r="DE1921" s="20">
        <v>4</v>
      </c>
      <c r="DF1921" s="20">
        <v>96</v>
      </c>
      <c r="DG1921" s="20">
        <v>0</v>
      </c>
      <c r="DH1921" s="20">
        <v>0</v>
      </c>
      <c r="DI1921" s="20">
        <v>0</v>
      </c>
      <c r="DJ1921" s="20">
        <v>100</v>
      </c>
      <c r="DK1921" s="20">
        <v>4</v>
      </c>
      <c r="DL1921" s="20">
        <v>0</v>
      </c>
      <c r="DM1921" s="20">
        <v>4</v>
      </c>
      <c r="DN1921" s="20">
        <v>92</v>
      </c>
      <c r="DO1921" s="20">
        <v>0</v>
      </c>
      <c r="DP1921" s="20">
        <v>0</v>
      </c>
      <c r="DQ1921" s="20">
        <v>0</v>
      </c>
      <c r="DR1921" s="20">
        <v>8</v>
      </c>
      <c r="DS1921" s="20">
        <v>92</v>
      </c>
      <c r="DT1921" s="20">
        <v>0</v>
      </c>
      <c r="DU1921" s="20">
        <v>0</v>
      </c>
      <c r="DV1921" s="20">
        <v>0</v>
      </c>
      <c r="DW1921" s="20">
        <v>4</v>
      </c>
      <c r="DX1921" s="20">
        <v>96</v>
      </c>
      <c r="DY1921" s="20">
        <v>0</v>
      </c>
      <c r="DZ1921" s="20" t="s">
        <v>5913</v>
      </c>
      <c r="EA1921" s="20" t="s">
        <v>5913</v>
      </c>
      <c r="EB1921" s="20" t="s">
        <v>5913</v>
      </c>
      <c r="EC1921" s="20" t="s">
        <v>5913</v>
      </c>
      <c r="ED1921" s="20" t="s">
        <v>5913</v>
      </c>
      <c r="EE1921" s="20" t="s">
        <v>5913</v>
      </c>
      <c r="EF1921" s="20" t="s">
        <v>5913</v>
      </c>
      <c r="EG1921" s="20" t="s">
        <v>5913</v>
      </c>
      <c r="EH1921" s="20" t="s">
        <v>5913</v>
      </c>
      <c r="EI1921" s="20" t="s">
        <v>5913</v>
      </c>
      <c r="EJ1921" s="20">
        <v>0</v>
      </c>
      <c r="EK1921" s="20">
        <v>0</v>
      </c>
      <c r="EL1921" s="20">
        <v>8</v>
      </c>
      <c r="EM1921" s="20">
        <v>92</v>
      </c>
      <c r="EN1921" s="20">
        <v>0</v>
      </c>
      <c r="EO1921" s="20">
        <v>0</v>
      </c>
      <c r="EP1921" s="20">
        <v>4</v>
      </c>
      <c r="EQ1921" s="20">
        <v>96</v>
      </c>
      <c r="ER1921" s="20">
        <v>0</v>
      </c>
      <c r="ES1921" s="20">
        <v>9</v>
      </c>
      <c r="ET1921" s="20">
        <v>55</v>
      </c>
      <c r="EU1921" s="20">
        <v>18</v>
      </c>
      <c r="EV1921" s="20">
        <v>9</v>
      </c>
      <c r="EW1921" s="20">
        <v>0</v>
      </c>
      <c r="EX1921" s="20">
        <v>0</v>
      </c>
      <c r="EY1921" s="20">
        <v>9</v>
      </c>
      <c r="EZ1921" s="20">
        <v>0</v>
      </c>
      <c r="FA1921" s="20" t="s">
        <v>5913</v>
      </c>
      <c r="FB1921" s="20" t="s">
        <v>5913</v>
      </c>
      <c r="FC1921" s="20" t="s">
        <v>5913</v>
      </c>
      <c r="FD1921" s="20" t="s">
        <v>5913</v>
      </c>
      <c r="FE1921" s="20" t="s">
        <v>5913</v>
      </c>
      <c r="FF1921" s="20" t="s">
        <v>5913</v>
      </c>
      <c r="FG1921" s="20" t="s">
        <v>5913</v>
      </c>
      <c r="FH1921" s="20" t="s">
        <v>5913</v>
      </c>
      <c r="FI1921" s="20" t="s">
        <v>5913</v>
      </c>
      <c r="FJ1921" s="20" t="s">
        <v>5913</v>
      </c>
      <c r="FK1921" s="20" t="s">
        <v>5913</v>
      </c>
      <c r="FL1921" s="20" t="s">
        <v>5913</v>
      </c>
      <c r="FM1921" s="20" t="s">
        <v>5913</v>
      </c>
      <c r="FN1921" s="20" t="s">
        <v>5913</v>
      </c>
      <c r="FO1921" s="20" t="s">
        <v>5913</v>
      </c>
      <c r="FP1921" s="20" t="s">
        <v>5913</v>
      </c>
      <c r="FQ1921" s="20" t="s">
        <v>5913</v>
      </c>
      <c r="FR1921" s="20" t="s">
        <v>5913</v>
      </c>
      <c r="FS1921" s="20" t="s">
        <v>5913</v>
      </c>
      <c r="FT1921" s="20" t="s">
        <v>5913</v>
      </c>
      <c r="FU1921" s="20">
        <v>0</v>
      </c>
      <c r="FV1921" s="20">
        <v>0</v>
      </c>
      <c r="FW1921" s="20">
        <v>11</v>
      </c>
      <c r="FX1921" s="20">
        <v>89</v>
      </c>
      <c r="FY1921" s="20">
        <v>0</v>
      </c>
      <c r="FZ1921" s="20">
        <v>0</v>
      </c>
      <c r="GA1921" s="20">
        <v>17</v>
      </c>
      <c r="GB1921" s="20">
        <v>83</v>
      </c>
      <c r="GC1921" s="20">
        <v>0</v>
      </c>
      <c r="GD1921" s="20">
        <v>0</v>
      </c>
      <c r="GE1921" s="20">
        <v>28</v>
      </c>
      <c r="GF1921" s="20">
        <v>72</v>
      </c>
      <c r="GG1921" s="20">
        <v>0</v>
      </c>
      <c r="GH1921" s="20">
        <v>0</v>
      </c>
      <c r="GI1921" s="20">
        <v>17</v>
      </c>
      <c r="GJ1921" s="20">
        <v>83</v>
      </c>
      <c r="GK1921" s="20">
        <v>0</v>
      </c>
      <c r="GL1921" s="20">
        <v>0</v>
      </c>
      <c r="GM1921" s="20">
        <v>13</v>
      </c>
      <c r="GN1921" s="20">
        <v>88</v>
      </c>
    </row>
    <row r="1922" spans="1:196" ht="15" customHeight="1" x14ac:dyDescent="0.2">
      <c r="A1922" s="24" t="s">
        <v>3909</v>
      </c>
      <c r="B1922" s="12" t="s">
        <v>3910</v>
      </c>
      <c r="C1922" s="20">
        <v>23</v>
      </c>
      <c r="D1922" s="20">
        <v>0</v>
      </c>
      <c r="E1922" s="20">
        <v>0</v>
      </c>
      <c r="F1922" s="20">
        <v>80</v>
      </c>
      <c r="G1922" s="20">
        <v>20</v>
      </c>
      <c r="H1922" s="20">
        <v>0</v>
      </c>
      <c r="I1922" s="20">
        <v>20</v>
      </c>
      <c r="J1922" s="20">
        <v>60</v>
      </c>
      <c r="K1922" s="20">
        <v>20</v>
      </c>
      <c r="L1922" s="20">
        <v>0</v>
      </c>
      <c r="M1922" s="20">
        <v>40</v>
      </c>
      <c r="N1922" s="20">
        <v>60</v>
      </c>
      <c r="O1922" s="20">
        <v>0</v>
      </c>
      <c r="P1922" s="20">
        <v>0</v>
      </c>
      <c r="Q1922" s="20">
        <v>20</v>
      </c>
      <c r="R1922" s="20">
        <v>60</v>
      </c>
      <c r="S1922" s="20">
        <v>20</v>
      </c>
      <c r="T1922" s="20">
        <v>0</v>
      </c>
      <c r="U1922" s="20">
        <v>20</v>
      </c>
      <c r="V1922" s="20">
        <v>60</v>
      </c>
      <c r="W1922" s="20">
        <v>20</v>
      </c>
      <c r="X1922" s="20">
        <v>0</v>
      </c>
      <c r="Y1922" s="20">
        <v>0</v>
      </c>
      <c r="Z1922" s="20">
        <v>60</v>
      </c>
      <c r="AA1922" s="20">
        <v>40</v>
      </c>
      <c r="AB1922" s="20">
        <v>0</v>
      </c>
      <c r="AC1922" s="20">
        <v>20</v>
      </c>
      <c r="AD1922" s="20">
        <v>60</v>
      </c>
      <c r="AE1922" s="20">
        <v>20</v>
      </c>
      <c r="AF1922" s="20" t="s">
        <v>5913</v>
      </c>
      <c r="AG1922" s="20" t="s">
        <v>5913</v>
      </c>
      <c r="AH1922" s="20" t="s">
        <v>5913</v>
      </c>
      <c r="AI1922" s="20" t="s">
        <v>5913</v>
      </c>
      <c r="AJ1922" s="20">
        <v>0</v>
      </c>
      <c r="AK1922" s="20">
        <v>0</v>
      </c>
      <c r="AL1922" s="20">
        <v>40</v>
      </c>
      <c r="AM1922" s="20">
        <v>60</v>
      </c>
      <c r="AN1922" s="20">
        <v>0</v>
      </c>
      <c r="AO1922" s="20">
        <v>0</v>
      </c>
      <c r="AP1922" s="20">
        <v>40</v>
      </c>
      <c r="AQ1922" s="20">
        <v>60</v>
      </c>
      <c r="AR1922" s="20">
        <v>0</v>
      </c>
      <c r="AS1922" s="20">
        <v>0</v>
      </c>
      <c r="AT1922" s="20">
        <v>20</v>
      </c>
      <c r="AU1922" s="20">
        <v>80</v>
      </c>
      <c r="AV1922" s="20">
        <v>0</v>
      </c>
      <c r="AW1922" s="20">
        <v>20</v>
      </c>
      <c r="AX1922" s="20">
        <v>20</v>
      </c>
      <c r="AY1922" s="20">
        <v>60</v>
      </c>
      <c r="AZ1922" s="20" t="s">
        <v>5913</v>
      </c>
      <c r="BA1922" s="20" t="s">
        <v>5913</v>
      </c>
      <c r="BB1922" s="20" t="s">
        <v>5913</v>
      </c>
      <c r="BC1922" s="20" t="s">
        <v>5913</v>
      </c>
      <c r="BD1922" s="20" t="s">
        <v>5913</v>
      </c>
      <c r="BE1922" s="20">
        <v>0</v>
      </c>
      <c r="BF1922" s="20">
        <v>0</v>
      </c>
      <c r="BG1922" s="20">
        <v>80</v>
      </c>
      <c r="BH1922" s="20">
        <v>20</v>
      </c>
      <c r="BI1922" s="20">
        <v>0</v>
      </c>
      <c r="BJ1922" s="20">
        <v>0</v>
      </c>
      <c r="BK1922" s="20">
        <v>40</v>
      </c>
      <c r="BL1922" s="20">
        <v>60</v>
      </c>
      <c r="BM1922" s="20">
        <v>0</v>
      </c>
      <c r="BN1922" s="20">
        <v>0</v>
      </c>
      <c r="BO1922" s="20" t="s">
        <v>5913</v>
      </c>
      <c r="BP1922" s="20" t="s">
        <v>5913</v>
      </c>
      <c r="BQ1922" s="20" t="s">
        <v>5913</v>
      </c>
      <c r="BR1922" s="20" t="s">
        <v>5913</v>
      </c>
      <c r="BS1922" s="20" t="s">
        <v>5913</v>
      </c>
      <c r="BT1922" s="20" t="s">
        <v>5913</v>
      </c>
      <c r="BU1922" s="20" t="s">
        <v>5913</v>
      </c>
      <c r="BV1922" s="20" t="s">
        <v>5913</v>
      </c>
      <c r="BW1922" s="20" t="s">
        <v>5913</v>
      </c>
      <c r="BX1922" s="20" t="s">
        <v>5913</v>
      </c>
      <c r="BY1922" s="20" t="s">
        <v>5913</v>
      </c>
      <c r="BZ1922" s="20" t="s">
        <v>5913</v>
      </c>
      <c r="CA1922" s="20" t="s">
        <v>5913</v>
      </c>
      <c r="CB1922" s="20" t="s">
        <v>5913</v>
      </c>
      <c r="CC1922" s="20" t="s">
        <v>5913</v>
      </c>
      <c r="CD1922" s="20" t="s">
        <v>5913</v>
      </c>
      <c r="CE1922" s="20" t="s">
        <v>5913</v>
      </c>
      <c r="CF1922" s="20" t="s">
        <v>5913</v>
      </c>
      <c r="CG1922" s="20" t="s">
        <v>5913</v>
      </c>
      <c r="CH1922" s="20" t="s">
        <v>5913</v>
      </c>
      <c r="CI1922" s="20" t="s">
        <v>5913</v>
      </c>
      <c r="CJ1922" s="20" t="s">
        <v>5913</v>
      </c>
      <c r="CK1922" s="20" t="s">
        <v>5913</v>
      </c>
      <c r="CL1922" s="20" t="s">
        <v>5913</v>
      </c>
      <c r="CM1922" s="20" t="s">
        <v>5913</v>
      </c>
      <c r="CN1922" s="20" t="s">
        <v>5913</v>
      </c>
      <c r="CO1922" s="20" t="s">
        <v>5913</v>
      </c>
      <c r="CP1922" s="20" t="s">
        <v>5913</v>
      </c>
      <c r="CQ1922" s="20" t="s">
        <v>5913</v>
      </c>
      <c r="CR1922" s="20" t="s">
        <v>5913</v>
      </c>
      <c r="CS1922" s="20" t="s">
        <v>5913</v>
      </c>
      <c r="CT1922" s="20" t="s">
        <v>5913</v>
      </c>
      <c r="CU1922" s="20" t="s">
        <v>5913</v>
      </c>
      <c r="CV1922" s="20" t="s">
        <v>5913</v>
      </c>
      <c r="CW1922" s="20" t="s">
        <v>5913</v>
      </c>
      <c r="CX1922" s="20" t="s">
        <v>5913</v>
      </c>
      <c r="CY1922" s="20" t="s">
        <v>5913</v>
      </c>
      <c r="CZ1922" s="20" t="s">
        <v>5913</v>
      </c>
      <c r="DA1922" s="20" t="s">
        <v>5913</v>
      </c>
      <c r="DB1922" s="20" t="s">
        <v>5913</v>
      </c>
      <c r="DC1922" s="20">
        <v>0</v>
      </c>
      <c r="DD1922" s="20">
        <v>0</v>
      </c>
      <c r="DE1922" s="20">
        <v>20</v>
      </c>
      <c r="DF1922" s="20">
        <v>80</v>
      </c>
      <c r="DG1922" s="20">
        <v>0</v>
      </c>
      <c r="DH1922" s="20">
        <v>0</v>
      </c>
      <c r="DI1922" s="20">
        <v>20</v>
      </c>
      <c r="DJ1922" s="20">
        <v>80</v>
      </c>
      <c r="DK1922" s="20">
        <v>0</v>
      </c>
      <c r="DL1922" s="20">
        <v>0</v>
      </c>
      <c r="DM1922" s="20">
        <v>80</v>
      </c>
      <c r="DN1922" s="20">
        <v>20</v>
      </c>
      <c r="DO1922" s="20">
        <v>0</v>
      </c>
      <c r="DP1922" s="20">
        <v>0</v>
      </c>
      <c r="DQ1922" s="20">
        <v>40</v>
      </c>
      <c r="DR1922" s="20">
        <v>40</v>
      </c>
      <c r="DS1922" s="20">
        <v>20</v>
      </c>
      <c r="DT1922" s="20">
        <v>0</v>
      </c>
      <c r="DU1922" s="20" t="s">
        <v>5913</v>
      </c>
      <c r="DV1922" s="20" t="s">
        <v>5913</v>
      </c>
      <c r="DW1922" s="20" t="s">
        <v>5913</v>
      </c>
      <c r="DX1922" s="20" t="s">
        <v>5913</v>
      </c>
      <c r="DY1922" s="20" t="s">
        <v>5913</v>
      </c>
      <c r="DZ1922" s="20" t="s">
        <v>5913</v>
      </c>
      <c r="EA1922" s="20" t="s">
        <v>5913</v>
      </c>
      <c r="EB1922" s="20" t="s">
        <v>5913</v>
      </c>
      <c r="EC1922" s="20" t="s">
        <v>5913</v>
      </c>
      <c r="ED1922" s="20" t="s">
        <v>5913</v>
      </c>
      <c r="EE1922" s="20" t="s">
        <v>5913</v>
      </c>
      <c r="EF1922" s="20" t="s">
        <v>5913</v>
      </c>
      <c r="EG1922" s="20" t="s">
        <v>5913</v>
      </c>
      <c r="EH1922" s="20" t="s">
        <v>5913</v>
      </c>
      <c r="EI1922" s="20" t="s">
        <v>5913</v>
      </c>
      <c r="EJ1922" s="20">
        <v>0</v>
      </c>
      <c r="EK1922" s="20">
        <v>20</v>
      </c>
      <c r="EL1922" s="20">
        <v>40</v>
      </c>
      <c r="EM1922" s="20">
        <v>40</v>
      </c>
      <c r="EN1922" s="20">
        <v>0</v>
      </c>
      <c r="EO1922" s="20">
        <v>0</v>
      </c>
      <c r="EP1922" s="20">
        <v>60</v>
      </c>
      <c r="EQ1922" s="20">
        <v>40</v>
      </c>
      <c r="ER1922" s="20">
        <v>0</v>
      </c>
      <c r="ES1922" s="20">
        <v>0</v>
      </c>
      <c r="ET1922" s="20">
        <v>50</v>
      </c>
      <c r="EU1922" s="20">
        <v>0</v>
      </c>
      <c r="EV1922" s="20">
        <v>50</v>
      </c>
      <c r="EW1922" s="20">
        <v>0</v>
      </c>
      <c r="EX1922" s="20">
        <v>0</v>
      </c>
      <c r="EY1922" s="20">
        <v>0</v>
      </c>
      <c r="EZ1922" s="20">
        <v>0</v>
      </c>
      <c r="FA1922" s="20" t="s">
        <v>5913</v>
      </c>
      <c r="FB1922" s="20" t="s">
        <v>5913</v>
      </c>
      <c r="FC1922" s="20" t="s">
        <v>5913</v>
      </c>
      <c r="FD1922" s="20" t="s">
        <v>5913</v>
      </c>
      <c r="FE1922" s="20" t="s">
        <v>5913</v>
      </c>
      <c r="FF1922" s="20" t="s">
        <v>5913</v>
      </c>
      <c r="FG1922" s="20" t="s">
        <v>5913</v>
      </c>
      <c r="FH1922" s="20" t="s">
        <v>5913</v>
      </c>
      <c r="FI1922" s="20" t="s">
        <v>5913</v>
      </c>
      <c r="FJ1922" s="20" t="s">
        <v>5913</v>
      </c>
      <c r="FK1922" s="20" t="s">
        <v>5913</v>
      </c>
      <c r="FL1922" s="20" t="s">
        <v>5913</v>
      </c>
      <c r="FM1922" s="20" t="s">
        <v>5913</v>
      </c>
      <c r="FN1922" s="20" t="s">
        <v>5913</v>
      </c>
      <c r="FO1922" s="20" t="s">
        <v>5913</v>
      </c>
      <c r="FP1922" s="20" t="s">
        <v>5913</v>
      </c>
      <c r="FQ1922" s="20" t="s">
        <v>5913</v>
      </c>
      <c r="FR1922" s="20" t="s">
        <v>5913</v>
      </c>
      <c r="FS1922" s="20" t="s">
        <v>5913</v>
      </c>
      <c r="FT1922" s="20" t="s">
        <v>5913</v>
      </c>
      <c r="FU1922" s="20" t="s">
        <v>5913</v>
      </c>
      <c r="FV1922" s="20" t="s">
        <v>5913</v>
      </c>
      <c r="FW1922" s="20" t="s">
        <v>5913</v>
      </c>
      <c r="FX1922" s="20" t="s">
        <v>5913</v>
      </c>
      <c r="FY1922" s="20" t="s">
        <v>5913</v>
      </c>
      <c r="FZ1922" s="20" t="s">
        <v>5913</v>
      </c>
      <c r="GA1922" s="20" t="s">
        <v>5913</v>
      </c>
      <c r="GB1922" s="20" t="s">
        <v>5913</v>
      </c>
      <c r="GC1922" s="20" t="s">
        <v>5913</v>
      </c>
      <c r="GD1922" s="20" t="s">
        <v>5913</v>
      </c>
      <c r="GE1922" s="20" t="s">
        <v>5913</v>
      </c>
      <c r="GF1922" s="20" t="s">
        <v>5913</v>
      </c>
      <c r="GG1922" s="20" t="s">
        <v>5913</v>
      </c>
      <c r="GH1922" s="20" t="s">
        <v>5913</v>
      </c>
      <c r="GI1922" s="20" t="s">
        <v>5913</v>
      </c>
      <c r="GJ1922" s="20" t="s">
        <v>5913</v>
      </c>
      <c r="GK1922" s="20" t="s">
        <v>5913</v>
      </c>
      <c r="GL1922" s="20" t="s">
        <v>5913</v>
      </c>
      <c r="GM1922" s="20" t="s">
        <v>5913</v>
      </c>
      <c r="GN1922" s="20" t="s">
        <v>5913</v>
      </c>
    </row>
    <row r="1923" spans="1:196" ht="15" customHeight="1" x14ac:dyDescent="0.2">
      <c r="A1923" s="24" t="s">
        <v>3911</v>
      </c>
      <c r="B1923" s="12" t="s">
        <v>3912</v>
      </c>
      <c r="C1923" s="20">
        <v>24</v>
      </c>
      <c r="D1923" s="20">
        <v>0</v>
      </c>
      <c r="E1923" s="20">
        <v>20</v>
      </c>
      <c r="F1923" s="20">
        <v>50</v>
      </c>
      <c r="G1923" s="20">
        <v>30</v>
      </c>
      <c r="H1923" s="20">
        <v>0</v>
      </c>
      <c r="I1923" s="20">
        <v>50</v>
      </c>
      <c r="J1923" s="20">
        <v>20</v>
      </c>
      <c r="K1923" s="20">
        <v>30</v>
      </c>
      <c r="L1923" s="20">
        <v>0</v>
      </c>
      <c r="M1923" s="20">
        <v>60</v>
      </c>
      <c r="N1923" s="20">
        <v>10</v>
      </c>
      <c r="O1923" s="20">
        <v>30</v>
      </c>
      <c r="P1923" s="20">
        <v>0</v>
      </c>
      <c r="Q1923" s="20">
        <v>0</v>
      </c>
      <c r="R1923" s="20">
        <v>50</v>
      </c>
      <c r="S1923" s="20">
        <v>50</v>
      </c>
      <c r="T1923" s="20">
        <v>0</v>
      </c>
      <c r="U1923" s="20">
        <v>10</v>
      </c>
      <c r="V1923" s="20">
        <v>50</v>
      </c>
      <c r="W1923" s="20">
        <v>40</v>
      </c>
      <c r="X1923" s="20">
        <v>0</v>
      </c>
      <c r="Y1923" s="20">
        <v>0</v>
      </c>
      <c r="Z1923" s="20">
        <v>44</v>
      </c>
      <c r="AA1923" s="20">
        <v>56</v>
      </c>
      <c r="AB1923" s="20">
        <v>0</v>
      </c>
      <c r="AC1923" s="20">
        <v>0</v>
      </c>
      <c r="AD1923" s="20">
        <v>40</v>
      </c>
      <c r="AE1923" s="20">
        <v>60</v>
      </c>
      <c r="AF1923" s="20">
        <v>0</v>
      </c>
      <c r="AG1923" s="20">
        <v>20</v>
      </c>
      <c r="AH1923" s="20">
        <v>30</v>
      </c>
      <c r="AI1923" s="20">
        <v>50</v>
      </c>
      <c r="AJ1923" s="20">
        <v>0</v>
      </c>
      <c r="AK1923" s="20">
        <v>0</v>
      </c>
      <c r="AL1923" s="20">
        <v>33</v>
      </c>
      <c r="AM1923" s="20">
        <v>67</v>
      </c>
      <c r="AN1923" s="20">
        <v>0</v>
      </c>
      <c r="AO1923" s="20">
        <v>0</v>
      </c>
      <c r="AP1923" s="20">
        <v>33</v>
      </c>
      <c r="AQ1923" s="20">
        <v>67</v>
      </c>
      <c r="AR1923" s="20">
        <v>0</v>
      </c>
      <c r="AS1923" s="20">
        <v>10</v>
      </c>
      <c r="AT1923" s="20">
        <v>50</v>
      </c>
      <c r="AU1923" s="20">
        <v>40</v>
      </c>
      <c r="AV1923" s="20">
        <v>0</v>
      </c>
      <c r="AW1923" s="20">
        <v>0</v>
      </c>
      <c r="AX1923" s="20">
        <v>44</v>
      </c>
      <c r="AY1923" s="20">
        <v>56</v>
      </c>
      <c r="AZ1923" s="20">
        <v>0</v>
      </c>
      <c r="BA1923" s="20">
        <v>0</v>
      </c>
      <c r="BB1923" s="20">
        <v>30</v>
      </c>
      <c r="BC1923" s="20">
        <v>60</v>
      </c>
      <c r="BD1923" s="20">
        <v>10</v>
      </c>
      <c r="BE1923" s="20">
        <v>0</v>
      </c>
      <c r="BF1923" s="20">
        <v>10</v>
      </c>
      <c r="BG1923" s="20">
        <v>30</v>
      </c>
      <c r="BH1923" s="20">
        <v>50</v>
      </c>
      <c r="BI1923" s="20">
        <v>10</v>
      </c>
      <c r="BJ1923" s="20">
        <v>0</v>
      </c>
      <c r="BK1923" s="20">
        <v>10</v>
      </c>
      <c r="BL1923" s="20">
        <v>30</v>
      </c>
      <c r="BM1923" s="20">
        <v>50</v>
      </c>
      <c r="BN1923" s="20">
        <v>10</v>
      </c>
      <c r="BO1923" s="20">
        <v>0</v>
      </c>
      <c r="BP1923" s="20">
        <v>0</v>
      </c>
      <c r="BQ1923" s="20">
        <v>22</v>
      </c>
      <c r="BR1923" s="20">
        <v>67</v>
      </c>
      <c r="BS1923" s="20">
        <v>11</v>
      </c>
      <c r="BT1923" s="20">
        <v>0</v>
      </c>
      <c r="BU1923" s="20">
        <v>0</v>
      </c>
      <c r="BV1923" s="20">
        <v>60</v>
      </c>
      <c r="BW1923" s="20">
        <v>40</v>
      </c>
      <c r="BX1923" s="20">
        <v>0</v>
      </c>
      <c r="BY1923" s="20">
        <v>0</v>
      </c>
      <c r="BZ1923" s="20">
        <v>0</v>
      </c>
      <c r="CA1923" s="20">
        <v>30</v>
      </c>
      <c r="CB1923" s="20">
        <v>70</v>
      </c>
      <c r="CC1923" s="20">
        <v>0</v>
      </c>
      <c r="CD1923" s="20">
        <v>0</v>
      </c>
      <c r="CE1923" s="20">
        <v>0</v>
      </c>
      <c r="CF1923" s="20">
        <v>40</v>
      </c>
      <c r="CG1923" s="20">
        <v>60</v>
      </c>
      <c r="CH1923" s="20">
        <v>0</v>
      </c>
      <c r="CI1923" s="20">
        <v>0</v>
      </c>
      <c r="CJ1923" s="20">
        <v>0</v>
      </c>
      <c r="CK1923" s="20">
        <v>30</v>
      </c>
      <c r="CL1923" s="20">
        <v>30</v>
      </c>
      <c r="CM1923" s="20">
        <v>40</v>
      </c>
      <c r="CN1923" s="20">
        <v>0</v>
      </c>
      <c r="CO1923" s="20">
        <v>0</v>
      </c>
      <c r="CP1923" s="20">
        <v>30</v>
      </c>
      <c r="CQ1923" s="20">
        <v>50</v>
      </c>
      <c r="CR1923" s="20">
        <v>20</v>
      </c>
      <c r="CS1923" s="20">
        <v>0</v>
      </c>
      <c r="CT1923" s="20">
        <v>0</v>
      </c>
      <c r="CU1923" s="20">
        <v>40</v>
      </c>
      <c r="CV1923" s="20">
        <v>40</v>
      </c>
      <c r="CW1923" s="20">
        <v>20</v>
      </c>
      <c r="CX1923" s="20">
        <v>0</v>
      </c>
      <c r="CY1923" s="20">
        <v>0</v>
      </c>
      <c r="CZ1923" s="20">
        <v>50</v>
      </c>
      <c r="DA1923" s="20">
        <v>30</v>
      </c>
      <c r="DB1923" s="20">
        <v>20</v>
      </c>
      <c r="DC1923" s="20">
        <v>0</v>
      </c>
      <c r="DD1923" s="20">
        <v>30</v>
      </c>
      <c r="DE1923" s="20">
        <v>30</v>
      </c>
      <c r="DF1923" s="20">
        <v>40</v>
      </c>
      <c r="DG1923" s="20">
        <v>0</v>
      </c>
      <c r="DH1923" s="20">
        <v>10</v>
      </c>
      <c r="DI1923" s="20">
        <v>20</v>
      </c>
      <c r="DJ1923" s="20">
        <v>70</v>
      </c>
      <c r="DK1923" s="20">
        <v>0</v>
      </c>
      <c r="DL1923" s="20">
        <v>11</v>
      </c>
      <c r="DM1923" s="20">
        <v>33</v>
      </c>
      <c r="DN1923" s="20">
        <v>56</v>
      </c>
      <c r="DO1923" s="20">
        <v>0</v>
      </c>
      <c r="DP1923" s="20">
        <v>0</v>
      </c>
      <c r="DQ1923" s="20">
        <v>11</v>
      </c>
      <c r="DR1923" s="20">
        <v>22</v>
      </c>
      <c r="DS1923" s="20">
        <v>67</v>
      </c>
      <c r="DT1923" s="20">
        <v>0</v>
      </c>
      <c r="DU1923" s="20">
        <v>0</v>
      </c>
      <c r="DV1923" s="20">
        <v>0</v>
      </c>
      <c r="DW1923" s="20">
        <v>38</v>
      </c>
      <c r="DX1923" s="20">
        <v>63</v>
      </c>
      <c r="DY1923" s="20">
        <v>0</v>
      </c>
      <c r="DZ1923" s="20" t="s">
        <v>5913</v>
      </c>
      <c r="EA1923" s="20" t="s">
        <v>5913</v>
      </c>
      <c r="EB1923" s="20" t="s">
        <v>5913</v>
      </c>
      <c r="EC1923" s="20" t="s">
        <v>5913</v>
      </c>
      <c r="ED1923" s="20" t="s">
        <v>5913</v>
      </c>
      <c r="EE1923" s="20" t="s">
        <v>5913</v>
      </c>
      <c r="EF1923" s="20" t="s">
        <v>5913</v>
      </c>
      <c r="EG1923" s="20" t="s">
        <v>5913</v>
      </c>
      <c r="EH1923" s="20" t="s">
        <v>5913</v>
      </c>
      <c r="EI1923" s="20" t="s">
        <v>5913</v>
      </c>
      <c r="EJ1923" s="20">
        <v>0</v>
      </c>
      <c r="EK1923" s="20">
        <v>11</v>
      </c>
      <c r="EL1923" s="20">
        <v>22</v>
      </c>
      <c r="EM1923" s="20">
        <v>67</v>
      </c>
      <c r="EN1923" s="20">
        <v>0</v>
      </c>
      <c r="EO1923" s="20">
        <v>0</v>
      </c>
      <c r="EP1923" s="20">
        <v>22</v>
      </c>
      <c r="EQ1923" s="20">
        <v>78</v>
      </c>
      <c r="ER1923" s="20">
        <v>0</v>
      </c>
      <c r="ES1923" s="20">
        <v>44</v>
      </c>
      <c r="ET1923" s="20">
        <v>22</v>
      </c>
      <c r="EU1923" s="20">
        <v>0</v>
      </c>
      <c r="EV1923" s="20">
        <v>0</v>
      </c>
      <c r="EW1923" s="20">
        <v>11</v>
      </c>
      <c r="EX1923" s="20">
        <v>0</v>
      </c>
      <c r="EY1923" s="20">
        <v>11</v>
      </c>
      <c r="EZ1923" s="20">
        <v>11</v>
      </c>
      <c r="FA1923" s="20" t="s">
        <v>5913</v>
      </c>
      <c r="FB1923" s="20" t="s">
        <v>5913</v>
      </c>
      <c r="FC1923" s="20" t="s">
        <v>5913</v>
      </c>
      <c r="FD1923" s="20" t="s">
        <v>5913</v>
      </c>
      <c r="FE1923" s="20" t="s">
        <v>5913</v>
      </c>
      <c r="FF1923" s="20" t="s">
        <v>5913</v>
      </c>
      <c r="FG1923" s="20" t="s">
        <v>5913</v>
      </c>
      <c r="FH1923" s="20" t="s">
        <v>5913</v>
      </c>
      <c r="FI1923" s="20" t="s">
        <v>5913</v>
      </c>
      <c r="FJ1923" s="20" t="s">
        <v>5913</v>
      </c>
      <c r="FK1923" s="20" t="s">
        <v>5913</v>
      </c>
      <c r="FL1923" s="20" t="s">
        <v>5913</v>
      </c>
      <c r="FM1923" s="20" t="s">
        <v>5913</v>
      </c>
      <c r="FN1923" s="20" t="s">
        <v>5913</v>
      </c>
      <c r="FO1923" s="20" t="s">
        <v>5913</v>
      </c>
      <c r="FP1923" s="20" t="s">
        <v>5913</v>
      </c>
      <c r="FQ1923" s="20" t="s">
        <v>5913</v>
      </c>
      <c r="FR1923" s="20" t="s">
        <v>5913</v>
      </c>
      <c r="FS1923" s="20" t="s">
        <v>5913</v>
      </c>
      <c r="FT1923" s="20" t="s">
        <v>5913</v>
      </c>
      <c r="FU1923" s="20">
        <v>0</v>
      </c>
      <c r="FV1923" s="20">
        <v>0</v>
      </c>
      <c r="FW1923" s="20">
        <v>29</v>
      </c>
      <c r="FX1923" s="20">
        <v>71</v>
      </c>
      <c r="FY1923" s="20">
        <v>0</v>
      </c>
      <c r="FZ1923" s="20">
        <v>14</v>
      </c>
      <c r="GA1923" s="20">
        <v>14</v>
      </c>
      <c r="GB1923" s="20">
        <v>71</v>
      </c>
      <c r="GC1923" s="20">
        <v>0</v>
      </c>
      <c r="GD1923" s="20">
        <v>14</v>
      </c>
      <c r="GE1923" s="20">
        <v>14</v>
      </c>
      <c r="GF1923" s="20">
        <v>71</v>
      </c>
      <c r="GG1923" s="20">
        <v>0</v>
      </c>
      <c r="GH1923" s="20">
        <v>0</v>
      </c>
      <c r="GI1923" s="20">
        <v>43</v>
      </c>
      <c r="GJ1923" s="20">
        <v>57</v>
      </c>
      <c r="GK1923" s="20">
        <v>14</v>
      </c>
      <c r="GL1923" s="20">
        <v>14</v>
      </c>
      <c r="GM1923" s="20">
        <v>14</v>
      </c>
      <c r="GN1923" s="20">
        <v>57</v>
      </c>
    </row>
    <row r="1924" spans="1:196" ht="15" customHeight="1" x14ac:dyDescent="0.2">
      <c r="A1924" s="24" t="s">
        <v>3913</v>
      </c>
      <c r="B1924" s="12" t="s">
        <v>3914</v>
      </c>
      <c r="C1924" s="20">
        <v>53</v>
      </c>
      <c r="D1924" s="20">
        <v>0</v>
      </c>
      <c r="E1924" s="20">
        <v>6</v>
      </c>
      <c r="F1924" s="20">
        <v>38</v>
      </c>
      <c r="G1924" s="20">
        <v>56</v>
      </c>
      <c r="H1924" s="20">
        <v>0</v>
      </c>
      <c r="I1924" s="20">
        <v>6</v>
      </c>
      <c r="J1924" s="20">
        <v>50</v>
      </c>
      <c r="K1924" s="20">
        <v>44</v>
      </c>
      <c r="L1924" s="20">
        <v>0</v>
      </c>
      <c r="M1924" s="20">
        <v>13</v>
      </c>
      <c r="N1924" s="20">
        <v>38</v>
      </c>
      <c r="O1924" s="20">
        <v>50</v>
      </c>
      <c r="P1924" s="20">
        <v>0</v>
      </c>
      <c r="Q1924" s="20">
        <v>0</v>
      </c>
      <c r="R1924" s="20">
        <v>44</v>
      </c>
      <c r="S1924" s="20">
        <v>56</v>
      </c>
      <c r="T1924" s="20">
        <v>0</v>
      </c>
      <c r="U1924" s="20">
        <v>6</v>
      </c>
      <c r="V1924" s="20">
        <v>13</v>
      </c>
      <c r="W1924" s="20">
        <v>81</v>
      </c>
      <c r="X1924" s="20">
        <v>0</v>
      </c>
      <c r="Y1924" s="20">
        <v>6</v>
      </c>
      <c r="Z1924" s="20">
        <v>31</v>
      </c>
      <c r="AA1924" s="20">
        <v>63</v>
      </c>
      <c r="AB1924" s="20">
        <v>0</v>
      </c>
      <c r="AC1924" s="20">
        <v>6</v>
      </c>
      <c r="AD1924" s="20">
        <v>25</v>
      </c>
      <c r="AE1924" s="20">
        <v>69</v>
      </c>
      <c r="AF1924" s="20">
        <v>0</v>
      </c>
      <c r="AG1924" s="20">
        <v>0</v>
      </c>
      <c r="AH1924" s="20">
        <v>31</v>
      </c>
      <c r="AI1924" s="20">
        <v>69</v>
      </c>
      <c r="AJ1924" s="20">
        <v>6</v>
      </c>
      <c r="AK1924" s="20">
        <v>13</v>
      </c>
      <c r="AL1924" s="20">
        <v>19</v>
      </c>
      <c r="AM1924" s="20">
        <v>63</v>
      </c>
      <c r="AN1924" s="20">
        <v>0</v>
      </c>
      <c r="AO1924" s="20">
        <v>0</v>
      </c>
      <c r="AP1924" s="20">
        <v>38</v>
      </c>
      <c r="AQ1924" s="20">
        <v>63</v>
      </c>
      <c r="AR1924" s="20">
        <v>0</v>
      </c>
      <c r="AS1924" s="20">
        <v>6</v>
      </c>
      <c r="AT1924" s="20">
        <v>31</v>
      </c>
      <c r="AU1924" s="20">
        <v>63</v>
      </c>
      <c r="AV1924" s="20">
        <v>0</v>
      </c>
      <c r="AW1924" s="20">
        <v>6</v>
      </c>
      <c r="AX1924" s="20">
        <v>31</v>
      </c>
      <c r="AY1924" s="20">
        <v>63</v>
      </c>
      <c r="AZ1924" s="20">
        <v>0</v>
      </c>
      <c r="BA1924" s="20">
        <v>6</v>
      </c>
      <c r="BB1924" s="20">
        <v>31</v>
      </c>
      <c r="BC1924" s="20">
        <v>63</v>
      </c>
      <c r="BD1924" s="20">
        <v>0</v>
      </c>
      <c r="BE1924" s="20">
        <v>0</v>
      </c>
      <c r="BF1924" s="20">
        <v>6</v>
      </c>
      <c r="BG1924" s="20">
        <v>50</v>
      </c>
      <c r="BH1924" s="20">
        <v>38</v>
      </c>
      <c r="BI1924" s="20">
        <v>6</v>
      </c>
      <c r="BJ1924" s="20">
        <v>0</v>
      </c>
      <c r="BK1924" s="20">
        <v>6</v>
      </c>
      <c r="BL1924" s="20">
        <v>44</v>
      </c>
      <c r="BM1924" s="20">
        <v>44</v>
      </c>
      <c r="BN1924" s="20">
        <v>6</v>
      </c>
      <c r="BO1924" s="20">
        <v>0</v>
      </c>
      <c r="BP1924" s="20">
        <v>6</v>
      </c>
      <c r="BQ1924" s="20">
        <v>31</v>
      </c>
      <c r="BR1924" s="20">
        <v>56</v>
      </c>
      <c r="BS1924" s="20">
        <v>6</v>
      </c>
      <c r="BT1924" s="20">
        <v>0</v>
      </c>
      <c r="BU1924" s="20">
        <v>6</v>
      </c>
      <c r="BV1924" s="20">
        <v>19</v>
      </c>
      <c r="BW1924" s="20">
        <v>63</v>
      </c>
      <c r="BX1924" s="20">
        <v>13</v>
      </c>
      <c r="BY1924" s="20">
        <v>0</v>
      </c>
      <c r="BZ1924" s="20">
        <v>6</v>
      </c>
      <c r="CA1924" s="20">
        <v>13</v>
      </c>
      <c r="CB1924" s="20">
        <v>69</v>
      </c>
      <c r="CC1924" s="20">
        <v>13</v>
      </c>
      <c r="CD1924" s="20">
        <v>0</v>
      </c>
      <c r="CE1924" s="20">
        <v>0</v>
      </c>
      <c r="CF1924" s="20">
        <v>25</v>
      </c>
      <c r="CG1924" s="20">
        <v>63</v>
      </c>
      <c r="CH1924" s="20">
        <v>13</v>
      </c>
      <c r="CI1924" s="20">
        <v>0</v>
      </c>
      <c r="CJ1924" s="20">
        <v>0</v>
      </c>
      <c r="CK1924" s="20">
        <v>25</v>
      </c>
      <c r="CL1924" s="20">
        <v>63</v>
      </c>
      <c r="CM1924" s="20">
        <v>13</v>
      </c>
      <c r="CN1924" s="20">
        <v>0</v>
      </c>
      <c r="CO1924" s="20">
        <v>0</v>
      </c>
      <c r="CP1924" s="20">
        <v>38</v>
      </c>
      <c r="CQ1924" s="20">
        <v>50</v>
      </c>
      <c r="CR1924" s="20">
        <v>13</v>
      </c>
      <c r="CS1924" s="20">
        <v>0</v>
      </c>
      <c r="CT1924" s="20">
        <v>0</v>
      </c>
      <c r="CU1924" s="20">
        <v>38</v>
      </c>
      <c r="CV1924" s="20">
        <v>50</v>
      </c>
      <c r="CW1924" s="20">
        <v>13</v>
      </c>
      <c r="CX1924" s="20">
        <v>0</v>
      </c>
      <c r="CY1924" s="20">
        <v>0</v>
      </c>
      <c r="CZ1924" s="20">
        <v>44</v>
      </c>
      <c r="DA1924" s="20">
        <v>50</v>
      </c>
      <c r="DB1924" s="20">
        <v>6</v>
      </c>
      <c r="DC1924" s="20">
        <v>0</v>
      </c>
      <c r="DD1924" s="20">
        <v>7</v>
      </c>
      <c r="DE1924" s="20">
        <v>20</v>
      </c>
      <c r="DF1924" s="20">
        <v>73</v>
      </c>
      <c r="DG1924" s="20">
        <v>0</v>
      </c>
      <c r="DH1924" s="20">
        <v>0</v>
      </c>
      <c r="DI1924" s="20">
        <v>6</v>
      </c>
      <c r="DJ1924" s="20">
        <v>94</v>
      </c>
      <c r="DK1924" s="20">
        <v>0</v>
      </c>
      <c r="DL1924" s="20">
        <v>0</v>
      </c>
      <c r="DM1924" s="20">
        <v>31</v>
      </c>
      <c r="DN1924" s="20">
        <v>63</v>
      </c>
      <c r="DO1924" s="20">
        <v>6</v>
      </c>
      <c r="DP1924" s="20">
        <v>0</v>
      </c>
      <c r="DQ1924" s="20">
        <v>6</v>
      </c>
      <c r="DR1924" s="20">
        <v>31</v>
      </c>
      <c r="DS1924" s="20">
        <v>56</v>
      </c>
      <c r="DT1924" s="20">
        <v>6</v>
      </c>
      <c r="DU1924" s="20">
        <v>6</v>
      </c>
      <c r="DV1924" s="20">
        <v>0</v>
      </c>
      <c r="DW1924" s="20">
        <v>25</v>
      </c>
      <c r="DX1924" s="20">
        <v>69</v>
      </c>
      <c r="DY1924" s="20">
        <v>0</v>
      </c>
      <c r="DZ1924" s="20" t="s">
        <v>5913</v>
      </c>
      <c r="EA1924" s="20" t="s">
        <v>5913</v>
      </c>
      <c r="EB1924" s="20" t="s">
        <v>5913</v>
      </c>
      <c r="EC1924" s="20" t="s">
        <v>5913</v>
      </c>
      <c r="ED1924" s="20" t="s">
        <v>5913</v>
      </c>
      <c r="EE1924" s="20" t="s">
        <v>5913</v>
      </c>
      <c r="EF1924" s="20" t="s">
        <v>5913</v>
      </c>
      <c r="EG1924" s="20" t="s">
        <v>5913</v>
      </c>
      <c r="EH1924" s="20" t="s">
        <v>5913</v>
      </c>
      <c r="EI1924" s="20" t="s">
        <v>5913</v>
      </c>
      <c r="EJ1924" s="20">
        <v>0</v>
      </c>
      <c r="EK1924" s="20">
        <v>6</v>
      </c>
      <c r="EL1924" s="20">
        <v>25</v>
      </c>
      <c r="EM1924" s="20">
        <v>69</v>
      </c>
      <c r="EN1924" s="20">
        <v>0</v>
      </c>
      <c r="EO1924" s="20">
        <v>6</v>
      </c>
      <c r="EP1924" s="20">
        <v>25</v>
      </c>
      <c r="EQ1924" s="20">
        <v>69</v>
      </c>
      <c r="ER1924" s="20">
        <v>0</v>
      </c>
      <c r="ES1924" s="20">
        <v>42</v>
      </c>
      <c r="ET1924" s="20">
        <v>25</v>
      </c>
      <c r="EU1924" s="20">
        <v>17</v>
      </c>
      <c r="EV1924" s="20">
        <v>8</v>
      </c>
      <c r="EW1924" s="20">
        <v>8</v>
      </c>
      <c r="EX1924" s="20">
        <v>0</v>
      </c>
      <c r="EY1924" s="20">
        <v>0</v>
      </c>
      <c r="EZ1924" s="20">
        <v>0</v>
      </c>
      <c r="FA1924" s="20" t="s">
        <v>5913</v>
      </c>
      <c r="FB1924" s="20" t="s">
        <v>5913</v>
      </c>
      <c r="FC1924" s="20" t="s">
        <v>5913</v>
      </c>
      <c r="FD1924" s="20" t="s">
        <v>5913</v>
      </c>
      <c r="FE1924" s="20" t="s">
        <v>5913</v>
      </c>
      <c r="FF1924" s="20" t="s">
        <v>5913</v>
      </c>
      <c r="FG1924" s="20" t="s">
        <v>5913</v>
      </c>
      <c r="FH1924" s="20" t="s">
        <v>5913</v>
      </c>
      <c r="FI1924" s="20" t="s">
        <v>5913</v>
      </c>
      <c r="FJ1924" s="20" t="s">
        <v>5913</v>
      </c>
      <c r="FK1924" s="20" t="s">
        <v>5913</v>
      </c>
      <c r="FL1924" s="20" t="s">
        <v>5913</v>
      </c>
      <c r="FM1924" s="20" t="s">
        <v>5913</v>
      </c>
      <c r="FN1924" s="20" t="s">
        <v>5913</v>
      </c>
      <c r="FO1924" s="20" t="s">
        <v>5913</v>
      </c>
      <c r="FP1924" s="20" t="s">
        <v>5913</v>
      </c>
      <c r="FQ1924" s="20" t="s">
        <v>5913</v>
      </c>
      <c r="FR1924" s="20" t="s">
        <v>5913</v>
      </c>
      <c r="FS1924" s="20" t="s">
        <v>5913</v>
      </c>
      <c r="FT1924" s="20" t="s">
        <v>5913</v>
      </c>
      <c r="FU1924" s="20">
        <v>0</v>
      </c>
      <c r="FV1924" s="20">
        <v>8</v>
      </c>
      <c r="FW1924" s="20">
        <v>8</v>
      </c>
      <c r="FX1924" s="20">
        <v>85</v>
      </c>
      <c r="FY1924" s="20">
        <v>8</v>
      </c>
      <c r="FZ1924" s="20">
        <v>0</v>
      </c>
      <c r="GA1924" s="20">
        <v>15</v>
      </c>
      <c r="GB1924" s="20">
        <v>77</v>
      </c>
      <c r="GC1924" s="20">
        <v>8</v>
      </c>
      <c r="GD1924" s="20">
        <v>0</v>
      </c>
      <c r="GE1924" s="20">
        <v>23</v>
      </c>
      <c r="GF1924" s="20">
        <v>69</v>
      </c>
      <c r="GG1924" s="20">
        <v>8</v>
      </c>
      <c r="GH1924" s="20">
        <v>0</v>
      </c>
      <c r="GI1924" s="20">
        <v>15</v>
      </c>
      <c r="GJ1924" s="20">
        <v>77</v>
      </c>
      <c r="GK1924" s="20">
        <v>23</v>
      </c>
      <c r="GL1924" s="20">
        <v>8</v>
      </c>
      <c r="GM1924" s="20">
        <v>38</v>
      </c>
      <c r="GN1924" s="20">
        <v>31</v>
      </c>
    </row>
    <row r="1925" spans="1:196" ht="15" customHeight="1" x14ac:dyDescent="0.2">
      <c r="A1925" s="24" t="s">
        <v>3915</v>
      </c>
      <c r="B1925" s="12" t="s">
        <v>3916</v>
      </c>
      <c r="C1925" s="20">
        <v>38</v>
      </c>
      <c r="D1925" s="20">
        <v>8</v>
      </c>
      <c r="E1925" s="20">
        <v>0</v>
      </c>
      <c r="F1925" s="20">
        <v>69</v>
      </c>
      <c r="G1925" s="20">
        <v>23</v>
      </c>
      <c r="H1925" s="20">
        <v>0</v>
      </c>
      <c r="I1925" s="20">
        <v>15</v>
      </c>
      <c r="J1925" s="20">
        <v>69</v>
      </c>
      <c r="K1925" s="20">
        <v>15</v>
      </c>
      <c r="L1925" s="20">
        <v>0</v>
      </c>
      <c r="M1925" s="20">
        <v>15</v>
      </c>
      <c r="N1925" s="20">
        <v>69</v>
      </c>
      <c r="O1925" s="20">
        <v>15</v>
      </c>
      <c r="P1925" s="20">
        <v>0</v>
      </c>
      <c r="Q1925" s="20">
        <v>0</v>
      </c>
      <c r="R1925" s="20">
        <v>46</v>
      </c>
      <c r="S1925" s="20">
        <v>54</v>
      </c>
      <c r="T1925" s="20">
        <v>0</v>
      </c>
      <c r="U1925" s="20">
        <v>0</v>
      </c>
      <c r="V1925" s="20">
        <v>54</v>
      </c>
      <c r="W1925" s="20">
        <v>46</v>
      </c>
      <c r="X1925" s="20">
        <v>0</v>
      </c>
      <c r="Y1925" s="20">
        <v>0</v>
      </c>
      <c r="Z1925" s="20">
        <v>46</v>
      </c>
      <c r="AA1925" s="20">
        <v>54</v>
      </c>
      <c r="AB1925" s="20">
        <v>0</v>
      </c>
      <c r="AC1925" s="20">
        <v>0</v>
      </c>
      <c r="AD1925" s="20">
        <v>42</v>
      </c>
      <c r="AE1925" s="20">
        <v>58</v>
      </c>
      <c r="AF1925" s="20">
        <v>0</v>
      </c>
      <c r="AG1925" s="20">
        <v>0</v>
      </c>
      <c r="AH1925" s="20">
        <v>69</v>
      </c>
      <c r="AI1925" s="20">
        <v>31</v>
      </c>
      <c r="AJ1925" s="20">
        <v>0</v>
      </c>
      <c r="AK1925" s="20">
        <v>0</v>
      </c>
      <c r="AL1925" s="20">
        <v>54</v>
      </c>
      <c r="AM1925" s="20">
        <v>46</v>
      </c>
      <c r="AN1925" s="20">
        <v>0</v>
      </c>
      <c r="AO1925" s="20">
        <v>0</v>
      </c>
      <c r="AP1925" s="20">
        <v>46</v>
      </c>
      <c r="AQ1925" s="20">
        <v>54</v>
      </c>
      <c r="AR1925" s="20">
        <v>0</v>
      </c>
      <c r="AS1925" s="20">
        <v>0</v>
      </c>
      <c r="AT1925" s="20">
        <v>38</v>
      </c>
      <c r="AU1925" s="20">
        <v>62</v>
      </c>
      <c r="AV1925" s="20">
        <v>0</v>
      </c>
      <c r="AW1925" s="20">
        <v>0</v>
      </c>
      <c r="AX1925" s="20">
        <v>38</v>
      </c>
      <c r="AY1925" s="20">
        <v>62</v>
      </c>
      <c r="AZ1925" s="20">
        <v>0</v>
      </c>
      <c r="BA1925" s="20">
        <v>0</v>
      </c>
      <c r="BB1925" s="20">
        <v>62</v>
      </c>
      <c r="BC1925" s="20">
        <v>31</v>
      </c>
      <c r="BD1925" s="20">
        <v>8</v>
      </c>
      <c r="BE1925" s="20">
        <v>0</v>
      </c>
      <c r="BF1925" s="20">
        <v>0</v>
      </c>
      <c r="BG1925" s="20">
        <v>54</v>
      </c>
      <c r="BH1925" s="20">
        <v>38</v>
      </c>
      <c r="BI1925" s="20">
        <v>8</v>
      </c>
      <c r="BJ1925" s="20">
        <v>0</v>
      </c>
      <c r="BK1925" s="20">
        <v>8</v>
      </c>
      <c r="BL1925" s="20">
        <v>62</v>
      </c>
      <c r="BM1925" s="20">
        <v>15</v>
      </c>
      <c r="BN1925" s="20">
        <v>15</v>
      </c>
      <c r="BO1925" s="20">
        <v>0</v>
      </c>
      <c r="BP1925" s="20">
        <v>8</v>
      </c>
      <c r="BQ1925" s="20">
        <v>46</v>
      </c>
      <c r="BR1925" s="20">
        <v>38</v>
      </c>
      <c r="BS1925" s="20">
        <v>8</v>
      </c>
      <c r="BT1925" s="20">
        <v>0</v>
      </c>
      <c r="BU1925" s="20">
        <v>0</v>
      </c>
      <c r="BV1925" s="20">
        <v>38</v>
      </c>
      <c r="BW1925" s="20">
        <v>54</v>
      </c>
      <c r="BX1925" s="20">
        <v>8</v>
      </c>
      <c r="BY1925" s="20">
        <v>0</v>
      </c>
      <c r="BZ1925" s="20">
        <v>0</v>
      </c>
      <c r="CA1925" s="20">
        <v>8</v>
      </c>
      <c r="CB1925" s="20">
        <v>85</v>
      </c>
      <c r="CC1925" s="20">
        <v>8</v>
      </c>
      <c r="CD1925" s="20">
        <v>0</v>
      </c>
      <c r="CE1925" s="20">
        <v>0</v>
      </c>
      <c r="CF1925" s="20">
        <v>15</v>
      </c>
      <c r="CG1925" s="20">
        <v>77</v>
      </c>
      <c r="CH1925" s="20">
        <v>8</v>
      </c>
      <c r="CI1925" s="20">
        <v>0</v>
      </c>
      <c r="CJ1925" s="20">
        <v>0</v>
      </c>
      <c r="CK1925" s="20">
        <v>23</v>
      </c>
      <c r="CL1925" s="20">
        <v>62</v>
      </c>
      <c r="CM1925" s="20">
        <v>15</v>
      </c>
      <c r="CN1925" s="20">
        <v>0</v>
      </c>
      <c r="CO1925" s="20">
        <v>8</v>
      </c>
      <c r="CP1925" s="20">
        <v>62</v>
      </c>
      <c r="CQ1925" s="20">
        <v>15</v>
      </c>
      <c r="CR1925" s="20">
        <v>15</v>
      </c>
      <c r="CS1925" s="20">
        <v>0</v>
      </c>
      <c r="CT1925" s="20">
        <v>0</v>
      </c>
      <c r="CU1925" s="20">
        <v>46</v>
      </c>
      <c r="CV1925" s="20">
        <v>31</v>
      </c>
      <c r="CW1925" s="20">
        <v>23</v>
      </c>
      <c r="CX1925" s="20">
        <v>0</v>
      </c>
      <c r="CY1925" s="20">
        <v>8</v>
      </c>
      <c r="CZ1925" s="20">
        <v>38</v>
      </c>
      <c r="DA1925" s="20">
        <v>23</v>
      </c>
      <c r="DB1925" s="20">
        <v>31</v>
      </c>
      <c r="DC1925" s="20">
        <v>0</v>
      </c>
      <c r="DD1925" s="20">
        <v>0</v>
      </c>
      <c r="DE1925" s="20">
        <v>46</v>
      </c>
      <c r="DF1925" s="20">
        <v>54</v>
      </c>
      <c r="DG1925" s="20">
        <v>8</v>
      </c>
      <c r="DH1925" s="20">
        <v>0</v>
      </c>
      <c r="DI1925" s="20">
        <v>38</v>
      </c>
      <c r="DJ1925" s="20">
        <v>54</v>
      </c>
      <c r="DK1925" s="20">
        <v>0</v>
      </c>
      <c r="DL1925" s="20">
        <v>0</v>
      </c>
      <c r="DM1925" s="20">
        <v>31</v>
      </c>
      <c r="DN1925" s="20">
        <v>69</v>
      </c>
      <c r="DO1925" s="20">
        <v>0</v>
      </c>
      <c r="DP1925" s="20">
        <v>0</v>
      </c>
      <c r="DQ1925" s="20">
        <v>0</v>
      </c>
      <c r="DR1925" s="20">
        <v>38</v>
      </c>
      <c r="DS1925" s="20">
        <v>62</v>
      </c>
      <c r="DT1925" s="20">
        <v>0</v>
      </c>
      <c r="DU1925" s="20">
        <v>0</v>
      </c>
      <c r="DV1925" s="20">
        <v>0</v>
      </c>
      <c r="DW1925" s="20">
        <v>38</v>
      </c>
      <c r="DX1925" s="20">
        <v>62</v>
      </c>
      <c r="DY1925" s="20">
        <v>0</v>
      </c>
      <c r="DZ1925" s="20" t="s">
        <v>5913</v>
      </c>
      <c r="EA1925" s="20" t="s">
        <v>5913</v>
      </c>
      <c r="EB1925" s="20" t="s">
        <v>5913</v>
      </c>
      <c r="EC1925" s="20" t="s">
        <v>5913</v>
      </c>
      <c r="ED1925" s="20" t="s">
        <v>5913</v>
      </c>
      <c r="EE1925" s="20" t="s">
        <v>5913</v>
      </c>
      <c r="EF1925" s="20" t="s">
        <v>5913</v>
      </c>
      <c r="EG1925" s="20" t="s">
        <v>5913</v>
      </c>
      <c r="EH1925" s="20" t="s">
        <v>5913</v>
      </c>
      <c r="EI1925" s="20" t="s">
        <v>5913</v>
      </c>
      <c r="EJ1925" s="20">
        <v>0</v>
      </c>
      <c r="EK1925" s="20">
        <v>8</v>
      </c>
      <c r="EL1925" s="20">
        <v>46</v>
      </c>
      <c r="EM1925" s="20">
        <v>46</v>
      </c>
      <c r="EN1925" s="20">
        <v>0</v>
      </c>
      <c r="EO1925" s="20">
        <v>0</v>
      </c>
      <c r="EP1925" s="20">
        <v>23</v>
      </c>
      <c r="EQ1925" s="20">
        <v>77</v>
      </c>
      <c r="ER1925" s="20">
        <v>10</v>
      </c>
      <c r="ES1925" s="20">
        <v>20</v>
      </c>
      <c r="ET1925" s="20">
        <v>40</v>
      </c>
      <c r="EU1925" s="20">
        <v>0</v>
      </c>
      <c r="EV1925" s="20">
        <v>0</v>
      </c>
      <c r="EW1925" s="20">
        <v>10</v>
      </c>
      <c r="EX1925" s="20">
        <v>20</v>
      </c>
      <c r="EY1925" s="20">
        <v>0</v>
      </c>
      <c r="EZ1925" s="20">
        <v>0</v>
      </c>
      <c r="FA1925" s="20" t="s">
        <v>5913</v>
      </c>
      <c r="FB1925" s="20" t="s">
        <v>5913</v>
      </c>
      <c r="FC1925" s="20" t="s">
        <v>5913</v>
      </c>
      <c r="FD1925" s="20" t="s">
        <v>5913</v>
      </c>
      <c r="FE1925" s="20" t="s">
        <v>5913</v>
      </c>
      <c r="FF1925" s="20" t="s">
        <v>5913</v>
      </c>
      <c r="FG1925" s="20" t="s">
        <v>5913</v>
      </c>
      <c r="FH1925" s="20" t="s">
        <v>5913</v>
      </c>
      <c r="FI1925" s="20" t="s">
        <v>5913</v>
      </c>
      <c r="FJ1925" s="20" t="s">
        <v>5913</v>
      </c>
      <c r="FK1925" s="20" t="s">
        <v>5913</v>
      </c>
      <c r="FL1925" s="20" t="s">
        <v>5913</v>
      </c>
      <c r="FM1925" s="20" t="s">
        <v>5913</v>
      </c>
      <c r="FN1925" s="20" t="s">
        <v>5913</v>
      </c>
      <c r="FO1925" s="20" t="s">
        <v>5913</v>
      </c>
      <c r="FP1925" s="20" t="s">
        <v>5913</v>
      </c>
      <c r="FQ1925" s="20" t="s">
        <v>5913</v>
      </c>
      <c r="FR1925" s="20" t="s">
        <v>5913</v>
      </c>
      <c r="FS1925" s="20" t="s">
        <v>5913</v>
      </c>
      <c r="FT1925" s="20" t="s">
        <v>5913</v>
      </c>
      <c r="FU1925" s="20">
        <v>0</v>
      </c>
      <c r="FV1925" s="20">
        <v>0</v>
      </c>
      <c r="FW1925" s="20">
        <v>42</v>
      </c>
      <c r="FX1925" s="20">
        <v>58</v>
      </c>
      <c r="FY1925" s="20">
        <v>0</v>
      </c>
      <c r="FZ1925" s="20">
        <v>0</v>
      </c>
      <c r="GA1925" s="20">
        <v>58</v>
      </c>
      <c r="GB1925" s="20">
        <v>42</v>
      </c>
      <c r="GC1925" s="20">
        <v>0</v>
      </c>
      <c r="GD1925" s="20">
        <v>8</v>
      </c>
      <c r="GE1925" s="20">
        <v>50</v>
      </c>
      <c r="GF1925" s="20">
        <v>42</v>
      </c>
      <c r="GG1925" s="20">
        <v>0</v>
      </c>
      <c r="GH1925" s="20">
        <v>8</v>
      </c>
      <c r="GI1925" s="20">
        <v>58</v>
      </c>
      <c r="GJ1925" s="20">
        <v>33</v>
      </c>
      <c r="GK1925" s="20">
        <v>0</v>
      </c>
      <c r="GL1925" s="20">
        <v>8</v>
      </c>
      <c r="GM1925" s="20">
        <v>50</v>
      </c>
      <c r="GN1925" s="20">
        <v>42</v>
      </c>
    </row>
    <row r="1926" spans="1:196" ht="15" customHeight="1" x14ac:dyDescent="0.2">
      <c r="A1926" s="24" t="s">
        <v>3917</v>
      </c>
      <c r="B1926" s="12" t="s">
        <v>3918</v>
      </c>
      <c r="C1926" s="20">
        <v>30</v>
      </c>
      <c r="D1926" s="20">
        <v>0</v>
      </c>
      <c r="E1926" s="20">
        <v>0</v>
      </c>
      <c r="F1926" s="20">
        <v>43</v>
      </c>
      <c r="G1926" s="20">
        <v>57</v>
      </c>
      <c r="H1926" s="20">
        <v>0</v>
      </c>
      <c r="I1926" s="20">
        <v>0</v>
      </c>
      <c r="J1926" s="20">
        <v>43</v>
      </c>
      <c r="K1926" s="20">
        <v>57</v>
      </c>
      <c r="L1926" s="20">
        <v>0</v>
      </c>
      <c r="M1926" s="20">
        <v>14</v>
      </c>
      <c r="N1926" s="20">
        <v>43</v>
      </c>
      <c r="O1926" s="20">
        <v>43</v>
      </c>
      <c r="P1926" s="20">
        <v>0</v>
      </c>
      <c r="Q1926" s="20">
        <v>0</v>
      </c>
      <c r="R1926" s="20">
        <v>43</v>
      </c>
      <c r="S1926" s="20">
        <v>57</v>
      </c>
      <c r="T1926" s="20">
        <v>0</v>
      </c>
      <c r="U1926" s="20">
        <v>0</v>
      </c>
      <c r="V1926" s="20">
        <v>29</v>
      </c>
      <c r="W1926" s="20">
        <v>71</v>
      </c>
      <c r="X1926" s="20">
        <v>0</v>
      </c>
      <c r="Y1926" s="20">
        <v>0</v>
      </c>
      <c r="Z1926" s="20">
        <v>57</v>
      </c>
      <c r="AA1926" s="20">
        <v>43</v>
      </c>
      <c r="AB1926" s="20">
        <v>0</v>
      </c>
      <c r="AC1926" s="20">
        <v>0</v>
      </c>
      <c r="AD1926" s="20">
        <v>43</v>
      </c>
      <c r="AE1926" s="20">
        <v>57</v>
      </c>
      <c r="AF1926" s="20">
        <v>0</v>
      </c>
      <c r="AG1926" s="20">
        <v>0</v>
      </c>
      <c r="AH1926" s="20">
        <v>57</v>
      </c>
      <c r="AI1926" s="20">
        <v>43</v>
      </c>
      <c r="AJ1926" s="20">
        <v>0</v>
      </c>
      <c r="AK1926" s="20">
        <v>0</v>
      </c>
      <c r="AL1926" s="20">
        <v>43</v>
      </c>
      <c r="AM1926" s="20">
        <v>57</v>
      </c>
      <c r="AN1926" s="20">
        <v>0</v>
      </c>
      <c r="AO1926" s="20">
        <v>0</v>
      </c>
      <c r="AP1926" s="20">
        <v>43</v>
      </c>
      <c r="AQ1926" s="20">
        <v>57</v>
      </c>
      <c r="AR1926" s="20">
        <v>0</v>
      </c>
      <c r="AS1926" s="20">
        <v>0</v>
      </c>
      <c r="AT1926" s="20">
        <v>57</v>
      </c>
      <c r="AU1926" s="20">
        <v>43</v>
      </c>
      <c r="AV1926" s="20">
        <v>0</v>
      </c>
      <c r="AW1926" s="20">
        <v>0</v>
      </c>
      <c r="AX1926" s="20">
        <v>57</v>
      </c>
      <c r="AY1926" s="20">
        <v>43</v>
      </c>
      <c r="AZ1926" s="20">
        <v>0</v>
      </c>
      <c r="BA1926" s="20">
        <v>0</v>
      </c>
      <c r="BB1926" s="20">
        <v>43</v>
      </c>
      <c r="BC1926" s="20">
        <v>29</v>
      </c>
      <c r="BD1926" s="20">
        <v>29</v>
      </c>
      <c r="BE1926" s="20">
        <v>0</v>
      </c>
      <c r="BF1926" s="20">
        <v>0</v>
      </c>
      <c r="BG1926" s="20">
        <v>57</v>
      </c>
      <c r="BH1926" s="20">
        <v>29</v>
      </c>
      <c r="BI1926" s="20">
        <v>14</v>
      </c>
      <c r="BJ1926" s="20">
        <v>0</v>
      </c>
      <c r="BK1926" s="20">
        <v>0</v>
      </c>
      <c r="BL1926" s="20">
        <v>29</v>
      </c>
      <c r="BM1926" s="20">
        <v>43</v>
      </c>
      <c r="BN1926" s="20">
        <v>29</v>
      </c>
      <c r="BO1926" s="20">
        <v>0</v>
      </c>
      <c r="BP1926" s="20">
        <v>0</v>
      </c>
      <c r="BQ1926" s="20">
        <v>43</v>
      </c>
      <c r="BR1926" s="20">
        <v>43</v>
      </c>
      <c r="BS1926" s="20">
        <v>14</v>
      </c>
      <c r="BT1926" s="20">
        <v>0</v>
      </c>
      <c r="BU1926" s="20">
        <v>0</v>
      </c>
      <c r="BV1926" s="20">
        <v>43</v>
      </c>
      <c r="BW1926" s="20">
        <v>43</v>
      </c>
      <c r="BX1926" s="20">
        <v>14</v>
      </c>
      <c r="BY1926" s="20">
        <v>0</v>
      </c>
      <c r="BZ1926" s="20">
        <v>0</v>
      </c>
      <c r="CA1926" s="20">
        <v>29</v>
      </c>
      <c r="CB1926" s="20">
        <v>57</v>
      </c>
      <c r="CC1926" s="20">
        <v>14</v>
      </c>
      <c r="CD1926" s="20">
        <v>0</v>
      </c>
      <c r="CE1926" s="20">
        <v>0</v>
      </c>
      <c r="CF1926" s="20">
        <v>43</v>
      </c>
      <c r="CG1926" s="20">
        <v>43</v>
      </c>
      <c r="CH1926" s="20">
        <v>14</v>
      </c>
      <c r="CI1926" s="20">
        <v>0</v>
      </c>
      <c r="CJ1926" s="20">
        <v>0</v>
      </c>
      <c r="CK1926" s="20">
        <v>29</v>
      </c>
      <c r="CL1926" s="20">
        <v>57</v>
      </c>
      <c r="CM1926" s="20">
        <v>14</v>
      </c>
      <c r="CN1926" s="20">
        <v>0</v>
      </c>
      <c r="CO1926" s="20">
        <v>0</v>
      </c>
      <c r="CP1926" s="20">
        <v>57</v>
      </c>
      <c r="CQ1926" s="20">
        <v>29</v>
      </c>
      <c r="CR1926" s="20">
        <v>14</v>
      </c>
      <c r="CS1926" s="20">
        <v>0</v>
      </c>
      <c r="CT1926" s="20">
        <v>0</v>
      </c>
      <c r="CU1926" s="20">
        <v>57</v>
      </c>
      <c r="CV1926" s="20">
        <v>14</v>
      </c>
      <c r="CW1926" s="20">
        <v>29</v>
      </c>
      <c r="CX1926" s="20">
        <v>0</v>
      </c>
      <c r="CY1926" s="20">
        <v>0</v>
      </c>
      <c r="CZ1926" s="20">
        <v>67</v>
      </c>
      <c r="DA1926" s="20">
        <v>17</v>
      </c>
      <c r="DB1926" s="20">
        <v>17</v>
      </c>
      <c r="DC1926" s="20">
        <v>0</v>
      </c>
      <c r="DD1926" s="20">
        <v>0</v>
      </c>
      <c r="DE1926" s="20">
        <v>17</v>
      </c>
      <c r="DF1926" s="20">
        <v>83</v>
      </c>
      <c r="DG1926" s="20">
        <v>0</v>
      </c>
      <c r="DH1926" s="20">
        <v>0</v>
      </c>
      <c r="DI1926" s="20">
        <v>17</v>
      </c>
      <c r="DJ1926" s="20">
        <v>83</v>
      </c>
      <c r="DK1926" s="20">
        <v>0</v>
      </c>
      <c r="DL1926" s="20">
        <v>0</v>
      </c>
      <c r="DM1926" s="20">
        <v>57</v>
      </c>
      <c r="DN1926" s="20">
        <v>43</v>
      </c>
      <c r="DO1926" s="20">
        <v>0</v>
      </c>
      <c r="DP1926" s="20">
        <v>0</v>
      </c>
      <c r="DQ1926" s="20">
        <v>0</v>
      </c>
      <c r="DR1926" s="20">
        <v>43</v>
      </c>
      <c r="DS1926" s="20">
        <v>57</v>
      </c>
      <c r="DT1926" s="20">
        <v>0</v>
      </c>
      <c r="DU1926" s="20">
        <v>0</v>
      </c>
      <c r="DV1926" s="20">
        <v>0</v>
      </c>
      <c r="DW1926" s="20">
        <v>29</v>
      </c>
      <c r="DX1926" s="20">
        <v>71</v>
      </c>
      <c r="DY1926" s="20">
        <v>0</v>
      </c>
      <c r="DZ1926" s="20" t="s">
        <v>5913</v>
      </c>
      <c r="EA1926" s="20" t="s">
        <v>5913</v>
      </c>
      <c r="EB1926" s="20" t="s">
        <v>5913</v>
      </c>
      <c r="EC1926" s="20" t="s">
        <v>5913</v>
      </c>
      <c r="ED1926" s="20" t="s">
        <v>5913</v>
      </c>
      <c r="EE1926" s="20" t="s">
        <v>5913</v>
      </c>
      <c r="EF1926" s="20" t="s">
        <v>5913</v>
      </c>
      <c r="EG1926" s="20" t="s">
        <v>5913</v>
      </c>
      <c r="EH1926" s="20" t="s">
        <v>5913</v>
      </c>
      <c r="EI1926" s="20" t="s">
        <v>5913</v>
      </c>
      <c r="EJ1926" s="20">
        <v>0</v>
      </c>
      <c r="EK1926" s="20">
        <v>0</v>
      </c>
      <c r="EL1926" s="20">
        <v>43</v>
      </c>
      <c r="EM1926" s="20">
        <v>57</v>
      </c>
      <c r="EN1926" s="20">
        <v>0</v>
      </c>
      <c r="EO1926" s="20">
        <v>0</v>
      </c>
      <c r="EP1926" s="20">
        <v>29</v>
      </c>
      <c r="EQ1926" s="20">
        <v>71</v>
      </c>
      <c r="ER1926" s="20">
        <v>0</v>
      </c>
      <c r="ES1926" s="20">
        <v>20</v>
      </c>
      <c r="ET1926" s="20">
        <v>40</v>
      </c>
      <c r="EU1926" s="20">
        <v>0</v>
      </c>
      <c r="EV1926" s="20">
        <v>0</v>
      </c>
      <c r="EW1926" s="20">
        <v>20</v>
      </c>
      <c r="EX1926" s="20">
        <v>0</v>
      </c>
      <c r="EY1926" s="20">
        <v>20</v>
      </c>
      <c r="EZ1926" s="20">
        <v>0</v>
      </c>
      <c r="FA1926" s="20" t="s">
        <v>5913</v>
      </c>
      <c r="FB1926" s="20" t="s">
        <v>5913</v>
      </c>
      <c r="FC1926" s="20" t="s">
        <v>5913</v>
      </c>
      <c r="FD1926" s="20" t="s">
        <v>5913</v>
      </c>
      <c r="FE1926" s="20" t="s">
        <v>5913</v>
      </c>
      <c r="FF1926" s="20" t="s">
        <v>5913</v>
      </c>
      <c r="FG1926" s="20" t="s">
        <v>5913</v>
      </c>
      <c r="FH1926" s="20" t="s">
        <v>5913</v>
      </c>
      <c r="FI1926" s="20" t="s">
        <v>5913</v>
      </c>
      <c r="FJ1926" s="20" t="s">
        <v>5913</v>
      </c>
      <c r="FK1926" s="20" t="s">
        <v>5913</v>
      </c>
      <c r="FL1926" s="20" t="s">
        <v>5913</v>
      </c>
      <c r="FM1926" s="20" t="s">
        <v>5913</v>
      </c>
      <c r="FN1926" s="20" t="s">
        <v>5913</v>
      </c>
      <c r="FO1926" s="20" t="s">
        <v>5913</v>
      </c>
      <c r="FP1926" s="20" t="s">
        <v>5913</v>
      </c>
      <c r="FQ1926" s="20" t="s">
        <v>5913</v>
      </c>
      <c r="FR1926" s="20" t="s">
        <v>5913</v>
      </c>
      <c r="FS1926" s="20" t="s">
        <v>5913</v>
      </c>
      <c r="FT1926" s="20" t="s">
        <v>5913</v>
      </c>
      <c r="FU1926" s="20">
        <v>0</v>
      </c>
      <c r="FV1926" s="20">
        <v>0</v>
      </c>
      <c r="FW1926" s="20">
        <v>57</v>
      </c>
      <c r="FX1926" s="20">
        <v>43</v>
      </c>
      <c r="FY1926" s="20">
        <v>0</v>
      </c>
      <c r="FZ1926" s="20">
        <v>0</v>
      </c>
      <c r="GA1926" s="20">
        <v>43</v>
      </c>
      <c r="GB1926" s="20">
        <v>57</v>
      </c>
      <c r="GC1926" s="20">
        <v>0</v>
      </c>
      <c r="GD1926" s="20">
        <v>0</v>
      </c>
      <c r="GE1926" s="20">
        <v>57</v>
      </c>
      <c r="GF1926" s="20">
        <v>43</v>
      </c>
      <c r="GG1926" s="20">
        <v>0</v>
      </c>
      <c r="GH1926" s="20">
        <v>0</v>
      </c>
      <c r="GI1926" s="20">
        <v>43</v>
      </c>
      <c r="GJ1926" s="20">
        <v>57</v>
      </c>
      <c r="GK1926" s="20">
        <v>14</v>
      </c>
      <c r="GL1926" s="20">
        <v>0</v>
      </c>
      <c r="GM1926" s="20">
        <v>43</v>
      </c>
      <c r="GN1926" s="20">
        <v>43</v>
      </c>
    </row>
    <row r="1927" spans="1:196" ht="15" customHeight="1" x14ac:dyDescent="0.2">
      <c r="A1927" s="24" t="s">
        <v>3919</v>
      </c>
      <c r="B1927" s="12" t="s">
        <v>3920</v>
      </c>
      <c r="C1927" s="20">
        <v>66</v>
      </c>
      <c r="D1927" s="20">
        <v>0</v>
      </c>
      <c r="E1927" s="20">
        <v>2</v>
      </c>
      <c r="F1927" s="20">
        <v>42</v>
      </c>
      <c r="G1927" s="20">
        <v>56</v>
      </c>
      <c r="H1927" s="20">
        <v>0</v>
      </c>
      <c r="I1927" s="20">
        <v>6</v>
      </c>
      <c r="J1927" s="20">
        <v>35</v>
      </c>
      <c r="K1927" s="20">
        <v>60</v>
      </c>
      <c r="L1927" s="20">
        <v>2</v>
      </c>
      <c r="M1927" s="20">
        <v>9</v>
      </c>
      <c r="N1927" s="20">
        <v>43</v>
      </c>
      <c r="O1927" s="20">
        <v>46</v>
      </c>
      <c r="P1927" s="20">
        <v>0</v>
      </c>
      <c r="Q1927" s="20">
        <v>0</v>
      </c>
      <c r="R1927" s="20">
        <v>35</v>
      </c>
      <c r="S1927" s="20">
        <v>65</v>
      </c>
      <c r="T1927" s="20">
        <v>0</v>
      </c>
      <c r="U1927" s="20">
        <v>0</v>
      </c>
      <c r="V1927" s="20">
        <v>31</v>
      </c>
      <c r="W1927" s="20">
        <v>69</v>
      </c>
      <c r="X1927" s="20">
        <v>0</v>
      </c>
      <c r="Y1927" s="20">
        <v>2</v>
      </c>
      <c r="Z1927" s="20">
        <v>25</v>
      </c>
      <c r="AA1927" s="20">
        <v>73</v>
      </c>
      <c r="AB1927" s="20">
        <v>0</v>
      </c>
      <c r="AC1927" s="20">
        <v>0</v>
      </c>
      <c r="AD1927" s="20">
        <v>23</v>
      </c>
      <c r="AE1927" s="20">
        <v>77</v>
      </c>
      <c r="AF1927" s="20">
        <v>0</v>
      </c>
      <c r="AG1927" s="20">
        <v>2</v>
      </c>
      <c r="AH1927" s="20">
        <v>43</v>
      </c>
      <c r="AI1927" s="20">
        <v>56</v>
      </c>
      <c r="AJ1927" s="20">
        <v>0</v>
      </c>
      <c r="AK1927" s="20">
        <v>2</v>
      </c>
      <c r="AL1927" s="20">
        <v>26</v>
      </c>
      <c r="AM1927" s="20">
        <v>72</v>
      </c>
      <c r="AN1927" s="20">
        <v>0</v>
      </c>
      <c r="AO1927" s="20">
        <v>0</v>
      </c>
      <c r="AP1927" s="20">
        <v>39</v>
      </c>
      <c r="AQ1927" s="20">
        <v>61</v>
      </c>
      <c r="AR1927" s="20">
        <v>0</v>
      </c>
      <c r="AS1927" s="20">
        <v>2</v>
      </c>
      <c r="AT1927" s="20">
        <v>49</v>
      </c>
      <c r="AU1927" s="20">
        <v>49</v>
      </c>
      <c r="AV1927" s="20">
        <v>0</v>
      </c>
      <c r="AW1927" s="20">
        <v>0</v>
      </c>
      <c r="AX1927" s="20">
        <v>47</v>
      </c>
      <c r="AY1927" s="20">
        <v>53</v>
      </c>
      <c r="AZ1927" s="20">
        <v>2</v>
      </c>
      <c r="BA1927" s="20">
        <v>0</v>
      </c>
      <c r="BB1927" s="20">
        <v>38</v>
      </c>
      <c r="BC1927" s="20">
        <v>56</v>
      </c>
      <c r="BD1927" s="20">
        <v>4</v>
      </c>
      <c r="BE1927" s="20">
        <v>2</v>
      </c>
      <c r="BF1927" s="20">
        <v>4</v>
      </c>
      <c r="BG1927" s="20">
        <v>40</v>
      </c>
      <c r="BH1927" s="20">
        <v>51</v>
      </c>
      <c r="BI1927" s="20">
        <v>4</v>
      </c>
      <c r="BJ1927" s="20">
        <v>0</v>
      </c>
      <c r="BK1927" s="20">
        <v>2</v>
      </c>
      <c r="BL1927" s="20">
        <v>39</v>
      </c>
      <c r="BM1927" s="20">
        <v>52</v>
      </c>
      <c r="BN1927" s="20">
        <v>7</v>
      </c>
      <c r="BO1927" s="20">
        <v>0</v>
      </c>
      <c r="BP1927" s="20">
        <v>2</v>
      </c>
      <c r="BQ1927" s="20">
        <v>34</v>
      </c>
      <c r="BR1927" s="20">
        <v>58</v>
      </c>
      <c r="BS1927" s="20">
        <v>6</v>
      </c>
      <c r="BT1927" s="20">
        <v>2</v>
      </c>
      <c r="BU1927" s="20">
        <v>2</v>
      </c>
      <c r="BV1927" s="20">
        <v>37</v>
      </c>
      <c r="BW1927" s="20">
        <v>54</v>
      </c>
      <c r="BX1927" s="20">
        <v>6</v>
      </c>
      <c r="BY1927" s="20">
        <v>0</v>
      </c>
      <c r="BZ1927" s="20">
        <v>0</v>
      </c>
      <c r="CA1927" s="20">
        <v>36</v>
      </c>
      <c r="CB1927" s="20">
        <v>62</v>
      </c>
      <c r="CC1927" s="20">
        <v>2</v>
      </c>
      <c r="CD1927" s="20">
        <v>0</v>
      </c>
      <c r="CE1927" s="20">
        <v>2</v>
      </c>
      <c r="CF1927" s="20">
        <v>35</v>
      </c>
      <c r="CG1927" s="20">
        <v>61</v>
      </c>
      <c r="CH1927" s="20">
        <v>2</v>
      </c>
      <c r="CI1927" s="20">
        <v>0</v>
      </c>
      <c r="CJ1927" s="20">
        <v>0</v>
      </c>
      <c r="CK1927" s="20">
        <v>46</v>
      </c>
      <c r="CL1927" s="20">
        <v>52</v>
      </c>
      <c r="CM1927" s="20">
        <v>2</v>
      </c>
      <c r="CN1927" s="20">
        <v>0</v>
      </c>
      <c r="CO1927" s="20">
        <v>2</v>
      </c>
      <c r="CP1927" s="20">
        <v>47</v>
      </c>
      <c r="CQ1927" s="20">
        <v>47</v>
      </c>
      <c r="CR1927" s="20">
        <v>4</v>
      </c>
      <c r="CS1927" s="20">
        <v>0</v>
      </c>
      <c r="CT1927" s="20">
        <v>4</v>
      </c>
      <c r="CU1927" s="20">
        <v>42</v>
      </c>
      <c r="CV1927" s="20">
        <v>49</v>
      </c>
      <c r="CW1927" s="20">
        <v>6</v>
      </c>
      <c r="CX1927" s="20">
        <v>0</v>
      </c>
      <c r="CY1927" s="20">
        <v>2</v>
      </c>
      <c r="CZ1927" s="20">
        <v>38</v>
      </c>
      <c r="DA1927" s="20">
        <v>58</v>
      </c>
      <c r="DB1927" s="20">
        <v>2</v>
      </c>
      <c r="DC1927" s="20">
        <v>2</v>
      </c>
      <c r="DD1927" s="20">
        <v>2</v>
      </c>
      <c r="DE1927" s="20">
        <v>38</v>
      </c>
      <c r="DF1927" s="20">
        <v>58</v>
      </c>
      <c r="DG1927" s="20">
        <v>0</v>
      </c>
      <c r="DH1927" s="20">
        <v>6</v>
      </c>
      <c r="DI1927" s="20">
        <v>21</v>
      </c>
      <c r="DJ1927" s="20">
        <v>73</v>
      </c>
      <c r="DK1927" s="20">
        <v>0</v>
      </c>
      <c r="DL1927" s="20">
        <v>0</v>
      </c>
      <c r="DM1927" s="20">
        <v>38</v>
      </c>
      <c r="DN1927" s="20">
        <v>60</v>
      </c>
      <c r="DO1927" s="20">
        <v>2</v>
      </c>
      <c r="DP1927" s="20">
        <v>0</v>
      </c>
      <c r="DQ1927" s="20">
        <v>0</v>
      </c>
      <c r="DR1927" s="20">
        <v>30</v>
      </c>
      <c r="DS1927" s="20">
        <v>69</v>
      </c>
      <c r="DT1927" s="20">
        <v>2</v>
      </c>
      <c r="DU1927" s="20">
        <v>0</v>
      </c>
      <c r="DV1927" s="20">
        <v>0</v>
      </c>
      <c r="DW1927" s="20">
        <v>29</v>
      </c>
      <c r="DX1927" s="20">
        <v>67</v>
      </c>
      <c r="DY1927" s="20">
        <v>4</v>
      </c>
      <c r="DZ1927" s="20" t="s">
        <v>5913</v>
      </c>
      <c r="EA1927" s="20" t="s">
        <v>5913</v>
      </c>
      <c r="EB1927" s="20" t="s">
        <v>5913</v>
      </c>
      <c r="EC1927" s="20" t="s">
        <v>5913</v>
      </c>
      <c r="ED1927" s="20" t="s">
        <v>5913</v>
      </c>
      <c r="EE1927" s="20" t="s">
        <v>5913</v>
      </c>
      <c r="EF1927" s="20" t="s">
        <v>5913</v>
      </c>
      <c r="EG1927" s="20" t="s">
        <v>5913</v>
      </c>
      <c r="EH1927" s="20" t="s">
        <v>5913</v>
      </c>
      <c r="EI1927" s="20" t="s">
        <v>5913</v>
      </c>
      <c r="EJ1927" s="20">
        <v>0</v>
      </c>
      <c r="EK1927" s="20">
        <v>2</v>
      </c>
      <c r="EL1927" s="20">
        <v>23</v>
      </c>
      <c r="EM1927" s="20">
        <v>75</v>
      </c>
      <c r="EN1927" s="20">
        <v>0</v>
      </c>
      <c r="EO1927" s="20">
        <v>0</v>
      </c>
      <c r="EP1927" s="20">
        <v>11</v>
      </c>
      <c r="EQ1927" s="20">
        <v>89</v>
      </c>
      <c r="ER1927" s="20">
        <v>8</v>
      </c>
      <c r="ES1927" s="20">
        <v>36</v>
      </c>
      <c r="ET1927" s="20">
        <v>23</v>
      </c>
      <c r="EU1927" s="20">
        <v>5</v>
      </c>
      <c r="EV1927" s="20">
        <v>3</v>
      </c>
      <c r="EW1927" s="20">
        <v>8</v>
      </c>
      <c r="EX1927" s="20">
        <v>5</v>
      </c>
      <c r="EY1927" s="20">
        <v>3</v>
      </c>
      <c r="EZ1927" s="20">
        <v>10</v>
      </c>
      <c r="FA1927" s="20" t="s">
        <v>5913</v>
      </c>
      <c r="FB1927" s="20" t="s">
        <v>5913</v>
      </c>
      <c r="FC1927" s="20" t="s">
        <v>5913</v>
      </c>
      <c r="FD1927" s="20" t="s">
        <v>5913</v>
      </c>
      <c r="FE1927" s="20" t="s">
        <v>5913</v>
      </c>
      <c r="FF1927" s="20" t="s">
        <v>5913</v>
      </c>
      <c r="FG1927" s="20" t="s">
        <v>5913</v>
      </c>
      <c r="FH1927" s="20" t="s">
        <v>5913</v>
      </c>
      <c r="FI1927" s="20" t="s">
        <v>5913</v>
      </c>
      <c r="FJ1927" s="20" t="s">
        <v>5913</v>
      </c>
      <c r="FK1927" s="20" t="s">
        <v>5913</v>
      </c>
      <c r="FL1927" s="20" t="s">
        <v>5913</v>
      </c>
      <c r="FM1927" s="20" t="s">
        <v>5913</v>
      </c>
      <c r="FN1927" s="20" t="s">
        <v>5913</v>
      </c>
      <c r="FO1927" s="20" t="s">
        <v>5913</v>
      </c>
      <c r="FP1927" s="20" t="s">
        <v>5913</v>
      </c>
      <c r="FQ1927" s="20" t="s">
        <v>5913</v>
      </c>
      <c r="FR1927" s="20" t="s">
        <v>5913</v>
      </c>
      <c r="FS1927" s="20" t="s">
        <v>5913</v>
      </c>
      <c r="FT1927" s="20" t="s">
        <v>5913</v>
      </c>
      <c r="FU1927" s="20">
        <v>2</v>
      </c>
      <c r="FV1927" s="20">
        <v>0</v>
      </c>
      <c r="FW1927" s="20">
        <v>42</v>
      </c>
      <c r="FX1927" s="20">
        <v>56</v>
      </c>
      <c r="FY1927" s="20">
        <v>2</v>
      </c>
      <c r="FZ1927" s="20">
        <v>4</v>
      </c>
      <c r="GA1927" s="20">
        <v>37</v>
      </c>
      <c r="GB1927" s="20">
        <v>57</v>
      </c>
      <c r="GC1927" s="20">
        <v>2</v>
      </c>
      <c r="GD1927" s="20">
        <v>0</v>
      </c>
      <c r="GE1927" s="20">
        <v>40</v>
      </c>
      <c r="GF1927" s="20">
        <v>58</v>
      </c>
      <c r="GG1927" s="20">
        <v>2</v>
      </c>
      <c r="GH1927" s="20">
        <v>2</v>
      </c>
      <c r="GI1927" s="20">
        <v>35</v>
      </c>
      <c r="GJ1927" s="20">
        <v>61</v>
      </c>
      <c r="GK1927" s="20">
        <v>0</v>
      </c>
      <c r="GL1927" s="20">
        <v>6</v>
      </c>
      <c r="GM1927" s="20">
        <v>48</v>
      </c>
      <c r="GN1927" s="20">
        <v>46</v>
      </c>
    </row>
    <row r="1928" spans="1:196" ht="15" customHeight="1" x14ac:dyDescent="0.2">
      <c r="A1928" s="24" t="s">
        <v>3921</v>
      </c>
      <c r="B1928" s="12" t="s">
        <v>3922</v>
      </c>
      <c r="C1928" s="20">
        <v>34</v>
      </c>
      <c r="D1928" s="20">
        <v>4</v>
      </c>
      <c r="E1928" s="20">
        <v>0</v>
      </c>
      <c r="F1928" s="20">
        <v>36</v>
      </c>
      <c r="G1928" s="20">
        <v>60</v>
      </c>
      <c r="H1928" s="20">
        <v>0</v>
      </c>
      <c r="I1928" s="20">
        <v>0</v>
      </c>
      <c r="J1928" s="20">
        <v>32</v>
      </c>
      <c r="K1928" s="20">
        <v>68</v>
      </c>
      <c r="L1928" s="20">
        <v>0</v>
      </c>
      <c r="M1928" s="20">
        <v>0</v>
      </c>
      <c r="N1928" s="20">
        <v>32</v>
      </c>
      <c r="O1928" s="20">
        <v>68</v>
      </c>
      <c r="P1928" s="20">
        <v>0</v>
      </c>
      <c r="Q1928" s="20">
        <v>0</v>
      </c>
      <c r="R1928" s="20">
        <v>28</v>
      </c>
      <c r="S1928" s="20">
        <v>72</v>
      </c>
      <c r="T1928" s="20">
        <v>8</v>
      </c>
      <c r="U1928" s="20">
        <v>0</v>
      </c>
      <c r="V1928" s="20">
        <v>32</v>
      </c>
      <c r="W1928" s="20">
        <v>60</v>
      </c>
      <c r="X1928" s="20">
        <v>8</v>
      </c>
      <c r="Y1928" s="20">
        <v>4</v>
      </c>
      <c r="Z1928" s="20">
        <v>25</v>
      </c>
      <c r="AA1928" s="20">
        <v>63</v>
      </c>
      <c r="AB1928" s="20">
        <v>0</v>
      </c>
      <c r="AC1928" s="20">
        <v>4</v>
      </c>
      <c r="AD1928" s="20">
        <v>24</v>
      </c>
      <c r="AE1928" s="20">
        <v>72</v>
      </c>
      <c r="AF1928" s="20">
        <v>8</v>
      </c>
      <c r="AG1928" s="20">
        <v>0</v>
      </c>
      <c r="AH1928" s="20">
        <v>32</v>
      </c>
      <c r="AI1928" s="20">
        <v>60</v>
      </c>
      <c r="AJ1928" s="20">
        <v>0</v>
      </c>
      <c r="AK1928" s="20">
        <v>0</v>
      </c>
      <c r="AL1928" s="20">
        <v>25</v>
      </c>
      <c r="AM1928" s="20">
        <v>75</v>
      </c>
      <c r="AN1928" s="20">
        <v>8</v>
      </c>
      <c r="AO1928" s="20">
        <v>4</v>
      </c>
      <c r="AP1928" s="20">
        <v>25</v>
      </c>
      <c r="AQ1928" s="20">
        <v>63</v>
      </c>
      <c r="AR1928" s="20">
        <v>8</v>
      </c>
      <c r="AS1928" s="20">
        <v>8</v>
      </c>
      <c r="AT1928" s="20">
        <v>29</v>
      </c>
      <c r="AU1928" s="20">
        <v>54</v>
      </c>
      <c r="AV1928" s="20">
        <v>8</v>
      </c>
      <c r="AW1928" s="20">
        <v>13</v>
      </c>
      <c r="AX1928" s="20">
        <v>21</v>
      </c>
      <c r="AY1928" s="20">
        <v>58</v>
      </c>
      <c r="AZ1928" s="20">
        <v>4</v>
      </c>
      <c r="BA1928" s="20">
        <v>4</v>
      </c>
      <c r="BB1928" s="20">
        <v>39</v>
      </c>
      <c r="BC1928" s="20">
        <v>48</v>
      </c>
      <c r="BD1928" s="20">
        <v>4</v>
      </c>
      <c r="BE1928" s="20">
        <v>9</v>
      </c>
      <c r="BF1928" s="20">
        <v>9</v>
      </c>
      <c r="BG1928" s="20">
        <v>35</v>
      </c>
      <c r="BH1928" s="20">
        <v>43</v>
      </c>
      <c r="BI1928" s="20">
        <v>4</v>
      </c>
      <c r="BJ1928" s="20">
        <v>8</v>
      </c>
      <c r="BK1928" s="20">
        <v>13</v>
      </c>
      <c r="BL1928" s="20">
        <v>33</v>
      </c>
      <c r="BM1928" s="20">
        <v>42</v>
      </c>
      <c r="BN1928" s="20">
        <v>4</v>
      </c>
      <c r="BO1928" s="20">
        <v>4</v>
      </c>
      <c r="BP1928" s="20">
        <v>4</v>
      </c>
      <c r="BQ1928" s="20">
        <v>21</v>
      </c>
      <c r="BR1928" s="20">
        <v>67</v>
      </c>
      <c r="BS1928" s="20">
        <v>4</v>
      </c>
      <c r="BT1928" s="20">
        <v>0</v>
      </c>
      <c r="BU1928" s="20">
        <v>0</v>
      </c>
      <c r="BV1928" s="20">
        <v>28</v>
      </c>
      <c r="BW1928" s="20">
        <v>64</v>
      </c>
      <c r="BX1928" s="20">
        <v>8</v>
      </c>
      <c r="BY1928" s="20">
        <v>0</v>
      </c>
      <c r="BZ1928" s="20">
        <v>0</v>
      </c>
      <c r="CA1928" s="20">
        <v>28</v>
      </c>
      <c r="CB1928" s="20">
        <v>72</v>
      </c>
      <c r="CC1928" s="20">
        <v>0</v>
      </c>
      <c r="CD1928" s="20">
        <v>0</v>
      </c>
      <c r="CE1928" s="20">
        <v>4</v>
      </c>
      <c r="CF1928" s="20">
        <v>36</v>
      </c>
      <c r="CG1928" s="20">
        <v>60</v>
      </c>
      <c r="CH1928" s="20">
        <v>0</v>
      </c>
      <c r="CI1928" s="20">
        <v>0</v>
      </c>
      <c r="CJ1928" s="20">
        <v>0</v>
      </c>
      <c r="CK1928" s="20">
        <v>33</v>
      </c>
      <c r="CL1928" s="20">
        <v>58</v>
      </c>
      <c r="CM1928" s="20">
        <v>8</v>
      </c>
      <c r="CN1928" s="20">
        <v>9</v>
      </c>
      <c r="CO1928" s="20">
        <v>4</v>
      </c>
      <c r="CP1928" s="20">
        <v>39</v>
      </c>
      <c r="CQ1928" s="20">
        <v>43</v>
      </c>
      <c r="CR1928" s="20">
        <v>4</v>
      </c>
      <c r="CS1928" s="20">
        <v>9</v>
      </c>
      <c r="CT1928" s="20">
        <v>0</v>
      </c>
      <c r="CU1928" s="20">
        <v>30</v>
      </c>
      <c r="CV1928" s="20">
        <v>52</v>
      </c>
      <c r="CW1928" s="20">
        <v>9</v>
      </c>
      <c r="CX1928" s="20">
        <v>9</v>
      </c>
      <c r="CY1928" s="20">
        <v>0</v>
      </c>
      <c r="CZ1928" s="20">
        <v>30</v>
      </c>
      <c r="DA1928" s="20">
        <v>57</v>
      </c>
      <c r="DB1928" s="20">
        <v>4</v>
      </c>
      <c r="DC1928" s="20">
        <v>4</v>
      </c>
      <c r="DD1928" s="20">
        <v>4</v>
      </c>
      <c r="DE1928" s="20">
        <v>16</v>
      </c>
      <c r="DF1928" s="20">
        <v>76</v>
      </c>
      <c r="DG1928" s="20">
        <v>4</v>
      </c>
      <c r="DH1928" s="20">
        <v>4</v>
      </c>
      <c r="DI1928" s="20">
        <v>16</v>
      </c>
      <c r="DJ1928" s="20">
        <v>76</v>
      </c>
      <c r="DK1928" s="20">
        <v>4</v>
      </c>
      <c r="DL1928" s="20">
        <v>0</v>
      </c>
      <c r="DM1928" s="20">
        <v>21</v>
      </c>
      <c r="DN1928" s="20">
        <v>75</v>
      </c>
      <c r="DO1928" s="20">
        <v>0</v>
      </c>
      <c r="DP1928" s="20">
        <v>8</v>
      </c>
      <c r="DQ1928" s="20">
        <v>4</v>
      </c>
      <c r="DR1928" s="20">
        <v>28</v>
      </c>
      <c r="DS1928" s="20">
        <v>60</v>
      </c>
      <c r="DT1928" s="20">
        <v>0</v>
      </c>
      <c r="DU1928" s="20">
        <v>8</v>
      </c>
      <c r="DV1928" s="20">
        <v>4</v>
      </c>
      <c r="DW1928" s="20">
        <v>16</v>
      </c>
      <c r="DX1928" s="20">
        <v>72</v>
      </c>
      <c r="DY1928" s="20">
        <v>0</v>
      </c>
      <c r="DZ1928" s="20" t="s">
        <v>5913</v>
      </c>
      <c r="EA1928" s="20" t="s">
        <v>5913</v>
      </c>
      <c r="EB1928" s="20" t="s">
        <v>5913</v>
      </c>
      <c r="EC1928" s="20" t="s">
        <v>5913</v>
      </c>
      <c r="ED1928" s="20" t="s">
        <v>5913</v>
      </c>
      <c r="EE1928" s="20" t="s">
        <v>5913</v>
      </c>
      <c r="EF1928" s="20" t="s">
        <v>5913</v>
      </c>
      <c r="EG1928" s="20" t="s">
        <v>5913</v>
      </c>
      <c r="EH1928" s="20" t="s">
        <v>5913</v>
      </c>
      <c r="EI1928" s="20" t="s">
        <v>5913</v>
      </c>
      <c r="EJ1928" s="20">
        <v>0</v>
      </c>
      <c r="EK1928" s="20">
        <v>0</v>
      </c>
      <c r="EL1928" s="20">
        <v>28</v>
      </c>
      <c r="EM1928" s="20">
        <v>72</v>
      </c>
      <c r="EN1928" s="20">
        <v>4</v>
      </c>
      <c r="EO1928" s="20">
        <v>0</v>
      </c>
      <c r="EP1928" s="20">
        <v>12</v>
      </c>
      <c r="EQ1928" s="20">
        <v>84</v>
      </c>
      <c r="ER1928" s="20">
        <v>9</v>
      </c>
      <c r="ES1928" s="20">
        <v>9</v>
      </c>
      <c r="ET1928" s="20">
        <v>32</v>
      </c>
      <c r="EU1928" s="20">
        <v>5</v>
      </c>
      <c r="EV1928" s="20">
        <v>14</v>
      </c>
      <c r="EW1928" s="20">
        <v>5</v>
      </c>
      <c r="EX1928" s="20">
        <v>23</v>
      </c>
      <c r="EY1928" s="20">
        <v>5</v>
      </c>
      <c r="EZ1928" s="20">
        <v>0</v>
      </c>
      <c r="FA1928" s="20" t="s">
        <v>5913</v>
      </c>
      <c r="FB1928" s="20" t="s">
        <v>5913</v>
      </c>
      <c r="FC1928" s="20" t="s">
        <v>5913</v>
      </c>
      <c r="FD1928" s="20" t="s">
        <v>5913</v>
      </c>
      <c r="FE1928" s="20" t="s">
        <v>5913</v>
      </c>
      <c r="FF1928" s="20" t="s">
        <v>5913</v>
      </c>
      <c r="FG1928" s="20" t="s">
        <v>5913</v>
      </c>
      <c r="FH1928" s="20" t="s">
        <v>5913</v>
      </c>
      <c r="FI1928" s="20" t="s">
        <v>5913</v>
      </c>
      <c r="FJ1928" s="20" t="s">
        <v>5913</v>
      </c>
      <c r="FK1928" s="20" t="s">
        <v>5913</v>
      </c>
      <c r="FL1928" s="20" t="s">
        <v>5913</v>
      </c>
      <c r="FM1928" s="20" t="s">
        <v>5913</v>
      </c>
      <c r="FN1928" s="20" t="s">
        <v>5913</v>
      </c>
      <c r="FO1928" s="20" t="s">
        <v>5913</v>
      </c>
      <c r="FP1928" s="20" t="s">
        <v>5913</v>
      </c>
      <c r="FQ1928" s="20" t="s">
        <v>5913</v>
      </c>
      <c r="FR1928" s="20" t="s">
        <v>5913</v>
      </c>
      <c r="FS1928" s="20" t="s">
        <v>5913</v>
      </c>
      <c r="FT1928" s="20" t="s">
        <v>5913</v>
      </c>
      <c r="FU1928" s="20">
        <v>5</v>
      </c>
      <c r="FV1928" s="20">
        <v>0</v>
      </c>
      <c r="FW1928" s="20">
        <v>38</v>
      </c>
      <c r="FX1928" s="20">
        <v>57</v>
      </c>
      <c r="FY1928" s="20">
        <v>5</v>
      </c>
      <c r="FZ1928" s="20">
        <v>0</v>
      </c>
      <c r="GA1928" s="20">
        <v>38</v>
      </c>
      <c r="GB1928" s="20">
        <v>57</v>
      </c>
      <c r="GC1928" s="20">
        <v>5</v>
      </c>
      <c r="GD1928" s="20">
        <v>0</v>
      </c>
      <c r="GE1928" s="20">
        <v>43</v>
      </c>
      <c r="GF1928" s="20">
        <v>52</v>
      </c>
      <c r="GG1928" s="20">
        <v>5</v>
      </c>
      <c r="GH1928" s="20">
        <v>0</v>
      </c>
      <c r="GI1928" s="20">
        <v>33</v>
      </c>
      <c r="GJ1928" s="20">
        <v>62</v>
      </c>
      <c r="GK1928" s="20">
        <v>5</v>
      </c>
      <c r="GL1928" s="20">
        <v>5</v>
      </c>
      <c r="GM1928" s="20">
        <v>50</v>
      </c>
      <c r="GN1928" s="20">
        <v>40</v>
      </c>
    </row>
    <row r="1929" spans="1:196" ht="15" customHeight="1" x14ac:dyDescent="0.2">
      <c r="A1929" s="24" t="s">
        <v>3923</v>
      </c>
      <c r="B1929" s="12" t="s">
        <v>3924</v>
      </c>
      <c r="C1929" s="20">
        <v>27</v>
      </c>
      <c r="D1929" s="20">
        <v>3</v>
      </c>
      <c r="E1929" s="20">
        <v>3</v>
      </c>
      <c r="F1929" s="20">
        <v>55</v>
      </c>
      <c r="G1929" s="20">
        <v>38</v>
      </c>
      <c r="H1929" s="20">
        <v>3</v>
      </c>
      <c r="I1929" s="20">
        <v>0</v>
      </c>
      <c r="J1929" s="20">
        <v>48</v>
      </c>
      <c r="K1929" s="20">
        <v>48</v>
      </c>
      <c r="L1929" s="20">
        <v>4</v>
      </c>
      <c r="M1929" s="20">
        <v>11</v>
      </c>
      <c r="N1929" s="20">
        <v>50</v>
      </c>
      <c r="O1929" s="20">
        <v>36</v>
      </c>
      <c r="P1929" s="20">
        <v>3</v>
      </c>
      <c r="Q1929" s="20">
        <v>0</v>
      </c>
      <c r="R1929" s="20">
        <v>38</v>
      </c>
      <c r="S1929" s="20">
        <v>59</v>
      </c>
      <c r="T1929" s="20">
        <v>3</v>
      </c>
      <c r="U1929" s="20">
        <v>0</v>
      </c>
      <c r="V1929" s="20">
        <v>45</v>
      </c>
      <c r="W1929" s="20">
        <v>52</v>
      </c>
      <c r="X1929" s="20">
        <v>3</v>
      </c>
      <c r="Y1929" s="20">
        <v>3</v>
      </c>
      <c r="Z1929" s="20">
        <v>45</v>
      </c>
      <c r="AA1929" s="20">
        <v>48</v>
      </c>
      <c r="AB1929" s="20">
        <v>3</v>
      </c>
      <c r="AC1929" s="20">
        <v>0</v>
      </c>
      <c r="AD1929" s="20">
        <v>52</v>
      </c>
      <c r="AE1929" s="20">
        <v>45</v>
      </c>
      <c r="AF1929" s="20">
        <v>3</v>
      </c>
      <c r="AG1929" s="20">
        <v>7</v>
      </c>
      <c r="AH1929" s="20">
        <v>52</v>
      </c>
      <c r="AI1929" s="20">
        <v>38</v>
      </c>
      <c r="AJ1929" s="20">
        <v>3</v>
      </c>
      <c r="AK1929" s="20">
        <v>0</v>
      </c>
      <c r="AL1929" s="20">
        <v>45</v>
      </c>
      <c r="AM1929" s="20">
        <v>52</v>
      </c>
      <c r="AN1929" s="20">
        <v>4</v>
      </c>
      <c r="AO1929" s="20">
        <v>0</v>
      </c>
      <c r="AP1929" s="20">
        <v>57</v>
      </c>
      <c r="AQ1929" s="20">
        <v>39</v>
      </c>
      <c r="AR1929" s="20">
        <v>4</v>
      </c>
      <c r="AS1929" s="20">
        <v>0</v>
      </c>
      <c r="AT1929" s="20">
        <v>61</v>
      </c>
      <c r="AU1929" s="20">
        <v>36</v>
      </c>
      <c r="AV1929" s="20">
        <v>3</v>
      </c>
      <c r="AW1929" s="20">
        <v>3</v>
      </c>
      <c r="AX1929" s="20">
        <v>55</v>
      </c>
      <c r="AY1929" s="20">
        <v>38</v>
      </c>
      <c r="AZ1929" s="20">
        <v>0</v>
      </c>
      <c r="BA1929" s="20">
        <v>0</v>
      </c>
      <c r="BB1929" s="20">
        <v>45</v>
      </c>
      <c r="BC1929" s="20">
        <v>45</v>
      </c>
      <c r="BD1929" s="20">
        <v>10</v>
      </c>
      <c r="BE1929" s="20">
        <v>0</v>
      </c>
      <c r="BF1929" s="20">
        <v>0</v>
      </c>
      <c r="BG1929" s="20">
        <v>59</v>
      </c>
      <c r="BH1929" s="20">
        <v>31</v>
      </c>
      <c r="BI1929" s="20">
        <v>10</v>
      </c>
      <c r="BJ1929" s="20">
        <v>0</v>
      </c>
      <c r="BK1929" s="20">
        <v>0</v>
      </c>
      <c r="BL1929" s="20">
        <v>59</v>
      </c>
      <c r="BM1929" s="20">
        <v>38</v>
      </c>
      <c r="BN1929" s="20">
        <v>3</v>
      </c>
      <c r="BO1929" s="20">
        <v>0</v>
      </c>
      <c r="BP1929" s="20">
        <v>7</v>
      </c>
      <c r="BQ1929" s="20">
        <v>39</v>
      </c>
      <c r="BR1929" s="20">
        <v>50</v>
      </c>
      <c r="BS1929" s="20">
        <v>4</v>
      </c>
      <c r="BT1929" s="20">
        <v>0</v>
      </c>
      <c r="BU1929" s="20">
        <v>0</v>
      </c>
      <c r="BV1929" s="20">
        <v>33</v>
      </c>
      <c r="BW1929" s="20">
        <v>56</v>
      </c>
      <c r="BX1929" s="20">
        <v>11</v>
      </c>
      <c r="BY1929" s="20">
        <v>0</v>
      </c>
      <c r="BZ1929" s="20">
        <v>0</v>
      </c>
      <c r="CA1929" s="20">
        <v>41</v>
      </c>
      <c r="CB1929" s="20">
        <v>55</v>
      </c>
      <c r="CC1929" s="20">
        <v>3</v>
      </c>
      <c r="CD1929" s="20">
        <v>0</v>
      </c>
      <c r="CE1929" s="20">
        <v>0</v>
      </c>
      <c r="CF1929" s="20">
        <v>38</v>
      </c>
      <c r="CG1929" s="20">
        <v>59</v>
      </c>
      <c r="CH1929" s="20">
        <v>3</v>
      </c>
      <c r="CI1929" s="20">
        <v>0</v>
      </c>
      <c r="CJ1929" s="20">
        <v>0</v>
      </c>
      <c r="CK1929" s="20">
        <v>46</v>
      </c>
      <c r="CL1929" s="20">
        <v>50</v>
      </c>
      <c r="CM1929" s="20">
        <v>4</v>
      </c>
      <c r="CN1929" s="20">
        <v>0</v>
      </c>
      <c r="CO1929" s="20">
        <v>0</v>
      </c>
      <c r="CP1929" s="20">
        <v>54</v>
      </c>
      <c r="CQ1929" s="20">
        <v>36</v>
      </c>
      <c r="CR1929" s="20">
        <v>11</v>
      </c>
      <c r="CS1929" s="20">
        <v>0</v>
      </c>
      <c r="CT1929" s="20">
        <v>0</v>
      </c>
      <c r="CU1929" s="20">
        <v>54</v>
      </c>
      <c r="CV1929" s="20">
        <v>36</v>
      </c>
      <c r="CW1929" s="20">
        <v>11</v>
      </c>
      <c r="CX1929" s="20">
        <v>0</v>
      </c>
      <c r="CY1929" s="20">
        <v>0</v>
      </c>
      <c r="CZ1929" s="20">
        <v>54</v>
      </c>
      <c r="DA1929" s="20">
        <v>29</v>
      </c>
      <c r="DB1929" s="20">
        <v>18</v>
      </c>
      <c r="DC1929" s="20">
        <v>0</v>
      </c>
      <c r="DD1929" s="20">
        <v>3</v>
      </c>
      <c r="DE1929" s="20">
        <v>21</v>
      </c>
      <c r="DF1929" s="20">
        <v>76</v>
      </c>
      <c r="DG1929" s="20">
        <v>0</v>
      </c>
      <c r="DH1929" s="20">
        <v>0</v>
      </c>
      <c r="DI1929" s="20">
        <v>10</v>
      </c>
      <c r="DJ1929" s="20">
        <v>90</v>
      </c>
      <c r="DK1929" s="20">
        <v>0</v>
      </c>
      <c r="DL1929" s="20">
        <v>0</v>
      </c>
      <c r="DM1929" s="20">
        <v>46</v>
      </c>
      <c r="DN1929" s="20">
        <v>54</v>
      </c>
      <c r="DO1929" s="20">
        <v>0</v>
      </c>
      <c r="DP1929" s="20">
        <v>0</v>
      </c>
      <c r="DQ1929" s="20">
        <v>0</v>
      </c>
      <c r="DR1929" s="20">
        <v>37</v>
      </c>
      <c r="DS1929" s="20">
        <v>59</v>
      </c>
      <c r="DT1929" s="20">
        <v>4</v>
      </c>
      <c r="DU1929" s="20">
        <v>0</v>
      </c>
      <c r="DV1929" s="20">
        <v>0</v>
      </c>
      <c r="DW1929" s="20">
        <v>33</v>
      </c>
      <c r="DX1929" s="20">
        <v>63</v>
      </c>
      <c r="DY1929" s="20">
        <v>4</v>
      </c>
      <c r="DZ1929" s="20" t="s">
        <v>5913</v>
      </c>
      <c r="EA1929" s="20" t="s">
        <v>5913</v>
      </c>
      <c r="EB1929" s="20" t="s">
        <v>5913</v>
      </c>
      <c r="EC1929" s="20" t="s">
        <v>5913</v>
      </c>
      <c r="ED1929" s="20" t="s">
        <v>5913</v>
      </c>
      <c r="EE1929" s="20" t="s">
        <v>5913</v>
      </c>
      <c r="EF1929" s="20" t="s">
        <v>5913</v>
      </c>
      <c r="EG1929" s="20" t="s">
        <v>5913</v>
      </c>
      <c r="EH1929" s="20" t="s">
        <v>5913</v>
      </c>
      <c r="EI1929" s="20" t="s">
        <v>5913</v>
      </c>
      <c r="EJ1929" s="20">
        <v>0</v>
      </c>
      <c r="EK1929" s="20">
        <v>4</v>
      </c>
      <c r="EL1929" s="20">
        <v>21</v>
      </c>
      <c r="EM1929" s="20">
        <v>75</v>
      </c>
      <c r="EN1929" s="20">
        <v>0</v>
      </c>
      <c r="EO1929" s="20">
        <v>0</v>
      </c>
      <c r="EP1929" s="20">
        <v>11</v>
      </c>
      <c r="EQ1929" s="20">
        <v>89</v>
      </c>
      <c r="ER1929" s="20">
        <v>0</v>
      </c>
      <c r="ES1929" s="20">
        <v>16</v>
      </c>
      <c r="ET1929" s="20">
        <v>42</v>
      </c>
      <c r="EU1929" s="20">
        <v>11</v>
      </c>
      <c r="EV1929" s="20">
        <v>5</v>
      </c>
      <c r="EW1929" s="20">
        <v>0</v>
      </c>
      <c r="EX1929" s="20">
        <v>11</v>
      </c>
      <c r="EY1929" s="20">
        <v>16</v>
      </c>
      <c r="EZ1929" s="20">
        <v>0</v>
      </c>
      <c r="FA1929" s="20" t="s">
        <v>5913</v>
      </c>
      <c r="FB1929" s="20" t="s">
        <v>5913</v>
      </c>
      <c r="FC1929" s="20" t="s">
        <v>5913</v>
      </c>
      <c r="FD1929" s="20" t="s">
        <v>5913</v>
      </c>
      <c r="FE1929" s="20" t="s">
        <v>5913</v>
      </c>
      <c r="FF1929" s="20" t="s">
        <v>5913</v>
      </c>
      <c r="FG1929" s="20" t="s">
        <v>5913</v>
      </c>
      <c r="FH1929" s="20" t="s">
        <v>5913</v>
      </c>
      <c r="FI1929" s="20" t="s">
        <v>5913</v>
      </c>
      <c r="FJ1929" s="20" t="s">
        <v>5913</v>
      </c>
      <c r="FK1929" s="20" t="s">
        <v>5913</v>
      </c>
      <c r="FL1929" s="20" t="s">
        <v>5913</v>
      </c>
      <c r="FM1929" s="20" t="s">
        <v>5913</v>
      </c>
      <c r="FN1929" s="20" t="s">
        <v>5913</v>
      </c>
      <c r="FO1929" s="20" t="s">
        <v>5913</v>
      </c>
      <c r="FP1929" s="20" t="s">
        <v>5913</v>
      </c>
      <c r="FQ1929" s="20" t="s">
        <v>5913</v>
      </c>
      <c r="FR1929" s="20" t="s">
        <v>5913</v>
      </c>
      <c r="FS1929" s="20" t="s">
        <v>5913</v>
      </c>
      <c r="FT1929" s="20" t="s">
        <v>5913</v>
      </c>
      <c r="FU1929" s="20">
        <v>0</v>
      </c>
      <c r="FV1929" s="20">
        <v>0</v>
      </c>
      <c r="FW1929" s="20">
        <v>43</v>
      </c>
      <c r="FX1929" s="20">
        <v>57</v>
      </c>
      <c r="FY1929" s="20">
        <v>0</v>
      </c>
      <c r="FZ1929" s="20">
        <v>9</v>
      </c>
      <c r="GA1929" s="20">
        <v>43</v>
      </c>
      <c r="GB1929" s="20">
        <v>48</v>
      </c>
      <c r="GC1929" s="20">
        <v>0</v>
      </c>
      <c r="GD1929" s="20">
        <v>9</v>
      </c>
      <c r="GE1929" s="20">
        <v>39</v>
      </c>
      <c r="GF1929" s="20">
        <v>52</v>
      </c>
      <c r="GG1929" s="20">
        <v>0</v>
      </c>
      <c r="GH1929" s="20">
        <v>4</v>
      </c>
      <c r="GI1929" s="20">
        <v>39</v>
      </c>
      <c r="GJ1929" s="20">
        <v>57</v>
      </c>
      <c r="GK1929" s="20">
        <v>0</v>
      </c>
      <c r="GL1929" s="20">
        <v>22</v>
      </c>
      <c r="GM1929" s="20">
        <v>43</v>
      </c>
      <c r="GN1929" s="20">
        <v>35</v>
      </c>
    </row>
    <row r="1930" spans="1:196" ht="15" customHeight="1" x14ac:dyDescent="0.2">
      <c r="A1930" s="24" t="s">
        <v>3925</v>
      </c>
      <c r="B1930" s="12" t="s">
        <v>3926</v>
      </c>
      <c r="C1930" s="20">
        <v>20</v>
      </c>
      <c r="D1930" s="20">
        <v>3</v>
      </c>
      <c r="E1930" s="20">
        <v>9</v>
      </c>
      <c r="F1930" s="20">
        <v>25</v>
      </c>
      <c r="G1930" s="20">
        <v>63</v>
      </c>
      <c r="H1930" s="20">
        <v>6</v>
      </c>
      <c r="I1930" s="20">
        <v>19</v>
      </c>
      <c r="J1930" s="20">
        <v>34</v>
      </c>
      <c r="K1930" s="20">
        <v>41</v>
      </c>
      <c r="L1930" s="20">
        <v>10</v>
      </c>
      <c r="M1930" s="20">
        <v>6</v>
      </c>
      <c r="N1930" s="20">
        <v>52</v>
      </c>
      <c r="O1930" s="20">
        <v>32</v>
      </c>
      <c r="P1930" s="20">
        <v>0</v>
      </c>
      <c r="Q1930" s="20">
        <v>0</v>
      </c>
      <c r="R1930" s="20">
        <v>39</v>
      </c>
      <c r="S1930" s="20">
        <v>61</v>
      </c>
      <c r="T1930" s="20">
        <v>6</v>
      </c>
      <c r="U1930" s="20">
        <v>10</v>
      </c>
      <c r="V1930" s="20">
        <v>26</v>
      </c>
      <c r="W1930" s="20">
        <v>58</v>
      </c>
      <c r="X1930" s="20">
        <v>6</v>
      </c>
      <c r="Y1930" s="20">
        <v>10</v>
      </c>
      <c r="Z1930" s="20">
        <v>26</v>
      </c>
      <c r="AA1930" s="20">
        <v>58</v>
      </c>
      <c r="AB1930" s="20">
        <v>3</v>
      </c>
      <c r="AC1930" s="20">
        <v>3</v>
      </c>
      <c r="AD1930" s="20">
        <v>34</v>
      </c>
      <c r="AE1930" s="20">
        <v>59</v>
      </c>
      <c r="AF1930" s="20">
        <v>3</v>
      </c>
      <c r="AG1930" s="20">
        <v>3</v>
      </c>
      <c r="AH1930" s="20">
        <v>42</v>
      </c>
      <c r="AI1930" s="20">
        <v>52</v>
      </c>
      <c r="AJ1930" s="20">
        <v>3</v>
      </c>
      <c r="AK1930" s="20">
        <v>0</v>
      </c>
      <c r="AL1930" s="20">
        <v>32</v>
      </c>
      <c r="AM1930" s="20">
        <v>65</v>
      </c>
      <c r="AN1930" s="20">
        <v>0</v>
      </c>
      <c r="AO1930" s="20">
        <v>3</v>
      </c>
      <c r="AP1930" s="20">
        <v>44</v>
      </c>
      <c r="AQ1930" s="20">
        <v>53</v>
      </c>
      <c r="AR1930" s="20">
        <v>3</v>
      </c>
      <c r="AS1930" s="20">
        <v>0</v>
      </c>
      <c r="AT1930" s="20">
        <v>50</v>
      </c>
      <c r="AU1930" s="20">
        <v>47</v>
      </c>
      <c r="AV1930" s="20">
        <v>3</v>
      </c>
      <c r="AW1930" s="20">
        <v>0</v>
      </c>
      <c r="AX1930" s="20">
        <v>53</v>
      </c>
      <c r="AY1930" s="20">
        <v>44</v>
      </c>
      <c r="AZ1930" s="20">
        <v>9</v>
      </c>
      <c r="BA1930" s="20">
        <v>0</v>
      </c>
      <c r="BB1930" s="20">
        <v>38</v>
      </c>
      <c r="BC1930" s="20">
        <v>53</v>
      </c>
      <c r="BD1930" s="20">
        <v>0</v>
      </c>
      <c r="BE1930" s="20">
        <v>9</v>
      </c>
      <c r="BF1930" s="20">
        <v>3</v>
      </c>
      <c r="BG1930" s="20">
        <v>34</v>
      </c>
      <c r="BH1930" s="20">
        <v>47</v>
      </c>
      <c r="BI1930" s="20">
        <v>6</v>
      </c>
      <c r="BJ1930" s="20">
        <v>10</v>
      </c>
      <c r="BK1930" s="20">
        <v>6</v>
      </c>
      <c r="BL1930" s="20">
        <v>29</v>
      </c>
      <c r="BM1930" s="20">
        <v>48</v>
      </c>
      <c r="BN1930" s="20">
        <v>6</v>
      </c>
      <c r="BO1930" s="20">
        <v>6</v>
      </c>
      <c r="BP1930" s="20">
        <v>3</v>
      </c>
      <c r="BQ1930" s="20">
        <v>31</v>
      </c>
      <c r="BR1930" s="20">
        <v>56</v>
      </c>
      <c r="BS1930" s="20">
        <v>3</v>
      </c>
      <c r="BT1930" s="20">
        <v>9</v>
      </c>
      <c r="BU1930" s="20">
        <v>3</v>
      </c>
      <c r="BV1930" s="20">
        <v>25</v>
      </c>
      <c r="BW1930" s="20">
        <v>59</v>
      </c>
      <c r="BX1930" s="20">
        <v>3</v>
      </c>
      <c r="BY1930" s="20">
        <v>6</v>
      </c>
      <c r="BZ1930" s="20">
        <v>0</v>
      </c>
      <c r="CA1930" s="20">
        <v>22</v>
      </c>
      <c r="CB1930" s="20">
        <v>63</v>
      </c>
      <c r="CC1930" s="20">
        <v>9</v>
      </c>
      <c r="CD1930" s="20">
        <v>6</v>
      </c>
      <c r="CE1930" s="20">
        <v>0</v>
      </c>
      <c r="CF1930" s="20">
        <v>31</v>
      </c>
      <c r="CG1930" s="20">
        <v>59</v>
      </c>
      <c r="CH1930" s="20">
        <v>3</v>
      </c>
      <c r="CI1930" s="20">
        <v>6</v>
      </c>
      <c r="CJ1930" s="20">
        <v>0</v>
      </c>
      <c r="CK1930" s="20">
        <v>16</v>
      </c>
      <c r="CL1930" s="20">
        <v>45</v>
      </c>
      <c r="CM1930" s="20">
        <v>32</v>
      </c>
      <c r="CN1930" s="20">
        <v>3</v>
      </c>
      <c r="CO1930" s="20">
        <v>9</v>
      </c>
      <c r="CP1930" s="20">
        <v>44</v>
      </c>
      <c r="CQ1930" s="20">
        <v>31</v>
      </c>
      <c r="CR1930" s="20">
        <v>13</v>
      </c>
      <c r="CS1930" s="20">
        <v>3</v>
      </c>
      <c r="CT1930" s="20">
        <v>0</v>
      </c>
      <c r="CU1930" s="20">
        <v>48</v>
      </c>
      <c r="CV1930" s="20">
        <v>39</v>
      </c>
      <c r="CW1930" s="20">
        <v>10</v>
      </c>
      <c r="CX1930" s="20">
        <v>3</v>
      </c>
      <c r="CY1930" s="20">
        <v>3</v>
      </c>
      <c r="CZ1930" s="20">
        <v>44</v>
      </c>
      <c r="DA1930" s="20">
        <v>38</v>
      </c>
      <c r="DB1930" s="20">
        <v>13</v>
      </c>
      <c r="DC1930" s="20">
        <v>0</v>
      </c>
      <c r="DD1930" s="20">
        <v>6</v>
      </c>
      <c r="DE1930" s="20">
        <v>19</v>
      </c>
      <c r="DF1930" s="20">
        <v>74</v>
      </c>
      <c r="DG1930" s="20">
        <v>0</v>
      </c>
      <c r="DH1930" s="20">
        <v>6</v>
      </c>
      <c r="DI1930" s="20">
        <v>13</v>
      </c>
      <c r="DJ1930" s="20">
        <v>81</v>
      </c>
      <c r="DK1930" s="20">
        <v>0</v>
      </c>
      <c r="DL1930" s="20">
        <v>6</v>
      </c>
      <c r="DM1930" s="20">
        <v>29</v>
      </c>
      <c r="DN1930" s="20">
        <v>65</v>
      </c>
      <c r="DO1930" s="20">
        <v>0</v>
      </c>
      <c r="DP1930" s="20">
        <v>3</v>
      </c>
      <c r="DQ1930" s="20">
        <v>6</v>
      </c>
      <c r="DR1930" s="20">
        <v>23</v>
      </c>
      <c r="DS1930" s="20">
        <v>68</v>
      </c>
      <c r="DT1930" s="20">
        <v>0</v>
      </c>
      <c r="DU1930" s="20">
        <v>3</v>
      </c>
      <c r="DV1930" s="20">
        <v>3</v>
      </c>
      <c r="DW1930" s="20">
        <v>27</v>
      </c>
      <c r="DX1930" s="20">
        <v>67</v>
      </c>
      <c r="DY1930" s="20">
        <v>0</v>
      </c>
      <c r="DZ1930" s="20" t="s">
        <v>5913</v>
      </c>
      <c r="EA1930" s="20" t="s">
        <v>5913</v>
      </c>
      <c r="EB1930" s="20" t="s">
        <v>5913</v>
      </c>
      <c r="EC1930" s="20" t="s">
        <v>5913</v>
      </c>
      <c r="ED1930" s="20" t="s">
        <v>5913</v>
      </c>
      <c r="EE1930" s="20" t="s">
        <v>5913</v>
      </c>
      <c r="EF1930" s="20" t="s">
        <v>5913</v>
      </c>
      <c r="EG1930" s="20" t="s">
        <v>5913</v>
      </c>
      <c r="EH1930" s="20" t="s">
        <v>5913</v>
      </c>
      <c r="EI1930" s="20" t="s">
        <v>5913</v>
      </c>
      <c r="EJ1930" s="20">
        <v>10</v>
      </c>
      <c r="EK1930" s="20">
        <v>0</v>
      </c>
      <c r="EL1930" s="20">
        <v>17</v>
      </c>
      <c r="EM1930" s="20">
        <v>73</v>
      </c>
      <c r="EN1930" s="20">
        <v>3</v>
      </c>
      <c r="EO1930" s="20">
        <v>0</v>
      </c>
      <c r="EP1930" s="20">
        <v>6</v>
      </c>
      <c r="EQ1930" s="20">
        <v>90</v>
      </c>
      <c r="ER1930" s="20">
        <v>0</v>
      </c>
      <c r="ES1930" s="20">
        <v>12</v>
      </c>
      <c r="ET1930" s="20">
        <v>36</v>
      </c>
      <c r="EU1930" s="20">
        <v>4</v>
      </c>
      <c r="EV1930" s="20">
        <v>8</v>
      </c>
      <c r="EW1930" s="20">
        <v>28</v>
      </c>
      <c r="EX1930" s="20">
        <v>4</v>
      </c>
      <c r="EY1930" s="20">
        <v>4</v>
      </c>
      <c r="EZ1930" s="20">
        <v>4</v>
      </c>
      <c r="FA1930" s="20" t="s">
        <v>5913</v>
      </c>
      <c r="FB1930" s="20" t="s">
        <v>5913</v>
      </c>
      <c r="FC1930" s="20" t="s">
        <v>5913</v>
      </c>
      <c r="FD1930" s="20" t="s">
        <v>5913</v>
      </c>
      <c r="FE1930" s="20" t="s">
        <v>5913</v>
      </c>
      <c r="FF1930" s="20" t="s">
        <v>5913</v>
      </c>
      <c r="FG1930" s="20" t="s">
        <v>5913</v>
      </c>
      <c r="FH1930" s="20" t="s">
        <v>5913</v>
      </c>
      <c r="FI1930" s="20" t="s">
        <v>5913</v>
      </c>
      <c r="FJ1930" s="20" t="s">
        <v>5913</v>
      </c>
      <c r="FK1930" s="20" t="s">
        <v>5913</v>
      </c>
      <c r="FL1930" s="20" t="s">
        <v>5913</v>
      </c>
      <c r="FM1930" s="20" t="s">
        <v>5913</v>
      </c>
      <c r="FN1930" s="20" t="s">
        <v>5913</v>
      </c>
      <c r="FO1930" s="20" t="s">
        <v>5913</v>
      </c>
      <c r="FP1930" s="20" t="s">
        <v>5913</v>
      </c>
      <c r="FQ1930" s="20" t="s">
        <v>5913</v>
      </c>
      <c r="FR1930" s="20" t="s">
        <v>5913</v>
      </c>
      <c r="FS1930" s="20" t="s">
        <v>5913</v>
      </c>
      <c r="FT1930" s="20" t="s">
        <v>5913</v>
      </c>
      <c r="FU1930" s="20">
        <v>4</v>
      </c>
      <c r="FV1930" s="20">
        <v>4</v>
      </c>
      <c r="FW1930" s="20">
        <v>39</v>
      </c>
      <c r="FX1930" s="20">
        <v>54</v>
      </c>
      <c r="FY1930" s="20">
        <v>4</v>
      </c>
      <c r="FZ1930" s="20">
        <v>11</v>
      </c>
      <c r="GA1930" s="20">
        <v>21</v>
      </c>
      <c r="GB1930" s="20">
        <v>64</v>
      </c>
      <c r="GC1930" s="20">
        <v>4</v>
      </c>
      <c r="GD1930" s="20">
        <v>11</v>
      </c>
      <c r="GE1930" s="20">
        <v>25</v>
      </c>
      <c r="GF1930" s="20">
        <v>61</v>
      </c>
      <c r="GG1930" s="20">
        <v>4</v>
      </c>
      <c r="GH1930" s="20">
        <v>7</v>
      </c>
      <c r="GI1930" s="20">
        <v>29</v>
      </c>
      <c r="GJ1930" s="20">
        <v>61</v>
      </c>
      <c r="GK1930" s="20">
        <v>8</v>
      </c>
      <c r="GL1930" s="20">
        <v>32</v>
      </c>
      <c r="GM1930" s="20">
        <v>24</v>
      </c>
      <c r="GN1930" s="20">
        <v>36</v>
      </c>
    </row>
    <row r="1931" spans="1:196" ht="15" customHeight="1" x14ac:dyDescent="0.2">
      <c r="A1931" s="24" t="s">
        <v>3927</v>
      </c>
      <c r="B1931" s="12" t="s">
        <v>3928</v>
      </c>
      <c r="C1931" s="20">
        <v>27</v>
      </c>
      <c r="D1931" s="20">
        <v>0</v>
      </c>
      <c r="E1931" s="20">
        <v>8</v>
      </c>
      <c r="F1931" s="20">
        <v>69</v>
      </c>
      <c r="G1931" s="20">
        <v>23</v>
      </c>
      <c r="H1931" s="20">
        <v>0</v>
      </c>
      <c r="I1931" s="20">
        <v>8</v>
      </c>
      <c r="J1931" s="20">
        <v>69</v>
      </c>
      <c r="K1931" s="20">
        <v>23</v>
      </c>
      <c r="L1931" s="20">
        <v>0</v>
      </c>
      <c r="M1931" s="20">
        <v>29</v>
      </c>
      <c r="N1931" s="20">
        <v>50</v>
      </c>
      <c r="O1931" s="20">
        <v>21</v>
      </c>
      <c r="P1931" s="20">
        <v>0</v>
      </c>
      <c r="Q1931" s="20">
        <v>0</v>
      </c>
      <c r="R1931" s="20">
        <v>43</v>
      </c>
      <c r="S1931" s="20">
        <v>57</v>
      </c>
      <c r="T1931" s="20">
        <v>0</v>
      </c>
      <c r="U1931" s="20">
        <v>0</v>
      </c>
      <c r="V1931" s="20">
        <v>62</v>
      </c>
      <c r="W1931" s="20">
        <v>38</v>
      </c>
      <c r="X1931" s="20">
        <v>0</v>
      </c>
      <c r="Y1931" s="20">
        <v>0</v>
      </c>
      <c r="Z1931" s="20">
        <v>71</v>
      </c>
      <c r="AA1931" s="20">
        <v>29</v>
      </c>
      <c r="AB1931" s="20">
        <v>0</v>
      </c>
      <c r="AC1931" s="20">
        <v>8</v>
      </c>
      <c r="AD1931" s="20">
        <v>46</v>
      </c>
      <c r="AE1931" s="20">
        <v>46</v>
      </c>
      <c r="AF1931" s="20">
        <v>0</v>
      </c>
      <c r="AG1931" s="20">
        <v>7</v>
      </c>
      <c r="AH1931" s="20">
        <v>36</v>
      </c>
      <c r="AI1931" s="20">
        <v>57</v>
      </c>
      <c r="AJ1931" s="20">
        <v>0</v>
      </c>
      <c r="AK1931" s="20">
        <v>0</v>
      </c>
      <c r="AL1931" s="20">
        <v>50</v>
      </c>
      <c r="AM1931" s="20">
        <v>50</v>
      </c>
      <c r="AN1931" s="20">
        <v>0</v>
      </c>
      <c r="AO1931" s="20">
        <v>0</v>
      </c>
      <c r="AP1931" s="20">
        <v>57</v>
      </c>
      <c r="AQ1931" s="20">
        <v>43</v>
      </c>
      <c r="AR1931" s="20">
        <v>0</v>
      </c>
      <c r="AS1931" s="20">
        <v>0</v>
      </c>
      <c r="AT1931" s="20">
        <v>54</v>
      </c>
      <c r="AU1931" s="20">
        <v>46</v>
      </c>
      <c r="AV1931" s="20">
        <v>0</v>
      </c>
      <c r="AW1931" s="20">
        <v>7</v>
      </c>
      <c r="AX1931" s="20">
        <v>43</v>
      </c>
      <c r="AY1931" s="20">
        <v>50</v>
      </c>
      <c r="AZ1931" s="20">
        <v>0</v>
      </c>
      <c r="BA1931" s="20">
        <v>7</v>
      </c>
      <c r="BB1931" s="20">
        <v>29</v>
      </c>
      <c r="BC1931" s="20">
        <v>57</v>
      </c>
      <c r="BD1931" s="20">
        <v>7</v>
      </c>
      <c r="BE1931" s="20">
        <v>0</v>
      </c>
      <c r="BF1931" s="20">
        <v>0</v>
      </c>
      <c r="BG1931" s="20">
        <v>38</v>
      </c>
      <c r="BH1931" s="20">
        <v>54</v>
      </c>
      <c r="BI1931" s="20">
        <v>8</v>
      </c>
      <c r="BJ1931" s="20">
        <v>0</v>
      </c>
      <c r="BK1931" s="20">
        <v>0</v>
      </c>
      <c r="BL1931" s="20">
        <v>43</v>
      </c>
      <c r="BM1931" s="20">
        <v>43</v>
      </c>
      <c r="BN1931" s="20">
        <v>14</v>
      </c>
      <c r="BO1931" s="20">
        <v>7</v>
      </c>
      <c r="BP1931" s="20">
        <v>0</v>
      </c>
      <c r="BQ1931" s="20">
        <v>57</v>
      </c>
      <c r="BR1931" s="20">
        <v>29</v>
      </c>
      <c r="BS1931" s="20">
        <v>7</v>
      </c>
      <c r="BT1931" s="20">
        <v>7</v>
      </c>
      <c r="BU1931" s="20">
        <v>0</v>
      </c>
      <c r="BV1931" s="20">
        <v>43</v>
      </c>
      <c r="BW1931" s="20">
        <v>50</v>
      </c>
      <c r="BX1931" s="20">
        <v>0</v>
      </c>
      <c r="BY1931" s="20">
        <v>7</v>
      </c>
      <c r="BZ1931" s="20">
        <v>0</v>
      </c>
      <c r="CA1931" s="20">
        <v>36</v>
      </c>
      <c r="CB1931" s="20">
        <v>57</v>
      </c>
      <c r="CC1931" s="20">
        <v>0</v>
      </c>
      <c r="CD1931" s="20">
        <v>7</v>
      </c>
      <c r="CE1931" s="20">
        <v>0</v>
      </c>
      <c r="CF1931" s="20">
        <v>43</v>
      </c>
      <c r="CG1931" s="20">
        <v>50</v>
      </c>
      <c r="CH1931" s="20">
        <v>0</v>
      </c>
      <c r="CI1931" s="20">
        <v>7</v>
      </c>
      <c r="CJ1931" s="20">
        <v>0</v>
      </c>
      <c r="CK1931" s="20">
        <v>43</v>
      </c>
      <c r="CL1931" s="20">
        <v>43</v>
      </c>
      <c r="CM1931" s="20">
        <v>7</v>
      </c>
      <c r="CN1931" s="20">
        <v>7</v>
      </c>
      <c r="CO1931" s="20">
        <v>7</v>
      </c>
      <c r="CP1931" s="20">
        <v>43</v>
      </c>
      <c r="CQ1931" s="20">
        <v>29</v>
      </c>
      <c r="CR1931" s="20">
        <v>14</v>
      </c>
      <c r="CS1931" s="20">
        <v>7</v>
      </c>
      <c r="CT1931" s="20">
        <v>0</v>
      </c>
      <c r="CU1931" s="20">
        <v>43</v>
      </c>
      <c r="CV1931" s="20">
        <v>36</v>
      </c>
      <c r="CW1931" s="20">
        <v>14</v>
      </c>
      <c r="CX1931" s="20">
        <v>7</v>
      </c>
      <c r="CY1931" s="20">
        <v>0</v>
      </c>
      <c r="CZ1931" s="20">
        <v>50</v>
      </c>
      <c r="DA1931" s="20">
        <v>29</v>
      </c>
      <c r="DB1931" s="20">
        <v>14</v>
      </c>
      <c r="DC1931" s="20">
        <v>0</v>
      </c>
      <c r="DD1931" s="20">
        <v>0</v>
      </c>
      <c r="DE1931" s="20">
        <v>29</v>
      </c>
      <c r="DF1931" s="20">
        <v>71</v>
      </c>
      <c r="DG1931" s="20">
        <v>0</v>
      </c>
      <c r="DH1931" s="20">
        <v>7</v>
      </c>
      <c r="DI1931" s="20">
        <v>21</v>
      </c>
      <c r="DJ1931" s="20">
        <v>71</v>
      </c>
      <c r="DK1931" s="20">
        <v>0</v>
      </c>
      <c r="DL1931" s="20">
        <v>0</v>
      </c>
      <c r="DM1931" s="20">
        <v>42</v>
      </c>
      <c r="DN1931" s="20">
        <v>58</v>
      </c>
      <c r="DO1931" s="20">
        <v>0</v>
      </c>
      <c r="DP1931" s="20">
        <v>0</v>
      </c>
      <c r="DQ1931" s="20">
        <v>0</v>
      </c>
      <c r="DR1931" s="20">
        <v>38</v>
      </c>
      <c r="DS1931" s="20">
        <v>62</v>
      </c>
      <c r="DT1931" s="20">
        <v>0</v>
      </c>
      <c r="DU1931" s="20">
        <v>0</v>
      </c>
      <c r="DV1931" s="20">
        <v>0</v>
      </c>
      <c r="DW1931" s="20">
        <v>46</v>
      </c>
      <c r="DX1931" s="20">
        <v>54</v>
      </c>
      <c r="DY1931" s="20">
        <v>0</v>
      </c>
      <c r="DZ1931" s="20" t="s">
        <v>5913</v>
      </c>
      <c r="EA1931" s="20" t="s">
        <v>5913</v>
      </c>
      <c r="EB1931" s="20" t="s">
        <v>5913</v>
      </c>
      <c r="EC1931" s="20" t="s">
        <v>5913</v>
      </c>
      <c r="ED1931" s="20" t="s">
        <v>5913</v>
      </c>
      <c r="EE1931" s="20" t="s">
        <v>5913</v>
      </c>
      <c r="EF1931" s="20" t="s">
        <v>5913</v>
      </c>
      <c r="EG1931" s="20" t="s">
        <v>5913</v>
      </c>
      <c r="EH1931" s="20" t="s">
        <v>5913</v>
      </c>
      <c r="EI1931" s="20" t="s">
        <v>5913</v>
      </c>
      <c r="EJ1931" s="20">
        <v>0</v>
      </c>
      <c r="EK1931" s="20">
        <v>0</v>
      </c>
      <c r="EL1931" s="20">
        <v>17</v>
      </c>
      <c r="EM1931" s="20">
        <v>83</v>
      </c>
      <c r="EN1931" s="20">
        <v>7</v>
      </c>
      <c r="EO1931" s="20">
        <v>0</v>
      </c>
      <c r="EP1931" s="20">
        <v>21</v>
      </c>
      <c r="EQ1931" s="20">
        <v>71</v>
      </c>
      <c r="ER1931" s="20">
        <v>11</v>
      </c>
      <c r="ES1931" s="20">
        <v>22</v>
      </c>
      <c r="ET1931" s="20">
        <v>44</v>
      </c>
      <c r="EU1931" s="20">
        <v>0</v>
      </c>
      <c r="EV1931" s="20">
        <v>0</v>
      </c>
      <c r="EW1931" s="20">
        <v>22</v>
      </c>
      <c r="EX1931" s="20">
        <v>0</v>
      </c>
      <c r="EY1931" s="20">
        <v>0</v>
      </c>
      <c r="EZ1931" s="20">
        <v>0</v>
      </c>
      <c r="FA1931" s="20" t="s">
        <v>5913</v>
      </c>
      <c r="FB1931" s="20" t="s">
        <v>5913</v>
      </c>
      <c r="FC1931" s="20" t="s">
        <v>5913</v>
      </c>
      <c r="FD1931" s="20" t="s">
        <v>5913</v>
      </c>
      <c r="FE1931" s="20" t="s">
        <v>5913</v>
      </c>
      <c r="FF1931" s="20" t="s">
        <v>5913</v>
      </c>
      <c r="FG1931" s="20" t="s">
        <v>5913</v>
      </c>
      <c r="FH1931" s="20" t="s">
        <v>5913</v>
      </c>
      <c r="FI1931" s="20" t="s">
        <v>5913</v>
      </c>
      <c r="FJ1931" s="20" t="s">
        <v>5913</v>
      </c>
      <c r="FK1931" s="20" t="s">
        <v>5913</v>
      </c>
      <c r="FL1931" s="20" t="s">
        <v>5913</v>
      </c>
      <c r="FM1931" s="20" t="s">
        <v>5913</v>
      </c>
      <c r="FN1931" s="20" t="s">
        <v>5913</v>
      </c>
      <c r="FO1931" s="20" t="s">
        <v>5913</v>
      </c>
      <c r="FP1931" s="20" t="s">
        <v>5913</v>
      </c>
      <c r="FQ1931" s="20" t="s">
        <v>5913</v>
      </c>
      <c r="FR1931" s="20" t="s">
        <v>5913</v>
      </c>
      <c r="FS1931" s="20" t="s">
        <v>5913</v>
      </c>
      <c r="FT1931" s="20" t="s">
        <v>5913</v>
      </c>
      <c r="FU1931" s="20">
        <v>0</v>
      </c>
      <c r="FV1931" s="20">
        <v>0</v>
      </c>
      <c r="FW1931" s="20">
        <v>45</v>
      </c>
      <c r="FX1931" s="20">
        <v>55</v>
      </c>
      <c r="FY1931" s="20">
        <v>0</v>
      </c>
      <c r="FZ1931" s="20">
        <v>0</v>
      </c>
      <c r="GA1931" s="20">
        <v>64</v>
      </c>
      <c r="GB1931" s="20">
        <v>36</v>
      </c>
      <c r="GC1931" s="20">
        <v>0</v>
      </c>
      <c r="GD1931" s="20">
        <v>0</v>
      </c>
      <c r="GE1931" s="20">
        <v>64</v>
      </c>
      <c r="GF1931" s="20">
        <v>36</v>
      </c>
      <c r="GG1931" s="20">
        <v>0</v>
      </c>
      <c r="GH1931" s="20">
        <v>0</v>
      </c>
      <c r="GI1931" s="20">
        <v>64</v>
      </c>
      <c r="GJ1931" s="20">
        <v>36</v>
      </c>
      <c r="GK1931" s="20">
        <v>9</v>
      </c>
      <c r="GL1931" s="20">
        <v>27</v>
      </c>
      <c r="GM1931" s="20">
        <v>55</v>
      </c>
      <c r="GN1931" s="20">
        <v>9</v>
      </c>
    </row>
    <row r="1932" spans="1:196" ht="15" customHeight="1" x14ac:dyDescent="0.2">
      <c r="A1932" s="24" t="s">
        <v>3929</v>
      </c>
      <c r="B1932" s="12" t="s">
        <v>3930</v>
      </c>
      <c r="C1932" s="20">
        <v>62</v>
      </c>
      <c r="D1932" s="20">
        <v>0</v>
      </c>
      <c r="E1932" s="20">
        <v>0</v>
      </c>
      <c r="F1932" s="20">
        <v>54</v>
      </c>
      <c r="G1932" s="20">
        <v>46</v>
      </c>
      <c r="H1932" s="20">
        <v>0</v>
      </c>
      <c r="I1932" s="20">
        <v>0</v>
      </c>
      <c r="J1932" s="20">
        <v>46</v>
      </c>
      <c r="K1932" s="20">
        <v>54</v>
      </c>
      <c r="L1932" s="20">
        <v>0</v>
      </c>
      <c r="M1932" s="20">
        <v>8</v>
      </c>
      <c r="N1932" s="20">
        <v>62</v>
      </c>
      <c r="O1932" s="20">
        <v>31</v>
      </c>
      <c r="P1932" s="20">
        <v>0</v>
      </c>
      <c r="Q1932" s="20">
        <v>0</v>
      </c>
      <c r="R1932" s="20">
        <v>31</v>
      </c>
      <c r="S1932" s="20">
        <v>69</v>
      </c>
      <c r="T1932" s="20">
        <v>0</v>
      </c>
      <c r="U1932" s="20">
        <v>0</v>
      </c>
      <c r="V1932" s="20">
        <v>54</v>
      </c>
      <c r="W1932" s="20">
        <v>46</v>
      </c>
      <c r="X1932" s="20">
        <v>0</v>
      </c>
      <c r="Y1932" s="20">
        <v>0</v>
      </c>
      <c r="Z1932" s="20">
        <v>38</v>
      </c>
      <c r="AA1932" s="20">
        <v>62</v>
      </c>
      <c r="AB1932" s="20">
        <v>0</v>
      </c>
      <c r="AC1932" s="20">
        <v>0</v>
      </c>
      <c r="AD1932" s="20">
        <v>38</v>
      </c>
      <c r="AE1932" s="20">
        <v>62</v>
      </c>
      <c r="AF1932" s="20">
        <v>0</v>
      </c>
      <c r="AG1932" s="20">
        <v>0</v>
      </c>
      <c r="AH1932" s="20">
        <v>54</v>
      </c>
      <c r="AI1932" s="20">
        <v>46</v>
      </c>
      <c r="AJ1932" s="20">
        <v>0</v>
      </c>
      <c r="AK1932" s="20">
        <v>0</v>
      </c>
      <c r="AL1932" s="20">
        <v>31</v>
      </c>
      <c r="AM1932" s="20">
        <v>69</v>
      </c>
      <c r="AN1932" s="20">
        <v>0</v>
      </c>
      <c r="AO1932" s="20">
        <v>0</v>
      </c>
      <c r="AP1932" s="20">
        <v>38</v>
      </c>
      <c r="AQ1932" s="20">
        <v>62</v>
      </c>
      <c r="AR1932" s="20">
        <v>0</v>
      </c>
      <c r="AS1932" s="20">
        <v>0</v>
      </c>
      <c r="AT1932" s="20">
        <v>46</v>
      </c>
      <c r="AU1932" s="20">
        <v>54</v>
      </c>
      <c r="AV1932" s="20">
        <v>0</v>
      </c>
      <c r="AW1932" s="20">
        <v>0</v>
      </c>
      <c r="AX1932" s="20">
        <v>42</v>
      </c>
      <c r="AY1932" s="20">
        <v>58</v>
      </c>
      <c r="AZ1932" s="20">
        <v>0</v>
      </c>
      <c r="BA1932" s="20">
        <v>0</v>
      </c>
      <c r="BB1932" s="20">
        <v>46</v>
      </c>
      <c r="BC1932" s="20">
        <v>46</v>
      </c>
      <c r="BD1932" s="20">
        <v>8</v>
      </c>
      <c r="BE1932" s="20">
        <v>0</v>
      </c>
      <c r="BF1932" s="20">
        <v>0</v>
      </c>
      <c r="BG1932" s="20">
        <v>50</v>
      </c>
      <c r="BH1932" s="20">
        <v>42</v>
      </c>
      <c r="BI1932" s="20">
        <v>8</v>
      </c>
      <c r="BJ1932" s="20">
        <v>0</v>
      </c>
      <c r="BK1932" s="20">
        <v>0</v>
      </c>
      <c r="BL1932" s="20">
        <v>62</v>
      </c>
      <c r="BM1932" s="20">
        <v>31</v>
      </c>
      <c r="BN1932" s="20">
        <v>8</v>
      </c>
      <c r="BO1932" s="20">
        <v>0</v>
      </c>
      <c r="BP1932" s="20">
        <v>0</v>
      </c>
      <c r="BQ1932" s="20">
        <v>46</v>
      </c>
      <c r="BR1932" s="20">
        <v>54</v>
      </c>
      <c r="BS1932" s="20">
        <v>0</v>
      </c>
      <c r="BT1932" s="20">
        <v>0</v>
      </c>
      <c r="BU1932" s="20">
        <v>0</v>
      </c>
      <c r="BV1932" s="20">
        <v>38</v>
      </c>
      <c r="BW1932" s="20">
        <v>54</v>
      </c>
      <c r="BX1932" s="20">
        <v>8</v>
      </c>
      <c r="BY1932" s="20">
        <v>0</v>
      </c>
      <c r="BZ1932" s="20">
        <v>0</v>
      </c>
      <c r="CA1932" s="20">
        <v>23</v>
      </c>
      <c r="CB1932" s="20">
        <v>77</v>
      </c>
      <c r="CC1932" s="20">
        <v>0</v>
      </c>
      <c r="CD1932" s="20">
        <v>0</v>
      </c>
      <c r="CE1932" s="20">
        <v>0</v>
      </c>
      <c r="CF1932" s="20">
        <v>31</v>
      </c>
      <c r="CG1932" s="20">
        <v>62</v>
      </c>
      <c r="CH1932" s="20">
        <v>8</v>
      </c>
      <c r="CI1932" s="20">
        <v>0</v>
      </c>
      <c r="CJ1932" s="20">
        <v>0</v>
      </c>
      <c r="CK1932" s="20">
        <v>38</v>
      </c>
      <c r="CL1932" s="20">
        <v>62</v>
      </c>
      <c r="CM1932" s="20">
        <v>0</v>
      </c>
      <c r="CN1932" s="20">
        <v>0</v>
      </c>
      <c r="CO1932" s="20">
        <v>0</v>
      </c>
      <c r="CP1932" s="20">
        <v>69</v>
      </c>
      <c r="CQ1932" s="20">
        <v>23</v>
      </c>
      <c r="CR1932" s="20">
        <v>8</v>
      </c>
      <c r="CS1932" s="20">
        <v>0</v>
      </c>
      <c r="CT1932" s="20">
        <v>0</v>
      </c>
      <c r="CU1932" s="20">
        <v>58</v>
      </c>
      <c r="CV1932" s="20">
        <v>33</v>
      </c>
      <c r="CW1932" s="20">
        <v>8</v>
      </c>
      <c r="CX1932" s="20">
        <v>0</v>
      </c>
      <c r="CY1932" s="20">
        <v>0</v>
      </c>
      <c r="CZ1932" s="20">
        <v>50</v>
      </c>
      <c r="DA1932" s="20">
        <v>42</v>
      </c>
      <c r="DB1932" s="20">
        <v>8</v>
      </c>
      <c r="DC1932" s="20">
        <v>0</v>
      </c>
      <c r="DD1932" s="20">
        <v>8</v>
      </c>
      <c r="DE1932" s="20">
        <v>25</v>
      </c>
      <c r="DF1932" s="20">
        <v>67</v>
      </c>
      <c r="DG1932" s="20">
        <v>0</v>
      </c>
      <c r="DH1932" s="20">
        <v>0</v>
      </c>
      <c r="DI1932" s="20">
        <v>33</v>
      </c>
      <c r="DJ1932" s="20">
        <v>67</v>
      </c>
      <c r="DK1932" s="20">
        <v>0</v>
      </c>
      <c r="DL1932" s="20">
        <v>0</v>
      </c>
      <c r="DM1932" s="20">
        <v>23</v>
      </c>
      <c r="DN1932" s="20">
        <v>77</v>
      </c>
      <c r="DO1932" s="20">
        <v>0</v>
      </c>
      <c r="DP1932" s="20">
        <v>0</v>
      </c>
      <c r="DQ1932" s="20">
        <v>0</v>
      </c>
      <c r="DR1932" s="20">
        <v>31</v>
      </c>
      <c r="DS1932" s="20">
        <v>69</v>
      </c>
      <c r="DT1932" s="20">
        <v>0</v>
      </c>
      <c r="DU1932" s="20">
        <v>0</v>
      </c>
      <c r="DV1932" s="20">
        <v>0</v>
      </c>
      <c r="DW1932" s="20">
        <v>31</v>
      </c>
      <c r="DX1932" s="20">
        <v>69</v>
      </c>
      <c r="DY1932" s="20">
        <v>0</v>
      </c>
      <c r="DZ1932" s="20" t="s">
        <v>5913</v>
      </c>
      <c r="EA1932" s="20" t="s">
        <v>5913</v>
      </c>
      <c r="EB1932" s="20" t="s">
        <v>5913</v>
      </c>
      <c r="EC1932" s="20" t="s">
        <v>5913</v>
      </c>
      <c r="ED1932" s="20" t="s">
        <v>5913</v>
      </c>
      <c r="EE1932" s="20" t="s">
        <v>5913</v>
      </c>
      <c r="EF1932" s="20" t="s">
        <v>5913</v>
      </c>
      <c r="EG1932" s="20" t="s">
        <v>5913</v>
      </c>
      <c r="EH1932" s="20" t="s">
        <v>5913</v>
      </c>
      <c r="EI1932" s="20" t="s">
        <v>5913</v>
      </c>
      <c r="EJ1932" s="20">
        <v>0</v>
      </c>
      <c r="EK1932" s="20">
        <v>8</v>
      </c>
      <c r="EL1932" s="20">
        <v>31</v>
      </c>
      <c r="EM1932" s="20">
        <v>62</v>
      </c>
      <c r="EN1932" s="20">
        <v>0</v>
      </c>
      <c r="EO1932" s="20">
        <v>0</v>
      </c>
      <c r="EP1932" s="20">
        <v>17</v>
      </c>
      <c r="EQ1932" s="20">
        <v>83</v>
      </c>
      <c r="ER1932" s="20">
        <v>0</v>
      </c>
      <c r="ES1932" s="20">
        <v>18</v>
      </c>
      <c r="ET1932" s="20">
        <v>27</v>
      </c>
      <c r="EU1932" s="20">
        <v>0</v>
      </c>
      <c r="EV1932" s="20">
        <v>9</v>
      </c>
      <c r="EW1932" s="20">
        <v>9</v>
      </c>
      <c r="EX1932" s="20">
        <v>0</v>
      </c>
      <c r="EY1932" s="20">
        <v>27</v>
      </c>
      <c r="EZ1932" s="20">
        <v>9</v>
      </c>
      <c r="FA1932" s="20" t="s">
        <v>5913</v>
      </c>
      <c r="FB1932" s="20" t="s">
        <v>5913</v>
      </c>
      <c r="FC1932" s="20" t="s">
        <v>5913</v>
      </c>
      <c r="FD1932" s="20" t="s">
        <v>5913</v>
      </c>
      <c r="FE1932" s="20" t="s">
        <v>5913</v>
      </c>
      <c r="FF1932" s="20" t="s">
        <v>5913</v>
      </c>
      <c r="FG1932" s="20" t="s">
        <v>5913</v>
      </c>
      <c r="FH1932" s="20" t="s">
        <v>5913</v>
      </c>
      <c r="FI1932" s="20" t="s">
        <v>5913</v>
      </c>
      <c r="FJ1932" s="20" t="s">
        <v>5913</v>
      </c>
      <c r="FK1932" s="20" t="s">
        <v>5913</v>
      </c>
      <c r="FL1932" s="20" t="s">
        <v>5913</v>
      </c>
      <c r="FM1932" s="20" t="s">
        <v>5913</v>
      </c>
      <c r="FN1932" s="20" t="s">
        <v>5913</v>
      </c>
      <c r="FO1932" s="20" t="s">
        <v>5913</v>
      </c>
      <c r="FP1932" s="20" t="s">
        <v>5913</v>
      </c>
      <c r="FQ1932" s="20" t="s">
        <v>5913</v>
      </c>
      <c r="FR1932" s="20" t="s">
        <v>5913</v>
      </c>
      <c r="FS1932" s="20" t="s">
        <v>5913</v>
      </c>
      <c r="FT1932" s="20" t="s">
        <v>5913</v>
      </c>
      <c r="FU1932" s="20">
        <v>0</v>
      </c>
      <c r="FV1932" s="20">
        <v>0</v>
      </c>
      <c r="FW1932" s="20">
        <v>18</v>
      </c>
      <c r="FX1932" s="20">
        <v>82</v>
      </c>
      <c r="FY1932" s="20">
        <v>0</v>
      </c>
      <c r="FZ1932" s="20">
        <v>0</v>
      </c>
      <c r="GA1932" s="20">
        <v>27</v>
      </c>
      <c r="GB1932" s="20">
        <v>73</v>
      </c>
      <c r="GC1932" s="20">
        <v>0</v>
      </c>
      <c r="GD1932" s="20">
        <v>9</v>
      </c>
      <c r="GE1932" s="20">
        <v>27</v>
      </c>
      <c r="GF1932" s="20">
        <v>64</v>
      </c>
      <c r="GG1932" s="20">
        <v>0</v>
      </c>
      <c r="GH1932" s="20">
        <v>9</v>
      </c>
      <c r="GI1932" s="20">
        <v>18</v>
      </c>
      <c r="GJ1932" s="20">
        <v>73</v>
      </c>
      <c r="GK1932" s="20">
        <v>10</v>
      </c>
      <c r="GL1932" s="20">
        <v>10</v>
      </c>
      <c r="GM1932" s="20">
        <v>10</v>
      </c>
      <c r="GN1932" s="20">
        <v>70</v>
      </c>
    </row>
    <row r="1933" spans="1:196" ht="15" customHeight="1" x14ac:dyDescent="0.2">
      <c r="A1933" s="24" t="s">
        <v>3931</v>
      </c>
      <c r="B1933" s="12" t="s">
        <v>3932</v>
      </c>
      <c r="C1933" s="20">
        <v>30</v>
      </c>
      <c r="D1933" s="20">
        <v>0</v>
      </c>
      <c r="E1933" s="20">
        <v>0</v>
      </c>
      <c r="F1933" s="20">
        <v>20</v>
      </c>
      <c r="G1933" s="20">
        <v>80</v>
      </c>
      <c r="H1933" s="20">
        <v>0</v>
      </c>
      <c r="I1933" s="20">
        <v>0</v>
      </c>
      <c r="J1933" s="20">
        <v>10</v>
      </c>
      <c r="K1933" s="20">
        <v>90</v>
      </c>
      <c r="L1933" s="20">
        <v>0</v>
      </c>
      <c r="M1933" s="20">
        <v>0</v>
      </c>
      <c r="N1933" s="20">
        <v>30</v>
      </c>
      <c r="O1933" s="20">
        <v>70</v>
      </c>
      <c r="P1933" s="20">
        <v>0</v>
      </c>
      <c r="Q1933" s="20">
        <v>0</v>
      </c>
      <c r="R1933" s="20">
        <v>20</v>
      </c>
      <c r="S1933" s="20">
        <v>80</v>
      </c>
      <c r="T1933" s="20">
        <v>0</v>
      </c>
      <c r="U1933" s="20">
        <v>0</v>
      </c>
      <c r="V1933" s="20">
        <v>20</v>
      </c>
      <c r="W1933" s="20">
        <v>80</v>
      </c>
      <c r="X1933" s="20">
        <v>0</v>
      </c>
      <c r="Y1933" s="20">
        <v>0</v>
      </c>
      <c r="Z1933" s="20">
        <v>20</v>
      </c>
      <c r="AA1933" s="20">
        <v>80</v>
      </c>
      <c r="AB1933" s="20">
        <v>0</v>
      </c>
      <c r="AC1933" s="20">
        <v>0</v>
      </c>
      <c r="AD1933" s="20">
        <v>20</v>
      </c>
      <c r="AE1933" s="20">
        <v>80</v>
      </c>
      <c r="AF1933" s="20">
        <v>0</v>
      </c>
      <c r="AG1933" s="20">
        <v>0</v>
      </c>
      <c r="AH1933" s="20">
        <v>20</v>
      </c>
      <c r="AI1933" s="20">
        <v>80</v>
      </c>
      <c r="AJ1933" s="20">
        <v>0</v>
      </c>
      <c r="AK1933" s="20">
        <v>0</v>
      </c>
      <c r="AL1933" s="20">
        <v>10</v>
      </c>
      <c r="AM1933" s="20">
        <v>90</v>
      </c>
      <c r="AN1933" s="20">
        <v>0</v>
      </c>
      <c r="AO1933" s="20">
        <v>10</v>
      </c>
      <c r="AP1933" s="20">
        <v>10</v>
      </c>
      <c r="AQ1933" s="20">
        <v>80</v>
      </c>
      <c r="AR1933" s="20">
        <v>0</v>
      </c>
      <c r="AS1933" s="20">
        <v>10</v>
      </c>
      <c r="AT1933" s="20">
        <v>10</v>
      </c>
      <c r="AU1933" s="20">
        <v>80</v>
      </c>
      <c r="AV1933" s="20">
        <v>0</v>
      </c>
      <c r="AW1933" s="20">
        <v>10</v>
      </c>
      <c r="AX1933" s="20">
        <v>20</v>
      </c>
      <c r="AY1933" s="20">
        <v>70</v>
      </c>
      <c r="AZ1933" s="20">
        <v>0</v>
      </c>
      <c r="BA1933" s="20">
        <v>0</v>
      </c>
      <c r="BB1933" s="20">
        <v>10</v>
      </c>
      <c r="BC1933" s="20">
        <v>90</v>
      </c>
      <c r="BD1933" s="20">
        <v>0</v>
      </c>
      <c r="BE1933" s="20">
        <v>0</v>
      </c>
      <c r="BF1933" s="20">
        <v>10</v>
      </c>
      <c r="BG1933" s="20">
        <v>20</v>
      </c>
      <c r="BH1933" s="20">
        <v>70</v>
      </c>
      <c r="BI1933" s="20">
        <v>0</v>
      </c>
      <c r="BJ1933" s="20">
        <v>0</v>
      </c>
      <c r="BK1933" s="20">
        <v>10</v>
      </c>
      <c r="BL1933" s="20">
        <v>20</v>
      </c>
      <c r="BM1933" s="20">
        <v>70</v>
      </c>
      <c r="BN1933" s="20">
        <v>0</v>
      </c>
      <c r="BO1933" s="20">
        <v>0</v>
      </c>
      <c r="BP1933" s="20">
        <v>0</v>
      </c>
      <c r="BQ1933" s="20">
        <v>20</v>
      </c>
      <c r="BR1933" s="20">
        <v>80</v>
      </c>
      <c r="BS1933" s="20">
        <v>0</v>
      </c>
      <c r="BT1933" s="20">
        <v>0</v>
      </c>
      <c r="BU1933" s="20">
        <v>0</v>
      </c>
      <c r="BV1933" s="20">
        <v>20</v>
      </c>
      <c r="BW1933" s="20">
        <v>80</v>
      </c>
      <c r="BX1933" s="20">
        <v>0</v>
      </c>
      <c r="BY1933" s="20">
        <v>0</v>
      </c>
      <c r="BZ1933" s="20">
        <v>0</v>
      </c>
      <c r="CA1933" s="20">
        <v>20</v>
      </c>
      <c r="CB1933" s="20">
        <v>80</v>
      </c>
      <c r="CC1933" s="20">
        <v>0</v>
      </c>
      <c r="CD1933" s="20">
        <v>0</v>
      </c>
      <c r="CE1933" s="20">
        <v>0</v>
      </c>
      <c r="CF1933" s="20">
        <v>20</v>
      </c>
      <c r="CG1933" s="20">
        <v>80</v>
      </c>
      <c r="CH1933" s="20">
        <v>0</v>
      </c>
      <c r="CI1933" s="20">
        <v>0</v>
      </c>
      <c r="CJ1933" s="20">
        <v>0</v>
      </c>
      <c r="CK1933" s="20">
        <v>10</v>
      </c>
      <c r="CL1933" s="20">
        <v>60</v>
      </c>
      <c r="CM1933" s="20">
        <v>30</v>
      </c>
      <c r="CN1933" s="20">
        <v>0</v>
      </c>
      <c r="CO1933" s="20">
        <v>10</v>
      </c>
      <c r="CP1933" s="20">
        <v>30</v>
      </c>
      <c r="CQ1933" s="20">
        <v>40</v>
      </c>
      <c r="CR1933" s="20">
        <v>20</v>
      </c>
      <c r="CS1933" s="20">
        <v>0</v>
      </c>
      <c r="CT1933" s="20">
        <v>11</v>
      </c>
      <c r="CU1933" s="20">
        <v>22</v>
      </c>
      <c r="CV1933" s="20">
        <v>67</v>
      </c>
      <c r="CW1933" s="20">
        <v>0</v>
      </c>
      <c r="CX1933" s="20">
        <v>0</v>
      </c>
      <c r="CY1933" s="20">
        <v>10</v>
      </c>
      <c r="CZ1933" s="20">
        <v>10</v>
      </c>
      <c r="DA1933" s="20">
        <v>80</v>
      </c>
      <c r="DB1933" s="20">
        <v>0</v>
      </c>
      <c r="DC1933" s="20">
        <v>0</v>
      </c>
      <c r="DD1933" s="20">
        <v>0</v>
      </c>
      <c r="DE1933" s="20">
        <v>10</v>
      </c>
      <c r="DF1933" s="20">
        <v>90</v>
      </c>
      <c r="DG1933" s="20">
        <v>0</v>
      </c>
      <c r="DH1933" s="20">
        <v>0</v>
      </c>
      <c r="DI1933" s="20">
        <v>0</v>
      </c>
      <c r="DJ1933" s="20">
        <v>100</v>
      </c>
      <c r="DK1933" s="20">
        <v>0</v>
      </c>
      <c r="DL1933" s="20">
        <v>0</v>
      </c>
      <c r="DM1933" s="20">
        <v>10</v>
      </c>
      <c r="DN1933" s="20">
        <v>90</v>
      </c>
      <c r="DO1933" s="20">
        <v>0</v>
      </c>
      <c r="DP1933" s="20">
        <v>0</v>
      </c>
      <c r="DQ1933" s="20">
        <v>0</v>
      </c>
      <c r="DR1933" s="20">
        <v>10</v>
      </c>
      <c r="DS1933" s="20">
        <v>90</v>
      </c>
      <c r="DT1933" s="20">
        <v>0</v>
      </c>
      <c r="DU1933" s="20">
        <v>0</v>
      </c>
      <c r="DV1933" s="20">
        <v>0</v>
      </c>
      <c r="DW1933" s="20">
        <v>10</v>
      </c>
      <c r="DX1933" s="20">
        <v>90</v>
      </c>
      <c r="DY1933" s="20">
        <v>0</v>
      </c>
      <c r="DZ1933" s="20" t="s">
        <v>5913</v>
      </c>
      <c r="EA1933" s="20" t="s">
        <v>5913</v>
      </c>
      <c r="EB1933" s="20" t="s">
        <v>5913</v>
      </c>
      <c r="EC1933" s="20" t="s">
        <v>5913</v>
      </c>
      <c r="ED1933" s="20" t="s">
        <v>5913</v>
      </c>
      <c r="EE1933" s="20" t="s">
        <v>5913</v>
      </c>
      <c r="EF1933" s="20" t="s">
        <v>5913</v>
      </c>
      <c r="EG1933" s="20" t="s">
        <v>5913</v>
      </c>
      <c r="EH1933" s="20" t="s">
        <v>5913</v>
      </c>
      <c r="EI1933" s="20" t="s">
        <v>5913</v>
      </c>
      <c r="EJ1933" s="20">
        <v>0</v>
      </c>
      <c r="EK1933" s="20">
        <v>0</v>
      </c>
      <c r="EL1933" s="20">
        <v>20</v>
      </c>
      <c r="EM1933" s="20">
        <v>80</v>
      </c>
      <c r="EN1933" s="20">
        <v>0</v>
      </c>
      <c r="EO1933" s="20">
        <v>0</v>
      </c>
      <c r="EP1933" s="20">
        <v>10</v>
      </c>
      <c r="EQ1933" s="20">
        <v>90</v>
      </c>
      <c r="ER1933" s="20">
        <v>13</v>
      </c>
      <c r="ES1933" s="20">
        <v>13</v>
      </c>
      <c r="ET1933" s="20">
        <v>38</v>
      </c>
      <c r="EU1933" s="20">
        <v>13</v>
      </c>
      <c r="EV1933" s="20">
        <v>13</v>
      </c>
      <c r="EW1933" s="20">
        <v>13</v>
      </c>
      <c r="EX1933" s="20">
        <v>0</v>
      </c>
      <c r="EY1933" s="20">
        <v>0</v>
      </c>
      <c r="EZ1933" s="20">
        <v>0</v>
      </c>
      <c r="FA1933" s="20" t="s">
        <v>5913</v>
      </c>
      <c r="FB1933" s="20" t="s">
        <v>5913</v>
      </c>
      <c r="FC1933" s="20" t="s">
        <v>5913</v>
      </c>
      <c r="FD1933" s="20" t="s">
        <v>5913</v>
      </c>
      <c r="FE1933" s="20" t="s">
        <v>5913</v>
      </c>
      <c r="FF1933" s="20" t="s">
        <v>5913</v>
      </c>
      <c r="FG1933" s="20" t="s">
        <v>5913</v>
      </c>
      <c r="FH1933" s="20" t="s">
        <v>5913</v>
      </c>
      <c r="FI1933" s="20" t="s">
        <v>5913</v>
      </c>
      <c r="FJ1933" s="20" t="s">
        <v>5913</v>
      </c>
      <c r="FK1933" s="20" t="s">
        <v>5913</v>
      </c>
      <c r="FL1933" s="20" t="s">
        <v>5913</v>
      </c>
      <c r="FM1933" s="20" t="s">
        <v>5913</v>
      </c>
      <c r="FN1933" s="20" t="s">
        <v>5913</v>
      </c>
      <c r="FO1933" s="20" t="s">
        <v>5913</v>
      </c>
      <c r="FP1933" s="20" t="s">
        <v>5913</v>
      </c>
      <c r="FQ1933" s="20" t="s">
        <v>5913</v>
      </c>
      <c r="FR1933" s="20" t="s">
        <v>5913</v>
      </c>
      <c r="FS1933" s="20" t="s">
        <v>5913</v>
      </c>
      <c r="FT1933" s="20" t="s">
        <v>5913</v>
      </c>
      <c r="FU1933" s="20">
        <v>0</v>
      </c>
      <c r="FV1933" s="20">
        <v>0</v>
      </c>
      <c r="FW1933" s="20">
        <v>29</v>
      </c>
      <c r="FX1933" s="20">
        <v>71</v>
      </c>
      <c r="FY1933" s="20">
        <v>0</v>
      </c>
      <c r="FZ1933" s="20">
        <v>0</v>
      </c>
      <c r="GA1933" s="20">
        <v>25</v>
      </c>
      <c r="GB1933" s="20">
        <v>75</v>
      </c>
      <c r="GC1933" s="20">
        <v>0</v>
      </c>
      <c r="GD1933" s="20">
        <v>0</v>
      </c>
      <c r="GE1933" s="20">
        <v>29</v>
      </c>
      <c r="GF1933" s="20">
        <v>71</v>
      </c>
      <c r="GG1933" s="20">
        <v>0</v>
      </c>
      <c r="GH1933" s="20">
        <v>0</v>
      </c>
      <c r="GI1933" s="20">
        <v>29</v>
      </c>
      <c r="GJ1933" s="20">
        <v>71</v>
      </c>
      <c r="GK1933" s="20">
        <v>0</v>
      </c>
      <c r="GL1933" s="20">
        <v>14</v>
      </c>
      <c r="GM1933" s="20">
        <v>43</v>
      </c>
      <c r="GN1933" s="20">
        <v>43</v>
      </c>
    </row>
    <row r="1934" spans="1:196" ht="15" customHeight="1" x14ac:dyDescent="0.2">
      <c r="A1934" s="24" t="s">
        <v>3933</v>
      </c>
      <c r="B1934" s="12" t="s">
        <v>3934</v>
      </c>
      <c r="C1934" s="20">
        <v>73</v>
      </c>
      <c r="D1934" s="20">
        <v>0</v>
      </c>
      <c r="E1934" s="20">
        <v>0</v>
      </c>
      <c r="F1934" s="20">
        <v>19</v>
      </c>
      <c r="G1934" s="20">
        <v>81</v>
      </c>
      <c r="H1934" s="20">
        <v>0</v>
      </c>
      <c r="I1934" s="20">
        <v>5</v>
      </c>
      <c r="J1934" s="20">
        <v>27</v>
      </c>
      <c r="K1934" s="20">
        <v>68</v>
      </c>
      <c r="L1934" s="20">
        <v>0</v>
      </c>
      <c r="M1934" s="20">
        <v>14</v>
      </c>
      <c r="N1934" s="20">
        <v>36</v>
      </c>
      <c r="O1934" s="20">
        <v>50</v>
      </c>
      <c r="P1934" s="20">
        <v>0</v>
      </c>
      <c r="Q1934" s="20">
        <v>0</v>
      </c>
      <c r="R1934" s="20">
        <v>18</v>
      </c>
      <c r="S1934" s="20">
        <v>82</v>
      </c>
      <c r="T1934" s="20">
        <v>0</v>
      </c>
      <c r="U1934" s="20">
        <v>0</v>
      </c>
      <c r="V1934" s="20">
        <v>23</v>
      </c>
      <c r="W1934" s="20">
        <v>77</v>
      </c>
      <c r="X1934" s="20">
        <v>0</v>
      </c>
      <c r="Y1934" s="20">
        <v>0</v>
      </c>
      <c r="Z1934" s="20">
        <v>18</v>
      </c>
      <c r="AA1934" s="20">
        <v>82</v>
      </c>
      <c r="AB1934" s="20">
        <v>0</v>
      </c>
      <c r="AC1934" s="20">
        <v>0</v>
      </c>
      <c r="AD1934" s="20">
        <v>18</v>
      </c>
      <c r="AE1934" s="20">
        <v>82</v>
      </c>
      <c r="AF1934" s="20">
        <v>0</v>
      </c>
      <c r="AG1934" s="20">
        <v>0</v>
      </c>
      <c r="AH1934" s="20">
        <v>27</v>
      </c>
      <c r="AI1934" s="20">
        <v>73</v>
      </c>
      <c r="AJ1934" s="20">
        <v>0</v>
      </c>
      <c r="AK1934" s="20">
        <v>0</v>
      </c>
      <c r="AL1934" s="20">
        <v>14</v>
      </c>
      <c r="AM1934" s="20">
        <v>86</v>
      </c>
      <c r="AN1934" s="20">
        <v>0</v>
      </c>
      <c r="AO1934" s="20">
        <v>0</v>
      </c>
      <c r="AP1934" s="20">
        <v>14</v>
      </c>
      <c r="AQ1934" s="20">
        <v>86</v>
      </c>
      <c r="AR1934" s="20">
        <v>0</v>
      </c>
      <c r="AS1934" s="20">
        <v>0</v>
      </c>
      <c r="AT1934" s="20">
        <v>24</v>
      </c>
      <c r="AU1934" s="20">
        <v>76</v>
      </c>
      <c r="AV1934" s="20">
        <v>0</v>
      </c>
      <c r="AW1934" s="20">
        <v>0</v>
      </c>
      <c r="AX1934" s="20">
        <v>24</v>
      </c>
      <c r="AY1934" s="20">
        <v>76</v>
      </c>
      <c r="AZ1934" s="20">
        <v>0</v>
      </c>
      <c r="BA1934" s="20">
        <v>0</v>
      </c>
      <c r="BB1934" s="20">
        <v>18</v>
      </c>
      <c r="BC1934" s="20">
        <v>77</v>
      </c>
      <c r="BD1934" s="20">
        <v>5</v>
      </c>
      <c r="BE1934" s="20">
        <v>0</v>
      </c>
      <c r="BF1934" s="20">
        <v>0</v>
      </c>
      <c r="BG1934" s="20">
        <v>23</v>
      </c>
      <c r="BH1934" s="20">
        <v>73</v>
      </c>
      <c r="BI1934" s="20">
        <v>5</v>
      </c>
      <c r="BJ1934" s="20">
        <v>0</v>
      </c>
      <c r="BK1934" s="20">
        <v>0</v>
      </c>
      <c r="BL1934" s="20">
        <v>36</v>
      </c>
      <c r="BM1934" s="20">
        <v>55</v>
      </c>
      <c r="BN1934" s="20">
        <v>9</v>
      </c>
      <c r="BO1934" s="20">
        <v>0</v>
      </c>
      <c r="BP1934" s="20">
        <v>0</v>
      </c>
      <c r="BQ1934" s="20">
        <v>27</v>
      </c>
      <c r="BR1934" s="20">
        <v>73</v>
      </c>
      <c r="BS1934" s="20">
        <v>0</v>
      </c>
      <c r="BT1934" s="20">
        <v>0</v>
      </c>
      <c r="BU1934" s="20">
        <v>0</v>
      </c>
      <c r="BV1934" s="20">
        <v>19</v>
      </c>
      <c r="BW1934" s="20">
        <v>81</v>
      </c>
      <c r="BX1934" s="20">
        <v>0</v>
      </c>
      <c r="BY1934" s="20">
        <v>0</v>
      </c>
      <c r="BZ1934" s="20">
        <v>0</v>
      </c>
      <c r="CA1934" s="20">
        <v>14</v>
      </c>
      <c r="CB1934" s="20">
        <v>82</v>
      </c>
      <c r="CC1934" s="20">
        <v>5</v>
      </c>
      <c r="CD1934" s="20">
        <v>0</v>
      </c>
      <c r="CE1934" s="20">
        <v>0</v>
      </c>
      <c r="CF1934" s="20">
        <v>14</v>
      </c>
      <c r="CG1934" s="20">
        <v>81</v>
      </c>
      <c r="CH1934" s="20">
        <v>5</v>
      </c>
      <c r="CI1934" s="20">
        <v>0</v>
      </c>
      <c r="CJ1934" s="20">
        <v>0</v>
      </c>
      <c r="CK1934" s="20">
        <v>23</v>
      </c>
      <c r="CL1934" s="20">
        <v>64</v>
      </c>
      <c r="CM1934" s="20">
        <v>14</v>
      </c>
      <c r="CN1934" s="20">
        <v>0</v>
      </c>
      <c r="CO1934" s="20">
        <v>0</v>
      </c>
      <c r="CP1934" s="20">
        <v>27</v>
      </c>
      <c r="CQ1934" s="20">
        <v>73</v>
      </c>
      <c r="CR1934" s="20">
        <v>0</v>
      </c>
      <c r="CS1934" s="20">
        <v>0</v>
      </c>
      <c r="CT1934" s="20">
        <v>0</v>
      </c>
      <c r="CU1934" s="20">
        <v>27</v>
      </c>
      <c r="CV1934" s="20">
        <v>68</v>
      </c>
      <c r="CW1934" s="20">
        <v>5</v>
      </c>
      <c r="CX1934" s="20">
        <v>0</v>
      </c>
      <c r="CY1934" s="20">
        <v>0</v>
      </c>
      <c r="CZ1934" s="20">
        <v>23</v>
      </c>
      <c r="DA1934" s="20">
        <v>73</v>
      </c>
      <c r="DB1934" s="20">
        <v>5</v>
      </c>
      <c r="DC1934" s="20">
        <v>0</v>
      </c>
      <c r="DD1934" s="20">
        <v>0</v>
      </c>
      <c r="DE1934" s="20">
        <v>10</v>
      </c>
      <c r="DF1934" s="20">
        <v>90</v>
      </c>
      <c r="DG1934" s="20">
        <v>0</v>
      </c>
      <c r="DH1934" s="20">
        <v>5</v>
      </c>
      <c r="DI1934" s="20">
        <v>5</v>
      </c>
      <c r="DJ1934" s="20">
        <v>90</v>
      </c>
      <c r="DK1934" s="20">
        <v>0</v>
      </c>
      <c r="DL1934" s="20">
        <v>0</v>
      </c>
      <c r="DM1934" s="20">
        <v>23</v>
      </c>
      <c r="DN1934" s="20">
        <v>77</v>
      </c>
      <c r="DO1934" s="20">
        <v>0</v>
      </c>
      <c r="DP1934" s="20">
        <v>0</v>
      </c>
      <c r="DQ1934" s="20">
        <v>5</v>
      </c>
      <c r="DR1934" s="20">
        <v>23</v>
      </c>
      <c r="DS1934" s="20">
        <v>73</v>
      </c>
      <c r="DT1934" s="20">
        <v>0</v>
      </c>
      <c r="DU1934" s="20">
        <v>0</v>
      </c>
      <c r="DV1934" s="20">
        <v>0</v>
      </c>
      <c r="DW1934" s="20">
        <v>14</v>
      </c>
      <c r="DX1934" s="20">
        <v>86</v>
      </c>
      <c r="DY1934" s="20">
        <v>0</v>
      </c>
      <c r="DZ1934" s="20" t="s">
        <v>5913</v>
      </c>
      <c r="EA1934" s="20" t="s">
        <v>5913</v>
      </c>
      <c r="EB1934" s="20" t="s">
        <v>5913</v>
      </c>
      <c r="EC1934" s="20" t="s">
        <v>5913</v>
      </c>
      <c r="ED1934" s="20" t="s">
        <v>5913</v>
      </c>
      <c r="EE1934" s="20" t="s">
        <v>5913</v>
      </c>
      <c r="EF1934" s="20" t="s">
        <v>5913</v>
      </c>
      <c r="EG1934" s="20" t="s">
        <v>5913</v>
      </c>
      <c r="EH1934" s="20" t="s">
        <v>5913</v>
      </c>
      <c r="EI1934" s="20" t="s">
        <v>5913</v>
      </c>
      <c r="EJ1934" s="20">
        <v>5</v>
      </c>
      <c r="EK1934" s="20">
        <v>0</v>
      </c>
      <c r="EL1934" s="20">
        <v>43</v>
      </c>
      <c r="EM1934" s="20">
        <v>52</v>
      </c>
      <c r="EN1934" s="20">
        <v>5</v>
      </c>
      <c r="EO1934" s="20">
        <v>0</v>
      </c>
      <c r="EP1934" s="20">
        <v>30</v>
      </c>
      <c r="EQ1934" s="20">
        <v>65</v>
      </c>
      <c r="ER1934" s="20">
        <v>0</v>
      </c>
      <c r="ES1934" s="20">
        <v>0</v>
      </c>
      <c r="ET1934" s="20">
        <v>76</v>
      </c>
      <c r="EU1934" s="20">
        <v>0</v>
      </c>
      <c r="EV1934" s="20">
        <v>18</v>
      </c>
      <c r="EW1934" s="20">
        <v>6</v>
      </c>
      <c r="EX1934" s="20">
        <v>0</v>
      </c>
      <c r="EY1934" s="20">
        <v>0</v>
      </c>
      <c r="EZ1934" s="20">
        <v>0</v>
      </c>
      <c r="FA1934" s="20" t="s">
        <v>5913</v>
      </c>
      <c r="FB1934" s="20" t="s">
        <v>5913</v>
      </c>
      <c r="FC1934" s="20" t="s">
        <v>5913</v>
      </c>
      <c r="FD1934" s="20" t="s">
        <v>5913</v>
      </c>
      <c r="FE1934" s="20" t="s">
        <v>5913</v>
      </c>
      <c r="FF1934" s="20" t="s">
        <v>5913</v>
      </c>
      <c r="FG1934" s="20" t="s">
        <v>5913</v>
      </c>
      <c r="FH1934" s="20" t="s">
        <v>5913</v>
      </c>
      <c r="FI1934" s="20" t="s">
        <v>5913</v>
      </c>
      <c r="FJ1934" s="20" t="s">
        <v>5913</v>
      </c>
      <c r="FK1934" s="20" t="s">
        <v>5913</v>
      </c>
      <c r="FL1934" s="20" t="s">
        <v>5913</v>
      </c>
      <c r="FM1934" s="20" t="s">
        <v>5913</v>
      </c>
      <c r="FN1934" s="20" t="s">
        <v>5913</v>
      </c>
      <c r="FO1934" s="20" t="s">
        <v>5913</v>
      </c>
      <c r="FP1934" s="20" t="s">
        <v>5913</v>
      </c>
      <c r="FQ1934" s="20" t="s">
        <v>5913</v>
      </c>
      <c r="FR1934" s="20" t="s">
        <v>5913</v>
      </c>
      <c r="FS1934" s="20" t="s">
        <v>5913</v>
      </c>
      <c r="FT1934" s="20" t="s">
        <v>5913</v>
      </c>
      <c r="FU1934" s="20">
        <v>5</v>
      </c>
      <c r="FV1934" s="20">
        <v>0</v>
      </c>
      <c r="FW1934" s="20">
        <v>30</v>
      </c>
      <c r="FX1934" s="20">
        <v>65</v>
      </c>
      <c r="FY1934" s="20">
        <v>5</v>
      </c>
      <c r="FZ1934" s="20">
        <v>0</v>
      </c>
      <c r="GA1934" s="20">
        <v>35</v>
      </c>
      <c r="GB1934" s="20">
        <v>60</v>
      </c>
      <c r="GC1934" s="20">
        <v>5</v>
      </c>
      <c r="GD1934" s="20">
        <v>5</v>
      </c>
      <c r="GE1934" s="20">
        <v>35</v>
      </c>
      <c r="GF1934" s="20">
        <v>55</v>
      </c>
      <c r="GG1934" s="20">
        <v>5</v>
      </c>
      <c r="GH1934" s="20">
        <v>0</v>
      </c>
      <c r="GI1934" s="20">
        <v>35</v>
      </c>
      <c r="GJ1934" s="20">
        <v>60</v>
      </c>
      <c r="GK1934" s="20">
        <v>0</v>
      </c>
      <c r="GL1934" s="20">
        <v>25</v>
      </c>
      <c r="GM1934" s="20">
        <v>30</v>
      </c>
      <c r="GN1934" s="20">
        <v>45</v>
      </c>
    </row>
    <row r="1935" spans="1:196" ht="15" customHeight="1" x14ac:dyDescent="0.2">
      <c r="A1935" s="24" t="s">
        <v>3935</v>
      </c>
      <c r="B1935" s="12" t="s">
        <v>3936</v>
      </c>
      <c r="C1935" s="20">
        <v>46</v>
      </c>
      <c r="D1935" s="20">
        <v>0</v>
      </c>
      <c r="E1935" s="20">
        <v>0</v>
      </c>
      <c r="F1935" s="20">
        <v>50</v>
      </c>
      <c r="G1935" s="20">
        <v>50</v>
      </c>
      <c r="H1935" s="20">
        <v>0</v>
      </c>
      <c r="I1935" s="20">
        <v>0</v>
      </c>
      <c r="J1935" s="20">
        <v>50</v>
      </c>
      <c r="K1935" s="20">
        <v>50</v>
      </c>
      <c r="L1935" s="20">
        <v>0</v>
      </c>
      <c r="M1935" s="20">
        <v>0</v>
      </c>
      <c r="N1935" s="20">
        <v>83</v>
      </c>
      <c r="O1935" s="20">
        <v>17</v>
      </c>
      <c r="P1935" s="20">
        <v>0</v>
      </c>
      <c r="Q1935" s="20">
        <v>0</v>
      </c>
      <c r="R1935" s="20">
        <v>50</v>
      </c>
      <c r="S1935" s="20">
        <v>50</v>
      </c>
      <c r="T1935" s="20">
        <v>0</v>
      </c>
      <c r="U1935" s="20">
        <v>0</v>
      </c>
      <c r="V1935" s="20">
        <v>50</v>
      </c>
      <c r="W1935" s="20">
        <v>50</v>
      </c>
      <c r="X1935" s="20">
        <v>0</v>
      </c>
      <c r="Y1935" s="20">
        <v>0</v>
      </c>
      <c r="Z1935" s="20">
        <v>50</v>
      </c>
      <c r="AA1935" s="20">
        <v>50</v>
      </c>
      <c r="AB1935" s="20">
        <v>0</v>
      </c>
      <c r="AC1935" s="20">
        <v>0</v>
      </c>
      <c r="AD1935" s="20">
        <v>50</v>
      </c>
      <c r="AE1935" s="20">
        <v>50</v>
      </c>
      <c r="AF1935" s="20">
        <v>0</v>
      </c>
      <c r="AG1935" s="20">
        <v>0</v>
      </c>
      <c r="AH1935" s="20">
        <v>40</v>
      </c>
      <c r="AI1935" s="20">
        <v>60</v>
      </c>
      <c r="AJ1935" s="20">
        <v>0</v>
      </c>
      <c r="AK1935" s="20">
        <v>0</v>
      </c>
      <c r="AL1935" s="20">
        <v>40</v>
      </c>
      <c r="AM1935" s="20">
        <v>60</v>
      </c>
      <c r="AN1935" s="20">
        <v>0</v>
      </c>
      <c r="AO1935" s="20">
        <v>0</v>
      </c>
      <c r="AP1935" s="20">
        <v>67</v>
      </c>
      <c r="AQ1935" s="20">
        <v>33</v>
      </c>
      <c r="AR1935" s="20">
        <v>0</v>
      </c>
      <c r="AS1935" s="20">
        <v>0</v>
      </c>
      <c r="AT1935" s="20">
        <v>67</v>
      </c>
      <c r="AU1935" s="20">
        <v>33</v>
      </c>
      <c r="AV1935" s="20">
        <v>0</v>
      </c>
      <c r="AW1935" s="20">
        <v>0</v>
      </c>
      <c r="AX1935" s="20">
        <v>67</v>
      </c>
      <c r="AY1935" s="20">
        <v>33</v>
      </c>
      <c r="AZ1935" s="20">
        <v>0</v>
      </c>
      <c r="BA1935" s="20">
        <v>0</v>
      </c>
      <c r="BB1935" s="20">
        <v>50</v>
      </c>
      <c r="BC1935" s="20">
        <v>50</v>
      </c>
      <c r="BD1935" s="20">
        <v>0</v>
      </c>
      <c r="BE1935" s="20">
        <v>0</v>
      </c>
      <c r="BF1935" s="20">
        <v>0</v>
      </c>
      <c r="BG1935" s="20">
        <v>50</v>
      </c>
      <c r="BH1935" s="20">
        <v>50</v>
      </c>
      <c r="BI1935" s="20">
        <v>0</v>
      </c>
      <c r="BJ1935" s="20">
        <v>0</v>
      </c>
      <c r="BK1935" s="20">
        <v>0</v>
      </c>
      <c r="BL1935" s="20">
        <v>67</v>
      </c>
      <c r="BM1935" s="20">
        <v>33</v>
      </c>
      <c r="BN1935" s="20">
        <v>0</v>
      </c>
      <c r="BO1935" s="20">
        <v>0</v>
      </c>
      <c r="BP1935" s="20">
        <v>0</v>
      </c>
      <c r="BQ1935" s="20">
        <v>67</v>
      </c>
      <c r="BR1935" s="20">
        <v>33</v>
      </c>
      <c r="BS1935" s="20">
        <v>0</v>
      </c>
      <c r="BT1935" s="20">
        <v>0</v>
      </c>
      <c r="BU1935" s="20">
        <v>0</v>
      </c>
      <c r="BV1935" s="20">
        <v>67</v>
      </c>
      <c r="BW1935" s="20">
        <v>33</v>
      </c>
      <c r="BX1935" s="20">
        <v>0</v>
      </c>
      <c r="BY1935" s="20">
        <v>0</v>
      </c>
      <c r="BZ1935" s="20">
        <v>0</v>
      </c>
      <c r="CA1935" s="20">
        <v>67</v>
      </c>
      <c r="CB1935" s="20">
        <v>33</v>
      </c>
      <c r="CC1935" s="20">
        <v>0</v>
      </c>
      <c r="CD1935" s="20">
        <v>0</v>
      </c>
      <c r="CE1935" s="20">
        <v>0</v>
      </c>
      <c r="CF1935" s="20">
        <v>83</v>
      </c>
      <c r="CG1935" s="20">
        <v>17</v>
      </c>
      <c r="CH1935" s="20">
        <v>0</v>
      </c>
      <c r="CI1935" s="20">
        <v>0</v>
      </c>
      <c r="CJ1935" s="20">
        <v>0</v>
      </c>
      <c r="CK1935" s="20">
        <v>67</v>
      </c>
      <c r="CL1935" s="20">
        <v>17</v>
      </c>
      <c r="CM1935" s="20">
        <v>17</v>
      </c>
      <c r="CN1935" s="20">
        <v>0</v>
      </c>
      <c r="CO1935" s="20">
        <v>0</v>
      </c>
      <c r="CP1935" s="20">
        <v>50</v>
      </c>
      <c r="CQ1935" s="20">
        <v>33</v>
      </c>
      <c r="CR1935" s="20">
        <v>17</v>
      </c>
      <c r="CS1935" s="20">
        <v>0</v>
      </c>
      <c r="CT1935" s="20">
        <v>0</v>
      </c>
      <c r="CU1935" s="20">
        <v>67</v>
      </c>
      <c r="CV1935" s="20">
        <v>33</v>
      </c>
      <c r="CW1935" s="20">
        <v>0</v>
      </c>
      <c r="CX1935" s="20">
        <v>0</v>
      </c>
      <c r="CY1935" s="20">
        <v>0</v>
      </c>
      <c r="CZ1935" s="20">
        <v>67</v>
      </c>
      <c r="DA1935" s="20">
        <v>33</v>
      </c>
      <c r="DB1935" s="20">
        <v>0</v>
      </c>
      <c r="DC1935" s="20">
        <v>0</v>
      </c>
      <c r="DD1935" s="20">
        <v>0</v>
      </c>
      <c r="DE1935" s="20">
        <v>33</v>
      </c>
      <c r="DF1935" s="20">
        <v>67</v>
      </c>
      <c r="DG1935" s="20">
        <v>0</v>
      </c>
      <c r="DH1935" s="20">
        <v>0</v>
      </c>
      <c r="DI1935" s="20">
        <v>0</v>
      </c>
      <c r="DJ1935" s="20">
        <v>100</v>
      </c>
      <c r="DK1935" s="20">
        <v>0</v>
      </c>
      <c r="DL1935" s="20">
        <v>0</v>
      </c>
      <c r="DM1935" s="20">
        <v>33</v>
      </c>
      <c r="DN1935" s="20">
        <v>67</v>
      </c>
      <c r="DO1935" s="20">
        <v>0</v>
      </c>
      <c r="DP1935" s="20">
        <v>0</v>
      </c>
      <c r="DQ1935" s="20">
        <v>0</v>
      </c>
      <c r="DR1935" s="20">
        <v>17</v>
      </c>
      <c r="DS1935" s="20">
        <v>83</v>
      </c>
      <c r="DT1935" s="20">
        <v>0</v>
      </c>
      <c r="DU1935" s="20">
        <v>0</v>
      </c>
      <c r="DV1935" s="20">
        <v>0</v>
      </c>
      <c r="DW1935" s="20">
        <v>17</v>
      </c>
      <c r="DX1935" s="20">
        <v>83</v>
      </c>
      <c r="DY1935" s="20">
        <v>0</v>
      </c>
      <c r="DZ1935" s="20" t="s">
        <v>5913</v>
      </c>
      <c r="EA1935" s="20" t="s">
        <v>5913</v>
      </c>
      <c r="EB1935" s="20" t="s">
        <v>5913</v>
      </c>
      <c r="EC1935" s="20" t="s">
        <v>5913</v>
      </c>
      <c r="ED1935" s="20" t="s">
        <v>5913</v>
      </c>
      <c r="EE1935" s="20" t="s">
        <v>5913</v>
      </c>
      <c r="EF1935" s="20" t="s">
        <v>5913</v>
      </c>
      <c r="EG1935" s="20" t="s">
        <v>5913</v>
      </c>
      <c r="EH1935" s="20" t="s">
        <v>5913</v>
      </c>
      <c r="EI1935" s="20" t="s">
        <v>5913</v>
      </c>
      <c r="EJ1935" s="20">
        <v>0</v>
      </c>
      <c r="EK1935" s="20">
        <v>0</v>
      </c>
      <c r="EL1935" s="20">
        <v>33</v>
      </c>
      <c r="EM1935" s="20">
        <v>67</v>
      </c>
      <c r="EN1935" s="20">
        <v>0</v>
      </c>
      <c r="EO1935" s="20">
        <v>0</v>
      </c>
      <c r="EP1935" s="20">
        <v>17</v>
      </c>
      <c r="EQ1935" s="20">
        <v>83</v>
      </c>
      <c r="ER1935" s="20">
        <v>0</v>
      </c>
      <c r="ES1935" s="20">
        <v>0</v>
      </c>
      <c r="ET1935" s="20">
        <v>20</v>
      </c>
      <c r="EU1935" s="20">
        <v>40</v>
      </c>
      <c r="EV1935" s="20">
        <v>20</v>
      </c>
      <c r="EW1935" s="20">
        <v>0</v>
      </c>
      <c r="EX1935" s="20">
        <v>0</v>
      </c>
      <c r="EY1935" s="20">
        <v>20</v>
      </c>
      <c r="EZ1935" s="20">
        <v>0</v>
      </c>
      <c r="FA1935" s="20" t="s">
        <v>5913</v>
      </c>
      <c r="FB1935" s="20" t="s">
        <v>5913</v>
      </c>
      <c r="FC1935" s="20" t="s">
        <v>5913</v>
      </c>
      <c r="FD1935" s="20" t="s">
        <v>5913</v>
      </c>
      <c r="FE1935" s="20" t="s">
        <v>5913</v>
      </c>
      <c r="FF1935" s="20" t="s">
        <v>5913</v>
      </c>
      <c r="FG1935" s="20" t="s">
        <v>5913</v>
      </c>
      <c r="FH1935" s="20" t="s">
        <v>5913</v>
      </c>
      <c r="FI1935" s="20" t="s">
        <v>5913</v>
      </c>
      <c r="FJ1935" s="20" t="s">
        <v>5913</v>
      </c>
      <c r="FK1935" s="20" t="s">
        <v>5913</v>
      </c>
      <c r="FL1935" s="20" t="s">
        <v>5913</v>
      </c>
      <c r="FM1935" s="20" t="s">
        <v>5913</v>
      </c>
      <c r="FN1935" s="20" t="s">
        <v>5913</v>
      </c>
      <c r="FO1935" s="20" t="s">
        <v>5913</v>
      </c>
      <c r="FP1935" s="20" t="s">
        <v>5913</v>
      </c>
      <c r="FQ1935" s="20" t="s">
        <v>5913</v>
      </c>
      <c r="FR1935" s="20" t="s">
        <v>5913</v>
      </c>
      <c r="FS1935" s="20" t="s">
        <v>5913</v>
      </c>
      <c r="FT1935" s="20" t="s">
        <v>5913</v>
      </c>
      <c r="FU1935" s="20" t="s">
        <v>5913</v>
      </c>
      <c r="FV1935" s="20" t="s">
        <v>5913</v>
      </c>
      <c r="FW1935" s="20" t="s">
        <v>5913</v>
      </c>
      <c r="FX1935" s="20" t="s">
        <v>5913</v>
      </c>
      <c r="FY1935" s="20" t="s">
        <v>5913</v>
      </c>
      <c r="FZ1935" s="20" t="s">
        <v>5913</v>
      </c>
      <c r="GA1935" s="20" t="s">
        <v>5913</v>
      </c>
      <c r="GB1935" s="20" t="s">
        <v>5913</v>
      </c>
      <c r="GC1935" s="20" t="s">
        <v>5913</v>
      </c>
      <c r="GD1935" s="20" t="s">
        <v>5913</v>
      </c>
      <c r="GE1935" s="20" t="s">
        <v>5913</v>
      </c>
      <c r="GF1935" s="20" t="s">
        <v>5913</v>
      </c>
      <c r="GG1935" s="20" t="s">
        <v>5913</v>
      </c>
      <c r="GH1935" s="20" t="s">
        <v>5913</v>
      </c>
      <c r="GI1935" s="20" t="s">
        <v>5913</v>
      </c>
      <c r="GJ1935" s="20" t="s">
        <v>5913</v>
      </c>
      <c r="GK1935" s="20" t="s">
        <v>5913</v>
      </c>
      <c r="GL1935" s="20" t="s">
        <v>5913</v>
      </c>
      <c r="GM1935" s="20" t="s">
        <v>5913</v>
      </c>
      <c r="GN1935" s="20" t="s">
        <v>5913</v>
      </c>
    </row>
    <row r="1936" spans="1:196" ht="15" customHeight="1" x14ac:dyDescent="0.2">
      <c r="A1936" s="24" t="s">
        <v>3937</v>
      </c>
      <c r="B1936" s="12" t="s">
        <v>3938</v>
      </c>
      <c r="C1936" s="20">
        <v>23</v>
      </c>
      <c r="D1936" s="20">
        <v>0</v>
      </c>
      <c r="E1936" s="20">
        <v>5</v>
      </c>
      <c r="F1936" s="20">
        <v>37</v>
      </c>
      <c r="G1936" s="20">
        <v>58</v>
      </c>
      <c r="H1936" s="20">
        <v>0</v>
      </c>
      <c r="I1936" s="20">
        <v>0</v>
      </c>
      <c r="J1936" s="20">
        <v>28</v>
      </c>
      <c r="K1936" s="20">
        <v>72</v>
      </c>
      <c r="L1936" s="20">
        <v>0</v>
      </c>
      <c r="M1936" s="20">
        <v>0</v>
      </c>
      <c r="N1936" s="20">
        <v>21</v>
      </c>
      <c r="O1936" s="20">
        <v>79</v>
      </c>
      <c r="P1936" s="20">
        <v>0</v>
      </c>
      <c r="Q1936" s="20">
        <v>5</v>
      </c>
      <c r="R1936" s="20">
        <v>26</v>
      </c>
      <c r="S1936" s="20">
        <v>68</v>
      </c>
      <c r="T1936" s="20">
        <v>0</v>
      </c>
      <c r="U1936" s="20">
        <v>5</v>
      </c>
      <c r="V1936" s="20">
        <v>21</v>
      </c>
      <c r="W1936" s="20">
        <v>74</v>
      </c>
      <c r="X1936" s="20">
        <v>0</v>
      </c>
      <c r="Y1936" s="20">
        <v>0</v>
      </c>
      <c r="Z1936" s="20">
        <v>33</v>
      </c>
      <c r="AA1936" s="20">
        <v>67</v>
      </c>
      <c r="AB1936" s="20">
        <v>0</v>
      </c>
      <c r="AC1936" s="20">
        <v>0</v>
      </c>
      <c r="AD1936" s="20">
        <v>22</v>
      </c>
      <c r="AE1936" s="20">
        <v>78</v>
      </c>
      <c r="AF1936" s="20">
        <v>0</v>
      </c>
      <c r="AG1936" s="20">
        <v>0</v>
      </c>
      <c r="AH1936" s="20">
        <v>39</v>
      </c>
      <c r="AI1936" s="20">
        <v>61</v>
      </c>
      <c r="AJ1936" s="20">
        <v>0</v>
      </c>
      <c r="AK1936" s="20">
        <v>5</v>
      </c>
      <c r="AL1936" s="20">
        <v>21</v>
      </c>
      <c r="AM1936" s="20">
        <v>74</v>
      </c>
      <c r="AN1936" s="20">
        <v>0</v>
      </c>
      <c r="AO1936" s="20">
        <v>0</v>
      </c>
      <c r="AP1936" s="20">
        <v>44</v>
      </c>
      <c r="AQ1936" s="20">
        <v>56</v>
      </c>
      <c r="AR1936" s="20">
        <v>0</v>
      </c>
      <c r="AS1936" s="20">
        <v>5</v>
      </c>
      <c r="AT1936" s="20">
        <v>37</v>
      </c>
      <c r="AU1936" s="20">
        <v>58</v>
      </c>
      <c r="AV1936" s="20">
        <v>0</v>
      </c>
      <c r="AW1936" s="20">
        <v>0</v>
      </c>
      <c r="AX1936" s="20">
        <v>58</v>
      </c>
      <c r="AY1936" s="20">
        <v>42</v>
      </c>
      <c r="AZ1936" s="20">
        <v>0</v>
      </c>
      <c r="BA1936" s="20">
        <v>0</v>
      </c>
      <c r="BB1936" s="20">
        <v>39</v>
      </c>
      <c r="BC1936" s="20">
        <v>56</v>
      </c>
      <c r="BD1936" s="20">
        <v>6</v>
      </c>
      <c r="BE1936" s="20">
        <v>0</v>
      </c>
      <c r="BF1936" s="20">
        <v>5</v>
      </c>
      <c r="BG1936" s="20">
        <v>53</v>
      </c>
      <c r="BH1936" s="20">
        <v>42</v>
      </c>
      <c r="BI1936" s="20">
        <v>0</v>
      </c>
      <c r="BJ1936" s="20">
        <v>11</v>
      </c>
      <c r="BK1936" s="20">
        <v>5</v>
      </c>
      <c r="BL1936" s="20">
        <v>32</v>
      </c>
      <c r="BM1936" s="20">
        <v>53</v>
      </c>
      <c r="BN1936" s="20">
        <v>0</v>
      </c>
      <c r="BO1936" s="20">
        <v>11</v>
      </c>
      <c r="BP1936" s="20">
        <v>0</v>
      </c>
      <c r="BQ1936" s="20">
        <v>42</v>
      </c>
      <c r="BR1936" s="20">
        <v>42</v>
      </c>
      <c r="BS1936" s="20">
        <v>5</v>
      </c>
      <c r="BT1936" s="20">
        <v>0</v>
      </c>
      <c r="BU1936" s="20">
        <v>6</v>
      </c>
      <c r="BV1936" s="20">
        <v>44</v>
      </c>
      <c r="BW1936" s="20">
        <v>50</v>
      </c>
      <c r="BX1936" s="20">
        <v>0</v>
      </c>
      <c r="BY1936" s="20">
        <v>6</v>
      </c>
      <c r="BZ1936" s="20">
        <v>0</v>
      </c>
      <c r="CA1936" s="20">
        <v>28</v>
      </c>
      <c r="CB1936" s="20">
        <v>61</v>
      </c>
      <c r="CC1936" s="20">
        <v>6</v>
      </c>
      <c r="CD1936" s="20">
        <v>0</v>
      </c>
      <c r="CE1936" s="20">
        <v>5</v>
      </c>
      <c r="CF1936" s="20">
        <v>37</v>
      </c>
      <c r="CG1936" s="20">
        <v>58</v>
      </c>
      <c r="CH1936" s="20">
        <v>0</v>
      </c>
      <c r="CI1936" s="20">
        <v>0</v>
      </c>
      <c r="CJ1936" s="20">
        <v>0</v>
      </c>
      <c r="CK1936" s="20">
        <v>37</v>
      </c>
      <c r="CL1936" s="20">
        <v>42</v>
      </c>
      <c r="CM1936" s="20">
        <v>21</v>
      </c>
      <c r="CN1936" s="20">
        <v>0</v>
      </c>
      <c r="CO1936" s="20">
        <v>6</v>
      </c>
      <c r="CP1936" s="20">
        <v>44</v>
      </c>
      <c r="CQ1936" s="20">
        <v>39</v>
      </c>
      <c r="CR1936" s="20">
        <v>11</v>
      </c>
      <c r="CS1936" s="20">
        <v>0</v>
      </c>
      <c r="CT1936" s="20">
        <v>5</v>
      </c>
      <c r="CU1936" s="20">
        <v>42</v>
      </c>
      <c r="CV1936" s="20">
        <v>42</v>
      </c>
      <c r="CW1936" s="20">
        <v>11</v>
      </c>
      <c r="CX1936" s="20">
        <v>5</v>
      </c>
      <c r="CY1936" s="20">
        <v>0</v>
      </c>
      <c r="CZ1936" s="20">
        <v>47</v>
      </c>
      <c r="DA1936" s="20">
        <v>47</v>
      </c>
      <c r="DB1936" s="20">
        <v>0</v>
      </c>
      <c r="DC1936" s="20">
        <v>0</v>
      </c>
      <c r="DD1936" s="20">
        <v>11</v>
      </c>
      <c r="DE1936" s="20">
        <v>16</v>
      </c>
      <c r="DF1936" s="20">
        <v>74</v>
      </c>
      <c r="DG1936" s="20">
        <v>0</v>
      </c>
      <c r="DH1936" s="20">
        <v>0</v>
      </c>
      <c r="DI1936" s="20">
        <v>12</v>
      </c>
      <c r="DJ1936" s="20">
        <v>88</v>
      </c>
      <c r="DK1936" s="20">
        <v>0</v>
      </c>
      <c r="DL1936" s="20">
        <v>0</v>
      </c>
      <c r="DM1936" s="20">
        <v>42</v>
      </c>
      <c r="DN1936" s="20">
        <v>53</v>
      </c>
      <c r="DO1936" s="20">
        <v>5</v>
      </c>
      <c r="DP1936" s="20">
        <v>5</v>
      </c>
      <c r="DQ1936" s="20">
        <v>0</v>
      </c>
      <c r="DR1936" s="20">
        <v>32</v>
      </c>
      <c r="DS1936" s="20">
        <v>58</v>
      </c>
      <c r="DT1936" s="20">
        <v>5</v>
      </c>
      <c r="DU1936" s="20">
        <v>5</v>
      </c>
      <c r="DV1936" s="20">
        <v>0</v>
      </c>
      <c r="DW1936" s="20">
        <v>26</v>
      </c>
      <c r="DX1936" s="20">
        <v>63</v>
      </c>
      <c r="DY1936" s="20">
        <v>5</v>
      </c>
      <c r="DZ1936" s="20" t="s">
        <v>5913</v>
      </c>
      <c r="EA1936" s="20" t="s">
        <v>5913</v>
      </c>
      <c r="EB1936" s="20" t="s">
        <v>5913</v>
      </c>
      <c r="EC1936" s="20" t="s">
        <v>5913</v>
      </c>
      <c r="ED1936" s="20" t="s">
        <v>5913</v>
      </c>
      <c r="EE1936" s="20" t="s">
        <v>5913</v>
      </c>
      <c r="EF1936" s="20" t="s">
        <v>5913</v>
      </c>
      <c r="EG1936" s="20" t="s">
        <v>5913</v>
      </c>
      <c r="EH1936" s="20" t="s">
        <v>5913</v>
      </c>
      <c r="EI1936" s="20" t="s">
        <v>5913</v>
      </c>
      <c r="EJ1936" s="20">
        <v>0</v>
      </c>
      <c r="EK1936" s="20">
        <v>6</v>
      </c>
      <c r="EL1936" s="20">
        <v>18</v>
      </c>
      <c r="EM1936" s="20">
        <v>76</v>
      </c>
      <c r="EN1936" s="20">
        <v>0</v>
      </c>
      <c r="EO1936" s="20">
        <v>11</v>
      </c>
      <c r="EP1936" s="20">
        <v>16</v>
      </c>
      <c r="EQ1936" s="20">
        <v>74</v>
      </c>
      <c r="ER1936" s="20">
        <v>7</v>
      </c>
      <c r="ES1936" s="20">
        <v>20</v>
      </c>
      <c r="ET1936" s="20">
        <v>33</v>
      </c>
      <c r="EU1936" s="20">
        <v>0</v>
      </c>
      <c r="EV1936" s="20">
        <v>20</v>
      </c>
      <c r="EW1936" s="20">
        <v>13</v>
      </c>
      <c r="EX1936" s="20">
        <v>7</v>
      </c>
      <c r="EY1936" s="20">
        <v>0</v>
      </c>
      <c r="EZ1936" s="20">
        <v>0</v>
      </c>
      <c r="FA1936" s="20" t="s">
        <v>5913</v>
      </c>
      <c r="FB1936" s="20" t="s">
        <v>5913</v>
      </c>
      <c r="FC1936" s="20" t="s">
        <v>5913</v>
      </c>
      <c r="FD1936" s="20" t="s">
        <v>5913</v>
      </c>
      <c r="FE1936" s="20" t="s">
        <v>5913</v>
      </c>
      <c r="FF1936" s="20" t="s">
        <v>5913</v>
      </c>
      <c r="FG1936" s="20" t="s">
        <v>5913</v>
      </c>
      <c r="FH1936" s="20" t="s">
        <v>5913</v>
      </c>
      <c r="FI1936" s="20" t="s">
        <v>5913</v>
      </c>
      <c r="FJ1936" s="20" t="s">
        <v>5913</v>
      </c>
      <c r="FK1936" s="20" t="s">
        <v>5913</v>
      </c>
      <c r="FL1936" s="20" t="s">
        <v>5913</v>
      </c>
      <c r="FM1936" s="20" t="s">
        <v>5913</v>
      </c>
      <c r="FN1936" s="20" t="s">
        <v>5913</v>
      </c>
      <c r="FO1936" s="20" t="s">
        <v>5913</v>
      </c>
      <c r="FP1936" s="20" t="s">
        <v>5913</v>
      </c>
      <c r="FQ1936" s="20" t="s">
        <v>5913</v>
      </c>
      <c r="FR1936" s="20" t="s">
        <v>5913</v>
      </c>
      <c r="FS1936" s="20" t="s">
        <v>5913</v>
      </c>
      <c r="FT1936" s="20" t="s">
        <v>5913</v>
      </c>
      <c r="FU1936" s="20">
        <v>0</v>
      </c>
      <c r="FV1936" s="20">
        <v>0</v>
      </c>
      <c r="FW1936" s="20">
        <v>50</v>
      </c>
      <c r="FX1936" s="20">
        <v>50</v>
      </c>
      <c r="FY1936" s="20">
        <v>0</v>
      </c>
      <c r="FZ1936" s="20">
        <v>0</v>
      </c>
      <c r="GA1936" s="20">
        <v>41</v>
      </c>
      <c r="GB1936" s="20">
        <v>59</v>
      </c>
      <c r="GC1936" s="20">
        <v>0</v>
      </c>
      <c r="GD1936" s="20">
        <v>0</v>
      </c>
      <c r="GE1936" s="20">
        <v>50</v>
      </c>
      <c r="GF1936" s="20">
        <v>50</v>
      </c>
      <c r="GG1936" s="20">
        <v>0</v>
      </c>
      <c r="GH1936" s="20">
        <v>0</v>
      </c>
      <c r="GI1936" s="20">
        <v>53</v>
      </c>
      <c r="GJ1936" s="20">
        <v>47</v>
      </c>
      <c r="GK1936" s="20">
        <v>6</v>
      </c>
      <c r="GL1936" s="20">
        <v>13</v>
      </c>
      <c r="GM1936" s="20">
        <v>50</v>
      </c>
      <c r="GN1936" s="20">
        <v>31</v>
      </c>
    </row>
    <row r="1937" spans="1:196" ht="15" customHeight="1" x14ac:dyDescent="0.2">
      <c r="A1937" s="24" t="s">
        <v>3939</v>
      </c>
      <c r="B1937" s="12" t="s">
        <v>3940</v>
      </c>
      <c r="C1937" s="20">
        <v>21</v>
      </c>
      <c r="D1937" s="20">
        <v>0</v>
      </c>
      <c r="E1937" s="20">
        <v>0</v>
      </c>
      <c r="F1937" s="20">
        <v>8</v>
      </c>
      <c r="G1937" s="20">
        <v>92</v>
      </c>
      <c r="H1937" s="20">
        <v>0</v>
      </c>
      <c r="I1937" s="20">
        <v>0</v>
      </c>
      <c r="J1937" s="20">
        <v>8</v>
      </c>
      <c r="K1937" s="20">
        <v>92</v>
      </c>
      <c r="L1937" s="20">
        <v>0</v>
      </c>
      <c r="M1937" s="20">
        <v>0</v>
      </c>
      <c r="N1937" s="20">
        <v>42</v>
      </c>
      <c r="O1937" s="20">
        <v>58</v>
      </c>
      <c r="P1937" s="20">
        <v>0</v>
      </c>
      <c r="Q1937" s="20">
        <v>0</v>
      </c>
      <c r="R1937" s="20">
        <v>18</v>
      </c>
      <c r="S1937" s="20">
        <v>82</v>
      </c>
      <c r="T1937" s="20">
        <v>0</v>
      </c>
      <c r="U1937" s="20">
        <v>0</v>
      </c>
      <c r="V1937" s="20">
        <v>17</v>
      </c>
      <c r="W1937" s="20">
        <v>83</v>
      </c>
      <c r="X1937" s="20">
        <v>0</v>
      </c>
      <c r="Y1937" s="20">
        <v>0</v>
      </c>
      <c r="Z1937" s="20">
        <v>8</v>
      </c>
      <c r="AA1937" s="20">
        <v>92</v>
      </c>
      <c r="AB1937" s="20">
        <v>0</v>
      </c>
      <c r="AC1937" s="20">
        <v>0</v>
      </c>
      <c r="AD1937" s="20">
        <v>25</v>
      </c>
      <c r="AE1937" s="20">
        <v>75</v>
      </c>
      <c r="AF1937" s="20">
        <v>0</v>
      </c>
      <c r="AG1937" s="20">
        <v>0</v>
      </c>
      <c r="AH1937" s="20">
        <v>17</v>
      </c>
      <c r="AI1937" s="20">
        <v>83</v>
      </c>
      <c r="AJ1937" s="20">
        <v>0</v>
      </c>
      <c r="AK1937" s="20">
        <v>0</v>
      </c>
      <c r="AL1937" s="20">
        <v>17</v>
      </c>
      <c r="AM1937" s="20">
        <v>83</v>
      </c>
      <c r="AN1937" s="20">
        <v>0</v>
      </c>
      <c r="AO1937" s="20">
        <v>0</v>
      </c>
      <c r="AP1937" s="20">
        <v>8</v>
      </c>
      <c r="AQ1937" s="20">
        <v>92</v>
      </c>
      <c r="AR1937" s="20">
        <v>0</v>
      </c>
      <c r="AS1937" s="20">
        <v>0</v>
      </c>
      <c r="AT1937" s="20">
        <v>17</v>
      </c>
      <c r="AU1937" s="20">
        <v>83</v>
      </c>
      <c r="AV1937" s="20">
        <v>0</v>
      </c>
      <c r="AW1937" s="20">
        <v>0</v>
      </c>
      <c r="AX1937" s="20">
        <v>17</v>
      </c>
      <c r="AY1937" s="20">
        <v>83</v>
      </c>
      <c r="AZ1937" s="20">
        <v>0</v>
      </c>
      <c r="BA1937" s="20">
        <v>0</v>
      </c>
      <c r="BB1937" s="20">
        <v>8</v>
      </c>
      <c r="BC1937" s="20">
        <v>67</v>
      </c>
      <c r="BD1937" s="20">
        <v>25</v>
      </c>
      <c r="BE1937" s="20">
        <v>0</v>
      </c>
      <c r="BF1937" s="20">
        <v>0</v>
      </c>
      <c r="BG1937" s="20">
        <v>25</v>
      </c>
      <c r="BH1937" s="20">
        <v>67</v>
      </c>
      <c r="BI1937" s="20">
        <v>8</v>
      </c>
      <c r="BJ1937" s="20">
        <v>0</v>
      </c>
      <c r="BK1937" s="20">
        <v>0</v>
      </c>
      <c r="BL1937" s="20">
        <v>17</v>
      </c>
      <c r="BM1937" s="20">
        <v>67</v>
      </c>
      <c r="BN1937" s="20">
        <v>17</v>
      </c>
      <c r="BO1937" s="20">
        <v>0</v>
      </c>
      <c r="BP1937" s="20">
        <v>0</v>
      </c>
      <c r="BQ1937" s="20">
        <v>17</v>
      </c>
      <c r="BR1937" s="20">
        <v>75</v>
      </c>
      <c r="BS1937" s="20">
        <v>8</v>
      </c>
      <c r="BT1937" s="20">
        <v>0</v>
      </c>
      <c r="BU1937" s="20">
        <v>0</v>
      </c>
      <c r="BV1937" s="20">
        <v>8</v>
      </c>
      <c r="BW1937" s="20">
        <v>83</v>
      </c>
      <c r="BX1937" s="20">
        <v>8</v>
      </c>
      <c r="BY1937" s="20">
        <v>0</v>
      </c>
      <c r="BZ1937" s="20">
        <v>0</v>
      </c>
      <c r="CA1937" s="20">
        <v>8</v>
      </c>
      <c r="CB1937" s="20">
        <v>83</v>
      </c>
      <c r="CC1937" s="20">
        <v>8</v>
      </c>
      <c r="CD1937" s="20">
        <v>0</v>
      </c>
      <c r="CE1937" s="20">
        <v>0</v>
      </c>
      <c r="CF1937" s="20">
        <v>17</v>
      </c>
      <c r="CG1937" s="20">
        <v>67</v>
      </c>
      <c r="CH1937" s="20">
        <v>17</v>
      </c>
      <c r="CI1937" s="20">
        <v>0</v>
      </c>
      <c r="CJ1937" s="20">
        <v>0</v>
      </c>
      <c r="CK1937" s="20">
        <v>17</v>
      </c>
      <c r="CL1937" s="20">
        <v>67</v>
      </c>
      <c r="CM1937" s="20">
        <v>17</v>
      </c>
      <c r="CN1937" s="20">
        <v>0</v>
      </c>
      <c r="CO1937" s="20">
        <v>0</v>
      </c>
      <c r="CP1937" s="20">
        <v>8</v>
      </c>
      <c r="CQ1937" s="20">
        <v>92</v>
      </c>
      <c r="CR1937" s="20">
        <v>0</v>
      </c>
      <c r="CS1937" s="20">
        <v>0</v>
      </c>
      <c r="CT1937" s="20">
        <v>0</v>
      </c>
      <c r="CU1937" s="20">
        <v>8</v>
      </c>
      <c r="CV1937" s="20">
        <v>92</v>
      </c>
      <c r="CW1937" s="20">
        <v>0</v>
      </c>
      <c r="CX1937" s="20">
        <v>0</v>
      </c>
      <c r="CY1937" s="20">
        <v>0</v>
      </c>
      <c r="CZ1937" s="20">
        <v>0</v>
      </c>
      <c r="DA1937" s="20">
        <v>100</v>
      </c>
      <c r="DB1937" s="20">
        <v>0</v>
      </c>
      <c r="DC1937" s="20">
        <v>0</v>
      </c>
      <c r="DD1937" s="20">
        <v>8</v>
      </c>
      <c r="DE1937" s="20">
        <v>25</v>
      </c>
      <c r="DF1937" s="20">
        <v>67</v>
      </c>
      <c r="DG1937" s="20">
        <v>0</v>
      </c>
      <c r="DH1937" s="20">
        <v>0</v>
      </c>
      <c r="DI1937" s="20">
        <v>17</v>
      </c>
      <c r="DJ1937" s="20">
        <v>83</v>
      </c>
      <c r="DK1937" s="20">
        <v>0</v>
      </c>
      <c r="DL1937" s="20">
        <v>0</v>
      </c>
      <c r="DM1937" s="20">
        <v>17</v>
      </c>
      <c r="DN1937" s="20">
        <v>75</v>
      </c>
      <c r="DO1937" s="20">
        <v>8</v>
      </c>
      <c r="DP1937" s="20">
        <v>0</v>
      </c>
      <c r="DQ1937" s="20">
        <v>0</v>
      </c>
      <c r="DR1937" s="20">
        <v>50</v>
      </c>
      <c r="DS1937" s="20">
        <v>42</v>
      </c>
      <c r="DT1937" s="20">
        <v>8</v>
      </c>
      <c r="DU1937" s="20">
        <v>0</v>
      </c>
      <c r="DV1937" s="20">
        <v>0</v>
      </c>
      <c r="DW1937" s="20">
        <v>33</v>
      </c>
      <c r="DX1937" s="20">
        <v>58</v>
      </c>
      <c r="DY1937" s="20">
        <v>8</v>
      </c>
      <c r="DZ1937" s="20" t="s">
        <v>5913</v>
      </c>
      <c r="EA1937" s="20" t="s">
        <v>5913</v>
      </c>
      <c r="EB1937" s="20" t="s">
        <v>5913</v>
      </c>
      <c r="EC1937" s="20" t="s">
        <v>5913</v>
      </c>
      <c r="ED1937" s="20" t="s">
        <v>5913</v>
      </c>
      <c r="EE1937" s="20" t="s">
        <v>5913</v>
      </c>
      <c r="EF1937" s="20" t="s">
        <v>5913</v>
      </c>
      <c r="EG1937" s="20" t="s">
        <v>5913</v>
      </c>
      <c r="EH1937" s="20" t="s">
        <v>5913</v>
      </c>
      <c r="EI1937" s="20" t="s">
        <v>5913</v>
      </c>
      <c r="EJ1937" s="20">
        <v>8</v>
      </c>
      <c r="EK1937" s="20">
        <v>0</v>
      </c>
      <c r="EL1937" s="20">
        <v>17</v>
      </c>
      <c r="EM1937" s="20">
        <v>75</v>
      </c>
      <c r="EN1937" s="20">
        <v>8</v>
      </c>
      <c r="EO1937" s="20">
        <v>0</v>
      </c>
      <c r="EP1937" s="20">
        <v>8</v>
      </c>
      <c r="EQ1937" s="20">
        <v>83</v>
      </c>
      <c r="ER1937" s="20">
        <v>25</v>
      </c>
      <c r="ES1937" s="20">
        <v>13</v>
      </c>
      <c r="ET1937" s="20">
        <v>13</v>
      </c>
      <c r="EU1937" s="20">
        <v>0</v>
      </c>
      <c r="EV1937" s="20">
        <v>25</v>
      </c>
      <c r="EW1937" s="20">
        <v>13</v>
      </c>
      <c r="EX1937" s="20">
        <v>0</v>
      </c>
      <c r="EY1937" s="20">
        <v>0</v>
      </c>
      <c r="EZ1937" s="20">
        <v>13</v>
      </c>
      <c r="FA1937" s="20" t="s">
        <v>5913</v>
      </c>
      <c r="FB1937" s="20" t="s">
        <v>5913</v>
      </c>
      <c r="FC1937" s="20" t="s">
        <v>5913</v>
      </c>
      <c r="FD1937" s="20" t="s">
        <v>5913</v>
      </c>
      <c r="FE1937" s="20" t="s">
        <v>5913</v>
      </c>
      <c r="FF1937" s="20" t="s">
        <v>5913</v>
      </c>
      <c r="FG1937" s="20" t="s">
        <v>5913</v>
      </c>
      <c r="FH1937" s="20" t="s">
        <v>5913</v>
      </c>
      <c r="FI1937" s="20" t="s">
        <v>5913</v>
      </c>
      <c r="FJ1937" s="20" t="s">
        <v>5913</v>
      </c>
      <c r="FK1937" s="20" t="s">
        <v>5913</v>
      </c>
      <c r="FL1937" s="20" t="s">
        <v>5913</v>
      </c>
      <c r="FM1937" s="20" t="s">
        <v>5913</v>
      </c>
      <c r="FN1937" s="20" t="s">
        <v>5913</v>
      </c>
      <c r="FO1937" s="20" t="s">
        <v>5913</v>
      </c>
      <c r="FP1937" s="20" t="s">
        <v>5913</v>
      </c>
      <c r="FQ1937" s="20" t="s">
        <v>5913</v>
      </c>
      <c r="FR1937" s="20" t="s">
        <v>5913</v>
      </c>
      <c r="FS1937" s="20" t="s">
        <v>5913</v>
      </c>
      <c r="FT1937" s="20" t="s">
        <v>5913</v>
      </c>
      <c r="FU1937" s="20">
        <v>0</v>
      </c>
      <c r="FV1937" s="20">
        <v>0</v>
      </c>
      <c r="FW1937" s="20">
        <v>36</v>
      </c>
      <c r="FX1937" s="20">
        <v>64</v>
      </c>
      <c r="FY1937" s="20">
        <v>0</v>
      </c>
      <c r="FZ1937" s="20">
        <v>10</v>
      </c>
      <c r="GA1937" s="20">
        <v>20</v>
      </c>
      <c r="GB1937" s="20">
        <v>70</v>
      </c>
      <c r="GC1937" s="20">
        <v>0</v>
      </c>
      <c r="GD1937" s="20">
        <v>18</v>
      </c>
      <c r="GE1937" s="20">
        <v>9</v>
      </c>
      <c r="GF1937" s="20">
        <v>73</v>
      </c>
      <c r="GG1937" s="20">
        <v>0</v>
      </c>
      <c r="GH1937" s="20">
        <v>9</v>
      </c>
      <c r="GI1937" s="20">
        <v>18</v>
      </c>
      <c r="GJ1937" s="20">
        <v>73</v>
      </c>
      <c r="GK1937" s="20">
        <v>0</v>
      </c>
      <c r="GL1937" s="20">
        <v>18</v>
      </c>
      <c r="GM1937" s="20">
        <v>18</v>
      </c>
      <c r="GN1937" s="20">
        <v>64</v>
      </c>
    </row>
    <row r="1938" spans="1:196" ht="15" customHeight="1" x14ac:dyDescent="0.2">
      <c r="A1938" s="24" t="s">
        <v>3941</v>
      </c>
      <c r="B1938" s="12" t="s">
        <v>3942</v>
      </c>
      <c r="C1938" s="20">
        <v>22</v>
      </c>
      <c r="D1938" s="20">
        <v>0</v>
      </c>
      <c r="E1938" s="20">
        <v>0</v>
      </c>
      <c r="F1938" s="20">
        <v>38</v>
      </c>
      <c r="G1938" s="20">
        <v>63</v>
      </c>
      <c r="H1938" s="20">
        <v>0</v>
      </c>
      <c r="I1938" s="20">
        <v>6</v>
      </c>
      <c r="J1938" s="20">
        <v>44</v>
      </c>
      <c r="K1938" s="20">
        <v>50</v>
      </c>
      <c r="L1938" s="20">
        <v>0</v>
      </c>
      <c r="M1938" s="20">
        <v>0</v>
      </c>
      <c r="N1938" s="20">
        <v>40</v>
      </c>
      <c r="O1938" s="20">
        <v>60</v>
      </c>
      <c r="P1938" s="20">
        <v>0</v>
      </c>
      <c r="Q1938" s="20">
        <v>6</v>
      </c>
      <c r="R1938" s="20">
        <v>13</v>
      </c>
      <c r="S1938" s="20">
        <v>81</v>
      </c>
      <c r="T1938" s="20">
        <v>0</v>
      </c>
      <c r="U1938" s="20">
        <v>0</v>
      </c>
      <c r="V1938" s="20">
        <v>38</v>
      </c>
      <c r="W1938" s="20">
        <v>63</v>
      </c>
      <c r="X1938" s="20">
        <v>0</v>
      </c>
      <c r="Y1938" s="20">
        <v>0</v>
      </c>
      <c r="Z1938" s="20">
        <v>31</v>
      </c>
      <c r="AA1938" s="20">
        <v>69</v>
      </c>
      <c r="AB1938" s="20">
        <v>0</v>
      </c>
      <c r="AC1938" s="20">
        <v>0</v>
      </c>
      <c r="AD1938" s="20">
        <v>25</v>
      </c>
      <c r="AE1938" s="20">
        <v>75</v>
      </c>
      <c r="AF1938" s="20">
        <v>0</v>
      </c>
      <c r="AG1938" s="20">
        <v>0</v>
      </c>
      <c r="AH1938" s="20">
        <v>31</v>
      </c>
      <c r="AI1938" s="20">
        <v>69</v>
      </c>
      <c r="AJ1938" s="20">
        <v>0</v>
      </c>
      <c r="AK1938" s="20">
        <v>0</v>
      </c>
      <c r="AL1938" s="20">
        <v>31</v>
      </c>
      <c r="AM1938" s="20">
        <v>69</v>
      </c>
      <c r="AN1938" s="20">
        <v>0</v>
      </c>
      <c r="AO1938" s="20">
        <v>6</v>
      </c>
      <c r="AP1938" s="20">
        <v>38</v>
      </c>
      <c r="AQ1938" s="20">
        <v>56</v>
      </c>
      <c r="AR1938" s="20">
        <v>0</v>
      </c>
      <c r="AS1938" s="20">
        <v>6</v>
      </c>
      <c r="AT1938" s="20">
        <v>44</v>
      </c>
      <c r="AU1938" s="20">
        <v>50</v>
      </c>
      <c r="AV1938" s="20">
        <v>0</v>
      </c>
      <c r="AW1938" s="20">
        <v>0</v>
      </c>
      <c r="AX1938" s="20">
        <v>44</v>
      </c>
      <c r="AY1938" s="20">
        <v>56</v>
      </c>
      <c r="AZ1938" s="20">
        <v>0</v>
      </c>
      <c r="BA1938" s="20">
        <v>0</v>
      </c>
      <c r="BB1938" s="20">
        <v>44</v>
      </c>
      <c r="BC1938" s="20">
        <v>50</v>
      </c>
      <c r="BD1938" s="20">
        <v>6</v>
      </c>
      <c r="BE1938" s="20">
        <v>0</v>
      </c>
      <c r="BF1938" s="20">
        <v>0</v>
      </c>
      <c r="BG1938" s="20">
        <v>44</v>
      </c>
      <c r="BH1938" s="20">
        <v>56</v>
      </c>
      <c r="BI1938" s="20">
        <v>0</v>
      </c>
      <c r="BJ1938" s="20">
        <v>0</v>
      </c>
      <c r="BK1938" s="20">
        <v>6</v>
      </c>
      <c r="BL1938" s="20">
        <v>44</v>
      </c>
      <c r="BM1938" s="20">
        <v>44</v>
      </c>
      <c r="BN1938" s="20">
        <v>6</v>
      </c>
      <c r="BO1938" s="20">
        <v>0</v>
      </c>
      <c r="BP1938" s="20">
        <v>0</v>
      </c>
      <c r="BQ1938" s="20">
        <v>38</v>
      </c>
      <c r="BR1938" s="20">
        <v>56</v>
      </c>
      <c r="BS1938" s="20">
        <v>6</v>
      </c>
      <c r="BT1938" s="20">
        <v>0</v>
      </c>
      <c r="BU1938" s="20">
        <v>6</v>
      </c>
      <c r="BV1938" s="20">
        <v>19</v>
      </c>
      <c r="BW1938" s="20">
        <v>63</v>
      </c>
      <c r="BX1938" s="20">
        <v>13</v>
      </c>
      <c r="BY1938" s="20">
        <v>0</v>
      </c>
      <c r="BZ1938" s="20">
        <v>0</v>
      </c>
      <c r="CA1938" s="20">
        <v>31</v>
      </c>
      <c r="CB1938" s="20">
        <v>63</v>
      </c>
      <c r="CC1938" s="20">
        <v>6</v>
      </c>
      <c r="CD1938" s="20">
        <v>0</v>
      </c>
      <c r="CE1938" s="20">
        <v>0</v>
      </c>
      <c r="CF1938" s="20">
        <v>31</v>
      </c>
      <c r="CG1938" s="20">
        <v>63</v>
      </c>
      <c r="CH1938" s="20">
        <v>6</v>
      </c>
      <c r="CI1938" s="20">
        <v>0</v>
      </c>
      <c r="CJ1938" s="20">
        <v>0</v>
      </c>
      <c r="CK1938" s="20">
        <v>38</v>
      </c>
      <c r="CL1938" s="20">
        <v>50</v>
      </c>
      <c r="CM1938" s="20">
        <v>13</v>
      </c>
      <c r="CN1938" s="20">
        <v>0</v>
      </c>
      <c r="CO1938" s="20">
        <v>0</v>
      </c>
      <c r="CP1938" s="20">
        <v>44</v>
      </c>
      <c r="CQ1938" s="20">
        <v>50</v>
      </c>
      <c r="CR1938" s="20">
        <v>6</v>
      </c>
      <c r="CS1938" s="20">
        <v>0</v>
      </c>
      <c r="CT1938" s="20">
        <v>0</v>
      </c>
      <c r="CU1938" s="20">
        <v>44</v>
      </c>
      <c r="CV1938" s="20">
        <v>50</v>
      </c>
      <c r="CW1938" s="20">
        <v>6</v>
      </c>
      <c r="CX1938" s="20">
        <v>0</v>
      </c>
      <c r="CY1938" s="20">
        <v>0</v>
      </c>
      <c r="CZ1938" s="20">
        <v>44</v>
      </c>
      <c r="DA1938" s="20">
        <v>56</v>
      </c>
      <c r="DB1938" s="20">
        <v>0</v>
      </c>
      <c r="DC1938" s="20">
        <v>0</v>
      </c>
      <c r="DD1938" s="20">
        <v>0</v>
      </c>
      <c r="DE1938" s="20">
        <v>31</v>
      </c>
      <c r="DF1938" s="20">
        <v>69</v>
      </c>
      <c r="DG1938" s="20">
        <v>0</v>
      </c>
      <c r="DH1938" s="20">
        <v>0</v>
      </c>
      <c r="DI1938" s="20">
        <v>13</v>
      </c>
      <c r="DJ1938" s="20">
        <v>88</v>
      </c>
      <c r="DK1938" s="20">
        <v>0</v>
      </c>
      <c r="DL1938" s="20">
        <v>0</v>
      </c>
      <c r="DM1938" s="20">
        <v>25</v>
      </c>
      <c r="DN1938" s="20">
        <v>75</v>
      </c>
      <c r="DO1938" s="20">
        <v>0</v>
      </c>
      <c r="DP1938" s="20">
        <v>0</v>
      </c>
      <c r="DQ1938" s="20">
        <v>0</v>
      </c>
      <c r="DR1938" s="20">
        <v>38</v>
      </c>
      <c r="DS1938" s="20">
        <v>63</v>
      </c>
      <c r="DT1938" s="20">
        <v>0</v>
      </c>
      <c r="DU1938" s="20">
        <v>0</v>
      </c>
      <c r="DV1938" s="20">
        <v>0</v>
      </c>
      <c r="DW1938" s="20">
        <v>38</v>
      </c>
      <c r="DX1938" s="20">
        <v>63</v>
      </c>
      <c r="DY1938" s="20">
        <v>0</v>
      </c>
      <c r="DZ1938" s="20" t="s">
        <v>5913</v>
      </c>
      <c r="EA1938" s="20" t="s">
        <v>5913</v>
      </c>
      <c r="EB1938" s="20" t="s">
        <v>5913</v>
      </c>
      <c r="EC1938" s="20" t="s">
        <v>5913</v>
      </c>
      <c r="ED1938" s="20" t="s">
        <v>5913</v>
      </c>
      <c r="EE1938" s="20" t="s">
        <v>5913</v>
      </c>
      <c r="EF1938" s="20" t="s">
        <v>5913</v>
      </c>
      <c r="EG1938" s="20" t="s">
        <v>5913</v>
      </c>
      <c r="EH1938" s="20" t="s">
        <v>5913</v>
      </c>
      <c r="EI1938" s="20" t="s">
        <v>5913</v>
      </c>
      <c r="EJ1938" s="20">
        <v>0</v>
      </c>
      <c r="EK1938" s="20">
        <v>13</v>
      </c>
      <c r="EL1938" s="20">
        <v>31</v>
      </c>
      <c r="EM1938" s="20">
        <v>56</v>
      </c>
      <c r="EN1938" s="20">
        <v>0</v>
      </c>
      <c r="EO1938" s="20">
        <v>0</v>
      </c>
      <c r="EP1938" s="20">
        <v>25</v>
      </c>
      <c r="EQ1938" s="20">
        <v>75</v>
      </c>
      <c r="ER1938" s="20">
        <v>0</v>
      </c>
      <c r="ES1938" s="20">
        <v>15</v>
      </c>
      <c r="ET1938" s="20">
        <v>23</v>
      </c>
      <c r="EU1938" s="20">
        <v>15</v>
      </c>
      <c r="EV1938" s="20">
        <v>15</v>
      </c>
      <c r="EW1938" s="20">
        <v>8</v>
      </c>
      <c r="EX1938" s="20">
        <v>8</v>
      </c>
      <c r="EY1938" s="20">
        <v>15</v>
      </c>
      <c r="EZ1938" s="20">
        <v>0</v>
      </c>
      <c r="FA1938" s="20" t="s">
        <v>5913</v>
      </c>
      <c r="FB1938" s="20" t="s">
        <v>5913</v>
      </c>
      <c r="FC1938" s="20" t="s">
        <v>5913</v>
      </c>
      <c r="FD1938" s="20" t="s">
        <v>5913</v>
      </c>
      <c r="FE1938" s="20" t="s">
        <v>5913</v>
      </c>
      <c r="FF1938" s="20" t="s">
        <v>5913</v>
      </c>
      <c r="FG1938" s="20" t="s">
        <v>5913</v>
      </c>
      <c r="FH1938" s="20" t="s">
        <v>5913</v>
      </c>
      <c r="FI1938" s="20" t="s">
        <v>5913</v>
      </c>
      <c r="FJ1938" s="20" t="s">
        <v>5913</v>
      </c>
      <c r="FK1938" s="20" t="s">
        <v>5913</v>
      </c>
      <c r="FL1938" s="20" t="s">
        <v>5913</v>
      </c>
      <c r="FM1938" s="20" t="s">
        <v>5913</v>
      </c>
      <c r="FN1938" s="20" t="s">
        <v>5913</v>
      </c>
      <c r="FO1938" s="20" t="s">
        <v>5913</v>
      </c>
      <c r="FP1938" s="20" t="s">
        <v>5913</v>
      </c>
      <c r="FQ1938" s="20" t="s">
        <v>5913</v>
      </c>
      <c r="FR1938" s="20" t="s">
        <v>5913</v>
      </c>
      <c r="FS1938" s="20" t="s">
        <v>5913</v>
      </c>
      <c r="FT1938" s="20" t="s">
        <v>5913</v>
      </c>
      <c r="FU1938" s="20">
        <v>0</v>
      </c>
      <c r="FV1938" s="20">
        <v>0</v>
      </c>
      <c r="FW1938" s="20">
        <v>31</v>
      </c>
      <c r="FX1938" s="20">
        <v>69</v>
      </c>
      <c r="FY1938" s="20">
        <v>0</v>
      </c>
      <c r="FZ1938" s="20">
        <v>0</v>
      </c>
      <c r="GA1938" s="20">
        <v>44</v>
      </c>
      <c r="GB1938" s="20">
        <v>56</v>
      </c>
      <c r="GC1938" s="20">
        <v>0</v>
      </c>
      <c r="GD1938" s="20">
        <v>0</v>
      </c>
      <c r="GE1938" s="20">
        <v>50</v>
      </c>
      <c r="GF1938" s="20">
        <v>50</v>
      </c>
      <c r="GG1938" s="20">
        <v>0</v>
      </c>
      <c r="GH1938" s="20">
        <v>0</v>
      </c>
      <c r="GI1938" s="20">
        <v>50</v>
      </c>
      <c r="GJ1938" s="20">
        <v>50</v>
      </c>
      <c r="GK1938" s="20">
        <v>0</v>
      </c>
      <c r="GL1938" s="20">
        <v>13</v>
      </c>
      <c r="GM1938" s="20">
        <v>31</v>
      </c>
      <c r="GN1938" s="20">
        <v>56</v>
      </c>
    </row>
    <row r="1939" spans="1:196" ht="15" customHeight="1" x14ac:dyDescent="0.2">
      <c r="A1939" s="24" t="s">
        <v>3943</v>
      </c>
      <c r="B1939" s="12" t="s">
        <v>3944</v>
      </c>
      <c r="C1939" s="20">
        <v>56</v>
      </c>
      <c r="D1939" s="20">
        <v>2</v>
      </c>
      <c r="E1939" s="20">
        <v>2</v>
      </c>
      <c r="F1939" s="20">
        <v>47</v>
      </c>
      <c r="G1939" s="20">
        <v>49</v>
      </c>
      <c r="H1939" s="20">
        <v>4</v>
      </c>
      <c r="I1939" s="20">
        <v>0</v>
      </c>
      <c r="J1939" s="20">
        <v>42</v>
      </c>
      <c r="K1939" s="20">
        <v>54</v>
      </c>
      <c r="L1939" s="20">
        <v>0</v>
      </c>
      <c r="M1939" s="20">
        <v>9</v>
      </c>
      <c r="N1939" s="20">
        <v>51</v>
      </c>
      <c r="O1939" s="20">
        <v>40</v>
      </c>
      <c r="P1939" s="20">
        <v>2</v>
      </c>
      <c r="Q1939" s="20">
        <v>2</v>
      </c>
      <c r="R1939" s="20">
        <v>39</v>
      </c>
      <c r="S1939" s="20">
        <v>58</v>
      </c>
      <c r="T1939" s="20">
        <v>2</v>
      </c>
      <c r="U1939" s="20">
        <v>4</v>
      </c>
      <c r="V1939" s="20">
        <v>40</v>
      </c>
      <c r="W1939" s="20">
        <v>54</v>
      </c>
      <c r="X1939" s="20">
        <v>2</v>
      </c>
      <c r="Y1939" s="20">
        <v>2</v>
      </c>
      <c r="Z1939" s="20">
        <v>39</v>
      </c>
      <c r="AA1939" s="20">
        <v>58</v>
      </c>
      <c r="AB1939" s="20">
        <v>2</v>
      </c>
      <c r="AC1939" s="20">
        <v>0</v>
      </c>
      <c r="AD1939" s="20">
        <v>38</v>
      </c>
      <c r="AE1939" s="20">
        <v>61</v>
      </c>
      <c r="AF1939" s="20">
        <v>2</v>
      </c>
      <c r="AG1939" s="20">
        <v>0</v>
      </c>
      <c r="AH1939" s="20">
        <v>47</v>
      </c>
      <c r="AI1939" s="20">
        <v>51</v>
      </c>
      <c r="AJ1939" s="20">
        <v>0</v>
      </c>
      <c r="AK1939" s="20">
        <v>2</v>
      </c>
      <c r="AL1939" s="20">
        <v>44</v>
      </c>
      <c r="AM1939" s="20">
        <v>54</v>
      </c>
      <c r="AN1939" s="20">
        <v>0</v>
      </c>
      <c r="AO1939" s="20">
        <v>0</v>
      </c>
      <c r="AP1939" s="20">
        <v>41</v>
      </c>
      <c r="AQ1939" s="20">
        <v>59</v>
      </c>
      <c r="AR1939" s="20">
        <v>2</v>
      </c>
      <c r="AS1939" s="20">
        <v>0</v>
      </c>
      <c r="AT1939" s="20">
        <v>44</v>
      </c>
      <c r="AU1939" s="20">
        <v>54</v>
      </c>
      <c r="AV1939" s="20">
        <v>2</v>
      </c>
      <c r="AW1939" s="20">
        <v>0</v>
      </c>
      <c r="AX1939" s="20">
        <v>42</v>
      </c>
      <c r="AY1939" s="20">
        <v>56</v>
      </c>
      <c r="AZ1939" s="20">
        <v>0</v>
      </c>
      <c r="BA1939" s="20">
        <v>0</v>
      </c>
      <c r="BB1939" s="20">
        <v>44</v>
      </c>
      <c r="BC1939" s="20">
        <v>53</v>
      </c>
      <c r="BD1939" s="20">
        <v>4</v>
      </c>
      <c r="BE1939" s="20">
        <v>0</v>
      </c>
      <c r="BF1939" s="20">
        <v>0</v>
      </c>
      <c r="BG1939" s="20">
        <v>51</v>
      </c>
      <c r="BH1939" s="20">
        <v>49</v>
      </c>
      <c r="BI1939" s="20">
        <v>0</v>
      </c>
      <c r="BJ1939" s="20">
        <v>0</v>
      </c>
      <c r="BK1939" s="20">
        <v>2</v>
      </c>
      <c r="BL1939" s="20">
        <v>45</v>
      </c>
      <c r="BM1939" s="20">
        <v>47</v>
      </c>
      <c r="BN1939" s="20">
        <v>7</v>
      </c>
      <c r="BO1939" s="20">
        <v>0</v>
      </c>
      <c r="BP1939" s="20">
        <v>2</v>
      </c>
      <c r="BQ1939" s="20">
        <v>41</v>
      </c>
      <c r="BR1939" s="20">
        <v>54</v>
      </c>
      <c r="BS1939" s="20">
        <v>4</v>
      </c>
      <c r="BT1939" s="20">
        <v>0</v>
      </c>
      <c r="BU1939" s="20">
        <v>0</v>
      </c>
      <c r="BV1939" s="20">
        <v>40</v>
      </c>
      <c r="BW1939" s="20">
        <v>55</v>
      </c>
      <c r="BX1939" s="20">
        <v>5</v>
      </c>
      <c r="BY1939" s="20">
        <v>2</v>
      </c>
      <c r="BZ1939" s="20">
        <v>0</v>
      </c>
      <c r="CA1939" s="20">
        <v>39</v>
      </c>
      <c r="CB1939" s="20">
        <v>59</v>
      </c>
      <c r="CC1939" s="20">
        <v>0</v>
      </c>
      <c r="CD1939" s="20">
        <v>2</v>
      </c>
      <c r="CE1939" s="20">
        <v>2</v>
      </c>
      <c r="CF1939" s="20">
        <v>38</v>
      </c>
      <c r="CG1939" s="20">
        <v>58</v>
      </c>
      <c r="CH1939" s="20">
        <v>0</v>
      </c>
      <c r="CI1939" s="20">
        <v>2</v>
      </c>
      <c r="CJ1939" s="20">
        <v>0</v>
      </c>
      <c r="CK1939" s="20">
        <v>46</v>
      </c>
      <c r="CL1939" s="20">
        <v>48</v>
      </c>
      <c r="CM1939" s="20">
        <v>4</v>
      </c>
      <c r="CN1939" s="20">
        <v>0</v>
      </c>
      <c r="CO1939" s="20">
        <v>2</v>
      </c>
      <c r="CP1939" s="20">
        <v>47</v>
      </c>
      <c r="CQ1939" s="20">
        <v>37</v>
      </c>
      <c r="CR1939" s="20">
        <v>14</v>
      </c>
      <c r="CS1939" s="20">
        <v>0</v>
      </c>
      <c r="CT1939" s="20">
        <v>3</v>
      </c>
      <c r="CU1939" s="20">
        <v>52</v>
      </c>
      <c r="CV1939" s="20">
        <v>38</v>
      </c>
      <c r="CW1939" s="20">
        <v>7</v>
      </c>
      <c r="CX1939" s="20">
        <v>0</v>
      </c>
      <c r="CY1939" s="20">
        <v>2</v>
      </c>
      <c r="CZ1939" s="20">
        <v>50</v>
      </c>
      <c r="DA1939" s="20">
        <v>47</v>
      </c>
      <c r="DB1939" s="20">
        <v>2</v>
      </c>
      <c r="DC1939" s="20">
        <v>0</v>
      </c>
      <c r="DD1939" s="20">
        <v>4</v>
      </c>
      <c r="DE1939" s="20">
        <v>44</v>
      </c>
      <c r="DF1939" s="20">
        <v>53</v>
      </c>
      <c r="DG1939" s="20">
        <v>0</v>
      </c>
      <c r="DH1939" s="20">
        <v>2</v>
      </c>
      <c r="DI1939" s="20">
        <v>36</v>
      </c>
      <c r="DJ1939" s="20">
        <v>62</v>
      </c>
      <c r="DK1939" s="20">
        <v>0</v>
      </c>
      <c r="DL1939" s="20">
        <v>0</v>
      </c>
      <c r="DM1939" s="20">
        <v>42</v>
      </c>
      <c r="DN1939" s="20">
        <v>55</v>
      </c>
      <c r="DO1939" s="20">
        <v>4</v>
      </c>
      <c r="DP1939" s="20">
        <v>0</v>
      </c>
      <c r="DQ1939" s="20">
        <v>5</v>
      </c>
      <c r="DR1939" s="20">
        <v>32</v>
      </c>
      <c r="DS1939" s="20">
        <v>57</v>
      </c>
      <c r="DT1939" s="20">
        <v>5</v>
      </c>
      <c r="DU1939" s="20">
        <v>0</v>
      </c>
      <c r="DV1939" s="20">
        <v>4</v>
      </c>
      <c r="DW1939" s="20">
        <v>38</v>
      </c>
      <c r="DX1939" s="20">
        <v>52</v>
      </c>
      <c r="DY1939" s="20">
        <v>7</v>
      </c>
      <c r="DZ1939" s="20" t="s">
        <v>5913</v>
      </c>
      <c r="EA1939" s="20" t="s">
        <v>5913</v>
      </c>
      <c r="EB1939" s="20" t="s">
        <v>5913</v>
      </c>
      <c r="EC1939" s="20" t="s">
        <v>5913</v>
      </c>
      <c r="ED1939" s="20" t="s">
        <v>5913</v>
      </c>
      <c r="EE1939" s="20" t="s">
        <v>5913</v>
      </c>
      <c r="EF1939" s="20" t="s">
        <v>5913</v>
      </c>
      <c r="EG1939" s="20" t="s">
        <v>5913</v>
      </c>
      <c r="EH1939" s="20" t="s">
        <v>5913</v>
      </c>
      <c r="EI1939" s="20" t="s">
        <v>5913</v>
      </c>
      <c r="EJ1939" s="20">
        <v>2</v>
      </c>
      <c r="EK1939" s="20">
        <v>0</v>
      </c>
      <c r="EL1939" s="20">
        <v>33</v>
      </c>
      <c r="EM1939" s="20">
        <v>65</v>
      </c>
      <c r="EN1939" s="20">
        <v>0</v>
      </c>
      <c r="EO1939" s="20">
        <v>2</v>
      </c>
      <c r="EP1939" s="20">
        <v>30</v>
      </c>
      <c r="EQ1939" s="20">
        <v>68</v>
      </c>
      <c r="ER1939" s="20">
        <v>2</v>
      </c>
      <c r="ES1939" s="20">
        <v>26</v>
      </c>
      <c r="ET1939" s="20">
        <v>30</v>
      </c>
      <c r="EU1939" s="20">
        <v>9</v>
      </c>
      <c r="EV1939" s="20">
        <v>5</v>
      </c>
      <c r="EW1939" s="20">
        <v>9</v>
      </c>
      <c r="EX1939" s="20">
        <v>16</v>
      </c>
      <c r="EY1939" s="20">
        <v>0</v>
      </c>
      <c r="EZ1939" s="20">
        <v>2</v>
      </c>
      <c r="FA1939" s="20" t="s">
        <v>5913</v>
      </c>
      <c r="FB1939" s="20" t="s">
        <v>5913</v>
      </c>
      <c r="FC1939" s="20" t="s">
        <v>5913</v>
      </c>
      <c r="FD1939" s="20" t="s">
        <v>5913</v>
      </c>
      <c r="FE1939" s="20" t="s">
        <v>5913</v>
      </c>
      <c r="FF1939" s="20" t="s">
        <v>5913</v>
      </c>
      <c r="FG1939" s="20" t="s">
        <v>5913</v>
      </c>
      <c r="FH1939" s="20" t="s">
        <v>5913</v>
      </c>
      <c r="FI1939" s="20" t="s">
        <v>5913</v>
      </c>
      <c r="FJ1939" s="20" t="s">
        <v>5913</v>
      </c>
      <c r="FK1939" s="20" t="s">
        <v>5913</v>
      </c>
      <c r="FL1939" s="20" t="s">
        <v>5913</v>
      </c>
      <c r="FM1939" s="20" t="s">
        <v>5913</v>
      </c>
      <c r="FN1939" s="20" t="s">
        <v>5913</v>
      </c>
      <c r="FO1939" s="20" t="s">
        <v>5913</v>
      </c>
      <c r="FP1939" s="20" t="s">
        <v>5913</v>
      </c>
      <c r="FQ1939" s="20" t="s">
        <v>5913</v>
      </c>
      <c r="FR1939" s="20" t="s">
        <v>5913</v>
      </c>
      <c r="FS1939" s="20" t="s">
        <v>5913</v>
      </c>
      <c r="FT1939" s="20" t="s">
        <v>5913</v>
      </c>
      <c r="FU1939" s="20">
        <v>0</v>
      </c>
      <c r="FV1939" s="20">
        <v>4</v>
      </c>
      <c r="FW1939" s="20">
        <v>43</v>
      </c>
      <c r="FX1939" s="20">
        <v>53</v>
      </c>
      <c r="FY1939" s="20">
        <v>0</v>
      </c>
      <c r="FZ1939" s="20">
        <v>2</v>
      </c>
      <c r="GA1939" s="20">
        <v>59</v>
      </c>
      <c r="GB1939" s="20">
        <v>39</v>
      </c>
      <c r="GC1939" s="20">
        <v>0</v>
      </c>
      <c r="GD1939" s="20">
        <v>2</v>
      </c>
      <c r="GE1939" s="20">
        <v>56</v>
      </c>
      <c r="GF1939" s="20">
        <v>42</v>
      </c>
      <c r="GG1939" s="20">
        <v>0</v>
      </c>
      <c r="GH1939" s="20">
        <v>4</v>
      </c>
      <c r="GI1939" s="20">
        <v>50</v>
      </c>
      <c r="GJ1939" s="20">
        <v>46</v>
      </c>
      <c r="GK1939" s="20">
        <v>0</v>
      </c>
      <c r="GL1939" s="20">
        <v>9</v>
      </c>
      <c r="GM1939" s="20">
        <v>55</v>
      </c>
      <c r="GN1939" s="20">
        <v>36</v>
      </c>
    </row>
    <row r="1940" spans="1:196" ht="15" customHeight="1" x14ac:dyDescent="0.2">
      <c r="A1940" s="24" t="s">
        <v>3945</v>
      </c>
      <c r="B1940" s="12" t="s">
        <v>3946</v>
      </c>
      <c r="C1940" s="20">
        <v>54</v>
      </c>
      <c r="D1940" s="20">
        <v>9</v>
      </c>
      <c r="E1940" s="20">
        <v>9</v>
      </c>
      <c r="F1940" s="20">
        <v>27</v>
      </c>
      <c r="G1940" s="20">
        <v>55</v>
      </c>
      <c r="H1940" s="20">
        <v>10</v>
      </c>
      <c r="I1940" s="20">
        <v>10</v>
      </c>
      <c r="J1940" s="20">
        <v>38</v>
      </c>
      <c r="K1940" s="20">
        <v>43</v>
      </c>
      <c r="L1940" s="20">
        <v>14</v>
      </c>
      <c r="M1940" s="20">
        <v>0</v>
      </c>
      <c r="N1940" s="20">
        <v>41</v>
      </c>
      <c r="O1940" s="20">
        <v>45</v>
      </c>
      <c r="P1940" s="20">
        <v>5</v>
      </c>
      <c r="Q1940" s="20">
        <v>0</v>
      </c>
      <c r="R1940" s="20">
        <v>27</v>
      </c>
      <c r="S1940" s="20">
        <v>68</v>
      </c>
      <c r="T1940" s="20">
        <v>9</v>
      </c>
      <c r="U1940" s="20">
        <v>9</v>
      </c>
      <c r="V1940" s="20">
        <v>36</v>
      </c>
      <c r="W1940" s="20">
        <v>45</v>
      </c>
      <c r="X1940" s="20">
        <v>9</v>
      </c>
      <c r="Y1940" s="20">
        <v>5</v>
      </c>
      <c r="Z1940" s="20">
        <v>41</v>
      </c>
      <c r="AA1940" s="20">
        <v>45</v>
      </c>
      <c r="AB1940" s="20">
        <v>5</v>
      </c>
      <c r="AC1940" s="20">
        <v>0</v>
      </c>
      <c r="AD1940" s="20">
        <v>36</v>
      </c>
      <c r="AE1940" s="20">
        <v>59</v>
      </c>
      <c r="AF1940" s="20">
        <v>5</v>
      </c>
      <c r="AG1940" s="20">
        <v>5</v>
      </c>
      <c r="AH1940" s="20">
        <v>36</v>
      </c>
      <c r="AI1940" s="20">
        <v>55</v>
      </c>
      <c r="AJ1940" s="20">
        <v>5</v>
      </c>
      <c r="AK1940" s="20">
        <v>0</v>
      </c>
      <c r="AL1940" s="20">
        <v>41</v>
      </c>
      <c r="AM1940" s="20">
        <v>55</v>
      </c>
      <c r="AN1940" s="20">
        <v>5</v>
      </c>
      <c r="AO1940" s="20">
        <v>0</v>
      </c>
      <c r="AP1940" s="20">
        <v>23</v>
      </c>
      <c r="AQ1940" s="20">
        <v>73</v>
      </c>
      <c r="AR1940" s="20">
        <v>5</v>
      </c>
      <c r="AS1940" s="20">
        <v>0</v>
      </c>
      <c r="AT1940" s="20">
        <v>27</v>
      </c>
      <c r="AU1940" s="20">
        <v>68</v>
      </c>
      <c r="AV1940" s="20">
        <v>5</v>
      </c>
      <c r="AW1940" s="20">
        <v>0</v>
      </c>
      <c r="AX1940" s="20">
        <v>32</v>
      </c>
      <c r="AY1940" s="20">
        <v>64</v>
      </c>
      <c r="AZ1940" s="20">
        <v>5</v>
      </c>
      <c r="BA1940" s="20">
        <v>5</v>
      </c>
      <c r="BB1940" s="20">
        <v>18</v>
      </c>
      <c r="BC1940" s="20">
        <v>59</v>
      </c>
      <c r="BD1940" s="20">
        <v>14</v>
      </c>
      <c r="BE1940" s="20">
        <v>5</v>
      </c>
      <c r="BF1940" s="20">
        <v>5</v>
      </c>
      <c r="BG1940" s="20">
        <v>36</v>
      </c>
      <c r="BH1940" s="20">
        <v>50</v>
      </c>
      <c r="BI1940" s="20">
        <v>5</v>
      </c>
      <c r="BJ1940" s="20">
        <v>5</v>
      </c>
      <c r="BK1940" s="20">
        <v>9</v>
      </c>
      <c r="BL1940" s="20">
        <v>41</v>
      </c>
      <c r="BM1940" s="20">
        <v>41</v>
      </c>
      <c r="BN1940" s="20">
        <v>5</v>
      </c>
      <c r="BO1940" s="20">
        <v>5</v>
      </c>
      <c r="BP1940" s="20">
        <v>0</v>
      </c>
      <c r="BQ1940" s="20">
        <v>45</v>
      </c>
      <c r="BR1940" s="20">
        <v>45</v>
      </c>
      <c r="BS1940" s="20">
        <v>5</v>
      </c>
      <c r="BT1940" s="20">
        <v>5</v>
      </c>
      <c r="BU1940" s="20">
        <v>5</v>
      </c>
      <c r="BV1940" s="20">
        <v>27</v>
      </c>
      <c r="BW1940" s="20">
        <v>50</v>
      </c>
      <c r="BX1940" s="20">
        <v>14</v>
      </c>
      <c r="BY1940" s="20">
        <v>5</v>
      </c>
      <c r="BZ1940" s="20">
        <v>0</v>
      </c>
      <c r="CA1940" s="20">
        <v>32</v>
      </c>
      <c r="CB1940" s="20">
        <v>59</v>
      </c>
      <c r="CC1940" s="20">
        <v>5</v>
      </c>
      <c r="CD1940" s="20">
        <v>5</v>
      </c>
      <c r="CE1940" s="20">
        <v>0</v>
      </c>
      <c r="CF1940" s="20">
        <v>32</v>
      </c>
      <c r="CG1940" s="20">
        <v>59</v>
      </c>
      <c r="CH1940" s="20">
        <v>5</v>
      </c>
      <c r="CI1940" s="20">
        <v>5</v>
      </c>
      <c r="CJ1940" s="20">
        <v>0</v>
      </c>
      <c r="CK1940" s="20">
        <v>32</v>
      </c>
      <c r="CL1940" s="20">
        <v>45</v>
      </c>
      <c r="CM1940" s="20">
        <v>18</v>
      </c>
      <c r="CN1940" s="20">
        <v>5</v>
      </c>
      <c r="CO1940" s="20">
        <v>5</v>
      </c>
      <c r="CP1940" s="20">
        <v>45</v>
      </c>
      <c r="CQ1940" s="20">
        <v>41</v>
      </c>
      <c r="CR1940" s="20">
        <v>5</v>
      </c>
      <c r="CS1940" s="20">
        <v>5</v>
      </c>
      <c r="CT1940" s="20">
        <v>0</v>
      </c>
      <c r="CU1940" s="20">
        <v>32</v>
      </c>
      <c r="CV1940" s="20">
        <v>64</v>
      </c>
      <c r="CW1940" s="20">
        <v>0</v>
      </c>
      <c r="CX1940" s="20">
        <v>5</v>
      </c>
      <c r="CY1940" s="20">
        <v>0</v>
      </c>
      <c r="CZ1940" s="20">
        <v>27</v>
      </c>
      <c r="DA1940" s="20">
        <v>64</v>
      </c>
      <c r="DB1940" s="20">
        <v>5</v>
      </c>
      <c r="DC1940" s="20">
        <v>0</v>
      </c>
      <c r="DD1940" s="20">
        <v>14</v>
      </c>
      <c r="DE1940" s="20">
        <v>32</v>
      </c>
      <c r="DF1940" s="20">
        <v>55</v>
      </c>
      <c r="DG1940" s="20">
        <v>0</v>
      </c>
      <c r="DH1940" s="20">
        <v>0</v>
      </c>
      <c r="DI1940" s="20">
        <v>9</v>
      </c>
      <c r="DJ1940" s="20">
        <v>91</v>
      </c>
      <c r="DK1940" s="20">
        <v>0</v>
      </c>
      <c r="DL1940" s="20">
        <v>5</v>
      </c>
      <c r="DM1940" s="20">
        <v>23</v>
      </c>
      <c r="DN1940" s="20">
        <v>73</v>
      </c>
      <c r="DO1940" s="20">
        <v>0</v>
      </c>
      <c r="DP1940" s="20">
        <v>0</v>
      </c>
      <c r="DQ1940" s="20">
        <v>0</v>
      </c>
      <c r="DR1940" s="20">
        <v>9</v>
      </c>
      <c r="DS1940" s="20">
        <v>86</v>
      </c>
      <c r="DT1940" s="20">
        <v>5</v>
      </c>
      <c r="DU1940" s="20">
        <v>0</v>
      </c>
      <c r="DV1940" s="20">
        <v>5</v>
      </c>
      <c r="DW1940" s="20">
        <v>27</v>
      </c>
      <c r="DX1940" s="20">
        <v>68</v>
      </c>
      <c r="DY1940" s="20">
        <v>0</v>
      </c>
      <c r="DZ1940" s="20" t="s">
        <v>5913</v>
      </c>
      <c r="EA1940" s="20" t="s">
        <v>5913</v>
      </c>
      <c r="EB1940" s="20" t="s">
        <v>5913</v>
      </c>
      <c r="EC1940" s="20" t="s">
        <v>5913</v>
      </c>
      <c r="ED1940" s="20" t="s">
        <v>5913</v>
      </c>
      <c r="EE1940" s="20" t="s">
        <v>5913</v>
      </c>
      <c r="EF1940" s="20" t="s">
        <v>5913</v>
      </c>
      <c r="EG1940" s="20" t="s">
        <v>5913</v>
      </c>
      <c r="EH1940" s="20" t="s">
        <v>5913</v>
      </c>
      <c r="EI1940" s="20" t="s">
        <v>5913</v>
      </c>
      <c r="EJ1940" s="20">
        <v>5</v>
      </c>
      <c r="EK1940" s="20">
        <v>5</v>
      </c>
      <c r="EL1940" s="20">
        <v>36</v>
      </c>
      <c r="EM1940" s="20">
        <v>55</v>
      </c>
      <c r="EN1940" s="20">
        <v>0</v>
      </c>
      <c r="EO1940" s="20">
        <v>5</v>
      </c>
      <c r="EP1940" s="20">
        <v>14</v>
      </c>
      <c r="EQ1940" s="20">
        <v>82</v>
      </c>
      <c r="ER1940" s="20">
        <v>5</v>
      </c>
      <c r="ES1940" s="20">
        <v>11</v>
      </c>
      <c r="ET1940" s="20">
        <v>26</v>
      </c>
      <c r="EU1940" s="20">
        <v>21</v>
      </c>
      <c r="EV1940" s="20">
        <v>11</v>
      </c>
      <c r="EW1940" s="20">
        <v>11</v>
      </c>
      <c r="EX1940" s="20">
        <v>5</v>
      </c>
      <c r="EY1940" s="20">
        <v>5</v>
      </c>
      <c r="EZ1940" s="20">
        <v>5</v>
      </c>
      <c r="FA1940" s="20" t="s">
        <v>5913</v>
      </c>
      <c r="FB1940" s="20" t="s">
        <v>5913</v>
      </c>
      <c r="FC1940" s="20" t="s">
        <v>5913</v>
      </c>
      <c r="FD1940" s="20" t="s">
        <v>5913</v>
      </c>
      <c r="FE1940" s="20" t="s">
        <v>5913</v>
      </c>
      <c r="FF1940" s="20" t="s">
        <v>5913</v>
      </c>
      <c r="FG1940" s="20" t="s">
        <v>5913</v>
      </c>
      <c r="FH1940" s="20" t="s">
        <v>5913</v>
      </c>
      <c r="FI1940" s="20" t="s">
        <v>5913</v>
      </c>
      <c r="FJ1940" s="20" t="s">
        <v>5913</v>
      </c>
      <c r="FK1940" s="20" t="s">
        <v>5913</v>
      </c>
      <c r="FL1940" s="20" t="s">
        <v>5913</v>
      </c>
      <c r="FM1940" s="20" t="s">
        <v>5913</v>
      </c>
      <c r="FN1940" s="20" t="s">
        <v>5913</v>
      </c>
      <c r="FO1940" s="20" t="s">
        <v>5913</v>
      </c>
      <c r="FP1940" s="20" t="s">
        <v>5913</v>
      </c>
      <c r="FQ1940" s="20" t="s">
        <v>5913</v>
      </c>
      <c r="FR1940" s="20" t="s">
        <v>5913</v>
      </c>
      <c r="FS1940" s="20" t="s">
        <v>5913</v>
      </c>
      <c r="FT1940" s="20" t="s">
        <v>5913</v>
      </c>
      <c r="FU1940" s="20">
        <v>0</v>
      </c>
      <c r="FV1940" s="20">
        <v>5</v>
      </c>
      <c r="FW1940" s="20">
        <v>33</v>
      </c>
      <c r="FX1940" s="20">
        <v>62</v>
      </c>
      <c r="FY1940" s="20">
        <v>5</v>
      </c>
      <c r="FZ1940" s="20">
        <v>10</v>
      </c>
      <c r="GA1940" s="20">
        <v>29</v>
      </c>
      <c r="GB1940" s="20">
        <v>57</v>
      </c>
      <c r="GC1940" s="20">
        <v>0</v>
      </c>
      <c r="GD1940" s="20">
        <v>19</v>
      </c>
      <c r="GE1940" s="20">
        <v>33</v>
      </c>
      <c r="GF1940" s="20">
        <v>48</v>
      </c>
      <c r="GG1940" s="20">
        <v>0</v>
      </c>
      <c r="GH1940" s="20">
        <v>10</v>
      </c>
      <c r="GI1940" s="20">
        <v>43</v>
      </c>
      <c r="GJ1940" s="20">
        <v>48</v>
      </c>
      <c r="GK1940" s="20">
        <v>10</v>
      </c>
      <c r="GL1940" s="20">
        <v>14</v>
      </c>
      <c r="GM1940" s="20">
        <v>43</v>
      </c>
      <c r="GN1940" s="20">
        <v>33</v>
      </c>
    </row>
    <row r="1941" spans="1:196" ht="15" customHeight="1" x14ac:dyDescent="0.2">
      <c r="A1941" s="24" t="s">
        <v>3947</v>
      </c>
      <c r="B1941" s="12" t="s">
        <v>3948</v>
      </c>
      <c r="C1941" s="20">
        <v>33</v>
      </c>
      <c r="D1941" s="20">
        <v>0</v>
      </c>
      <c r="E1941" s="20">
        <v>0</v>
      </c>
      <c r="F1941" s="20">
        <v>40</v>
      </c>
      <c r="G1941" s="20">
        <v>60</v>
      </c>
      <c r="H1941" s="20">
        <v>0</v>
      </c>
      <c r="I1941" s="20">
        <v>0</v>
      </c>
      <c r="J1941" s="20">
        <v>20</v>
      </c>
      <c r="K1941" s="20">
        <v>80</v>
      </c>
      <c r="L1941" s="20">
        <v>0</v>
      </c>
      <c r="M1941" s="20">
        <v>0</v>
      </c>
      <c r="N1941" s="20">
        <v>20</v>
      </c>
      <c r="O1941" s="20">
        <v>80</v>
      </c>
      <c r="P1941" s="20">
        <v>0</v>
      </c>
      <c r="Q1941" s="20">
        <v>0</v>
      </c>
      <c r="R1941" s="20">
        <v>20</v>
      </c>
      <c r="S1941" s="20">
        <v>80</v>
      </c>
      <c r="T1941" s="20">
        <v>0</v>
      </c>
      <c r="U1941" s="20">
        <v>0</v>
      </c>
      <c r="V1941" s="20">
        <v>20</v>
      </c>
      <c r="W1941" s="20">
        <v>80</v>
      </c>
      <c r="X1941" s="20">
        <v>0</v>
      </c>
      <c r="Y1941" s="20">
        <v>0</v>
      </c>
      <c r="Z1941" s="20">
        <v>20</v>
      </c>
      <c r="AA1941" s="20">
        <v>80</v>
      </c>
      <c r="AB1941" s="20">
        <v>0</v>
      </c>
      <c r="AC1941" s="20">
        <v>0</v>
      </c>
      <c r="AD1941" s="20">
        <v>20</v>
      </c>
      <c r="AE1941" s="20">
        <v>80</v>
      </c>
      <c r="AF1941" s="20">
        <v>0</v>
      </c>
      <c r="AG1941" s="20">
        <v>0</v>
      </c>
      <c r="AH1941" s="20">
        <v>17</v>
      </c>
      <c r="AI1941" s="20">
        <v>83</v>
      </c>
      <c r="AJ1941" s="20">
        <v>0</v>
      </c>
      <c r="AK1941" s="20">
        <v>0</v>
      </c>
      <c r="AL1941" s="20">
        <v>20</v>
      </c>
      <c r="AM1941" s="20">
        <v>80</v>
      </c>
      <c r="AN1941" s="20">
        <v>0</v>
      </c>
      <c r="AO1941" s="20">
        <v>0</v>
      </c>
      <c r="AP1941" s="20">
        <v>20</v>
      </c>
      <c r="AQ1941" s="20">
        <v>80</v>
      </c>
      <c r="AR1941" s="20">
        <v>0</v>
      </c>
      <c r="AS1941" s="20">
        <v>0</v>
      </c>
      <c r="AT1941" s="20">
        <v>20</v>
      </c>
      <c r="AU1941" s="20">
        <v>80</v>
      </c>
      <c r="AV1941" s="20">
        <v>0</v>
      </c>
      <c r="AW1941" s="20">
        <v>0</v>
      </c>
      <c r="AX1941" s="20">
        <v>20</v>
      </c>
      <c r="AY1941" s="20">
        <v>80</v>
      </c>
      <c r="AZ1941" s="20" t="s">
        <v>5913</v>
      </c>
      <c r="BA1941" s="20" t="s">
        <v>5913</v>
      </c>
      <c r="BB1941" s="20" t="s">
        <v>5913</v>
      </c>
      <c r="BC1941" s="20" t="s">
        <v>5913</v>
      </c>
      <c r="BD1941" s="20" t="s">
        <v>5913</v>
      </c>
      <c r="BE1941" s="20" t="s">
        <v>5913</v>
      </c>
      <c r="BF1941" s="20" t="s">
        <v>5913</v>
      </c>
      <c r="BG1941" s="20" t="s">
        <v>5913</v>
      </c>
      <c r="BH1941" s="20" t="s">
        <v>5913</v>
      </c>
      <c r="BI1941" s="20" t="s">
        <v>5913</v>
      </c>
      <c r="BJ1941" s="20" t="s">
        <v>5913</v>
      </c>
      <c r="BK1941" s="20" t="s">
        <v>5913</v>
      </c>
      <c r="BL1941" s="20" t="s">
        <v>5913</v>
      </c>
      <c r="BM1941" s="20" t="s">
        <v>5913</v>
      </c>
      <c r="BN1941" s="20" t="s">
        <v>5913</v>
      </c>
      <c r="BO1941" s="20" t="s">
        <v>5913</v>
      </c>
      <c r="BP1941" s="20" t="s">
        <v>5913</v>
      </c>
      <c r="BQ1941" s="20" t="s">
        <v>5913</v>
      </c>
      <c r="BR1941" s="20" t="s">
        <v>5913</v>
      </c>
      <c r="BS1941" s="20" t="s">
        <v>5913</v>
      </c>
      <c r="BT1941" s="20" t="s">
        <v>5913</v>
      </c>
      <c r="BU1941" s="20" t="s">
        <v>5913</v>
      </c>
      <c r="BV1941" s="20" t="s">
        <v>5913</v>
      </c>
      <c r="BW1941" s="20" t="s">
        <v>5913</v>
      </c>
      <c r="BX1941" s="20" t="s">
        <v>5913</v>
      </c>
      <c r="BY1941" s="20" t="s">
        <v>5913</v>
      </c>
      <c r="BZ1941" s="20" t="s">
        <v>5913</v>
      </c>
      <c r="CA1941" s="20" t="s">
        <v>5913</v>
      </c>
      <c r="CB1941" s="20" t="s">
        <v>5913</v>
      </c>
      <c r="CC1941" s="20" t="s">
        <v>5913</v>
      </c>
      <c r="CD1941" s="20" t="s">
        <v>5913</v>
      </c>
      <c r="CE1941" s="20" t="s">
        <v>5913</v>
      </c>
      <c r="CF1941" s="20" t="s">
        <v>5913</v>
      </c>
      <c r="CG1941" s="20" t="s">
        <v>5913</v>
      </c>
      <c r="CH1941" s="20" t="s">
        <v>5913</v>
      </c>
      <c r="CI1941" s="20" t="s">
        <v>5913</v>
      </c>
      <c r="CJ1941" s="20" t="s">
        <v>5913</v>
      </c>
      <c r="CK1941" s="20" t="s">
        <v>5913</v>
      </c>
      <c r="CL1941" s="20" t="s">
        <v>5913</v>
      </c>
      <c r="CM1941" s="20" t="s">
        <v>5913</v>
      </c>
      <c r="CN1941" s="20">
        <v>0</v>
      </c>
      <c r="CO1941" s="20">
        <v>0</v>
      </c>
      <c r="CP1941" s="20">
        <v>40</v>
      </c>
      <c r="CQ1941" s="20">
        <v>60</v>
      </c>
      <c r="CR1941" s="20">
        <v>0</v>
      </c>
      <c r="CS1941" s="20">
        <v>0</v>
      </c>
      <c r="CT1941" s="20">
        <v>0</v>
      </c>
      <c r="CU1941" s="20">
        <v>33</v>
      </c>
      <c r="CV1941" s="20">
        <v>67</v>
      </c>
      <c r="CW1941" s="20">
        <v>0</v>
      </c>
      <c r="CX1941" s="20">
        <v>0</v>
      </c>
      <c r="CY1941" s="20">
        <v>0</v>
      </c>
      <c r="CZ1941" s="20">
        <v>40</v>
      </c>
      <c r="DA1941" s="20">
        <v>60</v>
      </c>
      <c r="DB1941" s="20">
        <v>0</v>
      </c>
      <c r="DC1941" s="20">
        <v>0</v>
      </c>
      <c r="DD1941" s="20">
        <v>0</v>
      </c>
      <c r="DE1941" s="20">
        <v>33</v>
      </c>
      <c r="DF1941" s="20">
        <v>67</v>
      </c>
      <c r="DG1941" s="20">
        <v>0</v>
      </c>
      <c r="DH1941" s="20">
        <v>0</v>
      </c>
      <c r="DI1941" s="20">
        <v>17</v>
      </c>
      <c r="DJ1941" s="20">
        <v>83</v>
      </c>
      <c r="DK1941" s="20">
        <v>0</v>
      </c>
      <c r="DL1941" s="20">
        <v>0</v>
      </c>
      <c r="DM1941" s="20">
        <v>17</v>
      </c>
      <c r="DN1941" s="20">
        <v>83</v>
      </c>
      <c r="DO1941" s="20">
        <v>0</v>
      </c>
      <c r="DP1941" s="20">
        <v>0</v>
      </c>
      <c r="DQ1941" s="20">
        <v>0</v>
      </c>
      <c r="DR1941" s="20">
        <v>17</v>
      </c>
      <c r="DS1941" s="20">
        <v>83</v>
      </c>
      <c r="DT1941" s="20">
        <v>0</v>
      </c>
      <c r="DU1941" s="20">
        <v>0</v>
      </c>
      <c r="DV1941" s="20">
        <v>0</v>
      </c>
      <c r="DW1941" s="20">
        <v>17</v>
      </c>
      <c r="DX1941" s="20">
        <v>83</v>
      </c>
      <c r="DY1941" s="20">
        <v>0</v>
      </c>
      <c r="DZ1941" s="20" t="s">
        <v>5913</v>
      </c>
      <c r="EA1941" s="20" t="s">
        <v>5913</v>
      </c>
      <c r="EB1941" s="20" t="s">
        <v>5913</v>
      </c>
      <c r="EC1941" s="20" t="s">
        <v>5913</v>
      </c>
      <c r="ED1941" s="20" t="s">
        <v>5913</v>
      </c>
      <c r="EE1941" s="20" t="s">
        <v>5913</v>
      </c>
      <c r="EF1941" s="20" t="s">
        <v>5913</v>
      </c>
      <c r="EG1941" s="20" t="s">
        <v>5913</v>
      </c>
      <c r="EH1941" s="20" t="s">
        <v>5913</v>
      </c>
      <c r="EI1941" s="20" t="s">
        <v>5913</v>
      </c>
      <c r="EJ1941" s="20">
        <v>0</v>
      </c>
      <c r="EK1941" s="20">
        <v>17</v>
      </c>
      <c r="EL1941" s="20">
        <v>33</v>
      </c>
      <c r="EM1941" s="20">
        <v>50</v>
      </c>
      <c r="EN1941" s="20">
        <v>0</v>
      </c>
      <c r="EO1941" s="20">
        <v>17</v>
      </c>
      <c r="EP1941" s="20">
        <v>33</v>
      </c>
      <c r="EQ1941" s="20">
        <v>50</v>
      </c>
      <c r="ER1941" s="20">
        <v>0</v>
      </c>
      <c r="ES1941" s="20">
        <v>33</v>
      </c>
      <c r="ET1941" s="20">
        <v>50</v>
      </c>
      <c r="EU1941" s="20">
        <v>0</v>
      </c>
      <c r="EV1941" s="20">
        <v>0</v>
      </c>
      <c r="EW1941" s="20">
        <v>0</v>
      </c>
      <c r="EX1941" s="20">
        <v>0</v>
      </c>
      <c r="EY1941" s="20">
        <v>17</v>
      </c>
      <c r="EZ1941" s="20">
        <v>0</v>
      </c>
      <c r="FA1941" s="20" t="s">
        <v>5913</v>
      </c>
      <c r="FB1941" s="20" t="s">
        <v>5913</v>
      </c>
      <c r="FC1941" s="20" t="s">
        <v>5913</v>
      </c>
      <c r="FD1941" s="20" t="s">
        <v>5913</v>
      </c>
      <c r="FE1941" s="20" t="s">
        <v>5913</v>
      </c>
      <c r="FF1941" s="20" t="s">
        <v>5913</v>
      </c>
      <c r="FG1941" s="20" t="s">
        <v>5913</v>
      </c>
      <c r="FH1941" s="20" t="s">
        <v>5913</v>
      </c>
      <c r="FI1941" s="20" t="s">
        <v>5913</v>
      </c>
      <c r="FJ1941" s="20" t="s">
        <v>5913</v>
      </c>
      <c r="FK1941" s="20" t="s">
        <v>5913</v>
      </c>
      <c r="FL1941" s="20" t="s">
        <v>5913</v>
      </c>
      <c r="FM1941" s="20" t="s">
        <v>5913</v>
      </c>
      <c r="FN1941" s="20" t="s">
        <v>5913</v>
      </c>
      <c r="FO1941" s="20" t="s">
        <v>5913</v>
      </c>
      <c r="FP1941" s="20" t="s">
        <v>5913</v>
      </c>
      <c r="FQ1941" s="20" t="s">
        <v>5913</v>
      </c>
      <c r="FR1941" s="20" t="s">
        <v>5913</v>
      </c>
      <c r="FS1941" s="20" t="s">
        <v>5913</v>
      </c>
      <c r="FT1941" s="20" t="s">
        <v>5913</v>
      </c>
      <c r="FU1941" s="20">
        <v>0</v>
      </c>
      <c r="FV1941" s="20">
        <v>0</v>
      </c>
      <c r="FW1941" s="20">
        <v>40</v>
      </c>
      <c r="FX1941" s="20">
        <v>60</v>
      </c>
      <c r="FY1941" s="20">
        <v>0</v>
      </c>
      <c r="FZ1941" s="20">
        <v>0</v>
      </c>
      <c r="GA1941" s="20">
        <v>40</v>
      </c>
      <c r="GB1941" s="20">
        <v>60</v>
      </c>
      <c r="GC1941" s="20">
        <v>0</v>
      </c>
      <c r="GD1941" s="20">
        <v>0</v>
      </c>
      <c r="GE1941" s="20">
        <v>40</v>
      </c>
      <c r="GF1941" s="20">
        <v>60</v>
      </c>
      <c r="GG1941" s="20">
        <v>0</v>
      </c>
      <c r="GH1941" s="20">
        <v>0</v>
      </c>
      <c r="GI1941" s="20">
        <v>40</v>
      </c>
      <c r="GJ1941" s="20">
        <v>60</v>
      </c>
      <c r="GK1941" s="20">
        <v>0</v>
      </c>
      <c r="GL1941" s="20">
        <v>20</v>
      </c>
      <c r="GM1941" s="20">
        <v>20</v>
      </c>
      <c r="GN1941" s="20">
        <v>60</v>
      </c>
    </row>
    <row r="1942" spans="1:196" ht="15" customHeight="1" x14ac:dyDescent="0.2">
      <c r="A1942" s="24" t="s">
        <v>3949</v>
      </c>
      <c r="B1942" s="12" t="s">
        <v>3950</v>
      </c>
      <c r="C1942" s="20">
        <v>21</v>
      </c>
      <c r="D1942" s="20">
        <v>4</v>
      </c>
      <c r="E1942" s="20">
        <v>4</v>
      </c>
      <c r="F1942" s="20">
        <v>57</v>
      </c>
      <c r="G1942" s="20">
        <v>35</v>
      </c>
      <c r="H1942" s="20">
        <v>4</v>
      </c>
      <c r="I1942" s="20">
        <v>4</v>
      </c>
      <c r="J1942" s="20">
        <v>54</v>
      </c>
      <c r="K1942" s="20">
        <v>38</v>
      </c>
      <c r="L1942" s="20">
        <v>4</v>
      </c>
      <c r="M1942" s="20">
        <v>4</v>
      </c>
      <c r="N1942" s="20">
        <v>63</v>
      </c>
      <c r="O1942" s="20">
        <v>29</v>
      </c>
      <c r="P1942" s="20">
        <v>0</v>
      </c>
      <c r="Q1942" s="20">
        <v>0</v>
      </c>
      <c r="R1942" s="20">
        <v>50</v>
      </c>
      <c r="S1942" s="20">
        <v>50</v>
      </c>
      <c r="T1942" s="20">
        <v>0</v>
      </c>
      <c r="U1942" s="20">
        <v>8</v>
      </c>
      <c r="V1942" s="20">
        <v>54</v>
      </c>
      <c r="W1942" s="20">
        <v>38</v>
      </c>
      <c r="X1942" s="20">
        <v>4</v>
      </c>
      <c r="Y1942" s="20">
        <v>4</v>
      </c>
      <c r="Z1942" s="20">
        <v>58</v>
      </c>
      <c r="AA1942" s="20">
        <v>33</v>
      </c>
      <c r="AB1942" s="20">
        <v>0</v>
      </c>
      <c r="AC1942" s="20">
        <v>4</v>
      </c>
      <c r="AD1942" s="20">
        <v>42</v>
      </c>
      <c r="AE1942" s="20">
        <v>54</v>
      </c>
      <c r="AF1942" s="20">
        <v>0</v>
      </c>
      <c r="AG1942" s="20">
        <v>8</v>
      </c>
      <c r="AH1942" s="20">
        <v>46</v>
      </c>
      <c r="AI1942" s="20">
        <v>46</v>
      </c>
      <c r="AJ1942" s="20">
        <v>0</v>
      </c>
      <c r="AK1942" s="20">
        <v>0</v>
      </c>
      <c r="AL1942" s="20">
        <v>50</v>
      </c>
      <c r="AM1942" s="20">
        <v>50</v>
      </c>
      <c r="AN1942" s="20">
        <v>0</v>
      </c>
      <c r="AO1942" s="20">
        <v>4</v>
      </c>
      <c r="AP1942" s="20">
        <v>43</v>
      </c>
      <c r="AQ1942" s="20">
        <v>52</v>
      </c>
      <c r="AR1942" s="20">
        <v>0</v>
      </c>
      <c r="AS1942" s="20">
        <v>8</v>
      </c>
      <c r="AT1942" s="20">
        <v>46</v>
      </c>
      <c r="AU1942" s="20">
        <v>46</v>
      </c>
      <c r="AV1942" s="20">
        <v>0</v>
      </c>
      <c r="AW1942" s="20">
        <v>9</v>
      </c>
      <c r="AX1942" s="20">
        <v>48</v>
      </c>
      <c r="AY1942" s="20">
        <v>43</v>
      </c>
      <c r="AZ1942" s="20">
        <v>0</v>
      </c>
      <c r="BA1942" s="20">
        <v>9</v>
      </c>
      <c r="BB1942" s="20">
        <v>52</v>
      </c>
      <c r="BC1942" s="20">
        <v>30</v>
      </c>
      <c r="BD1942" s="20">
        <v>9</v>
      </c>
      <c r="BE1942" s="20">
        <v>0</v>
      </c>
      <c r="BF1942" s="20">
        <v>4</v>
      </c>
      <c r="BG1942" s="20">
        <v>46</v>
      </c>
      <c r="BH1942" s="20">
        <v>42</v>
      </c>
      <c r="BI1942" s="20">
        <v>8</v>
      </c>
      <c r="BJ1942" s="20">
        <v>0</v>
      </c>
      <c r="BK1942" s="20">
        <v>8</v>
      </c>
      <c r="BL1942" s="20">
        <v>50</v>
      </c>
      <c r="BM1942" s="20">
        <v>38</v>
      </c>
      <c r="BN1942" s="20">
        <v>4</v>
      </c>
      <c r="BO1942" s="20">
        <v>0</v>
      </c>
      <c r="BP1942" s="20">
        <v>13</v>
      </c>
      <c r="BQ1942" s="20">
        <v>58</v>
      </c>
      <c r="BR1942" s="20">
        <v>25</v>
      </c>
      <c r="BS1942" s="20">
        <v>4</v>
      </c>
      <c r="BT1942" s="20">
        <v>0</v>
      </c>
      <c r="BU1942" s="20">
        <v>0</v>
      </c>
      <c r="BV1942" s="20">
        <v>58</v>
      </c>
      <c r="BW1942" s="20">
        <v>42</v>
      </c>
      <c r="BX1942" s="20">
        <v>0</v>
      </c>
      <c r="BY1942" s="20">
        <v>0</v>
      </c>
      <c r="BZ1942" s="20">
        <v>0</v>
      </c>
      <c r="CA1942" s="20">
        <v>57</v>
      </c>
      <c r="CB1942" s="20">
        <v>39</v>
      </c>
      <c r="CC1942" s="20">
        <v>4</v>
      </c>
      <c r="CD1942" s="20">
        <v>0</v>
      </c>
      <c r="CE1942" s="20">
        <v>0</v>
      </c>
      <c r="CF1942" s="20">
        <v>58</v>
      </c>
      <c r="CG1942" s="20">
        <v>33</v>
      </c>
      <c r="CH1942" s="20">
        <v>8</v>
      </c>
      <c r="CI1942" s="20">
        <v>0</v>
      </c>
      <c r="CJ1942" s="20">
        <v>0</v>
      </c>
      <c r="CK1942" s="20">
        <v>46</v>
      </c>
      <c r="CL1942" s="20">
        <v>33</v>
      </c>
      <c r="CM1942" s="20">
        <v>21</v>
      </c>
      <c r="CN1942" s="20">
        <v>0</v>
      </c>
      <c r="CO1942" s="20">
        <v>4</v>
      </c>
      <c r="CP1942" s="20">
        <v>46</v>
      </c>
      <c r="CQ1942" s="20">
        <v>29</v>
      </c>
      <c r="CR1942" s="20">
        <v>21</v>
      </c>
      <c r="CS1942" s="20">
        <v>0</v>
      </c>
      <c r="CT1942" s="20">
        <v>0</v>
      </c>
      <c r="CU1942" s="20">
        <v>54</v>
      </c>
      <c r="CV1942" s="20">
        <v>33</v>
      </c>
      <c r="CW1942" s="20">
        <v>13</v>
      </c>
      <c r="CX1942" s="20">
        <v>0</v>
      </c>
      <c r="CY1942" s="20">
        <v>8</v>
      </c>
      <c r="CZ1942" s="20">
        <v>46</v>
      </c>
      <c r="DA1942" s="20">
        <v>42</v>
      </c>
      <c r="DB1942" s="20">
        <v>4</v>
      </c>
      <c r="DC1942" s="20">
        <v>0</v>
      </c>
      <c r="DD1942" s="20">
        <v>8</v>
      </c>
      <c r="DE1942" s="20">
        <v>38</v>
      </c>
      <c r="DF1942" s="20">
        <v>54</v>
      </c>
      <c r="DG1942" s="20">
        <v>4</v>
      </c>
      <c r="DH1942" s="20">
        <v>17</v>
      </c>
      <c r="DI1942" s="20">
        <v>33</v>
      </c>
      <c r="DJ1942" s="20">
        <v>46</v>
      </c>
      <c r="DK1942" s="20">
        <v>0</v>
      </c>
      <c r="DL1942" s="20">
        <v>0</v>
      </c>
      <c r="DM1942" s="20">
        <v>52</v>
      </c>
      <c r="DN1942" s="20">
        <v>48</v>
      </c>
      <c r="DO1942" s="20">
        <v>0</v>
      </c>
      <c r="DP1942" s="20">
        <v>4</v>
      </c>
      <c r="DQ1942" s="20">
        <v>4</v>
      </c>
      <c r="DR1942" s="20">
        <v>38</v>
      </c>
      <c r="DS1942" s="20">
        <v>50</v>
      </c>
      <c r="DT1942" s="20">
        <v>4</v>
      </c>
      <c r="DU1942" s="20">
        <v>0</v>
      </c>
      <c r="DV1942" s="20">
        <v>9</v>
      </c>
      <c r="DW1942" s="20">
        <v>52</v>
      </c>
      <c r="DX1942" s="20">
        <v>35</v>
      </c>
      <c r="DY1942" s="20">
        <v>4</v>
      </c>
      <c r="DZ1942" s="20" t="s">
        <v>5913</v>
      </c>
      <c r="EA1942" s="20" t="s">
        <v>5913</v>
      </c>
      <c r="EB1942" s="20" t="s">
        <v>5913</v>
      </c>
      <c r="EC1942" s="20" t="s">
        <v>5913</v>
      </c>
      <c r="ED1942" s="20" t="s">
        <v>5913</v>
      </c>
      <c r="EE1942" s="20" t="s">
        <v>5913</v>
      </c>
      <c r="EF1942" s="20" t="s">
        <v>5913</v>
      </c>
      <c r="EG1942" s="20" t="s">
        <v>5913</v>
      </c>
      <c r="EH1942" s="20" t="s">
        <v>5913</v>
      </c>
      <c r="EI1942" s="20" t="s">
        <v>5913</v>
      </c>
      <c r="EJ1942" s="20">
        <v>4</v>
      </c>
      <c r="EK1942" s="20">
        <v>0</v>
      </c>
      <c r="EL1942" s="20">
        <v>48</v>
      </c>
      <c r="EM1942" s="20">
        <v>48</v>
      </c>
      <c r="EN1942" s="20">
        <v>0</v>
      </c>
      <c r="EO1942" s="20">
        <v>0</v>
      </c>
      <c r="EP1942" s="20">
        <v>13</v>
      </c>
      <c r="EQ1942" s="20">
        <v>88</v>
      </c>
      <c r="ER1942" s="20">
        <v>16</v>
      </c>
      <c r="ES1942" s="20">
        <v>21</v>
      </c>
      <c r="ET1942" s="20">
        <v>32</v>
      </c>
      <c r="EU1942" s="20">
        <v>0</v>
      </c>
      <c r="EV1942" s="20">
        <v>5</v>
      </c>
      <c r="EW1942" s="20">
        <v>5</v>
      </c>
      <c r="EX1942" s="20">
        <v>16</v>
      </c>
      <c r="EY1942" s="20">
        <v>5</v>
      </c>
      <c r="EZ1942" s="20">
        <v>0</v>
      </c>
      <c r="FA1942" s="20" t="s">
        <v>5913</v>
      </c>
      <c r="FB1942" s="20" t="s">
        <v>5913</v>
      </c>
      <c r="FC1942" s="20" t="s">
        <v>5913</v>
      </c>
      <c r="FD1942" s="20" t="s">
        <v>5913</v>
      </c>
      <c r="FE1942" s="20" t="s">
        <v>5913</v>
      </c>
      <c r="FF1942" s="20" t="s">
        <v>5913</v>
      </c>
      <c r="FG1942" s="20" t="s">
        <v>5913</v>
      </c>
      <c r="FH1942" s="20" t="s">
        <v>5913</v>
      </c>
      <c r="FI1942" s="20" t="s">
        <v>5913</v>
      </c>
      <c r="FJ1942" s="20" t="s">
        <v>5913</v>
      </c>
      <c r="FK1942" s="20" t="s">
        <v>5913</v>
      </c>
      <c r="FL1942" s="20" t="s">
        <v>5913</v>
      </c>
      <c r="FM1942" s="20" t="s">
        <v>5913</v>
      </c>
      <c r="FN1942" s="20" t="s">
        <v>5913</v>
      </c>
      <c r="FO1942" s="20" t="s">
        <v>5913</v>
      </c>
      <c r="FP1942" s="20" t="s">
        <v>5913</v>
      </c>
      <c r="FQ1942" s="20" t="s">
        <v>5913</v>
      </c>
      <c r="FR1942" s="20" t="s">
        <v>5913</v>
      </c>
      <c r="FS1942" s="20" t="s">
        <v>5913</v>
      </c>
      <c r="FT1942" s="20" t="s">
        <v>5913</v>
      </c>
      <c r="FU1942" s="20">
        <v>0</v>
      </c>
      <c r="FV1942" s="20">
        <v>11</v>
      </c>
      <c r="FW1942" s="20">
        <v>37</v>
      </c>
      <c r="FX1942" s="20">
        <v>53</v>
      </c>
      <c r="FY1942" s="20">
        <v>0</v>
      </c>
      <c r="FZ1942" s="20">
        <v>15</v>
      </c>
      <c r="GA1942" s="20">
        <v>40</v>
      </c>
      <c r="GB1942" s="20">
        <v>45</v>
      </c>
      <c r="GC1942" s="20">
        <v>0</v>
      </c>
      <c r="GD1942" s="20">
        <v>15</v>
      </c>
      <c r="GE1942" s="20">
        <v>40</v>
      </c>
      <c r="GF1942" s="20">
        <v>45</v>
      </c>
      <c r="GG1942" s="20">
        <v>0</v>
      </c>
      <c r="GH1942" s="20">
        <v>10</v>
      </c>
      <c r="GI1942" s="20">
        <v>45</v>
      </c>
      <c r="GJ1942" s="20">
        <v>45</v>
      </c>
      <c r="GK1942" s="20">
        <v>10</v>
      </c>
      <c r="GL1942" s="20">
        <v>30</v>
      </c>
      <c r="GM1942" s="20">
        <v>30</v>
      </c>
      <c r="GN1942" s="20">
        <v>30</v>
      </c>
    </row>
    <row r="1943" spans="1:196" ht="15" customHeight="1" x14ac:dyDescent="0.2">
      <c r="A1943" s="24" t="s">
        <v>3951</v>
      </c>
      <c r="B1943" s="12" t="s">
        <v>3952</v>
      </c>
      <c r="C1943" s="20">
        <v>23</v>
      </c>
      <c r="D1943" s="20">
        <v>0</v>
      </c>
      <c r="E1943" s="20">
        <v>4</v>
      </c>
      <c r="F1943" s="20">
        <v>50</v>
      </c>
      <c r="G1943" s="20">
        <v>46</v>
      </c>
      <c r="H1943" s="20">
        <v>0</v>
      </c>
      <c r="I1943" s="20">
        <v>4</v>
      </c>
      <c r="J1943" s="20">
        <v>50</v>
      </c>
      <c r="K1943" s="20">
        <v>46</v>
      </c>
      <c r="L1943" s="20">
        <v>0</v>
      </c>
      <c r="M1943" s="20">
        <v>19</v>
      </c>
      <c r="N1943" s="20">
        <v>50</v>
      </c>
      <c r="O1943" s="20">
        <v>31</v>
      </c>
      <c r="P1943" s="20">
        <v>0</v>
      </c>
      <c r="Q1943" s="20">
        <v>4</v>
      </c>
      <c r="R1943" s="20">
        <v>46</v>
      </c>
      <c r="S1943" s="20">
        <v>50</v>
      </c>
      <c r="T1943" s="20">
        <v>0</v>
      </c>
      <c r="U1943" s="20">
        <v>4</v>
      </c>
      <c r="V1943" s="20">
        <v>46</v>
      </c>
      <c r="W1943" s="20">
        <v>50</v>
      </c>
      <c r="X1943" s="20">
        <v>0</v>
      </c>
      <c r="Y1943" s="20">
        <v>0</v>
      </c>
      <c r="Z1943" s="20">
        <v>48</v>
      </c>
      <c r="AA1943" s="20">
        <v>52</v>
      </c>
      <c r="AB1943" s="20">
        <v>0</v>
      </c>
      <c r="AC1943" s="20">
        <v>0</v>
      </c>
      <c r="AD1943" s="20">
        <v>42</v>
      </c>
      <c r="AE1943" s="20">
        <v>58</v>
      </c>
      <c r="AF1943" s="20">
        <v>0</v>
      </c>
      <c r="AG1943" s="20">
        <v>4</v>
      </c>
      <c r="AH1943" s="20">
        <v>54</v>
      </c>
      <c r="AI1943" s="20">
        <v>42</v>
      </c>
      <c r="AJ1943" s="20">
        <v>0</v>
      </c>
      <c r="AK1943" s="20">
        <v>0</v>
      </c>
      <c r="AL1943" s="20">
        <v>42</v>
      </c>
      <c r="AM1943" s="20">
        <v>58</v>
      </c>
      <c r="AN1943" s="20">
        <v>0</v>
      </c>
      <c r="AO1943" s="20">
        <v>4</v>
      </c>
      <c r="AP1943" s="20">
        <v>38</v>
      </c>
      <c r="AQ1943" s="20">
        <v>58</v>
      </c>
      <c r="AR1943" s="20">
        <v>0</v>
      </c>
      <c r="AS1943" s="20">
        <v>4</v>
      </c>
      <c r="AT1943" s="20">
        <v>50</v>
      </c>
      <c r="AU1943" s="20">
        <v>46</v>
      </c>
      <c r="AV1943" s="20">
        <v>0</v>
      </c>
      <c r="AW1943" s="20">
        <v>0</v>
      </c>
      <c r="AX1943" s="20">
        <v>58</v>
      </c>
      <c r="AY1943" s="20">
        <v>42</v>
      </c>
      <c r="AZ1943" s="20">
        <v>0</v>
      </c>
      <c r="BA1943" s="20">
        <v>0</v>
      </c>
      <c r="BB1943" s="20">
        <v>50</v>
      </c>
      <c r="BC1943" s="20">
        <v>42</v>
      </c>
      <c r="BD1943" s="20">
        <v>8</v>
      </c>
      <c r="BE1943" s="20">
        <v>0</v>
      </c>
      <c r="BF1943" s="20">
        <v>12</v>
      </c>
      <c r="BG1943" s="20">
        <v>50</v>
      </c>
      <c r="BH1943" s="20">
        <v>35</v>
      </c>
      <c r="BI1943" s="20">
        <v>4</v>
      </c>
      <c r="BJ1943" s="20">
        <v>0</v>
      </c>
      <c r="BK1943" s="20">
        <v>19</v>
      </c>
      <c r="BL1943" s="20">
        <v>50</v>
      </c>
      <c r="BM1943" s="20">
        <v>31</v>
      </c>
      <c r="BN1943" s="20">
        <v>0</v>
      </c>
      <c r="BO1943" s="20">
        <v>0</v>
      </c>
      <c r="BP1943" s="20">
        <v>0</v>
      </c>
      <c r="BQ1943" s="20">
        <v>60</v>
      </c>
      <c r="BR1943" s="20">
        <v>36</v>
      </c>
      <c r="BS1943" s="20">
        <v>4</v>
      </c>
      <c r="BT1943" s="20">
        <v>0</v>
      </c>
      <c r="BU1943" s="20">
        <v>4</v>
      </c>
      <c r="BV1943" s="20">
        <v>48</v>
      </c>
      <c r="BW1943" s="20">
        <v>48</v>
      </c>
      <c r="BX1943" s="20">
        <v>0</v>
      </c>
      <c r="BY1943" s="20">
        <v>0</v>
      </c>
      <c r="BZ1943" s="20">
        <v>0</v>
      </c>
      <c r="CA1943" s="20">
        <v>50</v>
      </c>
      <c r="CB1943" s="20">
        <v>42</v>
      </c>
      <c r="CC1943" s="20">
        <v>8</v>
      </c>
      <c r="CD1943" s="20">
        <v>0</v>
      </c>
      <c r="CE1943" s="20">
        <v>0</v>
      </c>
      <c r="CF1943" s="20">
        <v>64</v>
      </c>
      <c r="CG1943" s="20">
        <v>36</v>
      </c>
      <c r="CH1943" s="20">
        <v>0</v>
      </c>
      <c r="CI1943" s="20">
        <v>4</v>
      </c>
      <c r="CJ1943" s="20">
        <v>0</v>
      </c>
      <c r="CK1943" s="20">
        <v>46</v>
      </c>
      <c r="CL1943" s="20">
        <v>38</v>
      </c>
      <c r="CM1943" s="20">
        <v>12</v>
      </c>
      <c r="CN1943" s="20">
        <v>4</v>
      </c>
      <c r="CO1943" s="20">
        <v>12</v>
      </c>
      <c r="CP1943" s="20">
        <v>58</v>
      </c>
      <c r="CQ1943" s="20">
        <v>19</v>
      </c>
      <c r="CR1943" s="20">
        <v>8</v>
      </c>
      <c r="CS1943" s="20">
        <v>0</v>
      </c>
      <c r="CT1943" s="20">
        <v>4</v>
      </c>
      <c r="CU1943" s="20">
        <v>62</v>
      </c>
      <c r="CV1943" s="20">
        <v>27</v>
      </c>
      <c r="CW1943" s="20">
        <v>8</v>
      </c>
      <c r="CX1943" s="20">
        <v>0</v>
      </c>
      <c r="CY1943" s="20">
        <v>4</v>
      </c>
      <c r="CZ1943" s="20">
        <v>73</v>
      </c>
      <c r="DA1943" s="20">
        <v>19</v>
      </c>
      <c r="DB1943" s="20">
        <v>4</v>
      </c>
      <c r="DC1943" s="20">
        <v>0</v>
      </c>
      <c r="DD1943" s="20">
        <v>0</v>
      </c>
      <c r="DE1943" s="20">
        <v>31</v>
      </c>
      <c r="DF1943" s="20">
        <v>69</v>
      </c>
      <c r="DG1943" s="20">
        <v>0</v>
      </c>
      <c r="DH1943" s="20">
        <v>4</v>
      </c>
      <c r="DI1943" s="20">
        <v>19</v>
      </c>
      <c r="DJ1943" s="20">
        <v>77</v>
      </c>
      <c r="DK1943" s="20">
        <v>0</v>
      </c>
      <c r="DL1943" s="20">
        <v>4</v>
      </c>
      <c r="DM1943" s="20">
        <v>46</v>
      </c>
      <c r="DN1943" s="20">
        <v>46</v>
      </c>
      <c r="DO1943" s="20">
        <v>4</v>
      </c>
      <c r="DP1943" s="20">
        <v>0</v>
      </c>
      <c r="DQ1943" s="20">
        <v>0</v>
      </c>
      <c r="DR1943" s="20">
        <v>38</v>
      </c>
      <c r="DS1943" s="20">
        <v>62</v>
      </c>
      <c r="DT1943" s="20">
        <v>0</v>
      </c>
      <c r="DU1943" s="20">
        <v>0</v>
      </c>
      <c r="DV1943" s="20">
        <v>0</v>
      </c>
      <c r="DW1943" s="20">
        <v>42</v>
      </c>
      <c r="DX1943" s="20">
        <v>58</v>
      </c>
      <c r="DY1943" s="20">
        <v>0</v>
      </c>
      <c r="DZ1943" s="20" t="s">
        <v>5913</v>
      </c>
      <c r="EA1943" s="20" t="s">
        <v>5913</v>
      </c>
      <c r="EB1943" s="20" t="s">
        <v>5913</v>
      </c>
      <c r="EC1943" s="20" t="s">
        <v>5913</v>
      </c>
      <c r="ED1943" s="20" t="s">
        <v>5913</v>
      </c>
      <c r="EE1943" s="20" t="s">
        <v>5913</v>
      </c>
      <c r="EF1943" s="20" t="s">
        <v>5913</v>
      </c>
      <c r="EG1943" s="20" t="s">
        <v>5913</v>
      </c>
      <c r="EH1943" s="20" t="s">
        <v>5913</v>
      </c>
      <c r="EI1943" s="20" t="s">
        <v>5913</v>
      </c>
      <c r="EJ1943" s="20">
        <v>0</v>
      </c>
      <c r="EK1943" s="20">
        <v>4</v>
      </c>
      <c r="EL1943" s="20">
        <v>35</v>
      </c>
      <c r="EM1943" s="20">
        <v>62</v>
      </c>
      <c r="EN1943" s="20">
        <v>4</v>
      </c>
      <c r="EO1943" s="20">
        <v>0</v>
      </c>
      <c r="EP1943" s="20">
        <v>27</v>
      </c>
      <c r="EQ1943" s="20">
        <v>69</v>
      </c>
      <c r="ER1943" s="20">
        <v>5</v>
      </c>
      <c r="ES1943" s="20">
        <v>23</v>
      </c>
      <c r="ET1943" s="20">
        <v>23</v>
      </c>
      <c r="EU1943" s="20">
        <v>5</v>
      </c>
      <c r="EV1943" s="20">
        <v>5</v>
      </c>
      <c r="EW1943" s="20">
        <v>9</v>
      </c>
      <c r="EX1943" s="20">
        <v>5</v>
      </c>
      <c r="EY1943" s="20">
        <v>18</v>
      </c>
      <c r="EZ1943" s="20">
        <v>9</v>
      </c>
      <c r="FA1943" s="20" t="s">
        <v>5913</v>
      </c>
      <c r="FB1943" s="20" t="s">
        <v>5913</v>
      </c>
      <c r="FC1943" s="20" t="s">
        <v>5913</v>
      </c>
      <c r="FD1943" s="20" t="s">
        <v>5913</v>
      </c>
      <c r="FE1943" s="20" t="s">
        <v>5913</v>
      </c>
      <c r="FF1943" s="20" t="s">
        <v>5913</v>
      </c>
      <c r="FG1943" s="20" t="s">
        <v>5913</v>
      </c>
      <c r="FH1943" s="20" t="s">
        <v>5913</v>
      </c>
      <c r="FI1943" s="20" t="s">
        <v>5913</v>
      </c>
      <c r="FJ1943" s="20" t="s">
        <v>5913</v>
      </c>
      <c r="FK1943" s="20" t="s">
        <v>5913</v>
      </c>
      <c r="FL1943" s="20" t="s">
        <v>5913</v>
      </c>
      <c r="FM1943" s="20" t="s">
        <v>5913</v>
      </c>
      <c r="FN1943" s="20" t="s">
        <v>5913</v>
      </c>
      <c r="FO1943" s="20" t="s">
        <v>5913</v>
      </c>
      <c r="FP1943" s="20" t="s">
        <v>5913</v>
      </c>
      <c r="FQ1943" s="20" t="s">
        <v>5913</v>
      </c>
      <c r="FR1943" s="20" t="s">
        <v>5913</v>
      </c>
      <c r="FS1943" s="20" t="s">
        <v>5913</v>
      </c>
      <c r="FT1943" s="20" t="s">
        <v>5913</v>
      </c>
      <c r="FU1943" s="20">
        <v>0</v>
      </c>
      <c r="FV1943" s="20">
        <v>4</v>
      </c>
      <c r="FW1943" s="20">
        <v>38</v>
      </c>
      <c r="FX1943" s="20">
        <v>58</v>
      </c>
      <c r="FY1943" s="20">
        <v>0</v>
      </c>
      <c r="FZ1943" s="20">
        <v>0</v>
      </c>
      <c r="GA1943" s="20">
        <v>50</v>
      </c>
      <c r="GB1943" s="20">
        <v>50</v>
      </c>
      <c r="GC1943" s="20">
        <v>0</v>
      </c>
      <c r="GD1943" s="20">
        <v>8</v>
      </c>
      <c r="GE1943" s="20">
        <v>42</v>
      </c>
      <c r="GF1943" s="20">
        <v>50</v>
      </c>
      <c r="GG1943" s="20">
        <v>0</v>
      </c>
      <c r="GH1943" s="20">
        <v>4</v>
      </c>
      <c r="GI1943" s="20">
        <v>42</v>
      </c>
      <c r="GJ1943" s="20">
        <v>54</v>
      </c>
      <c r="GK1943" s="20">
        <v>4</v>
      </c>
      <c r="GL1943" s="20">
        <v>19</v>
      </c>
      <c r="GM1943" s="20">
        <v>42</v>
      </c>
      <c r="GN1943" s="20">
        <v>35</v>
      </c>
    </row>
    <row r="1944" spans="1:196" ht="15" customHeight="1" x14ac:dyDescent="0.2">
      <c r="A1944" s="24" t="s">
        <v>3953</v>
      </c>
      <c r="B1944" s="12" t="s">
        <v>3954</v>
      </c>
      <c r="C1944" s="20">
        <v>100</v>
      </c>
      <c r="D1944" s="20">
        <v>0</v>
      </c>
      <c r="E1944" s="20">
        <v>0</v>
      </c>
      <c r="F1944" s="20">
        <v>23</v>
      </c>
      <c r="G1944" s="20">
        <v>77</v>
      </c>
      <c r="H1944" s="20">
        <v>0</v>
      </c>
      <c r="I1944" s="20">
        <v>4</v>
      </c>
      <c r="J1944" s="20">
        <v>19</v>
      </c>
      <c r="K1944" s="20">
        <v>77</v>
      </c>
      <c r="L1944" s="20">
        <v>0</v>
      </c>
      <c r="M1944" s="20">
        <v>4</v>
      </c>
      <c r="N1944" s="20">
        <v>27</v>
      </c>
      <c r="O1944" s="20">
        <v>69</v>
      </c>
      <c r="P1944" s="20">
        <v>0</v>
      </c>
      <c r="Q1944" s="20">
        <v>0</v>
      </c>
      <c r="R1944" s="20">
        <v>23</v>
      </c>
      <c r="S1944" s="20">
        <v>77</v>
      </c>
      <c r="T1944" s="20">
        <v>0</v>
      </c>
      <c r="U1944" s="20">
        <v>0</v>
      </c>
      <c r="V1944" s="20">
        <v>19</v>
      </c>
      <c r="W1944" s="20">
        <v>81</v>
      </c>
      <c r="X1944" s="20">
        <v>0</v>
      </c>
      <c r="Y1944" s="20">
        <v>0</v>
      </c>
      <c r="Z1944" s="20">
        <v>19</v>
      </c>
      <c r="AA1944" s="20">
        <v>81</v>
      </c>
      <c r="AB1944" s="20">
        <v>0</v>
      </c>
      <c r="AC1944" s="20">
        <v>0</v>
      </c>
      <c r="AD1944" s="20">
        <v>19</v>
      </c>
      <c r="AE1944" s="20">
        <v>81</v>
      </c>
      <c r="AF1944" s="20">
        <v>0</v>
      </c>
      <c r="AG1944" s="20">
        <v>0</v>
      </c>
      <c r="AH1944" s="20">
        <v>19</v>
      </c>
      <c r="AI1944" s="20">
        <v>81</v>
      </c>
      <c r="AJ1944" s="20">
        <v>0</v>
      </c>
      <c r="AK1944" s="20">
        <v>4</v>
      </c>
      <c r="AL1944" s="20">
        <v>23</v>
      </c>
      <c r="AM1944" s="20">
        <v>73</v>
      </c>
      <c r="AN1944" s="20">
        <v>0</v>
      </c>
      <c r="AO1944" s="20">
        <v>0</v>
      </c>
      <c r="AP1944" s="20">
        <v>42</v>
      </c>
      <c r="AQ1944" s="20">
        <v>58</v>
      </c>
      <c r="AR1944" s="20">
        <v>0</v>
      </c>
      <c r="AS1944" s="20">
        <v>0</v>
      </c>
      <c r="AT1944" s="20">
        <v>42</v>
      </c>
      <c r="AU1944" s="20">
        <v>58</v>
      </c>
      <c r="AV1944" s="20">
        <v>0</v>
      </c>
      <c r="AW1944" s="20">
        <v>0</v>
      </c>
      <c r="AX1944" s="20">
        <v>46</v>
      </c>
      <c r="AY1944" s="20">
        <v>54</v>
      </c>
      <c r="AZ1944" s="20">
        <v>0</v>
      </c>
      <c r="BA1944" s="20">
        <v>0</v>
      </c>
      <c r="BB1944" s="20">
        <v>28</v>
      </c>
      <c r="BC1944" s="20">
        <v>64</v>
      </c>
      <c r="BD1944" s="20">
        <v>8</v>
      </c>
      <c r="BE1944" s="20">
        <v>0</v>
      </c>
      <c r="BF1944" s="20">
        <v>0</v>
      </c>
      <c r="BG1944" s="20">
        <v>48</v>
      </c>
      <c r="BH1944" s="20">
        <v>52</v>
      </c>
      <c r="BI1944" s="20">
        <v>0</v>
      </c>
      <c r="BJ1944" s="20">
        <v>0</v>
      </c>
      <c r="BK1944" s="20">
        <v>0</v>
      </c>
      <c r="BL1944" s="20">
        <v>48</v>
      </c>
      <c r="BM1944" s="20">
        <v>40</v>
      </c>
      <c r="BN1944" s="20">
        <v>12</v>
      </c>
      <c r="BO1944" s="20">
        <v>0</v>
      </c>
      <c r="BP1944" s="20">
        <v>0</v>
      </c>
      <c r="BQ1944" s="20">
        <v>44</v>
      </c>
      <c r="BR1944" s="20">
        <v>52</v>
      </c>
      <c r="BS1944" s="20">
        <v>4</v>
      </c>
      <c r="BT1944" s="20">
        <v>0</v>
      </c>
      <c r="BU1944" s="20">
        <v>0</v>
      </c>
      <c r="BV1944" s="20">
        <v>24</v>
      </c>
      <c r="BW1944" s="20">
        <v>76</v>
      </c>
      <c r="BX1944" s="20">
        <v>0</v>
      </c>
      <c r="BY1944" s="20">
        <v>0</v>
      </c>
      <c r="BZ1944" s="20">
        <v>0</v>
      </c>
      <c r="CA1944" s="20">
        <v>16</v>
      </c>
      <c r="CB1944" s="20">
        <v>84</v>
      </c>
      <c r="CC1944" s="20">
        <v>0</v>
      </c>
      <c r="CD1944" s="20">
        <v>0</v>
      </c>
      <c r="CE1944" s="20">
        <v>0</v>
      </c>
      <c r="CF1944" s="20">
        <v>20</v>
      </c>
      <c r="CG1944" s="20">
        <v>80</v>
      </c>
      <c r="CH1944" s="20">
        <v>0</v>
      </c>
      <c r="CI1944" s="20">
        <v>0</v>
      </c>
      <c r="CJ1944" s="20">
        <v>0</v>
      </c>
      <c r="CK1944" s="20">
        <v>28</v>
      </c>
      <c r="CL1944" s="20">
        <v>64</v>
      </c>
      <c r="CM1944" s="20">
        <v>8</v>
      </c>
      <c r="CN1944" s="20">
        <v>0</v>
      </c>
      <c r="CO1944" s="20">
        <v>0</v>
      </c>
      <c r="CP1944" s="20">
        <v>68</v>
      </c>
      <c r="CQ1944" s="20">
        <v>28</v>
      </c>
      <c r="CR1944" s="20">
        <v>4</v>
      </c>
      <c r="CS1944" s="20">
        <v>0</v>
      </c>
      <c r="CT1944" s="20">
        <v>0</v>
      </c>
      <c r="CU1944" s="20">
        <v>65</v>
      </c>
      <c r="CV1944" s="20">
        <v>31</v>
      </c>
      <c r="CW1944" s="20">
        <v>4</v>
      </c>
      <c r="CX1944" s="20">
        <v>0</v>
      </c>
      <c r="CY1944" s="20">
        <v>0</v>
      </c>
      <c r="CZ1944" s="20">
        <v>64</v>
      </c>
      <c r="DA1944" s="20">
        <v>32</v>
      </c>
      <c r="DB1944" s="20">
        <v>4</v>
      </c>
      <c r="DC1944" s="20">
        <v>0</v>
      </c>
      <c r="DD1944" s="20">
        <v>0</v>
      </c>
      <c r="DE1944" s="20">
        <v>15</v>
      </c>
      <c r="DF1944" s="20">
        <v>85</v>
      </c>
      <c r="DG1944" s="20">
        <v>0</v>
      </c>
      <c r="DH1944" s="20">
        <v>0</v>
      </c>
      <c r="DI1944" s="20">
        <v>15</v>
      </c>
      <c r="DJ1944" s="20">
        <v>85</v>
      </c>
      <c r="DK1944" s="20">
        <v>0</v>
      </c>
      <c r="DL1944" s="20">
        <v>0</v>
      </c>
      <c r="DM1944" s="20">
        <v>12</v>
      </c>
      <c r="DN1944" s="20">
        <v>88</v>
      </c>
      <c r="DO1944" s="20">
        <v>0</v>
      </c>
      <c r="DP1944" s="20">
        <v>0</v>
      </c>
      <c r="DQ1944" s="20">
        <v>0</v>
      </c>
      <c r="DR1944" s="20">
        <v>15</v>
      </c>
      <c r="DS1944" s="20">
        <v>85</v>
      </c>
      <c r="DT1944" s="20">
        <v>0</v>
      </c>
      <c r="DU1944" s="20">
        <v>0</v>
      </c>
      <c r="DV1944" s="20">
        <v>0</v>
      </c>
      <c r="DW1944" s="20">
        <v>15</v>
      </c>
      <c r="DX1944" s="20">
        <v>85</v>
      </c>
      <c r="DY1944" s="20">
        <v>0</v>
      </c>
      <c r="DZ1944" s="20" t="s">
        <v>5913</v>
      </c>
      <c r="EA1944" s="20" t="s">
        <v>5913</v>
      </c>
      <c r="EB1944" s="20" t="s">
        <v>5913</v>
      </c>
      <c r="EC1944" s="20" t="s">
        <v>5913</v>
      </c>
      <c r="ED1944" s="20" t="s">
        <v>5913</v>
      </c>
      <c r="EE1944" s="20" t="s">
        <v>5913</v>
      </c>
      <c r="EF1944" s="20" t="s">
        <v>5913</v>
      </c>
      <c r="EG1944" s="20" t="s">
        <v>5913</v>
      </c>
      <c r="EH1944" s="20" t="s">
        <v>5913</v>
      </c>
      <c r="EI1944" s="20" t="s">
        <v>5913</v>
      </c>
      <c r="EJ1944" s="20">
        <v>0</v>
      </c>
      <c r="EK1944" s="20">
        <v>4</v>
      </c>
      <c r="EL1944" s="20">
        <v>23</v>
      </c>
      <c r="EM1944" s="20">
        <v>73</v>
      </c>
      <c r="EN1944" s="20">
        <v>0</v>
      </c>
      <c r="EO1944" s="20">
        <v>4</v>
      </c>
      <c r="EP1944" s="20">
        <v>23</v>
      </c>
      <c r="EQ1944" s="20">
        <v>73</v>
      </c>
      <c r="ER1944" s="20">
        <v>0</v>
      </c>
      <c r="ES1944" s="20">
        <v>0</v>
      </c>
      <c r="ET1944" s="20">
        <v>100</v>
      </c>
      <c r="EU1944" s="20">
        <v>0</v>
      </c>
      <c r="EV1944" s="20">
        <v>0</v>
      </c>
      <c r="EW1944" s="20">
        <v>0</v>
      </c>
      <c r="EX1944" s="20">
        <v>0</v>
      </c>
      <c r="EY1944" s="20">
        <v>0</v>
      </c>
      <c r="EZ1944" s="20">
        <v>0</v>
      </c>
      <c r="FA1944" s="20" t="s">
        <v>5913</v>
      </c>
      <c r="FB1944" s="20" t="s">
        <v>5913</v>
      </c>
      <c r="FC1944" s="20" t="s">
        <v>5913</v>
      </c>
      <c r="FD1944" s="20" t="s">
        <v>5913</v>
      </c>
      <c r="FE1944" s="20" t="s">
        <v>5913</v>
      </c>
      <c r="FF1944" s="20" t="s">
        <v>5913</v>
      </c>
      <c r="FG1944" s="20" t="s">
        <v>5913</v>
      </c>
      <c r="FH1944" s="20" t="s">
        <v>5913</v>
      </c>
      <c r="FI1944" s="20" t="s">
        <v>5913</v>
      </c>
      <c r="FJ1944" s="20" t="s">
        <v>5913</v>
      </c>
      <c r="FK1944" s="20" t="s">
        <v>5913</v>
      </c>
      <c r="FL1944" s="20" t="s">
        <v>5913</v>
      </c>
      <c r="FM1944" s="20" t="s">
        <v>5913</v>
      </c>
      <c r="FN1944" s="20" t="s">
        <v>5913</v>
      </c>
      <c r="FO1944" s="20" t="s">
        <v>5913</v>
      </c>
      <c r="FP1944" s="20" t="s">
        <v>5913</v>
      </c>
      <c r="FQ1944" s="20" t="s">
        <v>5913</v>
      </c>
      <c r="FR1944" s="20" t="s">
        <v>5913</v>
      </c>
      <c r="FS1944" s="20" t="s">
        <v>5913</v>
      </c>
      <c r="FT1944" s="20" t="s">
        <v>5913</v>
      </c>
      <c r="FU1944" s="20" t="s">
        <v>5913</v>
      </c>
      <c r="FV1944" s="20" t="s">
        <v>5913</v>
      </c>
      <c r="FW1944" s="20" t="s">
        <v>5913</v>
      </c>
      <c r="FX1944" s="20" t="s">
        <v>5913</v>
      </c>
      <c r="FY1944" s="20" t="s">
        <v>5913</v>
      </c>
      <c r="FZ1944" s="20" t="s">
        <v>5913</v>
      </c>
      <c r="GA1944" s="20" t="s">
        <v>5913</v>
      </c>
      <c r="GB1944" s="20" t="s">
        <v>5913</v>
      </c>
      <c r="GC1944" s="20" t="s">
        <v>5913</v>
      </c>
      <c r="GD1944" s="20" t="s">
        <v>5913</v>
      </c>
      <c r="GE1944" s="20" t="s">
        <v>5913</v>
      </c>
      <c r="GF1944" s="20" t="s">
        <v>5913</v>
      </c>
      <c r="GG1944" s="20" t="s">
        <v>5913</v>
      </c>
      <c r="GH1944" s="20" t="s">
        <v>5913</v>
      </c>
      <c r="GI1944" s="20" t="s">
        <v>5913</v>
      </c>
      <c r="GJ1944" s="20" t="s">
        <v>5913</v>
      </c>
      <c r="GK1944" s="20" t="s">
        <v>5913</v>
      </c>
      <c r="GL1944" s="20" t="s">
        <v>5913</v>
      </c>
      <c r="GM1944" s="20" t="s">
        <v>5913</v>
      </c>
      <c r="GN1944" s="20" t="s">
        <v>5913</v>
      </c>
    </row>
    <row r="1945" spans="1:196" ht="15" customHeight="1" x14ac:dyDescent="0.2">
      <c r="A1945" s="24" t="s">
        <v>3955</v>
      </c>
      <c r="B1945" s="12" t="s">
        <v>3956</v>
      </c>
      <c r="C1945" s="20">
        <v>25</v>
      </c>
      <c r="D1945" s="20">
        <v>3</v>
      </c>
      <c r="E1945" s="20">
        <v>6</v>
      </c>
      <c r="F1945" s="20">
        <v>47</v>
      </c>
      <c r="G1945" s="20">
        <v>44</v>
      </c>
      <c r="H1945" s="20">
        <v>0</v>
      </c>
      <c r="I1945" s="20">
        <v>9</v>
      </c>
      <c r="J1945" s="20">
        <v>41</v>
      </c>
      <c r="K1945" s="20">
        <v>50</v>
      </c>
      <c r="L1945" s="20">
        <v>3</v>
      </c>
      <c r="M1945" s="20">
        <v>15</v>
      </c>
      <c r="N1945" s="20">
        <v>56</v>
      </c>
      <c r="O1945" s="20">
        <v>26</v>
      </c>
      <c r="P1945" s="20">
        <v>0</v>
      </c>
      <c r="Q1945" s="20">
        <v>0</v>
      </c>
      <c r="R1945" s="20">
        <v>39</v>
      </c>
      <c r="S1945" s="20">
        <v>61</v>
      </c>
      <c r="T1945" s="20">
        <v>0</v>
      </c>
      <c r="U1945" s="20">
        <v>3</v>
      </c>
      <c r="V1945" s="20">
        <v>42</v>
      </c>
      <c r="W1945" s="20">
        <v>55</v>
      </c>
      <c r="X1945" s="20">
        <v>0</v>
      </c>
      <c r="Y1945" s="20">
        <v>0</v>
      </c>
      <c r="Z1945" s="20">
        <v>52</v>
      </c>
      <c r="AA1945" s="20">
        <v>48</v>
      </c>
      <c r="AB1945" s="20">
        <v>6</v>
      </c>
      <c r="AC1945" s="20">
        <v>0</v>
      </c>
      <c r="AD1945" s="20">
        <v>35</v>
      </c>
      <c r="AE1945" s="20">
        <v>59</v>
      </c>
      <c r="AF1945" s="20">
        <v>0</v>
      </c>
      <c r="AG1945" s="20">
        <v>3</v>
      </c>
      <c r="AH1945" s="20">
        <v>44</v>
      </c>
      <c r="AI1945" s="20">
        <v>53</v>
      </c>
      <c r="AJ1945" s="20">
        <v>0</v>
      </c>
      <c r="AK1945" s="20">
        <v>0</v>
      </c>
      <c r="AL1945" s="20">
        <v>44</v>
      </c>
      <c r="AM1945" s="20">
        <v>56</v>
      </c>
      <c r="AN1945" s="20">
        <v>0</v>
      </c>
      <c r="AO1945" s="20">
        <v>0</v>
      </c>
      <c r="AP1945" s="20">
        <v>50</v>
      </c>
      <c r="AQ1945" s="20">
        <v>50</v>
      </c>
      <c r="AR1945" s="20">
        <v>0</v>
      </c>
      <c r="AS1945" s="20">
        <v>0</v>
      </c>
      <c r="AT1945" s="20">
        <v>53</v>
      </c>
      <c r="AU1945" s="20">
        <v>47</v>
      </c>
      <c r="AV1945" s="20">
        <v>3</v>
      </c>
      <c r="AW1945" s="20">
        <v>3</v>
      </c>
      <c r="AX1945" s="20">
        <v>41</v>
      </c>
      <c r="AY1945" s="20">
        <v>53</v>
      </c>
      <c r="AZ1945" s="20">
        <v>3</v>
      </c>
      <c r="BA1945" s="20">
        <v>0</v>
      </c>
      <c r="BB1945" s="20">
        <v>52</v>
      </c>
      <c r="BC1945" s="20">
        <v>39</v>
      </c>
      <c r="BD1945" s="20">
        <v>6</v>
      </c>
      <c r="BE1945" s="20">
        <v>3</v>
      </c>
      <c r="BF1945" s="20">
        <v>6</v>
      </c>
      <c r="BG1945" s="20">
        <v>48</v>
      </c>
      <c r="BH1945" s="20">
        <v>33</v>
      </c>
      <c r="BI1945" s="20">
        <v>9</v>
      </c>
      <c r="BJ1945" s="20">
        <v>3</v>
      </c>
      <c r="BK1945" s="20">
        <v>9</v>
      </c>
      <c r="BL1945" s="20">
        <v>50</v>
      </c>
      <c r="BM1945" s="20">
        <v>31</v>
      </c>
      <c r="BN1945" s="20">
        <v>6</v>
      </c>
      <c r="BO1945" s="20">
        <v>3</v>
      </c>
      <c r="BP1945" s="20">
        <v>9</v>
      </c>
      <c r="BQ1945" s="20">
        <v>48</v>
      </c>
      <c r="BR1945" s="20">
        <v>39</v>
      </c>
      <c r="BS1945" s="20">
        <v>0</v>
      </c>
      <c r="BT1945" s="20">
        <v>6</v>
      </c>
      <c r="BU1945" s="20">
        <v>0</v>
      </c>
      <c r="BV1945" s="20">
        <v>47</v>
      </c>
      <c r="BW1945" s="20">
        <v>47</v>
      </c>
      <c r="BX1945" s="20">
        <v>0</v>
      </c>
      <c r="BY1945" s="20">
        <v>3</v>
      </c>
      <c r="BZ1945" s="20">
        <v>3</v>
      </c>
      <c r="CA1945" s="20">
        <v>42</v>
      </c>
      <c r="CB1945" s="20">
        <v>52</v>
      </c>
      <c r="CC1945" s="20">
        <v>0</v>
      </c>
      <c r="CD1945" s="20">
        <v>3</v>
      </c>
      <c r="CE1945" s="20">
        <v>0</v>
      </c>
      <c r="CF1945" s="20">
        <v>47</v>
      </c>
      <c r="CG1945" s="20">
        <v>47</v>
      </c>
      <c r="CH1945" s="20">
        <v>3</v>
      </c>
      <c r="CI1945" s="20">
        <v>0</v>
      </c>
      <c r="CJ1945" s="20">
        <v>3</v>
      </c>
      <c r="CK1945" s="20">
        <v>45</v>
      </c>
      <c r="CL1945" s="20">
        <v>42</v>
      </c>
      <c r="CM1945" s="20">
        <v>9</v>
      </c>
      <c r="CN1945" s="20">
        <v>0</v>
      </c>
      <c r="CO1945" s="20">
        <v>9</v>
      </c>
      <c r="CP1945" s="20">
        <v>42</v>
      </c>
      <c r="CQ1945" s="20">
        <v>30</v>
      </c>
      <c r="CR1945" s="20">
        <v>18</v>
      </c>
      <c r="CS1945" s="20">
        <v>0</v>
      </c>
      <c r="CT1945" s="20">
        <v>6</v>
      </c>
      <c r="CU1945" s="20">
        <v>56</v>
      </c>
      <c r="CV1945" s="20">
        <v>34</v>
      </c>
      <c r="CW1945" s="20">
        <v>3</v>
      </c>
      <c r="CX1945" s="20">
        <v>0</v>
      </c>
      <c r="CY1945" s="20">
        <v>6</v>
      </c>
      <c r="CZ1945" s="20">
        <v>55</v>
      </c>
      <c r="DA1945" s="20">
        <v>39</v>
      </c>
      <c r="DB1945" s="20">
        <v>0</v>
      </c>
      <c r="DC1945" s="20">
        <v>0</v>
      </c>
      <c r="DD1945" s="20">
        <v>6</v>
      </c>
      <c r="DE1945" s="20">
        <v>33</v>
      </c>
      <c r="DF1945" s="20">
        <v>61</v>
      </c>
      <c r="DG1945" s="20">
        <v>0</v>
      </c>
      <c r="DH1945" s="20">
        <v>6</v>
      </c>
      <c r="DI1945" s="20">
        <v>42</v>
      </c>
      <c r="DJ1945" s="20">
        <v>52</v>
      </c>
      <c r="DK1945" s="20">
        <v>0</v>
      </c>
      <c r="DL1945" s="20">
        <v>0</v>
      </c>
      <c r="DM1945" s="20">
        <v>33</v>
      </c>
      <c r="DN1945" s="20">
        <v>67</v>
      </c>
      <c r="DO1945" s="20">
        <v>0</v>
      </c>
      <c r="DP1945" s="20">
        <v>0</v>
      </c>
      <c r="DQ1945" s="20">
        <v>0</v>
      </c>
      <c r="DR1945" s="20">
        <v>45</v>
      </c>
      <c r="DS1945" s="20">
        <v>55</v>
      </c>
      <c r="DT1945" s="20">
        <v>0</v>
      </c>
      <c r="DU1945" s="20">
        <v>0</v>
      </c>
      <c r="DV1945" s="20">
        <v>0</v>
      </c>
      <c r="DW1945" s="20">
        <v>42</v>
      </c>
      <c r="DX1945" s="20">
        <v>58</v>
      </c>
      <c r="DY1945" s="20">
        <v>0</v>
      </c>
      <c r="DZ1945" s="20" t="s">
        <v>5913</v>
      </c>
      <c r="EA1945" s="20" t="s">
        <v>5913</v>
      </c>
      <c r="EB1945" s="20" t="s">
        <v>5913</v>
      </c>
      <c r="EC1945" s="20" t="s">
        <v>5913</v>
      </c>
      <c r="ED1945" s="20" t="s">
        <v>5913</v>
      </c>
      <c r="EE1945" s="20" t="s">
        <v>5913</v>
      </c>
      <c r="EF1945" s="20" t="s">
        <v>5913</v>
      </c>
      <c r="EG1945" s="20" t="s">
        <v>5913</v>
      </c>
      <c r="EH1945" s="20" t="s">
        <v>5913</v>
      </c>
      <c r="EI1945" s="20" t="s">
        <v>5913</v>
      </c>
      <c r="EJ1945" s="20">
        <v>0</v>
      </c>
      <c r="EK1945" s="20">
        <v>0</v>
      </c>
      <c r="EL1945" s="20">
        <v>38</v>
      </c>
      <c r="EM1945" s="20">
        <v>63</v>
      </c>
      <c r="EN1945" s="20">
        <v>0</v>
      </c>
      <c r="EO1945" s="20">
        <v>0</v>
      </c>
      <c r="EP1945" s="20">
        <v>13</v>
      </c>
      <c r="EQ1945" s="20">
        <v>87</v>
      </c>
      <c r="ER1945" s="20">
        <v>3</v>
      </c>
      <c r="ES1945" s="20">
        <v>23</v>
      </c>
      <c r="ET1945" s="20">
        <v>29</v>
      </c>
      <c r="EU1945" s="20">
        <v>3</v>
      </c>
      <c r="EV1945" s="20">
        <v>13</v>
      </c>
      <c r="EW1945" s="20">
        <v>6</v>
      </c>
      <c r="EX1945" s="20">
        <v>6</v>
      </c>
      <c r="EY1945" s="20">
        <v>6</v>
      </c>
      <c r="EZ1945" s="20">
        <v>10</v>
      </c>
      <c r="FA1945" s="20" t="s">
        <v>5913</v>
      </c>
      <c r="FB1945" s="20" t="s">
        <v>5913</v>
      </c>
      <c r="FC1945" s="20" t="s">
        <v>5913</v>
      </c>
      <c r="FD1945" s="20" t="s">
        <v>5913</v>
      </c>
      <c r="FE1945" s="20" t="s">
        <v>5913</v>
      </c>
      <c r="FF1945" s="20" t="s">
        <v>5913</v>
      </c>
      <c r="FG1945" s="20" t="s">
        <v>5913</v>
      </c>
      <c r="FH1945" s="20" t="s">
        <v>5913</v>
      </c>
      <c r="FI1945" s="20" t="s">
        <v>5913</v>
      </c>
      <c r="FJ1945" s="20" t="s">
        <v>5913</v>
      </c>
      <c r="FK1945" s="20" t="s">
        <v>5913</v>
      </c>
      <c r="FL1945" s="20" t="s">
        <v>5913</v>
      </c>
      <c r="FM1945" s="20" t="s">
        <v>5913</v>
      </c>
      <c r="FN1945" s="20" t="s">
        <v>5913</v>
      </c>
      <c r="FO1945" s="20" t="s">
        <v>5913</v>
      </c>
      <c r="FP1945" s="20" t="s">
        <v>5913</v>
      </c>
      <c r="FQ1945" s="20" t="s">
        <v>5913</v>
      </c>
      <c r="FR1945" s="20" t="s">
        <v>5913</v>
      </c>
      <c r="FS1945" s="20" t="s">
        <v>5913</v>
      </c>
      <c r="FT1945" s="20" t="s">
        <v>5913</v>
      </c>
      <c r="FU1945" s="20">
        <v>0</v>
      </c>
      <c r="FV1945" s="20">
        <v>4</v>
      </c>
      <c r="FW1945" s="20">
        <v>43</v>
      </c>
      <c r="FX1945" s="20">
        <v>54</v>
      </c>
      <c r="FY1945" s="20">
        <v>0</v>
      </c>
      <c r="FZ1945" s="20">
        <v>7</v>
      </c>
      <c r="GA1945" s="20">
        <v>32</v>
      </c>
      <c r="GB1945" s="20">
        <v>61</v>
      </c>
      <c r="GC1945" s="20">
        <v>0</v>
      </c>
      <c r="GD1945" s="20">
        <v>7</v>
      </c>
      <c r="GE1945" s="20">
        <v>46</v>
      </c>
      <c r="GF1945" s="20">
        <v>46</v>
      </c>
      <c r="GG1945" s="20">
        <v>0</v>
      </c>
      <c r="GH1945" s="20">
        <v>4</v>
      </c>
      <c r="GI1945" s="20">
        <v>39</v>
      </c>
      <c r="GJ1945" s="20">
        <v>57</v>
      </c>
      <c r="GK1945" s="20">
        <v>0</v>
      </c>
      <c r="GL1945" s="20">
        <v>21</v>
      </c>
      <c r="GM1945" s="20">
        <v>50</v>
      </c>
      <c r="GN1945" s="20">
        <v>29</v>
      </c>
    </row>
    <row r="1946" spans="1:196" ht="15" customHeight="1" x14ac:dyDescent="0.2">
      <c r="A1946" s="24" t="s">
        <v>3957</v>
      </c>
      <c r="B1946" s="12" t="s">
        <v>3958</v>
      </c>
      <c r="C1946" s="20">
        <v>26</v>
      </c>
      <c r="D1946" s="20">
        <v>10</v>
      </c>
      <c r="E1946" s="20">
        <v>3</v>
      </c>
      <c r="F1946" s="20">
        <v>43</v>
      </c>
      <c r="G1946" s="20">
        <v>43</v>
      </c>
      <c r="H1946" s="20">
        <v>3</v>
      </c>
      <c r="I1946" s="20">
        <v>3</v>
      </c>
      <c r="J1946" s="20">
        <v>50</v>
      </c>
      <c r="K1946" s="20">
        <v>44</v>
      </c>
      <c r="L1946" s="20">
        <v>3</v>
      </c>
      <c r="M1946" s="20">
        <v>16</v>
      </c>
      <c r="N1946" s="20">
        <v>56</v>
      </c>
      <c r="O1946" s="20">
        <v>25</v>
      </c>
      <c r="P1946" s="20">
        <v>3</v>
      </c>
      <c r="Q1946" s="20">
        <v>0</v>
      </c>
      <c r="R1946" s="20">
        <v>30</v>
      </c>
      <c r="S1946" s="20">
        <v>67</v>
      </c>
      <c r="T1946" s="20">
        <v>3</v>
      </c>
      <c r="U1946" s="20">
        <v>3</v>
      </c>
      <c r="V1946" s="20">
        <v>44</v>
      </c>
      <c r="W1946" s="20">
        <v>50</v>
      </c>
      <c r="X1946" s="20">
        <v>3</v>
      </c>
      <c r="Y1946" s="20">
        <v>3</v>
      </c>
      <c r="Z1946" s="20">
        <v>34</v>
      </c>
      <c r="AA1946" s="20">
        <v>59</v>
      </c>
      <c r="AB1946" s="20">
        <v>3</v>
      </c>
      <c r="AC1946" s="20">
        <v>0</v>
      </c>
      <c r="AD1946" s="20">
        <v>35</v>
      </c>
      <c r="AE1946" s="20">
        <v>61</v>
      </c>
      <c r="AF1946" s="20">
        <v>3</v>
      </c>
      <c r="AG1946" s="20">
        <v>3</v>
      </c>
      <c r="AH1946" s="20">
        <v>53</v>
      </c>
      <c r="AI1946" s="20">
        <v>41</v>
      </c>
      <c r="AJ1946" s="20">
        <v>3</v>
      </c>
      <c r="AK1946" s="20">
        <v>0</v>
      </c>
      <c r="AL1946" s="20">
        <v>38</v>
      </c>
      <c r="AM1946" s="20">
        <v>59</v>
      </c>
      <c r="AN1946" s="20">
        <v>3</v>
      </c>
      <c r="AO1946" s="20">
        <v>0</v>
      </c>
      <c r="AP1946" s="20">
        <v>50</v>
      </c>
      <c r="AQ1946" s="20">
        <v>47</v>
      </c>
      <c r="AR1946" s="20">
        <v>3</v>
      </c>
      <c r="AS1946" s="20">
        <v>3</v>
      </c>
      <c r="AT1946" s="20">
        <v>50</v>
      </c>
      <c r="AU1946" s="20">
        <v>43</v>
      </c>
      <c r="AV1946" s="20">
        <v>3</v>
      </c>
      <c r="AW1946" s="20">
        <v>0</v>
      </c>
      <c r="AX1946" s="20">
        <v>48</v>
      </c>
      <c r="AY1946" s="20">
        <v>48</v>
      </c>
      <c r="AZ1946" s="20">
        <v>0</v>
      </c>
      <c r="BA1946" s="20">
        <v>3</v>
      </c>
      <c r="BB1946" s="20">
        <v>45</v>
      </c>
      <c r="BC1946" s="20">
        <v>45</v>
      </c>
      <c r="BD1946" s="20">
        <v>6</v>
      </c>
      <c r="BE1946" s="20">
        <v>0</v>
      </c>
      <c r="BF1946" s="20">
        <v>0</v>
      </c>
      <c r="BG1946" s="20">
        <v>56</v>
      </c>
      <c r="BH1946" s="20">
        <v>31</v>
      </c>
      <c r="BI1946" s="20">
        <v>13</v>
      </c>
      <c r="BJ1946" s="20">
        <v>0</v>
      </c>
      <c r="BK1946" s="20">
        <v>3</v>
      </c>
      <c r="BL1946" s="20">
        <v>47</v>
      </c>
      <c r="BM1946" s="20">
        <v>43</v>
      </c>
      <c r="BN1946" s="20">
        <v>7</v>
      </c>
      <c r="BO1946" s="20">
        <v>0</v>
      </c>
      <c r="BP1946" s="20">
        <v>9</v>
      </c>
      <c r="BQ1946" s="20">
        <v>34</v>
      </c>
      <c r="BR1946" s="20">
        <v>56</v>
      </c>
      <c r="BS1946" s="20">
        <v>0</v>
      </c>
      <c r="BT1946" s="20">
        <v>0</v>
      </c>
      <c r="BU1946" s="20">
        <v>3</v>
      </c>
      <c r="BV1946" s="20">
        <v>41</v>
      </c>
      <c r="BW1946" s="20">
        <v>53</v>
      </c>
      <c r="BX1946" s="20">
        <v>3</v>
      </c>
      <c r="BY1946" s="20">
        <v>0</v>
      </c>
      <c r="BZ1946" s="20">
        <v>0</v>
      </c>
      <c r="CA1946" s="20">
        <v>34</v>
      </c>
      <c r="CB1946" s="20">
        <v>63</v>
      </c>
      <c r="CC1946" s="20">
        <v>3</v>
      </c>
      <c r="CD1946" s="20">
        <v>0</v>
      </c>
      <c r="CE1946" s="20">
        <v>0</v>
      </c>
      <c r="CF1946" s="20">
        <v>34</v>
      </c>
      <c r="CG1946" s="20">
        <v>66</v>
      </c>
      <c r="CH1946" s="20">
        <v>0</v>
      </c>
      <c r="CI1946" s="20">
        <v>0</v>
      </c>
      <c r="CJ1946" s="20">
        <v>0</v>
      </c>
      <c r="CK1946" s="20">
        <v>47</v>
      </c>
      <c r="CL1946" s="20">
        <v>43</v>
      </c>
      <c r="CM1946" s="20">
        <v>10</v>
      </c>
      <c r="CN1946" s="20">
        <v>0</v>
      </c>
      <c r="CO1946" s="20">
        <v>0</v>
      </c>
      <c r="CP1946" s="20">
        <v>65</v>
      </c>
      <c r="CQ1946" s="20">
        <v>29</v>
      </c>
      <c r="CR1946" s="20">
        <v>6</v>
      </c>
      <c r="CS1946" s="20">
        <v>0</v>
      </c>
      <c r="CT1946" s="20">
        <v>0</v>
      </c>
      <c r="CU1946" s="20">
        <v>59</v>
      </c>
      <c r="CV1946" s="20">
        <v>28</v>
      </c>
      <c r="CW1946" s="20">
        <v>13</v>
      </c>
      <c r="CX1946" s="20">
        <v>0</v>
      </c>
      <c r="CY1946" s="20">
        <v>0</v>
      </c>
      <c r="CZ1946" s="20">
        <v>59</v>
      </c>
      <c r="DA1946" s="20">
        <v>31</v>
      </c>
      <c r="DB1946" s="20">
        <v>9</v>
      </c>
      <c r="DC1946" s="20">
        <v>0</v>
      </c>
      <c r="DD1946" s="20">
        <v>3</v>
      </c>
      <c r="DE1946" s="20">
        <v>28</v>
      </c>
      <c r="DF1946" s="20">
        <v>69</v>
      </c>
      <c r="DG1946" s="20">
        <v>0</v>
      </c>
      <c r="DH1946" s="20">
        <v>0</v>
      </c>
      <c r="DI1946" s="20">
        <v>13</v>
      </c>
      <c r="DJ1946" s="20">
        <v>87</v>
      </c>
      <c r="DK1946" s="20">
        <v>0</v>
      </c>
      <c r="DL1946" s="20">
        <v>0</v>
      </c>
      <c r="DM1946" s="20">
        <v>38</v>
      </c>
      <c r="DN1946" s="20">
        <v>63</v>
      </c>
      <c r="DO1946" s="20">
        <v>0</v>
      </c>
      <c r="DP1946" s="20">
        <v>0</v>
      </c>
      <c r="DQ1946" s="20">
        <v>0</v>
      </c>
      <c r="DR1946" s="20">
        <v>44</v>
      </c>
      <c r="DS1946" s="20">
        <v>56</v>
      </c>
      <c r="DT1946" s="20">
        <v>0</v>
      </c>
      <c r="DU1946" s="20">
        <v>0</v>
      </c>
      <c r="DV1946" s="20">
        <v>0</v>
      </c>
      <c r="DW1946" s="20">
        <v>41</v>
      </c>
      <c r="DX1946" s="20">
        <v>59</v>
      </c>
      <c r="DY1946" s="20">
        <v>0</v>
      </c>
      <c r="DZ1946" s="20" t="s">
        <v>5913</v>
      </c>
      <c r="EA1946" s="20" t="s">
        <v>5913</v>
      </c>
      <c r="EB1946" s="20" t="s">
        <v>5913</v>
      </c>
      <c r="EC1946" s="20" t="s">
        <v>5913</v>
      </c>
      <c r="ED1946" s="20" t="s">
        <v>5913</v>
      </c>
      <c r="EE1946" s="20" t="s">
        <v>5913</v>
      </c>
      <c r="EF1946" s="20" t="s">
        <v>5913</v>
      </c>
      <c r="EG1946" s="20" t="s">
        <v>5913</v>
      </c>
      <c r="EH1946" s="20" t="s">
        <v>5913</v>
      </c>
      <c r="EI1946" s="20" t="s">
        <v>5913</v>
      </c>
      <c r="EJ1946" s="20">
        <v>0</v>
      </c>
      <c r="EK1946" s="20">
        <v>6</v>
      </c>
      <c r="EL1946" s="20">
        <v>45</v>
      </c>
      <c r="EM1946" s="20">
        <v>48</v>
      </c>
      <c r="EN1946" s="20">
        <v>0</v>
      </c>
      <c r="EO1946" s="20">
        <v>3</v>
      </c>
      <c r="EP1946" s="20">
        <v>19</v>
      </c>
      <c r="EQ1946" s="20">
        <v>77</v>
      </c>
      <c r="ER1946" s="20">
        <v>4</v>
      </c>
      <c r="ES1946" s="20">
        <v>23</v>
      </c>
      <c r="ET1946" s="20">
        <v>23</v>
      </c>
      <c r="EU1946" s="20">
        <v>4</v>
      </c>
      <c r="EV1946" s="20">
        <v>4</v>
      </c>
      <c r="EW1946" s="20">
        <v>15</v>
      </c>
      <c r="EX1946" s="20">
        <v>4</v>
      </c>
      <c r="EY1946" s="20">
        <v>15</v>
      </c>
      <c r="EZ1946" s="20">
        <v>8</v>
      </c>
      <c r="FA1946" s="20" t="s">
        <v>5913</v>
      </c>
      <c r="FB1946" s="20" t="s">
        <v>5913</v>
      </c>
      <c r="FC1946" s="20" t="s">
        <v>5913</v>
      </c>
      <c r="FD1946" s="20" t="s">
        <v>5913</v>
      </c>
      <c r="FE1946" s="20" t="s">
        <v>5913</v>
      </c>
      <c r="FF1946" s="20" t="s">
        <v>5913</v>
      </c>
      <c r="FG1946" s="20" t="s">
        <v>5913</v>
      </c>
      <c r="FH1946" s="20" t="s">
        <v>5913</v>
      </c>
      <c r="FI1946" s="20" t="s">
        <v>5913</v>
      </c>
      <c r="FJ1946" s="20" t="s">
        <v>5913</v>
      </c>
      <c r="FK1946" s="20" t="s">
        <v>5913</v>
      </c>
      <c r="FL1946" s="20" t="s">
        <v>5913</v>
      </c>
      <c r="FM1946" s="20" t="s">
        <v>5913</v>
      </c>
      <c r="FN1946" s="20" t="s">
        <v>5913</v>
      </c>
      <c r="FO1946" s="20" t="s">
        <v>5913</v>
      </c>
      <c r="FP1946" s="20" t="s">
        <v>5913</v>
      </c>
      <c r="FQ1946" s="20" t="s">
        <v>5913</v>
      </c>
      <c r="FR1946" s="20" t="s">
        <v>5913</v>
      </c>
      <c r="FS1946" s="20" t="s">
        <v>5913</v>
      </c>
      <c r="FT1946" s="20" t="s">
        <v>5913</v>
      </c>
      <c r="FU1946" s="20">
        <v>0</v>
      </c>
      <c r="FV1946" s="20">
        <v>0</v>
      </c>
      <c r="FW1946" s="20">
        <v>44</v>
      </c>
      <c r="FX1946" s="20">
        <v>56</v>
      </c>
      <c r="FY1946" s="20">
        <v>4</v>
      </c>
      <c r="FZ1946" s="20">
        <v>4</v>
      </c>
      <c r="GA1946" s="20">
        <v>37</v>
      </c>
      <c r="GB1946" s="20">
        <v>56</v>
      </c>
      <c r="GC1946" s="20">
        <v>0</v>
      </c>
      <c r="GD1946" s="20">
        <v>7</v>
      </c>
      <c r="GE1946" s="20">
        <v>33</v>
      </c>
      <c r="GF1946" s="20">
        <v>59</v>
      </c>
      <c r="GG1946" s="20">
        <v>0</v>
      </c>
      <c r="GH1946" s="20">
        <v>0</v>
      </c>
      <c r="GI1946" s="20">
        <v>44</v>
      </c>
      <c r="GJ1946" s="20">
        <v>56</v>
      </c>
      <c r="GK1946" s="20">
        <v>4</v>
      </c>
      <c r="GL1946" s="20">
        <v>19</v>
      </c>
      <c r="GM1946" s="20">
        <v>41</v>
      </c>
      <c r="GN1946" s="20">
        <v>37</v>
      </c>
    </row>
    <row r="1947" spans="1:196" ht="15" customHeight="1" x14ac:dyDescent="0.2">
      <c r="A1947" s="24" t="s">
        <v>3959</v>
      </c>
      <c r="B1947" s="12" t="s">
        <v>3960</v>
      </c>
      <c r="C1947" s="20">
        <v>18</v>
      </c>
      <c r="D1947" s="20">
        <v>7</v>
      </c>
      <c r="E1947" s="20">
        <v>0</v>
      </c>
      <c r="F1947" s="20">
        <v>64</v>
      </c>
      <c r="G1947" s="20">
        <v>29</v>
      </c>
      <c r="H1947" s="20">
        <v>7</v>
      </c>
      <c r="I1947" s="20">
        <v>7</v>
      </c>
      <c r="J1947" s="20">
        <v>50</v>
      </c>
      <c r="K1947" s="20">
        <v>36</v>
      </c>
      <c r="L1947" s="20">
        <v>8</v>
      </c>
      <c r="M1947" s="20">
        <v>15</v>
      </c>
      <c r="N1947" s="20">
        <v>69</v>
      </c>
      <c r="O1947" s="20">
        <v>8</v>
      </c>
      <c r="P1947" s="20">
        <v>7</v>
      </c>
      <c r="Q1947" s="20">
        <v>7</v>
      </c>
      <c r="R1947" s="20">
        <v>64</v>
      </c>
      <c r="S1947" s="20">
        <v>21</v>
      </c>
      <c r="T1947" s="20">
        <v>7</v>
      </c>
      <c r="U1947" s="20">
        <v>0</v>
      </c>
      <c r="V1947" s="20">
        <v>64</v>
      </c>
      <c r="W1947" s="20">
        <v>29</v>
      </c>
      <c r="X1947" s="20">
        <v>7</v>
      </c>
      <c r="Y1947" s="20">
        <v>0</v>
      </c>
      <c r="Z1947" s="20">
        <v>57</v>
      </c>
      <c r="AA1947" s="20">
        <v>36</v>
      </c>
      <c r="AB1947" s="20">
        <v>8</v>
      </c>
      <c r="AC1947" s="20">
        <v>0</v>
      </c>
      <c r="AD1947" s="20">
        <v>54</v>
      </c>
      <c r="AE1947" s="20">
        <v>38</v>
      </c>
      <c r="AF1947" s="20">
        <v>0</v>
      </c>
      <c r="AG1947" s="20">
        <v>0</v>
      </c>
      <c r="AH1947" s="20">
        <v>77</v>
      </c>
      <c r="AI1947" s="20">
        <v>23</v>
      </c>
      <c r="AJ1947" s="20">
        <v>0</v>
      </c>
      <c r="AK1947" s="20">
        <v>0</v>
      </c>
      <c r="AL1947" s="20">
        <v>36</v>
      </c>
      <c r="AM1947" s="20">
        <v>64</v>
      </c>
      <c r="AN1947" s="20">
        <v>0</v>
      </c>
      <c r="AO1947" s="20">
        <v>0</v>
      </c>
      <c r="AP1947" s="20">
        <v>64</v>
      </c>
      <c r="AQ1947" s="20">
        <v>36</v>
      </c>
      <c r="AR1947" s="20">
        <v>0</v>
      </c>
      <c r="AS1947" s="20">
        <v>0</v>
      </c>
      <c r="AT1947" s="20">
        <v>64</v>
      </c>
      <c r="AU1947" s="20">
        <v>36</v>
      </c>
      <c r="AV1947" s="20">
        <v>0</v>
      </c>
      <c r="AW1947" s="20">
        <v>0</v>
      </c>
      <c r="AX1947" s="20">
        <v>71</v>
      </c>
      <c r="AY1947" s="20">
        <v>29</v>
      </c>
      <c r="AZ1947" s="20">
        <v>0</v>
      </c>
      <c r="BA1947" s="20">
        <v>0</v>
      </c>
      <c r="BB1947" s="20">
        <v>69</v>
      </c>
      <c r="BC1947" s="20">
        <v>23</v>
      </c>
      <c r="BD1947" s="20">
        <v>8</v>
      </c>
      <c r="BE1947" s="20">
        <v>0</v>
      </c>
      <c r="BF1947" s="20">
        <v>0</v>
      </c>
      <c r="BG1947" s="20">
        <v>71</v>
      </c>
      <c r="BH1947" s="20">
        <v>21</v>
      </c>
      <c r="BI1947" s="20">
        <v>7</v>
      </c>
      <c r="BJ1947" s="20">
        <v>0</v>
      </c>
      <c r="BK1947" s="20">
        <v>15</v>
      </c>
      <c r="BL1947" s="20">
        <v>54</v>
      </c>
      <c r="BM1947" s="20">
        <v>15</v>
      </c>
      <c r="BN1947" s="20">
        <v>15</v>
      </c>
      <c r="BO1947" s="20">
        <v>0</v>
      </c>
      <c r="BP1947" s="20">
        <v>0</v>
      </c>
      <c r="BQ1947" s="20">
        <v>57</v>
      </c>
      <c r="BR1947" s="20">
        <v>36</v>
      </c>
      <c r="BS1947" s="20">
        <v>7</v>
      </c>
      <c r="BT1947" s="20">
        <v>0</v>
      </c>
      <c r="BU1947" s="20">
        <v>0</v>
      </c>
      <c r="BV1947" s="20">
        <v>57</v>
      </c>
      <c r="BW1947" s="20">
        <v>36</v>
      </c>
      <c r="BX1947" s="20">
        <v>7</v>
      </c>
      <c r="BY1947" s="20">
        <v>0</v>
      </c>
      <c r="BZ1947" s="20">
        <v>0</v>
      </c>
      <c r="CA1947" s="20">
        <v>50</v>
      </c>
      <c r="CB1947" s="20">
        <v>29</v>
      </c>
      <c r="CC1947" s="20">
        <v>21</v>
      </c>
      <c r="CD1947" s="20">
        <v>0</v>
      </c>
      <c r="CE1947" s="20">
        <v>0</v>
      </c>
      <c r="CF1947" s="20">
        <v>36</v>
      </c>
      <c r="CG1947" s="20">
        <v>50</v>
      </c>
      <c r="CH1947" s="20">
        <v>14</v>
      </c>
      <c r="CI1947" s="20">
        <v>0</v>
      </c>
      <c r="CJ1947" s="20">
        <v>7</v>
      </c>
      <c r="CK1947" s="20">
        <v>50</v>
      </c>
      <c r="CL1947" s="20">
        <v>21</v>
      </c>
      <c r="CM1947" s="20">
        <v>21</v>
      </c>
      <c r="CN1947" s="20">
        <v>0</v>
      </c>
      <c r="CO1947" s="20">
        <v>0</v>
      </c>
      <c r="CP1947" s="20">
        <v>75</v>
      </c>
      <c r="CQ1947" s="20">
        <v>17</v>
      </c>
      <c r="CR1947" s="20">
        <v>8</v>
      </c>
      <c r="CS1947" s="20">
        <v>0</v>
      </c>
      <c r="CT1947" s="20">
        <v>0</v>
      </c>
      <c r="CU1947" s="20">
        <v>69</v>
      </c>
      <c r="CV1947" s="20">
        <v>31</v>
      </c>
      <c r="CW1947" s="20">
        <v>0</v>
      </c>
      <c r="CX1947" s="20">
        <v>0</v>
      </c>
      <c r="CY1947" s="20">
        <v>8</v>
      </c>
      <c r="CZ1947" s="20">
        <v>77</v>
      </c>
      <c r="DA1947" s="20">
        <v>15</v>
      </c>
      <c r="DB1947" s="20">
        <v>0</v>
      </c>
      <c r="DC1947" s="20">
        <v>0</v>
      </c>
      <c r="DD1947" s="20">
        <v>0</v>
      </c>
      <c r="DE1947" s="20">
        <v>46</v>
      </c>
      <c r="DF1947" s="20">
        <v>54</v>
      </c>
      <c r="DG1947" s="20">
        <v>0</v>
      </c>
      <c r="DH1947" s="20">
        <v>0</v>
      </c>
      <c r="DI1947" s="20">
        <v>64</v>
      </c>
      <c r="DJ1947" s="20">
        <v>36</v>
      </c>
      <c r="DK1947" s="20">
        <v>0</v>
      </c>
      <c r="DL1947" s="20">
        <v>0</v>
      </c>
      <c r="DM1947" s="20">
        <v>54</v>
      </c>
      <c r="DN1947" s="20">
        <v>46</v>
      </c>
      <c r="DO1947" s="20">
        <v>0</v>
      </c>
      <c r="DP1947" s="20">
        <v>0</v>
      </c>
      <c r="DQ1947" s="20">
        <v>0</v>
      </c>
      <c r="DR1947" s="20">
        <v>54</v>
      </c>
      <c r="DS1947" s="20">
        <v>46</v>
      </c>
      <c r="DT1947" s="20">
        <v>0</v>
      </c>
      <c r="DU1947" s="20">
        <v>0</v>
      </c>
      <c r="DV1947" s="20">
        <v>0</v>
      </c>
      <c r="DW1947" s="20">
        <v>54</v>
      </c>
      <c r="DX1947" s="20">
        <v>46</v>
      </c>
      <c r="DY1947" s="20">
        <v>0</v>
      </c>
      <c r="DZ1947" s="20" t="s">
        <v>5913</v>
      </c>
      <c r="EA1947" s="20" t="s">
        <v>5913</v>
      </c>
      <c r="EB1947" s="20" t="s">
        <v>5913</v>
      </c>
      <c r="EC1947" s="20" t="s">
        <v>5913</v>
      </c>
      <c r="ED1947" s="20" t="s">
        <v>5913</v>
      </c>
      <c r="EE1947" s="20" t="s">
        <v>5913</v>
      </c>
      <c r="EF1947" s="20" t="s">
        <v>5913</v>
      </c>
      <c r="EG1947" s="20" t="s">
        <v>5913</v>
      </c>
      <c r="EH1947" s="20" t="s">
        <v>5913</v>
      </c>
      <c r="EI1947" s="20" t="s">
        <v>5913</v>
      </c>
      <c r="EJ1947" s="20">
        <v>0</v>
      </c>
      <c r="EK1947" s="20">
        <v>0</v>
      </c>
      <c r="EL1947" s="20">
        <v>46</v>
      </c>
      <c r="EM1947" s="20">
        <v>54</v>
      </c>
      <c r="EN1947" s="20">
        <v>0</v>
      </c>
      <c r="EO1947" s="20">
        <v>0</v>
      </c>
      <c r="EP1947" s="20">
        <v>25</v>
      </c>
      <c r="EQ1947" s="20">
        <v>75</v>
      </c>
      <c r="ER1947" s="20">
        <v>10</v>
      </c>
      <c r="ES1947" s="20">
        <v>10</v>
      </c>
      <c r="ET1947" s="20">
        <v>30</v>
      </c>
      <c r="EU1947" s="20">
        <v>0</v>
      </c>
      <c r="EV1947" s="20">
        <v>0</v>
      </c>
      <c r="EW1947" s="20">
        <v>10</v>
      </c>
      <c r="EX1947" s="20">
        <v>10</v>
      </c>
      <c r="EY1947" s="20">
        <v>10</v>
      </c>
      <c r="EZ1947" s="20">
        <v>20</v>
      </c>
      <c r="FA1947" s="20" t="s">
        <v>5913</v>
      </c>
      <c r="FB1947" s="20" t="s">
        <v>5913</v>
      </c>
      <c r="FC1947" s="20" t="s">
        <v>5913</v>
      </c>
      <c r="FD1947" s="20" t="s">
        <v>5913</v>
      </c>
      <c r="FE1947" s="20" t="s">
        <v>5913</v>
      </c>
      <c r="FF1947" s="20" t="s">
        <v>5913</v>
      </c>
      <c r="FG1947" s="20" t="s">
        <v>5913</v>
      </c>
      <c r="FH1947" s="20" t="s">
        <v>5913</v>
      </c>
      <c r="FI1947" s="20" t="s">
        <v>5913</v>
      </c>
      <c r="FJ1947" s="20" t="s">
        <v>5913</v>
      </c>
      <c r="FK1947" s="20" t="s">
        <v>5913</v>
      </c>
      <c r="FL1947" s="20" t="s">
        <v>5913</v>
      </c>
      <c r="FM1947" s="20" t="s">
        <v>5913</v>
      </c>
      <c r="FN1947" s="20" t="s">
        <v>5913</v>
      </c>
      <c r="FO1947" s="20" t="s">
        <v>5913</v>
      </c>
      <c r="FP1947" s="20" t="s">
        <v>5913</v>
      </c>
      <c r="FQ1947" s="20" t="s">
        <v>5913</v>
      </c>
      <c r="FR1947" s="20" t="s">
        <v>5913</v>
      </c>
      <c r="FS1947" s="20" t="s">
        <v>5913</v>
      </c>
      <c r="FT1947" s="20" t="s">
        <v>5913</v>
      </c>
      <c r="FU1947" s="20">
        <v>0</v>
      </c>
      <c r="FV1947" s="20">
        <v>0</v>
      </c>
      <c r="FW1947" s="20">
        <v>70</v>
      </c>
      <c r="FX1947" s="20">
        <v>30</v>
      </c>
      <c r="FY1947" s="20">
        <v>0</v>
      </c>
      <c r="FZ1947" s="20">
        <v>0</v>
      </c>
      <c r="GA1947" s="20">
        <v>60</v>
      </c>
      <c r="GB1947" s="20">
        <v>40</v>
      </c>
      <c r="GC1947" s="20">
        <v>0</v>
      </c>
      <c r="GD1947" s="20">
        <v>0</v>
      </c>
      <c r="GE1947" s="20">
        <v>78</v>
      </c>
      <c r="GF1947" s="20">
        <v>22</v>
      </c>
      <c r="GG1947" s="20">
        <v>0</v>
      </c>
      <c r="GH1947" s="20">
        <v>13</v>
      </c>
      <c r="GI1947" s="20">
        <v>63</v>
      </c>
      <c r="GJ1947" s="20">
        <v>25</v>
      </c>
      <c r="GK1947" s="20">
        <v>0</v>
      </c>
      <c r="GL1947" s="20">
        <v>10</v>
      </c>
      <c r="GM1947" s="20">
        <v>60</v>
      </c>
      <c r="GN1947" s="20">
        <v>30</v>
      </c>
    </row>
    <row r="1948" spans="1:196" ht="15" customHeight="1" x14ac:dyDescent="0.2">
      <c r="A1948" s="24" t="s">
        <v>3961</v>
      </c>
      <c r="B1948" s="12" t="s">
        <v>3962</v>
      </c>
      <c r="C1948" s="20">
        <v>36</v>
      </c>
      <c r="D1948" s="20">
        <v>0</v>
      </c>
      <c r="E1948" s="20">
        <v>0</v>
      </c>
      <c r="F1948" s="20">
        <v>37</v>
      </c>
      <c r="G1948" s="20">
        <v>63</v>
      </c>
      <c r="H1948" s="20">
        <v>0</v>
      </c>
      <c r="I1948" s="20">
        <v>10</v>
      </c>
      <c r="J1948" s="20">
        <v>35</v>
      </c>
      <c r="K1948" s="20">
        <v>55</v>
      </c>
      <c r="L1948" s="20">
        <v>5</v>
      </c>
      <c r="M1948" s="20">
        <v>0</v>
      </c>
      <c r="N1948" s="20">
        <v>37</v>
      </c>
      <c r="O1948" s="20">
        <v>58</v>
      </c>
      <c r="P1948" s="20">
        <v>0</v>
      </c>
      <c r="Q1948" s="20">
        <v>5</v>
      </c>
      <c r="R1948" s="20">
        <v>25</v>
      </c>
      <c r="S1948" s="20">
        <v>70</v>
      </c>
      <c r="T1948" s="20">
        <v>0</v>
      </c>
      <c r="U1948" s="20">
        <v>5</v>
      </c>
      <c r="V1948" s="20">
        <v>37</v>
      </c>
      <c r="W1948" s="20">
        <v>58</v>
      </c>
      <c r="X1948" s="20">
        <v>0</v>
      </c>
      <c r="Y1948" s="20">
        <v>5</v>
      </c>
      <c r="Z1948" s="20">
        <v>37</v>
      </c>
      <c r="AA1948" s="20">
        <v>58</v>
      </c>
      <c r="AB1948" s="20">
        <v>0</v>
      </c>
      <c r="AC1948" s="20">
        <v>0</v>
      </c>
      <c r="AD1948" s="20">
        <v>30</v>
      </c>
      <c r="AE1948" s="20">
        <v>70</v>
      </c>
      <c r="AF1948" s="20">
        <v>0</v>
      </c>
      <c r="AG1948" s="20">
        <v>11</v>
      </c>
      <c r="AH1948" s="20">
        <v>26</v>
      </c>
      <c r="AI1948" s="20">
        <v>63</v>
      </c>
      <c r="AJ1948" s="20">
        <v>0</v>
      </c>
      <c r="AK1948" s="20">
        <v>0</v>
      </c>
      <c r="AL1948" s="20">
        <v>30</v>
      </c>
      <c r="AM1948" s="20">
        <v>70</v>
      </c>
      <c r="AN1948" s="20">
        <v>0</v>
      </c>
      <c r="AO1948" s="20">
        <v>0</v>
      </c>
      <c r="AP1948" s="20">
        <v>45</v>
      </c>
      <c r="AQ1948" s="20">
        <v>55</v>
      </c>
      <c r="AR1948" s="20">
        <v>5</v>
      </c>
      <c r="AS1948" s="20">
        <v>0</v>
      </c>
      <c r="AT1948" s="20">
        <v>40</v>
      </c>
      <c r="AU1948" s="20">
        <v>55</v>
      </c>
      <c r="AV1948" s="20">
        <v>5</v>
      </c>
      <c r="AW1948" s="20">
        <v>5</v>
      </c>
      <c r="AX1948" s="20">
        <v>40</v>
      </c>
      <c r="AY1948" s="20">
        <v>50</v>
      </c>
      <c r="AZ1948" s="20">
        <v>0</v>
      </c>
      <c r="BA1948" s="20">
        <v>0</v>
      </c>
      <c r="BB1948" s="20">
        <v>30</v>
      </c>
      <c r="BC1948" s="20">
        <v>70</v>
      </c>
      <c r="BD1948" s="20">
        <v>0</v>
      </c>
      <c r="BE1948" s="20">
        <v>5</v>
      </c>
      <c r="BF1948" s="20">
        <v>5</v>
      </c>
      <c r="BG1948" s="20">
        <v>20</v>
      </c>
      <c r="BH1948" s="20">
        <v>60</v>
      </c>
      <c r="BI1948" s="20">
        <v>10</v>
      </c>
      <c r="BJ1948" s="20">
        <v>10</v>
      </c>
      <c r="BK1948" s="20">
        <v>5</v>
      </c>
      <c r="BL1948" s="20">
        <v>20</v>
      </c>
      <c r="BM1948" s="20">
        <v>50</v>
      </c>
      <c r="BN1948" s="20">
        <v>15</v>
      </c>
      <c r="BO1948" s="20">
        <v>5</v>
      </c>
      <c r="BP1948" s="20">
        <v>0</v>
      </c>
      <c r="BQ1948" s="20">
        <v>30</v>
      </c>
      <c r="BR1948" s="20">
        <v>50</v>
      </c>
      <c r="BS1948" s="20">
        <v>15</v>
      </c>
      <c r="BT1948" s="20">
        <v>0</v>
      </c>
      <c r="BU1948" s="20">
        <v>10</v>
      </c>
      <c r="BV1948" s="20">
        <v>10</v>
      </c>
      <c r="BW1948" s="20">
        <v>65</v>
      </c>
      <c r="BX1948" s="20">
        <v>15</v>
      </c>
      <c r="BY1948" s="20">
        <v>0</v>
      </c>
      <c r="BZ1948" s="20">
        <v>0</v>
      </c>
      <c r="CA1948" s="20">
        <v>32</v>
      </c>
      <c r="CB1948" s="20">
        <v>68</v>
      </c>
      <c r="CC1948" s="20">
        <v>0</v>
      </c>
      <c r="CD1948" s="20">
        <v>0</v>
      </c>
      <c r="CE1948" s="20">
        <v>0</v>
      </c>
      <c r="CF1948" s="20">
        <v>30</v>
      </c>
      <c r="CG1948" s="20">
        <v>70</v>
      </c>
      <c r="CH1948" s="20">
        <v>0</v>
      </c>
      <c r="CI1948" s="20">
        <v>0</v>
      </c>
      <c r="CJ1948" s="20">
        <v>0</v>
      </c>
      <c r="CK1948" s="20">
        <v>25</v>
      </c>
      <c r="CL1948" s="20">
        <v>65</v>
      </c>
      <c r="CM1948" s="20">
        <v>10</v>
      </c>
      <c r="CN1948" s="20">
        <v>5</v>
      </c>
      <c r="CO1948" s="20">
        <v>0</v>
      </c>
      <c r="CP1948" s="20">
        <v>30</v>
      </c>
      <c r="CQ1948" s="20">
        <v>45</v>
      </c>
      <c r="CR1948" s="20">
        <v>20</v>
      </c>
      <c r="CS1948" s="20">
        <v>5</v>
      </c>
      <c r="CT1948" s="20">
        <v>0</v>
      </c>
      <c r="CU1948" s="20">
        <v>35</v>
      </c>
      <c r="CV1948" s="20">
        <v>50</v>
      </c>
      <c r="CW1948" s="20">
        <v>10</v>
      </c>
      <c r="CX1948" s="20">
        <v>5</v>
      </c>
      <c r="CY1948" s="20">
        <v>0</v>
      </c>
      <c r="CZ1948" s="20">
        <v>30</v>
      </c>
      <c r="DA1948" s="20">
        <v>60</v>
      </c>
      <c r="DB1948" s="20">
        <v>5</v>
      </c>
      <c r="DC1948" s="20">
        <v>0</v>
      </c>
      <c r="DD1948" s="20">
        <v>5</v>
      </c>
      <c r="DE1948" s="20">
        <v>15</v>
      </c>
      <c r="DF1948" s="20">
        <v>80</v>
      </c>
      <c r="DG1948" s="20">
        <v>0</v>
      </c>
      <c r="DH1948" s="20">
        <v>0</v>
      </c>
      <c r="DI1948" s="20">
        <v>10</v>
      </c>
      <c r="DJ1948" s="20">
        <v>90</v>
      </c>
      <c r="DK1948" s="20">
        <v>0</v>
      </c>
      <c r="DL1948" s="20">
        <v>0</v>
      </c>
      <c r="DM1948" s="20">
        <v>45</v>
      </c>
      <c r="DN1948" s="20">
        <v>55</v>
      </c>
      <c r="DO1948" s="20">
        <v>0</v>
      </c>
      <c r="DP1948" s="20">
        <v>5</v>
      </c>
      <c r="DQ1948" s="20">
        <v>0</v>
      </c>
      <c r="DR1948" s="20">
        <v>25</v>
      </c>
      <c r="DS1948" s="20">
        <v>70</v>
      </c>
      <c r="DT1948" s="20">
        <v>0</v>
      </c>
      <c r="DU1948" s="20">
        <v>0</v>
      </c>
      <c r="DV1948" s="20">
        <v>0</v>
      </c>
      <c r="DW1948" s="20">
        <v>35</v>
      </c>
      <c r="DX1948" s="20">
        <v>65</v>
      </c>
      <c r="DY1948" s="20">
        <v>0</v>
      </c>
      <c r="DZ1948" s="20" t="s">
        <v>5913</v>
      </c>
      <c r="EA1948" s="20" t="s">
        <v>5913</v>
      </c>
      <c r="EB1948" s="20" t="s">
        <v>5913</v>
      </c>
      <c r="EC1948" s="20" t="s">
        <v>5913</v>
      </c>
      <c r="ED1948" s="20" t="s">
        <v>5913</v>
      </c>
      <c r="EE1948" s="20" t="s">
        <v>5913</v>
      </c>
      <c r="EF1948" s="20" t="s">
        <v>5913</v>
      </c>
      <c r="EG1948" s="20" t="s">
        <v>5913</v>
      </c>
      <c r="EH1948" s="20" t="s">
        <v>5913</v>
      </c>
      <c r="EI1948" s="20" t="s">
        <v>5913</v>
      </c>
      <c r="EJ1948" s="20">
        <v>0</v>
      </c>
      <c r="EK1948" s="20">
        <v>10</v>
      </c>
      <c r="EL1948" s="20">
        <v>15</v>
      </c>
      <c r="EM1948" s="20">
        <v>75</v>
      </c>
      <c r="EN1948" s="20">
        <v>0</v>
      </c>
      <c r="EO1948" s="20">
        <v>0</v>
      </c>
      <c r="EP1948" s="20">
        <v>5</v>
      </c>
      <c r="EQ1948" s="20">
        <v>95</v>
      </c>
      <c r="ER1948" s="20">
        <v>6</v>
      </c>
      <c r="ES1948" s="20">
        <v>0</v>
      </c>
      <c r="ET1948" s="20">
        <v>39</v>
      </c>
      <c r="EU1948" s="20">
        <v>6</v>
      </c>
      <c r="EV1948" s="20">
        <v>11</v>
      </c>
      <c r="EW1948" s="20">
        <v>6</v>
      </c>
      <c r="EX1948" s="20">
        <v>6</v>
      </c>
      <c r="EY1948" s="20">
        <v>28</v>
      </c>
      <c r="EZ1948" s="20">
        <v>0</v>
      </c>
      <c r="FA1948" s="20" t="s">
        <v>5913</v>
      </c>
      <c r="FB1948" s="20" t="s">
        <v>5913</v>
      </c>
      <c r="FC1948" s="20" t="s">
        <v>5913</v>
      </c>
      <c r="FD1948" s="20" t="s">
        <v>5913</v>
      </c>
      <c r="FE1948" s="20" t="s">
        <v>5913</v>
      </c>
      <c r="FF1948" s="20" t="s">
        <v>5913</v>
      </c>
      <c r="FG1948" s="20" t="s">
        <v>5913</v>
      </c>
      <c r="FH1948" s="20" t="s">
        <v>5913</v>
      </c>
      <c r="FI1948" s="20" t="s">
        <v>5913</v>
      </c>
      <c r="FJ1948" s="20" t="s">
        <v>5913</v>
      </c>
      <c r="FK1948" s="20" t="s">
        <v>5913</v>
      </c>
      <c r="FL1948" s="20" t="s">
        <v>5913</v>
      </c>
      <c r="FM1948" s="20" t="s">
        <v>5913</v>
      </c>
      <c r="FN1948" s="20" t="s">
        <v>5913</v>
      </c>
      <c r="FO1948" s="20" t="s">
        <v>5913</v>
      </c>
      <c r="FP1948" s="20" t="s">
        <v>5913</v>
      </c>
      <c r="FQ1948" s="20" t="s">
        <v>5913</v>
      </c>
      <c r="FR1948" s="20" t="s">
        <v>5913</v>
      </c>
      <c r="FS1948" s="20" t="s">
        <v>5913</v>
      </c>
      <c r="FT1948" s="20" t="s">
        <v>5913</v>
      </c>
      <c r="FU1948" s="20">
        <v>0</v>
      </c>
      <c r="FV1948" s="20">
        <v>0</v>
      </c>
      <c r="FW1948" s="20">
        <v>32</v>
      </c>
      <c r="FX1948" s="20">
        <v>68</v>
      </c>
      <c r="FY1948" s="20">
        <v>0</v>
      </c>
      <c r="FZ1948" s="20">
        <v>11</v>
      </c>
      <c r="GA1948" s="20">
        <v>16</v>
      </c>
      <c r="GB1948" s="20">
        <v>74</v>
      </c>
      <c r="GC1948" s="20">
        <v>0</v>
      </c>
      <c r="GD1948" s="20">
        <v>11</v>
      </c>
      <c r="GE1948" s="20">
        <v>16</v>
      </c>
      <c r="GF1948" s="20">
        <v>74</v>
      </c>
      <c r="GG1948" s="20">
        <v>0</v>
      </c>
      <c r="GH1948" s="20">
        <v>11</v>
      </c>
      <c r="GI1948" s="20">
        <v>16</v>
      </c>
      <c r="GJ1948" s="20">
        <v>74</v>
      </c>
      <c r="GK1948" s="20">
        <v>0</v>
      </c>
      <c r="GL1948" s="20">
        <v>28</v>
      </c>
      <c r="GM1948" s="20">
        <v>11</v>
      </c>
      <c r="GN1948" s="20">
        <v>61</v>
      </c>
    </row>
    <row r="1949" spans="1:196" ht="15" customHeight="1" x14ac:dyDescent="0.2">
      <c r="A1949" s="24" t="s">
        <v>3963</v>
      </c>
      <c r="B1949" s="12" t="s">
        <v>3964</v>
      </c>
      <c r="C1949" s="20">
        <v>97</v>
      </c>
      <c r="D1949" s="20">
        <v>3</v>
      </c>
      <c r="E1949" s="20">
        <v>0</v>
      </c>
      <c r="F1949" s="20">
        <v>21</v>
      </c>
      <c r="G1949" s="20">
        <v>76</v>
      </c>
      <c r="H1949" s="20">
        <v>3</v>
      </c>
      <c r="I1949" s="20">
        <v>0</v>
      </c>
      <c r="J1949" s="20">
        <v>21</v>
      </c>
      <c r="K1949" s="20">
        <v>76</v>
      </c>
      <c r="L1949" s="20">
        <v>3</v>
      </c>
      <c r="M1949" s="20">
        <v>3</v>
      </c>
      <c r="N1949" s="20">
        <v>18</v>
      </c>
      <c r="O1949" s="20">
        <v>76</v>
      </c>
      <c r="P1949" s="20">
        <v>3</v>
      </c>
      <c r="Q1949" s="20">
        <v>0</v>
      </c>
      <c r="R1949" s="20">
        <v>30</v>
      </c>
      <c r="S1949" s="20">
        <v>67</v>
      </c>
      <c r="T1949" s="20">
        <v>3</v>
      </c>
      <c r="U1949" s="20">
        <v>0</v>
      </c>
      <c r="V1949" s="20">
        <v>27</v>
      </c>
      <c r="W1949" s="20">
        <v>70</v>
      </c>
      <c r="X1949" s="20">
        <v>3</v>
      </c>
      <c r="Y1949" s="20">
        <v>0</v>
      </c>
      <c r="Z1949" s="20">
        <v>18</v>
      </c>
      <c r="AA1949" s="20">
        <v>79</v>
      </c>
      <c r="AB1949" s="20">
        <v>3</v>
      </c>
      <c r="AC1949" s="20">
        <v>0</v>
      </c>
      <c r="AD1949" s="20">
        <v>15</v>
      </c>
      <c r="AE1949" s="20">
        <v>82</v>
      </c>
      <c r="AF1949" s="20">
        <v>3</v>
      </c>
      <c r="AG1949" s="20">
        <v>0</v>
      </c>
      <c r="AH1949" s="20">
        <v>15</v>
      </c>
      <c r="AI1949" s="20">
        <v>82</v>
      </c>
      <c r="AJ1949" s="20">
        <v>3</v>
      </c>
      <c r="AK1949" s="20">
        <v>0</v>
      </c>
      <c r="AL1949" s="20">
        <v>15</v>
      </c>
      <c r="AM1949" s="20">
        <v>82</v>
      </c>
      <c r="AN1949" s="20">
        <v>3</v>
      </c>
      <c r="AO1949" s="20">
        <v>6</v>
      </c>
      <c r="AP1949" s="20">
        <v>33</v>
      </c>
      <c r="AQ1949" s="20">
        <v>58</v>
      </c>
      <c r="AR1949" s="20">
        <v>3</v>
      </c>
      <c r="AS1949" s="20">
        <v>3</v>
      </c>
      <c r="AT1949" s="20">
        <v>33</v>
      </c>
      <c r="AU1949" s="20">
        <v>61</v>
      </c>
      <c r="AV1949" s="20">
        <v>3</v>
      </c>
      <c r="AW1949" s="20">
        <v>3</v>
      </c>
      <c r="AX1949" s="20">
        <v>38</v>
      </c>
      <c r="AY1949" s="20">
        <v>56</v>
      </c>
      <c r="AZ1949" s="20">
        <v>3</v>
      </c>
      <c r="BA1949" s="20">
        <v>3</v>
      </c>
      <c r="BB1949" s="20">
        <v>24</v>
      </c>
      <c r="BC1949" s="20">
        <v>70</v>
      </c>
      <c r="BD1949" s="20">
        <v>0</v>
      </c>
      <c r="BE1949" s="20">
        <v>3</v>
      </c>
      <c r="BF1949" s="20">
        <v>6</v>
      </c>
      <c r="BG1949" s="20">
        <v>27</v>
      </c>
      <c r="BH1949" s="20">
        <v>61</v>
      </c>
      <c r="BI1949" s="20">
        <v>3</v>
      </c>
      <c r="BJ1949" s="20">
        <v>3</v>
      </c>
      <c r="BK1949" s="20">
        <v>6</v>
      </c>
      <c r="BL1949" s="20">
        <v>30</v>
      </c>
      <c r="BM1949" s="20">
        <v>55</v>
      </c>
      <c r="BN1949" s="20">
        <v>6</v>
      </c>
      <c r="BO1949" s="20">
        <v>3</v>
      </c>
      <c r="BP1949" s="20">
        <v>3</v>
      </c>
      <c r="BQ1949" s="20">
        <v>33</v>
      </c>
      <c r="BR1949" s="20">
        <v>61</v>
      </c>
      <c r="BS1949" s="20">
        <v>0</v>
      </c>
      <c r="BT1949" s="20">
        <v>3</v>
      </c>
      <c r="BU1949" s="20">
        <v>3</v>
      </c>
      <c r="BV1949" s="20">
        <v>24</v>
      </c>
      <c r="BW1949" s="20">
        <v>70</v>
      </c>
      <c r="BX1949" s="20">
        <v>0</v>
      </c>
      <c r="BY1949" s="20">
        <v>3</v>
      </c>
      <c r="BZ1949" s="20">
        <v>0</v>
      </c>
      <c r="CA1949" s="20">
        <v>27</v>
      </c>
      <c r="CB1949" s="20">
        <v>70</v>
      </c>
      <c r="CC1949" s="20">
        <v>0</v>
      </c>
      <c r="CD1949" s="20">
        <v>3</v>
      </c>
      <c r="CE1949" s="20">
        <v>3</v>
      </c>
      <c r="CF1949" s="20">
        <v>33</v>
      </c>
      <c r="CG1949" s="20">
        <v>61</v>
      </c>
      <c r="CH1949" s="20">
        <v>0</v>
      </c>
      <c r="CI1949" s="20">
        <v>3</v>
      </c>
      <c r="CJ1949" s="20">
        <v>0</v>
      </c>
      <c r="CK1949" s="20">
        <v>33</v>
      </c>
      <c r="CL1949" s="20">
        <v>64</v>
      </c>
      <c r="CM1949" s="20">
        <v>0</v>
      </c>
      <c r="CN1949" s="20">
        <v>3</v>
      </c>
      <c r="CO1949" s="20">
        <v>0</v>
      </c>
      <c r="CP1949" s="20">
        <v>39</v>
      </c>
      <c r="CQ1949" s="20">
        <v>52</v>
      </c>
      <c r="CR1949" s="20">
        <v>6</v>
      </c>
      <c r="CS1949" s="20">
        <v>3</v>
      </c>
      <c r="CT1949" s="20">
        <v>0</v>
      </c>
      <c r="CU1949" s="20">
        <v>33</v>
      </c>
      <c r="CV1949" s="20">
        <v>58</v>
      </c>
      <c r="CW1949" s="20">
        <v>6</v>
      </c>
      <c r="CX1949" s="20">
        <v>3</v>
      </c>
      <c r="CY1949" s="20">
        <v>0</v>
      </c>
      <c r="CZ1949" s="20">
        <v>36</v>
      </c>
      <c r="DA1949" s="20">
        <v>61</v>
      </c>
      <c r="DB1949" s="20">
        <v>0</v>
      </c>
      <c r="DC1949" s="20">
        <v>0</v>
      </c>
      <c r="DD1949" s="20">
        <v>0</v>
      </c>
      <c r="DE1949" s="20">
        <v>18</v>
      </c>
      <c r="DF1949" s="20">
        <v>82</v>
      </c>
      <c r="DG1949" s="20">
        <v>0</v>
      </c>
      <c r="DH1949" s="20">
        <v>0</v>
      </c>
      <c r="DI1949" s="20">
        <v>12</v>
      </c>
      <c r="DJ1949" s="20">
        <v>88</v>
      </c>
      <c r="DK1949" s="20">
        <v>0</v>
      </c>
      <c r="DL1949" s="20">
        <v>0</v>
      </c>
      <c r="DM1949" s="20">
        <v>27</v>
      </c>
      <c r="DN1949" s="20">
        <v>73</v>
      </c>
      <c r="DO1949" s="20">
        <v>0</v>
      </c>
      <c r="DP1949" s="20">
        <v>0</v>
      </c>
      <c r="DQ1949" s="20">
        <v>3</v>
      </c>
      <c r="DR1949" s="20">
        <v>18</v>
      </c>
      <c r="DS1949" s="20">
        <v>79</v>
      </c>
      <c r="DT1949" s="20">
        <v>0</v>
      </c>
      <c r="DU1949" s="20">
        <v>0</v>
      </c>
      <c r="DV1949" s="20">
        <v>0</v>
      </c>
      <c r="DW1949" s="20">
        <v>12</v>
      </c>
      <c r="DX1949" s="20">
        <v>88</v>
      </c>
      <c r="DY1949" s="20">
        <v>0</v>
      </c>
      <c r="DZ1949" s="20" t="s">
        <v>5913</v>
      </c>
      <c r="EA1949" s="20" t="s">
        <v>5913</v>
      </c>
      <c r="EB1949" s="20" t="s">
        <v>5913</v>
      </c>
      <c r="EC1949" s="20" t="s">
        <v>5913</v>
      </c>
      <c r="ED1949" s="20" t="s">
        <v>5913</v>
      </c>
      <c r="EE1949" s="20" t="s">
        <v>5913</v>
      </c>
      <c r="EF1949" s="20" t="s">
        <v>5913</v>
      </c>
      <c r="EG1949" s="20" t="s">
        <v>5913</v>
      </c>
      <c r="EH1949" s="20" t="s">
        <v>5913</v>
      </c>
      <c r="EI1949" s="20" t="s">
        <v>5913</v>
      </c>
      <c r="EJ1949" s="20">
        <v>0</v>
      </c>
      <c r="EK1949" s="20">
        <v>3</v>
      </c>
      <c r="EL1949" s="20">
        <v>24</v>
      </c>
      <c r="EM1949" s="20">
        <v>73</v>
      </c>
      <c r="EN1949" s="20">
        <v>0</v>
      </c>
      <c r="EO1949" s="20">
        <v>3</v>
      </c>
      <c r="EP1949" s="20">
        <v>6</v>
      </c>
      <c r="EQ1949" s="20">
        <v>91</v>
      </c>
      <c r="ER1949" s="20">
        <v>3</v>
      </c>
      <c r="ES1949" s="20">
        <v>0</v>
      </c>
      <c r="ET1949" s="20">
        <v>55</v>
      </c>
      <c r="EU1949" s="20">
        <v>7</v>
      </c>
      <c r="EV1949" s="20">
        <v>10</v>
      </c>
      <c r="EW1949" s="20">
        <v>3</v>
      </c>
      <c r="EX1949" s="20">
        <v>0</v>
      </c>
      <c r="EY1949" s="20">
        <v>10</v>
      </c>
      <c r="EZ1949" s="20">
        <v>10</v>
      </c>
      <c r="FA1949" s="20" t="s">
        <v>5913</v>
      </c>
      <c r="FB1949" s="20" t="s">
        <v>5913</v>
      </c>
      <c r="FC1949" s="20" t="s">
        <v>5913</v>
      </c>
      <c r="FD1949" s="20" t="s">
        <v>5913</v>
      </c>
      <c r="FE1949" s="20" t="s">
        <v>5913</v>
      </c>
      <c r="FF1949" s="20" t="s">
        <v>5913</v>
      </c>
      <c r="FG1949" s="20" t="s">
        <v>5913</v>
      </c>
      <c r="FH1949" s="20" t="s">
        <v>5913</v>
      </c>
      <c r="FI1949" s="20" t="s">
        <v>5913</v>
      </c>
      <c r="FJ1949" s="20" t="s">
        <v>5913</v>
      </c>
      <c r="FK1949" s="20" t="s">
        <v>5913</v>
      </c>
      <c r="FL1949" s="20" t="s">
        <v>5913</v>
      </c>
      <c r="FM1949" s="20" t="s">
        <v>5913</v>
      </c>
      <c r="FN1949" s="20" t="s">
        <v>5913</v>
      </c>
      <c r="FO1949" s="20" t="s">
        <v>5913</v>
      </c>
      <c r="FP1949" s="20" t="s">
        <v>5913</v>
      </c>
      <c r="FQ1949" s="20" t="s">
        <v>5913</v>
      </c>
      <c r="FR1949" s="20" t="s">
        <v>5913</v>
      </c>
      <c r="FS1949" s="20" t="s">
        <v>5913</v>
      </c>
      <c r="FT1949" s="20" t="s">
        <v>5913</v>
      </c>
      <c r="FU1949" s="20">
        <v>3</v>
      </c>
      <c r="FV1949" s="20">
        <v>0</v>
      </c>
      <c r="FW1949" s="20">
        <v>22</v>
      </c>
      <c r="FX1949" s="20">
        <v>75</v>
      </c>
      <c r="FY1949" s="20">
        <v>3</v>
      </c>
      <c r="FZ1949" s="20">
        <v>0</v>
      </c>
      <c r="GA1949" s="20">
        <v>25</v>
      </c>
      <c r="GB1949" s="20">
        <v>72</v>
      </c>
      <c r="GC1949" s="20">
        <v>3</v>
      </c>
      <c r="GD1949" s="20">
        <v>0</v>
      </c>
      <c r="GE1949" s="20">
        <v>25</v>
      </c>
      <c r="GF1949" s="20">
        <v>72</v>
      </c>
      <c r="GG1949" s="20">
        <v>3</v>
      </c>
      <c r="GH1949" s="20">
        <v>0</v>
      </c>
      <c r="GI1949" s="20">
        <v>31</v>
      </c>
      <c r="GJ1949" s="20">
        <v>66</v>
      </c>
      <c r="GK1949" s="20">
        <v>3</v>
      </c>
      <c r="GL1949" s="20">
        <v>3</v>
      </c>
      <c r="GM1949" s="20">
        <v>32</v>
      </c>
      <c r="GN1949" s="20">
        <v>61</v>
      </c>
    </row>
    <row r="1950" spans="1:196" ht="15" customHeight="1" x14ac:dyDescent="0.2">
      <c r="A1950" s="24" t="s">
        <v>3965</v>
      </c>
      <c r="B1950" s="12" t="s">
        <v>3966</v>
      </c>
      <c r="C1950" s="20">
        <v>56</v>
      </c>
      <c r="D1950" s="20">
        <v>0</v>
      </c>
      <c r="E1950" s="20">
        <v>0</v>
      </c>
      <c r="F1950" s="20">
        <v>33</v>
      </c>
      <c r="G1950" s="20">
        <v>67</v>
      </c>
      <c r="H1950" s="20">
        <v>0</v>
      </c>
      <c r="I1950" s="20">
        <v>2</v>
      </c>
      <c r="J1950" s="20">
        <v>24</v>
      </c>
      <c r="K1950" s="20">
        <v>73</v>
      </c>
      <c r="L1950" s="20">
        <v>2</v>
      </c>
      <c r="M1950" s="20">
        <v>0</v>
      </c>
      <c r="N1950" s="20">
        <v>16</v>
      </c>
      <c r="O1950" s="20">
        <v>82</v>
      </c>
      <c r="P1950" s="20">
        <v>0</v>
      </c>
      <c r="Q1950" s="20">
        <v>0</v>
      </c>
      <c r="R1950" s="20">
        <v>24</v>
      </c>
      <c r="S1950" s="20">
        <v>76</v>
      </c>
      <c r="T1950" s="20">
        <v>0</v>
      </c>
      <c r="U1950" s="20">
        <v>2</v>
      </c>
      <c r="V1950" s="20">
        <v>18</v>
      </c>
      <c r="W1950" s="20">
        <v>80</v>
      </c>
      <c r="X1950" s="20">
        <v>2</v>
      </c>
      <c r="Y1950" s="20">
        <v>0</v>
      </c>
      <c r="Z1950" s="20">
        <v>16</v>
      </c>
      <c r="AA1950" s="20">
        <v>82</v>
      </c>
      <c r="AB1950" s="20">
        <v>0</v>
      </c>
      <c r="AC1950" s="20">
        <v>2</v>
      </c>
      <c r="AD1950" s="20">
        <v>18</v>
      </c>
      <c r="AE1950" s="20">
        <v>80</v>
      </c>
      <c r="AF1950" s="20">
        <v>0</v>
      </c>
      <c r="AG1950" s="20">
        <v>2</v>
      </c>
      <c r="AH1950" s="20">
        <v>24</v>
      </c>
      <c r="AI1950" s="20">
        <v>73</v>
      </c>
      <c r="AJ1950" s="20">
        <v>0</v>
      </c>
      <c r="AK1950" s="20">
        <v>0</v>
      </c>
      <c r="AL1950" s="20">
        <v>18</v>
      </c>
      <c r="AM1950" s="20">
        <v>82</v>
      </c>
      <c r="AN1950" s="20">
        <v>0</v>
      </c>
      <c r="AO1950" s="20">
        <v>4</v>
      </c>
      <c r="AP1950" s="20">
        <v>22</v>
      </c>
      <c r="AQ1950" s="20">
        <v>73</v>
      </c>
      <c r="AR1950" s="20">
        <v>2</v>
      </c>
      <c r="AS1950" s="20">
        <v>0</v>
      </c>
      <c r="AT1950" s="20">
        <v>22</v>
      </c>
      <c r="AU1950" s="20">
        <v>76</v>
      </c>
      <c r="AV1950" s="20">
        <v>0</v>
      </c>
      <c r="AW1950" s="20">
        <v>2</v>
      </c>
      <c r="AX1950" s="20">
        <v>14</v>
      </c>
      <c r="AY1950" s="20">
        <v>84</v>
      </c>
      <c r="AZ1950" s="20">
        <v>5</v>
      </c>
      <c r="BA1950" s="20">
        <v>0</v>
      </c>
      <c r="BB1950" s="20">
        <v>24</v>
      </c>
      <c r="BC1950" s="20">
        <v>71</v>
      </c>
      <c r="BD1950" s="20">
        <v>0</v>
      </c>
      <c r="BE1950" s="20">
        <v>0</v>
      </c>
      <c r="BF1950" s="20">
        <v>2</v>
      </c>
      <c r="BG1950" s="20">
        <v>30</v>
      </c>
      <c r="BH1950" s="20">
        <v>60</v>
      </c>
      <c r="BI1950" s="20">
        <v>7</v>
      </c>
      <c r="BJ1950" s="20">
        <v>0</v>
      </c>
      <c r="BK1950" s="20">
        <v>7</v>
      </c>
      <c r="BL1950" s="20">
        <v>32</v>
      </c>
      <c r="BM1950" s="20">
        <v>55</v>
      </c>
      <c r="BN1950" s="20">
        <v>7</v>
      </c>
      <c r="BO1950" s="20">
        <v>0</v>
      </c>
      <c r="BP1950" s="20">
        <v>0</v>
      </c>
      <c r="BQ1950" s="20">
        <v>18</v>
      </c>
      <c r="BR1950" s="20">
        <v>82</v>
      </c>
      <c r="BS1950" s="20">
        <v>0</v>
      </c>
      <c r="BT1950" s="20">
        <v>0</v>
      </c>
      <c r="BU1950" s="20">
        <v>0</v>
      </c>
      <c r="BV1950" s="20">
        <v>18</v>
      </c>
      <c r="BW1950" s="20">
        <v>80</v>
      </c>
      <c r="BX1950" s="20">
        <v>2</v>
      </c>
      <c r="BY1950" s="20">
        <v>0</v>
      </c>
      <c r="BZ1950" s="20">
        <v>0</v>
      </c>
      <c r="CA1950" s="20">
        <v>20</v>
      </c>
      <c r="CB1950" s="20">
        <v>80</v>
      </c>
      <c r="CC1950" s="20">
        <v>0</v>
      </c>
      <c r="CD1950" s="20">
        <v>0</v>
      </c>
      <c r="CE1950" s="20">
        <v>0</v>
      </c>
      <c r="CF1950" s="20">
        <v>32</v>
      </c>
      <c r="CG1950" s="20">
        <v>68</v>
      </c>
      <c r="CH1950" s="20">
        <v>0</v>
      </c>
      <c r="CI1950" s="20">
        <v>0</v>
      </c>
      <c r="CJ1950" s="20">
        <v>0</v>
      </c>
      <c r="CK1950" s="20">
        <v>23</v>
      </c>
      <c r="CL1950" s="20">
        <v>75</v>
      </c>
      <c r="CM1950" s="20">
        <v>2</v>
      </c>
      <c r="CN1950" s="20">
        <v>0</v>
      </c>
      <c r="CO1950" s="20">
        <v>0</v>
      </c>
      <c r="CP1950" s="20">
        <v>44</v>
      </c>
      <c r="CQ1950" s="20">
        <v>44</v>
      </c>
      <c r="CR1950" s="20">
        <v>11</v>
      </c>
      <c r="CS1950" s="20">
        <v>0</v>
      </c>
      <c r="CT1950" s="20">
        <v>0</v>
      </c>
      <c r="CU1950" s="20">
        <v>49</v>
      </c>
      <c r="CV1950" s="20">
        <v>47</v>
      </c>
      <c r="CW1950" s="20">
        <v>4</v>
      </c>
      <c r="CX1950" s="20">
        <v>0</v>
      </c>
      <c r="CY1950" s="20">
        <v>0</v>
      </c>
      <c r="CZ1950" s="20">
        <v>47</v>
      </c>
      <c r="DA1950" s="20">
        <v>49</v>
      </c>
      <c r="DB1950" s="20">
        <v>4</v>
      </c>
      <c r="DC1950" s="20">
        <v>0</v>
      </c>
      <c r="DD1950" s="20">
        <v>0</v>
      </c>
      <c r="DE1950" s="20">
        <v>24</v>
      </c>
      <c r="DF1950" s="20">
        <v>76</v>
      </c>
      <c r="DG1950" s="20">
        <v>0</v>
      </c>
      <c r="DH1950" s="20">
        <v>0</v>
      </c>
      <c r="DI1950" s="20">
        <v>0</v>
      </c>
      <c r="DJ1950" s="20">
        <v>100</v>
      </c>
      <c r="DK1950" s="20">
        <v>2</v>
      </c>
      <c r="DL1950" s="20">
        <v>0</v>
      </c>
      <c r="DM1950" s="20">
        <v>22</v>
      </c>
      <c r="DN1950" s="20">
        <v>76</v>
      </c>
      <c r="DO1950" s="20">
        <v>0</v>
      </c>
      <c r="DP1950" s="20">
        <v>0</v>
      </c>
      <c r="DQ1950" s="20">
        <v>0</v>
      </c>
      <c r="DR1950" s="20">
        <v>7</v>
      </c>
      <c r="DS1950" s="20">
        <v>93</v>
      </c>
      <c r="DT1950" s="20">
        <v>0</v>
      </c>
      <c r="DU1950" s="20">
        <v>0</v>
      </c>
      <c r="DV1950" s="20">
        <v>0</v>
      </c>
      <c r="DW1950" s="20">
        <v>7</v>
      </c>
      <c r="DX1950" s="20">
        <v>93</v>
      </c>
      <c r="DY1950" s="20">
        <v>0</v>
      </c>
      <c r="DZ1950" s="20" t="s">
        <v>5913</v>
      </c>
      <c r="EA1950" s="20" t="s">
        <v>5913</v>
      </c>
      <c r="EB1950" s="20" t="s">
        <v>5913</v>
      </c>
      <c r="EC1950" s="20" t="s">
        <v>5913</v>
      </c>
      <c r="ED1950" s="20" t="s">
        <v>5913</v>
      </c>
      <c r="EE1950" s="20" t="s">
        <v>5913</v>
      </c>
      <c r="EF1950" s="20" t="s">
        <v>5913</v>
      </c>
      <c r="EG1950" s="20" t="s">
        <v>5913</v>
      </c>
      <c r="EH1950" s="20" t="s">
        <v>5913</v>
      </c>
      <c r="EI1950" s="20" t="s">
        <v>5913</v>
      </c>
      <c r="EJ1950" s="20">
        <v>0</v>
      </c>
      <c r="EK1950" s="20">
        <v>2</v>
      </c>
      <c r="EL1950" s="20">
        <v>31</v>
      </c>
      <c r="EM1950" s="20">
        <v>67</v>
      </c>
      <c r="EN1950" s="20">
        <v>0</v>
      </c>
      <c r="EO1950" s="20">
        <v>0</v>
      </c>
      <c r="EP1950" s="20">
        <v>11</v>
      </c>
      <c r="EQ1950" s="20">
        <v>89</v>
      </c>
      <c r="ER1950" s="20">
        <v>3</v>
      </c>
      <c r="ES1950" s="20">
        <v>0</v>
      </c>
      <c r="ET1950" s="20">
        <v>25</v>
      </c>
      <c r="EU1950" s="20">
        <v>13</v>
      </c>
      <c r="EV1950" s="20">
        <v>3</v>
      </c>
      <c r="EW1950" s="20">
        <v>3</v>
      </c>
      <c r="EX1950" s="20">
        <v>0</v>
      </c>
      <c r="EY1950" s="20">
        <v>53</v>
      </c>
      <c r="EZ1950" s="20">
        <v>0</v>
      </c>
      <c r="FA1950" s="20" t="s">
        <v>5913</v>
      </c>
      <c r="FB1950" s="20" t="s">
        <v>5913</v>
      </c>
      <c r="FC1950" s="20" t="s">
        <v>5913</v>
      </c>
      <c r="FD1950" s="20" t="s">
        <v>5913</v>
      </c>
      <c r="FE1950" s="20" t="s">
        <v>5913</v>
      </c>
      <c r="FF1950" s="20" t="s">
        <v>5913</v>
      </c>
      <c r="FG1950" s="20" t="s">
        <v>5913</v>
      </c>
      <c r="FH1950" s="20" t="s">
        <v>5913</v>
      </c>
      <c r="FI1950" s="20" t="s">
        <v>5913</v>
      </c>
      <c r="FJ1950" s="20" t="s">
        <v>5913</v>
      </c>
      <c r="FK1950" s="20" t="s">
        <v>5913</v>
      </c>
      <c r="FL1950" s="20" t="s">
        <v>5913</v>
      </c>
      <c r="FM1950" s="20" t="s">
        <v>5913</v>
      </c>
      <c r="FN1950" s="20" t="s">
        <v>5913</v>
      </c>
      <c r="FO1950" s="20" t="s">
        <v>5913</v>
      </c>
      <c r="FP1950" s="20" t="s">
        <v>5913</v>
      </c>
      <c r="FQ1950" s="20" t="s">
        <v>5913</v>
      </c>
      <c r="FR1950" s="20" t="s">
        <v>5913</v>
      </c>
      <c r="FS1950" s="20" t="s">
        <v>5913</v>
      </c>
      <c r="FT1950" s="20" t="s">
        <v>5913</v>
      </c>
      <c r="FU1950" s="20">
        <v>2</v>
      </c>
      <c r="FV1950" s="20">
        <v>0</v>
      </c>
      <c r="FW1950" s="20">
        <v>33</v>
      </c>
      <c r="FX1950" s="20">
        <v>65</v>
      </c>
      <c r="FY1950" s="20">
        <v>2</v>
      </c>
      <c r="FZ1950" s="20">
        <v>0</v>
      </c>
      <c r="GA1950" s="20">
        <v>37</v>
      </c>
      <c r="GB1950" s="20">
        <v>60</v>
      </c>
      <c r="GC1950" s="20">
        <v>0</v>
      </c>
      <c r="GD1950" s="20">
        <v>0</v>
      </c>
      <c r="GE1950" s="20">
        <v>42</v>
      </c>
      <c r="GF1950" s="20">
        <v>58</v>
      </c>
      <c r="GG1950" s="20">
        <v>0</v>
      </c>
      <c r="GH1950" s="20">
        <v>0</v>
      </c>
      <c r="GI1950" s="20">
        <v>34</v>
      </c>
      <c r="GJ1950" s="20">
        <v>66</v>
      </c>
      <c r="GK1950" s="20">
        <v>2</v>
      </c>
      <c r="GL1950" s="20">
        <v>5</v>
      </c>
      <c r="GM1950" s="20">
        <v>50</v>
      </c>
      <c r="GN1950" s="20">
        <v>43</v>
      </c>
    </row>
    <row r="1951" spans="1:196" ht="15" customHeight="1" x14ac:dyDescent="0.2">
      <c r="A1951" s="24" t="s">
        <v>3967</v>
      </c>
      <c r="B1951" s="12" t="s">
        <v>3968</v>
      </c>
      <c r="C1951" s="20">
        <v>85</v>
      </c>
      <c r="D1951" s="20">
        <v>0</v>
      </c>
      <c r="E1951" s="20">
        <v>3</v>
      </c>
      <c r="F1951" s="20">
        <v>24</v>
      </c>
      <c r="G1951" s="20">
        <v>74</v>
      </c>
      <c r="H1951" s="20">
        <v>0</v>
      </c>
      <c r="I1951" s="20">
        <v>0</v>
      </c>
      <c r="J1951" s="20">
        <v>38</v>
      </c>
      <c r="K1951" s="20">
        <v>62</v>
      </c>
      <c r="L1951" s="20">
        <v>0</v>
      </c>
      <c r="M1951" s="20">
        <v>3</v>
      </c>
      <c r="N1951" s="20">
        <v>32</v>
      </c>
      <c r="O1951" s="20">
        <v>65</v>
      </c>
      <c r="P1951" s="20">
        <v>0</v>
      </c>
      <c r="Q1951" s="20">
        <v>0</v>
      </c>
      <c r="R1951" s="20">
        <v>26</v>
      </c>
      <c r="S1951" s="20">
        <v>74</v>
      </c>
      <c r="T1951" s="20">
        <v>0</v>
      </c>
      <c r="U1951" s="20">
        <v>0</v>
      </c>
      <c r="V1951" s="20">
        <v>32</v>
      </c>
      <c r="W1951" s="20">
        <v>68</v>
      </c>
      <c r="X1951" s="20">
        <v>0</v>
      </c>
      <c r="Y1951" s="20">
        <v>0</v>
      </c>
      <c r="Z1951" s="20">
        <v>38</v>
      </c>
      <c r="AA1951" s="20">
        <v>62</v>
      </c>
      <c r="AB1951" s="20">
        <v>0</v>
      </c>
      <c r="AC1951" s="20">
        <v>0</v>
      </c>
      <c r="AD1951" s="20">
        <v>24</v>
      </c>
      <c r="AE1951" s="20">
        <v>76</v>
      </c>
      <c r="AF1951" s="20">
        <v>0</v>
      </c>
      <c r="AG1951" s="20">
        <v>0</v>
      </c>
      <c r="AH1951" s="20">
        <v>29</v>
      </c>
      <c r="AI1951" s="20">
        <v>71</v>
      </c>
      <c r="AJ1951" s="20">
        <v>0</v>
      </c>
      <c r="AK1951" s="20">
        <v>0</v>
      </c>
      <c r="AL1951" s="20">
        <v>29</v>
      </c>
      <c r="AM1951" s="20">
        <v>71</v>
      </c>
      <c r="AN1951" s="20">
        <v>0</v>
      </c>
      <c r="AO1951" s="20">
        <v>0</v>
      </c>
      <c r="AP1951" s="20">
        <v>36</v>
      </c>
      <c r="AQ1951" s="20">
        <v>64</v>
      </c>
      <c r="AR1951" s="20">
        <v>0</v>
      </c>
      <c r="AS1951" s="20">
        <v>6</v>
      </c>
      <c r="AT1951" s="20">
        <v>41</v>
      </c>
      <c r="AU1951" s="20">
        <v>53</v>
      </c>
      <c r="AV1951" s="20">
        <v>0</v>
      </c>
      <c r="AW1951" s="20">
        <v>0</v>
      </c>
      <c r="AX1951" s="20">
        <v>38</v>
      </c>
      <c r="AY1951" s="20">
        <v>63</v>
      </c>
      <c r="AZ1951" s="20">
        <v>0</v>
      </c>
      <c r="BA1951" s="20">
        <v>0</v>
      </c>
      <c r="BB1951" s="20">
        <v>15</v>
      </c>
      <c r="BC1951" s="20">
        <v>82</v>
      </c>
      <c r="BD1951" s="20">
        <v>3</v>
      </c>
      <c r="BE1951" s="20">
        <v>0</v>
      </c>
      <c r="BF1951" s="20">
        <v>0</v>
      </c>
      <c r="BG1951" s="20">
        <v>26</v>
      </c>
      <c r="BH1951" s="20">
        <v>65</v>
      </c>
      <c r="BI1951" s="20">
        <v>9</v>
      </c>
      <c r="BJ1951" s="20">
        <v>0</v>
      </c>
      <c r="BK1951" s="20">
        <v>0</v>
      </c>
      <c r="BL1951" s="20">
        <v>32</v>
      </c>
      <c r="BM1951" s="20">
        <v>65</v>
      </c>
      <c r="BN1951" s="20">
        <v>3</v>
      </c>
      <c r="BO1951" s="20">
        <v>0</v>
      </c>
      <c r="BP1951" s="20">
        <v>0</v>
      </c>
      <c r="BQ1951" s="20">
        <v>30</v>
      </c>
      <c r="BR1951" s="20">
        <v>67</v>
      </c>
      <c r="BS1951" s="20">
        <v>3</v>
      </c>
      <c r="BT1951" s="20">
        <v>0</v>
      </c>
      <c r="BU1951" s="20">
        <v>0</v>
      </c>
      <c r="BV1951" s="20">
        <v>32</v>
      </c>
      <c r="BW1951" s="20">
        <v>65</v>
      </c>
      <c r="BX1951" s="20">
        <v>3</v>
      </c>
      <c r="BY1951" s="20">
        <v>0</v>
      </c>
      <c r="BZ1951" s="20">
        <v>0</v>
      </c>
      <c r="CA1951" s="20">
        <v>21</v>
      </c>
      <c r="CB1951" s="20">
        <v>79</v>
      </c>
      <c r="CC1951" s="20">
        <v>0</v>
      </c>
      <c r="CD1951" s="20">
        <v>0</v>
      </c>
      <c r="CE1951" s="20">
        <v>3</v>
      </c>
      <c r="CF1951" s="20">
        <v>30</v>
      </c>
      <c r="CG1951" s="20">
        <v>64</v>
      </c>
      <c r="CH1951" s="20">
        <v>3</v>
      </c>
      <c r="CI1951" s="20">
        <v>0</v>
      </c>
      <c r="CJ1951" s="20">
        <v>0</v>
      </c>
      <c r="CK1951" s="20">
        <v>33</v>
      </c>
      <c r="CL1951" s="20">
        <v>64</v>
      </c>
      <c r="CM1951" s="20">
        <v>3</v>
      </c>
      <c r="CN1951" s="20">
        <v>0</v>
      </c>
      <c r="CO1951" s="20">
        <v>3</v>
      </c>
      <c r="CP1951" s="20">
        <v>33</v>
      </c>
      <c r="CQ1951" s="20">
        <v>58</v>
      </c>
      <c r="CR1951" s="20">
        <v>6</v>
      </c>
      <c r="CS1951" s="20">
        <v>0</v>
      </c>
      <c r="CT1951" s="20">
        <v>0</v>
      </c>
      <c r="CU1951" s="20">
        <v>36</v>
      </c>
      <c r="CV1951" s="20">
        <v>61</v>
      </c>
      <c r="CW1951" s="20">
        <v>3</v>
      </c>
      <c r="CX1951" s="20">
        <v>0</v>
      </c>
      <c r="CY1951" s="20">
        <v>0</v>
      </c>
      <c r="CZ1951" s="20">
        <v>33</v>
      </c>
      <c r="DA1951" s="20">
        <v>67</v>
      </c>
      <c r="DB1951" s="20">
        <v>0</v>
      </c>
      <c r="DC1951" s="20">
        <v>0</v>
      </c>
      <c r="DD1951" s="20">
        <v>0</v>
      </c>
      <c r="DE1951" s="20">
        <v>36</v>
      </c>
      <c r="DF1951" s="20">
        <v>64</v>
      </c>
      <c r="DG1951" s="20">
        <v>0</v>
      </c>
      <c r="DH1951" s="20">
        <v>0</v>
      </c>
      <c r="DI1951" s="20">
        <v>12</v>
      </c>
      <c r="DJ1951" s="20">
        <v>88</v>
      </c>
      <c r="DK1951" s="20">
        <v>0</v>
      </c>
      <c r="DL1951" s="20">
        <v>0</v>
      </c>
      <c r="DM1951" s="20">
        <v>24</v>
      </c>
      <c r="DN1951" s="20">
        <v>76</v>
      </c>
      <c r="DO1951" s="20">
        <v>0</v>
      </c>
      <c r="DP1951" s="20">
        <v>0</v>
      </c>
      <c r="DQ1951" s="20">
        <v>0</v>
      </c>
      <c r="DR1951" s="20">
        <v>15</v>
      </c>
      <c r="DS1951" s="20">
        <v>85</v>
      </c>
      <c r="DT1951" s="20">
        <v>0</v>
      </c>
      <c r="DU1951" s="20">
        <v>0</v>
      </c>
      <c r="DV1951" s="20">
        <v>0</v>
      </c>
      <c r="DW1951" s="20">
        <v>21</v>
      </c>
      <c r="DX1951" s="20">
        <v>79</v>
      </c>
      <c r="DY1951" s="20">
        <v>0</v>
      </c>
      <c r="DZ1951" s="20" t="s">
        <v>5913</v>
      </c>
      <c r="EA1951" s="20" t="s">
        <v>5913</v>
      </c>
      <c r="EB1951" s="20" t="s">
        <v>5913</v>
      </c>
      <c r="EC1951" s="20" t="s">
        <v>5913</v>
      </c>
      <c r="ED1951" s="20" t="s">
        <v>5913</v>
      </c>
      <c r="EE1951" s="20" t="s">
        <v>5913</v>
      </c>
      <c r="EF1951" s="20" t="s">
        <v>5913</v>
      </c>
      <c r="EG1951" s="20" t="s">
        <v>5913</v>
      </c>
      <c r="EH1951" s="20" t="s">
        <v>5913</v>
      </c>
      <c r="EI1951" s="20" t="s">
        <v>5913</v>
      </c>
      <c r="EJ1951" s="20">
        <v>0</v>
      </c>
      <c r="EK1951" s="20">
        <v>0</v>
      </c>
      <c r="EL1951" s="20">
        <v>33</v>
      </c>
      <c r="EM1951" s="20">
        <v>67</v>
      </c>
      <c r="EN1951" s="20">
        <v>0</v>
      </c>
      <c r="EO1951" s="20">
        <v>0</v>
      </c>
      <c r="EP1951" s="20">
        <v>24</v>
      </c>
      <c r="EQ1951" s="20">
        <v>76</v>
      </c>
      <c r="ER1951" s="20">
        <v>13</v>
      </c>
      <c r="ES1951" s="20">
        <v>10</v>
      </c>
      <c r="ET1951" s="20">
        <v>33</v>
      </c>
      <c r="EU1951" s="20">
        <v>33</v>
      </c>
      <c r="EV1951" s="20">
        <v>7</v>
      </c>
      <c r="EW1951" s="20">
        <v>0</v>
      </c>
      <c r="EX1951" s="20">
        <v>0</v>
      </c>
      <c r="EY1951" s="20">
        <v>3</v>
      </c>
      <c r="EZ1951" s="20">
        <v>0</v>
      </c>
      <c r="FA1951" s="20" t="s">
        <v>5913</v>
      </c>
      <c r="FB1951" s="20" t="s">
        <v>5913</v>
      </c>
      <c r="FC1951" s="20" t="s">
        <v>5913</v>
      </c>
      <c r="FD1951" s="20" t="s">
        <v>5913</v>
      </c>
      <c r="FE1951" s="20" t="s">
        <v>5913</v>
      </c>
      <c r="FF1951" s="20" t="s">
        <v>5913</v>
      </c>
      <c r="FG1951" s="20" t="s">
        <v>5913</v>
      </c>
      <c r="FH1951" s="20" t="s">
        <v>5913</v>
      </c>
      <c r="FI1951" s="20" t="s">
        <v>5913</v>
      </c>
      <c r="FJ1951" s="20" t="s">
        <v>5913</v>
      </c>
      <c r="FK1951" s="20" t="s">
        <v>5913</v>
      </c>
      <c r="FL1951" s="20" t="s">
        <v>5913</v>
      </c>
      <c r="FM1951" s="20" t="s">
        <v>5913</v>
      </c>
      <c r="FN1951" s="20" t="s">
        <v>5913</v>
      </c>
      <c r="FO1951" s="20" t="s">
        <v>5913</v>
      </c>
      <c r="FP1951" s="20" t="s">
        <v>5913</v>
      </c>
      <c r="FQ1951" s="20" t="s">
        <v>5913</v>
      </c>
      <c r="FR1951" s="20" t="s">
        <v>5913</v>
      </c>
      <c r="FS1951" s="20" t="s">
        <v>5913</v>
      </c>
      <c r="FT1951" s="20" t="s">
        <v>5913</v>
      </c>
      <c r="FU1951" s="20">
        <v>0</v>
      </c>
      <c r="FV1951" s="20">
        <v>0</v>
      </c>
      <c r="FW1951" s="20">
        <v>21</v>
      </c>
      <c r="FX1951" s="20">
        <v>79</v>
      </c>
      <c r="FY1951" s="20">
        <v>0</v>
      </c>
      <c r="FZ1951" s="20">
        <v>0</v>
      </c>
      <c r="GA1951" s="20">
        <v>30</v>
      </c>
      <c r="GB1951" s="20">
        <v>70</v>
      </c>
      <c r="GC1951" s="20">
        <v>0</v>
      </c>
      <c r="GD1951" s="20">
        <v>0</v>
      </c>
      <c r="GE1951" s="20">
        <v>36</v>
      </c>
      <c r="GF1951" s="20">
        <v>64</v>
      </c>
      <c r="GG1951" s="20">
        <v>0</v>
      </c>
      <c r="GH1951" s="20">
        <v>0</v>
      </c>
      <c r="GI1951" s="20">
        <v>39</v>
      </c>
      <c r="GJ1951" s="20">
        <v>61</v>
      </c>
      <c r="GK1951" s="20">
        <v>0</v>
      </c>
      <c r="GL1951" s="20">
        <v>3</v>
      </c>
      <c r="GM1951" s="20">
        <v>39</v>
      </c>
      <c r="GN1951" s="20">
        <v>58</v>
      </c>
    </row>
    <row r="1952" spans="1:196" ht="15" customHeight="1" x14ac:dyDescent="0.2">
      <c r="A1952" s="24" t="s">
        <v>3969</v>
      </c>
      <c r="B1952" s="12" t="s">
        <v>3970</v>
      </c>
      <c r="C1952" s="20">
        <v>77</v>
      </c>
      <c r="D1952" s="20">
        <v>0</v>
      </c>
      <c r="E1952" s="20">
        <v>0</v>
      </c>
      <c r="F1952" s="20">
        <v>21</v>
      </c>
      <c r="G1952" s="20">
        <v>79</v>
      </c>
      <c r="H1952" s="20">
        <v>0</v>
      </c>
      <c r="I1952" s="20">
        <v>0</v>
      </c>
      <c r="J1952" s="20">
        <v>18</v>
      </c>
      <c r="K1952" s="20">
        <v>82</v>
      </c>
      <c r="L1952" s="20">
        <v>0</v>
      </c>
      <c r="M1952" s="20">
        <v>0</v>
      </c>
      <c r="N1952" s="20">
        <v>47</v>
      </c>
      <c r="O1952" s="20">
        <v>53</v>
      </c>
      <c r="P1952" s="20">
        <v>0</v>
      </c>
      <c r="Q1952" s="20">
        <v>0</v>
      </c>
      <c r="R1952" s="20">
        <v>6</v>
      </c>
      <c r="S1952" s="20">
        <v>94</v>
      </c>
      <c r="T1952" s="20">
        <v>0</v>
      </c>
      <c r="U1952" s="20">
        <v>0</v>
      </c>
      <c r="V1952" s="20">
        <v>9</v>
      </c>
      <c r="W1952" s="20">
        <v>91</v>
      </c>
      <c r="X1952" s="20">
        <v>0</v>
      </c>
      <c r="Y1952" s="20">
        <v>0</v>
      </c>
      <c r="Z1952" s="20">
        <v>6</v>
      </c>
      <c r="AA1952" s="20">
        <v>94</v>
      </c>
      <c r="AB1952" s="20">
        <v>0</v>
      </c>
      <c r="AC1952" s="20">
        <v>0</v>
      </c>
      <c r="AD1952" s="20">
        <v>3</v>
      </c>
      <c r="AE1952" s="20">
        <v>97</v>
      </c>
      <c r="AF1952" s="20">
        <v>0</v>
      </c>
      <c r="AG1952" s="20">
        <v>0</v>
      </c>
      <c r="AH1952" s="20">
        <v>6</v>
      </c>
      <c r="AI1952" s="20">
        <v>94</v>
      </c>
      <c r="AJ1952" s="20">
        <v>0</v>
      </c>
      <c r="AK1952" s="20">
        <v>0</v>
      </c>
      <c r="AL1952" s="20">
        <v>6</v>
      </c>
      <c r="AM1952" s="20">
        <v>94</v>
      </c>
      <c r="AN1952" s="20">
        <v>0</v>
      </c>
      <c r="AO1952" s="20">
        <v>0</v>
      </c>
      <c r="AP1952" s="20">
        <v>3</v>
      </c>
      <c r="AQ1952" s="20">
        <v>97</v>
      </c>
      <c r="AR1952" s="20">
        <v>0</v>
      </c>
      <c r="AS1952" s="20">
        <v>0</v>
      </c>
      <c r="AT1952" s="20">
        <v>3</v>
      </c>
      <c r="AU1952" s="20">
        <v>97</v>
      </c>
      <c r="AV1952" s="20">
        <v>0</v>
      </c>
      <c r="AW1952" s="20">
        <v>0</v>
      </c>
      <c r="AX1952" s="20">
        <v>3</v>
      </c>
      <c r="AY1952" s="20">
        <v>97</v>
      </c>
      <c r="AZ1952" s="20">
        <v>0</v>
      </c>
      <c r="BA1952" s="20">
        <v>0</v>
      </c>
      <c r="BB1952" s="20">
        <v>9</v>
      </c>
      <c r="BC1952" s="20">
        <v>91</v>
      </c>
      <c r="BD1952" s="20">
        <v>0</v>
      </c>
      <c r="BE1952" s="20">
        <v>0</v>
      </c>
      <c r="BF1952" s="20">
        <v>0</v>
      </c>
      <c r="BG1952" s="20">
        <v>3</v>
      </c>
      <c r="BH1952" s="20">
        <v>97</v>
      </c>
      <c r="BI1952" s="20">
        <v>0</v>
      </c>
      <c r="BJ1952" s="20">
        <v>0</v>
      </c>
      <c r="BK1952" s="20">
        <v>0</v>
      </c>
      <c r="BL1952" s="20">
        <v>9</v>
      </c>
      <c r="BM1952" s="20">
        <v>91</v>
      </c>
      <c r="BN1952" s="20">
        <v>0</v>
      </c>
      <c r="BO1952" s="20">
        <v>0</v>
      </c>
      <c r="BP1952" s="20">
        <v>0</v>
      </c>
      <c r="BQ1952" s="20">
        <v>15</v>
      </c>
      <c r="BR1952" s="20">
        <v>85</v>
      </c>
      <c r="BS1952" s="20">
        <v>0</v>
      </c>
      <c r="BT1952" s="20">
        <v>0</v>
      </c>
      <c r="BU1952" s="20">
        <v>0</v>
      </c>
      <c r="BV1952" s="20">
        <v>0</v>
      </c>
      <c r="BW1952" s="20">
        <v>100</v>
      </c>
      <c r="BX1952" s="20">
        <v>0</v>
      </c>
      <c r="BY1952" s="20">
        <v>0</v>
      </c>
      <c r="BZ1952" s="20">
        <v>0</v>
      </c>
      <c r="CA1952" s="20">
        <v>0</v>
      </c>
      <c r="CB1952" s="20">
        <v>100</v>
      </c>
      <c r="CC1952" s="20">
        <v>0</v>
      </c>
      <c r="CD1952" s="20">
        <v>0</v>
      </c>
      <c r="CE1952" s="20">
        <v>0</v>
      </c>
      <c r="CF1952" s="20">
        <v>0</v>
      </c>
      <c r="CG1952" s="20">
        <v>100</v>
      </c>
      <c r="CH1952" s="20">
        <v>0</v>
      </c>
      <c r="CI1952" s="20">
        <v>0</v>
      </c>
      <c r="CJ1952" s="20">
        <v>0</v>
      </c>
      <c r="CK1952" s="20">
        <v>0</v>
      </c>
      <c r="CL1952" s="20">
        <v>100</v>
      </c>
      <c r="CM1952" s="20">
        <v>0</v>
      </c>
      <c r="CN1952" s="20">
        <v>0</v>
      </c>
      <c r="CO1952" s="20">
        <v>0</v>
      </c>
      <c r="CP1952" s="20">
        <v>18</v>
      </c>
      <c r="CQ1952" s="20">
        <v>82</v>
      </c>
      <c r="CR1952" s="20">
        <v>0</v>
      </c>
      <c r="CS1952" s="20">
        <v>0</v>
      </c>
      <c r="CT1952" s="20">
        <v>0</v>
      </c>
      <c r="CU1952" s="20">
        <v>0</v>
      </c>
      <c r="CV1952" s="20">
        <v>100</v>
      </c>
      <c r="CW1952" s="20">
        <v>0</v>
      </c>
      <c r="CX1952" s="20">
        <v>0</v>
      </c>
      <c r="CY1952" s="20">
        <v>0</v>
      </c>
      <c r="CZ1952" s="20">
        <v>6</v>
      </c>
      <c r="DA1952" s="20">
        <v>94</v>
      </c>
      <c r="DB1952" s="20">
        <v>0</v>
      </c>
      <c r="DC1952" s="20">
        <v>0</v>
      </c>
      <c r="DD1952" s="20">
        <v>0</v>
      </c>
      <c r="DE1952" s="20">
        <v>0</v>
      </c>
      <c r="DF1952" s="20">
        <v>100</v>
      </c>
      <c r="DG1952" s="20">
        <v>0</v>
      </c>
      <c r="DH1952" s="20">
        <v>0</v>
      </c>
      <c r="DI1952" s="20">
        <v>0</v>
      </c>
      <c r="DJ1952" s="20">
        <v>100</v>
      </c>
      <c r="DK1952" s="20">
        <v>0</v>
      </c>
      <c r="DL1952" s="20">
        <v>0</v>
      </c>
      <c r="DM1952" s="20">
        <v>3</v>
      </c>
      <c r="DN1952" s="20">
        <v>97</v>
      </c>
      <c r="DO1952" s="20">
        <v>0</v>
      </c>
      <c r="DP1952" s="20">
        <v>0</v>
      </c>
      <c r="DQ1952" s="20">
        <v>0</v>
      </c>
      <c r="DR1952" s="20">
        <v>0</v>
      </c>
      <c r="DS1952" s="20">
        <v>100</v>
      </c>
      <c r="DT1952" s="20">
        <v>0</v>
      </c>
      <c r="DU1952" s="20">
        <v>0</v>
      </c>
      <c r="DV1952" s="20">
        <v>0</v>
      </c>
      <c r="DW1952" s="20">
        <v>0</v>
      </c>
      <c r="DX1952" s="20">
        <v>100</v>
      </c>
      <c r="DY1952" s="20">
        <v>0</v>
      </c>
      <c r="DZ1952" s="20" t="s">
        <v>5913</v>
      </c>
      <c r="EA1952" s="20" t="s">
        <v>5913</v>
      </c>
      <c r="EB1952" s="20" t="s">
        <v>5913</v>
      </c>
      <c r="EC1952" s="20" t="s">
        <v>5913</v>
      </c>
      <c r="ED1952" s="20" t="s">
        <v>5913</v>
      </c>
      <c r="EE1952" s="20" t="s">
        <v>5913</v>
      </c>
      <c r="EF1952" s="20" t="s">
        <v>5913</v>
      </c>
      <c r="EG1952" s="20" t="s">
        <v>5913</v>
      </c>
      <c r="EH1952" s="20" t="s">
        <v>5913</v>
      </c>
      <c r="EI1952" s="20" t="s">
        <v>5913</v>
      </c>
      <c r="EJ1952" s="20">
        <v>0</v>
      </c>
      <c r="EK1952" s="20">
        <v>0</v>
      </c>
      <c r="EL1952" s="20">
        <v>0</v>
      </c>
      <c r="EM1952" s="20">
        <v>100</v>
      </c>
      <c r="EN1952" s="20">
        <v>0</v>
      </c>
      <c r="EO1952" s="20">
        <v>0</v>
      </c>
      <c r="EP1952" s="20">
        <v>0</v>
      </c>
      <c r="EQ1952" s="20">
        <v>100</v>
      </c>
      <c r="ER1952" s="20">
        <v>0</v>
      </c>
      <c r="ES1952" s="20">
        <v>0</v>
      </c>
      <c r="ET1952" s="20">
        <v>46</v>
      </c>
      <c r="EU1952" s="20">
        <v>4</v>
      </c>
      <c r="EV1952" s="20">
        <v>50</v>
      </c>
      <c r="EW1952" s="20">
        <v>0</v>
      </c>
      <c r="EX1952" s="20">
        <v>0</v>
      </c>
      <c r="EY1952" s="20">
        <v>0</v>
      </c>
      <c r="EZ1952" s="20">
        <v>0</v>
      </c>
      <c r="FA1952" s="20" t="s">
        <v>5913</v>
      </c>
      <c r="FB1952" s="20" t="s">
        <v>5913</v>
      </c>
      <c r="FC1952" s="20" t="s">
        <v>5913</v>
      </c>
      <c r="FD1952" s="20" t="s">
        <v>5913</v>
      </c>
      <c r="FE1952" s="20" t="s">
        <v>5913</v>
      </c>
      <c r="FF1952" s="20" t="s">
        <v>5913</v>
      </c>
      <c r="FG1952" s="20" t="s">
        <v>5913</v>
      </c>
      <c r="FH1952" s="20" t="s">
        <v>5913</v>
      </c>
      <c r="FI1952" s="20" t="s">
        <v>5913</v>
      </c>
      <c r="FJ1952" s="20" t="s">
        <v>5913</v>
      </c>
      <c r="FK1952" s="20" t="s">
        <v>5913</v>
      </c>
      <c r="FL1952" s="20" t="s">
        <v>5913</v>
      </c>
      <c r="FM1952" s="20" t="s">
        <v>5913</v>
      </c>
      <c r="FN1952" s="20" t="s">
        <v>5913</v>
      </c>
      <c r="FO1952" s="20" t="s">
        <v>5913</v>
      </c>
      <c r="FP1952" s="20" t="s">
        <v>5913</v>
      </c>
      <c r="FQ1952" s="20" t="s">
        <v>5913</v>
      </c>
      <c r="FR1952" s="20" t="s">
        <v>5913</v>
      </c>
      <c r="FS1952" s="20" t="s">
        <v>5913</v>
      </c>
      <c r="FT1952" s="20" t="s">
        <v>5913</v>
      </c>
      <c r="FU1952" s="20">
        <v>0</v>
      </c>
      <c r="FV1952" s="20">
        <v>0</v>
      </c>
      <c r="FW1952" s="20">
        <v>6</v>
      </c>
      <c r="FX1952" s="20">
        <v>94</v>
      </c>
      <c r="FY1952" s="20">
        <v>0</v>
      </c>
      <c r="FZ1952" s="20">
        <v>0</v>
      </c>
      <c r="GA1952" s="20">
        <v>6</v>
      </c>
      <c r="GB1952" s="20">
        <v>94</v>
      </c>
      <c r="GC1952" s="20">
        <v>0</v>
      </c>
      <c r="GD1952" s="20">
        <v>0</v>
      </c>
      <c r="GE1952" s="20">
        <v>6</v>
      </c>
      <c r="GF1952" s="20">
        <v>94</v>
      </c>
      <c r="GG1952" s="20">
        <v>0</v>
      </c>
      <c r="GH1952" s="20">
        <v>0</v>
      </c>
      <c r="GI1952" s="20">
        <v>6</v>
      </c>
      <c r="GJ1952" s="20">
        <v>94</v>
      </c>
      <c r="GK1952" s="20">
        <v>0</v>
      </c>
      <c r="GL1952" s="20">
        <v>0</v>
      </c>
      <c r="GM1952" s="20">
        <v>50</v>
      </c>
      <c r="GN1952" s="20">
        <v>50</v>
      </c>
    </row>
    <row r="1953" spans="1:196" ht="15" customHeight="1" x14ac:dyDescent="0.2">
      <c r="A1953" s="24" t="s">
        <v>3971</v>
      </c>
      <c r="B1953" s="12" t="s">
        <v>3972</v>
      </c>
      <c r="C1953" s="20">
        <v>12</v>
      </c>
      <c r="D1953" s="20">
        <v>0</v>
      </c>
      <c r="E1953" s="20">
        <v>0</v>
      </c>
      <c r="F1953" s="20">
        <v>33</v>
      </c>
      <c r="G1953" s="20">
        <v>67</v>
      </c>
      <c r="H1953" s="20">
        <v>0</v>
      </c>
      <c r="I1953" s="20">
        <v>0</v>
      </c>
      <c r="J1953" s="20">
        <v>33</v>
      </c>
      <c r="K1953" s="20">
        <v>67</v>
      </c>
      <c r="L1953" s="20">
        <v>0</v>
      </c>
      <c r="M1953" s="20">
        <v>0</v>
      </c>
      <c r="N1953" s="20">
        <v>33</v>
      </c>
      <c r="O1953" s="20">
        <v>67</v>
      </c>
      <c r="P1953" s="20">
        <v>0</v>
      </c>
      <c r="Q1953" s="20">
        <v>0</v>
      </c>
      <c r="R1953" s="20">
        <v>0</v>
      </c>
      <c r="S1953" s="20">
        <v>100</v>
      </c>
      <c r="T1953" s="20">
        <v>0</v>
      </c>
      <c r="U1953" s="20">
        <v>0</v>
      </c>
      <c r="V1953" s="20">
        <v>0</v>
      </c>
      <c r="W1953" s="20">
        <v>100</v>
      </c>
      <c r="X1953" s="20">
        <v>0</v>
      </c>
      <c r="Y1953" s="20">
        <v>0</v>
      </c>
      <c r="Z1953" s="20">
        <v>0</v>
      </c>
      <c r="AA1953" s="20">
        <v>100</v>
      </c>
      <c r="AB1953" s="20">
        <v>0</v>
      </c>
      <c r="AC1953" s="20">
        <v>0</v>
      </c>
      <c r="AD1953" s="20">
        <v>0</v>
      </c>
      <c r="AE1953" s="20">
        <v>100</v>
      </c>
      <c r="AF1953" s="20">
        <v>0</v>
      </c>
      <c r="AG1953" s="20">
        <v>0</v>
      </c>
      <c r="AH1953" s="20">
        <v>0</v>
      </c>
      <c r="AI1953" s="20">
        <v>100</v>
      </c>
      <c r="AJ1953" s="20">
        <v>0</v>
      </c>
      <c r="AK1953" s="20">
        <v>0</v>
      </c>
      <c r="AL1953" s="20">
        <v>0</v>
      </c>
      <c r="AM1953" s="20">
        <v>100</v>
      </c>
      <c r="AN1953" s="20">
        <v>0</v>
      </c>
      <c r="AO1953" s="20">
        <v>0</v>
      </c>
      <c r="AP1953" s="20">
        <v>0</v>
      </c>
      <c r="AQ1953" s="20">
        <v>100</v>
      </c>
      <c r="AR1953" s="20">
        <v>0</v>
      </c>
      <c r="AS1953" s="20">
        <v>0</v>
      </c>
      <c r="AT1953" s="20">
        <v>0</v>
      </c>
      <c r="AU1953" s="20">
        <v>100</v>
      </c>
      <c r="AV1953" s="20">
        <v>0</v>
      </c>
      <c r="AW1953" s="20">
        <v>0</v>
      </c>
      <c r="AX1953" s="20">
        <v>0</v>
      </c>
      <c r="AY1953" s="20">
        <v>100</v>
      </c>
      <c r="AZ1953" s="20">
        <v>0</v>
      </c>
      <c r="BA1953" s="20">
        <v>0</v>
      </c>
      <c r="BB1953" s="20">
        <v>0</v>
      </c>
      <c r="BC1953" s="20">
        <v>100</v>
      </c>
      <c r="BD1953" s="20">
        <v>0</v>
      </c>
      <c r="BE1953" s="20">
        <v>0</v>
      </c>
      <c r="BF1953" s="20">
        <v>0</v>
      </c>
      <c r="BG1953" s="20">
        <v>0</v>
      </c>
      <c r="BH1953" s="20">
        <v>100</v>
      </c>
      <c r="BI1953" s="20">
        <v>0</v>
      </c>
      <c r="BJ1953" s="20">
        <v>0</v>
      </c>
      <c r="BK1953" s="20">
        <v>0</v>
      </c>
      <c r="BL1953" s="20">
        <v>17</v>
      </c>
      <c r="BM1953" s="20">
        <v>83</v>
      </c>
      <c r="BN1953" s="20">
        <v>0</v>
      </c>
      <c r="BO1953" s="20">
        <v>0</v>
      </c>
      <c r="BP1953" s="20">
        <v>0</v>
      </c>
      <c r="BQ1953" s="20">
        <v>0</v>
      </c>
      <c r="BR1953" s="20">
        <v>100</v>
      </c>
      <c r="BS1953" s="20">
        <v>0</v>
      </c>
      <c r="BT1953" s="20">
        <v>0</v>
      </c>
      <c r="BU1953" s="20">
        <v>0</v>
      </c>
      <c r="BV1953" s="20">
        <v>17</v>
      </c>
      <c r="BW1953" s="20">
        <v>83</v>
      </c>
      <c r="BX1953" s="20">
        <v>0</v>
      </c>
      <c r="BY1953" s="20">
        <v>0</v>
      </c>
      <c r="BZ1953" s="20">
        <v>0</v>
      </c>
      <c r="CA1953" s="20">
        <v>17</v>
      </c>
      <c r="CB1953" s="20">
        <v>83</v>
      </c>
      <c r="CC1953" s="20">
        <v>0</v>
      </c>
      <c r="CD1953" s="20">
        <v>0</v>
      </c>
      <c r="CE1953" s="20">
        <v>0</v>
      </c>
      <c r="CF1953" s="20">
        <v>20</v>
      </c>
      <c r="CG1953" s="20">
        <v>80</v>
      </c>
      <c r="CH1953" s="20">
        <v>0</v>
      </c>
      <c r="CI1953" s="20">
        <v>0</v>
      </c>
      <c r="CJ1953" s="20">
        <v>0</v>
      </c>
      <c r="CK1953" s="20">
        <v>17</v>
      </c>
      <c r="CL1953" s="20">
        <v>83</v>
      </c>
      <c r="CM1953" s="20">
        <v>0</v>
      </c>
      <c r="CN1953" s="20">
        <v>0</v>
      </c>
      <c r="CO1953" s="20">
        <v>0</v>
      </c>
      <c r="CP1953" s="20">
        <v>17</v>
      </c>
      <c r="CQ1953" s="20">
        <v>83</v>
      </c>
      <c r="CR1953" s="20">
        <v>0</v>
      </c>
      <c r="CS1953" s="20">
        <v>0</v>
      </c>
      <c r="CT1953" s="20">
        <v>0</v>
      </c>
      <c r="CU1953" s="20">
        <v>17</v>
      </c>
      <c r="CV1953" s="20">
        <v>83</v>
      </c>
      <c r="CW1953" s="20">
        <v>0</v>
      </c>
      <c r="CX1953" s="20">
        <v>0</v>
      </c>
      <c r="CY1953" s="20">
        <v>0</v>
      </c>
      <c r="CZ1953" s="20">
        <v>17</v>
      </c>
      <c r="DA1953" s="20">
        <v>83</v>
      </c>
      <c r="DB1953" s="20">
        <v>0</v>
      </c>
      <c r="DC1953" s="20">
        <v>0</v>
      </c>
      <c r="DD1953" s="20">
        <v>0</v>
      </c>
      <c r="DE1953" s="20">
        <v>33</v>
      </c>
      <c r="DF1953" s="20">
        <v>67</v>
      </c>
      <c r="DG1953" s="20">
        <v>0</v>
      </c>
      <c r="DH1953" s="20">
        <v>0</v>
      </c>
      <c r="DI1953" s="20">
        <v>0</v>
      </c>
      <c r="DJ1953" s="20">
        <v>100</v>
      </c>
      <c r="DK1953" s="20">
        <v>0</v>
      </c>
      <c r="DL1953" s="20">
        <v>0</v>
      </c>
      <c r="DM1953" s="20">
        <v>0</v>
      </c>
      <c r="DN1953" s="20">
        <v>100</v>
      </c>
      <c r="DO1953" s="20">
        <v>0</v>
      </c>
      <c r="DP1953" s="20">
        <v>0</v>
      </c>
      <c r="DQ1953" s="20">
        <v>0</v>
      </c>
      <c r="DR1953" s="20">
        <v>0</v>
      </c>
      <c r="DS1953" s="20">
        <v>100</v>
      </c>
      <c r="DT1953" s="20">
        <v>0</v>
      </c>
      <c r="DU1953" s="20">
        <v>0</v>
      </c>
      <c r="DV1953" s="20">
        <v>0</v>
      </c>
      <c r="DW1953" s="20">
        <v>0</v>
      </c>
      <c r="DX1953" s="20">
        <v>100</v>
      </c>
      <c r="DY1953" s="20">
        <v>0</v>
      </c>
      <c r="DZ1953" s="20" t="s">
        <v>5913</v>
      </c>
      <c r="EA1953" s="20" t="s">
        <v>5913</v>
      </c>
      <c r="EB1953" s="20" t="s">
        <v>5913</v>
      </c>
      <c r="EC1953" s="20" t="s">
        <v>5913</v>
      </c>
      <c r="ED1953" s="20" t="s">
        <v>5913</v>
      </c>
      <c r="EE1953" s="20" t="s">
        <v>5913</v>
      </c>
      <c r="EF1953" s="20" t="s">
        <v>5913</v>
      </c>
      <c r="EG1953" s="20" t="s">
        <v>5913</v>
      </c>
      <c r="EH1953" s="20" t="s">
        <v>5913</v>
      </c>
      <c r="EI1953" s="20" t="s">
        <v>5913</v>
      </c>
      <c r="EJ1953" s="20">
        <v>0</v>
      </c>
      <c r="EK1953" s="20">
        <v>0</v>
      </c>
      <c r="EL1953" s="20">
        <v>0</v>
      </c>
      <c r="EM1953" s="20">
        <v>100</v>
      </c>
      <c r="EN1953" s="20">
        <v>0</v>
      </c>
      <c r="EO1953" s="20">
        <v>0</v>
      </c>
      <c r="EP1953" s="20">
        <v>0</v>
      </c>
      <c r="EQ1953" s="20">
        <v>100</v>
      </c>
      <c r="ER1953" s="20">
        <v>0</v>
      </c>
      <c r="ES1953" s="20">
        <v>0</v>
      </c>
      <c r="ET1953" s="20">
        <v>60</v>
      </c>
      <c r="EU1953" s="20">
        <v>20</v>
      </c>
      <c r="EV1953" s="20">
        <v>0</v>
      </c>
      <c r="EW1953" s="20">
        <v>0</v>
      </c>
      <c r="EX1953" s="20">
        <v>0</v>
      </c>
      <c r="EY1953" s="20">
        <v>20</v>
      </c>
      <c r="EZ1953" s="20">
        <v>0</v>
      </c>
      <c r="FA1953" s="20" t="s">
        <v>5913</v>
      </c>
      <c r="FB1953" s="20" t="s">
        <v>5913</v>
      </c>
      <c r="FC1953" s="20" t="s">
        <v>5913</v>
      </c>
      <c r="FD1953" s="20" t="s">
        <v>5913</v>
      </c>
      <c r="FE1953" s="20" t="s">
        <v>5913</v>
      </c>
      <c r="FF1953" s="20" t="s">
        <v>5913</v>
      </c>
      <c r="FG1953" s="20" t="s">
        <v>5913</v>
      </c>
      <c r="FH1953" s="20" t="s">
        <v>5913</v>
      </c>
      <c r="FI1953" s="20" t="s">
        <v>5913</v>
      </c>
      <c r="FJ1953" s="20" t="s">
        <v>5913</v>
      </c>
      <c r="FK1953" s="20" t="s">
        <v>5913</v>
      </c>
      <c r="FL1953" s="20" t="s">
        <v>5913</v>
      </c>
      <c r="FM1953" s="20" t="s">
        <v>5913</v>
      </c>
      <c r="FN1953" s="20" t="s">
        <v>5913</v>
      </c>
      <c r="FO1953" s="20" t="s">
        <v>5913</v>
      </c>
      <c r="FP1953" s="20" t="s">
        <v>5913</v>
      </c>
      <c r="FQ1953" s="20" t="s">
        <v>5913</v>
      </c>
      <c r="FR1953" s="20" t="s">
        <v>5913</v>
      </c>
      <c r="FS1953" s="20" t="s">
        <v>5913</v>
      </c>
      <c r="FT1953" s="20" t="s">
        <v>5913</v>
      </c>
      <c r="FU1953" s="20">
        <v>0</v>
      </c>
      <c r="FV1953" s="20">
        <v>0</v>
      </c>
      <c r="FW1953" s="20">
        <v>0</v>
      </c>
      <c r="FX1953" s="20">
        <v>100</v>
      </c>
      <c r="FY1953" s="20">
        <v>0</v>
      </c>
      <c r="FZ1953" s="20">
        <v>0</v>
      </c>
      <c r="GA1953" s="20">
        <v>17</v>
      </c>
      <c r="GB1953" s="20">
        <v>83</v>
      </c>
      <c r="GC1953" s="20">
        <v>0</v>
      </c>
      <c r="GD1953" s="20">
        <v>0</v>
      </c>
      <c r="GE1953" s="20">
        <v>17</v>
      </c>
      <c r="GF1953" s="20">
        <v>83</v>
      </c>
      <c r="GG1953" s="20">
        <v>0</v>
      </c>
      <c r="GH1953" s="20">
        <v>0</v>
      </c>
      <c r="GI1953" s="20">
        <v>0</v>
      </c>
      <c r="GJ1953" s="20">
        <v>100</v>
      </c>
      <c r="GK1953" s="20">
        <v>0</v>
      </c>
      <c r="GL1953" s="20">
        <v>17</v>
      </c>
      <c r="GM1953" s="20">
        <v>33</v>
      </c>
      <c r="GN1953" s="20">
        <v>50</v>
      </c>
    </row>
    <row r="1954" spans="1:196" ht="15" customHeight="1" x14ac:dyDescent="0.2">
      <c r="A1954" s="24" t="s">
        <v>3973</v>
      </c>
      <c r="B1954" s="12" t="s">
        <v>3974</v>
      </c>
      <c r="C1954" s="20">
        <v>21</v>
      </c>
      <c r="D1954" s="20">
        <v>0</v>
      </c>
      <c r="E1954" s="20">
        <v>0</v>
      </c>
      <c r="F1954" s="20">
        <v>36</v>
      </c>
      <c r="G1954" s="20">
        <v>64</v>
      </c>
      <c r="H1954" s="20">
        <v>0</v>
      </c>
      <c r="I1954" s="20">
        <v>36</v>
      </c>
      <c r="J1954" s="20">
        <v>9</v>
      </c>
      <c r="K1954" s="20">
        <v>55</v>
      </c>
      <c r="L1954" s="20">
        <v>0</v>
      </c>
      <c r="M1954" s="20">
        <v>36</v>
      </c>
      <c r="N1954" s="20">
        <v>27</v>
      </c>
      <c r="O1954" s="20">
        <v>36</v>
      </c>
      <c r="P1954" s="20">
        <v>0</v>
      </c>
      <c r="Q1954" s="20">
        <v>0</v>
      </c>
      <c r="R1954" s="20">
        <v>18</v>
      </c>
      <c r="S1954" s="20">
        <v>82</v>
      </c>
      <c r="T1954" s="20">
        <v>0</v>
      </c>
      <c r="U1954" s="20">
        <v>0</v>
      </c>
      <c r="V1954" s="20">
        <v>18</v>
      </c>
      <c r="W1954" s="20">
        <v>82</v>
      </c>
      <c r="X1954" s="20">
        <v>0</v>
      </c>
      <c r="Y1954" s="20">
        <v>0</v>
      </c>
      <c r="Z1954" s="20">
        <v>27</v>
      </c>
      <c r="AA1954" s="20">
        <v>73</v>
      </c>
      <c r="AB1954" s="20">
        <v>0</v>
      </c>
      <c r="AC1954" s="20">
        <v>0</v>
      </c>
      <c r="AD1954" s="20">
        <v>27</v>
      </c>
      <c r="AE1954" s="20">
        <v>73</v>
      </c>
      <c r="AF1954" s="20">
        <v>0</v>
      </c>
      <c r="AG1954" s="20">
        <v>0</v>
      </c>
      <c r="AH1954" s="20">
        <v>18</v>
      </c>
      <c r="AI1954" s="20">
        <v>82</v>
      </c>
      <c r="AJ1954" s="20">
        <v>0</v>
      </c>
      <c r="AK1954" s="20">
        <v>0</v>
      </c>
      <c r="AL1954" s="20">
        <v>18</v>
      </c>
      <c r="AM1954" s="20">
        <v>82</v>
      </c>
      <c r="AN1954" s="20">
        <v>0</v>
      </c>
      <c r="AO1954" s="20">
        <v>0</v>
      </c>
      <c r="AP1954" s="20">
        <v>9</v>
      </c>
      <c r="AQ1954" s="20">
        <v>91</v>
      </c>
      <c r="AR1954" s="20">
        <v>0</v>
      </c>
      <c r="AS1954" s="20">
        <v>0</v>
      </c>
      <c r="AT1954" s="20">
        <v>9</v>
      </c>
      <c r="AU1954" s="20">
        <v>91</v>
      </c>
      <c r="AV1954" s="20">
        <v>0</v>
      </c>
      <c r="AW1954" s="20">
        <v>0</v>
      </c>
      <c r="AX1954" s="20">
        <v>18</v>
      </c>
      <c r="AY1954" s="20">
        <v>82</v>
      </c>
      <c r="AZ1954" s="20">
        <v>0</v>
      </c>
      <c r="BA1954" s="20">
        <v>0</v>
      </c>
      <c r="BB1954" s="20">
        <v>33</v>
      </c>
      <c r="BC1954" s="20">
        <v>67</v>
      </c>
      <c r="BD1954" s="20">
        <v>0</v>
      </c>
      <c r="BE1954" s="20">
        <v>0</v>
      </c>
      <c r="BF1954" s="20">
        <v>0</v>
      </c>
      <c r="BG1954" s="20">
        <v>30</v>
      </c>
      <c r="BH1954" s="20">
        <v>70</v>
      </c>
      <c r="BI1954" s="20">
        <v>0</v>
      </c>
      <c r="BJ1954" s="20">
        <v>0</v>
      </c>
      <c r="BK1954" s="20">
        <v>20</v>
      </c>
      <c r="BL1954" s="20">
        <v>30</v>
      </c>
      <c r="BM1954" s="20">
        <v>40</v>
      </c>
      <c r="BN1954" s="20">
        <v>10</v>
      </c>
      <c r="BO1954" s="20">
        <v>0</v>
      </c>
      <c r="BP1954" s="20">
        <v>0</v>
      </c>
      <c r="BQ1954" s="20">
        <v>20</v>
      </c>
      <c r="BR1954" s="20">
        <v>80</v>
      </c>
      <c r="BS1954" s="20">
        <v>0</v>
      </c>
      <c r="BT1954" s="20">
        <v>0</v>
      </c>
      <c r="BU1954" s="20">
        <v>0</v>
      </c>
      <c r="BV1954" s="20">
        <v>20</v>
      </c>
      <c r="BW1954" s="20">
        <v>80</v>
      </c>
      <c r="BX1954" s="20">
        <v>0</v>
      </c>
      <c r="BY1954" s="20">
        <v>0</v>
      </c>
      <c r="BZ1954" s="20">
        <v>0</v>
      </c>
      <c r="CA1954" s="20">
        <v>36</v>
      </c>
      <c r="CB1954" s="20">
        <v>64</v>
      </c>
      <c r="CC1954" s="20">
        <v>0</v>
      </c>
      <c r="CD1954" s="20">
        <v>0</v>
      </c>
      <c r="CE1954" s="20">
        <v>0</v>
      </c>
      <c r="CF1954" s="20">
        <v>36</v>
      </c>
      <c r="CG1954" s="20">
        <v>55</v>
      </c>
      <c r="CH1954" s="20">
        <v>9</v>
      </c>
      <c r="CI1954" s="20">
        <v>0</v>
      </c>
      <c r="CJ1954" s="20">
        <v>0</v>
      </c>
      <c r="CK1954" s="20">
        <v>36</v>
      </c>
      <c r="CL1954" s="20">
        <v>64</v>
      </c>
      <c r="CM1954" s="20">
        <v>0</v>
      </c>
      <c r="CN1954" s="20">
        <v>0</v>
      </c>
      <c r="CO1954" s="20">
        <v>0</v>
      </c>
      <c r="CP1954" s="20">
        <v>27</v>
      </c>
      <c r="CQ1954" s="20">
        <v>64</v>
      </c>
      <c r="CR1954" s="20">
        <v>9</v>
      </c>
      <c r="CS1954" s="20">
        <v>0</v>
      </c>
      <c r="CT1954" s="20">
        <v>0</v>
      </c>
      <c r="CU1954" s="20">
        <v>27</v>
      </c>
      <c r="CV1954" s="20">
        <v>73</v>
      </c>
      <c r="CW1954" s="20">
        <v>0</v>
      </c>
      <c r="CX1954" s="20">
        <v>0</v>
      </c>
      <c r="CY1954" s="20">
        <v>0</v>
      </c>
      <c r="CZ1954" s="20">
        <v>18</v>
      </c>
      <c r="DA1954" s="20">
        <v>73</v>
      </c>
      <c r="DB1954" s="20">
        <v>9</v>
      </c>
      <c r="DC1954" s="20">
        <v>0</v>
      </c>
      <c r="DD1954" s="20">
        <v>9</v>
      </c>
      <c r="DE1954" s="20">
        <v>27</v>
      </c>
      <c r="DF1954" s="20">
        <v>64</v>
      </c>
      <c r="DG1954" s="20">
        <v>0</v>
      </c>
      <c r="DH1954" s="20">
        <v>0</v>
      </c>
      <c r="DI1954" s="20">
        <v>0</v>
      </c>
      <c r="DJ1954" s="20">
        <v>100</v>
      </c>
      <c r="DK1954" s="20">
        <v>0</v>
      </c>
      <c r="DL1954" s="20">
        <v>9</v>
      </c>
      <c r="DM1954" s="20">
        <v>27</v>
      </c>
      <c r="DN1954" s="20">
        <v>64</v>
      </c>
      <c r="DO1954" s="20">
        <v>0</v>
      </c>
      <c r="DP1954" s="20">
        <v>0</v>
      </c>
      <c r="DQ1954" s="20">
        <v>0</v>
      </c>
      <c r="DR1954" s="20">
        <v>18</v>
      </c>
      <c r="DS1954" s="20">
        <v>82</v>
      </c>
      <c r="DT1954" s="20">
        <v>0</v>
      </c>
      <c r="DU1954" s="20">
        <v>0</v>
      </c>
      <c r="DV1954" s="20">
        <v>0</v>
      </c>
      <c r="DW1954" s="20">
        <v>9</v>
      </c>
      <c r="DX1954" s="20">
        <v>91</v>
      </c>
      <c r="DY1954" s="20">
        <v>0</v>
      </c>
      <c r="DZ1954" s="20" t="s">
        <v>5913</v>
      </c>
      <c r="EA1954" s="20" t="s">
        <v>5913</v>
      </c>
      <c r="EB1954" s="20" t="s">
        <v>5913</v>
      </c>
      <c r="EC1954" s="20" t="s">
        <v>5913</v>
      </c>
      <c r="ED1954" s="20" t="s">
        <v>5913</v>
      </c>
      <c r="EE1954" s="20" t="s">
        <v>5913</v>
      </c>
      <c r="EF1954" s="20" t="s">
        <v>5913</v>
      </c>
      <c r="EG1954" s="20" t="s">
        <v>5913</v>
      </c>
      <c r="EH1954" s="20" t="s">
        <v>5913</v>
      </c>
      <c r="EI1954" s="20" t="s">
        <v>5913</v>
      </c>
      <c r="EJ1954" s="20">
        <v>0</v>
      </c>
      <c r="EK1954" s="20">
        <v>0</v>
      </c>
      <c r="EL1954" s="20">
        <v>22</v>
      </c>
      <c r="EM1954" s="20">
        <v>78</v>
      </c>
      <c r="EN1954" s="20">
        <v>0</v>
      </c>
      <c r="EO1954" s="20">
        <v>0</v>
      </c>
      <c r="EP1954" s="20">
        <v>0</v>
      </c>
      <c r="EQ1954" s="20">
        <v>100</v>
      </c>
      <c r="ER1954" s="20">
        <v>0</v>
      </c>
      <c r="ES1954" s="20">
        <v>0</v>
      </c>
      <c r="ET1954" s="20">
        <v>63</v>
      </c>
      <c r="EU1954" s="20">
        <v>0</v>
      </c>
      <c r="EV1954" s="20">
        <v>13</v>
      </c>
      <c r="EW1954" s="20">
        <v>0</v>
      </c>
      <c r="EX1954" s="20">
        <v>0</v>
      </c>
      <c r="EY1954" s="20">
        <v>13</v>
      </c>
      <c r="EZ1954" s="20">
        <v>13</v>
      </c>
      <c r="FA1954" s="20" t="s">
        <v>5913</v>
      </c>
      <c r="FB1954" s="20" t="s">
        <v>5913</v>
      </c>
      <c r="FC1954" s="20" t="s">
        <v>5913</v>
      </c>
      <c r="FD1954" s="20" t="s">
        <v>5913</v>
      </c>
      <c r="FE1954" s="20" t="s">
        <v>5913</v>
      </c>
      <c r="FF1954" s="20" t="s">
        <v>5913</v>
      </c>
      <c r="FG1954" s="20" t="s">
        <v>5913</v>
      </c>
      <c r="FH1954" s="20" t="s">
        <v>5913</v>
      </c>
      <c r="FI1954" s="20" t="s">
        <v>5913</v>
      </c>
      <c r="FJ1954" s="20" t="s">
        <v>5913</v>
      </c>
      <c r="FK1954" s="20" t="s">
        <v>5913</v>
      </c>
      <c r="FL1954" s="20" t="s">
        <v>5913</v>
      </c>
      <c r="FM1954" s="20" t="s">
        <v>5913</v>
      </c>
      <c r="FN1954" s="20" t="s">
        <v>5913</v>
      </c>
      <c r="FO1954" s="20" t="s">
        <v>5913</v>
      </c>
      <c r="FP1954" s="20" t="s">
        <v>5913</v>
      </c>
      <c r="FQ1954" s="20" t="s">
        <v>5913</v>
      </c>
      <c r="FR1954" s="20" t="s">
        <v>5913</v>
      </c>
      <c r="FS1954" s="20" t="s">
        <v>5913</v>
      </c>
      <c r="FT1954" s="20" t="s">
        <v>5913</v>
      </c>
      <c r="FU1954" s="20">
        <v>0</v>
      </c>
      <c r="FV1954" s="20">
        <v>0</v>
      </c>
      <c r="FW1954" s="20">
        <v>27</v>
      </c>
      <c r="FX1954" s="20">
        <v>73</v>
      </c>
      <c r="FY1954" s="20">
        <v>0</v>
      </c>
      <c r="FZ1954" s="20">
        <v>9</v>
      </c>
      <c r="GA1954" s="20">
        <v>18</v>
      </c>
      <c r="GB1954" s="20">
        <v>73</v>
      </c>
      <c r="GC1954" s="20">
        <v>0</v>
      </c>
      <c r="GD1954" s="20">
        <v>9</v>
      </c>
      <c r="GE1954" s="20">
        <v>18</v>
      </c>
      <c r="GF1954" s="20">
        <v>73</v>
      </c>
      <c r="GG1954" s="20">
        <v>0</v>
      </c>
      <c r="GH1954" s="20">
        <v>0</v>
      </c>
      <c r="GI1954" s="20">
        <v>27</v>
      </c>
      <c r="GJ1954" s="20">
        <v>73</v>
      </c>
      <c r="GK1954" s="20">
        <v>0</v>
      </c>
      <c r="GL1954" s="20">
        <v>18</v>
      </c>
      <c r="GM1954" s="20">
        <v>18</v>
      </c>
      <c r="GN1954" s="20">
        <v>64</v>
      </c>
    </row>
    <row r="1955" spans="1:196" ht="15" customHeight="1" x14ac:dyDescent="0.2">
      <c r="A1955" s="24" t="s">
        <v>3975</v>
      </c>
      <c r="B1955" s="12" t="s">
        <v>3976</v>
      </c>
      <c r="C1955" s="20">
        <v>39</v>
      </c>
      <c r="D1955" s="20">
        <v>0</v>
      </c>
      <c r="E1955" s="20">
        <v>0</v>
      </c>
      <c r="F1955" s="20">
        <v>58</v>
      </c>
      <c r="G1955" s="20">
        <v>42</v>
      </c>
      <c r="H1955" s="20">
        <v>0</v>
      </c>
      <c r="I1955" s="20">
        <v>0</v>
      </c>
      <c r="J1955" s="20">
        <v>58</v>
      </c>
      <c r="K1955" s="20">
        <v>42</v>
      </c>
      <c r="L1955" s="20">
        <v>0</v>
      </c>
      <c r="M1955" s="20">
        <v>0</v>
      </c>
      <c r="N1955" s="20">
        <v>75</v>
      </c>
      <c r="O1955" s="20">
        <v>25</v>
      </c>
      <c r="P1955" s="20">
        <v>0</v>
      </c>
      <c r="Q1955" s="20">
        <v>0</v>
      </c>
      <c r="R1955" s="20">
        <v>58</v>
      </c>
      <c r="S1955" s="20">
        <v>42</v>
      </c>
      <c r="T1955" s="20">
        <v>0</v>
      </c>
      <c r="U1955" s="20">
        <v>0</v>
      </c>
      <c r="V1955" s="20">
        <v>58</v>
      </c>
      <c r="W1955" s="20">
        <v>42</v>
      </c>
      <c r="X1955" s="20">
        <v>0</v>
      </c>
      <c r="Y1955" s="20">
        <v>0</v>
      </c>
      <c r="Z1955" s="20">
        <v>50</v>
      </c>
      <c r="AA1955" s="20">
        <v>50</v>
      </c>
      <c r="AB1955" s="20">
        <v>0</v>
      </c>
      <c r="AC1955" s="20">
        <v>0</v>
      </c>
      <c r="AD1955" s="20">
        <v>50</v>
      </c>
      <c r="AE1955" s="20">
        <v>50</v>
      </c>
      <c r="AF1955" s="20">
        <v>0</v>
      </c>
      <c r="AG1955" s="20">
        <v>0</v>
      </c>
      <c r="AH1955" s="20">
        <v>50</v>
      </c>
      <c r="AI1955" s="20">
        <v>50</v>
      </c>
      <c r="AJ1955" s="20">
        <v>0</v>
      </c>
      <c r="AK1955" s="20">
        <v>0</v>
      </c>
      <c r="AL1955" s="20">
        <v>50</v>
      </c>
      <c r="AM1955" s="20">
        <v>50</v>
      </c>
      <c r="AN1955" s="20">
        <v>0</v>
      </c>
      <c r="AO1955" s="20">
        <v>0</v>
      </c>
      <c r="AP1955" s="20">
        <v>58</v>
      </c>
      <c r="AQ1955" s="20">
        <v>42</v>
      </c>
      <c r="AR1955" s="20">
        <v>0</v>
      </c>
      <c r="AS1955" s="20">
        <v>0</v>
      </c>
      <c r="AT1955" s="20">
        <v>50</v>
      </c>
      <c r="AU1955" s="20">
        <v>50</v>
      </c>
      <c r="AV1955" s="20">
        <v>0</v>
      </c>
      <c r="AW1955" s="20">
        <v>0</v>
      </c>
      <c r="AX1955" s="20">
        <v>50</v>
      </c>
      <c r="AY1955" s="20">
        <v>50</v>
      </c>
      <c r="AZ1955" s="20">
        <v>0</v>
      </c>
      <c r="BA1955" s="20">
        <v>0</v>
      </c>
      <c r="BB1955" s="20">
        <v>25</v>
      </c>
      <c r="BC1955" s="20">
        <v>75</v>
      </c>
      <c r="BD1955" s="20">
        <v>0</v>
      </c>
      <c r="BE1955" s="20">
        <v>0</v>
      </c>
      <c r="BF1955" s="20">
        <v>0</v>
      </c>
      <c r="BG1955" s="20">
        <v>25</v>
      </c>
      <c r="BH1955" s="20">
        <v>75</v>
      </c>
      <c r="BI1955" s="20">
        <v>0</v>
      </c>
      <c r="BJ1955" s="20">
        <v>0</v>
      </c>
      <c r="BK1955" s="20">
        <v>0</v>
      </c>
      <c r="BL1955" s="20">
        <v>58</v>
      </c>
      <c r="BM1955" s="20">
        <v>42</v>
      </c>
      <c r="BN1955" s="20">
        <v>0</v>
      </c>
      <c r="BO1955" s="20">
        <v>0</v>
      </c>
      <c r="BP1955" s="20">
        <v>0</v>
      </c>
      <c r="BQ1955" s="20">
        <v>42</v>
      </c>
      <c r="BR1955" s="20">
        <v>58</v>
      </c>
      <c r="BS1955" s="20">
        <v>0</v>
      </c>
      <c r="BT1955" s="20">
        <v>0</v>
      </c>
      <c r="BU1955" s="20">
        <v>0</v>
      </c>
      <c r="BV1955" s="20">
        <v>58</v>
      </c>
      <c r="BW1955" s="20">
        <v>42</v>
      </c>
      <c r="BX1955" s="20">
        <v>0</v>
      </c>
      <c r="BY1955" s="20">
        <v>0</v>
      </c>
      <c r="BZ1955" s="20">
        <v>0</v>
      </c>
      <c r="CA1955" s="20">
        <v>50</v>
      </c>
      <c r="CB1955" s="20">
        <v>50</v>
      </c>
      <c r="CC1955" s="20">
        <v>0</v>
      </c>
      <c r="CD1955" s="20">
        <v>0</v>
      </c>
      <c r="CE1955" s="20">
        <v>0</v>
      </c>
      <c r="CF1955" s="20">
        <v>58</v>
      </c>
      <c r="CG1955" s="20">
        <v>42</v>
      </c>
      <c r="CH1955" s="20">
        <v>0</v>
      </c>
      <c r="CI1955" s="20">
        <v>0</v>
      </c>
      <c r="CJ1955" s="20">
        <v>0</v>
      </c>
      <c r="CK1955" s="20">
        <v>58</v>
      </c>
      <c r="CL1955" s="20">
        <v>42</v>
      </c>
      <c r="CM1955" s="20">
        <v>0</v>
      </c>
      <c r="CN1955" s="20">
        <v>0</v>
      </c>
      <c r="CO1955" s="20">
        <v>0</v>
      </c>
      <c r="CP1955" s="20">
        <v>58</v>
      </c>
      <c r="CQ1955" s="20">
        <v>33</v>
      </c>
      <c r="CR1955" s="20">
        <v>8</v>
      </c>
      <c r="CS1955" s="20">
        <v>0</v>
      </c>
      <c r="CT1955" s="20">
        <v>0</v>
      </c>
      <c r="CU1955" s="20">
        <v>50</v>
      </c>
      <c r="CV1955" s="20">
        <v>50</v>
      </c>
      <c r="CW1955" s="20">
        <v>0</v>
      </c>
      <c r="CX1955" s="20">
        <v>0</v>
      </c>
      <c r="CY1955" s="20">
        <v>0</v>
      </c>
      <c r="CZ1955" s="20">
        <v>50</v>
      </c>
      <c r="DA1955" s="20">
        <v>50</v>
      </c>
      <c r="DB1955" s="20">
        <v>0</v>
      </c>
      <c r="DC1955" s="20">
        <v>0</v>
      </c>
      <c r="DD1955" s="20">
        <v>0</v>
      </c>
      <c r="DE1955" s="20">
        <v>58</v>
      </c>
      <c r="DF1955" s="20">
        <v>42</v>
      </c>
      <c r="DG1955" s="20">
        <v>0</v>
      </c>
      <c r="DH1955" s="20">
        <v>0</v>
      </c>
      <c r="DI1955" s="20">
        <v>8</v>
      </c>
      <c r="DJ1955" s="20">
        <v>92</v>
      </c>
      <c r="DK1955" s="20">
        <v>0</v>
      </c>
      <c r="DL1955" s="20">
        <v>0</v>
      </c>
      <c r="DM1955" s="20">
        <v>42</v>
      </c>
      <c r="DN1955" s="20">
        <v>58</v>
      </c>
      <c r="DO1955" s="20">
        <v>0</v>
      </c>
      <c r="DP1955" s="20">
        <v>0</v>
      </c>
      <c r="DQ1955" s="20">
        <v>0</v>
      </c>
      <c r="DR1955" s="20">
        <v>42</v>
      </c>
      <c r="DS1955" s="20">
        <v>58</v>
      </c>
      <c r="DT1955" s="20">
        <v>0</v>
      </c>
      <c r="DU1955" s="20">
        <v>0</v>
      </c>
      <c r="DV1955" s="20">
        <v>0</v>
      </c>
      <c r="DW1955" s="20">
        <v>42</v>
      </c>
      <c r="DX1955" s="20">
        <v>58</v>
      </c>
      <c r="DY1955" s="20">
        <v>0</v>
      </c>
      <c r="DZ1955" s="20" t="s">
        <v>5913</v>
      </c>
      <c r="EA1955" s="20" t="s">
        <v>5913</v>
      </c>
      <c r="EB1955" s="20" t="s">
        <v>5913</v>
      </c>
      <c r="EC1955" s="20" t="s">
        <v>5913</v>
      </c>
      <c r="ED1955" s="20" t="s">
        <v>5913</v>
      </c>
      <c r="EE1955" s="20" t="s">
        <v>5913</v>
      </c>
      <c r="EF1955" s="20" t="s">
        <v>5913</v>
      </c>
      <c r="EG1955" s="20" t="s">
        <v>5913</v>
      </c>
      <c r="EH1955" s="20" t="s">
        <v>5913</v>
      </c>
      <c r="EI1955" s="20" t="s">
        <v>5913</v>
      </c>
      <c r="EJ1955" s="20">
        <v>9</v>
      </c>
      <c r="EK1955" s="20">
        <v>9</v>
      </c>
      <c r="EL1955" s="20">
        <v>27</v>
      </c>
      <c r="EM1955" s="20">
        <v>55</v>
      </c>
      <c r="EN1955" s="20">
        <v>8</v>
      </c>
      <c r="EO1955" s="20">
        <v>8</v>
      </c>
      <c r="EP1955" s="20">
        <v>33</v>
      </c>
      <c r="EQ1955" s="20">
        <v>50</v>
      </c>
      <c r="ER1955" s="20">
        <v>14</v>
      </c>
      <c r="ES1955" s="20">
        <v>14</v>
      </c>
      <c r="ET1955" s="20">
        <v>14</v>
      </c>
      <c r="EU1955" s="20">
        <v>0</v>
      </c>
      <c r="EV1955" s="20">
        <v>0</v>
      </c>
      <c r="EW1955" s="20">
        <v>0</v>
      </c>
      <c r="EX1955" s="20">
        <v>0</v>
      </c>
      <c r="EY1955" s="20">
        <v>43</v>
      </c>
      <c r="EZ1955" s="20">
        <v>14</v>
      </c>
      <c r="FA1955" s="20" t="s">
        <v>5913</v>
      </c>
      <c r="FB1955" s="20" t="s">
        <v>5913</v>
      </c>
      <c r="FC1955" s="20" t="s">
        <v>5913</v>
      </c>
      <c r="FD1955" s="20" t="s">
        <v>5913</v>
      </c>
      <c r="FE1955" s="20" t="s">
        <v>5913</v>
      </c>
      <c r="FF1955" s="20" t="s">
        <v>5913</v>
      </c>
      <c r="FG1955" s="20" t="s">
        <v>5913</v>
      </c>
      <c r="FH1955" s="20" t="s">
        <v>5913</v>
      </c>
      <c r="FI1955" s="20" t="s">
        <v>5913</v>
      </c>
      <c r="FJ1955" s="20" t="s">
        <v>5913</v>
      </c>
      <c r="FK1955" s="20" t="s">
        <v>5913</v>
      </c>
      <c r="FL1955" s="20" t="s">
        <v>5913</v>
      </c>
      <c r="FM1955" s="20" t="s">
        <v>5913</v>
      </c>
      <c r="FN1955" s="20" t="s">
        <v>5913</v>
      </c>
      <c r="FO1955" s="20" t="s">
        <v>5913</v>
      </c>
      <c r="FP1955" s="20" t="s">
        <v>5913</v>
      </c>
      <c r="FQ1955" s="20" t="s">
        <v>5913</v>
      </c>
      <c r="FR1955" s="20" t="s">
        <v>5913</v>
      </c>
      <c r="FS1955" s="20" t="s">
        <v>5913</v>
      </c>
      <c r="FT1955" s="20" t="s">
        <v>5913</v>
      </c>
      <c r="FU1955" s="20">
        <v>0</v>
      </c>
      <c r="FV1955" s="20">
        <v>0</v>
      </c>
      <c r="FW1955" s="20">
        <v>67</v>
      </c>
      <c r="FX1955" s="20">
        <v>33</v>
      </c>
      <c r="FY1955" s="20">
        <v>0</v>
      </c>
      <c r="FZ1955" s="20">
        <v>0</v>
      </c>
      <c r="GA1955" s="20">
        <v>67</v>
      </c>
      <c r="GB1955" s="20">
        <v>33</v>
      </c>
      <c r="GC1955" s="20">
        <v>0</v>
      </c>
      <c r="GD1955" s="20">
        <v>0</v>
      </c>
      <c r="GE1955" s="20">
        <v>67</v>
      </c>
      <c r="GF1955" s="20">
        <v>33</v>
      </c>
      <c r="GG1955" s="20">
        <v>0</v>
      </c>
      <c r="GH1955" s="20">
        <v>0</v>
      </c>
      <c r="GI1955" s="20">
        <v>67</v>
      </c>
      <c r="GJ1955" s="20">
        <v>33</v>
      </c>
      <c r="GK1955" s="20">
        <v>0</v>
      </c>
      <c r="GL1955" s="20">
        <v>0</v>
      </c>
      <c r="GM1955" s="20">
        <v>67</v>
      </c>
      <c r="GN1955" s="20">
        <v>33</v>
      </c>
    </row>
    <row r="1956" spans="1:196" ht="15" customHeight="1" x14ac:dyDescent="0.2">
      <c r="A1956" s="24" t="s">
        <v>3977</v>
      </c>
      <c r="B1956" s="12" t="s">
        <v>3978</v>
      </c>
      <c r="C1956" s="20">
        <v>97</v>
      </c>
      <c r="D1956" s="20">
        <v>0</v>
      </c>
      <c r="E1956" s="20">
        <v>3</v>
      </c>
      <c r="F1956" s="20">
        <v>26</v>
      </c>
      <c r="G1956" s="20">
        <v>71</v>
      </c>
      <c r="H1956" s="20">
        <v>0</v>
      </c>
      <c r="I1956" s="20">
        <v>3</v>
      </c>
      <c r="J1956" s="20">
        <v>15</v>
      </c>
      <c r="K1956" s="20">
        <v>82</v>
      </c>
      <c r="L1956" s="20">
        <v>0</v>
      </c>
      <c r="M1956" s="20">
        <v>6</v>
      </c>
      <c r="N1956" s="20">
        <v>35</v>
      </c>
      <c r="O1956" s="20">
        <v>59</v>
      </c>
      <c r="P1956" s="20">
        <v>0</v>
      </c>
      <c r="Q1956" s="20">
        <v>0</v>
      </c>
      <c r="R1956" s="20">
        <v>21</v>
      </c>
      <c r="S1956" s="20">
        <v>79</v>
      </c>
      <c r="T1956" s="20">
        <v>0</v>
      </c>
      <c r="U1956" s="20">
        <v>0</v>
      </c>
      <c r="V1956" s="20">
        <v>19</v>
      </c>
      <c r="W1956" s="20">
        <v>81</v>
      </c>
      <c r="X1956" s="20">
        <v>0</v>
      </c>
      <c r="Y1956" s="20">
        <v>0</v>
      </c>
      <c r="Z1956" s="20">
        <v>18</v>
      </c>
      <c r="AA1956" s="20">
        <v>82</v>
      </c>
      <c r="AB1956" s="20">
        <v>0</v>
      </c>
      <c r="AC1956" s="20">
        <v>0</v>
      </c>
      <c r="AD1956" s="20">
        <v>15</v>
      </c>
      <c r="AE1956" s="20">
        <v>85</v>
      </c>
      <c r="AF1956" s="20">
        <v>0</v>
      </c>
      <c r="AG1956" s="20">
        <v>0</v>
      </c>
      <c r="AH1956" s="20">
        <v>18</v>
      </c>
      <c r="AI1956" s="20">
        <v>82</v>
      </c>
      <c r="AJ1956" s="20">
        <v>0</v>
      </c>
      <c r="AK1956" s="20">
        <v>0</v>
      </c>
      <c r="AL1956" s="20">
        <v>18</v>
      </c>
      <c r="AM1956" s="20">
        <v>82</v>
      </c>
      <c r="AN1956" s="20">
        <v>0</v>
      </c>
      <c r="AO1956" s="20">
        <v>0</v>
      </c>
      <c r="AP1956" s="20">
        <v>32</v>
      </c>
      <c r="AQ1956" s="20">
        <v>68</v>
      </c>
      <c r="AR1956" s="20">
        <v>0</v>
      </c>
      <c r="AS1956" s="20">
        <v>0</v>
      </c>
      <c r="AT1956" s="20">
        <v>29</v>
      </c>
      <c r="AU1956" s="20">
        <v>71</v>
      </c>
      <c r="AV1956" s="20">
        <v>0</v>
      </c>
      <c r="AW1956" s="20">
        <v>0</v>
      </c>
      <c r="AX1956" s="20">
        <v>30</v>
      </c>
      <c r="AY1956" s="20">
        <v>70</v>
      </c>
      <c r="AZ1956" s="20">
        <v>0</v>
      </c>
      <c r="BA1956" s="20">
        <v>0</v>
      </c>
      <c r="BB1956" s="20">
        <v>24</v>
      </c>
      <c r="BC1956" s="20">
        <v>68</v>
      </c>
      <c r="BD1956" s="20">
        <v>9</v>
      </c>
      <c r="BE1956" s="20">
        <v>0</v>
      </c>
      <c r="BF1956" s="20">
        <v>3</v>
      </c>
      <c r="BG1956" s="20">
        <v>29</v>
      </c>
      <c r="BH1956" s="20">
        <v>62</v>
      </c>
      <c r="BI1956" s="20">
        <v>6</v>
      </c>
      <c r="BJ1956" s="20">
        <v>0</v>
      </c>
      <c r="BK1956" s="20">
        <v>0</v>
      </c>
      <c r="BL1956" s="20">
        <v>32</v>
      </c>
      <c r="BM1956" s="20">
        <v>56</v>
      </c>
      <c r="BN1956" s="20">
        <v>12</v>
      </c>
      <c r="BO1956" s="20">
        <v>0</v>
      </c>
      <c r="BP1956" s="20">
        <v>0</v>
      </c>
      <c r="BQ1956" s="20">
        <v>26</v>
      </c>
      <c r="BR1956" s="20">
        <v>65</v>
      </c>
      <c r="BS1956" s="20">
        <v>9</v>
      </c>
      <c r="BT1956" s="20">
        <v>0</v>
      </c>
      <c r="BU1956" s="20">
        <v>0</v>
      </c>
      <c r="BV1956" s="20">
        <v>24</v>
      </c>
      <c r="BW1956" s="20">
        <v>68</v>
      </c>
      <c r="BX1956" s="20">
        <v>9</v>
      </c>
      <c r="BY1956" s="20">
        <v>0</v>
      </c>
      <c r="BZ1956" s="20">
        <v>0</v>
      </c>
      <c r="CA1956" s="20">
        <v>21</v>
      </c>
      <c r="CB1956" s="20">
        <v>76</v>
      </c>
      <c r="CC1956" s="20">
        <v>3</v>
      </c>
      <c r="CD1956" s="20">
        <v>0</v>
      </c>
      <c r="CE1956" s="20">
        <v>0</v>
      </c>
      <c r="CF1956" s="20">
        <v>21</v>
      </c>
      <c r="CG1956" s="20">
        <v>73</v>
      </c>
      <c r="CH1956" s="20">
        <v>6</v>
      </c>
      <c r="CI1956" s="20">
        <v>0</v>
      </c>
      <c r="CJ1956" s="20">
        <v>0</v>
      </c>
      <c r="CK1956" s="20">
        <v>24</v>
      </c>
      <c r="CL1956" s="20">
        <v>68</v>
      </c>
      <c r="CM1956" s="20">
        <v>9</v>
      </c>
      <c r="CN1956" s="20">
        <v>0</v>
      </c>
      <c r="CO1956" s="20">
        <v>3</v>
      </c>
      <c r="CP1956" s="20">
        <v>33</v>
      </c>
      <c r="CQ1956" s="20">
        <v>55</v>
      </c>
      <c r="CR1956" s="20">
        <v>9</v>
      </c>
      <c r="CS1956" s="20">
        <v>0</v>
      </c>
      <c r="CT1956" s="20">
        <v>0</v>
      </c>
      <c r="CU1956" s="20">
        <v>32</v>
      </c>
      <c r="CV1956" s="20">
        <v>62</v>
      </c>
      <c r="CW1956" s="20">
        <v>6</v>
      </c>
      <c r="CX1956" s="20">
        <v>0</v>
      </c>
      <c r="CY1956" s="20">
        <v>0</v>
      </c>
      <c r="CZ1956" s="20">
        <v>30</v>
      </c>
      <c r="DA1956" s="20">
        <v>61</v>
      </c>
      <c r="DB1956" s="20">
        <v>9</v>
      </c>
      <c r="DC1956" s="20">
        <v>0</v>
      </c>
      <c r="DD1956" s="20">
        <v>3</v>
      </c>
      <c r="DE1956" s="20">
        <v>6</v>
      </c>
      <c r="DF1956" s="20">
        <v>91</v>
      </c>
      <c r="DG1956" s="20">
        <v>0</v>
      </c>
      <c r="DH1956" s="20">
        <v>0</v>
      </c>
      <c r="DI1956" s="20">
        <v>9</v>
      </c>
      <c r="DJ1956" s="20">
        <v>91</v>
      </c>
      <c r="DK1956" s="20">
        <v>3</v>
      </c>
      <c r="DL1956" s="20">
        <v>0</v>
      </c>
      <c r="DM1956" s="20">
        <v>21</v>
      </c>
      <c r="DN1956" s="20">
        <v>76</v>
      </c>
      <c r="DO1956" s="20">
        <v>0</v>
      </c>
      <c r="DP1956" s="20">
        <v>3</v>
      </c>
      <c r="DQ1956" s="20">
        <v>0</v>
      </c>
      <c r="DR1956" s="20">
        <v>18</v>
      </c>
      <c r="DS1956" s="20">
        <v>79</v>
      </c>
      <c r="DT1956" s="20">
        <v>0</v>
      </c>
      <c r="DU1956" s="20">
        <v>3</v>
      </c>
      <c r="DV1956" s="20">
        <v>0</v>
      </c>
      <c r="DW1956" s="20">
        <v>9</v>
      </c>
      <c r="DX1956" s="20">
        <v>85</v>
      </c>
      <c r="DY1956" s="20">
        <v>3</v>
      </c>
      <c r="DZ1956" s="20" t="s">
        <v>5913</v>
      </c>
      <c r="EA1956" s="20" t="s">
        <v>5913</v>
      </c>
      <c r="EB1956" s="20" t="s">
        <v>5913</v>
      </c>
      <c r="EC1956" s="20" t="s">
        <v>5913</v>
      </c>
      <c r="ED1956" s="20" t="s">
        <v>5913</v>
      </c>
      <c r="EE1956" s="20" t="s">
        <v>5913</v>
      </c>
      <c r="EF1956" s="20" t="s">
        <v>5913</v>
      </c>
      <c r="EG1956" s="20" t="s">
        <v>5913</v>
      </c>
      <c r="EH1956" s="20" t="s">
        <v>5913</v>
      </c>
      <c r="EI1956" s="20" t="s">
        <v>5913</v>
      </c>
      <c r="EJ1956" s="20">
        <v>3</v>
      </c>
      <c r="EK1956" s="20">
        <v>3</v>
      </c>
      <c r="EL1956" s="20">
        <v>21</v>
      </c>
      <c r="EM1956" s="20">
        <v>74</v>
      </c>
      <c r="EN1956" s="20">
        <v>3</v>
      </c>
      <c r="EO1956" s="20">
        <v>3</v>
      </c>
      <c r="EP1956" s="20">
        <v>18</v>
      </c>
      <c r="EQ1956" s="20">
        <v>76</v>
      </c>
      <c r="ER1956" s="20">
        <v>4</v>
      </c>
      <c r="ES1956" s="20">
        <v>21</v>
      </c>
      <c r="ET1956" s="20">
        <v>50</v>
      </c>
      <c r="EU1956" s="20">
        <v>0</v>
      </c>
      <c r="EV1956" s="20">
        <v>13</v>
      </c>
      <c r="EW1956" s="20">
        <v>4</v>
      </c>
      <c r="EX1956" s="20">
        <v>0</v>
      </c>
      <c r="EY1956" s="20">
        <v>0</v>
      </c>
      <c r="EZ1956" s="20">
        <v>8</v>
      </c>
      <c r="FA1956" s="20" t="s">
        <v>5913</v>
      </c>
      <c r="FB1956" s="20" t="s">
        <v>5913</v>
      </c>
      <c r="FC1956" s="20" t="s">
        <v>5913</v>
      </c>
      <c r="FD1956" s="20" t="s">
        <v>5913</v>
      </c>
      <c r="FE1956" s="20" t="s">
        <v>5913</v>
      </c>
      <c r="FF1956" s="20" t="s">
        <v>5913</v>
      </c>
      <c r="FG1956" s="20" t="s">
        <v>5913</v>
      </c>
      <c r="FH1956" s="20" t="s">
        <v>5913</v>
      </c>
      <c r="FI1956" s="20" t="s">
        <v>5913</v>
      </c>
      <c r="FJ1956" s="20" t="s">
        <v>5913</v>
      </c>
      <c r="FK1956" s="20" t="s">
        <v>5913</v>
      </c>
      <c r="FL1956" s="20" t="s">
        <v>5913</v>
      </c>
      <c r="FM1956" s="20" t="s">
        <v>5913</v>
      </c>
      <c r="FN1956" s="20" t="s">
        <v>5913</v>
      </c>
      <c r="FO1956" s="20" t="s">
        <v>5913</v>
      </c>
      <c r="FP1956" s="20" t="s">
        <v>5913</v>
      </c>
      <c r="FQ1956" s="20" t="s">
        <v>5913</v>
      </c>
      <c r="FR1956" s="20" t="s">
        <v>5913</v>
      </c>
      <c r="FS1956" s="20" t="s">
        <v>5913</v>
      </c>
      <c r="FT1956" s="20" t="s">
        <v>5913</v>
      </c>
      <c r="FU1956" s="20">
        <v>0</v>
      </c>
      <c r="FV1956" s="20">
        <v>0</v>
      </c>
      <c r="FW1956" s="20">
        <v>28</v>
      </c>
      <c r="FX1956" s="20">
        <v>72</v>
      </c>
      <c r="FY1956" s="20">
        <v>0</v>
      </c>
      <c r="FZ1956" s="20">
        <v>6</v>
      </c>
      <c r="GA1956" s="20">
        <v>19</v>
      </c>
      <c r="GB1956" s="20">
        <v>75</v>
      </c>
      <c r="GC1956" s="20">
        <v>0</v>
      </c>
      <c r="GD1956" s="20">
        <v>3</v>
      </c>
      <c r="GE1956" s="20">
        <v>22</v>
      </c>
      <c r="GF1956" s="20">
        <v>75</v>
      </c>
      <c r="GG1956" s="20">
        <v>0</v>
      </c>
      <c r="GH1956" s="20">
        <v>3</v>
      </c>
      <c r="GI1956" s="20">
        <v>16</v>
      </c>
      <c r="GJ1956" s="20">
        <v>81</v>
      </c>
      <c r="GK1956" s="20">
        <v>0</v>
      </c>
      <c r="GL1956" s="20">
        <v>9</v>
      </c>
      <c r="GM1956" s="20">
        <v>31</v>
      </c>
      <c r="GN1956" s="20">
        <v>59</v>
      </c>
    </row>
    <row r="1957" spans="1:196" ht="15" customHeight="1" x14ac:dyDescent="0.2">
      <c r="A1957" s="24" t="s">
        <v>3979</v>
      </c>
      <c r="B1957" s="12" t="s">
        <v>3980</v>
      </c>
      <c r="C1957" s="20">
        <v>15</v>
      </c>
      <c r="D1957" s="20">
        <v>14</v>
      </c>
      <c r="E1957" s="20">
        <v>14</v>
      </c>
      <c r="F1957" s="20">
        <v>43</v>
      </c>
      <c r="G1957" s="20">
        <v>29</v>
      </c>
      <c r="H1957" s="20">
        <v>14</v>
      </c>
      <c r="I1957" s="20">
        <v>14</v>
      </c>
      <c r="J1957" s="20">
        <v>43</v>
      </c>
      <c r="K1957" s="20">
        <v>29</v>
      </c>
      <c r="L1957" s="20">
        <v>17</v>
      </c>
      <c r="M1957" s="20">
        <v>33</v>
      </c>
      <c r="N1957" s="20">
        <v>33</v>
      </c>
      <c r="O1957" s="20">
        <v>17</v>
      </c>
      <c r="P1957" s="20">
        <v>17</v>
      </c>
      <c r="Q1957" s="20">
        <v>17</v>
      </c>
      <c r="R1957" s="20">
        <v>33</v>
      </c>
      <c r="S1957" s="20">
        <v>33</v>
      </c>
      <c r="T1957" s="20">
        <v>17</v>
      </c>
      <c r="U1957" s="20">
        <v>17</v>
      </c>
      <c r="V1957" s="20">
        <v>33</v>
      </c>
      <c r="W1957" s="20">
        <v>33</v>
      </c>
      <c r="X1957" s="20">
        <v>17</v>
      </c>
      <c r="Y1957" s="20">
        <v>17</v>
      </c>
      <c r="Z1957" s="20">
        <v>33</v>
      </c>
      <c r="AA1957" s="20">
        <v>33</v>
      </c>
      <c r="AB1957" s="20">
        <v>0</v>
      </c>
      <c r="AC1957" s="20">
        <v>17</v>
      </c>
      <c r="AD1957" s="20">
        <v>50</v>
      </c>
      <c r="AE1957" s="20">
        <v>33</v>
      </c>
      <c r="AF1957" s="20">
        <v>20</v>
      </c>
      <c r="AG1957" s="20">
        <v>0</v>
      </c>
      <c r="AH1957" s="20">
        <v>40</v>
      </c>
      <c r="AI1957" s="20">
        <v>40</v>
      </c>
      <c r="AJ1957" s="20">
        <v>0</v>
      </c>
      <c r="AK1957" s="20">
        <v>0</v>
      </c>
      <c r="AL1957" s="20">
        <v>67</v>
      </c>
      <c r="AM1957" s="20">
        <v>33</v>
      </c>
      <c r="AN1957" s="20">
        <v>0</v>
      </c>
      <c r="AO1957" s="20">
        <v>0</v>
      </c>
      <c r="AP1957" s="20">
        <v>40</v>
      </c>
      <c r="AQ1957" s="20">
        <v>60</v>
      </c>
      <c r="AR1957" s="20">
        <v>17</v>
      </c>
      <c r="AS1957" s="20">
        <v>17</v>
      </c>
      <c r="AT1957" s="20">
        <v>33</v>
      </c>
      <c r="AU1957" s="20">
        <v>33</v>
      </c>
      <c r="AV1957" s="20">
        <v>17</v>
      </c>
      <c r="AW1957" s="20">
        <v>0</v>
      </c>
      <c r="AX1957" s="20">
        <v>50</v>
      </c>
      <c r="AY1957" s="20">
        <v>33</v>
      </c>
      <c r="AZ1957" s="20">
        <v>14</v>
      </c>
      <c r="BA1957" s="20">
        <v>0</v>
      </c>
      <c r="BB1957" s="20">
        <v>57</v>
      </c>
      <c r="BC1957" s="20">
        <v>29</v>
      </c>
      <c r="BD1957" s="20">
        <v>0</v>
      </c>
      <c r="BE1957" s="20">
        <v>14</v>
      </c>
      <c r="BF1957" s="20">
        <v>0</v>
      </c>
      <c r="BG1957" s="20">
        <v>29</v>
      </c>
      <c r="BH1957" s="20">
        <v>43</v>
      </c>
      <c r="BI1957" s="20">
        <v>14</v>
      </c>
      <c r="BJ1957" s="20" t="s">
        <v>5913</v>
      </c>
      <c r="BK1957" s="20" t="s">
        <v>5913</v>
      </c>
      <c r="BL1957" s="20" t="s">
        <v>5913</v>
      </c>
      <c r="BM1957" s="20" t="s">
        <v>5913</v>
      </c>
      <c r="BN1957" s="20" t="s">
        <v>5913</v>
      </c>
      <c r="BO1957" s="20">
        <v>17</v>
      </c>
      <c r="BP1957" s="20">
        <v>0</v>
      </c>
      <c r="BQ1957" s="20">
        <v>17</v>
      </c>
      <c r="BR1957" s="20">
        <v>50</v>
      </c>
      <c r="BS1957" s="20">
        <v>17</v>
      </c>
      <c r="BT1957" s="20">
        <v>20</v>
      </c>
      <c r="BU1957" s="20">
        <v>0</v>
      </c>
      <c r="BV1957" s="20">
        <v>20</v>
      </c>
      <c r="BW1957" s="20">
        <v>60</v>
      </c>
      <c r="BX1957" s="20">
        <v>0</v>
      </c>
      <c r="BY1957" s="20" t="s">
        <v>5913</v>
      </c>
      <c r="BZ1957" s="20" t="s">
        <v>5913</v>
      </c>
      <c r="CA1957" s="20" t="s">
        <v>5913</v>
      </c>
      <c r="CB1957" s="20" t="s">
        <v>5913</v>
      </c>
      <c r="CC1957" s="20" t="s">
        <v>5913</v>
      </c>
      <c r="CD1957" s="20" t="s">
        <v>5913</v>
      </c>
      <c r="CE1957" s="20" t="s">
        <v>5913</v>
      </c>
      <c r="CF1957" s="20" t="s">
        <v>5913</v>
      </c>
      <c r="CG1957" s="20" t="s">
        <v>5913</v>
      </c>
      <c r="CH1957" s="20" t="s">
        <v>5913</v>
      </c>
      <c r="CI1957" s="20">
        <v>17</v>
      </c>
      <c r="CJ1957" s="20">
        <v>0</v>
      </c>
      <c r="CK1957" s="20">
        <v>0</v>
      </c>
      <c r="CL1957" s="20">
        <v>67</v>
      </c>
      <c r="CM1957" s="20">
        <v>17</v>
      </c>
      <c r="CN1957" s="20" t="s">
        <v>5913</v>
      </c>
      <c r="CO1957" s="20" t="s">
        <v>5913</v>
      </c>
      <c r="CP1957" s="20" t="s">
        <v>5913</v>
      </c>
      <c r="CQ1957" s="20" t="s">
        <v>5913</v>
      </c>
      <c r="CR1957" s="20" t="s">
        <v>5913</v>
      </c>
      <c r="CS1957" s="20">
        <v>17</v>
      </c>
      <c r="CT1957" s="20">
        <v>0</v>
      </c>
      <c r="CU1957" s="20">
        <v>33</v>
      </c>
      <c r="CV1957" s="20">
        <v>33</v>
      </c>
      <c r="CW1957" s="20">
        <v>17</v>
      </c>
      <c r="CX1957" s="20">
        <v>0</v>
      </c>
      <c r="CY1957" s="20">
        <v>17</v>
      </c>
      <c r="CZ1957" s="20">
        <v>0</v>
      </c>
      <c r="DA1957" s="20">
        <v>67</v>
      </c>
      <c r="DB1957" s="20">
        <v>17</v>
      </c>
      <c r="DC1957" s="20">
        <v>0</v>
      </c>
      <c r="DD1957" s="20">
        <v>17</v>
      </c>
      <c r="DE1957" s="20">
        <v>50</v>
      </c>
      <c r="DF1957" s="20">
        <v>33</v>
      </c>
      <c r="DG1957" s="20">
        <v>0</v>
      </c>
      <c r="DH1957" s="20">
        <v>17</v>
      </c>
      <c r="DI1957" s="20">
        <v>17</v>
      </c>
      <c r="DJ1957" s="20">
        <v>67</v>
      </c>
      <c r="DK1957" s="20">
        <v>17</v>
      </c>
      <c r="DL1957" s="20">
        <v>0</v>
      </c>
      <c r="DM1957" s="20">
        <v>33</v>
      </c>
      <c r="DN1957" s="20">
        <v>50</v>
      </c>
      <c r="DO1957" s="20">
        <v>0</v>
      </c>
      <c r="DP1957" s="20">
        <v>17</v>
      </c>
      <c r="DQ1957" s="20">
        <v>0</v>
      </c>
      <c r="DR1957" s="20">
        <v>33</v>
      </c>
      <c r="DS1957" s="20">
        <v>50</v>
      </c>
      <c r="DT1957" s="20">
        <v>0</v>
      </c>
      <c r="DU1957" s="20">
        <v>20</v>
      </c>
      <c r="DV1957" s="20">
        <v>0</v>
      </c>
      <c r="DW1957" s="20">
        <v>40</v>
      </c>
      <c r="DX1957" s="20">
        <v>40</v>
      </c>
      <c r="DY1957" s="20">
        <v>0</v>
      </c>
      <c r="DZ1957" s="20" t="s">
        <v>5913</v>
      </c>
      <c r="EA1957" s="20" t="s">
        <v>5913</v>
      </c>
      <c r="EB1957" s="20" t="s">
        <v>5913</v>
      </c>
      <c r="EC1957" s="20" t="s">
        <v>5913</v>
      </c>
      <c r="ED1957" s="20" t="s">
        <v>5913</v>
      </c>
      <c r="EE1957" s="20" t="s">
        <v>5913</v>
      </c>
      <c r="EF1957" s="20" t="s">
        <v>5913</v>
      </c>
      <c r="EG1957" s="20" t="s">
        <v>5913</v>
      </c>
      <c r="EH1957" s="20" t="s">
        <v>5913</v>
      </c>
      <c r="EI1957" s="20" t="s">
        <v>5913</v>
      </c>
      <c r="EJ1957" s="20">
        <v>33</v>
      </c>
      <c r="EK1957" s="20">
        <v>0</v>
      </c>
      <c r="EL1957" s="20">
        <v>0</v>
      </c>
      <c r="EM1957" s="20">
        <v>67</v>
      </c>
      <c r="EN1957" s="20">
        <v>40</v>
      </c>
      <c r="EO1957" s="20">
        <v>0</v>
      </c>
      <c r="EP1957" s="20">
        <v>0</v>
      </c>
      <c r="EQ1957" s="20">
        <v>60</v>
      </c>
      <c r="ER1957" s="20">
        <v>0</v>
      </c>
      <c r="ES1957" s="20">
        <v>25</v>
      </c>
      <c r="ET1957" s="20">
        <v>25</v>
      </c>
      <c r="EU1957" s="20">
        <v>25</v>
      </c>
      <c r="EV1957" s="20">
        <v>0</v>
      </c>
      <c r="EW1957" s="20">
        <v>0</v>
      </c>
      <c r="EX1957" s="20">
        <v>25</v>
      </c>
      <c r="EY1957" s="20">
        <v>0</v>
      </c>
      <c r="EZ1957" s="20">
        <v>0</v>
      </c>
      <c r="FA1957" s="20" t="s">
        <v>5913</v>
      </c>
      <c r="FB1957" s="20" t="s">
        <v>5913</v>
      </c>
      <c r="FC1957" s="20" t="s">
        <v>5913</v>
      </c>
      <c r="FD1957" s="20" t="s">
        <v>5913</v>
      </c>
      <c r="FE1957" s="20" t="s">
        <v>5913</v>
      </c>
      <c r="FF1957" s="20" t="s">
        <v>5913</v>
      </c>
      <c r="FG1957" s="20" t="s">
        <v>5913</v>
      </c>
      <c r="FH1957" s="20" t="s">
        <v>5913</v>
      </c>
      <c r="FI1957" s="20" t="s">
        <v>5913</v>
      </c>
      <c r="FJ1957" s="20" t="s">
        <v>5913</v>
      </c>
      <c r="FK1957" s="20" t="s">
        <v>5913</v>
      </c>
      <c r="FL1957" s="20" t="s">
        <v>5913</v>
      </c>
      <c r="FM1957" s="20" t="s">
        <v>5913</v>
      </c>
      <c r="FN1957" s="20" t="s">
        <v>5913</v>
      </c>
      <c r="FO1957" s="20" t="s">
        <v>5913</v>
      </c>
      <c r="FP1957" s="20" t="s">
        <v>5913</v>
      </c>
      <c r="FQ1957" s="20" t="s">
        <v>5913</v>
      </c>
      <c r="FR1957" s="20" t="s">
        <v>5913</v>
      </c>
      <c r="FS1957" s="20" t="s">
        <v>5913</v>
      </c>
      <c r="FT1957" s="20" t="s">
        <v>5913</v>
      </c>
      <c r="FU1957" s="20">
        <v>20</v>
      </c>
      <c r="FV1957" s="20">
        <v>0</v>
      </c>
      <c r="FW1957" s="20">
        <v>60</v>
      </c>
      <c r="FX1957" s="20">
        <v>20</v>
      </c>
      <c r="FY1957" s="20">
        <v>20</v>
      </c>
      <c r="FZ1957" s="20">
        <v>20</v>
      </c>
      <c r="GA1957" s="20">
        <v>40</v>
      </c>
      <c r="GB1957" s="20">
        <v>20</v>
      </c>
      <c r="GC1957" s="20">
        <v>17</v>
      </c>
      <c r="GD1957" s="20">
        <v>33</v>
      </c>
      <c r="GE1957" s="20">
        <v>17</v>
      </c>
      <c r="GF1957" s="20">
        <v>33</v>
      </c>
      <c r="GG1957" s="20">
        <v>17</v>
      </c>
      <c r="GH1957" s="20">
        <v>17</v>
      </c>
      <c r="GI1957" s="20">
        <v>50</v>
      </c>
      <c r="GJ1957" s="20">
        <v>17</v>
      </c>
      <c r="GK1957" s="20">
        <v>17</v>
      </c>
      <c r="GL1957" s="20">
        <v>17</v>
      </c>
      <c r="GM1957" s="20">
        <v>33</v>
      </c>
      <c r="GN1957" s="20">
        <v>33</v>
      </c>
    </row>
    <row r="1958" spans="1:196" ht="15" customHeight="1" x14ac:dyDescent="0.2">
      <c r="A1958" s="24" t="s">
        <v>3981</v>
      </c>
      <c r="B1958" s="12" t="s">
        <v>3982</v>
      </c>
      <c r="C1958" s="20">
        <v>39</v>
      </c>
      <c r="D1958" s="20">
        <v>5</v>
      </c>
      <c r="E1958" s="20">
        <v>9</v>
      </c>
      <c r="F1958" s="20">
        <v>27</v>
      </c>
      <c r="G1958" s="20">
        <v>59</v>
      </c>
      <c r="H1958" s="20">
        <v>14</v>
      </c>
      <c r="I1958" s="20">
        <v>0</v>
      </c>
      <c r="J1958" s="20">
        <v>55</v>
      </c>
      <c r="K1958" s="20">
        <v>32</v>
      </c>
      <c r="L1958" s="20">
        <v>19</v>
      </c>
      <c r="M1958" s="20">
        <v>14</v>
      </c>
      <c r="N1958" s="20">
        <v>43</v>
      </c>
      <c r="O1958" s="20">
        <v>24</v>
      </c>
      <c r="P1958" s="20">
        <v>5</v>
      </c>
      <c r="Q1958" s="20">
        <v>0</v>
      </c>
      <c r="R1958" s="20">
        <v>18</v>
      </c>
      <c r="S1958" s="20">
        <v>77</v>
      </c>
      <c r="T1958" s="20">
        <v>9</v>
      </c>
      <c r="U1958" s="20">
        <v>5</v>
      </c>
      <c r="V1958" s="20">
        <v>27</v>
      </c>
      <c r="W1958" s="20">
        <v>59</v>
      </c>
      <c r="X1958" s="20">
        <v>5</v>
      </c>
      <c r="Y1958" s="20">
        <v>0</v>
      </c>
      <c r="Z1958" s="20">
        <v>32</v>
      </c>
      <c r="AA1958" s="20">
        <v>64</v>
      </c>
      <c r="AB1958" s="20">
        <v>5</v>
      </c>
      <c r="AC1958" s="20">
        <v>0</v>
      </c>
      <c r="AD1958" s="20">
        <v>18</v>
      </c>
      <c r="AE1958" s="20">
        <v>77</v>
      </c>
      <c r="AF1958" s="20">
        <v>5</v>
      </c>
      <c r="AG1958" s="20">
        <v>5</v>
      </c>
      <c r="AH1958" s="20">
        <v>23</v>
      </c>
      <c r="AI1958" s="20">
        <v>68</v>
      </c>
      <c r="AJ1958" s="20">
        <v>5</v>
      </c>
      <c r="AK1958" s="20">
        <v>0</v>
      </c>
      <c r="AL1958" s="20">
        <v>9</v>
      </c>
      <c r="AM1958" s="20">
        <v>86</v>
      </c>
      <c r="AN1958" s="20">
        <v>5</v>
      </c>
      <c r="AO1958" s="20">
        <v>0</v>
      </c>
      <c r="AP1958" s="20">
        <v>18</v>
      </c>
      <c r="AQ1958" s="20">
        <v>77</v>
      </c>
      <c r="AR1958" s="20">
        <v>5</v>
      </c>
      <c r="AS1958" s="20">
        <v>0</v>
      </c>
      <c r="AT1958" s="20">
        <v>27</v>
      </c>
      <c r="AU1958" s="20">
        <v>68</v>
      </c>
      <c r="AV1958" s="20">
        <v>5</v>
      </c>
      <c r="AW1958" s="20">
        <v>0</v>
      </c>
      <c r="AX1958" s="20">
        <v>32</v>
      </c>
      <c r="AY1958" s="20">
        <v>64</v>
      </c>
      <c r="AZ1958" s="20">
        <v>5</v>
      </c>
      <c r="BA1958" s="20">
        <v>0</v>
      </c>
      <c r="BB1958" s="20">
        <v>41</v>
      </c>
      <c r="BC1958" s="20">
        <v>50</v>
      </c>
      <c r="BD1958" s="20">
        <v>5</v>
      </c>
      <c r="BE1958" s="20">
        <v>5</v>
      </c>
      <c r="BF1958" s="20">
        <v>5</v>
      </c>
      <c r="BG1958" s="20">
        <v>41</v>
      </c>
      <c r="BH1958" s="20">
        <v>45</v>
      </c>
      <c r="BI1958" s="20">
        <v>5</v>
      </c>
      <c r="BJ1958" s="20">
        <v>9</v>
      </c>
      <c r="BK1958" s="20">
        <v>14</v>
      </c>
      <c r="BL1958" s="20">
        <v>41</v>
      </c>
      <c r="BM1958" s="20">
        <v>36</v>
      </c>
      <c r="BN1958" s="20">
        <v>0</v>
      </c>
      <c r="BO1958" s="20">
        <v>5</v>
      </c>
      <c r="BP1958" s="20">
        <v>0</v>
      </c>
      <c r="BQ1958" s="20">
        <v>45</v>
      </c>
      <c r="BR1958" s="20">
        <v>50</v>
      </c>
      <c r="BS1958" s="20">
        <v>0</v>
      </c>
      <c r="BT1958" s="20">
        <v>5</v>
      </c>
      <c r="BU1958" s="20">
        <v>5</v>
      </c>
      <c r="BV1958" s="20">
        <v>41</v>
      </c>
      <c r="BW1958" s="20">
        <v>45</v>
      </c>
      <c r="BX1958" s="20">
        <v>5</v>
      </c>
      <c r="BY1958" s="20">
        <v>5</v>
      </c>
      <c r="BZ1958" s="20">
        <v>0</v>
      </c>
      <c r="CA1958" s="20">
        <v>32</v>
      </c>
      <c r="CB1958" s="20">
        <v>64</v>
      </c>
      <c r="CC1958" s="20">
        <v>0</v>
      </c>
      <c r="CD1958" s="20">
        <v>5</v>
      </c>
      <c r="CE1958" s="20">
        <v>0</v>
      </c>
      <c r="CF1958" s="20">
        <v>32</v>
      </c>
      <c r="CG1958" s="20">
        <v>59</v>
      </c>
      <c r="CH1958" s="20">
        <v>5</v>
      </c>
      <c r="CI1958" s="20">
        <v>5</v>
      </c>
      <c r="CJ1958" s="20">
        <v>0</v>
      </c>
      <c r="CK1958" s="20">
        <v>32</v>
      </c>
      <c r="CL1958" s="20">
        <v>59</v>
      </c>
      <c r="CM1958" s="20">
        <v>5</v>
      </c>
      <c r="CN1958" s="20">
        <v>5</v>
      </c>
      <c r="CO1958" s="20">
        <v>9</v>
      </c>
      <c r="CP1958" s="20">
        <v>50</v>
      </c>
      <c r="CQ1958" s="20">
        <v>23</v>
      </c>
      <c r="CR1958" s="20">
        <v>14</v>
      </c>
      <c r="CS1958" s="20">
        <v>5</v>
      </c>
      <c r="CT1958" s="20">
        <v>5</v>
      </c>
      <c r="CU1958" s="20">
        <v>45</v>
      </c>
      <c r="CV1958" s="20">
        <v>41</v>
      </c>
      <c r="CW1958" s="20">
        <v>5</v>
      </c>
      <c r="CX1958" s="20">
        <v>5</v>
      </c>
      <c r="CY1958" s="20">
        <v>5</v>
      </c>
      <c r="CZ1958" s="20">
        <v>50</v>
      </c>
      <c r="DA1958" s="20">
        <v>36</v>
      </c>
      <c r="DB1958" s="20">
        <v>5</v>
      </c>
      <c r="DC1958" s="20">
        <v>0</v>
      </c>
      <c r="DD1958" s="20">
        <v>5</v>
      </c>
      <c r="DE1958" s="20">
        <v>5</v>
      </c>
      <c r="DF1958" s="20">
        <v>91</v>
      </c>
      <c r="DG1958" s="20">
        <v>0</v>
      </c>
      <c r="DH1958" s="20">
        <v>0</v>
      </c>
      <c r="DI1958" s="20">
        <v>0</v>
      </c>
      <c r="DJ1958" s="20">
        <v>100</v>
      </c>
      <c r="DK1958" s="20">
        <v>0</v>
      </c>
      <c r="DL1958" s="20">
        <v>0</v>
      </c>
      <c r="DM1958" s="20">
        <v>23</v>
      </c>
      <c r="DN1958" s="20">
        <v>77</v>
      </c>
      <c r="DO1958" s="20">
        <v>0</v>
      </c>
      <c r="DP1958" s="20">
        <v>5</v>
      </c>
      <c r="DQ1958" s="20">
        <v>0</v>
      </c>
      <c r="DR1958" s="20">
        <v>18</v>
      </c>
      <c r="DS1958" s="20">
        <v>77</v>
      </c>
      <c r="DT1958" s="20">
        <v>0</v>
      </c>
      <c r="DU1958" s="20">
        <v>0</v>
      </c>
      <c r="DV1958" s="20">
        <v>0</v>
      </c>
      <c r="DW1958" s="20">
        <v>18</v>
      </c>
      <c r="DX1958" s="20">
        <v>82</v>
      </c>
      <c r="DY1958" s="20">
        <v>0</v>
      </c>
      <c r="DZ1958" s="20" t="s">
        <v>5913</v>
      </c>
      <c r="EA1958" s="20" t="s">
        <v>5913</v>
      </c>
      <c r="EB1958" s="20" t="s">
        <v>5913</v>
      </c>
      <c r="EC1958" s="20" t="s">
        <v>5913</v>
      </c>
      <c r="ED1958" s="20" t="s">
        <v>5913</v>
      </c>
      <c r="EE1958" s="20" t="s">
        <v>5913</v>
      </c>
      <c r="EF1958" s="20" t="s">
        <v>5913</v>
      </c>
      <c r="EG1958" s="20" t="s">
        <v>5913</v>
      </c>
      <c r="EH1958" s="20" t="s">
        <v>5913</v>
      </c>
      <c r="EI1958" s="20" t="s">
        <v>5913</v>
      </c>
      <c r="EJ1958" s="20">
        <v>0</v>
      </c>
      <c r="EK1958" s="20">
        <v>0</v>
      </c>
      <c r="EL1958" s="20">
        <v>32</v>
      </c>
      <c r="EM1958" s="20">
        <v>68</v>
      </c>
      <c r="EN1958" s="20">
        <v>0</v>
      </c>
      <c r="EO1958" s="20">
        <v>5</v>
      </c>
      <c r="EP1958" s="20">
        <v>27</v>
      </c>
      <c r="EQ1958" s="20">
        <v>68</v>
      </c>
      <c r="ER1958" s="20">
        <v>5</v>
      </c>
      <c r="ES1958" s="20">
        <v>10</v>
      </c>
      <c r="ET1958" s="20">
        <v>30</v>
      </c>
      <c r="EU1958" s="20">
        <v>20</v>
      </c>
      <c r="EV1958" s="20">
        <v>5</v>
      </c>
      <c r="EW1958" s="20">
        <v>0</v>
      </c>
      <c r="EX1958" s="20">
        <v>5</v>
      </c>
      <c r="EY1958" s="20">
        <v>25</v>
      </c>
      <c r="EZ1958" s="20">
        <v>0</v>
      </c>
      <c r="FA1958" s="20" t="s">
        <v>5913</v>
      </c>
      <c r="FB1958" s="20" t="s">
        <v>5913</v>
      </c>
      <c r="FC1958" s="20" t="s">
        <v>5913</v>
      </c>
      <c r="FD1958" s="20" t="s">
        <v>5913</v>
      </c>
      <c r="FE1958" s="20" t="s">
        <v>5913</v>
      </c>
      <c r="FF1958" s="20" t="s">
        <v>5913</v>
      </c>
      <c r="FG1958" s="20" t="s">
        <v>5913</v>
      </c>
      <c r="FH1958" s="20" t="s">
        <v>5913</v>
      </c>
      <c r="FI1958" s="20" t="s">
        <v>5913</v>
      </c>
      <c r="FJ1958" s="20" t="s">
        <v>5913</v>
      </c>
      <c r="FK1958" s="20" t="s">
        <v>5913</v>
      </c>
      <c r="FL1958" s="20" t="s">
        <v>5913</v>
      </c>
      <c r="FM1958" s="20" t="s">
        <v>5913</v>
      </c>
      <c r="FN1958" s="20" t="s">
        <v>5913</v>
      </c>
      <c r="FO1958" s="20" t="s">
        <v>5913</v>
      </c>
      <c r="FP1958" s="20" t="s">
        <v>5913</v>
      </c>
      <c r="FQ1958" s="20" t="s">
        <v>5913</v>
      </c>
      <c r="FR1958" s="20" t="s">
        <v>5913</v>
      </c>
      <c r="FS1958" s="20" t="s">
        <v>5913</v>
      </c>
      <c r="FT1958" s="20" t="s">
        <v>5913</v>
      </c>
      <c r="FU1958" s="20">
        <v>0</v>
      </c>
      <c r="FV1958" s="20">
        <v>0</v>
      </c>
      <c r="FW1958" s="20">
        <v>41</v>
      </c>
      <c r="FX1958" s="20">
        <v>59</v>
      </c>
      <c r="FY1958" s="20">
        <v>0</v>
      </c>
      <c r="FZ1958" s="20">
        <v>5</v>
      </c>
      <c r="GA1958" s="20">
        <v>36</v>
      </c>
      <c r="GB1958" s="20">
        <v>59</v>
      </c>
      <c r="GC1958" s="20">
        <v>0</v>
      </c>
      <c r="GD1958" s="20">
        <v>9</v>
      </c>
      <c r="GE1958" s="20">
        <v>41</v>
      </c>
      <c r="GF1958" s="20">
        <v>50</v>
      </c>
      <c r="GG1958" s="20">
        <v>0</v>
      </c>
      <c r="GH1958" s="20">
        <v>5</v>
      </c>
      <c r="GI1958" s="20">
        <v>45</v>
      </c>
      <c r="GJ1958" s="20">
        <v>50</v>
      </c>
      <c r="GK1958" s="20">
        <v>0</v>
      </c>
      <c r="GL1958" s="20">
        <v>18</v>
      </c>
      <c r="GM1958" s="20">
        <v>45</v>
      </c>
      <c r="GN1958" s="20">
        <v>36</v>
      </c>
    </row>
    <row r="1959" spans="1:196" ht="15" customHeight="1" x14ac:dyDescent="0.2">
      <c r="A1959" s="24" t="s">
        <v>3983</v>
      </c>
      <c r="B1959" s="12" t="s">
        <v>3984</v>
      </c>
      <c r="C1959" s="20">
        <v>20</v>
      </c>
      <c r="D1959" s="20">
        <v>0</v>
      </c>
      <c r="E1959" s="20">
        <v>0</v>
      </c>
      <c r="F1959" s="20">
        <v>33</v>
      </c>
      <c r="G1959" s="20">
        <v>67</v>
      </c>
      <c r="H1959" s="20">
        <v>0</v>
      </c>
      <c r="I1959" s="20">
        <v>33</v>
      </c>
      <c r="J1959" s="20">
        <v>33</v>
      </c>
      <c r="K1959" s="20">
        <v>33</v>
      </c>
      <c r="L1959" s="20">
        <v>0</v>
      </c>
      <c r="M1959" s="20">
        <v>0</v>
      </c>
      <c r="N1959" s="20">
        <v>50</v>
      </c>
      <c r="O1959" s="20">
        <v>50</v>
      </c>
      <c r="P1959" s="20">
        <v>0</v>
      </c>
      <c r="Q1959" s="20">
        <v>0</v>
      </c>
      <c r="R1959" s="20">
        <v>33</v>
      </c>
      <c r="S1959" s="20">
        <v>67</v>
      </c>
      <c r="T1959" s="20">
        <v>0</v>
      </c>
      <c r="U1959" s="20">
        <v>0</v>
      </c>
      <c r="V1959" s="20">
        <v>33</v>
      </c>
      <c r="W1959" s="20">
        <v>67</v>
      </c>
      <c r="X1959" s="20">
        <v>0</v>
      </c>
      <c r="Y1959" s="20">
        <v>0</v>
      </c>
      <c r="Z1959" s="20">
        <v>33</v>
      </c>
      <c r="AA1959" s="20">
        <v>67</v>
      </c>
      <c r="AB1959" s="20">
        <v>0</v>
      </c>
      <c r="AC1959" s="20">
        <v>0</v>
      </c>
      <c r="AD1959" s="20">
        <v>33</v>
      </c>
      <c r="AE1959" s="20">
        <v>67</v>
      </c>
      <c r="AF1959" s="20">
        <v>0</v>
      </c>
      <c r="AG1959" s="20">
        <v>0</v>
      </c>
      <c r="AH1959" s="20">
        <v>20</v>
      </c>
      <c r="AI1959" s="20">
        <v>80</v>
      </c>
      <c r="AJ1959" s="20">
        <v>0</v>
      </c>
      <c r="AK1959" s="20">
        <v>0</v>
      </c>
      <c r="AL1959" s="20">
        <v>33</v>
      </c>
      <c r="AM1959" s="20">
        <v>67</v>
      </c>
      <c r="AN1959" s="20">
        <v>0</v>
      </c>
      <c r="AO1959" s="20">
        <v>0</v>
      </c>
      <c r="AP1959" s="20">
        <v>33</v>
      </c>
      <c r="AQ1959" s="20">
        <v>67</v>
      </c>
      <c r="AR1959" s="20">
        <v>0</v>
      </c>
      <c r="AS1959" s="20">
        <v>0</v>
      </c>
      <c r="AT1959" s="20">
        <v>33</v>
      </c>
      <c r="AU1959" s="20">
        <v>67</v>
      </c>
      <c r="AV1959" s="20">
        <v>0</v>
      </c>
      <c r="AW1959" s="20">
        <v>0</v>
      </c>
      <c r="AX1959" s="20">
        <v>33</v>
      </c>
      <c r="AY1959" s="20">
        <v>67</v>
      </c>
      <c r="AZ1959" s="20">
        <v>0</v>
      </c>
      <c r="BA1959" s="20">
        <v>0</v>
      </c>
      <c r="BB1959" s="20">
        <v>33</v>
      </c>
      <c r="BC1959" s="20">
        <v>67</v>
      </c>
      <c r="BD1959" s="20">
        <v>0</v>
      </c>
      <c r="BE1959" s="20">
        <v>0</v>
      </c>
      <c r="BF1959" s="20">
        <v>0</v>
      </c>
      <c r="BG1959" s="20">
        <v>33</v>
      </c>
      <c r="BH1959" s="20">
        <v>67</v>
      </c>
      <c r="BI1959" s="20">
        <v>0</v>
      </c>
      <c r="BJ1959" s="20" t="s">
        <v>5913</v>
      </c>
      <c r="BK1959" s="20" t="s">
        <v>5913</v>
      </c>
      <c r="BL1959" s="20" t="s">
        <v>5913</v>
      </c>
      <c r="BM1959" s="20" t="s">
        <v>5913</v>
      </c>
      <c r="BN1959" s="20" t="s">
        <v>5913</v>
      </c>
      <c r="BO1959" s="20">
        <v>0</v>
      </c>
      <c r="BP1959" s="20">
        <v>0</v>
      </c>
      <c r="BQ1959" s="20">
        <v>40</v>
      </c>
      <c r="BR1959" s="20">
        <v>60</v>
      </c>
      <c r="BS1959" s="20">
        <v>0</v>
      </c>
      <c r="BT1959" s="20">
        <v>0</v>
      </c>
      <c r="BU1959" s="20">
        <v>0</v>
      </c>
      <c r="BV1959" s="20">
        <v>33</v>
      </c>
      <c r="BW1959" s="20">
        <v>67</v>
      </c>
      <c r="BX1959" s="20">
        <v>0</v>
      </c>
      <c r="BY1959" s="20">
        <v>0</v>
      </c>
      <c r="BZ1959" s="20">
        <v>0</v>
      </c>
      <c r="CA1959" s="20">
        <v>33</v>
      </c>
      <c r="CB1959" s="20">
        <v>67</v>
      </c>
      <c r="CC1959" s="20">
        <v>0</v>
      </c>
      <c r="CD1959" s="20">
        <v>0</v>
      </c>
      <c r="CE1959" s="20">
        <v>0</v>
      </c>
      <c r="CF1959" s="20">
        <v>33</v>
      </c>
      <c r="CG1959" s="20">
        <v>67</v>
      </c>
      <c r="CH1959" s="20">
        <v>0</v>
      </c>
      <c r="CI1959" s="20">
        <v>0</v>
      </c>
      <c r="CJ1959" s="20">
        <v>0</v>
      </c>
      <c r="CK1959" s="20">
        <v>33</v>
      </c>
      <c r="CL1959" s="20">
        <v>67</v>
      </c>
      <c r="CM1959" s="20">
        <v>0</v>
      </c>
      <c r="CN1959" s="20" t="s">
        <v>5913</v>
      </c>
      <c r="CO1959" s="20" t="s">
        <v>5913</v>
      </c>
      <c r="CP1959" s="20" t="s">
        <v>5913</v>
      </c>
      <c r="CQ1959" s="20" t="s">
        <v>5913</v>
      </c>
      <c r="CR1959" s="20" t="s">
        <v>5913</v>
      </c>
      <c r="CS1959" s="20">
        <v>0</v>
      </c>
      <c r="CT1959" s="20">
        <v>0</v>
      </c>
      <c r="CU1959" s="20">
        <v>33</v>
      </c>
      <c r="CV1959" s="20">
        <v>67</v>
      </c>
      <c r="CW1959" s="20">
        <v>0</v>
      </c>
      <c r="CX1959" s="20">
        <v>0</v>
      </c>
      <c r="CY1959" s="20">
        <v>0</v>
      </c>
      <c r="CZ1959" s="20">
        <v>17</v>
      </c>
      <c r="DA1959" s="20">
        <v>67</v>
      </c>
      <c r="DB1959" s="20">
        <v>17</v>
      </c>
      <c r="DC1959" s="20">
        <v>0</v>
      </c>
      <c r="DD1959" s="20">
        <v>0</v>
      </c>
      <c r="DE1959" s="20">
        <v>33</v>
      </c>
      <c r="DF1959" s="20">
        <v>67</v>
      </c>
      <c r="DG1959" s="20">
        <v>0</v>
      </c>
      <c r="DH1959" s="20">
        <v>0</v>
      </c>
      <c r="DI1959" s="20">
        <v>0</v>
      </c>
      <c r="DJ1959" s="20">
        <v>100</v>
      </c>
      <c r="DK1959" s="20">
        <v>0</v>
      </c>
      <c r="DL1959" s="20">
        <v>0</v>
      </c>
      <c r="DM1959" s="20">
        <v>50</v>
      </c>
      <c r="DN1959" s="20">
        <v>50</v>
      </c>
      <c r="DO1959" s="20">
        <v>0</v>
      </c>
      <c r="DP1959" s="20">
        <v>0</v>
      </c>
      <c r="DQ1959" s="20">
        <v>0</v>
      </c>
      <c r="DR1959" s="20">
        <v>17</v>
      </c>
      <c r="DS1959" s="20">
        <v>83</v>
      </c>
      <c r="DT1959" s="20">
        <v>0</v>
      </c>
      <c r="DU1959" s="20">
        <v>0</v>
      </c>
      <c r="DV1959" s="20">
        <v>0</v>
      </c>
      <c r="DW1959" s="20">
        <v>0</v>
      </c>
      <c r="DX1959" s="20">
        <v>100</v>
      </c>
      <c r="DY1959" s="20">
        <v>0</v>
      </c>
      <c r="DZ1959" s="20" t="s">
        <v>5913</v>
      </c>
      <c r="EA1959" s="20" t="s">
        <v>5913</v>
      </c>
      <c r="EB1959" s="20" t="s">
        <v>5913</v>
      </c>
      <c r="EC1959" s="20" t="s">
        <v>5913</v>
      </c>
      <c r="ED1959" s="20" t="s">
        <v>5913</v>
      </c>
      <c r="EE1959" s="20" t="s">
        <v>5913</v>
      </c>
      <c r="EF1959" s="20" t="s">
        <v>5913</v>
      </c>
      <c r="EG1959" s="20" t="s">
        <v>5913</v>
      </c>
      <c r="EH1959" s="20" t="s">
        <v>5913</v>
      </c>
      <c r="EI1959" s="20" t="s">
        <v>5913</v>
      </c>
      <c r="EJ1959" s="20">
        <v>0</v>
      </c>
      <c r="EK1959" s="20">
        <v>0</v>
      </c>
      <c r="EL1959" s="20">
        <v>0</v>
      </c>
      <c r="EM1959" s="20">
        <v>100</v>
      </c>
      <c r="EN1959" s="20">
        <v>0</v>
      </c>
      <c r="EO1959" s="20">
        <v>0</v>
      </c>
      <c r="EP1959" s="20">
        <v>0</v>
      </c>
      <c r="EQ1959" s="20">
        <v>100</v>
      </c>
      <c r="ER1959" s="20">
        <v>0</v>
      </c>
      <c r="ES1959" s="20">
        <v>33</v>
      </c>
      <c r="ET1959" s="20">
        <v>0</v>
      </c>
      <c r="EU1959" s="20">
        <v>0</v>
      </c>
      <c r="EV1959" s="20">
        <v>0</v>
      </c>
      <c r="EW1959" s="20">
        <v>0</v>
      </c>
      <c r="EX1959" s="20">
        <v>0</v>
      </c>
      <c r="EY1959" s="20">
        <v>67</v>
      </c>
      <c r="EZ1959" s="20">
        <v>0</v>
      </c>
      <c r="FA1959" s="20" t="s">
        <v>5913</v>
      </c>
      <c r="FB1959" s="20" t="s">
        <v>5913</v>
      </c>
      <c r="FC1959" s="20" t="s">
        <v>5913</v>
      </c>
      <c r="FD1959" s="20" t="s">
        <v>5913</v>
      </c>
      <c r="FE1959" s="20" t="s">
        <v>5913</v>
      </c>
      <c r="FF1959" s="20" t="s">
        <v>5913</v>
      </c>
      <c r="FG1959" s="20" t="s">
        <v>5913</v>
      </c>
      <c r="FH1959" s="20" t="s">
        <v>5913</v>
      </c>
      <c r="FI1959" s="20" t="s">
        <v>5913</v>
      </c>
      <c r="FJ1959" s="20" t="s">
        <v>5913</v>
      </c>
      <c r="FK1959" s="20" t="s">
        <v>5913</v>
      </c>
      <c r="FL1959" s="20" t="s">
        <v>5913</v>
      </c>
      <c r="FM1959" s="20" t="s">
        <v>5913</v>
      </c>
      <c r="FN1959" s="20" t="s">
        <v>5913</v>
      </c>
      <c r="FO1959" s="20" t="s">
        <v>5913</v>
      </c>
      <c r="FP1959" s="20" t="s">
        <v>5913</v>
      </c>
      <c r="FQ1959" s="20" t="s">
        <v>5913</v>
      </c>
      <c r="FR1959" s="20" t="s">
        <v>5913</v>
      </c>
      <c r="FS1959" s="20" t="s">
        <v>5913</v>
      </c>
      <c r="FT1959" s="20" t="s">
        <v>5913</v>
      </c>
      <c r="FU1959" s="20">
        <v>0</v>
      </c>
      <c r="FV1959" s="20">
        <v>0</v>
      </c>
      <c r="FW1959" s="20">
        <v>60</v>
      </c>
      <c r="FX1959" s="20">
        <v>40</v>
      </c>
      <c r="FY1959" s="20">
        <v>0</v>
      </c>
      <c r="FZ1959" s="20">
        <v>0</v>
      </c>
      <c r="GA1959" s="20">
        <v>60</v>
      </c>
      <c r="GB1959" s="20">
        <v>40</v>
      </c>
      <c r="GC1959" s="20">
        <v>0</v>
      </c>
      <c r="GD1959" s="20">
        <v>0</v>
      </c>
      <c r="GE1959" s="20">
        <v>60</v>
      </c>
      <c r="GF1959" s="20">
        <v>40</v>
      </c>
      <c r="GG1959" s="20">
        <v>0</v>
      </c>
      <c r="GH1959" s="20">
        <v>0</v>
      </c>
      <c r="GI1959" s="20">
        <v>60</v>
      </c>
      <c r="GJ1959" s="20">
        <v>40</v>
      </c>
      <c r="GK1959" s="20" t="s">
        <v>5913</v>
      </c>
      <c r="GL1959" s="20" t="s">
        <v>5913</v>
      </c>
      <c r="GM1959" s="20" t="s">
        <v>5913</v>
      </c>
      <c r="GN1959" s="20" t="s">
        <v>5913</v>
      </c>
    </row>
    <row r="1960" spans="1:196" ht="15" customHeight="1" x14ac:dyDescent="0.2">
      <c r="A1960" s="24" t="s">
        <v>3985</v>
      </c>
      <c r="B1960" s="12" t="s">
        <v>3986</v>
      </c>
      <c r="C1960" s="20">
        <v>86</v>
      </c>
      <c r="D1960" s="20">
        <v>0</v>
      </c>
      <c r="E1960" s="20">
        <v>0</v>
      </c>
      <c r="F1960" s="20">
        <v>64</v>
      </c>
      <c r="G1960" s="20">
        <v>36</v>
      </c>
      <c r="H1960" s="20">
        <v>0</v>
      </c>
      <c r="I1960" s="20">
        <v>0</v>
      </c>
      <c r="J1960" s="20">
        <v>69</v>
      </c>
      <c r="K1960" s="20">
        <v>31</v>
      </c>
      <c r="L1960" s="20">
        <v>0</v>
      </c>
      <c r="M1960" s="20">
        <v>0</v>
      </c>
      <c r="N1960" s="20">
        <v>71</v>
      </c>
      <c r="O1960" s="20">
        <v>29</v>
      </c>
      <c r="P1960" s="20">
        <v>0</v>
      </c>
      <c r="Q1960" s="20">
        <v>0</v>
      </c>
      <c r="R1960" s="20">
        <v>52</v>
      </c>
      <c r="S1960" s="20">
        <v>48</v>
      </c>
      <c r="T1960" s="20">
        <v>0</v>
      </c>
      <c r="U1960" s="20">
        <v>0</v>
      </c>
      <c r="V1960" s="20">
        <v>33</v>
      </c>
      <c r="W1960" s="20">
        <v>67</v>
      </c>
      <c r="X1960" s="20">
        <v>0</v>
      </c>
      <c r="Y1960" s="20">
        <v>0</v>
      </c>
      <c r="Z1960" s="20">
        <v>48</v>
      </c>
      <c r="AA1960" s="20">
        <v>52</v>
      </c>
      <c r="AB1960" s="20">
        <v>0</v>
      </c>
      <c r="AC1960" s="20">
        <v>0</v>
      </c>
      <c r="AD1960" s="20">
        <v>55</v>
      </c>
      <c r="AE1960" s="20">
        <v>45</v>
      </c>
      <c r="AF1960" s="20">
        <v>0</v>
      </c>
      <c r="AG1960" s="20">
        <v>0</v>
      </c>
      <c r="AH1960" s="20">
        <v>69</v>
      </c>
      <c r="AI1960" s="20">
        <v>31</v>
      </c>
      <c r="AJ1960" s="20">
        <v>0</v>
      </c>
      <c r="AK1960" s="20">
        <v>0</v>
      </c>
      <c r="AL1960" s="20">
        <v>56</v>
      </c>
      <c r="AM1960" s="20">
        <v>44</v>
      </c>
      <c r="AN1960" s="20">
        <v>0</v>
      </c>
      <c r="AO1960" s="20">
        <v>0</v>
      </c>
      <c r="AP1960" s="20">
        <v>74</v>
      </c>
      <c r="AQ1960" s="20">
        <v>26</v>
      </c>
      <c r="AR1960" s="20">
        <v>0</v>
      </c>
      <c r="AS1960" s="20">
        <v>0</v>
      </c>
      <c r="AT1960" s="20">
        <v>74</v>
      </c>
      <c r="AU1960" s="20">
        <v>26</v>
      </c>
      <c r="AV1960" s="20">
        <v>0</v>
      </c>
      <c r="AW1960" s="20">
        <v>0</v>
      </c>
      <c r="AX1960" s="20">
        <v>71</v>
      </c>
      <c r="AY1960" s="20">
        <v>29</v>
      </c>
      <c r="AZ1960" s="20">
        <v>0</v>
      </c>
      <c r="BA1960" s="20">
        <v>0</v>
      </c>
      <c r="BB1960" s="20">
        <v>45</v>
      </c>
      <c r="BC1960" s="20">
        <v>55</v>
      </c>
      <c r="BD1960" s="20">
        <v>0</v>
      </c>
      <c r="BE1960" s="20">
        <v>0</v>
      </c>
      <c r="BF1960" s="20">
        <v>0</v>
      </c>
      <c r="BG1960" s="20">
        <v>64</v>
      </c>
      <c r="BH1960" s="20">
        <v>36</v>
      </c>
      <c r="BI1960" s="20">
        <v>0</v>
      </c>
      <c r="BJ1960" s="20">
        <v>0</v>
      </c>
      <c r="BK1960" s="20">
        <v>0</v>
      </c>
      <c r="BL1960" s="20">
        <v>64</v>
      </c>
      <c r="BM1960" s="20">
        <v>36</v>
      </c>
      <c r="BN1960" s="20">
        <v>0</v>
      </c>
      <c r="BO1960" s="20">
        <v>0</v>
      </c>
      <c r="BP1960" s="20">
        <v>0</v>
      </c>
      <c r="BQ1960" s="20">
        <v>57</v>
      </c>
      <c r="BR1960" s="20">
        <v>43</v>
      </c>
      <c r="BS1960" s="20">
        <v>0</v>
      </c>
      <c r="BT1960" s="20">
        <v>0</v>
      </c>
      <c r="BU1960" s="20">
        <v>0</v>
      </c>
      <c r="BV1960" s="20">
        <v>31</v>
      </c>
      <c r="BW1960" s="20">
        <v>69</v>
      </c>
      <c r="BX1960" s="20">
        <v>0</v>
      </c>
      <c r="BY1960" s="20">
        <v>0</v>
      </c>
      <c r="BZ1960" s="20">
        <v>0</v>
      </c>
      <c r="CA1960" s="20">
        <v>31</v>
      </c>
      <c r="CB1960" s="20">
        <v>69</v>
      </c>
      <c r="CC1960" s="20">
        <v>0</v>
      </c>
      <c r="CD1960" s="20">
        <v>0</v>
      </c>
      <c r="CE1960" s="20">
        <v>0</v>
      </c>
      <c r="CF1960" s="20">
        <v>37</v>
      </c>
      <c r="CG1960" s="20">
        <v>63</v>
      </c>
      <c r="CH1960" s="20">
        <v>0</v>
      </c>
      <c r="CI1960" s="20">
        <v>0</v>
      </c>
      <c r="CJ1960" s="20">
        <v>0</v>
      </c>
      <c r="CK1960" s="20">
        <v>29</v>
      </c>
      <c r="CL1960" s="20">
        <v>49</v>
      </c>
      <c r="CM1960" s="20">
        <v>23</v>
      </c>
      <c r="CN1960" s="20">
        <v>0</v>
      </c>
      <c r="CO1960" s="20">
        <v>0</v>
      </c>
      <c r="CP1960" s="20">
        <v>69</v>
      </c>
      <c r="CQ1960" s="20">
        <v>29</v>
      </c>
      <c r="CR1960" s="20">
        <v>2</v>
      </c>
      <c r="CS1960" s="20">
        <v>0</v>
      </c>
      <c r="CT1960" s="20">
        <v>0</v>
      </c>
      <c r="CU1960" s="20">
        <v>69</v>
      </c>
      <c r="CV1960" s="20">
        <v>31</v>
      </c>
      <c r="CW1960" s="20">
        <v>0</v>
      </c>
      <c r="CX1960" s="20">
        <v>0</v>
      </c>
      <c r="CY1960" s="20">
        <v>0</v>
      </c>
      <c r="CZ1960" s="20">
        <v>67</v>
      </c>
      <c r="DA1960" s="20">
        <v>33</v>
      </c>
      <c r="DB1960" s="20">
        <v>0</v>
      </c>
      <c r="DC1960" s="20">
        <v>0</v>
      </c>
      <c r="DD1960" s="20">
        <v>2</v>
      </c>
      <c r="DE1960" s="20">
        <v>19</v>
      </c>
      <c r="DF1960" s="20">
        <v>79</v>
      </c>
      <c r="DG1960" s="20">
        <v>0</v>
      </c>
      <c r="DH1960" s="20">
        <v>0</v>
      </c>
      <c r="DI1960" s="20">
        <v>0</v>
      </c>
      <c r="DJ1960" s="20">
        <v>100</v>
      </c>
      <c r="DK1960" s="20">
        <v>0</v>
      </c>
      <c r="DL1960" s="20">
        <v>0</v>
      </c>
      <c r="DM1960" s="20">
        <v>31</v>
      </c>
      <c r="DN1960" s="20">
        <v>69</v>
      </c>
      <c r="DO1960" s="20">
        <v>0</v>
      </c>
      <c r="DP1960" s="20">
        <v>0</v>
      </c>
      <c r="DQ1960" s="20">
        <v>0</v>
      </c>
      <c r="DR1960" s="20">
        <v>14</v>
      </c>
      <c r="DS1960" s="20">
        <v>86</v>
      </c>
      <c r="DT1960" s="20">
        <v>0</v>
      </c>
      <c r="DU1960" s="20">
        <v>0</v>
      </c>
      <c r="DV1960" s="20">
        <v>0</v>
      </c>
      <c r="DW1960" s="20">
        <v>5</v>
      </c>
      <c r="DX1960" s="20">
        <v>95</v>
      </c>
      <c r="DY1960" s="20">
        <v>0</v>
      </c>
      <c r="DZ1960" s="20" t="s">
        <v>5913</v>
      </c>
      <c r="EA1960" s="20" t="s">
        <v>5913</v>
      </c>
      <c r="EB1960" s="20" t="s">
        <v>5913</v>
      </c>
      <c r="EC1960" s="20" t="s">
        <v>5913</v>
      </c>
      <c r="ED1960" s="20" t="s">
        <v>5913</v>
      </c>
      <c r="EE1960" s="20" t="s">
        <v>5913</v>
      </c>
      <c r="EF1960" s="20" t="s">
        <v>5913</v>
      </c>
      <c r="EG1960" s="20" t="s">
        <v>5913</v>
      </c>
      <c r="EH1960" s="20" t="s">
        <v>5913</v>
      </c>
      <c r="EI1960" s="20" t="s">
        <v>5913</v>
      </c>
      <c r="EJ1960" s="20">
        <v>0</v>
      </c>
      <c r="EK1960" s="20">
        <v>2</v>
      </c>
      <c r="EL1960" s="20">
        <v>12</v>
      </c>
      <c r="EM1960" s="20">
        <v>86</v>
      </c>
      <c r="EN1960" s="20">
        <v>0</v>
      </c>
      <c r="EO1960" s="20">
        <v>0</v>
      </c>
      <c r="EP1960" s="20">
        <v>0</v>
      </c>
      <c r="EQ1960" s="20">
        <v>100</v>
      </c>
      <c r="ER1960" s="20">
        <v>3</v>
      </c>
      <c r="ES1960" s="20">
        <v>16</v>
      </c>
      <c r="ET1960" s="20">
        <v>29</v>
      </c>
      <c r="EU1960" s="20">
        <v>42</v>
      </c>
      <c r="EV1960" s="20">
        <v>8</v>
      </c>
      <c r="EW1960" s="20">
        <v>0</v>
      </c>
      <c r="EX1960" s="20">
        <v>0</v>
      </c>
      <c r="EY1960" s="20">
        <v>3</v>
      </c>
      <c r="EZ1960" s="20">
        <v>0</v>
      </c>
      <c r="FA1960" s="20" t="s">
        <v>5913</v>
      </c>
      <c r="FB1960" s="20" t="s">
        <v>5913</v>
      </c>
      <c r="FC1960" s="20" t="s">
        <v>5913</v>
      </c>
      <c r="FD1960" s="20" t="s">
        <v>5913</v>
      </c>
      <c r="FE1960" s="20" t="s">
        <v>5913</v>
      </c>
      <c r="FF1960" s="20" t="s">
        <v>5913</v>
      </c>
      <c r="FG1960" s="20" t="s">
        <v>5913</v>
      </c>
      <c r="FH1960" s="20" t="s">
        <v>5913</v>
      </c>
      <c r="FI1960" s="20" t="s">
        <v>5913</v>
      </c>
      <c r="FJ1960" s="20" t="s">
        <v>5913</v>
      </c>
      <c r="FK1960" s="20" t="s">
        <v>5913</v>
      </c>
      <c r="FL1960" s="20" t="s">
        <v>5913</v>
      </c>
      <c r="FM1960" s="20" t="s">
        <v>5913</v>
      </c>
      <c r="FN1960" s="20" t="s">
        <v>5913</v>
      </c>
      <c r="FO1960" s="20" t="s">
        <v>5913</v>
      </c>
      <c r="FP1960" s="20" t="s">
        <v>5913</v>
      </c>
      <c r="FQ1960" s="20" t="s">
        <v>5913</v>
      </c>
      <c r="FR1960" s="20" t="s">
        <v>5913</v>
      </c>
      <c r="FS1960" s="20" t="s">
        <v>5913</v>
      </c>
      <c r="FT1960" s="20" t="s">
        <v>5913</v>
      </c>
      <c r="FU1960" s="20">
        <v>0</v>
      </c>
      <c r="FV1960" s="20">
        <v>0</v>
      </c>
      <c r="FW1960" s="20">
        <v>45</v>
      </c>
      <c r="FX1960" s="20">
        <v>55</v>
      </c>
      <c r="FY1960" s="20">
        <v>0</v>
      </c>
      <c r="FZ1960" s="20">
        <v>0</v>
      </c>
      <c r="GA1960" s="20">
        <v>48</v>
      </c>
      <c r="GB1960" s="20">
        <v>52</v>
      </c>
      <c r="GC1960" s="20">
        <v>0</v>
      </c>
      <c r="GD1960" s="20">
        <v>0</v>
      </c>
      <c r="GE1960" s="20">
        <v>50</v>
      </c>
      <c r="GF1960" s="20">
        <v>50</v>
      </c>
      <c r="GG1960" s="20">
        <v>0</v>
      </c>
      <c r="GH1960" s="20">
        <v>0</v>
      </c>
      <c r="GI1960" s="20">
        <v>43</v>
      </c>
      <c r="GJ1960" s="20">
        <v>57</v>
      </c>
      <c r="GK1960" s="20">
        <v>0</v>
      </c>
      <c r="GL1960" s="20">
        <v>26</v>
      </c>
      <c r="GM1960" s="20">
        <v>50</v>
      </c>
      <c r="GN1960" s="20">
        <v>24</v>
      </c>
    </row>
    <row r="1961" spans="1:196" ht="15" customHeight="1" x14ac:dyDescent="0.2">
      <c r="A1961" s="24" t="s">
        <v>3987</v>
      </c>
      <c r="B1961" s="12" t="s">
        <v>3988</v>
      </c>
      <c r="C1961" s="20">
        <v>100</v>
      </c>
      <c r="D1961" s="20">
        <v>0</v>
      </c>
      <c r="E1961" s="20">
        <v>0</v>
      </c>
      <c r="F1961" s="20">
        <v>56</v>
      </c>
      <c r="G1961" s="20">
        <v>44</v>
      </c>
      <c r="H1961" s="20">
        <v>0</v>
      </c>
      <c r="I1961" s="20">
        <v>0</v>
      </c>
      <c r="J1961" s="20">
        <v>72</v>
      </c>
      <c r="K1961" s="20">
        <v>28</v>
      </c>
      <c r="L1961" s="20">
        <v>0</v>
      </c>
      <c r="M1961" s="20">
        <v>0</v>
      </c>
      <c r="N1961" s="20">
        <v>75</v>
      </c>
      <c r="O1961" s="20">
        <v>25</v>
      </c>
      <c r="P1961" s="20">
        <v>0</v>
      </c>
      <c r="Q1961" s="20">
        <v>0</v>
      </c>
      <c r="R1961" s="20">
        <v>53</v>
      </c>
      <c r="S1961" s="20">
        <v>47</v>
      </c>
      <c r="T1961" s="20">
        <v>0</v>
      </c>
      <c r="U1961" s="20">
        <v>0</v>
      </c>
      <c r="V1961" s="20">
        <v>59</v>
      </c>
      <c r="W1961" s="20">
        <v>41</v>
      </c>
      <c r="X1961" s="20">
        <v>0</v>
      </c>
      <c r="Y1961" s="20">
        <v>0</v>
      </c>
      <c r="Z1961" s="20">
        <v>63</v>
      </c>
      <c r="AA1961" s="20">
        <v>38</v>
      </c>
      <c r="AB1961" s="20">
        <v>0</v>
      </c>
      <c r="AC1961" s="20">
        <v>0</v>
      </c>
      <c r="AD1961" s="20">
        <v>44</v>
      </c>
      <c r="AE1961" s="20">
        <v>56</v>
      </c>
      <c r="AF1961" s="20">
        <v>0</v>
      </c>
      <c r="AG1961" s="20">
        <v>0</v>
      </c>
      <c r="AH1961" s="20">
        <v>47</v>
      </c>
      <c r="AI1961" s="20">
        <v>53</v>
      </c>
      <c r="AJ1961" s="20">
        <v>0</v>
      </c>
      <c r="AK1961" s="20">
        <v>0</v>
      </c>
      <c r="AL1961" s="20">
        <v>63</v>
      </c>
      <c r="AM1961" s="20">
        <v>38</v>
      </c>
      <c r="AN1961" s="20">
        <v>0</v>
      </c>
      <c r="AO1961" s="20">
        <v>0</v>
      </c>
      <c r="AP1961" s="20">
        <v>56</v>
      </c>
      <c r="AQ1961" s="20">
        <v>44</v>
      </c>
      <c r="AR1961" s="20">
        <v>0</v>
      </c>
      <c r="AS1961" s="20">
        <v>0</v>
      </c>
      <c r="AT1961" s="20">
        <v>78</v>
      </c>
      <c r="AU1961" s="20">
        <v>22</v>
      </c>
      <c r="AV1961" s="20">
        <v>0</v>
      </c>
      <c r="AW1961" s="20">
        <v>0</v>
      </c>
      <c r="AX1961" s="20">
        <v>69</v>
      </c>
      <c r="AY1961" s="20">
        <v>31</v>
      </c>
      <c r="AZ1961" s="20">
        <v>0</v>
      </c>
      <c r="BA1961" s="20">
        <v>0</v>
      </c>
      <c r="BB1961" s="20">
        <v>61</v>
      </c>
      <c r="BC1961" s="20">
        <v>39</v>
      </c>
      <c r="BD1961" s="20">
        <v>0</v>
      </c>
      <c r="BE1961" s="20">
        <v>0</v>
      </c>
      <c r="BF1961" s="20">
        <v>0</v>
      </c>
      <c r="BG1961" s="20">
        <v>55</v>
      </c>
      <c r="BH1961" s="20">
        <v>42</v>
      </c>
      <c r="BI1961" s="20">
        <v>3</v>
      </c>
      <c r="BJ1961" s="20">
        <v>0</v>
      </c>
      <c r="BK1961" s="20">
        <v>0</v>
      </c>
      <c r="BL1961" s="20">
        <v>71</v>
      </c>
      <c r="BM1961" s="20">
        <v>26</v>
      </c>
      <c r="BN1961" s="20">
        <v>3</v>
      </c>
      <c r="BO1961" s="20">
        <v>0</v>
      </c>
      <c r="BP1961" s="20">
        <v>0</v>
      </c>
      <c r="BQ1961" s="20">
        <v>61</v>
      </c>
      <c r="BR1961" s="20">
        <v>39</v>
      </c>
      <c r="BS1961" s="20">
        <v>0</v>
      </c>
      <c r="BT1961" s="20">
        <v>0</v>
      </c>
      <c r="BU1961" s="20">
        <v>0</v>
      </c>
      <c r="BV1961" s="20">
        <v>68</v>
      </c>
      <c r="BW1961" s="20">
        <v>29</v>
      </c>
      <c r="BX1961" s="20">
        <v>3</v>
      </c>
      <c r="BY1961" s="20">
        <v>0</v>
      </c>
      <c r="BZ1961" s="20">
        <v>0</v>
      </c>
      <c r="CA1961" s="20">
        <v>53</v>
      </c>
      <c r="CB1961" s="20">
        <v>47</v>
      </c>
      <c r="CC1961" s="20">
        <v>0</v>
      </c>
      <c r="CD1961" s="20">
        <v>0</v>
      </c>
      <c r="CE1961" s="20">
        <v>0</v>
      </c>
      <c r="CF1961" s="20">
        <v>55</v>
      </c>
      <c r="CG1961" s="20">
        <v>45</v>
      </c>
      <c r="CH1961" s="20">
        <v>0</v>
      </c>
      <c r="CI1961" s="20">
        <v>0</v>
      </c>
      <c r="CJ1961" s="20">
        <v>0</v>
      </c>
      <c r="CK1961" s="20">
        <v>68</v>
      </c>
      <c r="CL1961" s="20">
        <v>32</v>
      </c>
      <c r="CM1961" s="20">
        <v>0</v>
      </c>
      <c r="CN1961" s="20">
        <v>0</v>
      </c>
      <c r="CO1961" s="20">
        <v>0</v>
      </c>
      <c r="CP1961" s="20">
        <v>77</v>
      </c>
      <c r="CQ1961" s="20">
        <v>19</v>
      </c>
      <c r="CR1961" s="20">
        <v>3</v>
      </c>
      <c r="CS1961" s="20">
        <v>0</v>
      </c>
      <c r="CT1961" s="20">
        <v>0</v>
      </c>
      <c r="CU1961" s="20">
        <v>68</v>
      </c>
      <c r="CV1961" s="20">
        <v>29</v>
      </c>
      <c r="CW1961" s="20">
        <v>3</v>
      </c>
      <c r="CX1961" s="20">
        <v>0</v>
      </c>
      <c r="CY1961" s="20">
        <v>0</v>
      </c>
      <c r="CZ1961" s="20">
        <v>71</v>
      </c>
      <c r="DA1961" s="20">
        <v>26</v>
      </c>
      <c r="DB1961" s="20">
        <v>3</v>
      </c>
      <c r="DC1961" s="20">
        <v>0</v>
      </c>
      <c r="DD1961" s="20">
        <v>0</v>
      </c>
      <c r="DE1961" s="20">
        <v>16</v>
      </c>
      <c r="DF1961" s="20">
        <v>84</v>
      </c>
      <c r="DG1961" s="20">
        <v>0</v>
      </c>
      <c r="DH1961" s="20">
        <v>0</v>
      </c>
      <c r="DI1961" s="20">
        <v>13</v>
      </c>
      <c r="DJ1961" s="20">
        <v>87</v>
      </c>
      <c r="DK1961" s="20">
        <v>0</v>
      </c>
      <c r="DL1961" s="20">
        <v>0</v>
      </c>
      <c r="DM1961" s="20">
        <v>9</v>
      </c>
      <c r="DN1961" s="20">
        <v>91</v>
      </c>
      <c r="DO1961" s="20">
        <v>0</v>
      </c>
      <c r="DP1961" s="20">
        <v>0</v>
      </c>
      <c r="DQ1961" s="20">
        <v>0</v>
      </c>
      <c r="DR1961" s="20">
        <v>22</v>
      </c>
      <c r="DS1961" s="20">
        <v>78</v>
      </c>
      <c r="DT1961" s="20">
        <v>0</v>
      </c>
      <c r="DU1961" s="20">
        <v>0</v>
      </c>
      <c r="DV1961" s="20">
        <v>0</v>
      </c>
      <c r="DW1961" s="20">
        <v>13</v>
      </c>
      <c r="DX1961" s="20">
        <v>88</v>
      </c>
      <c r="DY1961" s="20">
        <v>0</v>
      </c>
      <c r="DZ1961" s="20" t="s">
        <v>5913</v>
      </c>
      <c r="EA1961" s="20" t="s">
        <v>5913</v>
      </c>
      <c r="EB1961" s="20" t="s">
        <v>5913</v>
      </c>
      <c r="EC1961" s="20" t="s">
        <v>5913</v>
      </c>
      <c r="ED1961" s="20" t="s">
        <v>5913</v>
      </c>
      <c r="EE1961" s="20" t="s">
        <v>5913</v>
      </c>
      <c r="EF1961" s="20" t="s">
        <v>5913</v>
      </c>
      <c r="EG1961" s="20" t="s">
        <v>5913</v>
      </c>
      <c r="EH1961" s="20" t="s">
        <v>5913</v>
      </c>
      <c r="EI1961" s="20" t="s">
        <v>5913</v>
      </c>
      <c r="EJ1961" s="20">
        <v>0</v>
      </c>
      <c r="EK1961" s="20">
        <v>0</v>
      </c>
      <c r="EL1961" s="20">
        <v>28</v>
      </c>
      <c r="EM1961" s="20">
        <v>72</v>
      </c>
      <c r="EN1961" s="20">
        <v>0</v>
      </c>
      <c r="EO1961" s="20">
        <v>0</v>
      </c>
      <c r="EP1961" s="20">
        <v>19</v>
      </c>
      <c r="EQ1961" s="20">
        <v>81</v>
      </c>
      <c r="ER1961" s="20">
        <v>9</v>
      </c>
      <c r="ES1961" s="20">
        <v>38</v>
      </c>
      <c r="ET1961" s="20">
        <v>6</v>
      </c>
      <c r="EU1961" s="20">
        <v>3</v>
      </c>
      <c r="EV1961" s="20">
        <v>0</v>
      </c>
      <c r="EW1961" s="20">
        <v>0</v>
      </c>
      <c r="EX1961" s="20">
        <v>0</v>
      </c>
      <c r="EY1961" s="20">
        <v>44</v>
      </c>
      <c r="EZ1961" s="20">
        <v>0</v>
      </c>
      <c r="FA1961" s="20" t="s">
        <v>5913</v>
      </c>
      <c r="FB1961" s="20" t="s">
        <v>5913</v>
      </c>
      <c r="FC1961" s="20" t="s">
        <v>5913</v>
      </c>
      <c r="FD1961" s="20" t="s">
        <v>5913</v>
      </c>
      <c r="FE1961" s="20" t="s">
        <v>5913</v>
      </c>
      <c r="FF1961" s="20" t="s">
        <v>5913</v>
      </c>
      <c r="FG1961" s="20" t="s">
        <v>5913</v>
      </c>
      <c r="FH1961" s="20" t="s">
        <v>5913</v>
      </c>
      <c r="FI1961" s="20" t="s">
        <v>5913</v>
      </c>
      <c r="FJ1961" s="20" t="s">
        <v>5913</v>
      </c>
      <c r="FK1961" s="20" t="s">
        <v>5913</v>
      </c>
      <c r="FL1961" s="20" t="s">
        <v>5913</v>
      </c>
      <c r="FM1961" s="20" t="s">
        <v>5913</v>
      </c>
      <c r="FN1961" s="20" t="s">
        <v>5913</v>
      </c>
      <c r="FO1961" s="20" t="s">
        <v>5913</v>
      </c>
      <c r="FP1961" s="20" t="s">
        <v>5913</v>
      </c>
      <c r="FQ1961" s="20" t="s">
        <v>5913</v>
      </c>
      <c r="FR1961" s="20" t="s">
        <v>5913</v>
      </c>
      <c r="FS1961" s="20" t="s">
        <v>5913</v>
      </c>
      <c r="FT1961" s="20" t="s">
        <v>5913</v>
      </c>
      <c r="FU1961" s="20">
        <v>0</v>
      </c>
      <c r="FV1961" s="20">
        <v>0</v>
      </c>
      <c r="FW1961" s="20">
        <v>81</v>
      </c>
      <c r="FX1961" s="20">
        <v>19</v>
      </c>
      <c r="FY1961" s="20">
        <v>0</v>
      </c>
      <c r="FZ1961" s="20">
        <v>0</v>
      </c>
      <c r="GA1961" s="20">
        <v>81</v>
      </c>
      <c r="GB1961" s="20">
        <v>19</v>
      </c>
      <c r="GC1961" s="20">
        <v>0</v>
      </c>
      <c r="GD1961" s="20">
        <v>0</v>
      </c>
      <c r="GE1961" s="20">
        <v>72</v>
      </c>
      <c r="GF1961" s="20">
        <v>28</v>
      </c>
      <c r="GG1961" s="20">
        <v>0</v>
      </c>
      <c r="GH1961" s="20">
        <v>0</v>
      </c>
      <c r="GI1961" s="20">
        <v>72</v>
      </c>
      <c r="GJ1961" s="20">
        <v>28</v>
      </c>
      <c r="GK1961" s="20">
        <v>0</v>
      </c>
      <c r="GL1961" s="20">
        <v>0</v>
      </c>
      <c r="GM1961" s="20">
        <v>78</v>
      </c>
      <c r="GN1961" s="20">
        <v>22</v>
      </c>
    </row>
    <row r="1962" spans="1:196" ht="15" customHeight="1" x14ac:dyDescent="0.2">
      <c r="A1962" s="24" t="s">
        <v>3989</v>
      </c>
      <c r="B1962" s="12" t="s">
        <v>3990</v>
      </c>
      <c r="C1962" s="20">
        <v>67</v>
      </c>
      <c r="D1962" s="20">
        <v>0</v>
      </c>
      <c r="E1962" s="20">
        <v>0</v>
      </c>
      <c r="F1962" s="20">
        <v>59</v>
      </c>
      <c r="G1962" s="20">
        <v>41</v>
      </c>
      <c r="H1962" s="20">
        <v>0</v>
      </c>
      <c r="I1962" s="20">
        <v>0</v>
      </c>
      <c r="J1962" s="20">
        <v>48</v>
      </c>
      <c r="K1962" s="20">
        <v>52</v>
      </c>
      <c r="L1962" s="20">
        <v>0</v>
      </c>
      <c r="M1962" s="20">
        <v>0</v>
      </c>
      <c r="N1962" s="20">
        <v>64</v>
      </c>
      <c r="O1962" s="20">
        <v>36</v>
      </c>
      <c r="P1962" s="20">
        <v>0</v>
      </c>
      <c r="Q1962" s="20">
        <v>0</v>
      </c>
      <c r="R1962" s="20">
        <v>32</v>
      </c>
      <c r="S1962" s="20">
        <v>68</v>
      </c>
      <c r="T1962" s="20">
        <v>0</v>
      </c>
      <c r="U1962" s="20">
        <v>0</v>
      </c>
      <c r="V1962" s="20">
        <v>41</v>
      </c>
      <c r="W1962" s="20">
        <v>59</v>
      </c>
      <c r="X1962" s="20">
        <v>0</v>
      </c>
      <c r="Y1962" s="20">
        <v>0</v>
      </c>
      <c r="Z1962" s="20">
        <v>48</v>
      </c>
      <c r="AA1962" s="20">
        <v>52</v>
      </c>
      <c r="AB1962" s="20">
        <v>0</v>
      </c>
      <c r="AC1962" s="20">
        <v>0</v>
      </c>
      <c r="AD1962" s="20">
        <v>50</v>
      </c>
      <c r="AE1962" s="20">
        <v>50</v>
      </c>
      <c r="AF1962" s="20">
        <v>0</v>
      </c>
      <c r="AG1962" s="20">
        <v>0</v>
      </c>
      <c r="AH1962" s="20">
        <v>52</v>
      </c>
      <c r="AI1962" s="20">
        <v>48</v>
      </c>
      <c r="AJ1962" s="20">
        <v>0</v>
      </c>
      <c r="AK1962" s="20">
        <v>0</v>
      </c>
      <c r="AL1962" s="20">
        <v>43</v>
      </c>
      <c r="AM1962" s="20">
        <v>57</v>
      </c>
      <c r="AN1962" s="20">
        <v>0</v>
      </c>
      <c r="AO1962" s="20">
        <v>0</v>
      </c>
      <c r="AP1962" s="20">
        <v>48</v>
      </c>
      <c r="AQ1962" s="20">
        <v>52</v>
      </c>
      <c r="AR1962" s="20">
        <v>0</v>
      </c>
      <c r="AS1962" s="20">
        <v>0</v>
      </c>
      <c r="AT1962" s="20">
        <v>50</v>
      </c>
      <c r="AU1962" s="20">
        <v>50</v>
      </c>
      <c r="AV1962" s="20">
        <v>0</v>
      </c>
      <c r="AW1962" s="20">
        <v>0</v>
      </c>
      <c r="AX1962" s="20">
        <v>38</v>
      </c>
      <c r="AY1962" s="20">
        <v>62</v>
      </c>
      <c r="AZ1962" s="20">
        <v>0</v>
      </c>
      <c r="BA1962" s="20">
        <v>0</v>
      </c>
      <c r="BB1962" s="20">
        <v>27</v>
      </c>
      <c r="BC1962" s="20">
        <v>68</v>
      </c>
      <c r="BD1962" s="20">
        <v>5</v>
      </c>
      <c r="BE1962" s="20">
        <v>0</v>
      </c>
      <c r="BF1962" s="20">
        <v>0</v>
      </c>
      <c r="BG1962" s="20">
        <v>50</v>
      </c>
      <c r="BH1962" s="20">
        <v>45</v>
      </c>
      <c r="BI1962" s="20">
        <v>5</v>
      </c>
      <c r="BJ1962" s="20">
        <v>0</v>
      </c>
      <c r="BK1962" s="20">
        <v>0</v>
      </c>
      <c r="BL1962" s="20">
        <v>52</v>
      </c>
      <c r="BM1962" s="20">
        <v>48</v>
      </c>
      <c r="BN1962" s="20">
        <v>0</v>
      </c>
      <c r="BO1962" s="20">
        <v>0</v>
      </c>
      <c r="BP1962" s="20">
        <v>0</v>
      </c>
      <c r="BQ1962" s="20">
        <v>50</v>
      </c>
      <c r="BR1962" s="20">
        <v>50</v>
      </c>
      <c r="BS1962" s="20">
        <v>0</v>
      </c>
      <c r="BT1962" s="20">
        <v>0</v>
      </c>
      <c r="BU1962" s="20">
        <v>0</v>
      </c>
      <c r="BV1962" s="20">
        <v>41</v>
      </c>
      <c r="BW1962" s="20">
        <v>45</v>
      </c>
      <c r="BX1962" s="20">
        <v>14</v>
      </c>
      <c r="BY1962" s="20">
        <v>0</v>
      </c>
      <c r="BZ1962" s="20">
        <v>0</v>
      </c>
      <c r="CA1962" s="20">
        <v>45</v>
      </c>
      <c r="CB1962" s="20">
        <v>55</v>
      </c>
      <c r="CC1962" s="20">
        <v>0</v>
      </c>
      <c r="CD1962" s="20">
        <v>0</v>
      </c>
      <c r="CE1962" s="20">
        <v>0</v>
      </c>
      <c r="CF1962" s="20">
        <v>41</v>
      </c>
      <c r="CG1962" s="20">
        <v>59</v>
      </c>
      <c r="CH1962" s="20">
        <v>0</v>
      </c>
      <c r="CI1962" s="20">
        <v>0</v>
      </c>
      <c r="CJ1962" s="20">
        <v>0</v>
      </c>
      <c r="CK1962" s="20">
        <v>36</v>
      </c>
      <c r="CL1962" s="20">
        <v>55</v>
      </c>
      <c r="CM1962" s="20">
        <v>9</v>
      </c>
      <c r="CN1962" s="20">
        <v>0</v>
      </c>
      <c r="CO1962" s="20">
        <v>0</v>
      </c>
      <c r="CP1962" s="20">
        <v>36</v>
      </c>
      <c r="CQ1962" s="20">
        <v>64</v>
      </c>
      <c r="CR1962" s="20">
        <v>0</v>
      </c>
      <c r="CS1962" s="20">
        <v>0</v>
      </c>
      <c r="CT1962" s="20">
        <v>0</v>
      </c>
      <c r="CU1962" s="20">
        <v>32</v>
      </c>
      <c r="CV1962" s="20">
        <v>64</v>
      </c>
      <c r="CW1962" s="20">
        <v>5</v>
      </c>
      <c r="CX1962" s="20">
        <v>0</v>
      </c>
      <c r="CY1962" s="20">
        <v>0</v>
      </c>
      <c r="CZ1962" s="20">
        <v>33</v>
      </c>
      <c r="DA1962" s="20">
        <v>67</v>
      </c>
      <c r="DB1962" s="20">
        <v>0</v>
      </c>
      <c r="DC1962" s="20">
        <v>0</v>
      </c>
      <c r="DD1962" s="20">
        <v>0</v>
      </c>
      <c r="DE1962" s="20">
        <v>23</v>
      </c>
      <c r="DF1962" s="20">
        <v>77</v>
      </c>
      <c r="DG1962" s="20">
        <v>0</v>
      </c>
      <c r="DH1962" s="20">
        <v>0</v>
      </c>
      <c r="DI1962" s="20">
        <v>5</v>
      </c>
      <c r="DJ1962" s="20">
        <v>95</v>
      </c>
      <c r="DK1962" s="20">
        <v>0</v>
      </c>
      <c r="DL1962" s="20">
        <v>0</v>
      </c>
      <c r="DM1962" s="20">
        <v>32</v>
      </c>
      <c r="DN1962" s="20">
        <v>68</v>
      </c>
      <c r="DO1962" s="20">
        <v>0</v>
      </c>
      <c r="DP1962" s="20">
        <v>0</v>
      </c>
      <c r="DQ1962" s="20">
        <v>0</v>
      </c>
      <c r="DR1962" s="20">
        <v>41</v>
      </c>
      <c r="DS1962" s="20">
        <v>55</v>
      </c>
      <c r="DT1962" s="20">
        <v>5</v>
      </c>
      <c r="DU1962" s="20">
        <v>0</v>
      </c>
      <c r="DV1962" s="20">
        <v>0</v>
      </c>
      <c r="DW1962" s="20">
        <v>29</v>
      </c>
      <c r="DX1962" s="20">
        <v>67</v>
      </c>
      <c r="DY1962" s="20">
        <v>5</v>
      </c>
      <c r="DZ1962" s="20" t="s">
        <v>5913</v>
      </c>
      <c r="EA1962" s="20" t="s">
        <v>5913</v>
      </c>
      <c r="EB1962" s="20" t="s">
        <v>5913</v>
      </c>
      <c r="EC1962" s="20" t="s">
        <v>5913</v>
      </c>
      <c r="ED1962" s="20" t="s">
        <v>5913</v>
      </c>
      <c r="EE1962" s="20" t="s">
        <v>5913</v>
      </c>
      <c r="EF1962" s="20" t="s">
        <v>5913</v>
      </c>
      <c r="EG1962" s="20" t="s">
        <v>5913</v>
      </c>
      <c r="EH1962" s="20" t="s">
        <v>5913</v>
      </c>
      <c r="EI1962" s="20" t="s">
        <v>5913</v>
      </c>
      <c r="EJ1962" s="20">
        <v>0</v>
      </c>
      <c r="EK1962" s="20">
        <v>0</v>
      </c>
      <c r="EL1962" s="20">
        <v>23</v>
      </c>
      <c r="EM1962" s="20">
        <v>77</v>
      </c>
      <c r="EN1962" s="20">
        <v>0</v>
      </c>
      <c r="EO1962" s="20">
        <v>0</v>
      </c>
      <c r="EP1962" s="20">
        <v>18</v>
      </c>
      <c r="EQ1962" s="20">
        <v>82</v>
      </c>
      <c r="ER1962" s="20">
        <v>12</v>
      </c>
      <c r="ES1962" s="20">
        <v>6</v>
      </c>
      <c r="ET1962" s="20">
        <v>29</v>
      </c>
      <c r="EU1962" s="20">
        <v>12</v>
      </c>
      <c r="EV1962" s="20">
        <v>12</v>
      </c>
      <c r="EW1962" s="20">
        <v>0</v>
      </c>
      <c r="EX1962" s="20">
        <v>18</v>
      </c>
      <c r="EY1962" s="20">
        <v>12</v>
      </c>
      <c r="EZ1962" s="20">
        <v>0</v>
      </c>
      <c r="FA1962" s="20" t="s">
        <v>5913</v>
      </c>
      <c r="FB1962" s="20" t="s">
        <v>5913</v>
      </c>
      <c r="FC1962" s="20" t="s">
        <v>5913</v>
      </c>
      <c r="FD1962" s="20" t="s">
        <v>5913</v>
      </c>
      <c r="FE1962" s="20" t="s">
        <v>5913</v>
      </c>
      <c r="FF1962" s="20" t="s">
        <v>5913</v>
      </c>
      <c r="FG1962" s="20" t="s">
        <v>5913</v>
      </c>
      <c r="FH1962" s="20" t="s">
        <v>5913</v>
      </c>
      <c r="FI1962" s="20" t="s">
        <v>5913</v>
      </c>
      <c r="FJ1962" s="20" t="s">
        <v>5913</v>
      </c>
      <c r="FK1962" s="20" t="s">
        <v>5913</v>
      </c>
      <c r="FL1962" s="20" t="s">
        <v>5913</v>
      </c>
      <c r="FM1962" s="20" t="s">
        <v>5913</v>
      </c>
      <c r="FN1962" s="20" t="s">
        <v>5913</v>
      </c>
      <c r="FO1962" s="20" t="s">
        <v>5913</v>
      </c>
      <c r="FP1962" s="20" t="s">
        <v>5913</v>
      </c>
      <c r="FQ1962" s="20" t="s">
        <v>5913</v>
      </c>
      <c r="FR1962" s="20" t="s">
        <v>5913</v>
      </c>
      <c r="FS1962" s="20" t="s">
        <v>5913</v>
      </c>
      <c r="FT1962" s="20" t="s">
        <v>5913</v>
      </c>
      <c r="FU1962" s="20">
        <v>0</v>
      </c>
      <c r="FV1962" s="20">
        <v>0</v>
      </c>
      <c r="FW1962" s="20">
        <v>50</v>
      </c>
      <c r="FX1962" s="20">
        <v>50</v>
      </c>
      <c r="FY1962" s="20">
        <v>0</v>
      </c>
      <c r="FZ1962" s="20">
        <v>0</v>
      </c>
      <c r="GA1962" s="20">
        <v>64</v>
      </c>
      <c r="GB1962" s="20">
        <v>36</v>
      </c>
      <c r="GC1962" s="20">
        <v>0</v>
      </c>
      <c r="GD1962" s="20">
        <v>0</v>
      </c>
      <c r="GE1962" s="20">
        <v>57</v>
      </c>
      <c r="GF1962" s="20">
        <v>43</v>
      </c>
      <c r="GG1962" s="20">
        <v>0</v>
      </c>
      <c r="GH1962" s="20">
        <v>0</v>
      </c>
      <c r="GI1962" s="20">
        <v>59</v>
      </c>
      <c r="GJ1962" s="20">
        <v>41</v>
      </c>
      <c r="GK1962" s="20">
        <v>0</v>
      </c>
      <c r="GL1962" s="20">
        <v>5</v>
      </c>
      <c r="GM1962" s="20">
        <v>50</v>
      </c>
      <c r="GN1962" s="20">
        <v>45</v>
      </c>
    </row>
    <row r="1963" spans="1:196" ht="15" customHeight="1" x14ac:dyDescent="0.2">
      <c r="A1963" s="24" t="s">
        <v>3991</v>
      </c>
      <c r="B1963" s="12" t="s">
        <v>3992</v>
      </c>
      <c r="C1963" s="20">
        <v>34</v>
      </c>
      <c r="D1963" s="20">
        <v>5</v>
      </c>
      <c r="E1963" s="20">
        <v>0</v>
      </c>
      <c r="F1963" s="20">
        <v>37</v>
      </c>
      <c r="G1963" s="20">
        <v>58</v>
      </c>
      <c r="H1963" s="20">
        <v>5</v>
      </c>
      <c r="I1963" s="20">
        <v>5</v>
      </c>
      <c r="J1963" s="20">
        <v>26</v>
      </c>
      <c r="K1963" s="20">
        <v>63</v>
      </c>
      <c r="L1963" s="20">
        <v>5</v>
      </c>
      <c r="M1963" s="20">
        <v>0</v>
      </c>
      <c r="N1963" s="20">
        <v>11</v>
      </c>
      <c r="O1963" s="20">
        <v>84</v>
      </c>
      <c r="P1963" s="20">
        <v>5</v>
      </c>
      <c r="Q1963" s="20">
        <v>0</v>
      </c>
      <c r="R1963" s="20">
        <v>11</v>
      </c>
      <c r="S1963" s="20">
        <v>84</v>
      </c>
      <c r="T1963" s="20">
        <v>5</v>
      </c>
      <c r="U1963" s="20">
        <v>0</v>
      </c>
      <c r="V1963" s="20">
        <v>16</v>
      </c>
      <c r="W1963" s="20">
        <v>79</v>
      </c>
      <c r="X1963" s="20">
        <v>5</v>
      </c>
      <c r="Y1963" s="20">
        <v>0</v>
      </c>
      <c r="Z1963" s="20">
        <v>21</v>
      </c>
      <c r="AA1963" s="20">
        <v>74</v>
      </c>
      <c r="AB1963" s="20">
        <v>5</v>
      </c>
      <c r="AC1963" s="20">
        <v>0</v>
      </c>
      <c r="AD1963" s="20">
        <v>5</v>
      </c>
      <c r="AE1963" s="20">
        <v>90</v>
      </c>
      <c r="AF1963" s="20">
        <v>5</v>
      </c>
      <c r="AG1963" s="20">
        <v>0</v>
      </c>
      <c r="AH1963" s="20">
        <v>15</v>
      </c>
      <c r="AI1963" s="20">
        <v>80</v>
      </c>
      <c r="AJ1963" s="20">
        <v>5</v>
      </c>
      <c r="AK1963" s="20">
        <v>0</v>
      </c>
      <c r="AL1963" s="20">
        <v>5</v>
      </c>
      <c r="AM1963" s="20">
        <v>90</v>
      </c>
      <c r="AN1963" s="20">
        <v>5</v>
      </c>
      <c r="AO1963" s="20">
        <v>5</v>
      </c>
      <c r="AP1963" s="20">
        <v>15</v>
      </c>
      <c r="AQ1963" s="20">
        <v>75</v>
      </c>
      <c r="AR1963" s="20">
        <v>5</v>
      </c>
      <c r="AS1963" s="20">
        <v>0</v>
      </c>
      <c r="AT1963" s="20">
        <v>25</v>
      </c>
      <c r="AU1963" s="20">
        <v>70</v>
      </c>
      <c r="AV1963" s="20">
        <v>5</v>
      </c>
      <c r="AW1963" s="20">
        <v>0</v>
      </c>
      <c r="AX1963" s="20">
        <v>25</v>
      </c>
      <c r="AY1963" s="20">
        <v>70</v>
      </c>
      <c r="AZ1963" s="20">
        <v>5</v>
      </c>
      <c r="BA1963" s="20">
        <v>0</v>
      </c>
      <c r="BB1963" s="20">
        <v>20</v>
      </c>
      <c r="BC1963" s="20">
        <v>75</v>
      </c>
      <c r="BD1963" s="20">
        <v>0</v>
      </c>
      <c r="BE1963" s="20">
        <v>5</v>
      </c>
      <c r="BF1963" s="20">
        <v>0</v>
      </c>
      <c r="BG1963" s="20">
        <v>25</v>
      </c>
      <c r="BH1963" s="20">
        <v>65</v>
      </c>
      <c r="BI1963" s="20">
        <v>5</v>
      </c>
      <c r="BJ1963" s="20">
        <v>5</v>
      </c>
      <c r="BK1963" s="20">
        <v>5</v>
      </c>
      <c r="BL1963" s="20">
        <v>30</v>
      </c>
      <c r="BM1963" s="20">
        <v>60</v>
      </c>
      <c r="BN1963" s="20">
        <v>0</v>
      </c>
      <c r="BO1963" s="20">
        <v>5</v>
      </c>
      <c r="BP1963" s="20">
        <v>0</v>
      </c>
      <c r="BQ1963" s="20">
        <v>15</v>
      </c>
      <c r="BR1963" s="20">
        <v>75</v>
      </c>
      <c r="BS1963" s="20">
        <v>5</v>
      </c>
      <c r="BT1963" s="20">
        <v>10</v>
      </c>
      <c r="BU1963" s="20">
        <v>0</v>
      </c>
      <c r="BV1963" s="20">
        <v>25</v>
      </c>
      <c r="BW1963" s="20">
        <v>65</v>
      </c>
      <c r="BX1963" s="20">
        <v>0</v>
      </c>
      <c r="BY1963" s="20">
        <v>5</v>
      </c>
      <c r="BZ1963" s="20">
        <v>0</v>
      </c>
      <c r="CA1963" s="20">
        <v>15</v>
      </c>
      <c r="CB1963" s="20">
        <v>80</v>
      </c>
      <c r="CC1963" s="20">
        <v>0</v>
      </c>
      <c r="CD1963" s="20">
        <v>5</v>
      </c>
      <c r="CE1963" s="20">
        <v>0</v>
      </c>
      <c r="CF1963" s="20">
        <v>10</v>
      </c>
      <c r="CG1963" s="20">
        <v>85</v>
      </c>
      <c r="CH1963" s="20">
        <v>0</v>
      </c>
      <c r="CI1963" s="20">
        <v>5</v>
      </c>
      <c r="CJ1963" s="20">
        <v>0</v>
      </c>
      <c r="CK1963" s="20">
        <v>20</v>
      </c>
      <c r="CL1963" s="20">
        <v>75</v>
      </c>
      <c r="CM1963" s="20">
        <v>0</v>
      </c>
      <c r="CN1963" s="20">
        <v>5</v>
      </c>
      <c r="CO1963" s="20">
        <v>0</v>
      </c>
      <c r="CP1963" s="20">
        <v>30</v>
      </c>
      <c r="CQ1963" s="20">
        <v>60</v>
      </c>
      <c r="CR1963" s="20">
        <v>5</v>
      </c>
      <c r="CS1963" s="20">
        <v>5</v>
      </c>
      <c r="CT1963" s="20">
        <v>0</v>
      </c>
      <c r="CU1963" s="20">
        <v>25</v>
      </c>
      <c r="CV1963" s="20">
        <v>65</v>
      </c>
      <c r="CW1963" s="20">
        <v>5</v>
      </c>
      <c r="CX1963" s="20">
        <v>5</v>
      </c>
      <c r="CY1963" s="20">
        <v>0</v>
      </c>
      <c r="CZ1963" s="20">
        <v>25</v>
      </c>
      <c r="DA1963" s="20">
        <v>70</v>
      </c>
      <c r="DB1963" s="20">
        <v>0</v>
      </c>
      <c r="DC1963" s="20">
        <v>0</v>
      </c>
      <c r="DD1963" s="20">
        <v>0</v>
      </c>
      <c r="DE1963" s="20">
        <v>25</v>
      </c>
      <c r="DF1963" s="20">
        <v>75</v>
      </c>
      <c r="DG1963" s="20">
        <v>0</v>
      </c>
      <c r="DH1963" s="20">
        <v>0</v>
      </c>
      <c r="DI1963" s="20">
        <v>10</v>
      </c>
      <c r="DJ1963" s="20">
        <v>90</v>
      </c>
      <c r="DK1963" s="20">
        <v>0</v>
      </c>
      <c r="DL1963" s="20">
        <v>5</v>
      </c>
      <c r="DM1963" s="20">
        <v>10</v>
      </c>
      <c r="DN1963" s="20">
        <v>85</v>
      </c>
      <c r="DO1963" s="20">
        <v>0</v>
      </c>
      <c r="DP1963" s="20">
        <v>0</v>
      </c>
      <c r="DQ1963" s="20">
        <v>0</v>
      </c>
      <c r="DR1963" s="20">
        <v>20</v>
      </c>
      <c r="DS1963" s="20">
        <v>75</v>
      </c>
      <c r="DT1963" s="20">
        <v>5</v>
      </c>
      <c r="DU1963" s="20">
        <v>0</v>
      </c>
      <c r="DV1963" s="20">
        <v>0</v>
      </c>
      <c r="DW1963" s="20">
        <v>20</v>
      </c>
      <c r="DX1963" s="20">
        <v>80</v>
      </c>
      <c r="DY1963" s="20">
        <v>0</v>
      </c>
      <c r="DZ1963" s="20" t="s">
        <v>5913</v>
      </c>
      <c r="EA1963" s="20" t="s">
        <v>5913</v>
      </c>
      <c r="EB1963" s="20" t="s">
        <v>5913</v>
      </c>
      <c r="EC1963" s="20" t="s">
        <v>5913</v>
      </c>
      <c r="ED1963" s="20" t="s">
        <v>5913</v>
      </c>
      <c r="EE1963" s="20" t="s">
        <v>5913</v>
      </c>
      <c r="EF1963" s="20" t="s">
        <v>5913</v>
      </c>
      <c r="EG1963" s="20" t="s">
        <v>5913</v>
      </c>
      <c r="EH1963" s="20" t="s">
        <v>5913</v>
      </c>
      <c r="EI1963" s="20" t="s">
        <v>5913</v>
      </c>
      <c r="EJ1963" s="20">
        <v>0</v>
      </c>
      <c r="EK1963" s="20">
        <v>0</v>
      </c>
      <c r="EL1963" s="20">
        <v>45</v>
      </c>
      <c r="EM1963" s="20">
        <v>55</v>
      </c>
      <c r="EN1963" s="20">
        <v>0</v>
      </c>
      <c r="EO1963" s="20">
        <v>5</v>
      </c>
      <c r="EP1963" s="20">
        <v>5</v>
      </c>
      <c r="EQ1963" s="20">
        <v>90</v>
      </c>
      <c r="ER1963" s="20">
        <v>0</v>
      </c>
      <c r="ES1963" s="20">
        <v>0</v>
      </c>
      <c r="ET1963" s="20">
        <v>40</v>
      </c>
      <c r="EU1963" s="20">
        <v>7</v>
      </c>
      <c r="EV1963" s="20">
        <v>13</v>
      </c>
      <c r="EW1963" s="20">
        <v>20</v>
      </c>
      <c r="EX1963" s="20">
        <v>0</v>
      </c>
      <c r="EY1963" s="20">
        <v>7</v>
      </c>
      <c r="EZ1963" s="20">
        <v>13</v>
      </c>
      <c r="FA1963" s="20" t="s">
        <v>5913</v>
      </c>
      <c r="FB1963" s="20" t="s">
        <v>5913</v>
      </c>
      <c r="FC1963" s="20" t="s">
        <v>5913</v>
      </c>
      <c r="FD1963" s="20" t="s">
        <v>5913</v>
      </c>
      <c r="FE1963" s="20" t="s">
        <v>5913</v>
      </c>
      <c r="FF1963" s="20" t="s">
        <v>5913</v>
      </c>
      <c r="FG1963" s="20" t="s">
        <v>5913</v>
      </c>
      <c r="FH1963" s="20" t="s">
        <v>5913</v>
      </c>
      <c r="FI1963" s="20" t="s">
        <v>5913</v>
      </c>
      <c r="FJ1963" s="20" t="s">
        <v>5913</v>
      </c>
      <c r="FK1963" s="20" t="s">
        <v>5913</v>
      </c>
      <c r="FL1963" s="20" t="s">
        <v>5913</v>
      </c>
      <c r="FM1963" s="20" t="s">
        <v>5913</v>
      </c>
      <c r="FN1963" s="20" t="s">
        <v>5913</v>
      </c>
      <c r="FO1963" s="20" t="s">
        <v>5913</v>
      </c>
      <c r="FP1963" s="20" t="s">
        <v>5913</v>
      </c>
      <c r="FQ1963" s="20" t="s">
        <v>5913</v>
      </c>
      <c r="FR1963" s="20" t="s">
        <v>5913</v>
      </c>
      <c r="FS1963" s="20" t="s">
        <v>5913</v>
      </c>
      <c r="FT1963" s="20" t="s">
        <v>5913</v>
      </c>
      <c r="FU1963" s="20">
        <v>0</v>
      </c>
      <c r="FV1963" s="20">
        <v>5</v>
      </c>
      <c r="FW1963" s="20">
        <v>16</v>
      </c>
      <c r="FX1963" s="20">
        <v>79</v>
      </c>
      <c r="FY1963" s="20">
        <v>0</v>
      </c>
      <c r="FZ1963" s="20">
        <v>5</v>
      </c>
      <c r="GA1963" s="20">
        <v>32</v>
      </c>
      <c r="GB1963" s="20">
        <v>63</v>
      </c>
      <c r="GC1963" s="20">
        <v>0</v>
      </c>
      <c r="GD1963" s="20">
        <v>0</v>
      </c>
      <c r="GE1963" s="20">
        <v>32</v>
      </c>
      <c r="GF1963" s="20">
        <v>68</v>
      </c>
      <c r="GG1963" s="20">
        <v>0</v>
      </c>
      <c r="GH1963" s="20">
        <v>5</v>
      </c>
      <c r="GI1963" s="20">
        <v>21</v>
      </c>
      <c r="GJ1963" s="20">
        <v>74</v>
      </c>
      <c r="GK1963" s="20">
        <v>0</v>
      </c>
      <c r="GL1963" s="20">
        <v>28</v>
      </c>
      <c r="GM1963" s="20">
        <v>33</v>
      </c>
      <c r="GN1963" s="20">
        <v>39</v>
      </c>
    </row>
    <row r="1964" spans="1:196" ht="15" customHeight="1" x14ac:dyDescent="0.2">
      <c r="A1964" s="24" t="s">
        <v>3993</v>
      </c>
      <c r="B1964" s="12" t="s">
        <v>3994</v>
      </c>
      <c r="C1964" s="20">
        <v>36</v>
      </c>
      <c r="D1964" s="20">
        <v>0</v>
      </c>
      <c r="E1964" s="20">
        <v>0</v>
      </c>
      <c r="F1964" s="20">
        <v>60</v>
      </c>
      <c r="G1964" s="20">
        <v>40</v>
      </c>
      <c r="H1964" s="20">
        <v>0</v>
      </c>
      <c r="I1964" s="20">
        <v>40</v>
      </c>
      <c r="J1964" s="20">
        <v>20</v>
      </c>
      <c r="K1964" s="20">
        <v>40</v>
      </c>
      <c r="L1964" s="20">
        <v>20</v>
      </c>
      <c r="M1964" s="20">
        <v>40</v>
      </c>
      <c r="N1964" s="20">
        <v>20</v>
      </c>
      <c r="O1964" s="20">
        <v>20</v>
      </c>
      <c r="P1964" s="20">
        <v>0</v>
      </c>
      <c r="Q1964" s="20">
        <v>0</v>
      </c>
      <c r="R1964" s="20">
        <v>20</v>
      </c>
      <c r="S1964" s="20">
        <v>80</v>
      </c>
      <c r="T1964" s="20">
        <v>0</v>
      </c>
      <c r="U1964" s="20">
        <v>0</v>
      </c>
      <c r="V1964" s="20">
        <v>60</v>
      </c>
      <c r="W1964" s="20">
        <v>40</v>
      </c>
      <c r="X1964" s="20">
        <v>0</v>
      </c>
      <c r="Y1964" s="20">
        <v>0</v>
      </c>
      <c r="Z1964" s="20">
        <v>40</v>
      </c>
      <c r="AA1964" s="20">
        <v>60</v>
      </c>
      <c r="AB1964" s="20">
        <v>0</v>
      </c>
      <c r="AC1964" s="20">
        <v>0</v>
      </c>
      <c r="AD1964" s="20">
        <v>20</v>
      </c>
      <c r="AE1964" s="20">
        <v>80</v>
      </c>
      <c r="AF1964" s="20">
        <v>0</v>
      </c>
      <c r="AG1964" s="20">
        <v>0</v>
      </c>
      <c r="AH1964" s="20">
        <v>40</v>
      </c>
      <c r="AI1964" s="20">
        <v>60</v>
      </c>
      <c r="AJ1964" s="20">
        <v>0</v>
      </c>
      <c r="AK1964" s="20">
        <v>0</v>
      </c>
      <c r="AL1964" s="20">
        <v>40</v>
      </c>
      <c r="AM1964" s="20">
        <v>60</v>
      </c>
      <c r="AN1964" s="20">
        <v>0</v>
      </c>
      <c r="AO1964" s="20">
        <v>0</v>
      </c>
      <c r="AP1964" s="20">
        <v>60</v>
      </c>
      <c r="AQ1964" s="20">
        <v>40</v>
      </c>
      <c r="AR1964" s="20">
        <v>0</v>
      </c>
      <c r="AS1964" s="20">
        <v>0</v>
      </c>
      <c r="AT1964" s="20">
        <v>60</v>
      </c>
      <c r="AU1964" s="20">
        <v>40</v>
      </c>
      <c r="AV1964" s="20">
        <v>0</v>
      </c>
      <c r="AW1964" s="20">
        <v>0</v>
      </c>
      <c r="AX1964" s="20">
        <v>40</v>
      </c>
      <c r="AY1964" s="20">
        <v>60</v>
      </c>
      <c r="AZ1964" s="20">
        <v>0</v>
      </c>
      <c r="BA1964" s="20">
        <v>0</v>
      </c>
      <c r="BB1964" s="20">
        <v>60</v>
      </c>
      <c r="BC1964" s="20">
        <v>40</v>
      </c>
      <c r="BD1964" s="20">
        <v>0</v>
      </c>
      <c r="BE1964" s="20" t="s">
        <v>5913</v>
      </c>
      <c r="BF1964" s="20" t="s">
        <v>5913</v>
      </c>
      <c r="BG1964" s="20" t="s">
        <v>5913</v>
      </c>
      <c r="BH1964" s="20" t="s">
        <v>5913</v>
      </c>
      <c r="BI1964" s="20" t="s">
        <v>5913</v>
      </c>
      <c r="BJ1964" s="20" t="s">
        <v>5913</v>
      </c>
      <c r="BK1964" s="20" t="s">
        <v>5913</v>
      </c>
      <c r="BL1964" s="20" t="s">
        <v>5913</v>
      </c>
      <c r="BM1964" s="20" t="s">
        <v>5913</v>
      </c>
      <c r="BN1964" s="20" t="s">
        <v>5913</v>
      </c>
      <c r="BO1964" s="20">
        <v>0</v>
      </c>
      <c r="BP1964" s="20">
        <v>0</v>
      </c>
      <c r="BQ1964" s="20">
        <v>40</v>
      </c>
      <c r="BR1964" s="20">
        <v>60</v>
      </c>
      <c r="BS1964" s="20">
        <v>0</v>
      </c>
      <c r="BT1964" s="20">
        <v>0</v>
      </c>
      <c r="BU1964" s="20">
        <v>0</v>
      </c>
      <c r="BV1964" s="20">
        <v>40</v>
      </c>
      <c r="BW1964" s="20">
        <v>60</v>
      </c>
      <c r="BX1964" s="20">
        <v>0</v>
      </c>
      <c r="BY1964" s="20" t="s">
        <v>5913</v>
      </c>
      <c r="BZ1964" s="20" t="s">
        <v>5913</v>
      </c>
      <c r="CA1964" s="20" t="s">
        <v>5913</v>
      </c>
      <c r="CB1964" s="20" t="s">
        <v>5913</v>
      </c>
      <c r="CC1964" s="20" t="s">
        <v>5913</v>
      </c>
      <c r="CD1964" s="20">
        <v>0</v>
      </c>
      <c r="CE1964" s="20">
        <v>0</v>
      </c>
      <c r="CF1964" s="20">
        <v>40</v>
      </c>
      <c r="CG1964" s="20">
        <v>60</v>
      </c>
      <c r="CH1964" s="20">
        <v>0</v>
      </c>
      <c r="CI1964" s="20" t="s">
        <v>5913</v>
      </c>
      <c r="CJ1964" s="20" t="s">
        <v>5913</v>
      </c>
      <c r="CK1964" s="20" t="s">
        <v>5913</v>
      </c>
      <c r="CL1964" s="20" t="s">
        <v>5913</v>
      </c>
      <c r="CM1964" s="20" t="s">
        <v>5913</v>
      </c>
      <c r="CN1964" s="20" t="s">
        <v>5913</v>
      </c>
      <c r="CO1964" s="20" t="s">
        <v>5913</v>
      </c>
      <c r="CP1964" s="20" t="s">
        <v>5913</v>
      </c>
      <c r="CQ1964" s="20" t="s">
        <v>5913</v>
      </c>
      <c r="CR1964" s="20" t="s">
        <v>5913</v>
      </c>
      <c r="CS1964" s="20">
        <v>0</v>
      </c>
      <c r="CT1964" s="20">
        <v>0</v>
      </c>
      <c r="CU1964" s="20">
        <v>40</v>
      </c>
      <c r="CV1964" s="20">
        <v>60</v>
      </c>
      <c r="CW1964" s="20">
        <v>0</v>
      </c>
      <c r="CX1964" s="20">
        <v>0</v>
      </c>
      <c r="CY1964" s="20">
        <v>0</v>
      </c>
      <c r="CZ1964" s="20">
        <v>60</v>
      </c>
      <c r="DA1964" s="20">
        <v>40</v>
      </c>
      <c r="DB1964" s="20">
        <v>0</v>
      </c>
      <c r="DC1964" s="20">
        <v>0</v>
      </c>
      <c r="DD1964" s="20">
        <v>0</v>
      </c>
      <c r="DE1964" s="20">
        <v>20</v>
      </c>
      <c r="DF1964" s="20">
        <v>80</v>
      </c>
      <c r="DG1964" s="20">
        <v>0</v>
      </c>
      <c r="DH1964" s="20">
        <v>0</v>
      </c>
      <c r="DI1964" s="20">
        <v>0</v>
      </c>
      <c r="DJ1964" s="20">
        <v>100</v>
      </c>
      <c r="DK1964" s="20">
        <v>0</v>
      </c>
      <c r="DL1964" s="20">
        <v>0</v>
      </c>
      <c r="DM1964" s="20">
        <v>40</v>
      </c>
      <c r="DN1964" s="20">
        <v>60</v>
      </c>
      <c r="DO1964" s="20">
        <v>0</v>
      </c>
      <c r="DP1964" s="20">
        <v>0</v>
      </c>
      <c r="DQ1964" s="20">
        <v>0</v>
      </c>
      <c r="DR1964" s="20">
        <v>20</v>
      </c>
      <c r="DS1964" s="20">
        <v>80</v>
      </c>
      <c r="DT1964" s="20">
        <v>0</v>
      </c>
      <c r="DU1964" s="20">
        <v>0</v>
      </c>
      <c r="DV1964" s="20">
        <v>0</v>
      </c>
      <c r="DW1964" s="20">
        <v>20</v>
      </c>
      <c r="DX1964" s="20">
        <v>80</v>
      </c>
      <c r="DY1964" s="20">
        <v>0</v>
      </c>
      <c r="DZ1964" s="20" t="s">
        <v>5913</v>
      </c>
      <c r="EA1964" s="20" t="s">
        <v>5913</v>
      </c>
      <c r="EB1964" s="20" t="s">
        <v>5913</v>
      </c>
      <c r="EC1964" s="20" t="s">
        <v>5913</v>
      </c>
      <c r="ED1964" s="20" t="s">
        <v>5913</v>
      </c>
      <c r="EE1964" s="20" t="s">
        <v>5913</v>
      </c>
      <c r="EF1964" s="20" t="s">
        <v>5913</v>
      </c>
      <c r="EG1964" s="20" t="s">
        <v>5913</v>
      </c>
      <c r="EH1964" s="20" t="s">
        <v>5913</v>
      </c>
      <c r="EI1964" s="20" t="s">
        <v>5913</v>
      </c>
      <c r="EJ1964" s="20">
        <v>0</v>
      </c>
      <c r="EK1964" s="20">
        <v>0</v>
      </c>
      <c r="EL1964" s="20">
        <v>60</v>
      </c>
      <c r="EM1964" s="20">
        <v>40</v>
      </c>
      <c r="EN1964" s="20">
        <v>0</v>
      </c>
      <c r="EO1964" s="20">
        <v>0</v>
      </c>
      <c r="EP1964" s="20">
        <v>20</v>
      </c>
      <c r="EQ1964" s="20">
        <v>80</v>
      </c>
      <c r="ER1964" s="20">
        <v>0</v>
      </c>
      <c r="ES1964" s="20">
        <v>20</v>
      </c>
      <c r="ET1964" s="20">
        <v>80</v>
      </c>
      <c r="EU1964" s="20">
        <v>0</v>
      </c>
      <c r="EV1964" s="20">
        <v>0</v>
      </c>
      <c r="EW1964" s="20">
        <v>0</v>
      </c>
      <c r="EX1964" s="20">
        <v>0</v>
      </c>
      <c r="EY1964" s="20">
        <v>0</v>
      </c>
      <c r="EZ1964" s="20">
        <v>0</v>
      </c>
      <c r="FA1964" s="20" t="s">
        <v>5913</v>
      </c>
      <c r="FB1964" s="20" t="s">
        <v>5913</v>
      </c>
      <c r="FC1964" s="20" t="s">
        <v>5913</v>
      </c>
      <c r="FD1964" s="20" t="s">
        <v>5913</v>
      </c>
      <c r="FE1964" s="20" t="s">
        <v>5913</v>
      </c>
      <c r="FF1964" s="20" t="s">
        <v>5913</v>
      </c>
      <c r="FG1964" s="20" t="s">
        <v>5913</v>
      </c>
      <c r="FH1964" s="20" t="s">
        <v>5913</v>
      </c>
      <c r="FI1964" s="20" t="s">
        <v>5913</v>
      </c>
      <c r="FJ1964" s="20" t="s">
        <v>5913</v>
      </c>
      <c r="FK1964" s="20" t="s">
        <v>5913</v>
      </c>
      <c r="FL1964" s="20" t="s">
        <v>5913</v>
      </c>
      <c r="FM1964" s="20" t="s">
        <v>5913</v>
      </c>
      <c r="FN1964" s="20" t="s">
        <v>5913</v>
      </c>
      <c r="FO1964" s="20" t="s">
        <v>5913</v>
      </c>
      <c r="FP1964" s="20" t="s">
        <v>5913</v>
      </c>
      <c r="FQ1964" s="20" t="s">
        <v>5913</v>
      </c>
      <c r="FR1964" s="20" t="s">
        <v>5913</v>
      </c>
      <c r="FS1964" s="20" t="s">
        <v>5913</v>
      </c>
      <c r="FT1964" s="20" t="s">
        <v>5913</v>
      </c>
      <c r="FU1964" s="20">
        <v>0</v>
      </c>
      <c r="FV1964" s="20">
        <v>0</v>
      </c>
      <c r="FW1964" s="20">
        <v>20</v>
      </c>
      <c r="FX1964" s="20">
        <v>80</v>
      </c>
      <c r="FY1964" s="20">
        <v>0</v>
      </c>
      <c r="FZ1964" s="20">
        <v>0</v>
      </c>
      <c r="GA1964" s="20">
        <v>40</v>
      </c>
      <c r="GB1964" s="20">
        <v>60</v>
      </c>
      <c r="GC1964" s="20">
        <v>0</v>
      </c>
      <c r="GD1964" s="20">
        <v>0</v>
      </c>
      <c r="GE1964" s="20">
        <v>40</v>
      </c>
      <c r="GF1964" s="20">
        <v>60</v>
      </c>
      <c r="GG1964" s="20">
        <v>0</v>
      </c>
      <c r="GH1964" s="20">
        <v>0</v>
      </c>
      <c r="GI1964" s="20">
        <v>20</v>
      </c>
      <c r="GJ1964" s="20">
        <v>80</v>
      </c>
      <c r="GK1964" s="20">
        <v>20</v>
      </c>
      <c r="GL1964" s="20">
        <v>0</v>
      </c>
      <c r="GM1964" s="20">
        <v>60</v>
      </c>
      <c r="GN1964" s="20">
        <v>20</v>
      </c>
    </row>
    <row r="1965" spans="1:196" ht="15" customHeight="1" x14ac:dyDescent="0.2">
      <c r="A1965" s="24" t="s">
        <v>3995</v>
      </c>
      <c r="B1965" s="12" t="s">
        <v>3996</v>
      </c>
      <c r="C1965" s="20">
        <v>56</v>
      </c>
      <c r="D1965" s="20">
        <v>0</v>
      </c>
      <c r="E1965" s="20">
        <v>0</v>
      </c>
      <c r="F1965" s="20">
        <v>21</v>
      </c>
      <c r="G1965" s="20">
        <v>79</v>
      </c>
      <c r="H1965" s="20">
        <v>5</v>
      </c>
      <c r="I1965" s="20">
        <v>5</v>
      </c>
      <c r="J1965" s="20">
        <v>32</v>
      </c>
      <c r="K1965" s="20">
        <v>58</v>
      </c>
      <c r="L1965" s="20">
        <v>0</v>
      </c>
      <c r="M1965" s="20">
        <v>5</v>
      </c>
      <c r="N1965" s="20">
        <v>37</v>
      </c>
      <c r="O1965" s="20">
        <v>58</v>
      </c>
      <c r="P1965" s="20">
        <v>0</v>
      </c>
      <c r="Q1965" s="20">
        <v>0</v>
      </c>
      <c r="R1965" s="20">
        <v>11</v>
      </c>
      <c r="S1965" s="20">
        <v>89</v>
      </c>
      <c r="T1965" s="20">
        <v>0</v>
      </c>
      <c r="U1965" s="20">
        <v>0</v>
      </c>
      <c r="V1965" s="20">
        <v>26</v>
      </c>
      <c r="W1965" s="20">
        <v>74</v>
      </c>
      <c r="X1965" s="20">
        <v>0</v>
      </c>
      <c r="Y1965" s="20">
        <v>0</v>
      </c>
      <c r="Z1965" s="20">
        <v>26</v>
      </c>
      <c r="AA1965" s="20">
        <v>74</v>
      </c>
      <c r="AB1965" s="20">
        <v>0</v>
      </c>
      <c r="AC1965" s="20">
        <v>0</v>
      </c>
      <c r="AD1965" s="20">
        <v>26</v>
      </c>
      <c r="AE1965" s="20">
        <v>74</v>
      </c>
      <c r="AF1965" s="20">
        <v>0</v>
      </c>
      <c r="AG1965" s="20">
        <v>0</v>
      </c>
      <c r="AH1965" s="20">
        <v>21</v>
      </c>
      <c r="AI1965" s="20">
        <v>79</v>
      </c>
      <c r="AJ1965" s="20">
        <v>0</v>
      </c>
      <c r="AK1965" s="20">
        <v>0</v>
      </c>
      <c r="AL1965" s="20">
        <v>26</v>
      </c>
      <c r="AM1965" s="20">
        <v>74</v>
      </c>
      <c r="AN1965" s="20">
        <v>0</v>
      </c>
      <c r="AO1965" s="20">
        <v>0</v>
      </c>
      <c r="AP1965" s="20">
        <v>16</v>
      </c>
      <c r="AQ1965" s="20">
        <v>84</v>
      </c>
      <c r="AR1965" s="20">
        <v>0</v>
      </c>
      <c r="AS1965" s="20">
        <v>0</v>
      </c>
      <c r="AT1965" s="20">
        <v>16</v>
      </c>
      <c r="AU1965" s="20">
        <v>84</v>
      </c>
      <c r="AV1965" s="20">
        <v>0</v>
      </c>
      <c r="AW1965" s="20">
        <v>0</v>
      </c>
      <c r="AX1965" s="20">
        <v>16</v>
      </c>
      <c r="AY1965" s="20">
        <v>84</v>
      </c>
      <c r="AZ1965" s="20">
        <v>5</v>
      </c>
      <c r="BA1965" s="20">
        <v>0</v>
      </c>
      <c r="BB1965" s="20">
        <v>16</v>
      </c>
      <c r="BC1965" s="20">
        <v>79</v>
      </c>
      <c r="BD1965" s="20">
        <v>0</v>
      </c>
      <c r="BE1965" s="20">
        <v>5</v>
      </c>
      <c r="BF1965" s="20">
        <v>5</v>
      </c>
      <c r="BG1965" s="20">
        <v>11</v>
      </c>
      <c r="BH1965" s="20">
        <v>79</v>
      </c>
      <c r="BI1965" s="20">
        <v>0</v>
      </c>
      <c r="BJ1965" s="20">
        <v>5</v>
      </c>
      <c r="BK1965" s="20">
        <v>0</v>
      </c>
      <c r="BL1965" s="20">
        <v>21</v>
      </c>
      <c r="BM1965" s="20">
        <v>68</v>
      </c>
      <c r="BN1965" s="20">
        <v>5</v>
      </c>
      <c r="BO1965" s="20">
        <v>5</v>
      </c>
      <c r="BP1965" s="20">
        <v>5</v>
      </c>
      <c r="BQ1965" s="20">
        <v>21</v>
      </c>
      <c r="BR1965" s="20">
        <v>63</v>
      </c>
      <c r="BS1965" s="20">
        <v>5</v>
      </c>
      <c r="BT1965" s="20">
        <v>11</v>
      </c>
      <c r="BU1965" s="20">
        <v>0</v>
      </c>
      <c r="BV1965" s="20">
        <v>26</v>
      </c>
      <c r="BW1965" s="20">
        <v>63</v>
      </c>
      <c r="BX1965" s="20">
        <v>0</v>
      </c>
      <c r="BY1965" s="20">
        <v>5</v>
      </c>
      <c r="BZ1965" s="20">
        <v>0</v>
      </c>
      <c r="CA1965" s="20">
        <v>21</v>
      </c>
      <c r="CB1965" s="20">
        <v>74</v>
      </c>
      <c r="CC1965" s="20">
        <v>0</v>
      </c>
      <c r="CD1965" s="20">
        <v>5</v>
      </c>
      <c r="CE1965" s="20">
        <v>0</v>
      </c>
      <c r="CF1965" s="20">
        <v>16</v>
      </c>
      <c r="CG1965" s="20">
        <v>79</v>
      </c>
      <c r="CH1965" s="20">
        <v>0</v>
      </c>
      <c r="CI1965" s="20">
        <v>0</v>
      </c>
      <c r="CJ1965" s="20">
        <v>0</v>
      </c>
      <c r="CK1965" s="20">
        <v>16</v>
      </c>
      <c r="CL1965" s="20">
        <v>63</v>
      </c>
      <c r="CM1965" s="20">
        <v>21</v>
      </c>
      <c r="CN1965" s="20">
        <v>5</v>
      </c>
      <c r="CO1965" s="20">
        <v>5</v>
      </c>
      <c r="CP1965" s="20">
        <v>21</v>
      </c>
      <c r="CQ1965" s="20">
        <v>58</v>
      </c>
      <c r="CR1965" s="20">
        <v>11</v>
      </c>
      <c r="CS1965" s="20">
        <v>5</v>
      </c>
      <c r="CT1965" s="20">
        <v>0</v>
      </c>
      <c r="CU1965" s="20">
        <v>11</v>
      </c>
      <c r="CV1965" s="20">
        <v>84</v>
      </c>
      <c r="CW1965" s="20">
        <v>0</v>
      </c>
      <c r="CX1965" s="20">
        <v>5</v>
      </c>
      <c r="CY1965" s="20">
        <v>0</v>
      </c>
      <c r="CZ1965" s="20">
        <v>11</v>
      </c>
      <c r="DA1965" s="20">
        <v>84</v>
      </c>
      <c r="DB1965" s="20">
        <v>0</v>
      </c>
      <c r="DC1965" s="20">
        <v>0</v>
      </c>
      <c r="DD1965" s="20">
        <v>0</v>
      </c>
      <c r="DE1965" s="20">
        <v>26</v>
      </c>
      <c r="DF1965" s="20">
        <v>74</v>
      </c>
      <c r="DG1965" s="20">
        <v>0</v>
      </c>
      <c r="DH1965" s="20">
        <v>0</v>
      </c>
      <c r="DI1965" s="20">
        <v>0</v>
      </c>
      <c r="DJ1965" s="20">
        <v>100</v>
      </c>
      <c r="DK1965" s="20">
        <v>5</v>
      </c>
      <c r="DL1965" s="20">
        <v>0</v>
      </c>
      <c r="DM1965" s="20">
        <v>16</v>
      </c>
      <c r="DN1965" s="20">
        <v>79</v>
      </c>
      <c r="DO1965" s="20">
        <v>0</v>
      </c>
      <c r="DP1965" s="20">
        <v>5</v>
      </c>
      <c r="DQ1965" s="20">
        <v>0</v>
      </c>
      <c r="DR1965" s="20">
        <v>16</v>
      </c>
      <c r="DS1965" s="20">
        <v>79</v>
      </c>
      <c r="DT1965" s="20">
        <v>0</v>
      </c>
      <c r="DU1965" s="20">
        <v>5</v>
      </c>
      <c r="DV1965" s="20">
        <v>0</v>
      </c>
      <c r="DW1965" s="20">
        <v>21</v>
      </c>
      <c r="DX1965" s="20">
        <v>74</v>
      </c>
      <c r="DY1965" s="20">
        <v>0</v>
      </c>
      <c r="DZ1965" s="20" t="s">
        <v>5913</v>
      </c>
      <c r="EA1965" s="20" t="s">
        <v>5913</v>
      </c>
      <c r="EB1965" s="20" t="s">
        <v>5913</v>
      </c>
      <c r="EC1965" s="20" t="s">
        <v>5913</v>
      </c>
      <c r="ED1965" s="20" t="s">
        <v>5913</v>
      </c>
      <c r="EE1965" s="20" t="s">
        <v>5913</v>
      </c>
      <c r="EF1965" s="20" t="s">
        <v>5913</v>
      </c>
      <c r="EG1965" s="20" t="s">
        <v>5913</v>
      </c>
      <c r="EH1965" s="20" t="s">
        <v>5913</v>
      </c>
      <c r="EI1965" s="20" t="s">
        <v>5913</v>
      </c>
      <c r="EJ1965" s="20">
        <v>0</v>
      </c>
      <c r="EK1965" s="20">
        <v>0</v>
      </c>
      <c r="EL1965" s="20">
        <v>21</v>
      </c>
      <c r="EM1965" s="20">
        <v>79</v>
      </c>
      <c r="EN1965" s="20">
        <v>0</v>
      </c>
      <c r="EO1965" s="20">
        <v>0</v>
      </c>
      <c r="EP1965" s="20">
        <v>5</v>
      </c>
      <c r="EQ1965" s="20">
        <v>95</v>
      </c>
      <c r="ER1965" s="20">
        <v>0</v>
      </c>
      <c r="ES1965" s="20">
        <v>11</v>
      </c>
      <c r="ET1965" s="20">
        <v>39</v>
      </c>
      <c r="EU1965" s="20">
        <v>17</v>
      </c>
      <c r="EV1965" s="20">
        <v>17</v>
      </c>
      <c r="EW1965" s="20">
        <v>0</v>
      </c>
      <c r="EX1965" s="20">
        <v>0</v>
      </c>
      <c r="EY1965" s="20">
        <v>6</v>
      </c>
      <c r="EZ1965" s="20">
        <v>11</v>
      </c>
      <c r="FA1965" s="20" t="s">
        <v>5913</v>
      </c>
      <c r="FB1965" s="20" t="s">
        <v>5913</v>
      </c>
      <c r="FC1965" s="20" t="s">
        <v>5913</v>
      </c>
      <c r="FD1965" s="20" t="s">
        <v>5913</v>
      </c>
      <c r="FE1965" s="20" t="s">
        <v>5913</v>
      </c>
      <c r="FF1965" s="20" t="s">
        <v>5913</v>
      </c>
      <c r="FG1965" s="20" t="s">
        <v>5913</v>
      </c>
      <c r="FH1965" s="20" t="s">
        <v>5913</v>
      </c>
      <c r="FI1965" s="20" t="s">
        <v>5913</v>
      </c>
      <c r="FJ1965" s="20" t="s">
        <v>5913</v>
      </c>
      <c r="FK1965" s="20" t="s">
        <v>5913</v>
      </c>
      <c r="FL1965" s="20" t="s">
        <v>5913</v>
      </c>
      <c r="FM1965" s="20" t="s">
        <v>5913</v>
      </c>
      <c r="FN1965" s="20" t="s">
        <v>5913</v>
      </c>
      <c r="FO1965" s="20" t="s">
        <v>5913</v>
      </c>
      <c r="FP1965" s="20" t="s">
        <v>5913</v>
      </c>
      <c r="FQ1965" s="20" t="s">
        <v>5913</v>
      </c>
      <c r="FR1965" s="20" t="s">
        <v>5913</v>
      </c>
      <c r="FS1965" s="20" t="s">
        <v>5913</v>
      </c>
      <c r="FT1965" s="20" t="s">
        <v>5913</v>
      </c>
      <c r="FU1965" s="20">
        <v>0</v>
      </c>
      <c r="FV1965" s="20">
        <v>0</v>
      </c>
      <c r="FW1965" s="20">
        <v>16</v>
      </c>
      <c r="FX1965" s="20">
        <v>84</v>
      </c>
      <c r="FY1965" s="20">
        <v>0</v>
      </c>
      <c r="FZ1965" s="20">
        <v>11</v>
      </c>
      <c r="GA1965" s="20">
        <v>21</v>
      </c>
      <c r="GB1965" s="20">
        <v>68</v>
      </c>
      <c r="GC1965" s="20">
        <v>0</v>
      </c>
      <c r="GD1965" s="20">
        <v>5</v>
      </c>
      <c r="GE1965" s="20">
        <v>32</v>
      </c>
      <c r="GF1965" s="20">
        <v>63</v>
      </c>
      <c r="GG1965" s="20">
        <v>0</v>
      </c>
      <c r="GH1965" s="20">
        <v>0</v>
      </c>
      <c r="GI1965" s="20">
        <v>42</v>
      </c>
      <c r="GJ1965" s="20">
        <v>58</v>
      </c>
      <c r="GK1965" s="20">
        <v>11</v>
      </c>
      <c r="GL1965" s="20">
        <v>11</v>
      </c>
      <c r="GM1965" s="20">
        <v>32</v>
      </c>
      <c r="GN1965" s="20">
        <v>47</v>
      </c>
    </row>
    <row r="1966" spans="1:196" ht="15" customHeight="1" x14ac:dyDescent="0.2">
      <c r="A1966" s="24" t="s">
        <v>3997</v>
      </c>
      <c r="B1966" s="12" t="s">
        <v>3998</v>
      </c>
      <c r="C1966" s="20">
        <v>46</v>
      </c>
      <c r="D1966" s="20">
        <v>0</v>
      </c>
      <c r="E1966" s="20">
        <v>6</v>
      </c>
      <c r="F1966" s="20">
        <v>38</v>
      </c>
      <c r="G1966" s="20">
        <v>56</v>
      </c>
      <c r="H1966" s="20">
        <v>0</v>
      </c>
      <c r="I1966" s="20">
        <v>7</v>
      </c>
      <c r="J1966" s="20">
        <v>47</v>
      </c>
      <c r="K1966" s="20">
        <v>47</v>
      </c>
      <c r="L1966" s="20">
        <v>0</v>
      </c>
      <c r="M1966" s="20">
        <v>19</v>
      </c>
      <c r="N1966" s="20">
        <v>56</v>
      </c>
      <c r="O1966" s="20">
        <v>25</v>
      </c>
      <c r="P1966" s="20">
        <v>0</v>
      </c>
      <c r="Q1966" s="20">
        <v>6</v>
      </c>
      <c r="R1966" s="20">
        <v>25</v>
      </c>
      <c r="S1966" s="20">
        <v>69</v>
      </c>
      <c r="T1966" s="20">
        <v>0</v>
      </c>
      <c r="U1966" s="20">
        <v>6</v>
      </c>
      <c r="V1966" s="20">
        <v>44</v>
      </c>
      <c r="W1966" s="20">
        <v>50</v>
      </c>
      <c r="X1966" s="20">
        <v>0</v>
      </c>
      <c r="Y1966" s="20">
        <v>13</v>
      </c>
      <c r="Z1966" s="20">
        <v>25</v>
      </c>
      <c r="AA1966" s="20">
        <v>63</v>
      </c>
      <c r="AB1966" s="20">
        <v>0</v>
      </c>
      <c r="AC1966" s="20">
        <v>13</v>
      </c>
      <c r="AD1966" s="20">
        <v>25</v>
      </c>
      <c r="AE1966" s="20">
        <v>63</v>
      </c>
      <c r="AF1966" s="20">
        <v>0</v>
      </c>
      <c r="AG1966" s="20">
        <v>13</v>
      </c>
      <c r="AH1966" s="20">
        <v>33</v>
      </c>
      <c r="AI1966" s="20">
        <v>53</v>
      </c>
      <c r="AJ1966" s="20">
        <v>0</v>
      </c>
      <c r="AK1966" s="20">
        <v>6</v>
      </c>
      <c r="AL1966" s="20">
        <v>25</v>
      </c>
      <c r="AM1966" s="20">
        <v>69</v>
      </c>
      <c r="AN1966" s="20">
        <v>0</v>
      </c>
      <c r="AO1966" s="20">
        <v>0</v>
      </c>
      <c r="AP1966" s="20">
        <v>38</v>
      </c>
      <c r="AQ1966" s="20">
        <v>63</v>
      </c>
      <c r="AR1966" s="20">
        <v>0</v>
      </c>
      <c r="AS1966" s="20">
        <v>7</v>
      </c>
      <c r="AT1966" s="20">
        <v>33</v>
      </c>
      <c r="AU1966" s="20">
        <v>60</v>
      </c>
      <c r="AV1966" s="20">
        <v>0</v>
      </c>
      <c r="AW1966" s="20">
        <v>6</v>
      </c>
      <c r="AX1966" s="20">
        <v>31</v>
      </c>
      <c r="AY1966" s="20">
        <v>63</v>
      </c>
      <c r="AZ1966" s="20">
        <v>0</v>
      </c>
      <c r="BA1966" s="20">
        <v>0</v>
      </c>
      <c r="BB1966" s="20">
        <v>50</v>
      </c>
      <c r="BC1966" s="20">
        <v>44</v>
      </c>
      <c r="BD1966" s="20">
        <v>6</v>
      </c>
      <c r="BE1966" s="20">
        <v>0</v>
      </c>
      <c r="BF1966" s="20">
        <v>6</v>
      </c>
      <c r="BG1966" s="20">
        <v>38</v>
      </c>
      <c r="BH1966" s="20">
        <v>44</v>
      </c>
      <c r="BI1966" s="20">
        <v>13</v>
      </c>
      <c r="BJ1966" s="20">
        <v>7</v>
      </c>
      <c r="BK1966" s="20">
        <v>7</v>
      </c>
      <c r="BL1966" s="20">
        <v>67</v>
      </c>
      <c r="BM1966" s="20">
        <v>20</v>
      </c>
      <c r="BN1966" s="20">
        <v>0</v>
      </c>
      <c r="BO1966" s="20">
        <v>0</v>
      </c>
      <c r="BP1966" s="20">
        <v>6</v>
      </c>
      <c r="BQ1966" s="20">
        <v>50</v>
      </c>
      <c r="BR1966" s="20">
        <v>44</v>
      </c>
      <c r="BS1966" s="20">
        <v>0</v>
      </c>
      <c r="BT1966" s="20">
        <v>0</v>
      </c>
      <c r="BU1966" s="20">
        <v>7</v>
      </c>
      <c r="BV1966" s="20">
        <v>53</v>
      </c>
      <c r="BW1966" s="20">
        <v>27</v>
      </c>
      <c r="BX1966" s="20">
        <v>13</v>
      </c>
      <c r="BY1966" s="20">
        <v>0</v>
      </c>
      <c r="BZ1966" s="20">
        <v>0</v>
      </c>
      <c r="CA1966" s="20">
        <v>38</v>
      </c>
      <c r="CB1966" s="20">
        <v>56</v>
      </c>
      <c r="CC1966" s="20">
        <v>6</v>
      </c>
      <c r="CD1966" s="20">
        <v>0</v>
      </c>
      <c r="CE1966" s="20">
        <v>0</v>
      </c>
      <c r="CF1966" s="20">
        <v>44</v>
      </c>
      <c r="CG1966" s="20">
        <v>50</v>
      </c>
      <c r="CH1966" s="20">
        <v>6</v>
      </c>
      <c r="CI1966" s="20">
        <v>0</v>
      </c>
      <c r="CJ1966" s="20">
        <v>0</v>
      </c>
      <c r="CK1966" s="20">
        <v>38</v>
      </c>
      <c r="CL1966" s="20">
        <v>50</v>
      </c>
      <c r="CM1966" s="20">
        <v>13</v>
      </c>
      <c r="CN1966" s="20">
        <v>0</v>
      </c>
      <c r="CO1966" s="20">
        <v>0</v>
      </c>
      <c r="CP1966" s="20">
        <v>75</v>
      </c>
      <c r="CQ1966" s="20">
        <v>19</v>
      </c>
      <c r="CR1966" s="20">
        <v>6</v>
      </c>
      <c r="CS1966" s="20">
        <v>0</v>
      </c>
      <c r="CT1966" s="20">
        <v>0</v>
      </c>
      <c r="CU1966" s="20">
        <v>56</v>
      </c>
      <c r="CV1966" s="20">
        <v>44</v>
      </c>
      <c r="CW1966" s="20">
        <v>0</v>
      </c>
      <c r="CX1966" s="20">
        <v>0</v>
      </c>
      <c r="CY1966" s="20">
        <v>0</v>
      </c>
      <c r="CZ1966" s="20">
        <v>43</v>
      </c>
      <c r="DA1966" s="20">
        <v>43</v>
      </c>
      <c r="DB1966" s="20">
        <v>14</v>
      </c>
      <c r="DC1966" s="20">
        <v>0</v>
      </c>
      <c r="DD1966" s="20">
        <v>0</v>
      </c>
      <c r="DE1966" s="20">
        <v>25</v>
      </c>
      <c r="DF1966" s="20">
        <v>75</v>
      </c>
      <c r="DG1966" s="20">
        <v>0</v>
      </c>
      <c r="DH1966" s="20">
        <v>0</v>
      </c>
      <c r="DI1966" s="20">
        <v>6</v>
      </c>
      <c r="DJ1966" s="20">
        <v>94</v>
      </c>
      <c r="DK1966" s="20">
        <v>0</v>
      </c>
      <c r="DL1966" s="20">
        <v>0</v>
      </c>
      <c r="DM1966" s="20">
        <v>19</v>
      </c>
      <c r="DN1966" s="20">
        <v>75</v>
      </c>
      <c r="DO1966" s="20">
        <v>6</v>
      </c>
      <c r="DP1966" s="20">
        <v>0</v>
      </c>
      <c r="DQ1966" s="20">
        <v>6</v>
      </c>
      <c r="DR1966" s="20">
        <v>19</v>
      </c>
      <c r="DS1966" s="20">
        <v>75</v>
      </c>
      <c r="DT1966" s="20">
        <v>0</v>
      </c>
      <c r="DU1966" s="20">
        <v>0</v>
      </c>
      <c r="DV1966" s="20">
        <v>6</v>
      </c>
      <c r="DW1966" s="20">
        <v>25</v>
      </c>
      <c r="DX1966" s="20">
        <v>69</v>
      </c>
      <c r="DY1966" s="20">
        <v>0</v>
      </c>
      <c r="DZ1966" s="20" t="s">
        <v>5913</v>
      </c>
      <c r="EA1966" s="20" t="s">
        <v>5913</v>
      </c>
      <c r="EB1966" s="20" t="s">
        <v>5913</v>
      </c>
      <c r="EC1966" s="20" t="s">
        <v>5913</v>
      </c>
      <c r="ED1966" s="20" t="s">
        <v>5913</v>
      </c>
      <c r="EE1966" s="20" t="s">
        <v>5913</v>
      </c>
      <c r="EF1966" s="20" t="s">
        <v>5913</v>
      </c>
      <c r="EG1966" s="20" t="s">
        <v>5913</v>
      </c>
      <c r="EH1966" s="20" t="s">
        <v>5913</v>
      </c>
      <c r="EI1966" s="20" t="s">
        <v>5913</v>
      </c>
      <c r="EJ1966" s="20">
        <v>0</v>
      </c>
      <c r="EK1966" s="20">
        <v>19</v>
      </c>
      <c r="EL1966" s="20">
        <v>25</v>
      </c>
      <c r="EM1966" s="20">
        <v>56</v>
      </c>
      <c r="EN1966" s="20">
        <v>13</v>
      </c>
      <c r="EO1966" s="20">
        <v>13</v>
      </c>
      <c r="EP1966" s="20">
        <v>13</v>
      </c>
      <c r="EQ1966" s="20">
        <v>60</v>
      </c>
      <c r="ER1966" s="20">
        <v>0</v>
      </c>
      <c r="ES1966" s="20">
        <v>11</v>
      </c>
      <c r="ET1966" s="20">
        <v>56</v>
      </c>
      <c r="EU1966" s="20">
        <v>11</v>
      </c>
      <c r="EV1966" s="20">
        <v>11</v>
      </c>
      <c r="EW1966" s="20">
        <v>0</v>
      </c>
      <c r="EX1966" s="20">
        <v>11</v>
      </c>
      <c r="EY1966" s="20">
        <v>0</v>
      </c>
      <c r="EZ1966" s="20">
        <v>0</v>
      </c>
      <c r="FA1966" s="20" t="s">
        <v>5913</v>
      </c>
      <c r="FB1966" s="20" t="s">
        <v>5913</v>
      </c>
      <c r="FC1966" s="20" t="s">
        <v>5913</v>
      </c>
      <c r="FD1966" s="20" t="s">
        <v>5913</v>
      </c>
      <c r="FE1966" s="20" t="s">
        <v>5913</v>
      </c>
      <c r="FF1966" s="20" t="s">
        <v>5913</v>
      </c>
      <c r="FG1966" s="20" t="s">
        <v>5913</v>
      </c>
      <c r="FH1966" s="20" t="s">
        <v>5913</v>
      </c>
      <c r="FI1966" s="20" t="s">
        <v>5913</v>
      </c>
      <c r="FJ1966" s="20" t="s">
        <v>5913</v>
      </c>
      <c r="FK1966" s="20" t="s">
        <v>5913</v>
      </c>
      <c r="FL1966" s="20" t="s">
        <v>5913</v>
      </c>
      <c r="FM1966" s="20" t="s">
        <v>5913</v>
      </c>
      <c r="FN1966" s="20" t="s">
        <v>5913</v>
      </c>
      <c r="FO1966" s="20" t="s">
        <v>5913</v>
      </c>
      <c r="FP1966" s="20" t="s">
        <v>5913</v>
      </c>
      <c r="FQ1966" s="20" t="s">
        <v>5913</v>
      </c>
      <c r="FR1966" s="20" t="s">
        <v>5913</v>
      </c>
      <c r="FS1966" s="20" t="s">
        <v>5913</v>
      </c>
      <c r="FT1966" s="20" t="s">
        <v>5913</v>
      </c>
      <c r="FU1966" s="20">
        <v>0</v>
      </c>
      <c r="FV1966" s="20">
        <v>7</v>
      </c>
      <c r="FW1966" s="20">
        <v>21</v>
      </c>
      <c r="FX1966" s="20">
        <v>71</v>
      </c>
      <c r="FY1966" s="20">
        <v>0</v>
      </c>
      <c r="FZ1966" s="20">
        <v>21</v>
      </c>
      <c r="GA1966" s="20">
        <v>7</v>
      </c>
      <c r="GB1966" s="20">
        <v>71</v>
      </c>
      <c r="GC1966" s="20">
        <v>0</v>
      </c>
      <c r="GD1966" s="20">
        <v>14</v>
      </c>
      <c r="GE1966" s="20">
        <v>14</v>
      </c>
      <c r="GF1966" s="20">
        <v>71</v>
      </c>
      <c r="GG1966" s="20">
        <v>0</v>
      </c>
      <c r="GH1966" s="20">
        <v>21</v>
      </c>
      <c r="GI1966" s="20">
        <v>7</v>
      </c>
      <c r="GJ1966" s="20">
        <v>71</v>
      </c>
      <c r="GK1966" s="20">
        <v>7</v>
      </c>
      <c r="GL1966" s="20">
        <v>14</v>
      </c>
      <c r="GM1966" s="20">
        <v>29</v>
      </c>
      <c r="GN1966" s="20">
        <v>50</v>
      </c>
    </row>
    <row r="1967" spans="1:196" ht="15" customHeight="1" x14ac:dyDescent="0.2">
      <c r="A1967" s="24" t="s">
        <v>3999</v>
      </c>
      <c r="B1967" s="12" t="s">
        <v>4000</v>
      </c>
      <c r="C1967" s="20">
        <v>81</v>
      </c>
      <c r="D1967" s="20">
        <v>0</v>
      </c>
      <c r="E1967" s="20">
        <v>1</v>
      </c>
      <c r="F1967" s="20">
        <v>41</v>
      </c>
      <c r="G1967" s="20">
        <v>58</v>
      </c>
      <c r="H1967" s="20">
        <v>1</v>
      </c>
      <c r="I1967" s="20">
        <v>6</v>
      </c>
      <c r="J1967" s="20">
        <v>42</v>
      </c>
      <c r="K1967" s="20">
        <v>51</v>
      </c>
      <c r="L1967" s="20">
        <v>3</v>
      </c>
      <c r="M1967" s="20">
        <v>12</v>
      </c>
      <c r="N1967" s="20">
        <v>39</v>
      </c>
      <c r="O1967" s="20">
        <v>46</v>
      </c>
      <c r="P1967" s="20">
        <v>0</v>
      </c>
      <c r="Q1967" s="20">
        <v>0</v>
      </c>
      <c r="R1967" s="20">
        <v>24</v>
      </c>
      <c r="S1967" s="20">
        <v>76</v>
      </c>
      <c r="T1967" s="20">
        <v>0</v>
      </c>
      <c r="U1967" s="20">
        <v>1</v>
      </c>
      <c r="V1967" s="20">
        <v>37</v>
      </c>
      <c r="W1967" s="20">
        <v>62</v>
      </c>
      <c r="X1967" s="20">
        <v>0</v>
      </c>
      <c r="Y1967" s="20">
        <v>1</v>
      </c>
      <c r="Z1967" s="20">
        <v>24</v>
      </c>
      <c r="AA1967" s="20">
        <v>75</v>
      </c>
      <c r="AB1967" s="20">
        <v>0</v>
      </c>
      <c r="AC1967" s="20">
        <v>0</v>
      </c>
      <c r="AD1967" s="20">
        <v>27</v>
      </c>
      <c r="AE1967" s="20">
        <v>73</v>
      </c>
      <c r="AF1967" s="20">
        <v>0</v>
      </c>
      <c r="AG1967" s="20">
        <v>0</v>
      </c>
      <c r="AH1967" s="20">
        <v>31</v>
      </c>
      <c r="AI1967" s="20">
        <v>69</v>
      </c>
      <c r="AJ1967" s="20">
        <v>0</v>
      </c>
      <c r="AK1967" s="20">
        <v>0</v>
      </c>
      <c r="AL1967" s="20">
        <v>26</v>
      </c>
      <c r="AM1967" s="20">
        <v>74</v>
      </c>
      <c r="AN1967" s="20">
        <v>0</v>
      </c>
      <c r="AO1967" s="20">
        <v>0</v>
      </c>
      <c r="AP1967" s="20">
        <v>28</v>
      </c>
      <c r="AQ1967" s="20">
        <v>72</v>
      </c>
      <c r="AR1967" s="20">
        <v>0</v>
      </c>
      <c r="AS1967" s="20">
        <v>0</v>
      </c>
      <c r="AT1967" s="20">
        <v>34</v>
      </c>
      <c r="AU1967" s="20">
        <v>66</v>
      </c>
      <c r="AV1967" s="20">
        <v>0</v>
      </c>
      <c r="AW1967" s="20">
        <v>0</v>
      </c>
      <c r="AX1967" s="20">
        <v>37</v>
      </c>
      <c r="AY1967" s="20">
        <v>63</v>
      </c>
      <c r="AZ1967" s="20">
        <v>0</v>
      </c>
      <c r="BA1967" s="20">
        <v>1</v>
      </c>
      <c r="BB1967" s="20">
        <v>55</v>
      </c>
      <c r="BC1967" s="20">
        <v>40</v>
      </c>
      <c r="BD1967" s="20">
        <v>4</v>
      </c>
      <c r="BE1967" s="20">
        <v>0</v>
      </c>
      <c r="BF1967" s="20">
        <v>0</v>
      </c>
      <c r="BG1967" s="20">
        <v>43</v>
      </c>
      <c r="BH1967" s="20">
        <v>53</v>
      </c>
      <c r="BI1967" s="20">
        <v>4</v>
      </c>
      <c r="BJ1967" s="20">
        <v>0</v>
      </c>
      <c r="BK1967" s="20">
        <v>1</v>
      </c>
      <c r="BL1967" s="20">
        <v>49</v>
      </c>
      <c r="BM1967" s="20">
        <v>44</v>
      </c>
      <c r="BN1967" s="20">
        <v>6</v>
      </c>
      <c r="BO1967" s="20">
        <v>0</v>
      </c>
      <c r="BP1967" s="20">
        <v>1</v>
      </c>
      <c r="BQ1967" s="20">
        <v>40</v>
      </c>
      <c r="BR1967" s="20">
        <v>53</v>
      </c>
      <c r="BS1967" s="20">
        <v>6</v>
      </c>
      <c r="BT1967" s="20">
        <v>0</v>
      </c>
      <c r="BU1967" s="20">
        <v>0</v>
      </c>
      <c r="BV1967" s="20">
        <v>39</v>
      </c>
      <c r="BW1967" s="20">
        <v>54</v>
      </c>
      <c r="BX1967" s="20">
        <v>7</v>
      </c>
      <c r="BY1967" s="20">
        <v>0</v>
      </c>
      <c r="BZ1967" s="20">
        <v>0</v>
      </c>
      <c r="CA1967" s="20">
        <v>30</v>
      </c>
      <c r="CB1967" s="20">
        <v>65</v>
      </c>
      <c r="CC1967" s="20">
        <v>5</v>
      </c>
      <c r="CD1967" s="20">
        <v>0</v>
      </c>
      <c r="CE1967" s="20">
        <v>0</v>
      </c>
      <c r="CF1967" s="20">
        <v>32</v>
      </c>
      <c r="CG1967" s="20">
        <v>64</v>
      </c>
      <c r="CH1967" s="20">
        <v>4</v>
      </c>
      <c r="CI1967" s="20">
        <v>0</v>
      </c>
      <c r="CJ1967" s="20">
        <v>0</v>
      </c>
      <c r="CK1967" s="20">
        <v>37</v>
      </c>
      <c r="CL1967" s="20">
        <v>54</v>
      </c>
      <c r="CM1967" s="20">
        <v>9</v>
      </c>
      <c r="CN1967" s="20">
        <v>0</v>
      </c>
      <c r="CO1967" s="20">
        <v>1</v>
      </c>
      <c r="CP1967" s="20">
        <v>46</v>
      </c>
      <c r="CQ1967" s="20">
        <v>40</v>
      </c>
      <c r="CR1967" s="20">
        <v>12</v>
      </c>
      <c r="CS1967" s="20">
        <v>0</v>
      </c>
      <c r="CT1967" s="20">
        <v>2</v>
      </c>
      <c r="CU1967" s="20">
        <v>46</v>
      </c>
      <c r="CV1967" s="20">
        <v>46</v>
      </c>
      <c r="CW1967" s="20">
        <v>6</v>
      </c>
      <c r="CX1967" s="20">
        <v>0</v>
      </c>
      <c r="CY1967" s="20">
        <v>1</v>
      </c>
      <c r="CZ1967" s="20">
        <v>45</v>
      </c>
      <c r="DA1967" s="20">
        <v>46</v>
      </c>
      <c r="DB1967" s="20">
        <v>7</v>
      </c>
      <c r="DC1967" s="20">
        <v>0</v>
      </c>
      <c r="DD1967" s="20">
        <v>1</v>
      </c>
      <c r="DE1967" s="20">
        <v>30</v>
      </c>
      <c r="DF1967" s="20">
        <v>69</v>
      </c>
      <c r="DG1967" s="20">
        <v>0</v>
      </c>
      <c r="DH1967" s="20">
        <v>3</v>
      </c>
      <c r="DI1967" s="20">
        <v>17</v>
      </c>
      <c r="DJ1967" s="20">
        <v>80</v>
      </c>
      <c r="DK1967" s="20">
        <v>2</v>
      </c>
      <c r="DL1967" s="20">
        <v>0</v>
      </c>
      <c r="DM1967" s="20">
        <v>32</v>
      </c>
      <c r="DN1967" s="20">
        <v>66</v>
      </c>
      <c r="DO1967" s="20">
        <v>0</v>
      </c>
      <c r="DP1967" s="20">
        <v>1</v>
      </c>
      <c r="DQ1967" s="20">
        <v>2</v>
      </c>
      <c r="DR1967" s="20">
        <v>34</v>
      </c>
      <c r="DS1967" s="20">
        <v>62</v>
      </c>
      <c r="DT1967" s="20">
        <v>1</v>
      </c>
      <c r="DU1967" s="20">
        <v>1</v>
      </c>
      <c r="DV1967" s="20">
        <v>1</v>
      </c>
      <c r="DW1967" s="20">
        <v>26</v>
      </c>
      <c r="DX1967" s="20">
        <v>70</v>
      </c>
      <c r="DY1967" s="20">
        <v>1</v>
      </c>
      <c r="DZ1967" s="20" t="s">
        <v>5913</v>
      </c>
      <c r="EA1967" s="20" t="s">
        <v>5913</v>
      </c>
      <c r="EB1967" s="20" t="s">
        <v>5913</v>
      </c>
      <c r="EC1967" s="20" t="s">
        <v>5913</v>
      </c>
      <c r="ED1967" s="20" t="s">
        <v>5913</v>
      </c>
      <c r="EE1967" s="20" t="s">
        <v>5913</v>
      </c>
      <c r="EF1967" s="20" t="s">
        <v>5913</v>
      </c>
      <c r="EG1967" s="20" t="s">
        <v>5913</v>
      </c>
      <c r="EH1967" s="20" t="s">
        <v>5913</v>
      </c>
      <c r="EI1967" s="20" t="s">
        <v>5913</v>
      </c>
      <c r="EJ1967" s="20">
        <v>2</v>
      </c>
      <c r="EK1967" s="20">
        <v>2</v>
      </c>
      <c r="EL1967" s="20">
        <v>40</v>
      </c>
      <c r="EM1967" s="20">
        <v>56</v>
      </c>
      <c r="EN1967" s="20">
        <v>0</v>
      </c>
      <c r="EO1967" s="20">
        <v>0</v>
      </c>
      <c r="EP1967" s="20">
        <v>17</v>
      </c>
      <c r="EQ1967" s="20">
        <v>83</v>
      </c>
      <c r="ER1967" s="20">
        <v>3</v>
      </c>
      <c r="ES1967" s="20">
        <v>11</v>
      </c>
      <c r="ET1967" s="20">
        <v>25</v>
      </c>
      <c r="EU1967" s="20">
        <v>8</v>
      </c>
      <c r="EV1967" s="20">
        <v>15</v>
      </c>
      <c r="EW1967" s="20">
        <v>4</v>
      </c>
      <c r="EX1967" s="20">
        <v>8</v>
      </c>
      <c r="EY1967" s="20">
        <v>21</v>
      </c>
      <c r="EZ1967" s="20">
        <v>3</v>
      </c>
      <c r="FA1967" s="20" t="s">
        <v>5913</v>
      </c>
      <c r="FB1967" s="20" t="s">
        <v>5913</v>
      </c>
      <c r="FC1967" s="20" t="s">
        <v>5913</v>
      </c>
      <c r="FD1967" s="20" t="s">
        <v>5913</v>
      </c>
      <c r="FE1967" s="20" t="s">
        <v>5913</v>
      </c>
      <c r="FF1967" s="20" t="s">
        <v>5913</v>
      </c>
      <c r="FG1967" s="20" t="s">
        <v>5913</v>
      </c>
      <c r="FH1967" s="20" t="s">
        <v>5913</v>
      </c>
      <c r="FI1967" s="20" t="s">
        <v>5913</v>
      </c>
      <c r="FJ1967" s="20" t="s">
        <v>5913</v>
      </c>
      <c r="FK1967" s="20" t="s">
        <v>5913</v>
      </c>
      <c r="FL1967" s="20" t="s">
        <v>5913</v>
      </c>
      <c r="FM1967" s="20" t="s">
        <v>5913</v>
      </c>
      <c r="FN1967" s="20" t="s">
        <v>5913</v>
      </c>
      <c r="FO1967" s="20" t="s">
        <v>5913</v>
      </c>
      <c r="FP1967" s="20" t="s">
        <v>5913</v>
      </c>
      <c r="FQ1967" s="20" t="s">
        <v>5913</v>
      </c>
      <c r="FR1967" s="20" t="s">
        <v>5913</v>
      </c>
      <c r="FS1967" s="20" t="s">
        <v>5913</v>
      </c>
      <c r="FT1967" s="20" t="s">
        <v>5913</v>
      </c>
      <c r="FU1967" s="20">
        <v>0</v>
      </c>
      <c r="FV1967" s="20">
        <v>1</v>
      </c>
      <c r="FW1967" s="20">
        <v>28</v>
      </c>
      <c r="FX1967" s="20">
        <v>70</v>
      </c>
      <c r="FY1967" s="20">
        <v>0</v>
      </c>
      <c r="FZ1967" s="20">
        <v>2</v>
      </c>
      <c r="GA1967" s="20">
        <v>35</v>
      </c>
      <c r="GB1967" s="20">
        <v>63</v>
      </c>
      <c r="GC1967" s="20">
        <v>0</v>
      </c>
      <c r="GD1967" s="20">
        <v>4</v>
      </c>
      <c r="GE1967" s="20">
        <v>37</v>
      </c>
      <c r="GF1967" s="20">
        <v>60</v>
      </c>
      <c r="GG1967" s="20">
        <v>0</v>
      </c>
      <c r="GH1967" s="20">
        <v>2</v>
      </c>
      <c r="GI1967" s="20">
        <v>38</v>
      </c>
      <c r="GJ1967" s="20">
        <v>60</v>
      </c>
      <c r="GK1967" s="20">
        <v>1</v>
      </c>
      <c r="GL1967" s="20">
        <v>13</v>
      </c>
      <c r="GM1967" s="20">
        <v>49</v>
      </c>
      <c r="GN1967" s="20">
        <v>37</v>
      </c>
    </row>
    <row r="1968" spans="1:196" ht="15" customHeight="1" x14ac:dyDescent="0.2">
      <c r="A1968" s="24" t="s">
        <v>4001</v>
      </c>
      <c r="B1968" s="12" t="s">
        <v>4002</v>
      </c>
      <c r="C1968" s="20">
        <v>43</v>
      </c>
      <c r="D1968" s="20">
        <v>0</v>
      </c>
      <c r="E1968" s="20">
        <v>4</v>
      </c>
      <c r="F1968" s="20">
        <v>24</v>
      </c>
      <c r="G1968" s="20">
        <v>71</v>
      </c>
      <c r="H1968" s="20">
        <v>0</v>
      </c>
      <c r="I1968" s="20">
        <v>7</v>
      </c>
      <c r="J1968" s="20">
        <v>29</v>
      </c>
      <c r="K1968" s="20">
        <v>64</v>
      </c>
      <c r="L1968" s="20">
        <v>2</v>
      </c>
      <c r="M1968" s="20">
        <v>4</v>
      </c>
      <c r="N1968" s="20">
        <v>33</v>
      </c>
      <c r="O1968" s="20">
        <v>60</v>
      </c>
      <c r="P1968" s="20">
        <v>0</v>
      </c>
      <c r="Q1968" s="20">
        <v>0</v>
      </c>
      <c r="R1968" s="20">
        <v>30</v>
      </c>
      <c r="S1968" s="20">
        <v>70</v>
      </c>
      <c r="T1968" s="20">
        <v>0</v>
      </c>
      <c r="U1968" s="20">
        <v>2</v>
      </c>
      <c r="V1968" s="20">
        <v>36</v>
      </c>
      <c r="W1968" s="20">
        <v>62</v>
      </c>
      <c r="X1968" s="20">
        <v>0</v>
      </c>
      <c r="Y1968" s="20">
        <v>0</v>
      </c>
      <c r="Z1968" s="20">
        <v>30</v>
      </c>
      <c r="AA1968" s="20">
        <v>70</v>
      </c>
      <c r="AB1968" s="20">
        <v>0</v>
      </c>
      <c r="AC1968" s="20">
        <v>2</v>
      </c>
      <c r="AD1968" s="20">
        <v>24</v>
      </c>
      <c r="AE1968" s="20">
        <v>74</v>
      </c>
      <c r="AF1968" s="20">
        <v>0</v>
      </c>
      <c r="AG1968" s="20">
        <v>0</v>
      </c>
      <c r="AH1968" s="20">
        <v>37</v>
      </c>
      <c r="AI1968" s="20">
        <v>63</v>
      </c>
      <c r="AJ1968" s="20">
        <v>0</v>
      </c>
      <c r="AK1968" s="20">
        <v>0</v>
      </c>
      <c r="AL1968" s="20">
        <v>23</v>
      </c>
      <c r="AM1968" s="20">
        <v>77</v>
      </c>
      <c r="AN1968" s="20">
        <v>0</v>
      </c>
      <c r="AO1968" s="20">
        <v>0</v>
      </c>
      <c r="AP1968" s="20">
        <v>40</v>
      </c>
      <c r="AQ1968" s="20">
        <v>60</v>
      </c>
      <c r="AR1968" s="20">
        <v>0</v>
      </c>
      <c r="AS1968" s="20">
        <v>0</v>
      </c>
      <c r="AT1968" s="20">
        <v>39</v>
      </c>
      <c r="AU1968" s="20">
        <v>61</v>
      </c>
      <c r="AV1968" s="20">
        <v>0</v>
      </c>
      <c r="AW1968" s="20">
        <v>0</v>
      </c>
      <c r="AX1968" s="20">
        <v>35</v>
      </c>
      <c r="AY1968" s="20">
        <v>65</v>
      </c>
      <c r="AZ1968" s="20">
        <v>0</v>
      </c>
      <c r="BA1968" s="20">
        <v>0</v>
      </c>
      <c r="BB1968" s="20">
        <v>51</v>
      </c>
      <c r="BC1968" s="20">
        <v>49</v>
      </c>
      <c r="BD1968" s="20">
        <v>0</v>
      </c>
      <c r="BE1968" s="20">
        <v>0</v>
      </c>
      <c r="BF1968" s="20">
        <v>2</v>
      </c>
      <c r="BG1968" s="20">
        <v>55</v>
      </c>
      <c r="BH1968" s="20">
        <v>38</v>
      </c>
      <c r="BI1968" s="20">
        <v>4</v>
      </c>
      <c r="BJ1968" s="20">
        <v>0</v>
      </c>
      <c r="BK1968" s="20">
        <v>2</v>
      </c>
      <c r="BL1968" s="20">
        <v>60</v>
      </c>
      <c r="BM1968" s="20">
        <v>32</v>
      </c>
      <c r="BN1968" s="20">
        <v>6</v>
      </c>
      <c r="BO1968" s="20">
        <v>0</v>
      </c>
      <c r="BP1968" s="20">
        <v>9</v>
      </c>
      <c r="BQ1968" s="20">
        <v>55</v>
      </c>
      <c r="BR1968" s="20">
        <v>34</v>
      </c>
      <c r="BS1968" s="20">
        <v>2</v>
      </c>
      <c r="BT1968" s="20">
        <v>0</v>
      </c>
      <c r="BU1968" s="20">
        <v>0</v>
      </c>
      <c r="BV1968" s="20">
        <v>54</v>
      </c>
      <c r="BW1968" s="20">
        <v>46</v>
      </c>
      <c r="BX1968" s="20">
        <v>0</v>
      </c>
      <c r="BY1968" s="20">
        <v>0</v>
      </c>
      <c r="BZ1968" s="20">
        <v>0</v>
      </c>
      <c r="CA1968" s="20">
        <v>40</v>
      </c>
      <c r="CB1968" s="20">
        <v>55</v>
      </c>
      <c r="CC1968" s="20">
        <v>4</v>
      </c>
      <c r="CD1968" s="20">
        <v>0</v>
      </c>
      <c r="CE1968" s="20">
        <v>0</v>
      </c>
      <c r="CF1968" s="20">
        <v>30</v>
      </c>
      <c r="CG1968" s="20">
        <v>67</v>
      </c>
      <c r="CH1968" s="20">
        <v>2</v>
      </c>
      <c r="CI1968" s="20">
        <v>0</v>
      </c>
      <c r="CJ1968" s="20">
        <v>0</v>
      </c>
      <c r="CK1968" s="20">
        <v>46</v>
      </c>
      <c r="CL1968" s="20">
        <v>41</v>
      </c>
      <c r="CM1968" s="20">
        <v>13</v>
      </c>
      <c r="CN1968" s="20">
        <v>0</v>
      </c>
      <c r="CO1968" s="20">
        <v>0</v>
      </c>
      <c r="CP1968" s="20">
        <v>43</v>
      </c>
      <c r="CQ1968" s="20">
        <v>36</v>
      </c>
      <c r="CR1968" s="20">
        <v>21</v>
      </c>
      <c r="CS1968" s="20">
        <v>0</v>
      </c>
      <c r="CT1968" s="20">
        <v>2</v>
      </c>
      <c r="CU1968" s="20">
        <v>37</v>
      </c>
      <c r="CV1968" s="20">
        <v>48</v>
      </c>
      <c r="CW1968" s="20">
        <v>13</v>
      </c>
      <c r="CX1968" s="20">
        <v>0</v>
      </c>
      <c r="CY1968" s="20">
        <v>0</v>
      </c>
      <c r="CZ1968" s="20">
        <v>45</v>
      </c>
      <c r="DA1968" s="20">
        <v>40</v>
      </c>
      <c r="DB1968" s="20">
        <v>15</v>
      </c>
      <c r="DC1968" s="20">
        <v>0</v>
      </c>
      <c r="DD1968" s="20">
        <v>2</v>
      </c>
      <c r="DE1968" s="20">
        <v>11</v>
      </c>
      <c r="DF1968" s="20">
        <v>87</v>
      </c>
      <c r="DG1968" s="20">
        <v>0</v>
      </c>
      <c r="DH1968" s="20">
        <v>2</v>
      </c>
      <c r="DI1968" s="20">
        <v>9</v>
      </c>
      <c r="DJ1968" s="20">
        <v>89</v>
      </c>
      <c r="DK1968" s="20">
        <v>0</v>
      </c>
      <c r="DL1968" s="20">
        <v>0</v>
      </c>
      <c r="DM1968" s="20">
        <v>23</v>
      </c>
      <c r="DN1968" s="20">
        <v>77</v>
      </c>
      <c r="DO1968" s="20">
        <v>0</v>
      </c>
      <c r="DP1968" s="20">
        <v>0</v>
      </c>
      <c r="DQ1968" s="20">
        <v>0</v>
      </c>
      <c r="DR1968" s="20">
        <v>41</v>
      </c>
      <c r="DS1968" s="20">
        <v>59</v>
      </c>
      <c r="DT1968" s="20">
        <v>0</v>
      </c>
      <c r="DU1968" s="20">
        <v>0</v>
      </c>
      <c r="DV1968" s="20">
        <v>0</v>
      </c>
      <c r="DW1968" s="20">
        <v>34</v>
      </c>
      <c r="DX1968" s="20">
        <v>66</v>
      </c>
      <c r="DY1968" s="20">
        <v>0</v>
      </c>
      <c r="DZ1968" s="20" t="s">
        <v>5913</v>
      </c>
      <c r="EA1968" s="20" t="s">
        <v>5913</v>
      </c>
      <c r="EB1968" s="20" t="s">
        <v>5913</v>
      </c>
      <c r="EC1968" s="20" t="s">
        <v>5913</v>
      </c>
      <c r="ED1968" s="20" t="s">
        <v>5913</v>
      </c>
      <c r="EE1968" s="20" t="s">
        <v>5913</v>
      </c>
      <c r="EF1968" s="20" t="s">
        <v>5913</v>
      </c>
      <c r="EG1968" s="20" t="s">
        <v>5913</v>
      </c>
      <c r="EH1968" s="20" t="s">
        <v>5913</v>
      </c>
      <c r="EI1968" s="20" t="s">
        <v>5913</v>
      </c>
      <c r="EJ1968" s="20">
        <v>2</v>
      </c>
      <c r="EK1968" s="20">
        <v>0</v>
      </c>
      <c r="EL1968" s="20">
        <v>13</v>
      </c>
      <c r="EM1968" s="20">
        <v>85</v>
      </c>
      <c r="EN1968" s="20">
        <v>2</v>
      </c>
      <c r="EO1968" s="20">
        <v>2</v>
      </c>
      <c r="EP1968" s="20">
        <v>9</v>
      </c>
      <c r="EQ1968" s="20">
        <v>87</v>
      </c>
      <c r="ER1968" s="20">
        <v>0</v>
      </c>
      <c r="ES1968" s="20">
        <v>19</v>
      </c>
      <c r="ET1968" s="20">
        <v>22</v>
      </c>
      <c r="EU1968" s="20">
        <v>11</v>
      </c>
      <c r="EV1968" s="20">
        <v>19</v>
      </c>
      <c r="EW1968" s="20">
        <v>0</v>
      </c>
      <c r="EX1968" s="20">
        <v>19</v>
      </c>
      <c r="EY1968" s="20">
        <v>6</v>
      </c>
      <c r="EZ1968" s="20">
        <v>3</v>
      </c>
      <c r="FA1968" s="20" t="s">
        <v>5913</v>
      </c>
      <c r="FB1968" s="20" t="s">
        <v>5913</v>
      </c>
      <c r="FC1968" s="20" t="s">
        <v>5913</v>
      </c>
      <c r="FD1968" s="20" t="s">
        <v>5913</v>
      </c>
      <c r="FE1968" s="20" t="s">
        <v>5913</v>
      </c>
      <c r="FF1968" s="20" t="s">
        <v>5913</v>
      </c>
      <c r="FG1968" s="20" t="s">
        <v>5913</v>
      </c>
      <c r="FH1968" s="20" t="s">
        <v>5913</v>
      </c>
      <c r="FI1968" s="20" t="s">
        <v>5913</v>
      </c>
      <c r="FJ1968" s="20" t="s">
        <v>5913</v>
      </c>
      <c r="FK1968" s="20" t="s">
        <v>5913</v>
      </c>
      <c r="FL1968" s="20" t="s">
        <v>5913</v>
      </c>
      <c r="FM1968" s="20" t="s">
        <v>5913</v>
      </c>
      <c r="FN1968" s="20" t="s">
        <v>5913</v>
      </c>
      <c r="FO1968" s="20" t="s">
        <v>5913</v>
      </c>
      <c r="FP1968" s="20" t="s">
        <v>5913</v>
      </c>
      <c r="FQ1968" s="20" t="s">
        <v>5913</v>
      </c>
      <c r="FR1968" s="20" t="s">
        <v>5913</v>
      </c>
      <c r="FS1968" s="20" t="s">
        <v>5913</v>
      </c>
      <c r="FT1968" s="20" t="s">
        <v>5913</v>
      </c>
      <c r="FU1968" s="20">
        <v>0</v>
      </c>
      <c r="FV1968" s="20">
        <v>0</v>
      </c>
      <c r="FW1968" s="20">
        <v>29</v>
      </c>
      <c r="FX1968" s="20">
        <v>71</v>
      </c>
      <c r="FY1968" s="20">
        <v>0</v>
      </c>
      <c r="FZ1968" s="20">
        <v>0</v>
      </c>
      <c r="GA1968" s="20">
        <v>29</v>
      </c>
      <c r="GB1968" s="20">
        <v>71</v>
      </c>
      <c r="GC1968" s="20">
        <v>0</v>
      </c>
      <c r="GD1968" s="20">
        <v>0</v>
      </c>
      <c r="GE1968" s="20">
        <v>40</v>
      </c>
      <c r="GF1968" s="20">
        <v>60</v>
      </c>
      <c r="GG1968" s="20">
        <v>0</v>
      </c>
      <c r="GH1968" s="20">
        <v>2</v>
      </c>
      <c r="GI1968" s="20">
        <v>36</v>
      </c>
      <c r="GJ1968" s="20">
        <v>62</v>
      </c>
      <c r="GK1968" s="20">
        <v>13</v>
      </c>
      <c r="GL1968" s="20">
        <v>29</v>
      </c>
      <c r="GM1968" s="20">
        <v>27</v>
      </c>
      <c r="GN1968" s="20">
        <v>31</v>
      </c>
    </row>
    <row r="1969" spans="1:196" ht="15" customHeight="1" x14ac:dyDescent="0.2">
      <c r="A1969" s="24" t="s">
        <v>4003</v>
      </c>
      <c r="B1969" s="12" t="s">
        <v>4004</v>
      </c>
      <c r="C1969" s="20">
        <v>51</v>
      </c>
      <c r="D1969" s="20">
        <v>0</v>
      </c>
      <c r="E1969" s="20">
        <v>6</v>
      </c>
      <c r="F1969" s="20">
        <v>44</v>
      </c>
      <c r="G1969" s="20">
        <v>50</v>
      </c>
      <c r="H1969" s="20">
        <v>0</v>
      </c>
      <c r="I1969" s="20">
        <v>6</v>
      </c>
      <c r="J1969" s="20">
        <v>50</v>
      </c>
      <c r="K1969" s="20">
        <v>44</v>
      </c>
      <c r="L1969" s="20">
        <v>0</v>
      </c>
      <c r="M1969" s="20">
        <v>3</v>
      </c>
      <c r="N1969" s="20">
        <v>28</v>
      </c>
      <c r="O1969" s="20">
        <v>69</v>
      </c>
      <c r="P1969" s="20">
        <v>0</v>
      </c>
      <c r="Q1969" s="20">
        <v>0</v>
      </c>
      <c r="R1969" s="20">
        <v>32</v>
      </c>
      <c r="S1969" s="20">
        <v>68</v>
      </c>
      <c r="T1969" s="20">
        <v>0</v>
      </c>
      <c r="U1969" s="20">
        <v>6</v>
      </c>
      <c r="V1969" s="20">
        <v>29</v>
      </c>
      <c r="W1969" s="20">
        <v>65</v>
      </c>
      <c r="X1969" s="20">
        <v>0</v>
      </c>
      <c r="Y1969" s="20">
        <v>3</v>
      </c>
      <c r="Z1969" s="20">
        <v>32</v>
      </c>
      <c r="AA1969" s="20">
        <v>65</v>
      </c>
      <c r="AB1969" s="20">
        <v>0</v>
      </c>
      <c r="AC1969" s="20">
        <v>0</v>
      </c>
      <c r="AD1969" s="20">
        <v>32</v>
      </c>
      <c r="AE1969" s="20">
        <v>68</v>
      </c>
      <c r="AF1969" s="20">
        <v>0</v>
      </c>
      <c r="AG1969" s="20">
        <v>6</v>
      </c>
      <c r="AH1969" s="20">
        <v>29</v>
      </c>
      <c r="AI1969" s="20">
        <v>65</v>
      </c>
      <c r="AJ1969" s="20">
        <v>0</v>
      </c>
      <c r="AK1969" s="20">
        <v>0</v>
      </c>
      <c r="AL1969" s="20">
        <v>41</v>
      </c>
      <c r="AM1969" s="20">
        <v>59</v>
      </c>
      <c r="AN1969" s="20">
        <v>0</v>
      </c>
      <c r="AO1969" s="20">
        <v>3</v>
      </c>
      <c r="AP1969" s="20">
        <v>38</v>
      </c>
      <c r="AQ1969" s="20">
        <v>59</v>
      </c>
      <c r="AR1969" s="20">
        <v>0</v>
      </c>
      <c r="AS1969" s="20">
        <v>3</v>
      </c>
      <c r="AT1969" s="20">
        <v>44</v>
      </c>
      <c r="AU1969" s="20">
        <v>53</v>
      </c>
      <c r="AV1969" s="20">
        <v>0</v>
      </c>
      <c r="AW1969" s="20">
        <v>0</v>
      </c>
      <c r="AX1969" s="20">
        <v>45</v>
      </c>
      <c r="AY1969" s="20">
        <v>55</v>
      </c>
      <c r="AZ1969" s="20">
        <v>3</v>
      </c>
      <c r="BA1969" s="20">
        <v>0</v>
      </c>
      <c r="BB1969" s="20">
        <v>48</v>
      </c>
      <c r="BC1969" s="20">
        <v>45</v>
      </c>
      <c r="BD1969" s="20">
        <v>3</v>
      </c>
      <c r="BE1969" s="20">
        <v>3</v>
      </c>
      <c r="BF1969" s="20">
        <v>3</v>
      </c>
      <c r="BG1969" s="20">
        <v>39</v>
      </c>
      <c r="BH1969" s="20">
        <v>48</v>
      </c>
      <c r="BI1969" s="20">
        <v>6</v>
      </c>
      <c r="BJ1969" s="20">
        <v>3</v>
      </c>
      <c r="BK1969" s="20">
        <v>3</v>
      </c>
      <c r="BL1969" s="20">
        <v>48</v>
      </c>
      <c r="BM1969" s="20">
        <v>39</v>
      </c>
      <c r="BN1969" s="20">
        <v>6</v>
      </c>
      <c r="BO1969" s="20">
        <v>3</v>
      </c>
      <c r="BP1969" s="20">
        <v>10</v>
      </c>
      <c r="BQ1969" s="20">
        <v>30</v>
      </c>
      <c r="BR1969" s="20">
        <v>47</v>
      </c>
      <c r="BS1969" s="20">
        <v>10</v>
      </c>
      <c r="BT1969" s="20">
        <v>3</v>
      </c>
      <c r="BU1969" s="20">
        <v>6</v>
      </c>
      <c r="BV1969" s="20">
        <v>42</v>
      </c>
      <c r="BW1969" s="20">
        <v>39</v>
      </c>
      <c r="BX1969" s="20">
        <v>10</v>
      </c>
      <c r="BY1969" s="20">
        <v>0</v>
      </c>
      <c r="BZ1969" s="20">
        <v>0</v>
      </c>
      <c r="CA1969" s="20">
        <v>32</v>
      </c>
      <c r="CB1969" s="20">
        <v>68</v>
      </c>
      <c r="CC1969" s="20">
        <v>0</v>
      </c>
      <c r="CD1969" s="20">
        <v>0</v>
      </c>
      <c r="CE1969" s="20">
        <v>0</v>
      </c>
      <c r="CF1969" s="20">
        <v>31</v>
      </c>
      <c r="CG1969" s="20">
        <v>69</v>
      </c>
      <c r="CH1969" s="20">
        <v>0</v>
      </c>
      <c r="CI1969" s="20">
        <v>0</v>
      </c>
      <c r="CJ1969" s="20">
        <v>0</v>
      </c>
      <c r="CK1969" s="20">
        <v>32</v>
      </c>
      <c r="CL1969" s="20">
        <v>58</v>
      </c>
      <c r="CM1969" s="20">
        <v>10</v>
      </c>
      <c r="CN1969" s="20">
        <v>0</v>
      </c>
      <c r="CO1969" s="20">
        <v>6</v>
      </c>
      <c r="CP1969" s="20">
        <v>42</v>
      </c>
      <c r="CQ1969" s="20">
        <v>39</v>
      </c>
      <c r="CR1969" s="20">
        <v>13</v>
      </c>
      <c r="CS1969" s="20">
        <v>0</v>
      </c>
      <c r="CT1969" s="20">
        <v>3</v>
      </c>
      <c r="CU1969" s="20">
        <v>41</v>
      </c>
      <c r="CV1969" s="20">
        <v>53</v>
      </c>
      <c r="CW1969" s="20">
        <v>3</v>
      </c>
      <c r="CX1969" s="20">
        <v>0</v>
      </c>
      <c r="CY1969" s="20">
        <v>3</v>
      </c>
      <c r="CZ1969" s="20">
        <v>38</v>
      </c>
      <c r="DA1969" s="20">
        <v>59</v>
      </c>
      <c r="DB1969" s="20">
        <v>0</v>
      </c>
      <c r="DC1969" s="20">
        <v>0</v>
      </c>
      <c r="DD1969" s="20">
        <v>9</v>
      </c>
      <c r="DE1969" s="20">
        <v>22</v>
      </c>
      <c r="DF1969" s="20">
        <v>69</v>
      </c>
      <c r="DG1969" s="20">
        <v>0</v>
      </c>
      <c r="DH1969" s="20">
        <v>0</v>
      </c>
      <c r="DI1969" s="20">
        <v>16</v>
      </c>
      <c r="DJ1969" s="20">
        <v>84</v>
      </c>
      <c r="DK1969" s="20">
        <v>0</v>
      </c>
      <c r="DL1969" s="20">
        <v>0</v>
      </c>
      <c r="DM1969" s="20">
        <v>32</v>
      </c>
      <c r="DN1969" s="20">
        <v>68</v>
      </c>
      <c r="DO1969" s="20">
        <v>0</v>
      </c>
      <c r="DP1969" s="20">
        <v>0</v>
      </c>
      <c r="DQ1969" s="20">
        <v>0</v>
      </c>
      <c r="DR1969" s="20">
        <v>35</v>
      </c>
      <c r="DS1969" s="20">
        <v>65</v>
      </c>
      <c r="DT1969" s="20">
        <v>0</v>
      </c>
      <c r="DU1969" s="20">
        <v>0</v>
      </c>
      <c r="DV1969" s="20">
        <v>0</v>
      </c>
      <c r="DW1969" s="20">
        <v>26</v>
      </c>
      <c r="DX1969" s="20">
        <v>71</v>
      </c>
      <c r="DY1969" s="20">
        <v>3</v>
      </c>
      <c r="DZ1969" s="20" t="s">
        <v>5913</v>
      </c>
      <c r="EA1969" s="20" t="s">
        <v>5913</v>
      </c>
      <c r="EB1969" s="20" t="s">
        <v>5913</v>
      </c>
      <c r="EC1969" s="20" t="s">
        <v>5913</v>
      </c>
      <c r="ED1969" s="20" t="s">
        <v>5913</v>
      </c>
      <c r="EE1969" s="20" t="s">
        <v>5913</v>
      </c>
      <c r="EF1969" s="20" t="s">
        <v>5913</v>
      </c>
      <c r="EG1969" s="20" t="s">
        <v>5913</v>
      </c>
      <c r="EH1969" s="20" t="s">
        <v>5913</v>
      </c>
      <c r="EI1969" s="20" t="s">
        <v>5913</v>
      </c>
      <c r="EJ1969" s="20">
        <v>6</v>
      </c>
      <c r="EK1969" s="20">
        <v>0</v>
      </c>
      <c r="EL1969" s="20">
        <v>39</v>
      </c>
      <c r="EM1969" s="20">
        <v>55</v>
      </c>
      <c r="EN1969" s="20">
        <v>6</v>
      </c>
      <c r="EO1969" s="20">
        <v>0</v>
      </c>
      <c r="EP1969" s="20">
        <v>13</v>
      </c>
      <c r="EQ1969" s="20">
        <v>81</v>
      </c>
      <c r="ER1969" s="20">
        <v>4</v>
      </c>
      <c r="ES1969" s="20">
        <v>25</v>
      </c>
      <c r="ET1969" s="20">
        <v>29</v>
      </c>
      <c r="EU1969" s="20">
        <v>8</v>
      </c>
      <c r="EV1969" s="20">
        <v>21</v>
      </c>
      <c r="EW1969" s="20">
        <v>13</v>
      </c>
      <c r="EX1969" s="20">
        <v>0</v>
      </c>
      <c r="EY1969" s="20">
        <v>0</v>
      </c>
      <c r="EZ1969" s="20">
        <v>0</v>
      </c>
      <c r="FA1969" s="20" t="s">
        <v>5913</v>
      </c>
      <c r="FB1969" s="20" t="s">
        <v>5913</v>
      </c>
      <c r="FC1969" s="20" t="s">
        <v>5913</v>
      </c>
      <c r="FD1969" s="20" t="s">
        <v>5913</v>
      </c>
      <c r="FE1969" s="20" t="s">
        <v>5913</v>
      </c>
      <c r="FF1969" s="20" t="s">
        <v>5913</v>
      </c>
      <c r="FG1969" s="20" t="s">
        <v>5913</v>
      </c>
      <c r="FH1969" s="20" t="s">
        <v>5913</v>
      </c>
      <c r="FI1969" s="20" t="s">
        <v>5913</v>
      </c>
      <c r="FJ1969" s="20" t="s">
        <v>5913</v>
      </c>
      <c r="FK1969" s="20" t="s">
        <v>5913</v>
      </c>
      <c r="FL1969" s="20" t="s">
        <v>5913</v>
      </c>
      <c r="FM1969" s="20" t="s">
        <v>5913</v>
      </c>
      <c r="FN1969" s="20" t="s">
        <v>5913</v>
      </c>
      <c r="FO1969" s="20" t="s">
        <v>5913</v>
      </c>
      <c r="FP1969" s="20" t="s">
        <v>5913</v>
      </c>
      <c r="FQ1969" s="20" t="s">
        <v>5913</v>
      </c>
      <c r="FR1969" s="20" t="s">
        <v>5913</v>
      </c>
      <c r="FS1969" s="20" t="s">
        <v>5913</v>
      </c>
      <c r="FT1969" s="20" t="s">
        <v>5913</v>
      </c>
      <c r="FU1969" s="20">
        <v>0</v>
      </c>
      <c r="FV1969" s="20">
        <v>0</v>
      </c>
      <c r="FW1969" s="20">
        <v>33</v>
      </c>
      <c r="FX1969" s="20">
        <v>67</v>
      </c>
      <c r="FY1969" s="20">
        <v>0</v>
      </c>
      <c r="FZ1969" s="20">
        <v>13</v>
      </c>
      <c r="GA1969" s="20">
        <v>45</v>
      </c>
      <c r="GB1969" s="20">
        <v>42</v>
      </c>
      <c r="GC1969" s="20">
        <v>0</v>
      </c>
      <c r="GD1969" s="20">
        <v>13</v>
      </c>
      <c r="GE1969" s="20">
        <v>45</v>
      </c>
      <c r="GF1969" s="20">
        <v>42</v>
      </c>
      <c r="GG1969" s="20">
        <v>0</v>
      </c>
      <c r="GH1969" s="20">
        <v>10</v>
      </c>
      <c r="GI1969" s="20">
        <v>40</v>
      </c>
      <c r="GJ1969" s="20">
        <v>50</v>
      </c>
      <c r="GK1969" s="20">
        <v>3</v>
      </c>
      <c r="GL1969" s="20">
        <v>23</v>
      </c>
      <c r="GM1969" s="20">
        <v>45</v>
      </c>
      <c r="GN1969" s="20">
        <v>29</v>
      </c>
    </row>
    <row r="1970" spans="1:196" ht="15" customHeight="1" x14ac:dyDescent="0.2">
      <c r="A1970" s="24" t="s">
        <v>4005</v>
      </c>
      <c r="B1970" s="12" t="s">
        <v>4006</v>
      </c>
      <c r="C1970" s="20">
        <v>29</v>
      </c>
      <c r="D1970" s="20">
        <v>0</v>
      </c>
      <c r="E1970" s="20">
        <v>25</v>
      </c>
      <c r="F1970" s="20">
        <v>31</v>
      </c>
      <c r="G1970" s="20">
        <v>44</v>
      </c>
      <c r="H1970" s="20">
        <v>13</v>
      </c>
      <c r="I1970" s="20">
        <v>19</v>
      </c>
      <c r="J1970" s="20">
        <v>38</v>
      </c>
      <c r="K1970" s="20">
        <v>31</v>
      </c>
      <c r="L1970" s="20">
        <v>0</v>
      </c>
      <c r="M1970" s="20">
        <v>25</v>
      </c>
      <c r="N1970" s="20">
        <v>50</v>
      </c>
      <c r="O1970" s="20">
        <v>25</v>
      </c>
      <c r="P1970" s="20">
        <v>6</v>
      </c>
      <c r="Q1970" s="20">
        <v>13</v>
      </c>
      <c r="R1970" s="20">
        <v>44</v>
      </c>
      <c r="S1970" s="20">
        <v>38</v>
      </c>
      <c r="T1970" s="20">
        <v>0</v>
      </c>
      <c r="U1970" s="20">
        <v>19</v>
      </c>
      <c r="V1970" s="20">
        <v>31</v>
      </c>
      <c r="W1970" s="20">
        <v>50</v>
      </c>
      <c r="X1970" s="20">
        <v>13</v>
      </c>
      <c r="Y1970" s="20">
        <v>19</v>
      </c>
      <c r="Z1970" s="20">
        <v>31</v>
      </c>
      <c r="AA1970" s="20">
        <v>38</v>
      </c>
      <c r="AB1970" s="20">
        <v>0</v>
      </c>
      <c r="AC1970" s="20">
        <v>6</v>
      </c>
      <c r="AD1970" s="20">
        <v>50</v>
      </c>
      <c r="AE1970" s="20">
        <v>44</v>
      </c>
      <c r="AF1970" s="20">
        <v>13</v>
      </c>
      <c r="AG1970" s="20">
        <v>19</v>
      </c>
      <c r="AH1970" s="20">
        <v>25</v>
      </c>
      <c r="AI1970" s="20">
        <v>44</v>
      </c>
      <c r="AJ1970" s="20">
        <v>19</v>
      </c>
      <c r="AK1970" s="20">
        <v>6</v>
      </c>
      <c r="AL1970" s="20">
        <v>38</v>
      </c>
      <c r="AM1970" s="20">
        <v>38</v>
      </c>
      <c r="AN1970" s="20">
        <v>6</v>
      </c>
      <c r="AO1970" s="20">
        <v>6</v>
      </c>
      <c r="AP1970" s="20">
        <v>63</v>
      </c>
      <c r="AQ1970" s="20">
        <v>25</v>
      </c>
      <c r="AR1970" s="20">
        <v>6</v>
      </c>
      <c r="AS1970" s="20">
        <v>6</v>
      </c>
      <c r="AT1970" s="20">
        <v>56</v>
      </c>
      <c r="AU1970" s="20">
        <v>31</v>
      </c>
      <c r="AV1970" s="20">
        <v>6</v>
      </c>
      <c r="AW1970" s="20">
        <v>6</v>
      </c>
      <c r="AX1970" s="20">
        <v>56</v>
      </c>
      <c r="AY1970" s="20">
        <v>31</v>
      </c>
      <c r="AZ1970" s="20">
        <v>0</v>
      </c>
      <c r="BA1970" s="20">
        <v>13</v>
      </c>
      <c r="BB1970" s="20">
        <v>50</v>
      </c>
      <c r="BC1970" s="20">
        <v>25</v>
      </c>
      <c r="BD1970" s="20">
        <v>13</v>
      </c>
      <c r="BE1970" s="20">
        <v>6</v>
      </c>
      <c r="BF1970" s="20">
        <v>25</v>
      </c>
      <c r="BG1970" s="20">
        <v>44</v>
      </c>
      <c r="BH1970" s="20">
        <v>13</v>
      </c>
      <c r="BI1970" s="20">
        <v>13</v>
      </c>
      <c r="BJ1970" s="20">
        <v>6</v>
      </c>
      <c r="BK1970" s="20">
        <v>25</v>
      </c>
      <c r="BL1970" s="20">
        <v>44</v>
      </c>
      <c r="BM1970" s="20">
        <v>13</v>
      </c>
      <c r="BN1970" s="20">
        <v>13</v>
      </c>
      <c r="BO1970" s="20">
        <v>6</v>
      </c>
      <c r="BP1970" s="20">
        <v>13</v>
      </c>
      <c r="BQ1970" s="20">
        <v>44</v>
      </c>
      <c r="BR1970" s="20">
        <v>25</v>
      </c>
      <c r="BS1970" s="20">
        <v>13</v>
      </c>
      <c r="BT1970" s="20">
        <v>13</v>
      </c>
      <c r="BU1970" s="20">
        <v>0</v>
      </c>
      <c r="BV1970" s="20">
        <v>50</v>
      </c>
      <c r="BW1970" s="20">
        <v>19</v>
      </c>
      <c r="BX1970" s="20">
        <v>19</v>
      </c>
      <c r="BY1970" s="20">
        <v>13</v>
      </c>
      <c r="BZ1970" s="20">
        <v>0</v>
      </c>
      <c r="CA1970" s="20">
        <v>63</v>
      </c>
      <c r="CB1970" s="20">
        <v>25</v>
      </c>
      <c r="CC1970" s="20">
        <v>0</v>
      </c>
      <c r="CD1970" s="20">
        <v>0</v>
      </c>
      <c r="CE1970" s="20">
        <v>0</v>
      </c>
      <c r="CF1970" s="20">
        <v>63</v>
      </c>
      <c r="CG1970" s="20">
        <v>38</v>
      </c>
      <c r="CH1970" s="20">
        <v>0</v>
      </c>
      <c r="CI1970" s="20">
        <v>13</v>
      </c>
      <c r="CJ1970" s="20">
        <v>13</v>
      </c>
      <c r="CK1970" s="20">
        <v>47</v>
      </c>
      <c r="CL1970" s="20">
        <v>20</v>
      </c>
      <c r="CM1970" s="20">
        <v>7</v>
      </c>
      <c r="CN1970" s="20">
        <v>6</v>
      </c>
      <c r="CO1970" s="20">
        <v>13</v>
      </c>
      <c r="CP1970" s="20">
        <v>31</v>
      </c>
      <c r="CQ1970" s="20">
        <v>25</v>
      </c>
      <c r="CR1970" s="20">
        <v>25</v>
      </c>
      <c r="CS1970" s="20">
        <v>6</v>
      </c>
      <c r="CT1970" s="20">
        <v>6</v>
      </c>
      <c r="CU1970" s="20">
        <v>44</v>
      </c>
      <c r="CV1970" s="20">
        <v>13</v>
      </c>
      <c r="CW1970" s="20">
        <v>31</v>
      </c>
      <c r="CX1970" s="20">
        <v>6</v>
      </c>
      <c r="CY1970" s="20">
        <v>13</v>
      </c>
      <c r="CZ1970" s="20">
        <v>44</v>
      </c>
      <c r="DA1970" s="20">
        <v>25</v>
      </c>
      <c r="DB1970" s="20">
        <v>13</v>
      </c>
      <c r="DC1970" s="20">
        <v>0</v>
      </c>
      <c r="DD1970" s="20">
        <v>7</v>
      </c>
      <c r="DE1970" s="20">
        <v>60</v>
      </c>
      <c r="DF1970" s="20">
        <v>33</v>
      </c>
      <c r="DG1970" s="20">
        <v>6</v>
      </c>
      <c r="DH1970" s="20">
        <v>19</v>
      </c>
      <c r="DI1970" s="20">
        <v>6</v>
      </c>
      <c r="DJ1970" s="20">
        <v>69</v>
      </c>
      <c r="DK1970" s="20">
        <v>6</v>
      </c>
      <c r="DL1970" s="20">
        <v>13</v>
      </c>
      <c r="DM1970" s="20">
        <v>44</v>
      </c>
      <c r="DN1970" s="20">
        <v>31</v>
      </c>
      <c r="DO1970" s="20">
        <v>6</v>
      </c>
      <c r="DP1970" s="20">
        <v>6</v>
      </c>
      <c r="DQ1970" s="20">
        <v>13</v>
      </c>
      <c r="DR1970" s="20">
        <v>50</v>
      </c>
      <c r="DS1970" s="20">
        <v>31</v>
      </c>
      <c r="DT1970" s="20">
        <v>0</v>
      </c>
      <c r="DU1970" s="20">
        <v>0</v>
      </c>
      <c r="DV1970" s="20">
        <v>7</v>
      </c>
      <c r="DW1970" s="20">
        <v>60</v>
      </c>
      <c r="DX1970" s="20">
        <v>33</v>
      </c>
      <c r="DY1970" s="20">
        <v>0</v>
      </c>
      <c r="DZ1970" s="20" t="s">
        <v>5913</v>
      </c>
      <c r="EA1970" s="20" t="s">
        <v>5913</v>
      </c>
      <c r="EB1970" s="20" t="s">
        <v>5913</v>
      </c>
      <c r="EC1970" s="20" t="s">
        <v>5913</v>
      </c>
      <c r="ED1970" s="20" t="s">
        <v>5913</v>
      </c>
      <c r="EE1970" s="20" t="s">
        <v>5913</v>
      </c>
      <c r="EF1970" s="20" t="s">
        <v>5913</v>
      </c>
      <c r="EG1970" s="20" t="s">
        <v>5913</v>
      </c>
      <c r="EH1970" s="20" t="s">
        <v>5913</v>
      </c>
      <c r="EI1970" s="20" t="s">
        <v>5913</v>
      </c>
      <c r="EJ1970" s="20">
        <v>0</v>
      </c>
      <c r="EK1970" s="20">
        <v>6</v>
      </c>
      <c r="EL1970" s="20">
        <v>44</v>
      </c>
      <c r="EM1970" s="20">
        <v>50</v>
      </c>
      <c r="EN1970" s="20">
        <v>0</v>
      </c>
      <c r="EO1970" s="20">
        <v>7</v>
      </c>
      <c r="EP1970" s="20">
        <v>0</v>
      </c>
      <c r="EQ1970" s="20">
        <v>93</v>
      </c>
      <c r="ER1970" s="20">
        <v>13</v>
      </c>
      <c r="ES1970" s="20">
        <v>7</v>
      </c>
      <c r="ET1970" s="20">
        <v>7</v>
      </c>
      <c r="EU1970" s="20">
        <v>7</v>
      </c>
      <c r="EV1970" s="20">
        <v>13</v>
      </c>
      <c r="EW1970" s="20">
        <v>27</v>
      </c>
      <c r="EX1970" s="20">
        <v>13</v>
      </c>
      <c r="EY1970" s="20">
        <v>0</v>
      </c>
      <c r="EZ1970" s="20">
        <v>13</v>
      </c>
      <c r="FA1970" s="20" t="s">
        <v>5913</v>
      </c>
      <c r="FB1970" s="20" t="s">
        <v>5913</v>
      </c>
      <c r="FC1970" s="20" t="s">
        <v>5913</v>
      </c>
      <c r="FD1970" s="20" t="s">
        <v>5913</v>
      </c>
      <c r="FE1970" s="20" t="s">
        <v>5913</v>
      </c>
      <c r="FF1970" s="20" t="s">
        <v>5913</v>
      </c>
      <c r="FG1970" s="20" t="s">
        <v>5913</v>
      </c>
      <c r="FH1970" s="20" t="s">
        <v>5913</v>
      </c>
      <c r="FI1970" s="20" t="s">
        <v>5913</v>
      </c>
      <c r="FJ1970" s="20" t="s">
        <v>5913</v>
      </c>
      <c r="FK1970" s="20" t="s">
        <v>5913</v>
      </c>
      <c r="FL1970" s="20" t="s">
        <v>5913</v>
      </c>
      <c r="FM1970" s="20" t="s">
        <v>5913</v>
      </c>
      <c r="FN1970" s="20" t="s">
        <v>5913</v>
      </c>
      <c r="FO1970" s="20" t="s">
        <v>5913</v>
      </c>
      <c r="FP1970" s="20" t="s">
        <v>5913</v>
      </c>
      <c r="FQ1970" s="20" t="s">
        <v>5913</v>
      </c>
      <c r="FR1970" s="20" t="s">
        <v>5913</v>
      </c>
      <c r="FS1970" s="20" t="s">
        <v>5913</v>
      </c>
      <c r="FT1970" s="20" t="s">
        <v>5913</v>
      </c>
      <c r="FU1970" s="20">
        <v>0</v>
      </c>
      <c r="FV1970" s="20">
        <v>6</v>
      </c>
      <c r="FW1970" s="20">
        <v>50</v>
      </c>
      <c r="FX1970" s="20">
        <v>44</v>
      </c>
      <c r="FY1970" s="20">
        <v>6</v>
      </c>
      <c r="FZ1970" s="20">
        <v>13</v>
      </c>
      <c r="GA1970" s="20">
        <v>50</v>
      </c>
      <c r="GB1970" s="20">
        <v>31</v>
      </c>
      <c r="GC1970" s="20">
        <v>6</v>
      </c>
      <c r="GD1970" s="20">
        <v>19</v>
      </c>
      <c r="GE1970" s="20">
        <v>44</v>
      </c>
      <c r="GF1970" s="20">
        <v>31</v>
      </c>
      <c r="GG1970" s="20">
        <v>13</v>
      </c>
      <c r="GH1970" s="20">
        <v>0</v>
      </c>
      <c r="GI1970" s="20">
        <v>56</v>
      </c>
      <c r="GJ1970" s="20">
        <v>31</v>
      </c>
      <c r="GK1970" s="20">
        <v>19</v>
      </c>
      <c r="GL1970" s="20">
        <v>31</v>
      </c>
      <c r="GM1970" s="20">
        <v>38</v>
      </c>
      <c r="GN1970" s="20">
        <v>13</v>
      </c>
    </row>
    <row r="1971" spans="1:196" ht="15" customHeight="1" x14ac:dyDescent="0.2">
      <c r="A1971" s="24" t="s">
        <v>4007</v>
      </c>
      <c r="B1971" s="12" t="s">
        <v>4008</v>
      </c>
      <c r="C1971" s="20">
        <v>42</v>
      </c>
      <c r="D1971" s="20">
        <v>0</v>
      </c>
      <c r="E1971" s="20">
        <v>0</v>
      </c>
      <c r="F1971" s="20">
        <v>50</v>
      </c>
      <c r="G1971" s="20">
        <v>50</v>
      </c>
      <c r="H1971" s="20">
        <v>0</v>
      </c>
      <c r="I1971" s="20">
        <v>0</v>
      </c>
      <c r="J1971" s="20">
        <v>43</v>
      </c>
      <c r="K1971" s="20">
        <v>57</v>
      </c>
      <c r="L1971" s="20">
        <v>0</v>
      </c>
      <c r="M1971" s="20">
        <v>14</v>
      </c>
      <c r="N1971" s="20">
        <v>43</v>
      </c>
      <c r="O1971" s="20">
        <v>43</v>
      </c>
      <c r="P1971" s="20">
        <v>0</v>
      </c>
      <c r="Q1971" s="20">
        <v>0</v>
      </c>
      <c r="R1971" s="20">
        <v>36</v>
      </c>
      <c r="S1971" s="20">
        <v>64</v>
      </c>
      <c r="T1971" s="20">
        <v>0</v>
      </c>
      <c r="U1971" s="20">
        <v>0</v>
      </c>
      <c r="V1971" s="20">
        <v>57</v>
      </c>
      <c r="W1971" s="20">
        <v>43</v>
      </c>
      <c r="X1971" s="20">
        <v>0</v>
      </c>
      <c r="Y1971" s="20">
        <v>0</v>
      </c>
      <c r="Z1971" s="20">
        <v>50</v>
      </c>
      <c r="AA1971" s="20">
        <v>50</v>
      </c>
      <c r="AB1971" s="20">
        <v>0</v>
      </c>
      <c r="AC1971" s="20">
        <v>0</v>
      </c>
      <c r="AD1971" s="20">
        <v>43</v>
      </c>
      <c r="AE1971" s="20">
        <v>57</v>
      </c>
      <c r="AF1971" s="20">
        <v>0</v>
      </c>
      <c r="AG1971" s="20">
        <v>0</v>
      </c>
      <c r="AH1971" s="20">
        <v>43</v>
      </c>
      <c r="AI1971" s="20">
        <v>57</v>
      </c>
      <c r="AJ1971" s="20">
        <v>0</v>
      </c>
      <c r="AK1971" s="20">
        <v>0</v>
      </c>
      <c r="AL1971" s="20">
        <v>36</v>
      </c>
      <c r="AM1971" s="20">
        <v>64</v>
      </c>
      <c r="AN1971" s="20">
        <v>0</v>
      </c>
      <c r="AO1971" s="20">
        <v>0</v>
      </c>
      <c r="AP1971" s="20">
        <v>50</v>
      </c>
      <c r="AQ1971" s="20">
        <v>50</v>
      </c>
      <c r="AR1971" s="20">
        <v>0</v>
      </c>
      <c r="AS1971" s="20">
        <v>0</v>
      </c>
      <c r="AT1971" s="20">
        <v>64</v>
      </c>
      <c r="AU1971" s="20">
        <v>36</v>
      </c>
      <c r="AV1971" s="20">
        <v>0</v>
      </c>
      <c r="AW1971" s="20">
        <v>0</v>
      </c>
      <c r="AX1971" s="20">
        <v>54</v>
      </c>
      <c r="AY1971" s="20">
        <v>46</v>
      </c>
      <c r="AZ1971" s="20">
        <v>0</v>
      </c>
      <c r="BA1971" s="20">
        <v>0</v>
      </c>
      <c r="BB1971" s="20">
        <v>57</v>
      </c>
      <c r="BC1971" s="20">
        <v>43</v>
      </c>
      <c r="BD1971" s="20">
        <v>0</v>
      </c>
      <c r="BE1971" s="20">
        <v>0</v>
      </c>
      <c r="BF1971" s="20">
        <v>7</v>
      </c>
      <c r="BG1971" s="20">
        <v>64</v>
      </c>
      <c r="BH1971" s="20">
        <v>29</v>
      </c>
      <c r="BI1971" s="20">
        <v>0</v>
      </c>
      <c r="BJ1971" s="20">
        <v>0</v>
      </c>
      <c r="BK1971" s="20">
        <v>0</v>
      </c>
      <c r="BL1971" s="20">
        <v>69</v>
      </c>
      <c r="BM1971" s="20">
        <v>23</v>
      </c>
      <c r="BN1971" s="20">
        <v>8</v>
      </c>
      <c r="BO1971" s="20">
        <v>0</v>
      </c>
      <c r="BP1971" s="20">
        <v>0</v>
      </c>
      <c r="BQ1971" s="20">
        <v>43</v>
      </c>
      <c r="BR1971" s="20">
        <v>50</v>
      </c>
      <c r="BS1971" s="20">
        <v>7</v>
      </c>
      <c r="BT1971" s="20">
        <v>0</v>
      </c>
      <c r="BU1971" s="20">
        <v>0</v>
      </c>
      <c r="BV1971" s="20">
        <v>57</v>
      </c>
      <c r="BW1971" s="20">
        <v>43</v>
      </c>
      <c r="BX1971" s="20">
        <v>0</v>
      </c>
      <c r="BY1971" s="20">
        <v>0</v>
      </c>
      <c r="BZ1971" s="20">
        <v>0</v>
      </c>
      <c r="CA1971" s="20">
        <v>57</v>
      </c>
      <c r="CB1971" s="20">
        <v>36</v>
      </c>
      <c r="CC1971" s="20">
        <v>7</v>
      </c>
      <c r="CD1971" s="20">
        <v>0</v>
      </c>
      <c r="CE1971" s="20">
        <v>0</v>
      </c>
      <c r="CF1971" s="20">
        <v>54</v>
      </c>
      <c r="CG1971" s="20">
        <v>38</v>
      </c>
      <c r="CH1971" s="20">
        <v>8</v>
      </c>
      <c r="CI1971" s="20">
        <v>0</v>
      </c>
      <c r="CJ1971" s="20">
        <v>0</v>
      </c>
      <c r="CK1971" s="20">
        <v>46</v>
      </c>
      <c r="CL1971" s="20">
        <v>31</v>
      </c>
      <c r="CM1971" s="20">
        <v>23</v>
      </c>
      <c r="CN1971" s="20">
        <v>0</v>
      </c>
      <c r="CO1971" s="20">
        <v>0</v>
      </c>
      <c r="CP1971" s="20">
        <v>69</v>
      </c>
      <c r="CQ1971" s="20">
        <v>8</v>
      </c>
      <c r="CR1971" s="20">
        <v>23</v>
      </c>
      <c r="CS1971" s="20">
        <v>0</v>
      </c>
      <c r="CT1971" s="20">
        <v>0</v>
      </c>
      <c r="CU1971" s="20">
        <v>71</v>
      </c>
      <c r="CV1971" s="20">
        <v>14</v>
      </c>
      <c r="CW1971" s="20">
        <v>14</v>
      </c>
      <c r="CX1971" s="20">
        <v>0</v>
      </c>
      <c r="CY1971" s="20">
        <v>7</v>
      </c>
      <c r="CZ1971" s="20">
        <v>43</v>
      </c>
      <c r="DA1971" s="20">
        <v>43</v>
      </c>
      <c r="DB1971" s="20">
        <v>7</v>
      </c>
      <c r="DC1971" s="20">
        <v>0</v>
      </c>
      <c r="DD1971" s="20">
        <v>0</v>
      </c>
      <c r="DE1971" s="20">
        <v>43</v>
      </c>
      <c r="DF1971" s="20">
        <v>57</v>
      </c>
      <c r="DG1971" s="20">
        <v>0</v>
      </c>
      <c r="DH1971" s="20">
        <v>0</v>
      </c>
      <c r="DI1971" s="20">
        <v>29</v>
      </c>
      <c r="DJ1971" s="20">
        <v>71</v>
      </c>
      <c r="DK1971" s="20">
        <v>0</v>
      </c>
      <c r="DL1971" s="20">
        <v>0</v>
      </c>
      <c r="DM1971" s="20">
        <v>57</v>
      </c>
      <c r="DN1971" s="20">
        <v>43</v>
      </c>
      <c r="DO1971" s="20">
        <v>0</v>
      </c>
      <c r="DP1971" s="20">
        <v>0</v>
      </c>
      <c r="DQ1971" s="20">
        <v>0</v>
      </c>
      <c r="DR1971" s="20">
        <v>57</v>
      </c>
      <c r="DS1971" s="20">
        <v>43</v>
      </c>
      <c r="DT1971" s="20">
        <v>0</v>
      </c>
      <c r="DU1971" s="20">
        <v>0</v>
      </c>
      <c r="DV1971" s="20">
        <v>0</v>
      </c>
      <c r="DW1971" s="20">
        <v>54</v>
      </c>
      <c r="DX1971" s="20">
        <v>46</v>
      </c>
      <c r="DY1971" s="20">
        <v>0</v>
      </c>
      <c r="DZ1971" s="20" t="s">
        <v>5913</v>
      </c>
      <c r="EA1971" s="20" t="s">
        <v>5913</v>
      </c>
      <c r="EB1971" s="20" t="s">
        <v>5913</v>
      </c>
      <c r="EC1971" s="20" t="s">
        <v>5913</v>
      </c>
      <c r="ED1971" s="20" t="s">
        <v>5913</v>
      </c>
      <c r="EE1971" s="20" t="s">
        <v>5913</v>
      </c>
      <c r="EF1971" s="20" t="s">
        <v>5913</v>
      </c>
      <c r="EG1971" s="20" t="s">
        <v>5913</v>
      </c>
      <c r="EH1971" s="20" t="s">
        <v>5913</v>
      </c>
      <c r="EI1971" s="20" t="s">
        <v>5913</v>
      </c>
      <c r="EJ1971" s="20">
        <v>0</v>
      </c>
      <c r="EK1971" s="20">
        <v>7</v>
      </c>
      <c r="EL1971" s="20">
        <v>43</v>
      </c>
      <c r="EM1971" s="20">
        <v>50</v>
      </c>
      <c r="EN1971" s="20">
        <v>0</v>
      </c>
      <c r="EO1971" s="20">
        <v>0</v>
      </c>
      <c r="EP1971" s="20">
        <v>21</v>
      </c>
      <c r="EQ1971" s="20">
        <v>79</v>
      </c>
      <c r="ER1971" s="20">
        <v>0</v>
      </c>
      <c r="ES1971" s="20">
        <v>30</v>
      </c>
      <c r="ET1971" s="20">
        <v>10</v>
      </c>
      <c r="EU1971" s="20">
        <v>10</v>
      </c>
      <c r="EV1971" s="20">
        <v>0</v>
      </c>
      <c r="EW1971" s="20">
        <v>0</v>
      </c>
      <c r="EX1971" s="20">
        <v>20</v>
      </c>
      <c r="EY1971" s="20">
        <v>20</v>
      </c>
      <c r="EZ1971" s="20">
        <v>10</v>
      </c>
      <c r="FA1971" s="20" t="s">
        <v>5913</v>
      </c>
      <c r="FB1971" s="20" t="s">
        <v>5913</v>
      </c>
      <c r="FC1971" s="20" t="s">
        <v>5913</v>
      </c>
      <c r="FD1971" s="20" t="s">
        <v>5913</v>
      </c>
      <c r="FE1971" s="20" t="s">
        <v>5913</v>
      </c>
      <c r="FF1971" s="20" t="s">
        <v>5913</v>
      </c>
      <c r="FG1971" s="20" t="s">
        <v>5913</v>
      </c>
      <c r="FH1971" s="20" t="s">
        <v>5913</v>
      </c>
      <c r="FI1971" s="20" t="s">
        <v>5913</v>
      </c>
      <c r="FJ1971" s="20" t="s">
        <v>5913</v>
      </c>
      <c r="FK1971" s="20" t="s">
        <v>5913</v>
      </c>
      <c r="FL1971" s="20" t="s">
        <v>5913</v>
      </c>
      <c r="FM1971" s="20" t="s">
        <v>5913</v>
      </c>
      <c r="FN1971" s="20" t="s">
        <v>5913</v>
      </c>
      <c r="FO1971" s="20" t="s">
        <v>5913</v>
      </c>
      <c r="FP1971" s="20" t="s">
        <v>5913</v>
      </c>
      <c r="FQ1971" s="20" t="s">
        <v>5913</v>
      </c>
      <c r="FR1971" s="20" t="s">
        <v>5913</v>
      </c>
      <c r="FS1971" s="20" t="s">
        <v>5913</v>
      </c>
      <c r="FT1971" s="20" t="s">
        <v>5913</v>
      </c>
      <c r="FU1971" s="20">
        <v>0</v>
      </c>
      <c r="FV1971" s="20">
        <v>0</v>
      </c>
      <c r="FW1971" s="20">
        <v>54</v>
      </c>
      <c r="FX1971" s="20">
        <v>46</v>
      </c>
      <c r="FY1971" s="20">
        <v>0</v>
      </c>
      <c r="FZ1971" s="20">
        <v>0</v>
      </c>
      <c r="GA1971" s="20">
        <v>54</v>
      </c>
      <c r="GB1971" s="20">
        <v>46</v>
      </c>
      <c r="GC1971" s="20">
        <v>0</v>
      </c>
      <c r="GD1971" s="20">
        <v>0</v>
      </c>
      <c r="GE1971" s="20">
        <v>62</v>
      </c>
      <c r="GF1971" s="20">
        <v>38</v>
      </c>
      <c r="GG1971" s="20">
        <v>0</v>
      </c>
      <c r="GH1971" s="20">
        <v>0</v>
      </c>
      <c r="GI1971" s="20">
        <v>69</v>
      </c>
      <c r="GJ1971" s="20">
        <v>31</v>
      </c>
      <c r="GK1971" s="20">
        <v>0</v>
      </c>
      <c r="GL1971" s="20">
        <v>23</v>
      </c>
      <c r="GM1971" s="20">
        <v>54</v>
      </c>
      <c r="GN1971" s="20">
        <v>23</v>
      </c>
    </row>
    <row r="1972" spans="1:196" ht="15" customHeight="1" x14ac:dyDescent="0.2">
      <c r="A1972" s="24" t="s">
        <v>4009</v>
      </c>
      <c r="B1972" s="12" t="s">
        <v>4010</v>
      </c>
      <c r="C1972" s="20">
        <v>14</v>
      </c>
      <c r="D1972" s="20">
        <v>0</v>
      </c>
      <c r="E1972" s="20">
        <v>20</v>
      </c>
      <c r="F1972" s="20">
        <v>40</v>
      </c>
      <c r="G1972" s="20">
        <v>40</v>
      </c>
      <c r="H1972" s="20">
        <v>0</v>
      </c>
      <c r="I1972" s="20">
        <v>0</v>
      </c>
      <c r="J1972" s="20">
        <v>40</v>
      </c>
      <c r="K1972" s="20">
        <v>60</v>
      </c>
      <c r="L1972" s="20">
        <v>0</v>
      </c>
      <c r="M1972" s="20">
        <v>0</v>
      </c>
      <c r="N1972" s="20">
        <v>40</v>
      </c>
      <c r="O1972" s="20">
        <v>60</v>
      </c>
      <c r="P1972" s="20">
        <v>0</v>
      </c>
      <c r="Q1972" s="20">
        <v>0</v>
      </c>
      <c r="R1972" s="20">
        <v>20</v>
      </c>
      <c r="S1972" s="20">
        <v>80</v>
      </c>
      <c r="T1972" s="20">
        <v>0</v>
      </c>
      <c r="U1972" s="20">
        <v>0</v>
      </c>
      <c r="V1972" s="20">
        <v>40</v>
      </c>
      <c r="W1972" s="20">
        <v>60</v>
      </c>
      <c r="X1972" s="20">
        <v>0</v>
      </c>
      <c r="Y1972" s="20">
        <v>0</v>
      </c>
      <c r="Z1972" s="20">
        <v>20</v>
      </c>
      <c r="AA1972" s="20">
        <v>80</v>
      </c>
      <c r="AB1972" s="20">
        <v>0</v>
      </c>
      <c r="AC1972" s="20">
        <v>0</v>
      </c>
      <c r="AD1972" s="20">
        <v>20</v>
      </c>
      <c r="AE1972" s="20">
        <v>80</v>
      </c>
      <c r="AF1972" s="20">
        <v>0</v>
      </c>
      <c r="AG1972" s="20">
        <v>0</v>
      </c>
      <c r="AH1972" s="20">
        <v>40</v>
      </c>
      <c r="AI1972" s="20">
        <v>60</v>
      </c>
      <c r="AJ1972" s="20">
        <v>0</v>
      </c>
      <c r="AK1972" s="20">
        <v>0</v>
      </c>
      <c r="AL1972" s="20">
        <v>20</v>
      </c>
      <c r="AM1972" s="20">
        <v>80</v>
      </c>
      <c r="AN1972" s="20">
        <v>0</v>
      </c>
      <c r="AO1972" s="20">
        <v>0</v>
      </c>
      <c r="AP1972" s="20">
        <v>60</v>
      </c>
      <c r="AQ1972" s="20">
        <v>40</v>
      </c>
      <c r="AR1972" s="20">
        <v>0</v>
      </c>
      <c r="AS1972" s="20">
        <v>20</v>
      </c>
      <c r="AT1972" s="20">
        <v>40</v>
      </c>
      <c r="AU1972" s="20">
        <v>40</v>
      </c>
      <c r="AV1972" s="20">
        <v>0</v>
      </c>
      <c r="AW1972" s="20">
        <v>20</v>
      </c>
      <c r="AX1972" s="20">
        <v>40</v>
      </c>
      <c r="AY1972" s="20">
        <v>40</v>
      </c>
      <c r="AZ1972" s="20">
        <v>0</v>
      </c>
      <c r="BA1972" s="20">
        <v>20</v>
      </c>
      <c r="BB1972" s="20">
        <v>40</v>
      </c>
      <c r="BC1972" s="20">
        <v>40</v>
      </c>
      <c r="BD1972" s="20">
        <v>0</v>
      </c>
      <c r="BE1972" s="20">
        <v>20</v>
      </c>
      <c r="BF1972" s="20">
        <v>0</v>
      </c>
      <c r="BG1972" s="20">
        <v>40</v>
      </c>
      <c r="BH1972" s="20">
        <v>40</v>
      </c>
      <c r="BI1972" s="20">
        <v>0</v>
      </c>
      <c r="BJ1972" s="20">
        <v>0</v>
      </c>
      <c r="BK1972" s="20">
        <v>20</v>
      </c>
      <c r="BL1972" s="20">
        <v>40</v>
      </c>
      <c r="BM1972" s="20">
        <v>40</v>
      </c>
      <c r="BN1972" s="20">
        <v>0</v>
      </c>
      <c r="BO1972" s="20" t="s">
        <v>5913</v>
      </c>
      <c r="BP1972" s="20" t="s">
        <v>5913</v>
      </c>
      <c r="BQ1972" s="20" t="s">
        <v>5913</v>
      </c>
      <c r="BR1972" s="20" t="s">
        <v>5913</v>
      </c>
      <c r="BS1972" s="20" t="s">
        <v>5913</v>
      </c>
      <c r="BT1972" s="20">
        <v>0</v>
      </c>
      <c r="BU1972" s="20">
        <v>0</v>
      </c>
      <c r="BV1972" s="20">
        <v>40</v>
      </c>
      <c r="BW1972" s="20">
        <v>60</v>
      </c>
      <c r="BX1972" s="20">
        <v>0</v>
      </c>
      <c r="BY1972" s="20">
        <v>0</v>
      </c>
      <c r="BZ1972" s="20">
        <v>0</v>
      </c>
      <c r="CA1972" s="20">
        <v>20</v>
      </c>
      <c r="CB1972" s="20">
        <v>80</v>
      </c>
      <c r="CC1972" s="20">
        <v>0</v>
      </c>
      <c r="CD1972" s="20">
        <v>0</v>
      </c>
      <c r="CE1972" s="20">
        <v>0</v>
      </c>
      <c r="CF1972" s="20">
        <v>60</v>
      </c>
      <c r="CG1972" s="20">
        <v>40</v>
      </c>
      <c r="CH1972" s="20">
        <v>0</v>
      </c>
      <c r="CI1972" s="20" t="s">
        <v>5913</v>
      </c>
      <c r="CJ1972" s="20" t="s">
        <v>5913</v>
      </c>
      <c r="CK1972" s="20" t="s">
        <v>5913</v>
      </c>
      <c r="CL1972" s="20" t="s">
        <v>5913</v>
      </c>
      <c r="CM1972" s="20" t="s">
        <v>5913</v>
      </c>
      <c r="CN1972" s="20" t="s">
        <v>5913</v>
      </c>
      <c r="CO1972" s="20" t="s">
        <v>5913</v>
      </c>
      <c r="CP1972" s="20" t="s">
        <v>5913</v>
      </c>
      <c r="CQ1972" s="20" t="s">
        <v>5913</v>
      </c>
      <c r="CR1972" s="20" t="s">
        <v>5913</v>
      </c>
      <c r="CS1972" s="20">
        <v>20</v>
      </c>
      <c r="CT1972" s="20">
        <v>0</v>
      </c>
      <c r="CU1972" s="20">
        <v>40</v>
      </c>
      <c r="CV1972" s="20">
        <v>40</v>
      </c>
      <c r="CW1972" s="20">
        <v>0</v>
      </c>
      <c r="CX1972" s="20" t="s">
        <v>5913</v>
      </c>
      <c r="CY1972" s="20" t="s">
        <v>5913</v>
      </c>
      <c r="CZ1972" s="20" t="s">
        <v>5913</v>
      </c>
      <c r="DA1972" s="20" t="s">
        <v>5913</v>
      </c>
      <c r="DB1972" s="20" t="s">
        <v>5913</v>
      </c>
      <c r="DC1972" s="20">
        <v>0</v>
      </c>
      <c r="DD1972" s="20">
        <v>0</v>
      </c>
      <c r="DE1972" s="20">
        <v>60</v>
      </c>
      <c r="DF1972" s="20">
        <v>40</v>
      </c>
      <c r="DG1972" s="20">
        <v>0</v>
      </c>
      <c r="DH1972" s="20">
        <v>0</v>
      </c>
      <c r="DI1972" s="20">
        <v>40</v>
      </c>
      <c r="DJ1972" s="20">
        <v>60</v>
      </c>
      <c r="DK1972" s="20">
        <v>0</v>
      </c>
      <c r="DL1972" s="20">
        <v>0</v>
      </c>
      <c r="DM1972" s="20">
        <v>80</v>
      </c>
      <c r="DN1972" s="20">
        <v>20</v>
      </c>
      <c r="DO1972" s="20">
        <v>0</v>
      </c>
      <c r="DP1972" s="20">
        <v>0</v>
      </c>
      <c r="DQ1972" s="20">
        <v>20</v>
      </c>
      <c r="DR1972" s="20">
        <v>40</v>
      </c>
      <c r="DS1972" s="20">
        <v>40</v>
      </c>
      <c r="DT1972" s="20">
        <v>0</v>
      </c>
      <c r="DU1972" s="20">
        <v>0</v>
      </c>
      <c r="DV1972" s="20">
        <v>0</v>
      </c>
      <c r="DW1972" s="20">
        <v>60</v>
      </c>
      <c r="DX1972" s="20">
        <v>40</v>
      </c>
      <c r="DY1972" s="20">
        <v>0</v>
      </c>
      <c r="DZ1972" s="20" t="s">
        <v>5913</v>
      </c>
      <c r="EA1972" s="20" t="s">
        <v>5913</v>
      </c>
      <c r="EB1972" s="20" t="s">
        <v>5913</v>
      </c>
      <c r="EC1972" s="20" t="s">
        <v>5913</v>
      </c>
      <c r="ED1972" s="20" t="s">
        <v>5913</v>
      </c>
      <c r="EE1972" s="20" t="s">
        <v>5913</v>
      </c>
      <c r="EF1972" s="20" t="s">
        <v>5913</v>
      </c>
      <c r="EG1972" s="20" t="s">
        <v>5913</v>
      </c>
      <c r="EH1972" s="20" t="s">
        <v>5913</v>
      </c>
      <c r="EI1972" s="20" t="s">
        <v>5913</v>
      </c>
      <c r="EJ1972" s="20">
        <v>0</v>
      </c>
      <c r="EK1972" s="20">
        <v>0</v>
      </c>
      <c r="EL1972" s="20">
        <v>40</v>
      </c>
      <c r="EM1972" s="20">
        <v>60</v>
      </c>
      <c r="EN1972" s="20">
        <v>0</v>
      </c>
      <c r="EO1972" s="20">
        <v>20</v>
      </c>
      <c r="EP1972" s="20">
        <v>0</v>
      </c>
      <c r="EQ1972" s="20">
        <v>80</v>
      </c>
      <c r="ER1972" s="20">
        <v>0</v>
      </c>
      <c r="ES1972" s="20">
        <v>20</v>
      </c>
      <c r="ET1972" s="20">
        <v>80</v>
      </c>
      <c r="EU1972" s="20">
        <v>0</v>
      </c>
      <c r="EV1972" s="20">
        <v>0</v>
      </c>
      <c r="EW1972" s="20">
        <v>0</v>
      </c>
      <c r="EX1972" s="20">
        <v>0</v>
      </c>
      <c r="EY1972" s="20">
        <v>0</v>
      </c>
      <c r="EZ1972" s="20">
        <v>0</v>
      </c>
      <c r="FA1972" s="20" t="s">
        <v>5913</v>
      </c>
      <c r="FB1972" s="20" t="s">
        <v>5913</v>
      </c>
      <c r="FC1972" s="20" t="s">
        <v>5913</v>
      </c>
      <c r="FD1972" s="20" t="s">
        <v>5913</v>
      </c>
      <c r="FE1972" s="20" t="s">
        <v>5913</v>
      </c>
      <c r="FF1972" s="20" t="s">
        <v>5913</v>
      </c>
      <c r="FG1972" s="20" t="s">
        <v>5913</v>
      </c>
      <c r="FH1972" s="20" t="s">
        <v>5913</v>
      </c>
      <c r="FI1972" s="20" t="s">
        <v>5913</v>
      </c>
      <c r="FJ1972" s="20" t="s">
        <v>5913</v>
      </c>
      <c r="FK1972" s="20" t="s">
        <v>5913</v>
      </c>
      <c r="FL1972" s="20" t="s">
        <v>5913</v>
      </c>
      <c r="FM1972" s="20" t="s">
        <v>5913</v>
      </c>
      <c r="FN1972" s="20" t="s">
        <v>5913</v>
      </c>
      <c r="FO1972" s="20" t="s">
        <v>5913</v>
      </c>
      <c r="FP1972" s="20" t="s">
        <v>5913</v>
      </c>
      <c r="FQ1972" s="20" t="s">
        <v>5913</v>
      </c>
      <c r="FR1972" s="20" t="s">
        <v>5913</v>
      </c>
      <c r="FS1972" s="20" t="s">
        <v>5913</v>
      </c>
      <c r="FT1972" s="20" t="s">
        <v>5913</v>
      </c>
      <c r="FU1972" s="20">
        <v>0</v>
      </c>
      <c r="FV1972" s="20">
        <v>0</v>
      </c>
      <c r="FW1972" s="20">
        <v>100</v>
      </c>
      <c r="FX1972" s="20">
        <v>0</v>
      </c>
      <c r="FY1972" s="20">
        <v>0</v>
      </c>
      <c r="FZ1972" s="20">
        <v>0</v>
      </c>
      <c r="GA1972" s="20">
        <v>100</v>
      </c>
      <c r="GB1972" s="20">
        <v>0</v>
      </c>
      <c r="GC1972" s="20">
        <v>0</v>
      </c>
      <c r="GD1972" s="20">
        <v>20</v>
      </c>
      <c r="GE1972" s="20">
        <v>60</v>
      </c>
      <c r="GF1972" s="20">
        <v>20</v>
      </c>
      <c r="GG1972" s="20">
        <v>0</v>
      </c>
      <c r="GH1972" s="20">
        <v>0</v>
      </c>
      <c r="GI1972" s="20">
        <v>60</v>
      </c>
      <c r="GJ1972" s="20">
        <v>40</v>
      </c>
      <c r="GK1972" s="20">
        <v>0</v>
      </c>
      <c r="GL1972" s="20">
        <v>20</v>
      </c>
      <c r="GM1972" s="20">
        <v>60</v>
      </c>
      <c r="GN1972" s="20">
        <v>20</v>
      </c>
    </row>
    <row r="1973" spans="1:196" ht="15" customHeight="1" x14ac:dyDescent="0.2">
      <c r="A1973" s="24" t="s">
        <v>4011</v>
      </c>
      <c r="B1973" s="12" t="s">
        <v>4012</v>
      </c>
      <c r="C1973" s="20">
        <v>24</v>
      </c>
      <c r="D1973" s="20">
        <v>0</v>
      </c>
      <c r="E1973" s="20">
        <v>0</v>
      </c>
      <c r="F1973" s="20">
        <v>71</v>
      </c>
      <c r="G1973" s="20">
        <v>29</v>
      </c>
      <c r="H1973" s="20">
        <v>0</v>
      </c>
      <c r="I1973" s="20">
        <v>14</v>
      </c>
      <c r="J1973" s="20">
        <v>43</v>
      </c>
      <c r="K1973" s="20">
        <v>43</v>
      </c>
      <c r="L1973" s="20">
        <v>0</v>
      </c>
      <c r="M1973" s="20">
        <v>0</v>
      </c>
      <c r="N1973" s="20">
        <v>43</v>
      </c>
      <c r="O1973" s="20">
        <v>57</v>
      </c>
      <c r="P1973" s="20">
        <v>0</v>
      </c>
      <c r="Q1973" s="20">
        <v>0</v>
      </c>
      <c r="R1973" s="20">
        <v>57</v>
      </c>
      <c r="S1973" s="20">
        <v>43</v>
      </c>
      <c r="T1973" s="20">
        <v>0</v>
      </c>
      <c r="U1973" s="20">
        <v>0</v>
      </c>
      <c r="V1973" s="20">
        <v>67</v>
      </c>
      <c r="W1973" s="20">
        <v>33</v>
      </c>
      <c r="X1973" s="20">
        <v>0</v>
      </c>
      <c r="Y1973" s="20">
        <v>29</v>
      </c>
      <c r="Z1973" s="20">
        <v>29</v>
      </c>
      <c r="AA1973" s="20">
        <v>43</v>
      </c>
      <c r="AB1973" s="20">
        <v>0</v>
      </c>
      <c r="AC1973" s="20">
        <v>0</v>
      </c>
      <c r="AD1973" s="20">
        <v>57</v>
      </c>
      <c r="AE1973" s="20">
        <v>43</v>
      </c>
      <c r="AF1973" s="20">
        <v>0</v>
      </c>
      <c r="AG1973" s="20">
        <v>29</v>
      </c>
      <c r="AH1973" s="20">
        <v>43</v>
      </c>
      <c r="AI1973" s="20">
        <v>29</v>
      </c>
      <c r="AJ1973" s="20">
        <v>0</v>
      </c>
      <c r="AK1973" s="20">
        <v>0</v>
      </c>
      <c r="AL1973" s="20">
        <v>50</v>
      </c>
      <c r="AM1973" s="20">
        <v>50</v>
      </c>
      <c r="AN1973" s="20">
        <v>0</v>
      </c>
      <c r="AO1973" s="20">
        <v>0</v>
      </c>
      <c r="AP1973" s="20">
        <v>50</v>
      </c>
      <c r="AQ1973" s="20">
        <v>50</v>
      </c>
      <c r="AR1973" s="20">
        <v>0</v>
      </c>
      <c r="AS1973" s="20">
        <v>0</v>
      </c>
      <c r="AT1973" s="20">
        <v>57</v>
      </c>
      <c r="AU1973" s="20">
        <v>43</v>
      </c>
      <c r="AV1973" s="20">
        <v>0</v>
      </c>
      <c r="AW1973" s="20">
        <v>0</v>
      </c>
      <c r="AX1973" s="20">
        <v>43</v>
      </c>
      <c r="AY1973" s="20">
        <v>57</v>
      </c>
      <c r="AZ1973" s="20">
        <v>0</v>
      </c>
      <c r="BA1973" s="20">
        <v>0</v>
      </c>
      <c r="BB1973" s="20">
        <v>57</v>
      </c>
      <c r="BC1973" s="20">
        <v>43</v>
      </c>
      <c r="BD1973" s="20">
        <v>0</v>
      </c>
      <c r="BE1973" s="20">
        <v>0</v>
      </c>
      <c r="BF1973" s="20">
        <v>0</v>
      </c>
      <c r="BG1973" s="20">
        <v>43</v>
      </c>
      <c r="BH1973" s="20">
        <v>29</v>
      </c>
      <c r="BI1973" s="20">
        <v>29</v>
      </c>
      <c r="BJ1973" s="20">
        <v>0</v>
      </c>
      <c r="BK1973" s="20">
        <v>0</v>
      </c>
      <c r="BL1973" s="20">
        <v>57</v>
      </c>
      <c r="BM1973" s="20">
        <v>14</v>
      </c>
      <c r="BN1973" s="20">
        <v>29</v>
      </c>
      <c r="BO1973" s="20">
        <v>0</v>
      </c>
      <c r="BP1973" s="20">
        <v>17</v>
      </c>
      <c r="BQ1973" s="20">
        <v>50</v>
      </c>
      <c r="BR1973" s="20">
        <v>17</v>
      </c>
      <c r="BS1973" s="20">
        <v>17</v>
      </c>
      <c r="BT1973" s="20">
        <v>0</v>
      </c>
      <c r="BU1973" s="20">
        <v>0</v>
      </c>
      <c r="BV1973" s="20">
        <v>43</v>
      </c>
      <c r="BW1973" s="20">
        <v>43</v>
      </c>
      <c r="BX1973" s="20">
        <v>14</v>
      </c>
      <c r="BY1973" s="20">
        <v>0</v>
      </c>
      <c r="BZ1973" s="20">
        <v>29</v>
      </c>
      <c r="CA1973" s="20">
        <v>14</v>
      </c>
      <c r="CB1973" s="20">
        <v>29</v>
      </c>
      <c r="CC1973" s="20">
        <v>29</v>
      </c>
      <c r="CD1973" s="20">
        <v>0</v>
      </c>
      <c r="CE1973" s="20">
        <v>0</v>
      </c>
      <c r="CF1973" s="20">
        <v>57</v>
      </c>
      <c r="CG1973" s="20">
        <v>43</v>
      </c>
      <c r="CH1973" s="20">
        <v>0</v>
      </c>
      <c r="CI1973" s="20" t="s">
        <v>5913</v>
      </c>
      <c r="CJ1973" s="20" t="s">
        <v>5913</v>
      </c>
      <c r="CK1973" s="20" t="s">
        <v>5913</v>
      </c>
      <c r="CL1973" s="20" t="s">
        <v>5913</v>
      </c>
      <c r="CM1973" s="20" t="s">
        <v>5913</v>
      </c>
      <c r="CN1973" s="20">
        <v>0</v>
      </c>
      <c r="CO1973" s="20">
        <v>0</v>
      </c>
      <c r="CP1973" s="20">
        <v>29</v>
      </c>
      <c r="CQ1973" s="20">
        <v>43</v>
      </c>
      <c r="CR1973" s="20">
        <v>29</v>
      </c>
      <c r="CS1973" s="20">
        <v>0</v>
      </c>
      <c r="CT1973" s="20">
        <v>0</v>
      </c>
      <c r="CU1973" s="20">
        <v>71</v>
      </c>
      <c r="CV1973" s="20">
        <v>29</v>
      </c>
      <c r="CW1973" s="20">
        <v>0</v>
      </c>
      <c r="CX1973" s="20">
        <v>0</v>
      </c>
      <c r="CY1973" s="20">
        <v>0</v>
      </c>
      <c r="CZ1973" s="20">
        <v>43</v>
      </c>
      <c r="DA1973" s="20">
        <v>43</v>
      </c>
      <c r="DB1973" s="20">
        <v>14</v>
      </c>
      <c r="DC1973" s="20">
        <v>0</v>
      </c>
      <c r="DD1973" s="20">
        <v>14</v>
      </c>
      <c r="DE1973" s="20">
        <v>29</v>
      </c>
      <c r="DF1973" s="20">
        <v>57</v>
      </c>
      <c r="DG1973" s="20">
        <v>0</v>
      </c>
      <c r="DH1973" s="20">
        <v>0</v>
      </c>
      <c r="DI1973" s="20">
        <v>43</v>
      </c>
      <c r="DJ1973" s="20">
        <v>57</v>
      </c>
      <c r="DK1973" s="20">
        <v>14</v>
      </c>
      <c r="DL1973" s="20">
        <v>0</v>
      </c>
      <c r="DM1973" s="20">
        <v>43</v>
      </c>
      <c r="DN1973" s="20">
        <v>43</v>
      </c>
      <c r="DO1973" s="20">
        <v>0</v>
      </c>
      <c r="DP1973" s="20">
        <v>0</v>
      </c>
      <c r="DQ1973" s="20">
        <v>0</v>
      </c>
      <c r="DR1973" s="20">
        <v>71</v>
      </c>
      <c r="DS1973" s="20">
        <v>29</v>
      </c>
      <c r="DT1973" s="20">
        <v>0</v>
      </c>
      <c r="DU1973" s="20">
        <v>0</v>
      </c>
      <c r="DV1973" s="20">
        <v>0</v>
      </c>
      <c r="DW1973" s="20">
        <v>43</v>
      </c>
      <c r="DX1973" s="20">
        <v>43</v>
      </c>
      <c r="DY1973" s="20">
        <v>14</v>
      </c>
      <c r="DZ1973" s="20" t="s">
        <v>5913</v>
      </c>
      <c r="EA1973" s="20" t="s">
        <v>5913</v>
      </c>
      <c r="EB1973" s="20" t="s">
        <v>5913</v>
      </c>
      <c r="EC1973" s="20" t="s">
        <v>5913</v>
      </c>
      <c r="ED1973" s="20" t="s">
        <v>5913</v>
      </c>
      <c r="EE1973" s="20" t="s">
        <v>5913</v>
      </c>
      <c r="EF1973" s="20" t="s">
        <v>5913</v>
      </c>
      <c r="EG1973" s="20" t="s">
        <v>5913</v>
      </c>
      <c r="EH1973" s="20" t="s">
        <v>5913</v>
      </c>
      <c r="EI1973" s="20" t="s">
        <v>5913</v>
      </c>
      <c r="EJ1973" s="20">
        <v>0</v>
      </c>
      <c r="EK1973" s="20">
        <v>0</v>
      </c>
      <c r="EL1973" s="20">
        <v>43</v>
      </c>
      <c r="EM1973" s="20">
        <v>57</v>
      </c>
      <c r="EN1973" s="20">
        <v>0</v>
      </c>
      <c r="EO1973" s="20">
        <v>0</v>
      </c>
      <c r="EP1973" s="20">
        <v>0</v>
      </c>
      <c r="EQ1973" s="20">
        <v>100</v>
      </c>
      <c r="ER1973" s="20">
        <v>0</v>
      </c>
      <c r="ES1973" s="20">
        <v>14</v>
      </c>
      <c r="ET1973" s="20">
        <v>29</v>
      </c>
      <c r="EU1973" s="20">
        <v>14</v>
      </c>
      <c r="EV1973" s="20">
        <v>0</v>
      </c>
      <c r="EW1973" s="20">
        <v>43</v>
      </c>
      <c r="EX1973" s="20">
        <v>0</v>
      </c>
      <c r="EY1973" s="20">
        <v>0</v>
      </c>
      <c r="EZ1973" s="20">
        <v>0</v>
      </c>
      <c r="FA1973" s="20" t="s">
        <v>5913</v>
      </c>
      <c r="FB1973" s="20" t="s">
        <v>5913</v>
      </c>
      <c r="FC1973" s="20" t="s">
        <v>5913</v>
      </c>
      <c r="FD1973" s="20" t="s">
        <v>5913</v>
      </c>
      <c r="FE1973" s="20" t="s">
        <v>5913</v>
      </c>
      <c r="FF1973" s="20" t="s">
        <v>5913</v>
      </c>
      <c r="FG1973" s="20" t="s">
        <v>5913</v>
      </c>
      <c r="FH1973" s="20" t="s">
        <v>5913</v>
      </c>
      <c r="FI1973" s="20" t="s">
        <v>5913</v>
      </c>
      <c r="FJ1973" s="20" t="s">
        <v>5913</v>
      </c>
      <c r="FK1973" s="20" t="s">
        <v>5913</v>
      </c>
      <c r="FL1973" s="20" t="s">
        <v>5913</v>
      </c>
      <c r="FM1973" s="20" t="s">
        <v>5913</v>
      </c>
      <c r="FN1973" s="20" t="s">
        <v>5913</v>
      </c>
      <c r="FO1973" s="20" t="s">
        <v>5913</v>
      </c>
      <c r="FP1973" s="20" t="s">
        <v>5913</v>
      </c>
      <c r="FQ1973" s="20" t="s">
        <v>5913</v>
      </c>
      <c r="FR1973" s="20" t="s">
        <v>5913</v>
      </c>
      <c r="FS1973" s="20" t="s">
        <v>5913</v>
      </c>
      <c r="FT1973" s="20" t="s">
        <v>5913</v>
      </c>
      <c r="FU1973" s="20">
        <v>0</v>
      </c>
      <c r="FV1973" s="20">
        <v>0</v>
      </c>
      <c r="FW1973" s="20">
        <v>43</v>
      </c>
      <c r="FX1973" s="20">
        <v>57</v>
      </c>
      <c r="FY1973" s="20">
        <v>0</v>
      </c>
      <c r="FZ1973" s="20">
        <v>0</v>
      </c>
      <c r="GA1973" s="20">
        <v>29</v>
      </c>
      <c r="GB1973" s="20">
        <v>71</v>
      </c>
      <c r="GC1973" s="20">
        <v>0</v>
      </c>
      <c r="GD1973" s="20">
        <v>0</v>
      </c>
      <c r="GE1973" s="20">
        <v>29</v>
      </c>
      <c r="GF1973" s="20">
        <v>71</v>
      </c>
      <c r="GG1973" s="20">
        <v>0</v>
      </c>
      <c r="GH1973" s="20">
        <v>0</v>
      </c>
      <c r="GI1973" s="20">
        <v>50</v>
      </c>
      <c r="GJ1973" s="20">
        <v>50</v>
      </c>
      <c r="GK1973" s="20">
        <v>14</v>
      </c>
      <c r="GL1973" s="20">
        <v>0</v>
      </c>
      <c r="GM1973" s="20">
        <v>29</v>
      </c>
      <c r="GN1973" s="20">
        <v>57</v>
      </c>
    </row>
    <row r="1974" spans="1:196" ht="15" customHeight="1" x14ac:dyDescent="0.2">
      <c r="A1974" s="24" t="s">
        <v>4013</v>
      </c>
      <c r="B1974" s="12" t="s">
        <v>4014</v>
      </c>
      <c r="C1974" s="20">
        <v>37</v>
      </c>
      <c r="D1974" s="20">
        <v>5</v>
      </c>
      <c r="E1974" s="20">
        <v>5</v>
      </c>
      <c r="F1974" s="20">
        <v>26</v>
      </c>
      <c r="G1974" s="20">
        <v>63</v>
      </c>
      <c r="H1974" s="20">
        <v>5</v>
      </c>
      <c r="I1974" s="20">
        <v>0</v>
      </c>
      <c r="J1974" s="20">
        <v>37</v>
      </c>
      <c r="K1974" s="20">
        <v>58</v>
      </c>
      <c r="L1974" s="20">
        <v>5</v>
      </c>
      <c r="M1974" s="20">
        <v>0</v>
      </c>
      <c r="N1974" s="20">
        <v>42</v>
      </c>
      <c r="O1974" s="20">
        <v>53</v>
      </c>
      <c r="P1974" s="20">
        <v>5</v>
      </c>
      <c r="Q1974" s="20">
        <v>0</v>
      </c>
      <c r="R1974" s="20">
        <v>26</v>
      </c>
      <c r="S1974" s="20">
        <v>68</v>
      </c>
      <c r="T1974" s="20">
        <v>5</v>
      </c>
      <c r="U1974" s="20">
        <v>0</v>
      </c>
      <c r="V1974" s="20">
        <v>42</v>
      </c>
      <c r="W1974" s="20">
        <v>53</v>
      </c>
      <c r="X1974" s="20">
        <v>5</v>
      </c>
      <c r="Y1974" s="20">
        <v>0</v>
      </c>
      <c r="Z1974" s="20">
        <v>32</v>
      </c>
      <c r="AA1974" s="20">
        <v>63</v>
      </c>
      <c r="AB1974" s="20">
        <v>5</v>
      </c>
      <c r="AC1974" s="20">
        <v>0</v>
      </c>
      <c r="AD1974" s="20">
        <v>16</v>
      </c>
      <c r="AE1974" s="20">
        <v>79</v>
      </c>
      <c r="AF1974" s="20">
        <v>5</v>
      </c>
      <c r="AG1974" s="20">
        <v>0</v>
      </c>
      <c r="AH1974" s="20">
        <v>32</v>
      </c>
      <c r="AI1974" s="20">
        <v>63</v>
      </c>
      <c r="AJ1974" s="20">
        <v>5</v>
      </c>
      <c r="AK1974" s="20">
        <v>0</v>
      </c>
      <c r="AL1974" s="20">
        <v>32</v>
      </c>
      <c r="AM1974" s="20">
        <v>63</v>
      </c>
      <c r="AN1974" s="20">
        <v>5</v>
      </c>
      <c r="AO1974" s="20">
        <v>0</v>
      </c>
      <c r="AP1974" s="20">
        <v>32</v>
      </c>
      <c r="AQ1974" s="20">
        <v>63</v>
      </c>
      <c r="AR1974" s="20">
        <v>5</v>
      </c>
      <c r="AS1974" s="20">
        <v>0</v>
      </c>
      <c r="AT1974" s="20">
        <v>32</v>
      </c>
      <c r="AU1974" s="20">
        <v>63</v>
      </c>
      <c r="AV1974" s="20">
        <v>5</v>
      </c>
      <c r="AW1974" s="20">
        <v>5</v>
      </c>
      <c r="AX1974" s="20">
        <v>21</v>
      </c>
      <c r="AY1974" s="20">
        <v>68</v>
      </c>
      <c r="AZ1974" s="20">
        <v>11</v>
      </c>
      <c r="BA1974" s="20">
        <v>0</v>
      </c>
      <c r="BB1974" s="20">
        <v>32</v>
      </c>
      <c r="BC1974" s="20">
        <v>58</v>
      </c>
      <c r="BD1974" s="20">
        <v>0</v>
      </c>
      <c r="BE1974" s="20">
        <v>11</v>
      </c>
      <c r="BF1974" s="20">
        <v>0</v>
      </c>
      <c r="BG1974" s="20">
        <v>16</v>
      </c>
      <c r="BH1974" s="20">
        <v>58</v>
      </c>
      <c r="BI1974" s="20">
        <v>16</v>
      </c>
      <c r="BJ1974" s="20">
        <v>11</v>
      </c>
      <c r="BK1974" s="20">
        <v>0</v>
      </c>
      <c r="BL1974" s="20">
        <v>37</v>
      </c>
      <c r="BM1974" s="20">
        <v>47</v>
      </c>
      <c r="BN1974" s="20">
        <v>5</v>
      </c>
      <c r="BO1974" s="20">
        <v>11</v>
      </c>
      <c r="BP1974" s="20">
        <v>0</v>
      </c>
      <c r="BQ1974" s="20">
        <v>26</v>
      </c>
      <c r="BR1974" s="20">
        <v>53</v>
      </c>
      <c r="BS1974" s="20">
        <v>11</v>
      </c>
      <c r="BT1974" s="20">
        <v>11</v>
      </c>
      <c r="BU1974" s="20">
        <v>5</v>
      </c>
      <c r="BV1974" s="20">
        <v>32</v>
      </c>
      <c r="BW1974" s="20">
        <v>47</v>
      </c>
      <c r="BX1974" s="20">
        <v>5</v>
      </c>
      <c r="BY1974" s="20">
        <v>11</v>
      </c>
      <c r="BZ1974" s="20">
        <v>0</v>
      </c>
      <c r="CA1974" s="20">
        <v>26</v>
      </c>
      <c r="CB1974" s="20">
        <v>58</v>
      </c>
      <c r="CC1974" s="20">
        <v>5</v>
      </c>
      <c r="CD1974" s="20">
        <v>11</v>
      </c>
      <c r="CE1974" s="20">
        <v>0</v>
      </c>
      <c r="CF1974" s="20">
        <v>21</v>
      </c>
      <c r="CG1974" s="20">
        <v>58</v>
      </c>
      <c r="CH1974" s="20">
        <v>11</v>
      </c>
      <c r="CI1974" s="20">
        <v>11</v>
      </c>
      <c r="CJ1974" s="20">
        <v>0</v>
      </c>
      <c r="CK1974" s="20">
        <v>28</v>
      </c>
      <c r="CL1974" s="20">
        <v>44</v>
      </c>
      <c r="CM1974" s="20">
        <v>17</v>
      </c>
      <c r="CN1974" s="20">
        <v>11</v>
      </c>
      <c r="CO1974" s="20">
        <v>0</v>
      </c>
      <c r="CP1974" s="20">
        <v>32</v>
      </c>
      <c r="CQ1974" s="20">
        <v>42</v>
      </c>
      <c r="CR1974" s="20">
        <v>16</v>
      </c>
      <c r="CS1974" s="20">
        <v>11</v>
      </c>
      <c r="CT1974" s="20">
        <v>0</v>
      </c>
      <c r="CU1974" s="20">
        <v>26</v>
      </c>
      <c r="CV1974" s="20">
        <v>63</v>
      </c>
      <c r="CW1974" s="20">
        <v>0</v>
      </c>
      <c r="CX1974" s="20">
        <v>11</v>
      </c>
      <c r="CY1974" s="20">
        <v>0</v>
      </c>
      <c r="CZ1974" s="20">
        <v>21</v>
      </c>
      <c r="DA1974" s="20">
        <v>63</v>
      </c>
      <c r="DB1974" s="20">
        <v>5</v>
      </c>
      <c r="DC1974" s="20">
        <v>0</v>
      </c>
      <c r="DD1974" s="20">
        <v>0</v>
      </c>
      <c r="DE1974" s="20">
        <v>32</v>
      </c>
      <c r="DF1974" s="20">
        <v>68</v>
      </c>
      <c r="DG1974" s="20">
        <v>0</v>
      </c>
      <c r="DH1974" s="20">
        <v>0</v>
      </c>
      <c r="DI1974" s="20">
        <v>16</v>
      </c>
      <c r="DJ1974" s="20">
        <v>84</v>
      </c>
      <c r="DK1974" s="20">
        <v>0</v>
      </c>
      <c r="DL1974" s="20">
        <v>0</v>
      </c>
      <c r="DM1974" s="20">
        <v>32</v>
      </c>
      <c r="DN1974" s="20">
        <v>63</v>
      </c>
      <c r="DO1974" s="20">
        <v>5</v>
      </c>
      <c r="DP1974" s="20">
        <v>0</v>
      </c>
      <c r="DQ1974" s="20">
        <v>0</v>
      </c>
      <c r="DR1974" s="20">
        <v>37</v>
      </c>
      <c r="DS1974" s="20">
        <v>63</v>
      </c>
      <c r="DT1974" s="20">
        <v>0</v>
      </c>
      <c r="DU1974" s="20">
        <v>0</v>
      </c>
      <c r="DV1974" s="20">
        <v>0</v>
      </c>
      <c r="DW1974" s="20">
        <v>21</v>
      </c>
      <c r="DX1974" s="20">
        <v>79</v>
      </c>
      <c r="DY1974" s="20">
        <v>0</v>
      </c>
      <c r="DZ1974" s="20" t="s">
        <v>5913</v>
      </c>
      <c r="EA1974" s="20" t="s">
        <v>5913</v>
      </c>
      <c r="EB1974" s="20" t="s">
        <v>5913</v>
      </c>
      <c r="EC1974" s="20" t="s">
        <v>5913</v>
      </c>
      <c r="ED1974" s="20" t="s">
        <v>5913</v>
      </c>
      <c r="EE1974" s="20" t="s">
        <v>5913</v>
      </c>
      <c r="EF1974" s="20" t="s">
        <v>5913</v>
      </c>
      <c r="EG1974" s="20" t="s">
        <v>5913</v>
      </c>
      <c r="EH1974" s="20" t="s">
        <v>5913</v>
      </c>
      <c r="EI1974" s="20" t="s">
        <v>5913</v>
      </c>
      <c r="EJ1974" s="20">
        <v>0</v>
      </c>
      <c r="EK1974" s="20">
        <v>5</v>
      </c>
      <c r="EL1974" s="20">
        <v>37</v>
      </c>
      <c r="EM1974" s="20">
        <v>58</v>
      </c>
      <c r="EN1974" s="20">
        <v>0</v>
      </c>
      <c r="EO1974" s="20">
        <v>11</v>
      </c>
      <c r="EP1974" s="20">
        <v>16</v>
      </c>
      <c r="EQ1974" s="20">
        <v>74</v>
      </c>
      <c r="ER1974" s="20">
        <v>0</v>
      </c>
      <c r="ES1974" s="20">
        <v>6</v>
      </c>
      <c r="ET1974" s="20">
        <v>29</v>
      </c>
      <c r="EU1974" s="20">
        <v>18</v>
      </c>
      <c r="EV1974" s="20">
        <v>29</v>
      </c>
      <c r="EW1974" s="20">
        <v>0</v>
      </c>
      <c r="EX1974" s="20">
        <v>6</v>
      </c>
      <c r="EY1974" s="20">
        <v>6</v>
      </c>
      <c r="EZ1974" s="20">
        <v>6</v>
      </c>
      <c r="FA1974" s="20" t="s">
        <v>5913</v>
      </c>
      <c r="FB1974" s="20" t="s">
        <v>5913</v>
      </c>
      <c r="FC1974" s="20" t="s">
        <v>5913</v>
      </c>
      <c r="FD1974" s="20" t="s">
        <v>5913</v>
      </c>
      <c r="FE1974" s="20" t="s">
        <v>5913</v>
      </c>
      <c r="FF1974" s="20" t="s">
        <v>5913</v>
      </c>
      <c r="FG1974" s="20" t="s">
        <v>5913</v>
      </c>
      <c r="FH1974" s="20" t="s">
        <v>5913</v>
      </c>
      <c r="FI1974" s="20" t="s">
        <v>5913</v>
      </c>
      <c r="FJ1974" s="20" t="s">
        <v>5913</v>
      </c>
      <c r="FK1974" s="20" t="s">
        <v>5913</v>
      </c>
      <c r="FL1974" s="20" t="s">
        <v>5913</v>
      </c>
      <c r="FM1974" s="20" t="s">
        <v>5913</v>
      </c>
      <c r="FN1974" s="20" t="s">
        <v>5913</v>
      </c>
      <c r="FO1974" s="20" t="s">
        <v>5913</v>
      </c>
      <c r="FP1974" s="20" t="s">
        <v>5913</v>
      </c>
      <c r="FQ1974" s="20" t="s">
        <v>5913</v>
      </c>
      <c r="FR1974" s="20" t="s">
        <v>5913</v>
      </c>
      <c r="FS1974" s="20" t="s">
        <v>5913</v>
      </c>
      <c r="FT1974" s="20" t="s">
        <v>5913</v>
      </c>
      <c r="FU1974" s="20">
        <v>5</v>
      </c>
      <c r="FV1974" s="20">
        <v>0</v>
      </c>
      <c r="FW1974" s="20">
        <v>32</v>
      </c>
      <c r="FX1974" s="20">
        <v>63</v>
      </c>
      <c r="FY1974" s="20">
        <v>0</v>
      </c>
      <c r="FZ1974" s="20">
        <v>11</v>
      </c>
      <c r="GA1974" s="20">
        <v>21</v>
      </c>
      <c r="GB1974" s="20">
        <v>68</v>
      </c>
      <c r="GC1974" s="20">
        <v>0</v>
      </c>
      <c r="GD1974" s="20">
        <v>11</v>
      </c>
      <c r="GE1974" s="20">
        <v>26</v>
      </c>
      <c r="GF1974" s="20">
        <v>63</v>
      </c>
      <c r="GG1974" s="20">
        <v>0</v>
      </c>
      <c r="GH1974" s="20">
        <v>0</v>
      </c>
      <c r="GI1974" s="20">
        <v>26</v>
      </c>
      <c r="GJ1974" s="20">
        <v>74</v>
      </c>
      <c r="GK1974" s="20">
        <v>0</v>
      </c>
      <c r="GL1974" s="20">
        <v>11</v>
      </c>
      <c r="GM1974" s="20">
        <v>33</v>
      </c>
      <c r="GN1974" s="20">
        <v>56</v>
      </c>
    </row>
    <row r="1975" spans="1:196" ht="15" customHeight="1" x14ac:dyDescent="0.2">
      <c r="A1975" s="24" t="s">
        <v>4015</v>
      </c>
      <c r="B1975" s="12" t="s">
        <v>4016</v>
      </c>
      <c r="C1975" s="20">
        <v>29</v>
      </c>
      <c r="D1975" s="20">
        <v>0</v>
      </c>
      <c r="E1975" s="20">
        <v>6</v>
      </c>
      <c r="F1975" s="20">
        <v>39</v>
      </c>
      <c r="G1975" s="20">
        <v>56</v>
      </c>
      <c r="H1975" s="20">
        <v>0</v>
      </c>
      <c r="I1975" s="20">
        <v>11</v>
      </c>
      <c r="J1975" s="20">
        <v>44</v>
      </c>
      <c r="K1975" s="20">
        <v>44</v>
      </c>
      <c r="L1975" s="20">
        <v>6</v>
      </c>
      <c r="M1975" s="20">
        <v>6</v>
      </c>
      <c r="N1975" s="20">
        <v>39</v>
      </c>
      <c r="O1975" s="20">
        <v>50</v>
      </c>
      <c r="P1975" s="20">
        <v>0</v>
      </c>
      <c r="Q1975" s="20">
        <v>0</v>
      </c>
      <c r="R1975" s="20">
        <v>28</v>
      </c>
      <c r="S1975" s="20">
        <v>72</v>
      </c>
      <c r="T1975" s="20">
        <v>0</v>
      </c>
      <c r="U1975" s="20">
        <v>0</v>
      </c>
      <c r="V1975" s="20">
        <v>39</v>
      </c>
      <c r="W1975" s="20">
        <v>61</v>
      </c>
      <c r="X1975" s="20">
        <v>0</v>
      </c>
      <c r="Y1975" s="20">
        <v>6</v>
      </c>
      <c r="Z1975" s="20">
        <v>39</v>
      </c>
      <c r="AA1975" s="20">
        <v>56</v>
      </c>
      <c r="AB1975" s="20">
        <v>0</v>
      </c>
      <c r="AC1975" s="20">
        <v>0</v>
      </c>
      <c r="AD1975" s="20">
        <v>28</v>
      </c>
      <c r="AE1975" s="20">
        <v>72</v>
      </c>
      <c r="AF1975" s="20">
        <v>0</v>
      </c>
      <c r="AG1975" s="20">
        <v>6</v>
      </c>
      <c r="AH1975" s="20">
        <v>33</v>
      </c>
      <c r="AI1975" s="20">
        <v>61</v>
      </c>
      <c r="AJ1975" s="20">
        <v>0</v>
      </c>
      <c r="AK1975" s="20">
        <v>0</v>
      </c>
      <c r="AL1975" s="20">
        <v>28</v>
      </c>
      <c r="AM1975" s="20">
        <v>72</v>
      </c>
      <c r="AN1975" s="20">
        <v>0</v>
      </c>
      <c r="AO1975" s="20">
        <v>0</v>
      </c>
      <c r="AP1975" s="20">
        <v>44</v>
      </c>
      <c r="AQ1975" s="20">
        <v>56</v>
      </c>
      <c r="AR1975" s="20">
        <v>0</v>
      </c>
      <c r="AS1975" s="20">
        <v>6</v>
      </c>
      <c r="AT1975" s="20">
        <v>44</v>
      </c>
      <c r="AU1975" s="20">
        <v>50</v>
      </c>
      <c r="AV1975" s="20">
        <v>0</v>
      </c>
      <c r="AW1975" s="20">
        <v>6</v>
      </c>
      <c r="AX1975" s="20">
        <v>50</v>
      </c>
      <c r="AY1975" s="20">
        <v>44</v>
      </c>
      <c r="AZ1975" s="20">
        <v>0</v>
      </c>
      <c r="BA1975" s="20">
        <v>0</v>
      </c>
      <c r="BB1975" s="20">
        <v>33</v>
      </c>
      <c r="BC1975" s="20">
        <v>50</v>
      </c>
      <c r="BD1975" s="20">
        <v>17</v>
      </c>
      <c r="BE1975" s="20">
        <v>0</v>
      </c>
      <c r="BF1975" s="20">
        <v>6</v>
      </c>
      <c r="BG1975" s="20">
        <v>56</v>
      </c>
      <c r="BH1975" s="20">
        <v>22</v>
      </c>
      <c r="BI1975" s="20">
        <v>17</v>
      </c>
      <c r="BJ1975" s="20">
        <v>0</v>
      </c>
      <c r="BK1975" s="20">
        <v>22</v>
      </c>
      <c r="BL1975" s="20">
        <v>28</v>
      </c>
      <c r="BM1975" s="20">
        <v>22</v>
      </c>
      <c r="BN1975" s="20">
        <v>28</v>
      </c>
      <c r="BO1975" s="20">
        <v>0</v>
      </c>
      <c r="BP1975" s="20">
        <v>0</v>
      </c>
      <c r="BQ1975" s="20">
        <v>67</v>
      </c>
      <c r="BR1975" s="20">
        <v>28</v>
      </c>
      <c r="BS1975" s="20">
        <v>6</v>
      </c>
      <c r="BT1975" s="20">
        <v>0</v>
      </c>
      <c r="BU1975" s="20">
        <v>0</v>
      </c>
      <c r="BV1975" s="20">
        <v>50</v>
      </c>
      <c r="BW1975" s="20">
        <v>39</v>
      </c>
      <c r="BX1975" s="20">
        <v>11</v>
      </c>
      <c r="BY1975" s="20">
        <v>0</v>
      </c>
      <c r="BZ1975" s="20">
        <v>0</v>
      </c>
      <c r="CA1975" s="20">
        <v>35</v>
      </c>
      <c r="CB1975" s="20">
        <v>65</v>
      </c>
      <c r="CC1975" s="20">
        <v>0</v>
      </c>
      <c r="CD1975" s="20">
        <v>0</v>
      </c>
      <c r="CE1975" s="20">
        <v>0</v>
      </c>
      <c r="CF1975" s="20">
        <v>39</v>
      </c>
      <c r="CG1975" s="20">
        <v>61</v>
      </c>
      <c r="CH1975" s="20">
        <v>0</v>
      </c>
      <c r="CI1975" s="20">
        <v>0</v>
      </c>
      <c r="CJ1975" s="20">
        <v>0</v>
      </c>
      <c r="CK1975" s="20">
        <v>44</v>
      </c>
      <c r="CL1975" s="20">
        <v>44</v>
      </c>
      <c r="CM1975" s="20">
        <v>11</v>
      </c>
      <c r="CN1975" s="20">
        <v>0</v>
      </c>
      <c r="CO1975" s="20">
        <v>11</v>
      </c>
      <c r="CP1975" s="20">
        <v>33</v>
      </c>
      <c r="CQ1975" s="20">
        <v>11</v>
      </c>
      <c r="CR1975" s="20">
        <v>44</v>
      </c>
      <c r="CS1975" s="20">
        <v>0</v>
      </c>
      <c r="CT1975" s="20">
        <v>6</v>
      </c>
      <c r="CU1975" s="20">
        <v>67</v>
      </c>
      <c r="CV1975" s="20">
        <v>17</v>
      </c>
      <c r="CW1975" s="20">
        <v>11</v>
      </c>
      <c r="CX1975" s="20">
        <v>0</v>
      </c>
      <c r="CY1975" s="20">
        <v>11</v>
      </c>
      <c r="CZ1975" s="20">
        <v>39</v>
      </c>
      <c r="DA1975" s="20">
        <v>28</v>
      </c>
      <c r="DB1975" s="20">
        <v>22</v>
      </c>
      <c r="DC1975" s="20">
        <v>0</v>
      </c>
      <c r="DD1975" s="20">
        <v>0</v>
      </c>
      <c r="DE1975" s="20">
        <v>28</v>
      </c>
      <c r="DF1975" s="20">
        <v>72</v>
      </c>
      <c r="DG1975" s="20">
        <v>0</v>
      </c>
      <c r="DH1975" s="20">
        <v>11</v>
      </c>
      <c r="DI1975" s="20">
        <v>6</v>
      </c>
      <c r="DJ1975" s="20">
        <v>83</v>
      </c>
      <c r="DK1975" s="20">
        <v>0</v>
      </c>
      <c r="DL1975" s="20">
        <v>6</v>
      </c>
      <c r="DM1975" s="20">
        <v>56</v>
      </c>
      <c r="DN1975" s="20">
        <v>39</v>
      </c>
      <c r="DO1975" s="20">
        <v>0</v>
      </c>
      <c r="DP1975" s="20">
        <v>0</v>
      </c>
      <c r="DQ1975" s="20">
        <v>0</v>
      </c>
      <c r="DR1975" s="20">
        <v>50</v>
      </c>
      <c r="DS1975" s="20">
        <v>44</v>
      </c>
      <c r="DT1975" s="20">
        <v>6</v>
      </c>
      <c r="DU1975" s="20">
        <v>0</v>
      </c>
      <c r="DV1975" s="20">
        <v>0</v>
      </c>
      <c r="DW1975" s="20">
        <v>17</v>
      </c>
      <c r="DX1975" s="20">
        <v>83</v>
      </c>
      <c r="DY1975" s="20">
        <v>0</v>
      </c>
      <c r="DZ1975" s="20" t="s">
        <v>5913</v>
      </c>
      <c r="EA1975" s="20" t="s">
        <v>5913</v>
      </c>
      <c r="EB1975" s="20" t="s">
        <v>5913</v>
      </c>
      <c r="EC1975" s="20" t="s">
        <v>5913</v>
      </c>
      <c r="ED1975" s="20" t="s">
        <v>5913</v>
      </c>
      <c r="EE1975" s="20" t="s">
        <v>5913</v>
      </c>
      <c r="EF1975" s="20" t="s">
        <v>5913</v>
      </c>
      <c r="EG1975" s="20" t="s">
        <v>5913</v>
      </c>
      <c r="EH1975" s="20" t="s">
        <v>5913</v>
      </c>
      <c r="EI1975" s="20" t="s">
        <v>5913</v>
      </c>
      <c r="EJ1975" s="20">
        <v>6</v>
      </c>
      <c r="EK1975" s="20">
        <v>6</v>
      </c>
      <c r="EL1975" s="20">
        <v>44</v>
      </c>
      <c r="EM1975" s="20">
        <v>44</v>
      </c>
      <c r="EN1975" s="20">
        <v>0</v>
      </c>
      <c r="EO1975" s="20">
        <v>0</v>
      </c>
      <c r="EP1975" s="20">
        <v>0</v>
      </c>
      <c r="EQ1975" s="20">
        <v>100</v>
      </c>
      <c r="ER1975" s="20">
        <v>19</v>
      </c>
      <c r="ES1975" s="20">
        <v>25</v>
      </c>
      <c r="ET1975" s="20">
        <v>19</v>
      </c>
      <c r="EU1975" s="20">
        <v>6</v>
      </c>
      <c r="EV1975" s="20">
        <v>13</v>
      </c>
      <c r="EW1975" s="20">
        <v>0</v>
      </c>
      <c r="EX1975" s="20">
        <v>0</v>
      </c>
      <c r="EY1975" s="20">
        <v>13</v>
      </c>
      <c r="EZ1975" s="20">
        <v>6</v>
      </c>
      <c r="FA1975" s="20" t="s">
        <v>5913</v>
      </c>
      <c r="FB1975" s="20" t="s">
        <v>5913</v>
      </c>
      <c r="FC1975" s="20" t="s">
        <v>5913</v>
      </c>
      <c r="FD1975" s="20" t="s">
        <v>5913</v>
      </c>
      <c r="FE1975" s="20" t="s">
        <v>5913</v>
      </c>
      <c r="FF1975" s="20" t="s">
        <v>5913</v>
      </c>
      <c r="FG1975" s="20" t="s">
        <v>5913</v>
      </c>
      <c r="FH1975" s="20" t="s">
        <v>5913</v>
      </c>
      <c r="FI1975" s="20" t="s">
        <v>5913</v>
      </c>
      <c r="FJ1975" s="20" t="s">
        <v>5913</v>
      </c>
      <c r="FK1975" s="20" t="s">
        <v>5913</v>
      </c>
      <c r="FL1975" s="20" t="s">
        <v>5913</v>
      </c>
      <c r="FM1975" s="20" t="s">
        <v>5913</v>
      </c>
      <c r="FN1975" s="20" t="s">
        <v>5913</v>
      </c>
      <c r="FO1975" s="20" t="s">
        <v>5913</v>
      </c>
      <c r="FP1975" s="20" t="s">
        <v>5913</v>
      </c>
      <c r="FQ1975" s="20" t="s">
        <v>5913</v>
      </c>
      <c r="FR1975" s="20" t="s">
        <v>5913</v>
      </c>
      <c r="FS1975" s="20" t="s">
        <v>5913</v>
      </c>
      <c r="FT1975" s="20" t="s">
        <v>5913</v>
      </c>
      <c r="FU1975" s="20">
        <v>0</v>
      </c>
      <c r="FV1975" s="20">
        <v>0</v>
      </c>
      <c r="FW1975" s="20">
        <v>39</v>
      </c>
      <c r="FX1975" s="20">
        <v>61</v>
      </c>
      <c r="FY1975" s="20">
        <v>0</v>
      </c>
      <c r="FZ1975" s="20">
        <v>6</v>
      </c>
      <c r="GA1975" s="20">
        <v>50</v>
      </c>
      <c r="GB1975" s="20">
        <v>44</v>
      </c>
      <c r="GC1975" s="20">
        <v>0</v>
      </c>
      <c r="GD1975" s="20">
        <v>6</v>
      </c>
      <c r="GE1975" s="20">
        <v>44</v>
      </c>
      <c r="GF1975" s="20">
        <v>50</v>
      </c>
      <c r="GG1975" s="20">
        <v>0</v>
      </c>
      <c r="GH1975" s="20">
        <v>0</v>
      </c>
      <c r="GI1975" s="20">
        <v>44</v>
      </c>
      <c r="GJ1975" s="20">
        <v>56</v>
      </c>
      <c r="GK1975" s="20">
        <v>0</v>
      </c>
      <c r="GL1975" s="20">
        <v>22</v>
      </c>
      <c r="GM1975" s="20">
        <v>33</v>
      </c>
      <c r="GN1975" s="20">
        <v>44</v>
      </c>
    </row>
    <row r="1976" spans="1:196" ht="15" customHeight="1" x14ac:dyDescent="0.2">
      <c r="A1976" s="24" t="s">
        <v>4017</v>
      </c>
      <c r="B1976" s="12" t="s">
        <v>4018</v>
      </c>
      <c r="C1976" s="20">
        <v>43</v>
      </c>
      <c r="D1976" s="20">
        <v>0</v>
      </c>
      <c r="E1976" s="20">
        <v>0</v>
      </c>
      <c r="F1976" s="20">
        <v>50</v>
      </c>
      <c r="G1976" s="20">
        <v>50</v>
      </c>
      <c r="H1976" s="20">
        <v>0</v>
      </c>
      <c r="I1976" s="20">
        <v>17</v>
      </c>
      <c r="J1976" s="20">
        <v>50</v>
      </c>
      <c r="K1976" s="20">
        <v>33</v>
      </c>
      <c r="L1976" s="20">
        <v>0</v>
      </c>
      <c r="M1976" s="20">
        <v>0</v>
      </c>
      <c r="N1976" s="20">
        <v>33</v>
      </c>
      <c r="O1976" s="20">
        <v>67</v>
      </c>
      <c r="P1976" s="20">
        <v>0</v>
      </c>
      <c r="Q1976" s="20">
        <v>8</v>
      </c>
      <c r="R1976" s="20">
        <v>0</v>
      </c>
      <c r="S1976" s="20">
        <v>92</v>
      </c>
      <c r="T1976" s="20">
        <v>0</v>
      </c>
      <c r="U1976" s="20">
        <v>0</v>
      </c>
      <c r="V1976" s="20">
        <v>42</v>
      </c>
      <c r="W1976" s="20">
        <v>58</v>
      </c>
      <c r="X1976" s="20">
        <v>0</v>
      </c>
      <c r="Y1976" s="20">
        <v>0</v>
      </c>
      <c r="Z1976" s="20">
        <v>42</v>
      </c>
      <c r="AA1976" s="20">
        <v>58</v>
      </c>
      <c r="AB1976" s="20">
        <v>0</v>
      </c>
      <c r="AC1976" s="20">
        <v>0</v>
      </c>
      <c r="AD1976" s="20">
        <v>17</v>
      </c>
      <c r="AE1976" s="20">
        <v>83</v>
      </c>
      <c r="AF1976" s="20">
        <v>0</v>
      </c>
      <c r="AG1976" s="20">
        <v>8</v>
      </c>
      <c r="AH1976" s="20">
        <v>8</v>
      </c>
      <c r="AI1976" s="20">
        <v>83</v>
      </c>
      <c r="AJ1976" s="20">
        <v>0</v>
      </c>
      <c r="AK1976" s="20">
        <v>0</v>
      </c>
      <c r="AL1976" s="20">
        <v>25</v>
      </c>
      <c r="AM1976" s="20">
        <v>75</v>
      </c>
      <c r="AN1976" s="20">
        <v>0</v>
      </c>
      <c r="AO1976" s="20">
        <v>0</v>
      </c>
      <c r="AP1976" s="20">
        <v>50</v>
      </c>
      <c r="AQ1976" s="20">
        <v>50</v>
      </c>
      <c r="AR1976" s="20">
        <v>0</v>
      </c>
      <c r="AS1976" s="20">
        <v>0</v>
      </c>
      <c r="AT1976" s="20">
        <v>50</v>
      </c>
      <c r="AU1976" s="20">
        <v>50</v>
      </c>
      <c r="AV1976" s="20">
        <v>0</v>
      </c>
      <c r="AW1976" s="20">
        <v>17</v>
      </c>
      <c r="AX1976" s="20">
        <v>33</v>
      </c>
      <c r="AY1976" s="20">
        <v>50</v>
      </c>
      <c r="AZ1976" s="20">
        <v>0</v>
      </c>
      <c r="BA1976" s="20">
        <v>0</v>
      </c>
      <c r="BB1976" s="20">
        <v>25</v>
      </c>
      <c r="BC1976" s="20">
        <v>67</v>
      </c>
      <c r="BD1976" s="20">
        <v>8</v>
      </c>
      <c r="BE1976" s="20">
        <v>0</v>
      </c>
      <c r="BF1976" s="20">
        <v>8</v>
      </c>
      <c r="BG1976" s="20">
        <v>25</v>
      </c>
      <c r="BH1976" s="20">
        <v>58</v>
      </c>
      <c r="BI1976" s="20">
        <v>8</v>
      </c>
      <c r="BJ1976" s="20">
        <v>0</v>
      </c>
      <c r="BK1976" s="20">
        <v>18</v>
      </c>
      <c r="BL1976" s="20">
        <v>36</v>
      </c>
      <c r="BM1976" s="20">
        <v>36</v>
      </c>
      <c r="BN1976" s="20">
        <v>9</v>
      </c>
      <c r="BO1976" s="20">
        <v>0</v>
      </c>
      <c r="BP1976" s="20">
        <v>0</v>
      </c>
      <c r="BQ1976" s="20">
        <v>55</v>
      </c>
      <c r="BR1976" s="20">
        <v>36</v>
      </c>
      <c r="BS1976" s="20">
        <v>9</v>
      </c>
      <c r="BT1976" s="20">
        <v>0</v>
      </c>
      <c r="BU1976" s="20">
        <v>0</v>
      </c>
      <c r="BV1976" s="20">
        <v>33</v>
      </c>
      <c r="BW1976" s="20">
        <v>50</v>
      </c>
      <c r="BX1976" s="20">
        <v>17</v>
      </c>
      <c r="BY1976" s="20">
        <v>0</v>
      </c>
      <c r="BZ1976" s="20">
        <v>0</v>
      </c>
      <c r="CA1976" s="20">
        <v>9</v>
      </c>
      <c r="CB1976" s="20">
        <v>82</v>
      </c>
      <c r="CC1976" s="20">
        <v>9</v>
      </c>
      <c r="CD1976" s="20">
        <v>0</v>
      </c>
      <c r="CE1976" s="20">
        <v>0</v>
      </c>
      <c r="CF1976" s="20">
        <v>27</v>
      </c>
      <c r="CG1976" s="20">
        <v>64</v>
      </c>
      <c r="CH1976" s="20">
        <v>9</v>
      </c>
      <c r="CI1976" s="20">
        <v>0</v>
      </c>
      <c r="CJ1976" s="20">
        <v>0</v>
      </c>
      <c r="CK1976" s="20">
        <v>17</v>
      </c>
      <c r="CL1976" s="20">
        <v>50</v>
      </c>
      <c r="CM1976" s="20">
        <v>33</v>
      </c>
      <c r="CN1976" s="20">
        <v>0</v>
      </c>
      <c r="CO1976" s="20">
        <v>17</v>
      </c>
      <c r="CP1976" s="20">
        <v>8</v>
      </c>
      <c r="CQ1976" s="20">
        <v>50</v>
      </c>
      <c r="CR1976" s="20">
        <v>25</v>
      </c>
      <c r="CS1976" s="20">
        <v>0</v>
      </c>
      <c r="CT1976" s="20">
        <v>0</v>
      </c>
      <c r="CU1976" s="20">
        <v>42</v>
      </c>
      <c r="CV1976" s="20">
        <v>58</v>
      </c>
      <c r="CW1976" s="20">
        <v>0</v>
      </c>
      <c r="CX1976" s="20">
        <v>0</v>
      </c>
      <c r="CY1976" s="20">
        <v>0</v>
      </c>
      <c r="CZ1976" s="20">
        <v>17</v>
      </c>
      <c r="DA1976" s="20">
        <v>83</v>
      </c>
      <c r="DB1976" s="20">
        <v>0</v>
      </c>
      <c r="DC1976" s="20">
        <v>0</v>
      </c>
      <c r="DD1976" s="20">
        <v>25</v>
      </c>
      <c r="DE1976" s="20">
        <v>33</v>
      </c>
      <c r="DF1976" s="20">
        <v>42</v>
      </c>
      <c r="DG1976" s="20">
        <v>0</v>
      </c>
      <c r="DH1976" s="20">
        <v>0</v>
      </c>
      <c r="DI1976" s="20">
        <v>0</v>
      </c>
      <c r="DJ1976" s="20">
        <v>100</v>
      </c>
      <c r="DK1976" s="20">
        <v>0</v>
      </c>
      <c r="DL1976" s="20">
        <v>0</v>
      </c>
      <c r="DM1976" s="20">
        <v>17</v>
      </c>
      <c r="DN1976" s="20">
        <v>83</v>
      </c>
      <c r="DO1976" s="20">
        <v>0</v>
      </c>
      <c r="DP1976" s="20">
        <v>0</v>
      </c>
      <c r="DQ1976" s="20">
        <v>0</v>
      </c>
      <c r="DR1976" s="20">
        <v>17</v>
      </c>
      <c r="DS1976" s="20">
        <v>83</v>
      </c>
      <c r="DT1976" s="20">
        <v>0</v>
      </c>
      <c r="DU1976" s="20">
        <v>0</v>
      </c>
      <c r="DV1976" s="20">
        <v>0</v>
      </c>
      <c r="DW1976" s="20">
        <v>17</v>
      </c>
      <c r="DX1976" s="20">
        <v>83</v>
      </c>
      <c r="DY1976" s="20">
        <v>0</v>
      </c>
      <c r="DZ1976" s="20" t="s">
        <v>5913</v>
      </c>
      <c r="EA1976" s="20" t="s">
        <v>5913</v>
      </c>
      <c r="EB1976" s="20" t="s">
        <v>5913</v>
      </c>
      <c r="EC1976" s="20" t="s">
        <v>5913</v>
      </c>
      <c r="ED1976" s="20" t="s">
        <v>5913</v>
      </c>
      <c r="EE1976" s="20" t="s">
        <v>5913</v>
      </c>
      <c r="EF1976" s="20" t="s">
        <v>5913</v>
      </c>
      <c r="EG1976" s="20" t="s">
        <v>5913</v>
      </c>
      <c r="EH1976" s="20" t="s">
        <v>5913</v>
      </c>
      <c r="EI1976" s="20" t="s">
        <v>5913</v>
      </c>
      <c r="EJ1976" s="20">
        <v>0</v>
      </c>
      <c r="EK1976" s="20">
        <v>8</v>
      </c>
      <c r="EL1976" s="20">
        <v>25</v>
      </c>
      <c r="EM1976" s="20">
        <v>67</v>
      </c>
      <c r="EN1976" s="20">
        <v>0</v>
      </c>
      <c r="EO1976" s="20">
        <v>0</v>
      </c>
      <c r="EP1976" s="20">
        <v>17</v>
      </c>
      <c r="EQ1976" s="20">
        <v>83</v>
      </c>
      <c r="ER1976" s="20">
        <v>9</v>
      </c>
      <c r="ES1976" s="20">
        <v>0</v>
      </c>
      <c r="ET1976" s="20">
        <v>27</v>
      </c>
      <c r="EU1976" s="20">
        <v>18</v>
      </c>
      <c r="EV1976" s="20">
        <v>36</v>
      </c>
      <c r="EW1976" s="20">
        <v>9</v>
      </c>
      <c r="EX1976" s="20">
        <v>0</v>
      </c>
      <c r="EY1976" s="20">
        <v>0</v>
      </c>
      <c r="EZ1976" s="20">
        <v>0</v>
      </c>
      <c r="FA1976" s="20" t="s">
        <v>5913</v>
      </c>
      <c r="FB1976" s="20" t="s">
        <v>5913</v>
      </c>
      <c r="FC1976" s="20" t="s">
        <v>5913</v>
      </c>
      <c r="FD1976" s="20" t="s">
        <v>5913</v>
      </c>
      <c r="FE1976" s="20" t="s">
        <v>5913</v>
      </c>
      <c r="FF1976" s="20" t="s">
        <v>5913</v>
      </c>
      <c r="FG1976" s="20" t="s">
        <v>5913</v>
      </c>
      <c r="FH1976" s="20" t="s">
        <v>5913</v>
      </c>
      <c r="FI1976" s="20" t="s">
        <v>5913</v>
      </c>
      <c r="FJ1976" s="20" t="s">
        <v>5913</v>
      </c>
      <c r="FK1976" s="20" t="s">
        <v>5913</v>
      </c>
      <c r="FL1976" s="20" t="s">
        <v>5913</v>
      </c>
      <c r="FM1976" s="20" t="s">
        <v>5913</v>
      </c>
      <c r="FN1976" s="20" t="s">
        <v>5913</v>
      </c>
      <c r="FO1976" s="20" t="s">
        <v>5913</v>
      </c>
      <c r="FP1976" s="20" t="s">
        <v>5913</v>
      </c>
      <c r="FQ1976" s="20" t="s">
        <v>5913</v>
      </c>
      <c r="FR1976" s="20" t="s">
        <v>5913</v>
      </c>
      <c r="FS1976" s="20" t="s">
        <v>5913</v>
      </c>
      <c r="FT1976" s="20" t="s">
        <v>5913</v>
      </c>
      <c r="FU1976" s="20">
        <v>0</v>
      </c>
      <c r="FV1976" s="20">
        <v>0</v>
      </c>
      <c r="FW1976" s="20">
        <v>17</v>
      </c>
      <c r="FX1976" s="20">
        <v>83</v>
      </c>
      <c r="FY1976" s="20">
        <v>0</v>
      </c>
      <c r="FZ1976" s="20">
        <v>0</v>
      </c>
      <c r="GA1976" s="20">
        <v>58</v>
      </c>
      <c r="GB1976" s="20">
        <v>42</v>
      </c>
      <c r="GC1976" s="20">
        <v>0</v>
      </c>
      <c r="GD1976" s="20">
        <v>0</v>
      </c>
      <c r="GE1976" s="20">
        <v>58</v>
      </c>
      <c r="GF1976" s="20">
        <v>42</v>
      </c>
      <c r="GG1976" s="20">
        <v>0</v>
      </c>
      <c r="GH1976" s="20">
        <v>0</v>
      </c>
      <c r="GI1976" s="20">
        <v>50</v>
      </c>
      <c r="GJ1976" s="20">
        <v>50</v>
      </c>
      <c r="GK1976" s="20">
        <v>0</v>
      </c>
      <c r="GL1976" s="20">
        <v>58</v>
      </c>
      <c r="GM1976" s="20">
        <v>17</v>
      </c>
      <c r="GN1976" s="20">
        <v>25</v>
      </c>
    </row>
    <row r="1977" spans="1:196" ht="15" customHeight="1" x14ac:dyDescent="0.2">
      <c r="A1977" s="24" t="s">
        <v>4019</v>
      </c>
      <c r="B1977" s="12" t="s">
        <v>4020</v>
      </c>
      <c r="C1977" s="20">
        <v>17</v>
      </c>
      <c r="D1977" s="20" t="s">
        <v>5913</v>
      </c>
      <c r="E1977" s="20" t="s">
        <v>5913</v>
      </c>
      <c r="F1977" s="20" t="s">
        <v>5913</v>
      </c>
      <c r="G1977" s="20" t="s">
        <v>5913</v>
      </c>
      <c r="H1977" s="20">
        <v>0</v>
      </c>
      <c r="I1977" s="20">
        <v>0</v>
      </c>
      <c r="J1977" s="20">
        <v>60</v>
      </c>
      <c r="K1977" s="20">
        <v>40</v>
      </c>
      <c r="L1977" s="20" t="s">
        <v>5913</v>
      </c>
      <c r="M1977" s="20" t="s">
        <v>5913</v>
      </c>
      <c r="N1977" s="20" t="s">
        <v>5913</v>
      </c>
      <c r="O1977" s="20" t="s">
        <v>5913</v>
      </c>
      <c r="P1977" s="20" t="s">
        <v>5913</v>
      </c>
      <c r="Q1977" s="20" t="s">
        <v>5913</v>
      </c>
      <c r="R1977" s="20" t="s">
        <v>5913</v>
      </c>
      <c r="S1977" s="20" t="s">
        <v>5913</v>
      </c>
      <c r="T1977" s="20">
        <v>0</v>
      </c>
      <c r="U1977" s="20">
        <v>0</v>
      </c>
      <c r="V1977" s="20">
        <v>80</v>
      </c>
      <c r="W1977" s="20">
        <v>20</v>
      </c>
      <c r="X1977" s="20">
        <v>0</v>
      </c>
      <c r="Y1977" s="20">
        <v>0</v>
      </c>
      <c r="Z1977" s="20">
        <v>80</v>
      </c>
      <c r="AA1977" s="20">
        <v>20</v>
      </c>
      <c r="AB1977" s="20">
        <v>0</v>
      </c>
      <c r="AC1977" s="20">
        <v>0</v>
      </c>
      <c r="AD1977" s="20">
        <v>80</v>
      </c>
      <c r="AE1977" s="20">
        <v>20</v>
      </c>
      <c r="AF1977" s="20">
        <v>0</v>
      </c>
      <c r="AG1977" s="20">
        <v>0</v>
      </c>
      <c r="AH1977" s="20">
        <v>80</v>
      </c>
      <c r="AI1977" s="20">
        <v>20</v>
      </c>
      <c r="AJ1977" s="20">
        <v>0</v>
      </c>
      <c r="AK1977" s="20">
        <v>0</v>
      </c>
      <c r="AL1977" s="20">
        <v>80</v>
      </c>
      <c r="AM1977" s="20">
        <v>20</v>
      </c>
      <c r="AN1977" s="20">
        <v>0</v>
      </c>
      <c r="AO1977" s="20">
        <v>0</v>
      </c>
      <c r="AP1977" s="20">
        <v>80</v>
      </c>
      <c r="AQ1977" s="20">
        <v>20</v>
      </c>
      <c r="AR1977" s="20">
        <v>0</v>
      </c>
      <c r="AS1977" s="20">
        <v>20</v>
      </c>
      <c r="AT1977" s="20">
        <v>60</v>
      </c>
      <c r="AU1977" s="20">
        <v>20</v>
      </c>
      <c r="AV1977" s="20">
        <v>0</v>
      </c>
      <c r="AW1977" s="20">
        <v>0</v>
      </c>
      <c r="AX1977" s="20">
        <v>80</v>
      </c>
      <c r="AY1977" s="20">
        <v>20</v>
      </c>
      <c r="AZ1977" s="20" t="s">
        <v>5913</v>
      </c>
      <c r="BA1977" s="20" t="s">
        <v>5913</v>
      </c>
      <c r="BB1977" s="20" t="s">
        <v>5913</v>
      </c>
      <c r="BC1977" s="20" t="s">
        <v>5913</v>
      </c>
      <c r="BD1977" s="20" t="s">
        <v>5913</v>
      </c>
      <c r="BE1977" s="20" t="s">
        <v>5913</v>
      </c>
      <c r="BF1977" s="20" t="s">
        <v>5913</v>
      </c>
      <c r="BG1977" s="20" t="s">
        <v>5913</v>
      </c>
      <c r="BH1977" s="20" t="s">
        <v>5913</v>
      </c>
      <c r="BI1977" s="20" t="s">
        <v>5913</v>
      </c>
      <c r="BJ1977" s="20" t="s">
        <v>5913</v>
      </c>
      <c r="BK1977" s="20" t="s">
        <v>5913</v>
      </c>
      <c r="BL1977" s="20" t="s">
        <v>5913</v>
      </c>
      <c r="BM1977" s="20" t="s">
        <v>5913</v>
      </c>
      <c r="BN1977" s="20" t="s">
        <v>5913</v>
      </c>
      <c r="BO1977" s="20">
        <v>0</v>
      </c>
      <c r="BP1977" s="20">
        <v>0</v>
      </c>
      <c r="BQ1977" s="20">
        <v>60</v>
      </c>
      <c r="BR1977" s="20">
        <v>40</v>
      </c>
      <c r="BS1977" s="20">
        <v>0</v>
      </c>
      <c r="BT1977" s="20">
        <v>0</v>
      </c>
      <c r="BU1977" s="20">
        <v>0</v>
      </c>
      <c r="BV1977" s="20">
        <v>60</v>
      </c>
      <c r="BW1977" s="20">
        <v>40</v>
      </c>
      <c r="BX1977" s="20">
        <v>0</v>
      </c>
      <c r="BY1977" s="20">
        <v>0</v>
      </c>
      <c r="BZ1977" s="20">
        <v>0</v>
      </c>
      <c r="CA1977" s="20">
        <v>60</v>
      </c>
      <c r="CB1977" s="20">
        <v>40</v>
      </c>
      <c r="CC1977" s="20">
        <v>0</v>
      </c>
      <c r="CD1977" s="20">
        <v>0</v>
      </c>
      <c r="CE1977" s="20">
        <v>0</v>
      </c>
      <c r="CF1977" s="20">
        <v>60</v>
      </c>
      <c r="CG1977" s="20">
        <v>40</v>
      </c>
      <c r="CH1977" s="20">
        <v>0</v>
      </c>
      <c r="CI1977" s="20" t="s">
        <v>5913</v>
      </c>
      <c r="CJ1977" s="20" t="s">
        <v>5913</v>
      </c>
      <c r="CK1977" s="20" t="s">
        <v>5913</v>
      </c>
      <c r="CL1977" s="20" t="s">
        <v>5913</v>
      </c>
      <c r="CM1977" s="20" t="s">
        <v>5913</v>
      </c>
      <c r="CN1977" s="20" t="s">
        <v>5913</v>
      </c>
      <c r="CO1977" s="20" t="s">
        <v>5913</v>
      </c>
      <c r="CP1977" s="20" t="s">
        <v>5913</v>
      </c>
      <c r="CQ1977" s="20" t="s">
        <v>5913</v>
      </c>
      <c r="CR1977" s="20" t="s">
        <v>5913</v>
      </c>
      <c r="CS1977" s="20">
        <v>0</v>
      </c>
      <c r="CT1977" s="20">
        <v>0</v>
      </c>
      <c r="CU1977" s="20">
        <v>60</v>
      </c>
      <c r="CV1977" s="20">
        <v>40</v>
      </c>
      <c r="CW1977" s="20">
        <v>0</v>
      </c>
      <c r="CX1977" s="20">
        <v>0</v>
      </c>
      <c r="CY1977" s="20">
        <v>0</v>
      </c>
      <c r="CZ1977" s="20">
        <v>60</v>
      </c>
      <c r="DA1977" s="20">
        <v>40</v>
      </c>
      <c r="DB1977" s="20">
        <v>0</v>
      </c>
      <c r="DC1977" s="20">
        <v>0</v>
      </c>
      <c r="DD1977" s="20">
        <v>0</v>
      </c>
      <c r="DE1977" s="20">
        <v>20</v>
      </c>
      <c r="DF1977" s="20">
        <v>80</v>
      </c>
      <c r="DG1977" s="20">
        <v>0</v>
      </c>
      <c r="DH1977" s="20">
        <v>0</v>
      </c>
      <c r="DI1977" s="20">
        <v>0</v>
      </c>
      <c r="DJ1977" s="20">
        <v>100</v>
      </c>
      <c r="DK1977" s="20">
        <v>0</v>
      </c>
      <c r="DL1977" s="20">
        <v>0</v>
      </c>
      <c r="DM1977" s="20">
        <v>80</v>
      </c>
      <c r="DN1977" s="20">
        <v>20</v>
      </c>
      <c r="DO1977" s="20">
        <v>0</v>
      </c>
      <c r="DP1977" s="20">
        <v>0</v>
      </c>
      <c r="DQ1977" s="20">
        <v>0</v>
      </c>
      <c r="DR1977" s="20">
        <v>20</v>
      </c>
      <c r="DS1977" s="20">
        <v>80</v>
      </c>
      <c r="DT1977" s="20">
        <v>0</v>
      </c>
      <c r="DU1977" s="20">
        <v>0</v>
      </c>
      <c r="DV1977" s="20">
        <v>0</v>
      </c>
      <c r="DW1977" s="20">
        <v>60</v>
      </c>
      <c r="DX1977" s="20">
        <v>40</v>
      </c>
      <c r="DY1977" s="20">
        <v>0</v>
      </c>
      <c r="DZ1977" s="20" t="s">
        <v>5913</v>
      </c>
      <c r="EA1977" s="20" t="s">
        <v>5913</v>
      </c>
      <c r="EB1977" s="20" t="s">
        <v>5913</v>
      </c>
      <c r="EC1977" s="20" t="s">
        <v>5913</v>
      </c>
      <c r="ED1977" s="20" t="s">
        <v>5913</v>
      </c>
      <c r="EE1977" s="20" t="s">
        <v>5913</v>
      </c>
      <c r="EF1977" s="20" t="s">
        <v>5913</v>
      </c>
      <c r="EG1977" s="20" t="s">
        <v>5913</v>
      </c>
      <c r="EH1977" s="20" t="s">
        <v>5913</v>
      </c>
      <c r="EI1977" s="20" t="s">
        <v>5913</v>
      </c>
      <c r="EJ1977" s="20">
        <v>0</v>
      </c>
      <c r="EK1977" s="20">
        <v>0</v>
      </c>
      <c r="EL1977" s="20">
        <v>40</v>
      </c>
      <c r="EM1977" s="20">
        <v>60</v>
      </c>
      <c r="EN1977" s="20">
        <v>0</v>
      </c>
      <c r="EO1977" s="20">
        <v>0</v>
      </c>
      <c r="EP1977" s="20">
        <v>40</v>
      </c>
      <c r="EQ1977" s="20">
        <v>60</v>
      </c>
      <c r="ER1977" s="20">
        <v>25</v>
      </c>
      <c r="ES1977" s="20">
        <v>25</v>
      </c>
      <c r="ET1977" s="20">
        <v>25</v>
      </c>
      <c r="EU1977" s="20">
        <v>25</v>
      </c>
      <c r="EV1977" s="20">
        <v>0</v>
      </c>
      <c r="EW1977" s="20">
        <v>0</v>
      </c>
      <c r="EX1977" s="20">
        <v>0</v>
      </c>
      <c r="EY1977" s="20">
        <v>0</v>
      </c>
      <c r="EZ1977" s="20">
        <v>0</v>
      </c>
      <c r="FA1977" s="20" t="s">
        <v>5913</v>
      </c>
      <c r="FB1977" s="20" t="s">
        <v>5913</v>
      </c>
      <c r="FC1977" s="20" t="s">
        <v>5913</v>
      </c>
      <c r="FD1977" s="20" t="s">
        <v>5913</v>
      </c>
      <c r="FE1977" s="20" t="s">
        <v>5913</v>
      </c>
      <c r="FF1977" s="20" t="s">
        <v>5913</v>
      </c>
      <c r="FG1977" s="20" t="s">
        <v>5913</v>
      </c>
      <c r="FH1977" s="20" t="s">
        <v>5913</v>
      </c>
      <c r="FI1977" s="20" t="s">
        <v>5913</v>
      </c>
      <c r="FJ1977" s="20" t="s">
        <v>5913</v>
      </c>
      <c r="FK1977" s="20" t="s">
        <v>5913</v>
      </c>
      <c r="FL1977" s="20" t="s">
        <v>5913</v>
      </c>
      <c r="FM1977" s="20" t="s">
        <v>5913</v>
      </c>
      <c r="FN1977" s="20" t="s">
        <v>5913</v>
      </c>
      <c r="FO1977" s="20" t="s">
        <v>5913</v>
      </c>
      <c r="FP1977" s="20" t="s">
        <v>5913</v>
      </c>
      <c r="FQ1977" s="20" t="s">
        <v>5913</v>
      </c>
      <c r="FR1977" s="20" t="s">
        <v>5913</v>
      </c>
      <c r="FS1977" s="20" t="s">
        <v>5913</v>
      </c>
      <c r="FT1977" s="20" t="s">
        <v>5913</v>
      </c>
      <c r="FU1977" s="20">
        <v>0</v>
      </c>
      <c r="FV1977" s="20">
        <v>0</v>
      </c>
      <c r="FW1977" s="20">
        <v>80</v>
      </c>
      <c r="FX1977" s="20">
        <v>20</v>
      </c>
      <c r="FY1977" s="20">
        <v>0</v>
      </c>
      <c r="FZ1977" s="20">
        <v>0</v>
      </c>
      <c r="GA1977" s="20">
        <v>80</v>
      </c>
      <c r="GB1977" s="20">
        <v>20</v>
      </c>
      <c r="GC1977" s="20">
        <v>0</v>
      </c>
      <c r="GD1977" s="20">
        <v>0</v>
      </c>
      <c r="GE1977" s="20">
        <v>80</v>
      </c>
      <c r="GF1977" s="20">
        <v>20</v>
      </c>
      <c r="GG1977" s="20">
        <v>0</v>
      </c>
      <c r="GH1977" s="20">
        <v>0</v>
      </c>
      <c r="GI1977" s="20">
        <v>80</v>
      </c>
      <c r="GJ1977" s="20">
        <v>20</v>
      </c>
      <c r="GK1977" s="20" t="s">
        <v>5913</v>
      </c>
      <c r="GL1977" s="20" t="s">
        <v>5913</v>
      </c>
      <c r="GM1977" s="20" t="s">
        <v>5913</v>
      </c>
      <c r="GN1977" s="20" t="s">
        <v>5913</v>
      </c>
    </row>
    <row r="1978" spans="1:196" ht="15" customHeight="1" x14ac:dyDescent="0.2">
      <c r="A1978" s="24" t="s">
        <v>4021</v>
      </c>
      <c r="B1978" s="12" t="s">
        <v>4022</v>
      </c>
      <c r="C1978" s="20">
        <v>48</v>
      </c>
      <c r="D1978" s="20">
        <v>7</v>
      </c>
      <c r="E1978" s="20">
        <v>0</v>
      </c>
      <c r="F1978" s="20">
        <v>57</v>
      </c>
      <c r="G1978" s="20">
        <v>36</v>
      </c>
      <c r="H1978" s="20">
        <v>13</v>
      </c>
      <c r="I1978" s="20">
        <v>0</v>
      </c>
      <c r="J1978" s="20">
        <v>40</v>
      </c>
      <c r="K1978" s="20">
        <v>47</v>
      </c>
      <c r="L1978" s="20">
        <v>7</v>
      </c>
      <c r="M1978" s="20">
        <v>0</v>
      </c>
      <c r="N1978" s="20">
        <v>40</v>
      </c>
      <c r="O1978" s="20">
        <v>53</v>
      </c>
      <c r="P1978" s="20">
        <v>6</v>
      </c>
      <c r="Q1978" s="20">
        <v>0</v>
      </c>
      <c r="R1978" s="20">
        <v>50</v>
      </c>
      <c r="S1978" s="20">
        <v>44</v>
      </c>
      <c r="T1978" s="20">
        <v>6</v>
      </c>
      <c r="U1978" s="20">
        <v>0</v>
      </c>
      <c r="V1978" s="20">
        <v>69</v>
      </c>
      <c r="W1978" s="20">
        <v>25</v>
      </c>
      <c r="X1978" s="20">
        <v>0</v>
      </c>
      <c r="Y1978" s="20">
        <v>0</v>
      </c>
      <c r="Z1978" s="20">
        <v>63</v>
      </c>
      <c r="AA1978" s="20">
        <v>38</v>
      </c>
      <c r="AB1978" s="20">
        <v>7</v>
      </c>
      <c r="AC1978" s="20">
        <v>20</v>
      </c>
      <c r="AD1978" s="20">
        <v>33</v>
      </c>
      <c r="AE1978" s="20">
        <v>40</v>
      </c>
      <c r="AF1978" s="20">
        <v>7</v>
      </c>
      <c r="AG1978" s="20">
        <v>7</v>
      </c>
      <c r="AH1978" s="20">
        <v>40</v>
      </c>
      <c r="AI1978" s="20">
        <v>47</v>
      </c>
      <c r="AJ1978" s="20">
        <v>0</v>
      </c>
      <c r="AK1978" s="20">
        <v>8</v>
      </c>
      <c r="AL1978" s="20">
        <v>54</v>
      </c>
      <c r="AM1978" s="20">
        <v>38</v>
      </c>
      <c r="AN1978" s="20">
        <v>7</v>
      </c>
      <c r="AO1978" s="20">
        <v>0</v>
      </c>
      <c r="AP1978" s="20">
        <v>57</v>
      </c>
      <c r="AQ1978" s="20">
        <v>36</v>
      </c>
      <c r="AR1978" s="20">
        <v>7</v>
      </c>
      <c r="AS1978" s="20">
        <v>0</v>
      </c>
      <c r="AT1978" s="20">
        <v>73</v>
      </c>
      <c r="AU1978" s="20">
        <v>20</v>
      </c>
      <c r="AV1978" s="20">
        <v>8</v>
      </c>
      <c r="AW1978" s="20">
        <v>0</v>
      </c>
      <c r="AX1978" s="20">
        <v>54</v>
      </c>
      <c r="AY1978" s="20">
        <v>38</v>
      </c>
      <c r="AZ1978" s="20">
        <v>7</v>
      </c>
      <c r="BA1978" s="20">
        <v>7</v>
      </c>
      <c r="BB1978" s="20">
        <v>47</v>
      </c>
      <c r="BC1978" s="20">
        <v>40</v>
      </c>
      <c r="BD1978" s="20">
        <v>0</v>
      </c>
      <c r="BE1978" s="20">
        <v>7</v>
      </c>
      <c r="BF1978" s="20">
        <v>0</v>
      </c>
      <c r="BG1978" s="20">
        <v>60</v>
      </c>
      <c r="BH1978" s="20">
        <v>27</v>
      </c>
      <c r="BI1978" s="20">
        <v>7</v>
      </c>
      <c r="BJ1978" s="20">
        <v>7</v>
      </c>
      <c r="BK1978" s="20">
        <v>0</v>
      </c>
      <c r="BL1978" s="20">
        <v>60</v>
      </c>
      <c r="BM1978" s="20">
        <v>20</v>
      </c>
      <c r="BN1978" s="20">
        <v>13</v>
      </c>
      <c r="BO1978" s="20">
        <v>7</v>
      </c>
      <c r="BP1978" s="20">
        <v>7</v>
      </c>
      <c r="BQ1978" s="20">
        <v>67</v>
      </c>
      <c r="BR1978" s="20">
        <v>20</v>
      </c>
      <c r="BS1978" s="20">
        <v>0</v>
      </c>
      <c r="BT1978" s="20">
        <v>14</v>
      </c>
      <c r="BU1978" s="20">
        <v>0</v>
      </c>
      <c r="BV1978" s="20">
        <v>43</v>
      </c>
      <c r="BW1978" s="20">
        <v>36</v>
      </c>
      <c r="BX1978" s="20">
        <v>7</v>
      </c>
      <c r="BY1978" s="20">
        <v>7</v>
      </c>
      <c r="BZ1978" s="20">
        <v>7</v>
      </c>
      <c r="CA1978" s="20">
        <v>43</v>
      </c>
      <c r="CB1978" s="20">
        <v>43</v>
      </c>
      <c r="CC1978" s="20">
        <v>0</v>
      </c>
      <c r="CD1978" s="20">
        <v>7</v>
      </c>
      <c r="CE1978" s="20">
        <v>7</v>
      </c>
      <c r="CF1978" s="20">
        <v>40</v>
      </c>
      <c r="CG1978" s="20">
        <v>47</v>
      </c>
      <c r="CH1978" s="20">
        <v>0</v>
      </c>
      <c r="CI1978" s="20">
        <v>7</v>
      </c>
      <c r="CJ1978" s="20">
        <v>13</v>
      </c>
      <c r="CK1978" s="20">
        <v>33</v>
      </c>
      <c r="CL1978" s="20">
        <v>20</v>
      </c>
      <c r="CM1978" s="20">
        <v>27</v>
      </c>
      <c r="CN1978" s="20">
        <v>7</v>
      </c>
      <c r="CO1978" s="20">
        <v>13</v>
      </c>
      <c r="CP1978" s="20">
        <v>27</v>
      </c>
      <c r="CQ1978" s="20">
        <v>27</v>
      </c>
      <c r="CR1978" s="20">
        <v>27</v>
      </c>
      <c r="CS1978" s="20">
        <v>13</v>
      </c>
      <c r="CT1978" s="20">
        <v>13</v>
      </c>
      <c r="CU1978" s="20">
        <v>31</v>
      </c>
      <c r="CV1978" s="20">
        <v>31</v>
      </c>
      <c r="CW1978" s="20">
        <v>13</v>
      </c>
      <c r="CX1978" s="20">
        <v>7</v>
      </c>
      <c r="CY1978" s="20">
        <v>7</v>
      </c>
      <c r="CZ1978" s="20">
        <v>27</v>
      </c>
      <c r="DA1978" s="20">
        <v>47</v>
      </c>
      <c r="DB1978" s="20">
        <v>13</v>
      </c>
      <c r="DC1978" s="20">
        <v>0</v>
      </c>
      <c r="DD1978" s="20">
        <v>6</v>
      </c>
      <c r="DE1978" s="20">
        <v>44</v>
      </c>
      <c r="DF1978" s="20">
        <v>50</v>
      </c>
      <c r="DG1978" s="20">
        <v>6</v>
      </c>
      <c r="DH1978" s="20">
        <v>6</v>
      </c>
      <c r="DI1978" s="20">
        <v>6</v>
      </c>
      <c r="DJ1978" s="20">
        <v>81</v>
      </c>
      <c r="DK1978" s="20">
        <v>0</v>
      </c>
      <c r="DL1978" s="20">
        <v>7</v>
      </c>
      <c r="DM1978" s="20">
        <v>53</v>
      </c>
      <c r="DN1978" s="20">
        <v>40</v>
      </c>
      <c r="DO1978" s="20">
        <v>0</v>
      </c>
      <c r="DP1978" s="20">
        <v>0</v>
      </c>
      <c r="DQ1978" s="20">
        <v>0</v>
      </c>
      <c r="DR1978" s="20">
        <v>69</v>
      </c>
      <c r="DS1978" s="20">
        <v>31</v>
      </c>
      <c r="DT1978" s="20">
        <v>0</v>
      </c>
      <c r="DU1978" s="20">
        <v>0</v>
      </c>
      <c r="DV1978" s="20">
        <v>0</v>
      </c>
      <c r="DW1978" s="20">
        <v>47</v>
      </c>
      <c r="DX1978" s="20">
        <v>53</v>
      </c>
      <c r="DY1978" s="20">
        <v>0</v>
      </c>
      <c r="DZ1978" s="20" t="s">
        <v>5913</v>
      </c>
      <c r="EA1978" s="20" t="s">
        <v>5913</v>
      </c>
      <c r="EB1978" s="20" t="s">
        <v>5913</v>
      </c>
      <c r="EC1978" s="20" t="s">
        <v>5913</v>
      </c>
      <c r="ED1978" s="20" t="s">
        <v>5913</v>
      </c>
      <c r="EE1978" s="20" t="s">
        <v>5913</v>
      </c>
      <c r="EF1978" s="20" t="s">
        <v>5913</v>
      </c>
      <c r="EG1978" s="20" t="s">
        <v>5913</v>
      </c>
      <c r="EH1978" s="20" t="s">
        <v>5913</v>
      </c>
      <c r="EI1978" s="20" t="s">
        <v>5913</v>
      </c>
      <c r="EJ1978" s="20">
        <v>0</v>
      </c>
      <c r="EK1978" s="20">
        <v>0</v>
      </c>
      <c r="EL1978" s="20">
        <v>27</v>
      </c>
      <c r="EM1978" s="20">
        <v>73</v>
      </c>
      <c r="EN1978" s="20">
        <v>0</v>
      </c>
      <c r="EO1978" s="20">
        <v>0</v>
      </c>
      <c r="EP1978" s="20">
        <v>20</v>
      </c>
      <c r="EQ1978" s="20">
        <v>80</v>
      </c>
      <c r="ER1978" s="20">
        <v>7</v>
      </c>
      <c r="ES1978" s="20">
        <v>0</v>
      </c>
      <c r="ET1978" s="20">
        <v>36</v>
      </c>
      <c r="EU1978" s="20">
        <v>7</v>
      </c>
      <c r="EV1978" s="20">
        <v>21</v>
      </c>
      <c r="EW1978" s="20">
        <v>14</v>
      </c>
      <c r="EX1978" s="20">
        <v>0</v>
      </c>
      <c r="EY1978" s="20">
        <v>0</v>
      </c>
      <c r="EZ1978" s="20">
        <v>14</v>
      </c>
      <c r="FA1978" s="20" t="s">
        <v>5913</v>
      </c>
      <c r="FB1978" s="20" t="s">
        <v>5913</v>
      </c>
      <c r="FC1978" s="20" t="s">
        <v>5913</v>
      </c>
      <c r="FD1978" s="20" t="s">
        <v>5913</v>
      </c>
      <c r="FE1978" s="20" t="s">
        <v>5913</v>
      </c>
      <c r="FF1978" s="20" t="s">
        <v>5913</v>
      </c>
      <c r="FG1978" s="20" t="s">
        <v>5913</v>
      </c>
      <c r="FH1978" s="20" t="s">
        <v>5913</v>
      </c>
      <c r="FI1978" s="20" t="s">
        <v>5913</v>
      </c>
      <c r="FJ1978" s="20" t="s">
        <v>5913</v>
      </c>
      <c r="FK1978" s="20" t="s">
        <v>5913</v>
      </c>
      <c r="FL1978" s="20" t="s">
        <v>5913</v>
      </c>
      <c r="FM1978" s="20" t="s">
        <v>5913</v>
      </c>
      <c r="FN1978" s="20" t="s">
        <v>5913</v>
      </c>
      <c r="FO1978" s="20" t="s">
        <v>5913</v>
      </c>
      <c r="FP1978" s="20" t="s">
        <v>5913</v>
      </c>
      <c r="FQ1978" s="20" t="s">
        <v>5913</v>
      </c>
      <c r="FR1978" s="20" t="s">
        <v>5913</v>
      </c>
      <c r="FS1978" s="20" t="s">
        <v>5913</v>
      </c>
      <c r="FT1978" s="20" t="s">
        <v>5913</v>
      </c>
      <c r="FU1978" s="20">
        <v>0</v>
      </c>
      <c r="FV1978" s="20">
        <v>0</v>
      </c>
      <c r="FW1978" s="20">
        <v>47</v>
      </c>
      <c r="FX1978" s="20">
        <v>53</v>
      </c>
      <c r="FY1978" s="20">
        <v>0</v>
      </c>
      <c r="FZ1978" s="20">
        <v>7</v>
      </c>
      <c r="GA1978" s="20">
        <v>47</v>
      </c>
      <c r="GB1978" s="20">
        <v>47</v>
      </c>
      <c r="GC1978" s="20">
        <v>0</v>
      </c>
      <c r="GD1978" s="20">
        <v>7</v>
      </c>
      <c r="GE1978" s="20">
        <v>43</v>
      </c>
      <c r="GF1978" s="20">
        <v>50</v>
      </c>
      <c r="GG1978" s="20">
        <v>0</v>
      </c>
      <c r="GH1978" s="20">
        <v>9</v>
      </c>
      <c r="GI1978" s="20">
        <v>36</v>
      </c>
      <c r="GJ1978" s="20">
        <v>55</v>
      </c>
      <c r="GK1978" s="20">
        <v>33</v>
      </c>
      <c r="GL1978" s="20">
        <v>25</v>
      </c>
      <c r="GM1978" s="20">
        <v>17</v>
      </c>
      <c r="GN1978" s="20">
        <v>25</v>
      </c>
    </row>
    <row r="1979" spans="1:196" ht="15" customHeight="1" x14ac:dyDescent="0.2">
      <c r="A1979" s="24" t="s">
        <v>4023</v>
      </c>
      <c r="B1979" s="12" t="s">
        <v>4024</v>
      </c>
      <c r="C1979" s="20">
        <v>16</v>
      </c>
      <c r="D1979" s="20">
        <v>0</v>
      </c>
      <c r="E1979" s="20">
        <v>0</v>
      </c>
      <c r="F1979" s="20">
        <v>20</v>
      </c>
      <c r="G1979" s="20">
        <v>80</v>
      </c>
      <c r="H1979" s="20">
        <v>0</v>
      </c>
      <c r="I1979" s="20">
        <v>0</v>
      </c>
      <c r="J1979" s="20">
        <v>0</v>
      </c>
      <c r="K1979" s="20">
        <v>100</v>
      </c>
      <c r="L1979" s="20">
        <v>0</v>
      </c>
      <c r="M1979" s="20">
        <v>0</v>
      </c>
      <c r="N1979" s="20">
        <v>0</v>
      </c>
      <c r="O1979" s="20">
        <v>100</v>
      </c>
      <c r="P1979" s="20">
        <v>0</v>
      </c>
      <c r="Q1979" s="20">
        <v>0</v>
      </c>
      <c r="R1979" s="20">
        <v>20</v>
      </c>
      <c r="S1979" s="20">
        <v>80</v>
      </c>
      <c r="T1979" s="20">
        <v>0</v>
      </c>
      <c r="U1979" s="20">
        <v>0</v>
      </c>
      <c r="V1979" s="20">
        <v>20</v>
      </c>
      <c r="W1979" s="20">
        <v>80</v>
      </c>
      <c r="X1979" s="20" t="s">
        <v>5913</v>
      </c>
      <c r="Y1979" s="20" t="s">
        <v>5913</v>
      </c>
      <c r="Z1979" s="20" t="s">
        <v>5913</v>
      </c>
      <c r="AA1979" s="20" t="s">
        <v>5913</v>
      </c>
      <c r="AB1979" s="20">
        <v>0</v>
      </c>
      <c r="AC1979" s="20">
        <v>0</v>
      </c>
      <c r="AD1979" s="20">
        <v>20</v>
      </c>
      <c r="AE1979" s="20">
        <v>80</v>
      </c>
      <c r="AF1979" s="20">
        <v>0</v>
      </c>
      <c r="AG1979" s="20">
        <v>0</v>
      </c>
      <c r="AH1979" s="20">
        <v>20</v>
      </c>
      <c r="AI1979" s="20">
        <v>80</v>
      </c>
      <c r="AJ1979" s="20">
        <v>0</v>
      </c>
      <c r="AK1979" s="20">
        <v>0</v>
      </c>
      <c r="AL1979" s="20">
        <v>20</v>
      </c>
      <c r="AM1979" s="20">
        <v>80</v>
      </c>
      <c r="AN1979" s="20" t="s">
        <v>5913</v>
      </c>
      <c r="AO1979" s="20" t="s">
        <v>5913</v>
      </c>
      <c r="AP1979" s="20" t="s">
        <v>5913</v>
      </c>
      <c r="AQ1979" s="20" t="s">
        <v>5913</v>
      </c>
      <c r="AR1979" s="20">
        <v>0</v>
      </c>
      <c r="AS1979" s="20">
        <v>0</v>
      </c>
      <c r="AT1979" s="20">
        <v>20</v>
      </c>
      <c r="AU1979" s="20">
        <v>80</v>
      </c>
      <c r="AV1979" s="20">
        <v>0</v>
      </c>
      <c r="AW1979" s="20">
        <v>0</v>
      </c>
      <c r="AX1979" s="20">
        <v>20</v>
      </c>
      <c r="AY1979" s="20">
        <v>80</v>
      </c>
      <c r="AZ1979" s="20" t="s">
        <v>5913</v>
      </c>
      <c r="BA1979" s="20" t="s">
        <v>5913</v>
      </c>
      <c r="BB1979" s="20" t="s">
        <v>5913</v>
      </c>
      <c r="BC1979" s="20" t="s">
        <v>5913</v>
      </c>
      <c r="BD1979" s="20" t="s">
        <v>5913</v>
      </c>
      <c r="BE1979" s="20" t="s">
        <v>5913</v>
      </c>
      <c r="BF1979" s="20" t="s">
        <v>5913</v>
      </c>
      <c r="BG1979" s="20" t="s">
        <v>5913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 t="s">
        <v>5913</v>
      </c>
      <c r="BM1979" s="20" t="s">
        <v>5913</v>
      </c>
      <c r="BN1979" s="20" t="s">
        <v>5913</v>
      </c>
      <c r="BO1979" s="20">
        <v>0</v>
      </c>
      <c r="BP1979" s="20">
        <v>0</v>
      </c>
      <c r="BQ1979" s="20">
        <v>20</v>
      </c>
      <c r="BR1979" s="20">
        <v>80</v>
      </c>
      <c r="BS1979" s="20">
        <v>0</v>
      </c>
      <c r="BT1979" s="20">
        <v>0</v>
      </c>
      <c r="BU1979" s="20">
        <v>0</v>
      </c>
      <c r="BV1979" s="20">
        <v>20</v>
      </c>
      <c r="BW1979" s="20">
        <v>80</v>
      </c>
      <c r="BX1979" s="20">
        <v>0</v>
      </c>
      <c r="BY1979" s="20">
        <v>0</v>
      </c>
      <c r="BZ1979" s="20">
        <v>0</v>
      </c>
      <c r="CA1979" s="20">
        <v>20</v>
      </c>
      <c r="CB1979" s="20">
        <v>80</v>
      </c>
      <c r="CC1979" s="20">
        <v>0</v>
      </c>
      <c r="CD1979" s="20">
        <v>0</v>
      </c>
      <c r="CE1979" s="20">
        <v>0</v>
      </c>
      <c r="CF1979" s="20">
        <v>20</v>
      </c>
      <c r="CG1979" s="20">
        <v>80</v>
      </c>
      <c r="CH1979" s="20">
        <v>0</v>
      </c>
      <c r="CI1979" s="20">
        <v>0</v>
      </c>
      <c r="CJ1979" s="20">
        <v>0</v>
      </c>
      <c r="CK1979" s="20">
        <v>20</v>
      </c>
      <c r="CL1979" s="20">
        <v>80</v>
      </c>
      <c r="CM1979" s="20">
        <v>0</v>
      </c>
      <c r="CN1979" s="20" t="s">
        <v>5913</v>
      </c>
      <c r="CO1979" s="20" t="s">
        <v>5913</v>
      </c>
      <c r="CP1979" s="20" t="s">
        <v>5913</v>
      </c>
      <c r="CQ1979" s="20" t="s">
        <v>5913</v>
      </c>
      <c r="CR1979" s="20" t="s">
        <v>5913</v>
      </c>
      <c r="CS1979" s="20">
        <v>0</v>
      </c>
      <c r="CT1979" s="20">
        <v>0</v>
      </c>
      <c r="CU1979" s="20">
        <v>40</v>
      </c>
      <c r="CV1979" s="20">
        <v>60</v>
      </c>
      <c r="CW1979" s="20">
        <v>0</v>
      </c>
      <c r="CX1979" s="20" t="s">
        <v>5913</v>
      </c>
      <c r="CY1979" s="20" t="s">
        <v>5913</v>
      </c>
      <c r="CZ1979" s="20" t="s">
        <v>5913</v>
      </c>
      <c r="DA1979" s="20" t="s">
        <v>5913</v>
      </c>
      <c r="DB1979" s="20" t="s">
        <v>5913</v>
      </c>
      <c r="DC1979" s="20">
        <v>0</v>
      </c>
      <c r="DD1979" s="20">
        <v>20</v>
      </c>
      <c r="DE1979" s="20">
        <v>20</v>
      </c>
      <c r="DF1979" s="20">
        <v>60</v>
      </c>
      <c r="DG1979" s="20">
        <v>0</v>
      </c>
      <c r="DH1979" s="20">
        <v>20</v>
      </c>
      <c r="DI1979" s="20">
        <v>20</v>
      </c>
      <c r="DJ1979" s="20">
        <v>60</v>
      </c>
      <c r="DK1979" s="20">
        <v>0</v>
      </c>
      <c r="DL1979" s="20">
        <v>0</v>
      </c>
      <c r="DM1979" s="20">
        <v>40</v>
      </c>
      <c r="DN1979" s="20">
        <v>60</v>
      </c>
      <c r="DO1979" s="20">
        <v>0</v>
      </c>
      <c r="DP1979" s="20" t="s">
        <v>5913</v>
      </c>
      <c r="DQ1979" s="20" t="s">
        <v>5913</v>
      </c>
      <c r="DR1979" s="20" t="s">
        <v>5913</v>
      </c>
      <c r="DS1979" s="20" t="s">
        <v>5913</v>
      </c>
      <c r="DT1979" s="20" t="s">
        <v>5913</v>
      </c>
      <c r="DU1979" s="20">
        <v>0</v>
      </c>
      <c r="DV1979" s="20">
        <v>0</v>
      </c>
      <c r="DW1979" s="20">
        <v>40</v>
      </c>
      <c r="DX1979" s="20">
        <v>60</v>
      </c>
      <c r="DY1979" s="20">
        <v>0</v>
      </c>
      <c r="DZ1979" s="20" t="s">
        <v>5913</v>
      </c>
      <c r="EA1979" s="20" t="s">
        <v>5913</v>
      </c>
      <c r="EB1979" s="20" t="s">
        <v>5913</v>
      </c>
      <c r="EC1979" s="20" t="s">
        <v>5913</v>
      </c>
      <c r="ED1979" s="20" t="s">
        <v>5913</v>
      </c>
      <c r="EE1979" s="20" t="s">
        <v>5913</v>
      </c>
      <c r="EF1979" s="20" t="s">
        <v>5913</v>
      </c>
      <c r="EG1979" s="20" t="s">
        <v>5913</v>
      </c>
      <c r="EH1979" s="20" t="s">
        <v>5913</v>
      </c>
      <c r="EI1979" s="20" t="s">
        <v>5913</v>
      </c>
      <c r="EJ1979" s="20">
        <v>0</v>
      </c>
      <c r="EK1979" s="20">
        <v>0</v>
      </c>
      <c r="EL1979" s="20">
        <v>20</v>
      </c>
      <c r="EM1979" s="20">
        <v>80</v>
      </c>
      <c r="EN1979" s="20">
        <v>0</v>
      </c>
      <c r="EO1979" s="20">
        <v>0</v>
      </c>
      <c r="EP1979" s="20">
        <v>0</v>
      </c>
      <c r="EQ1979" s="20">
        <v>100</v>
      </c>
      <c r="ER1979" s="20">
        <v>0</v>
      </c>
      <c r="ES1979" s="20">
        <v>0</v>
      </c>
      <c r="ET1979" s="20">
        <v>50</v>
      </c>
      <c r="EU1979" s="20">
        <v>0</v>
      </c>
      <c r="EV1979" s="20">
        <v>0</v>
      </c>
      <c r="EW1979" s="20">
        <v>0</v>
      </c>
      <c r="EX1979" s="20">
        <v>25</v>
      </c>
      <c r="EY1979" s="20">
        <v>25</v>
      </c>
      <c r="EZ1979" s="20">
        <v>0</v>
      </c>
      <c r="FA1979" s="20" t="s">
        <v>5913</v>
      </c>
      <c r="FB1979" s="20" t="s">
        <v>5913</v>
      </c>
      <c r="FC1979" s="20" t="s">
        <v>5913</v>
      </c>
      <c r="FD1979" s="20" t="s">
        <v>5913</v>
      </c>
      <c r="FE1979" s="20" t="s">
        <v>5913</v>
      </c>
      <c r="FF1979" s="20" t="s">
        <v>5913</v>
      </c>
      <c r="FG1979" s="20" t="s">
        <v>5913</v>
      </c>
      <c r="FH1979" s="20" t="s">
        <v>5913</v>
      </c>
      <c r="FI1979" s="20" t="s">
        <v>5913</v>
      </c>
      <c r="FJ1979" s="20" t="s">
        <v>5913</v>
      </c>
      <c r="FK1979" s="20" t="s">
        <v>5913</v>
      </c>
      <c r="FL1979" s="20" t="s">
        <v>5913</v>
      </c>
      <c r="FM1979" s="20" t="s">
        <v>5913</v>
      </c>
      <c r="FN1979" s="20" t="s">
        <v>5913</v>
      </c>
      <c r="FO1979" s="20" t="s">
        <v>5913</v>
      </c>
      <c r="FP1979" s="20" t="s">
        <v>5913</v>
      </c>
      <c r="FQ1979" s="20" t="s">
        <v>5913</v>
      </c>
      <c r="FR1979" s="20" t="s">
        <v>5913</v>
      </c>
      <c r="FS1979" s="20" t="s">
        <v>5913</v>
      </c>
      <c r="FT1979" s="20" t="s">
        <v>5913</v>
      </c>
      <c r="FU1979" s="20">
        <v>0</v>
      </c>
      <c r="FV1979" s="20">
        <v>0</v>
      </c>
      <c r="FW1979" s="20">
        <v>20</v>
      </c>
      <c r="FX1979" s="20">
        <v>80</v>
      </c>
      <c r="FY1979" s="20">
        <v>0</v>
      </c>
      <c r="FZ1979" s="20">
        <v>0</v>
      </c>
      <c r="GA1979" s="20">
        <v>40</v>
      </c>
      <c r="GB1979" s="20">
        <v>60</v>
      </c>
      <c r="GC1979" s="20">
        <v>0</v>
      </c>
      <c r="GD1979" s="20">
        <v>0</v>
      </c>
      <c r="GE1979" s="20">
        <v>40</v>
      </c>
      <c r="GF1979" s="20">
        <v>60</v>
      </c>
      <c r="GG1979" s="20">
        <v>0</v>
      </c>
      <c r="GH1979" s="20">
        <v>0</v>
      </c>
      <c r="GI1979" s="20">
        <v>40</v>
      </c>
      <c r="GJ1979" s="20">
        <v>60</v>
      </c>
      <c r="GK1979" s="20">
        <v>0</v>
      </c>
      <c r="GL1979" s="20">
        <v>0</v>
      </c>
      <c r="GM1979" s="20">
        <v>40</v>
      </c>
      <c r="GN1979" s="20">
        <v>60</v>
      </c>
    </row>
    <row r="1980" spans="1:196" ht="15" customHeight="1" x14ac:dyDescent="0.2">
      <c r="A1980" s="24" t="s">
        <v>4025</v>
      </c>
      <c r="B1980" s="12" t="s">
        <v>4026</v>
      </c>
      <c r="C1980" s="20">
        <v>53</v>
      </c>
      <c r="D1980" s="20">
        <v>0</v>
      </c>
      <c r="E1980" s="20">
        <v>0</v>
      </c>
      <c r="F1980" s="20">
        <v>74</v>
      </c>
      <c r="G1980" s="20">
        <v>26</v>
      </c>
      <c r="H1980" s="20">
        <v>0</v>
      </c>
      <c r="I1980" s="20">
        <v>0</v>
      </c>
      <c r="J1980" s="20">
        <v>58</v>
      </c>
      <c r="K1980" s="20">
        <v>42</v>
      </c>
      <c r="L1980" s="20">
        <v>0</v>
      </c>
      <c r="M1980" s="20">
        <v>0</v>
      </c>
      <c r="N1980" s="20">
        <v>53</v>
      </c>
      <c r="O1980" s="20">
        <v>47</v>
      </c>
      <c r="P1980" s="20">
        <v>0</v>
      </c>
      <c r="Q1980" s="20">
        <v>0</v>
      </c>
      <c r="R1980" s="20">
        <v>21</v>
      </c>
      <c r="S1980" s="20">
        <v>79</v>
      </c>
      <c r="T1980" s="20">
        <v>0</v>
      </c>
      <c r="U1980" s="20">
        <v>0</v>
      </c>
      <c r="V1980" s="20">
        <v>11</v>
      </c>
      <c r="W1980" s="20">
        <v>89</v>
      </c>
      <c r="X1980" s="20">
        <v>0</v>
      </c>
      <c r="Y1980" s="20">
        <v>0</v>
      </c>
      <c r="Z1980" s="20">
        <v>42</v>
      </c>
      <c r="AA1980" s="20">
        <v>58</v>
      </c>
      <c r="AB1980" s="20">
        <v>0</v>
      </c>
      <c r="AC1980" s="20">
        <v>0</v>
      </c>
      <c r="AD1980" s="20">
        <v>42</v>
      </c>
      <c r="AE1980" s="20">
        <v>58</v>
      </c>
      <c r="AF1980" s="20">
        <v>0</v>
      </c>
      <c r="AG1980" s="20">
        <v>0</v>
      </c>
      <c r="AH1980" s="20">
        <v>26</v>
      </c>
      <c r="AI1980" s="20">
        <v>74</v>
      </c>
      <c r="AJ1980" s="20">
        <v>0</v>
      </c>
      <c r="AK1980" s="20">
        <v>0</v>
      </c>
      <c r="AL1980" s="20">
        <v>24</v>
      </c>
      <c r="AM1980" s="20">
        <v>76</v>
      </c>
      <c r="AN1980" s="20">
        <v>0</v>
      </c>
      <c r="AO1980" s="20">
        <v>0</v>
      </c>
      <c r="AP1980" s="20">
        <v>26</v>
      </c>
      <c r="AQ1980" s="20">
        <v>74</v>
      </c>
      <c r="AR1980" s="20">
        <v>0</v>
      </c>
      <c r="AS1980" s="20">
        <v>0</v>
      </c>
      <c r="AT1980" s="20">
        <v>37</v>
      </c>
      <c r="AU1980" s="20">
        <v>63</v>
      </c>
      <c r="AV1980" s="20">
        <v>0</v>
      </c>
      <c r="AW1980" s="20">
        <v>0</v>
      </c>
      <c r="AX1980" s="20">
        <v>32</v>
      </c>
      <c r="AY1980" s="20">
        <v>68</v>
      </c>
      <c r="AZ1980" s="20">
        <v>0</v>
      </c>
      <c r="BA1980" s="20">
        <v>0</v>
      </c>
      <c r="BB1980" s="20">
        <v>16</v>
      </c>
      <c r="BC1980" s="20">
        <v>79</v>
      </c>
      <c r="BD1980" s="20">
        <v>5</v>
      </c>
      <c r="BE1980" s="20">
        <v>0</v>
      </c>
      <c r="BF1980" s="20">
        <v>0</v>
      </c>
      <c r="BG1980" s="20">
        <v>21</v>
      </c>
      <c r="BH1980" s="20">
        <v>74</v>
      </c>
      <c r="BI1980" s="20">
        <v>5</v>
      </c>
      <c r="BJ1980" s="20">
        <v>0</v>
      </c>
      <c r="BK1980" s="20">
        <v>0</v>
      </c>
      <c r="BL1980" s="20">
        <v>21</v>
      </c>
      <c r="BM1980" s="20">
        <v>58</v>
      </c>
      <c r="BN1980" s="20">
        <v>21</v>
      </c>
      <c r="BO1980" s="20">
        <v>0</v>
      </c>
      <c r="BP1980" s="20">
        <v>0</v>
      </c>
      <c r="BQ1980" s="20">
        <v>37</v>
      </c>
      <c r="BR1980" s="20">
        <v>47</v>
      </c>
      <c r="BS1980" s="20">
        <v>16</v>
      </c>
      <c r="BT1980" s="20">
        <v>0</v>
      </c>
      <c r="BU1980" s="20">
        <v>0</v>
      </c>
      <c r="BV1980" s="20">
        <v>37</v>
      </c>
      <c r="BW1980" s="20">
        <v>53</v>
      </c>
      <c r="BX1980" s="20">
        <v>11</v>
      </c>
      <c r="BY1980" s="20">
        <v>0</v>
      </c>
      <c r="BZ1980" s="20">
        <v>0</v>
      </c>
      <c r="CA1980" s="20">
        <v>47</v>
      </c>
      <c r="CB1980" s="20">
        <v>42</v>
      </c>
      <c r="CC1980" s="20">
        <v>11</v>
      </c>
      <c r="CD1980" s="20">
        <v>0</v>
      </c>
      <c r="CE1980" s="20">
        <v>0</v>
      </c>
      <c r="CF1980" s="20">
        <v>44</v>
      </c>
      <c r="CG1980" s="20">
        <v>44</v>
      </c>
      <c r="CH1980" s="20">
        <v>11</v>
      </c>
      <c r="CI1980" s="20">
        <v>0</v>
      </c>
      <c r="CJ1980" s="20">
        <v>0</v>
      </c>
      <c r="CK1980" s="20">
        <v>53</v>
      </c>
      <c r="CL1980" s="20">
        <v>42</v>
      </c>
      <c r="CM1980" s="20">
        <v>5</v>
      </c>
      <c r="CN1980" s="20">
        <v>0</v>
      </c>
      <c r="CO1980" s="20">
        <v>0</v>
      </c>
      <c r="CP1980" s="20">
        <v>16</v>
      </c>
      <c r="CQ1980" s="20">
        <v>84</v>
      </c>
      <c r="CR1980" s="20">
        <v>0</v>
      </c>
      <c r="CS1980" s="20">
        <v>0</v>
      </c>
      <c r="CT1980" s="20">
        <v>0</v>
      </c>
      <c r="CU1980" s="20">
        <v>16</v>
      </c>
      <c r="CV1980" s="20">
        <v>84</v>
      </c>
      <c r="CW1980" s="20">
        <v>0</v>
      </c>
      <c r="CX1980" s="20">
        <v>0</v>
      </c>
      <c r="CY1980" s="20">
        <v>0</v>
      </c>
      <c r="CZ1980" s="20">
        <v>11</v>
      </c>
      <c r="DA1980" s="20">
        <v>84</v>
      </c>
      <c r="DB1980" s="20">
        <v>5</v>
      </c>
      <c r="DC1980" s="20">
        <v>0</v>
      </c>
      <c r="DD1980" s="20">
        <v>0</v>
      </c>
      <c r="DE1980" s="20">
        <v>68</v>
      </c>
      <c r="DF1980" s="20">
        <v>32</v>
      </c>
      <c r="DG1980" s="20">
        <v>0</v>
      </c>
      <c r="DH1980" s="20">
        <v>0</v>
      </c>
      <c r="DI1980" s="20">
        <v>11</v>
      </c>
      <c r="DJ1980" s="20">
        <v>89</v>
      </c>
      <c r="DK1980" s="20">
        <v>0</v>
      </c>
      <c r="DL1980" s="20">
        <v>0</v>
      </c>
      <c r="DM1980" s="20">
        <v>0</v>
      </c>
      <c r="DN1980" s="20">
        <v>100</v>
      </c>
      <c r="DO1980" s="20">
        <v>0</v>
      </c>
      <c r="DP1980" s="20">
        <v>0</v>
      </c>
      <c r="DQ1980" s="20">
        <v>0</v>
      </c>
      <c r="DR1980" s="20">
        <v>0</v>
      </c>
      <c r="DS1980" s="20">
        <v>100</v>
      </c>
      <c r="DT1980" s="20">
        <v>0</v>
      </c>
      <c r="DU1980" s="20">
        <v>0</v>
      </c>
      <c r="DV1980" s="20">
        <v>0</v>
      </c>
      <c r="DW1980" s="20">
        <v>16</v>
      </c>
      <c r="DX1980" s="20">
        <v>79</v>
      </c>
      <c r="DY1980" s="20">
        <v>5</v>
      </c>
      <c r="DZ1980" s="20" t="s">
        <v>5913</v>
      </c>
      <c r="EA1980" s="20" t="s">
        <v>5913</v>
      </c>
      <c r="EB1980" s="20" t="s">
        <v>5913</v>
      </c>
      <c r="EC1980" s="20" t="s">
        <v>5913</v>
      </c>
      <c r="ED1980" s="20" t="s">
        <v>5913</v>
      </c>
      <c r="EE1980" s="20" t="s">
        <v>5913</v>
      </c>
      <c r="EF1980" s="20" t="s">
        <v>5913</v>
      </c>
      <c r="EG1980" s="20" t="s">
        <v>5913</v>
      </c>
      <c r="EH1980" s="20" t="s">
        <v>5913</v>
      </c>
      <c r="EI1980" s="20" t="s">
        <v>5913</v>
      </c>
      <c r="EJ1980" s="20">
        <v>0</v>
      </c>
      <c r="EK1980" s="20">
        <v>0</v>
      </c>
      <c r="EL1980" s="20">
        <v>26</v>
      </c>
      <c r="EM1980" s="20">
        <v>74</v>
      </c>
      <c r="EN1980" s="20">
        <v>0</v>
      </c>
      <c r="EO1980" s="20">
        <v>0</v>
      </c>
      <c r="EP1980" s="20">
        <v>5</v>
      </c>
      <c r="EQ1980" s="20">
        <v>95</v>
      </c>
      <c r="ER1980" s="20">
        <v>0</v>
      </c>
      <c r="ES1980" s="20">
        <v>7</v>
      </c>
      <c r="ET1980" s="20">
        <v>0</v>
      </c>
      <c r="EU1980" s="20">
        <v>20</v>
      </c>
      <c r="EV1980" s="20">
        <v>13</v>
      </c>
      <c r="EW1980" s="20">
        <v>27</v>
      </c>
      <c r="EX1980" s="20">
        <v>7</v>
      </c>
      <c r="EY1980" s="20">
        <v>27</v>
      </c>
      <c r="EZ1980" s="20">
        <v>0</v>
      </c>
      <c r="FA1980" s="20" t="s">
        <v>5913</v>
      </c>
      <c r="FB1980" s="20" t="s">
        <v>5913</v>
      </c>
      <c r="FC1980" s="20" t="s">
        <v>5913</v>
      </c>
      <c r="FD1980" s="20" t="s">
        <v>5913</v>
      </c>
      <c r="FE1980" s="20" t="s">
        <v>5913</v>
      </c>
      <c r="FF1980" s="20" t="s">
        <v>5913</v>
      </c>
      <c r="FG1980" s="20" t="s">
        <v>5913</v>
      </c>
      <c r="FH1980" s="20" t="s">
        <v>5913</v>
      </c>
      <c r="FI1980" s="20" t="s">
        <v>5913</v>
      </c>
      <c r="FJ1980" s="20" t="s">
        <v>5913</v>
      </c>
      <c r="FK1980" s="20" t="s">
        <v>5913</v>
      </c>
      <c r="FL1980" s="20" t="s">
        <v>5913</v>
      </c>
      <c r="FM1980" s="20" t="s">
        <v>5913</v>
      </c>
      <c r="FN1980" s="20" t="s">
        <v>5913</v>
      </c>
      <c r="FO1980" s="20" t="s">
        <v>5913</v>
      </c>
      <c r="FP1980" s="20" t="s">
        <v>5913</v>
      </c>
      <c r="FQ1980" s="20" t="s">
        <v>5913</v>
      </c>
      <c r="FR1980" s="20" t="s">
        <v>5913</v>
      </c>
      <c r="FS1980" s="20" t="s">
        <v>5913</v>
      </c>
      <c r="FT1980" s="20" t="s">
        <v>5913</v>
      </c>
      <c r="FU1980" s="20">
        <v>0</v>
      </c>
      <c r="FV1980" s="20">
        <v>5</v>
      </c>
      <c r="FW1980" s="20">
        <v>58</v>
      </c>
      <c r="FX1980" s="20">
        <v>37</v>
      </c>
      <c r="FY1980" s="20">
        <v>0</v>
      </c>
      <c r="FZ1980" s="20">
        <v>0</v>
      </c>
      <c r="GA1980" s="20">
        <v>63</v>
      </c>
      <c r="GB1980" s="20">
        <v>37</v>
      </c>
      <c r="GC1980" s="20">
        <v>0</v>
      </c>
      <c r="GD1980" s="20">
        <v>0</v>
      </c>
      <c r="GE1980" s="20">
        <v>47</v>
      </c>
      <c r="GF1980" s="20">
        <v>53</v>
      </c>
      <c r="GG1980" s="20">
        <v>0</v>
      </c>
      <c r="GH1980" s="20">
        <v>0</v>
      </c>
      <c r="GI1980" s="20">
        <v>47</v>
      </c>
      <c r="GJ1980" s="20">
        <v>53</v>
      </c>
      <c r="GK1980" s="20">
        <v>0</v>
      </c>
      <c r="GL1980" s="20">
        <v>0</v>
      </c>
      <c r="GM1980" s="20">
        <v>58</v>
      </c>
      <c r="GN1980" s="20">
        <v>42</v>
      </c>
    </row>
    <row r="1981" spans="1:196" ht="15" customHeight="1" x14ac:dyDescent="0.2">
      <c r="A1981" s="24" t="s">
        <v>4027</v>
      </c>
      <c r="B1981" s="12" t="s">
        <v>4028</v>
      </c>
      <c r="C1981" s="20">
        <v>77</v>
      </c>
      <c r="D1981" s="20">
        <v>0</v>
      </c>
      <c r="E1981" s="20">
        <v>0</v>
      </c>
      <c r="F1981" s="20">
        <v>56</v>
      </c>
      <c r="G1981" s="20">
        <v>44</v>
      </c>
      <c r="H1981" s="20">
        <v>0</v>
      </c>
      <c r="I1981" s="20">
        <v>0</v>
      </c>
      <c r="J1981" s="20">
        <v>65</v>
      </c>
      <c r="K1981" s="20">
        <v>35</v>
      </c>
      <c r="L1981" s="20">
        <v>0</v>
      </c>
      <c r="M1981" s="20">
        <v>0</v>
      </c>
      <c r="N1981" s="20">
        <v>74</v>
      </c>
      <c r="O1981" s="20">
        <v>26</v>
      </c>
      <c r="P1981" s="20">
        <v>0</v>
      </c>
      <c r="Q1981" s="20">
        <v>0</v>
      </c>
      <c r="R1981" s="20">
        <v>35</v>
      </c>
      <c r="S1981" s="20">
        <v>65</v>
      </c>
      <c r="T1981" s="20">
        <v>0</v>
      </c>
      <c r="U1981" s="20">
        <v>0</v>
      </c>
      <c r="V1981" s="20">
        <v>54</v>
      </c>
      <c r="W1981" s="20">
        <v>46</v>
      </c>
      <c r="X1981" s="20">
        <v>0</v>
      </c>
      <c r="Y1981" s="20">
        <v>0</v>
      </c>
      <c r="Z1981" s="20">
        <v>67</v>
      </c>
      <c r="AA1981" s="20">
        <v>33</v>
      </c>
      <c r="AB1981" s="20">
        <v>0</v>
      </c>
      <c r="AC1981" s="20">
        <v>0</v>
      </c>
      <c r="AD1981" s="20">
        <v>54</v>
      </c>
      <c r="AE1981" s="20">
        <v>46</v>
      </c>
      <c r="AF1981" s="20">
        <v>0</v>
      </c>
      <c r="AG1981" s="20">
        <v>0</v>
      </c>
      <c r="AH1981" s="20">
        <v>67</v>
      </c>
      <c r="AI1981" s="20">
        <v>33</v>
      </c>
      <c r="AJ1981" s="20">
        <v>0</v>
      </c>
      <c r="AK1981" s="20">
        <v>0</v>
      </c>
      <c r="AL1981" s="20">
        <v>67</v>
      </c>
      <c r="AM1981" s="20">
        <v>33</v>
      </c>
      <c r="AN1981" s="20">
        <v>0</v>
      </c>
      <c r="AO1981" s="20">
        <v>0</v>
      </c>
      <c r="AP1981" s="20">
        <v>37</v>
      </c>
      <c r="AQ1981" s="20">
        <v>63</v>
      </c>
      <c r="AR1981" s="20">
        <v>0</v>
      </c>
      <c r="AS1981" s="20">
        <v>0</v>
      </c>
      <c r="AT1981" s="20">
        <v>48</v>
      </c>
      <c r="AU1981" s="20">
        <v>52</v>
      </c>
      <c r="AV1981" s="20">
        <v>0</v>
      </c>
      <c r="AW1981" s="20">
        <v>0</v>
      </c>
      <c r="AX1981" s="20">
        <v>58</v>
      </c>
      <c r="AY1981" s="20">
        <v>42</v>
      </c>
      <c r="AZ1981" s="20">
        <v>5</v>
      </c>
      <c r="BA1981" s="20">
        <v>0</v>
      </c>
      <c r="BB1981" s="20">
        <v>68</v>
      </c>
      <c r="BC1981" s="20">
        <v>23</v>
      </c>
      <c r="BD1981" s="20">
        <v>5</v>
      </c>
      <c r="BE1981" s="20">
        <v>4</v>
      </c>
      <c r="BF1981" s="20">
        <v>0</v>
      </c>
      <c r="BG1981" s="20">
        <v>60</v>
      </c>
      <c r="BH1981" s="20">
        <v>36</v>
      </c>
      <c r="BI1981" s="20">
        <v>0</v>
      </c>
      <c r="BJ1981" s="20">
        <v>4</v>
      </c>
      <c r="BK1981" s="20">
        <v>0</v>
      </c>
      <c r="BL1981" s="20">
        <v>79</v>
      </c>
      <c r="BM1981" s="20">
        <v>17</v>
      </c>
      <c r="BN1981" s="20">
        <v>0</v>
      </c>
      <c r="BO1981" s="20">
        <v>4</v>
      </c>
      <c r="BP1981" s="20">
        <v>0</v>
      </c>
      <c r="BQ1981" s="20">
        <v>4</v>
      </c>
      <c r="BR1981" s="20">
        <v>92</v>
      </c>
      <c r="BS1981" s="20">
        <v>0</v>
      </c>
      <c r="BT1981" s="20">
        <v>4</v>
      </c>
      <c r="BU1981" s="20">
        <v>0</v>
      </c>
      <c r="BV1981" s="20">
        <v>63</v>
      </c>
      <c r="BW1981" s="20">
        <v>33</v>
      </c>
      <c r="BX1981" s="20">
        <v>0</v>
      </c>
      <c r="BY1981" s="20">
        <v>4</v>
      </c>
      <c r="BZ1981" s="20">
        <v>0</v>
      </c>
      <c r="CA1981" s="20">
        <v>72</v>
      </c>
      <c r="CB1981" s="20">
        <v>24</v>
      </c>
      <c r="CC1981" s="20">
        <v>0</v>
      </c>
      <c r="CD1981" s="20">
        <v>4</v>
      </c>
      <c r="CE1981" s="20">
        <v>0</v>
      </c>
      <c r="CF1981" s="20">
        <v>71</v>
      </c>
      <c r="CG1981" s="20">
        <v>25</v>
      </c>
      <c r="CH1981" s="20">
        <v>0</v>
      </c>
      <c r="CI1981" s="20">
        <v>5</v>
      </c>
      <c r="CJ1981" s="20">
        <v>0</v>
      </c>
      <c r="CK1981" s="20">
        <v>57</v>
      </c>
      <c r="CL1981" s="20">
        <v>29</v>
      </c>
      <c r="CM1981" s="20">
        <v>10</v>
      </c>
      <c r="CN1981" s="20">
        <v>4</v>
      </c>
      <c r="CO1981" s="20">
        <v>0</v>
      </c>
      <c r="CP1981" s="20">
        <v>85</v>
      </c>
      <c r="CQ1981" s="20">
        <v>8</v>
      </c>
      <c r="CR1981" s="20">
        <v>4</v>
      </c>
      <c r="CS1981" s="20">
        <v>4</v>
      </c>
      <c r="CT1981" s="20">
        <v>0</v>
      </c>
      <c r="CU1981" s="20">
        <v>74</v>
      </c>
      <c r="CV1981" s="20">
        <v>22</v>
      </c>
      <c r="CW1981" s="20">
        <v>0</v>
      </c>
      <c r="CX1981" s="20">
        <v>4</v>
      </c>
      <c r="CY1981" s="20">
        <v>0</v>
      </c>
      <c r="CZ1981" s="20">
        <v>70</v>
      </c>
      <c r="DA1981" s="20">
        <v>26</v>
      </c>
      <c r="DB1981" s="20">
        <v>0</v>
      </c>
      <c r="DC1981" s="20">
        <v>0</v>
      </c>
      <c r="DD1981" s="20">
        <v>4</v>
      </c>
      <c r="DE1981" s="20">
        <v>42</v>
      </c>
      <c r="DF1981" s="20">
        <v>54</v>
      </c>
      <c r="DG1981" s="20">
        <v>0</v>
      </c>
      <c r="DH1981" s="20">
        <v>0</v>
      </c>
      <c r="DI1981" s="20">
        <v>8</v>
      </c>
      <c r="DJ1981" s="20">
        <v>92</v>
      </c>
      <c r="DK1981" s="20">
        <v>0</v>
      </c>
      <c r="DL1981" s="20">
        <v>0</v>
      </c>
      <c r="DM1981" s="20">
        <v>46</v>
      </c>
      <c r="DN1981" s="20">
        <v>54</v>
      </c>
      <c r="DO1981" s="20">
        <v>0</v>
      </c>
      <c r="DP1981" s="20">
        <v>0</v>
      </c>
      <c r="DQ1981" s="20">
        <v>0</v>
      </c>
      <c r="DR1981" s="20">
        <v>8</v>
      </c>
      <c r="DS1981" s="20">
        <v>92</v>
      </c>
      <c r="DT1981" s="20">
        <v>0</v>
      </c>
      <c r="DU1981" s="20">
        <v>0</v>
      </c>
      <c r="DV1981" s="20">
        <v>0</v>
      </c>
      <c r="DW1981" s="20">
        <v>16</v>
      </c>
      <c r="DX1981" s="20">
        <v>84</v>
      </c>
      <c r="DY1981" s="20">
        <v>0</v>
      </c>
      <c r="DZ1981" s="20" t="s">
        <v>5913</v>
      </c>
      <c r="EA1981" s="20" t="s">
        <v>5913</v>
      </c>
      <c r="EB1981" s="20" t="s">
        <v>5913</v>
      </c>
      <c r="EC1981" s="20" t="s">
        <v>5913</v>
      </c>
      <c r="ED1981" s="20" t="s">
        <v>5913</v>
      </c>
      <c r="EE1981" s="20" t="s">
        <v>5913</v>
      </c>
      <c r="EF1981" s="20" t="s">
        <v>5913</v>
      </c>
      <c r="EG1981" s="20" t="s">
        <v>5913</v>
      </c>
      <c r="EH1981" s="20" t="s">
        <v>5913</v>
      </c>
      <c r="EI1981" s="20" t="s">
        <v>5913</v>
      </c>
      <c r="EJ1981" s="20">
        <v>4</v>
      </c>
      <c r="EK1981" s="20">
        <v>12</v>
      </c>
      <c r="EL1981" s="20">
        <v>35</v>
      </c>
      <c r="EM1981" s="20">
        <v>50</v>
      </c>
      <c r="EN1981" s="20">
        <v>4</v>
      </c>
      <c r="EO1981" s="20">
        <v>0</v>
      </c>
      <c r="EP1981" s="20">
        <v>0</v>
      </c>
      <c r="EQ1981" s="20">
        <v>96</v>
      </c>
      <c r="ER1981" s="20">
        <v>0</v>
      </c>
      <c r="ES1981" s="20">
        <v>42</v>
      </c>
      <c r="ET1981" s="20">
        <v>25</v>
      </c>
      <c r="EU1981" s="20">
        <v>0</v>
      </c>
      <c r="EV1981" s="20">
        <v>17</v>
      </c>
      <c r="EW1981" s="20">
        <v>0</v>
      </c>
      <c r="EX1981" s="20">
        <v>8</v>
      </c>
      <c r="EY1981" s="20">
        <v>8</v>
      </c>
      <c r="EZ1981" s="20">
        <v>0</v>
      </c>
      <c r="FA1981" s="20" t="s">
        <v>5913</v>
      </c>
      <c r="FB1981" s="20" t="s">
        <v>5913</v>
      </c>
      <c r="FC1981" s="20" t="s">
        <v>5913</v>
      </c>
      <c r="FD1981" s="20" t="s">
        <v>5913</v>
      </c>
      <c r="FE1981" s="20" t="s">
        <v>5913</v>
      </c>
      <c r="FF1981" s="20" t="s">
        <v>5913</v>
      </c>
      <c r="FG1981" s="20" t="s">
        <v>5913</v>
      </c>
      <c r="FH1981" s="20" t="s">
        <v>5913</v>
      </c>
      <c r="FI1981" s="20" t="s">
        <v>5913</v>
      </c>
      <c r="FJ1981" s="20" t="s">
        <v>5913</v>
      </c>
      <c r="FK1981" s="20" t="s">
        <v>5913</v>
      </c>
      <c r="FL1981" s="20" t="s">
        <v>5913</v>
      </c>
      <c r="FM1981" s="20" t="s">
        <v>5913</v>
      </c>
      <c r="FN1981" s="20" t="s">
        <v>5913</v>
      </c>
      <c r="FO1981" s="20" t="s">
        <v>5913</v>
      </c>
      <c r="FP1981" s="20" t="s">
        <v>5913</v>
      </c>
      <c r="FQ1981" s="20" t="s">
        <v>5913</v>
      </c>
      <c r="FR1981" s="20" t="s">
        <v>5913</v>
      </c>
      <c r="FS1981" s="20" t="s">
        <v>5913</v>
      </c>
      <c r="FT1981" s="20" t="s">
        <v>5913</v>
      </c>
      <c r="FU1981" s="20">
        <v>0</v>
      </c>
      <c r="FV1981" s="20">
        <v>0</v>
      </c>
      <c r="FW1981" s="20">
        <v>65</v>
      </c>
      <c r="FX1981" s="20">
        <v>35</v>
      </c>
      <c r="FY1981" s="20">
        <v>0</v>
      </c>
      <c r="FZ1981" s="20">
        <v>0</v>
      </c>
      <c r="GA1981" s="20">
        <v>72</v>
      </c>
      <c r="GB1981" s="20">
        <v>28</v>
      </c>
      <c r="GC1981" s="20">
        <v>0</v>
      </c>
      <c r="GD1981" s="20">
        <v>0</v>
      </c>
      <c r="GE1981" s="20">
        <v>70</v>
      </c>
      <c r="GF1981" s="20">
        <v>30</v>
      </c>
      <c r="GG1981" s="20">
        <v>0</v>
      </c>
      <c r="GH1981" s="20">
        <v>0</v>
      </c>
      <c r="GI1981" s="20">
        <v>73</v>
      </c>
      <c r="GJ1981" s="20">
        <v>27</v>
      </c>
      <c r="GK1981" s="20">
        <v>0</v>
      </c>
      <c r="GL1981" s="20">
        <v>0</v>
      </c>
      <c r="GM1981" s="20">
        <v>83</v>
      </c>
      <c r="GN1981" s="20">
        <v>17</v>
      </c>
    </row>
    <row r="1982" spans="1:196" ht="15" customHeight="1" x14ac:dyDescent="0.2">
      <c r="A1982" s="24" t="s">
        <v>4029</v>
      </c>
      <c r="B1982" s="12" t="s">
        <v>4030</v>
      </c>
      <c r="C1982" s="20">
        <v>17</v>
      </c>
      <c r="D1982" s="20">
        <v>7</v>
      </c>
      <c r="E1982" s="20">
        <v>0</v>
      </c>
      <c r="F1982" s="20">
        <v>20</v>
      </c>
      <c r="G1982" s="20">
        <v>73</v>
      </c>
      <c r="H1982" s="20">
        <v>7</v>
      </c>
      <c r="I1982" s="20">
        <v>0</v>
      </c>
      <c r="J1982" s="20">
        <v>0</v>
      </c>
      <c r="K1982" s="20">
        <v>93</v>
      </c>
      <c r="L1982" s="20">
        <v>7</v>
      </c>
      <c r="M1982" s="20">
        <v>0</v>
      </c>
      <c r="N1982" s="20">
        <v>0</v>
      </c>
      <c r="O1982" s="20">
        <v>93</v>
      </c>
      <c r="P1982" s="20">
        <v>7</v>
      </c>
      <c r="Q1982" s="20">
        <v>0</v>
      </c>
      <c r="R1982" s="20">
        <v>7</v>
      </c>
      <c r="S1982" s="20">
        <v>87</v>
      </c>
      <c r="T1982" s="20">
        <v>7</v>
      </c>
      <c r="U1982" s="20">
        <v>0</v>
      </c>
      <c r="V1982" s="20">
        <v>13</v>
      </c>
      <c r="W1982" s="20">
        <v>80</v>
      </c>
      <c r="X1982" s="20">
        <v>7</v>
      </c>
      <c r="Y1982" s="20">
        <v>0</v>
      </c>
      <c r="Z1982" s="20">
        <v>13</v>
      </c>
      <c r="AA1982" s="20">
        <v>80</v>
      </c>
      <c r="AB1982" s="20">
        <v>7</v>
      </c>
      <c r="AC1982" s="20">
        <v>0</v>
      </c>
      <c r="AD1982" s="20">
        <v>0</v>
      </c>
      <c r="AE1982" s="20">
        <v>93</v>
      </c>
      <c r="AF1982" s="20">
        <v>7</v>
      </c>
      <c r="AG1982" s="20">
        <v>0</v>
      </c>
      <c r="AH1982" s="20">
        <v>7</v>
      </c>
      <c r="AI1982" s="20">
        <v>87</v>
      </c>
      <c r="AJ1982" s="20">
        <v>7</v>
      </c>
      <c r="AK1982" s="20">
        <v>0</v>
      </c>
      <c r="AL1982" s="20">
        <v>13</v>
      </c>
      <c r="AM1982" s="20">
        <v>80</v>
      </c>
      <c r="AN1982" s="20">
        <v>7</v>
      </c>
      <c r="AO1982" s="20">
        <v>0</v>
      </c>
      <c r="AP1982" s="20">
        <v>13</v>
      </c>
      <c r="AQ1982" s="20">
        <v>80</v>
      </c>
      <c r="AR1982" s="20">
        <v>7</v>
      </c>
      <c r="AS1982" s="20">
        <v>0</v>
      </c>
      <c r="AT1982" s="20">
        <v>7</v>
      </c>
      <c r="AU1982" s="20">
        <v>87</v>
      </c>
      <c r="AV1982" s="20">
        <v>7</v>
      </c>
      <c r="AW1982" s="20">
        <v>0</v>
      </c>
      <c r="AX1982" s="20">
        <v>13</v>
      </c>
      <c r="AY1982" s="20">
        <v>80</v>
      </c>
      <c r="AZ1982" s="20">
        <v>7</v>
      </c>
      <c r="BA1982" s="20">
        <v>0</v>
      </c>
      <c r="BB1982" s="20">
        <v>27</v>
      </c>
      <c r="BC1982" s="20">
        <v>67</v>
      </c>
      <c r="BD1982" s="20">
        <v>0</v>
      </c>
      <c r="BE1982" s="20">
        <v>7</v>
      </c>
      <c r="BF1982" s="20">
        <v>0</v>
      </c>
      <c r="BG1982" s="20">
        <v>20</v>
      </c>
      <c r="BH1982" s="20">
        <v>67</v>
      </c>
      <c r="BI1982" s="20">
        <v>7</v>
      </c>
      <c r="BJ1982" s="20">
        <v>7</v>
      </c>
      <c r="BK1982" s="20">
        <v>0</v>
      </c>
      <c r="BL1982" s="20">
        <v>33</v>
      </c>
      <c r="BM1982" s="20">
        <v>53</v>
      </c>
      <c r="BN1982" s="20">
        <v>7</v>
      </c>
      <c r="BO1982" s="20">
        <v>7</v>
      </c>
      <c r="BP1982" s="20">
        <v>0</v>
      </c>
      <c r="BQ1982" s="20">
        <v>27</v>
      </c>
      <c r="BR1982" s="20">
        <v>67</v>
      </c>
      <c r="BS1982" s="20">
        <v>0</v>
      </c>
      <c r="BT1982" s="20">
        <v>7</v>
      </c>
      <c r="BU1982" s="20">
        <v>0</v>
      </c>
      <c r="BV1982" s="20">
        <v>20</v>
      </c>
      <c r="BW1982" s="20">
        <v>73</v>
      </c>
      <c r="BX1982" s="20">
        <v>0</v>
      </c>
      <c r="BY1982" s="20">
        <v>7</v>
      </c>
      <c r="BZ1982" s="20">
        <v>0</v>
      </c>
      <c r="CA1982" s="20">
        <v>13</v>
      </c>
      <c r="CB1982" s="20">
        <v>80</v>
      </c>
      <c r="CC1982" s="20">
        <v>0</v>
      </c>
      <c r="CD1982" s="20">
        <v>7</v>
      </c>
      <c r="CE1982" s="20">
        <v>0</v>
      </c>
      <c r="CF1982" s="20">
        <v>13</v>
      </c>
      <c r="CG1982" s="20">
        <v>80</v>
      </c>
      <c r="CH1982" s="20">
        <v>0</v>
      </c>
      <c r="CI1982" s="20">
        <v>7</v>
      </c>
      <c r="CJ1982" s="20">
        <v>0</v>
      </c>
      <c r="CK1982" s="20">
        <v>20</v>
      </c>
      <c r="CL1982" s="20">
        <v>73</v>
      </c>
      <c r="CM1982" s="20">
        <v>0</v>
      </c>
      <c r="CN1982" s="20">
        <v>7</v>
      </c>
      <c r="CO1982" s="20">
        <v>0</v>
      </c>
      <c r="CP1982" s="20">
        <v>47</v>
      </c>
      <c r="CQ1982" s="20">
        <v>47</v>
      </c>
      <c r="CR1982" s="20">
        <v>0</v>
      </c>
      <c r="CS1982" s="20">
        <v>7</v>
      </c>
      <c r="CT1982" s="20">
        <v>0</v>
      </c>
      <c r="CU1982" s="20">
        <v>40</v>
      </c>
      <c r="CV1982" s="20">
        <v>53</v>
      </c>
      <c r="CW1982" s="20">
        <v>0</v>
      </c>
      <c r="CX1982" s="20">
        <v>7</v>
      </c>
      <c r="CY1982" s="20">
        <v>0</v>
      </c>
      <c r="CZ1982" s="20">
        <v>40</v>
      </c>
      <c r="DA1982" s="20">
        <v>53</v>
      </c>
      <c r="DB1982" s="20">
        <v>0</v>
      </c>
      <c r="DC1982" s="20">
        <v>0</v>
      </c>
      <c r="DD1982" s="20">
        <v>0</v>
      </c>
      <c r="DE1982" s="20">
        <v>0</v>
      </c>
      <c r="DF1982" s="20">
        <v>100</v>
      </c>
      <c r="DG1982" s="20">
        <v>0</v>
      </c>
      <c r="DH1982" s="20">
        <v>0</v>
      </c>
      <c r="DI1982" s="20">
        <v>0</v>
      </c>
      <c r="DJ1982" s="20">
        <v>100</v>
      </c>
      <c r="DK1982" s="20">
        <v>0</v>
      </c>
      <c r="DL1982" s="20">
        <v>0</v>
      </c>
      <c r="DM1982" s="20">
        <v>20</v>
      </c>
      <c r="DN1982" s="20">
        <v>80</v>
      </c>
      <c r="DO1982" s="20">
        <v>0</v>
      </c>
      <c r="DP1982" s="20">
        <v>0</v>
      </c>
      <c r="DQ1982" s="20">
        <v>0</v>
      </c>
      <c r="DR1982" s="20">
        <v>20</v>
      </c>
      <c r="DS1982" s="20">
        <v>80</v>
      </c>
      <c r="DT1982" s="20">
        <v>0</v>
      </c>
      <c r="DU1982" s="20">
        <v>0</v>
      </c>
      <c r="DV1982" s="20">
        <v>0</v>
      </c>
      <c r="DW1982" s="20">
        <v>7</v>
      </c>
      <c r="DX1982" s="20">
        <v>93</v>
      </c>
      <c r="DY1982" s="20">
        <v>0</v>
      </c>
      <c r="DZ1982" s="20" t="s">
        <v>5913</v>
      </c>
      <c r="EA1982" s="20" t="s">
        <v>5913</v>
      </c>
      <c r="EB1982" s="20" t="s">
        <v>5913</v>
      </c>
      <c r="EC1982" s="20" t="s">
        <v>5913</v>
      </c>
      <c r="ED1982" s="20" t="s">
        <v>5913</v>
      </c>
      <c r="EE1982" s="20" t="s">
        <v>5913</v>
      </c>
      <c r="EF1982" s="20" t="s">
        <v>5913</v>
      </c>
      <c r="EG1982" s="20" t="s">
        <v>5913</v>
      </c>
      <c r="EH1982" s="20" t="s">
        <v>5913</v>
      </c>
      <c r="EI1982" s="20" t="s">
        <v>5913</v>
      </c>
      <c r="EJ1982" s="20">
        <v>0</v>
      </c>
      <c r="EK1982" s="20">
        <v>7</v>
      </c>
      <c r="EL1982" s="20">
        <v>7</v>
      </c>
      <c r="EM1982" s="20">
        <v>87</v>
      </c>
      <c r="EN1982" s="20">
        <v>0</v>
      </c>
      <c r="EO1982" s="20">
        <v>0</v>
      </c>
      <c r="EP1982" s="20">
        <v>0</v>
      </c>
      <c r="EQ1982" s="20">
        <v>100</v>
      </c>
      <c r="ER1982" s="20">
        <v>0</v>
      </c>
      <c r="ES1982" s="20">
        <v>0</v>
      </c>
      <c r="ET1982" s="20">
        <v>23</v>
      </c>
      <c r="EU1982" s="20">
        <v>0</v>
      </c>
      <c r="EV1982" s="20">
        <v>15</v>
      </c>
      <c r="EW1982" s="20">
        <v>8</v>
      </c>
      <c r="EX1982" s="20">
        <v>0</v>
      </c>
      <c r="EY1982" s="20">
        <v>54</v>
      </c>
      <c r="EZ1982" s="20">
        <v>0</v>
      </c>
      <c r="FA1982" s="20" t="s">
        <v>5913</v>
      </c>
      <c r="FB1982" s="20" t="s">
        <v>5913</v>
      </c>
      <c r="FC1982" s="20" t="s">
        <v>5913</v>
      </c>
      <c r="FD1982" s="20" t="s">
        <v>5913</v>
      </c>
      <c r="FE1982" s="20" t="s">
        <v>5913</v>
      </c>
      <c r="FF1982" s="20" t="s">
        <v>5913</v>
      </c>
      <c r="FG1982" s="20" t="s">
        <v>5913</v>
      </c>
      <c r="FH1982" s="20" t="s">
        <v>5913</v>
      </c>
      <c r="FI1982" s="20" t="s">
        <v>5913</v>
      </c>
      <c r="FJ1982" s="20" t="s">
        <v>5913</v>
      </c>
      <c r="FK1982" s="20" t="s">
        <v>5913</v>
      </c>
      <c r="FL1982" s="20" t="s">
        <v>5913</v>
      </c>
      <c r="FM1982" s="20" t="s">
        <v>5913</v>
      </c>
      <c r="FN1982" s="20" t="s">
        <v>5913</v>
      </c>
      <c r="FO1982" s="20" t="s">
        <v>5913</v>
      </c>
      <c r="FP1982" s="20" t="s">
        <v>5913</v>
      </c>
      <c r="FQ1982" s="20" t="s">
        <v>5913</v>
      </c>
      <c r="FR1982" s="20" t="s">
        <v>5913</v>
      </c>
      <c r="FS1982" s="20" t="s">
        <v>5913</v>
      </c>
      <c r="FT1982" s="20" t="s">
        <v>5913</v>
      </c>
      <c r="FU1982" s="20">
        <v>0</v>
      </c>
      <c r="FV1982" s="20">
        <v>0</v>
      </c>
      <c r="FW1982" s="20">
        <v>20</v>
      </c>
      <c r="FX1982" s="20">
        <v>80</v>
      </c>
      <c r="FY1982" s="20">
        <v>0</v>
      </c>
      <c r="FZ1982" s="20">
        <v>0</v>
      </c>
      <c r="GA1982" s="20">
        <v>20</v>
      </c>
      <c r="GB1982" s="20">
        <v>80</v>
      </c>
      <c r="GC1982" s="20">
        <v>0</v>
      </c>
      <c r="GD1982" s="20">
        <v>0</v>
      </c>
      <c r="GE1982" s="20">
        <v>20</v>
      </c>
      <c r="GF1982" s="20">
        <v>80</v>
      </c>
      <c r="GG1982" s="20">
        <v>0</v>
      </c>
      <c r="GH1982" s="20">
        <v>0</v>
      </c>
      <c r="GI1982" s="20">
        <v>20</v>
      </c>
      <c r="GJ1982" s="20">
        <v>80</v>
      </c>
      <c r="GK1982" s="20">
        <v>0</v>
      </c>
      <c r="GL1982" s="20">
        <v>13</v>
      </c>
      <c r="GM1982" s="20">
        <v>20</v>
      </c>
      <c r="GN1982" s="20">
        <v>67</v>
      </c>
    </row>
    <row r="1983" spans="1:196" ht="15" customHeight="1" x14ac:dyDescent="0.2">
      <c r="A1983" s="24" t="s">
        <v>4031</v>
      </c>
      <c r="B1983" s="12" t="s">
        <v>4032</v>
      </c>
      <c r="C1983" s="20">
        <v>47</v>
      </c>
      <c r="D1983" s="20">
        <v>0</v>
      </c>
      <c r="E1983" s="20">
        <v>0</v>
      </c>
      <c r="F1983" s="20">
        <v>16</v>
      </c>
      <c r="G1983" s="20">
        <v>84</v>
      </c>
      <c r="H1983" s="20">
        <v>0</v>
      </c>
      <c r="I1983" s="20">
        <v>0</v>
      </c>
      <c r="J1983" s="20">
        <v>14</v>
      </c>
      <c r="K1983" s="20">
        <v>86</v>
      </c>
      <c r="L1983" s="20">
        <v>0</v>
      </c>
      <c r="M1983" s="20">
        <v>0</v>
      </c>
      <c r="N1983" s="20">
        <v>11</v>
      </c>
      <c r="O1983" s="20">
        <v>89</v>
      </c>
      <c r="P1983" s="20">
        <v>0</v>
      </c>
      <c r="Q1983" s="20">
        <v>0</v>
      </c>
      <c r="R1983" s="20">
        <v>8</v>
      </c>
      <c r="S1983" s="20">
        <v>92</v>
      </c>
      <c r="T1983" s="20">
        <v>0</v>
      </c>
      <c r="U1983" s="20">
        <v>0</v>
      </c>
      <c r="V1983" s="20">
        <v>8</v>
      </c>
      <c r="W1983" s="20">
        <v>92</v>
      </c>
      <c r="X1983" s="20">
        <v>0</v>
      </c>
      <c r="Y1983" s="20">
        <v>0</v>
      </c>
      <c r="Z1983" s="20">
        <v>7</v>
      </c>
      <c r="AA1983" s="20">
        <v>93</v>
      </c>
      <c r="AB1983" s="20">
        <v>0</v>
      </c>
      <c r="AC1983" s="20">
        <v>0</v>
      </c>
      <c r="AD1983" s="20">
        <v>7</v>
      </c>
      <c r="AE1983" s="20">
        <v>93</v>
      </c>
      <c r="AF1983" s="20">
        <v>0</v>
      </c>
      <c r="AG1983" s="20">
        <v>0</v>
      </c>
      <c r="AH1983" s="20">
        <v>4</v>
      </c>
      <c r="AI1983" s="20">
        <v>96</v>
      </c>
      <c r="AJ1983" s="20">
        <v>0</v>
      </c>
      <c r="AK1983" s="20">
        <v>0</v>
      </c>
      <c r="AL1983" s="20">
        <v>4</v>
      </c>
      <c r="AM1983" s="20">
        <v>96</v>
      </c>
      <c r="AN1983" s="20">
        <v>0</v>
      </c>
      <c r="AO1983" s="20">
        <v>0</v>
      </c>
      <c r="AP1983" s="20">
        <v>4</v>
      </c>
      <c r="AQ1983" s="20">
        <v>96</v>
      </c>
      <c r="AR1983" s="20">
        <v>0</v>
      </c>
      <c r="AS1983" s="20">
        <v>0</v>
      </c>
      <c r="AT1983" s="20">
        <v>4</v>
      </c>
      <c r="AU1983" s="20">
        <v>96</v>
      </c>
      <c r="AV1983" s="20">
        <v>0</v>
      </c>
      <c r="AW1983" s="20">
        <v>0</v>
      </c>
      <c r="AX1983" s="20">
        <v>4</v>
      </c>
      <c r="AY1983" s="20">
        <v>96</v>
      </c>
      <c r="AZ1983" s="20">
        <v>0</v>
      </c>
      <c r="BA1983" s="20">
        <v>0</v>
      </c>
      <c r="BB1983" s="20">
        <v>11</v>
      </c>
      <c r="BC1983" s="20">
        <v>86</v>
      </c>
      <c r="BD1983" s="20">
        <v>4</v>
      </c>
      <c r="BE1983" s="20">
        <v>0</v>
      </c>
      <c r="BF1983" s="20">
        <v>0</v>
      </c>
      <c r="BG1983" s="20">
        <v>11</v>
      </c>
      <c r="BH1983" s="20">
        <v>86</v>
      </c>
      <c r="BI1983" s="20">
        <v>4</v>
      </c>
      <c r="BJ1983" s="20">
        <v>0</v>
      </c>
      <c r="BK1983" s="20">
        <v>0</v>
      </c>
      <c r="BL1983" s="20">
        <v>14</v>
      </c>
      <c r="BM1983" s="20">
        <v>82</v>
      </c>
      <c r="BN1983" s="20">
        <v>4</v>
      </c>
      <c r="BO1983" s="20">
        <v>0</v>
      </c>
      <c r="BP1983" s="20">
        <v>0</v>
      </c>
      <c r="BQ1983" s="20">
        <v>11</v>
      </c>
      <c r="BR1983" s="20">
        <v>86</v>
      </c>
      <c r="BS1983" s="20">
        <v>4</v>
      </c>
      <c r="BT1983" s="20">
        <v>0</v>
      </c>
      <c r="BU1983" s="20">
        <v>0</v>
      </c>
      <c r="BV1983" s="20">
        <v>7</v>
      </c>
      <c r="BW1983" s="20">
        <v>89</v>
      </c>
      <c r="BX1983" s="20">
        <v>4</v>
      </c>
      <c r="BY1983" s="20">
        <v>0</v>
      </c>
      <c r="BZ1983" s="20">
        <v>0</v>
      </c>
      <c r="CA1983" s="20">
        <v>7</v>
      </c>
      <c r="CB1983" s="20">
        <v>89</v>
      </c>
      <c r="CC1983" s="20">
        <v>4</v>
      </c>
      <c r="CD1983" s="20">
        <v>0</v>
      </c>
      <c r="CE1983" s="20">
        <v>0</v>
      </c>
      <c r="CF1983" s="20">
        <v>18</v>
      </c>
      <c r="CG1983" s="20">
        <v>79</v>
      </c>
      <c r="CH1983" s="20">
        <v>4</v>
      </c>
      <c r="CI1983" s="20">
        <v>0</v>
      </c>
      <c r="CJ1983" s="20">
        <v>0</v>
      </c>
      <c r="CK1983" s="20">
        <v>11</v>
      </c>
      <c r="CL1983" s="20">
        <v>86</v>
      </c>
      <c r="CM1983" s="20">
        <v>4</v>
      </c>
      <c r="CN1983" s="20">
        <v>0</v>
      </c>
      <c r="CO1983" s="20">
        <v>0</v>
      </c>
      <c r="CP1983" s="20">
        <v>15</v>
      </c>
      <c r="CQ1983" s="20">
        <v>81</v>
      </c>
      <c r="CR1983" s="20">
        <v>4</v>
      </c>
      <c r="CS1983" s="20">
        <v>0</v>
      </c>
      <c r="CT1983" s="20">
        <v>0</v>
      </c>
      <c r="CU1983" s="20">
        <v>15</v>
      </c>
      <c r="CV1983" s="20">
        <v>81</v>
      </c>
      <c r="CW1983" s="20">
        <v>4</v>
      </c>
      <c r="CX1983" s="20">
        <v>0</v>
      </c>
      <c r="CY1983" s="20">
        <v>0</v>
      </c>
      <c r="CZ1983" s="20">
        <v>15</v>
      </c>
      <c r="DA1983" s="20">
        <v>81</v>
      </c>
      <c r="DB1983" s="20">
        <v>4</v>
      </c>
      <c r="DC1983" s="20">
        <v>0</v>
      </c>
      <c r="DD1983" s="20">
        <v>4</v>
      </c>
      <c r="DE1983" s="20">
        <v>14</v>
      </c>
      <c r="DF1983" s="20">
        <v>82</v>
      </c>
      <c r="DG1983" s="20">
        <v>0</v>
      </c>
      <c r="DH1983" s="20">
        <v>0</v>
      </c>
      <c r="DI1983" s="20">
        <v>0</v>
      </c>
      <c r="DJ1983" s="20">
        <v>100</v>
      </c>
      <c r="DK1983" s="20">
        <v>0</v>
      </c>
      <c r="DL1983" s="20">
        <v>0</v>
      </c>
      <c r="DM1983" s="20">
        <v>11</v>
      </c>
      <c r="DN1983" s="20">
        <v>89</v>
      </c>
      <c r="DO1983" s="20">
        <v>0</v>
      </c>
      <c r="DP1983" s="20">
        <v>0</v>
      </c>
      <c r="DQ1983" s="20">
        <v>0</v>
      </c>
      <c r="DR1983" s="20">
        <v>4</v>
      </c>
      <c r="DS1983" s="20">
        <v>96</v>
      </c>
      <c r="DT1983" s="20">
        <v>0</v>
      </c>
      <c r="DU1983" s="20">
        <v>0</v>
      </c>
      <c r="DV1983" s="20">
        <v>0</v>
      </c>
      <c r="DW1983" s="20">
        <v>4</v>
      </c>
      <c r="DX1983" s="20">
        <v>96</v>
      </c>
      <c r="DY1983" s="20">
        <v>0</v>
      </c>
      <c r="DZ1983" s="20" t="s">
        <v>5913</v>
      </c>
      <c r="EA1983" s="20" t="s">
        <v>5913</v>
      </c>
      <c r="EB1983" s="20" t="s">
        <v>5913</v>
      </c>
      <c r="EC1983" s="20" t="s">
        <v>5913</v>
      </c>
      <c r="ED1983" s="20" t="s">
        <v>5913</v>
      </c>
      <c r="EE1983" s="20" t="s">
        <v>5913</v>
      </c>
      <c r="EF1983" s="20" t="s">
        <v>5913</v>
      </c>
      <c r="EG1983" s="20" t="s">
        <v>5913</v>
      </c>
      <c r="EH1983" s="20" t="s">
        <v>5913</v>
      </c>
      <c r="EI1983" s="20" t="s">
        <v>5913</v>
      </c>
      <c r="EJ1983" s="20">
        <v>0</v>
      </c>
      <c r="EK1983" s="20">
        <v>0</v>
      </c>
      <c r="EL1983" s="20">
        <v>18</v>
      </c>
      <c r="EM1983" s="20">
        <v>82</v>
      </c>
      <c r="EN1983" s="20">
        <v>0</v>
      </c>
      <c r="EO1983" s="20">
        <v>0</v>
      </c>
      <c r="EP1983" s="20">
        <v>11</v>
      </c>
      <c r="EQ1983" s="20">
        <v>89</v>
      </c>
      <c r="ER1983" s="20">
        <v>0</v>
      </c>
      <c r="ES1983" s="20">
        <v>0</v>
      </c>
      <c r="ET1983" s="20">
        <v>87</v>
      </c>
      <c r="EU1983" s="20">
        <v>0</v>
      </c>
      <c r="EV1983" s="20">
        <v>7</v>
      </c>
      <c r="EW1983" s="20">
        <v>0</v>
      </c>
      <c r="EX1983" s="20">
        <v>0</v>
      </c>
      <c r="EY1983" s="20">
        <v>7</v>
      </c>
      <c r="EZ1983" s="20">
        <v>0</v>
      </c>
      <c r="FA1983" s="20" t="s">
        <v>5913</v>
      </c>
      <c r="FB1983" s="20" t="s">
        <v>5913</v>
      </c>
      <c r="FC1983" s="20" t="s">
        <v>5913</v>
      </c>
      <c r="FD1983" s="20" t="s">
        <v>5913</v>
      </c>
      <c r="FE1983" s="20" t="s">
        <v>5913</v>
      </c>
      <c r="FF1983" s="20" t="s">
        <v>5913</v>
      </c>
      <c r="FG1983" s="20" t="s">
        <v>5913</v>
      </c>
      <c r="FH1983" s="20" t="s">
        <v>5913</v>
      </c>
      <c r="FI1983" s="20" t="s">
        <v>5913</v>
      </c>
      <c r="FJ1983" s="20" t="s">
        <v>5913</v>
      </c>
      <c r="FK1983" s="20" t="s">
        <v>5913</v>
      </c>
      <c r="FL1983" s="20" t="s">
        <v>5913</v>
      </c>
      <c r="FM1983" s="20" t="s">
        <v>5913</v>
      </c>
      <c r="FN1983" s="20" t="s">
        <v>5913</v>
      </c>
      <c r="FO1983" s="20" t="s">
        <v>5913</v>
      </c>
      <c r="FP1983" s="20" t="s">
        <v>5913</v>
      </c>
      <c r="FQ1983" s="20" t="s">
        <v>5913</v>
      </c>
      <c r="FR1983" s="20" t="s">
        <v>5913</v>
      </c>
      <c r="FS1983" s="20" t="s">
        <v>5913</v>
      </c>
      <c r="FT1983" s="20" t="s">
        <v>5913</v>
      </c>
      <c r="FU1983" s="20">
        <v>0</v>
      </c>
      <c r="FV1983" s="20">
        <v>0</v>
      </c>
      <c r="FW1983" s="20">
        <v>22</v>
      </c>
      <c r="FX1983" s="20">
        <v>78</v>
      </c>
      <c r="FY1983" s="20">
        <v>0</v>
      </c>
      <c r="FZ1983" s="20">
        <v>0</v>
      </c>
      <c r="GA1983" s="20">
        <v>21</v>
      </c>
      <c r="GB1983" s="20">
        <v>79</v>
      </c>
      <c r="GC1983" s="20">
        <v>0</v>
      </c>
      <c r="GD1983" s="20">
        <v>0</v>
      </c>
      <c r="GE1983" s="20">
        <v>21</v>
      </c>
      <c r="GF1983" s="20">
        <v>79</v>
      </c>
      <c r="GG1983" s="20">
        <v>0</v>
      </c>
      <c r="GH1983" s="20">
        <v>0</v>
      </c>
      <c r="GI1983" s="20">
        <v>21</v>
      </c>
      <c r="GJ1983" s="20">
        <v>79</v>
      </c>
      <c r="GK1983" s="20">
        <v>0</v>
      </c>
      <c r="GL1983" s="20">
        <v>0</v>
      </c>
      <c r="GM1983" s="20">
        <v>19</v>
      </c>
      <c r="GN1983" s="20">
        <v>81</v>
      </c>
    </row>
    <row r="1984" spans="1:196" ht="15" customHeight="1" x14ac:dyDescent="0.2">
      <c r="A1984" s="24" t="s">
        <v>4033</v>
      </c>
      <c r="B1984" s="12" t="s">
        <v>4034</v>
      </c>
      <c r="C1984" s="20">
        <v>18</v>
      </c>
      <c r="D1984" s="20">
        <v>0</v>
      </c>
      <c r="E1984" s="20">
        <v>0</v>
      </c>
      <c r="F1984" s="20">
        <v>86</v>
      </c>
      <c r="G1984" s="20">
        <v>14</v>
      </c>
      <c r="H1984" s="20">
        <v>0</v>
      </c>
      <c r="I1984" s="20">
        <v>0</v>
      </c>
      <c r="J1984" s="20">
        <v>57</v>
      </c>
      <c r="K1984" s="20">
        <v>43</v>
      </c>
      <c r="L1984" s="20">
        <v>0</v>
      </c>
      <c r="M1984" s="20">
        <v>0</v>
      </c>
      <c r="N1984" s="20">
        <v>43</v>
      </c>
      <c r="O1984" s="20">
        <v>57</v>
      </c>
      <c r="P1984" s="20">
        <v>0</v>
      </c>
      <c r="Q1984" s="20">
        <v>0</v>
      </c>
      <c r="R1984" s="20">
        <v>43</v>
      </c>
      <c r="S1984" s="20">
        <v>57</v>
      </c>
      <c r="T1984" s="20">
        <v>0</v>
      </c>
      <c r="U1984" s="20">
        <v>0</v>
      </c>
      <c r="V1984" s="20">
        <v>71</v>
      </c>
      <c r="W1984" s="20">
        <v>29</v>
      </c>
      <c r="X1984" s="20">
        <v>0</v>
      </c>
      <c r="Y1984" s="20">
        <v>14</v>
      </c>
      <c r="Z1984" s="20">
        <v>29</v>
      </c>
      <c r="AA1984" s="20">
        <v>57</v>
      </c>
      <c r="AB1984" s="20">
        <v>0</v>
      </c>
      <c r="AC1984" s="20">
        <v>0</v>
      </c>
      <c r="AD1984" s="20">
        <v>29</v>
      </c>
      <c r="AE1984" s="20">
        <v>71</v>
      </c>
      <c r="AF1984" s="20">
        <v>0</v>
      </c>
      <c r="AG1984" s="20">
        <v>0</v>
      </c>
      <c r="AH1984" s="20">
        <v>43</v>
      </c>
      <c r="AI1984" s="20">
        <v>57</v>
      </c>
      <c r="AJ1984" s="20">
        <v>0</v>
      </c>
      <c r="AK1984" s="20">
        <v>0</v>
      </c>
      <c r="AL1984" s="20">
        <v>29</v>
      </c>
      <c r="AM1984" s="20">
        <v>71</v>
      </c>
      <c r="AN1984" s="20">
        <v>0</v>
      </c>
      <c r="AO1984" s="20">
        <v>17</v>
      </c>
      <c r="AP1984" s="20">
        <v>33</v>
      </c>
      <c r="AQ1984" s="20">
        <v>50</v>
      </c>
      <c r="AR1984" s="20">
        <v>0</v>
      </c>
      <c r="AS1984" s="20">
        <v>17</v>
      </c>
      <c r="AT1984" s="20">
        <v>33</v>
      </c>
      <c r="AU1984" s="20">
        <v>50</v>
      </c>
      <c r="AV1984" s="20">
        <v>0</v>
      </c>
      <c r="AW1984" s="20">
        <v>14</v>
      </c>
      <c r="AX1984" s="20">
        <v>43</v>
      </c>
      <c r="AY1984" s="20">
        <v>43</v>
      </c>
      <c r="AZ1984" s="20">
        <v>0</v>
      </c>
      <c r="BA1984" s="20">
        <v>0</v>
      </c>
      <c r="BB1984" s="20">
        <v>57</v>
      </c>
      <c r="BC1984" s="20">
        <v>29</v>
      </c>
      <c r="BD1984" s="20">
        <v>14</v>
      </c>
      <c r="BE1984" s="20">
        <v>0</v>
      </c>
      <c r="BF1984" s="20">
        <v>14</v>
      </c>
      <c r="BG1984" s="20">
        <v>57</v>
      </c>
      <c r="BH1984" s="20">
        <v>29</v>
      </c>
      <c r="BI1984" s="20">
        <v>0</v>
      </c>
      <c r="BJ1984" s="20">
        <v>0</v>
      </c>
      <c r="BK1984" s="20">
        <v>43</v>
      </c>
      <c r="BL1984" s="20">
        <v>29</v>
      </c>
      <c r="BM1984" s="20">
        <v>29</v>
      </c>
      <c r="BN1984" s="20">
        <v>0</v>
      </c>
      <c r="BO1984" s="20">
        <v>0</v>
      </c>
      <c r="BP1984" s="20">
        <v>0</v>
      </c>
      <c r="BQ1984" s="20">
        <v>57</v>
      </c>
      <c r="BR1984" s="20">
        <v>43</v>
      </c>
      <c r="BS1984" s="20">
        <v>0</v>
      </c>
      <c r="BT1984" s="20">
        <v>0</v>
      </c>
      <c r="BU1984" s="20">
        <v>0</v>
      </c>
      <c r="BV1984" s="20">
        <v>43</v>
      </c>
      <c r="BW1984" s="20">
        <v>43</v>
      </c>
      <c r="BX1984" s="20">
        <v>14</v>
      </c>
      <c r="BY1984" s="20">
        <v>0</v>
      </c>
      <c r="BZ1984" s="20">
        <v>0</v>
      </c>
      <c r="CA1984" s="20">
        <v>57</v>
      </c>
      <c r="CB1984" s="20">
        <v>43</v>
      </c>
      <c r="CC1984" s="20">
        <v>0</v>
      </c>
      <c r="CD1984" s="20">
        <v>0</v>
      </c>
      <c r="CE1984" s="20">
        <v>0</v>
      </c>
      <c r="CF1984" s="20">
        <v>57</v>
      </c>
      <c r="CG1984" s="20">
        <v>43</v>
      </c>
      <c r="CH1984" s="20">
        <v>0</v>
      </c>
      <c r="CI1984" s="20">
        <v>0</v>
      </c>
      <c r="CJ1984" s="20">
        <v>0</v>
      </c>
      <c r="CK1984" s="20">
        <v>43</v>
      </c>
      <c r="CL1984" s="20">
        <v>57</v>
      </c>
      <c r="CM1984" s="20">
        <v>0</v>
      </c>
      <c r="CN1984" s="20">
        <v>0</v>
      </c>
      <c r="CO1984" s="20">
        <v>14</v>
      </c>
      <c r="CP1984" s="20">
        <v>57</v>
      </c>
      <c r="CQ1984" s="20">
        <v>29</v>
      </c>
      <c r="CR1984" s="20">
        <v>0</v>
      </c>
      <c r="CS1984" s="20">
        <v>0</v>
      </c>
      <c r="CT1984" s="20">
        <v>14</v>
      </c>
      <c r="CU1984" s="20">
        <v>57</v>
      </c>
      <c r="CV1984" s="20">
        <v>29</v>
      </c>
      <c r="CW1984" s="20">
        <v>0</v>
      </c>
      <c r="CX1984" s="20">
        <v>0</v>
      </c>
      <c r="CY1984" s="20">
        <v>14</v>
      </c>
      <c r="CZ1984" s="20">
        <v>43</v>
      </c>
      <c r="DA1984" s="20">
        <v>43</v>
      </c>
      <c r="DB1984" s="20">
        <v>0</v>
      </c>
      <c r="DC1984" s="20">
        <v>0</v>
      </c>
      <c r="DD1984" s="20">
        <v>0</v>
      </c>
      <c r="DE1984" s="20">
        <v>29</v>
      </c>
      <c r="DF1984" s="20">
        <v>71</v>
      </c>
      <c r="DG1984" s="20">
        <v>0</v>
      </c>
      <c r="DH1984" s="20">
        <v>0</v>
      </c>
      <c r="DI1984" s="20">
        <v>14</v>
      </c>
      <c r="DJ1984" s="20">
        <v>86</v>
      </c>
      <c r="DK1984" s="20">
        <v>0</v>
      </c>
      <c r="DL1984" s="20">
        <v>0</v>
      </c>
      <c r="DM1984" s="20">
        <v>57</v>
      </c>
      <c r="DN1984" s="20">
        <v>29</v>
      </c>
      <c r="DO1984" s="20">
        <v>14</v>
      </c>
      <c r="DP1984" s="20">
        <v>0</v>
      </c>
      <c r="DQ1984" s="20">
        <v>14</v>
      </c>
      <c r="DR1984" s="20">
        <v>43</v>
      </c>
      <c r="DS1984" s="20">
        <v>43</v>
      </c>
      <c r="DT1984" s="20">
        <v>0</v>
      </c>
      <c r="DU1984" s="20">
        <v>0</v>
      </c>
      <c r="DV1984" s="20">
        <v>0</v>
      </c>
      <c r="DW1984" s="20">
        <v>43</v>
      </c>
      <c r="DX1984" s="20">
        <v>43</v>
      </c>
      <c r="DY1984" s="20">
        <v>14</v>
      </c>
      <c r="DZ1984" s="20" t="s">
        <v>5913</v>
      </c>
      <c r="EA1984" s="20" t="s">
        <v>5913</v>
      </c>
      <c r="EB1984" s="20" t="s">
        <v>5913</v>
      </c>
      <c r="EC1984" s="20" t="s">
        <v>5913</v>
      </c>
      <c r="ED1984" s="20" t="s">
        <v>5913</v>
      </c>
      <c r="EE1984" s="20" t="s">
        <v>5913</v>
      </c>
      <c r="EF1984" s="20" t="s">
        <v>5913</v>
      </c>
      <c r="EG1984" s="20" t="s">
        <v>5913</v>
      </c>
      <c r="EH1984" s="20" t="s">
        <v>5913</v>
      </c>
      <c r="EI1984" s="20" t="s">
        <v>5913</v>
      </c>
      <c r="EJ1984" s="20">
        <v>0</v>
      </c>
      <c r="EK1984" s="20">
        <v>14</v>
      </c>
      <c r="EL1984" s="20">
        <v>43</v>
      </c>
      <c r="EM1984" s="20">
        <v>43</v>
      </c>
      <c r="EN1984" s="20">
        <v>0</v>
      </c>
      <c r="EO1984" s="20">
        <v>0</v>
      </c>
      <c r="EP1984" s="20">
        <v>14</v>
      </c>
      <c r="EQ1984" s="20">
        <v>86</v>
      </c>
      <c r="ER1984" s="20">
        <v>0</v>
      </c>
      <c r="ES1984" s="20">
        <v>0</v>
      </c>
      <c r="ET1984" s="20">
        <v>33</v>
      </c>
      <c r="EU1984" s="20">
        <v>17</v>
      </c>
      <c r="EV1984" s="20">
        <v>17</v>
      </c>
      <c r="EW1984" s="20">
        <v>0</v>
      </c>
      <c r="EX1984" s="20">
        <v>0</v>
      </c>
      <c r="EY1984" s="20">
        <v>33</v>
      </c>
      <c r="EZ1984" s="20">
        <v>0</v>
      </c>
      <c r="FA1984" s="20" t="s">
        <v>5913</v>
      </c>
      <c r="FB1984" s="20" t="s">
        <v>5913</v>
      </c>
      <c r="FC1984" s="20" t="s">
        <v>5913</v>
      </c>
      <c r="FD1984" s="20" t="s">
        <v>5913</v>
      </c>
      <c r="FE1984" s="20" t="s">
        <v>5913</v>
      </c>
      <c r="FF1984" s="20" t="s">
        <v>5913</v>
      </c>
      <c r="FG1984" s="20" t="s">
        <v>5913</v>
      </c>
      <c r="FH1984" s="20" t="s">
        <v>5913</v>
      </c>
      <c r="FI1984" s="20" t="s">
        <v>5913</v>
      </c>
      <c r="FJ1984" s="20" t="s">
        <v>5913</v>
      </c>
      <c r="FK1984" s="20" t="s">
        <v>5913</v>
      </c>
      <c r="FL1984" s="20" t="s">
        <v>5913</v>
      </c>
      <c r="FM1984" s="20" t="s">
        <v>5913</v>
      </c>
      <c r="FN1984" s="20" t="s">
        <v>5913</v>
      </c>
      <c r="FO1984" s="20" t="s">
        <v>5913</v>
      </c>
      <c r="FP1984" s="20" t="s">
        <v>5913</v>
      </c>
      <c r="FQ1984" s="20" t="s">
        <v>5913</v>
      </c>
      <c r="FR1984" s="20" t="s">
        <v>5913</v>
      </c>
      <c r="FS1984" s="20" t="s">
        <v>5913</v>
      </c>
      <c r="FT1984" s="20" t="s">
        <v>5913</v>
      </c>
      <c r="FU1984" s="20">
        <v>0</v>
      </c>
      <c r="FV1984" s="20">
        <v>14</v>
      </c>
      <c r="FW1984" s="20">
        <v>43</v>
      </c>
      <c r="FX1984" s="20">
        <v>43</v>
      </c>
      <c r="FY1984" s="20">
        <v>0</v>
      </c>
      <c r="FZ1984" s="20">
        <v>29</v>
      </c>
      <c r="GA1984" s="20">
        <v>43</v>
      </c>
      <c r="GB1984" s="20">
        <v>29</v>
      </c>
      <c r="GC1984" s="20">
        <v>0</v>
      </c>
      <c r="GD1984" s="20">
        <v>29</v>
      </c>
      <c r="GE1984" s="20">
        <v>43</v>
      </c>
      <c r="GF1984" s="20">
        <v>29</v>
      </c>
      <c r="GG1984" s="20">
        <v>0</v>
      </c>
      <c r="GH1984" s="20">
        <v>0</v>
      </c>
      <c r="GI1984" s="20">
        <v>57</v>
      </c>
      <c r="GJ1984" s="20">
        <v>43</v>
      </c>
      <c r="GK1984" s="20">
        <v>0</v>
      </c>
      <c r="GL1984" s="20">
        <v>29</v>
      </c>
      <c r="GM1984" s="20">
        <v>43</v>
      </c>
      <c r="GN1984" s="20">
        <v>29</v>
      </c>
    </row>
    <row r="1985" spans="1:196" ht="15" customHeight="1" x14ac:dyDescent="0.2">
      <c r="A1985" s="24" t="s">
        <v>4035</v>
      </c>
      <c r="B1985" s="12" t="s">
        <v>4036</v>
      </c>
      <c r="C1985" s="20">
        <v>73</v>
      </c>
      <c r="D1985" s="20">
        <v>0</v>
      </c>
      <c r="E1985" s="20">
        <v>0</v>
      </c>
      <c r="F1985" s="20">
        <v>38</v>
      </c>
      <c r="G1985" s="20">
        <v>63</v>
      </c>
      <c r="H1985" s="20">
        <v>0</v>
      </c>
      <c r="I1985" s="20">
        <v>0</v>
      </c>
      <c r="J1985" s="20">
        <v>50</v>
      </c>
      <c r="K1985" s="20">
        <v>50</v>
      </c>
      <c r="L1985" s="20">
        <v>0</v>
      </c>
      <c r="M1985" s="20">
        <v>0</v>
      </c>
      <c r="N1985" s="20">
        <v>63</v>
      </c>
      <c r="O1985" s="20">
        <v>38</v>
      </c>
      <c r="P1985" s="20">
        <v>0</v>
      </c>
      <c r="Q1985" s="20">
        <v>0</v>
      </c>
      <c r="R1985" s="20">
        <v>38</v>
      </c>
      <c r="S1985" s="20">
        <v>63</v>
      </c>
      <c r="T1985" s="20">
        <v>0</v>
      </c>
      <c r="U1985" s="20">
        <v>0</v>
      </c>
      <c r="V1985" s="20">
        <v>50</v>
      </c>
      <c r="W1985" s="20">
        <v>50</v>
      </c>
      <c r="X1985" s="20">
        <v>0</v>
      </c>
      <c r="Y1985" s="20">
        <v>0</v>
      </c>
      <c r="Z1985" s="20">
        <v>50</v>
      </c>
      <c r="AA1985" s="20">
        <v>50</v>
      </c>
      <c r="AB1985" s="20">
        <v>0</v>
      </c>
      <c r="AC1985" s="20">
        <v>0</v>
      </c>
      <c r="AD1985" s="20">
        <v>50</v>
      </c>
      <c r="AE1985" s="20">
        <v>50</v>
      </c>
      <c r="AF1985" s="20">
        <v>0</v>
      </c>
      <c r="AG1985" s="20">
        <v>0</v>
      </c>
      <c r="AH1985" s="20">
        <v>50</v>
      </c>
      <c r="AI1985" s="20">
        <v>50</v>
      </c>
      <c r="AJ1985" s="20">
        <v>0</v>
      </c>
      <c r="AK1985" s="20">
        <v>0</v>
      </c>
      <c r="AL1985" s="20">
        <v>38</v>
      </c>
      <c r="AM1985" s="20">
        <v>63</v>
      </c>
      <c r="AN1985" s="20">
        <v>0</v>
      </c>
      <c r="AO1985" s="20">
        <v>0</v>
      </c>
      <c r="AP1985" s="20">
        <v>38</v>
      </c>
      <c r="AQ1985" s="20">
        <v>63</v>
      </c>
      <c r="AR1985" s="20">
        <v>0</v>
      </c>
      <c r="AS1985" s="20">
        <v>0</v>
      </c>
      <c r="AT1985" s="20">
        <v>50</v>
      </c>
      <c r="AU1985" s="20">
        <v>50</v>
      </c>
      <c r="AV1985" s="20">
        <v>0</v>
      </c>
      <c r="AW1985" s="20">
        <v>0</v>
      </c>
      <c r="AX1985" s="20">
        <v>38</v>
      </c>
      <c r="AY1985" s="20">
        <v>63</v>
      </c>
      <c r="AZ1985" s="20">
        <v>0</v>
      </c>
      <c r="BA1985" s="20">
        <v>0</v>
      </c>
      <c r="BB1985" s="20">
        <v>38</v>
      </c>
      <c r="BC1985" s="20">
        <v>63</v>
      </c>
      <c r="BD1985" s="20">
        <v>0</v>
      </c>
      <c r="BE1985" s="20">
        <v>0</v>
      </c>
      <c r="BF1985" s="20">
        <v>0</v>
      </c>
      <c r="BG1985" s="20">
        <v>38</v>
      </c>
      <c r="BH1985" s="20">
        <v>63</v>
      </c>
      <c r="BI1985" s="20">
        <v>0</v>
      </c>
      <c r="BJ1985" s="20">
        <v>0</v>
      </c>
      <c r="BK1985" s="20">
        <v>0</v>
      </c>
      <c r="BL1985" s="20">
        <v>75</v>
      </c>
      <c r="BM1985" s="20">
        <v>25</v>
      </c>
      <c r="BN1985" s="20">
        <v>0</v>
      </c>
      <c r="BO1985" s="20">
        <v>0</v>
      </c>
      <c r="BP1985" s="20">
        <v>0</v>
      </c>
      <c r="BQ1985" s="20">
        <v>63</v>
      </c>
      <c r="BR1985" s="20">
        <v>38</v>
      </c>
      <c r="BS1985" s="20">
        <v>0</v>
      </c>
      <c r="BT1985" s="20">
        <v>0</v>
      </c>
      <c r="BU1985" s="20">
        <v>0</v>
      </c>
      <c r="BV1985" s="20">
        <v>50</v>
      </c>
      <c r="BW1985" s="20">
        <v>50</v>
      </c>
      <c r="BX1985" s="20">
        <v>0</v>
      </c>
      <c r="BY1985" s="20">
        <v>0</v>
      </c>
      <c r="BZ1985" s="20">
        <v>0</v>
      </c>
      <c r="CA1985" s="20">
        <v>38</v>
      </c>
      <c r="CB1985" s="20">
        <v>63</v>
      </c>
      <c r="CC1985" s="20">
        <v>0</v>
      </c>
      <c r="CD1985" s="20">
        <v>0</v>
      </c>
      <c r="CE1985" s="20">
        <v>0</v>
      </c>
      <c r="CF1985" s="20">
        <v>63</v>
      </c>
      <c r="CG1985" s="20">
        <v>38</v>
      </c>
      <c r="CH1985" s="20">
        <v>0</v>
      </c>
      <c r="CI1985" s="20">
        <v>0</v>
      </c>
      <c r="CJ1985" s="20">
        <v>0</v>
      </c>
      <c r="CK1985" s="20">
        <v>63</v>
      </c>
      <c r="CL1985" s="20">
        <v>38</v>
      </c>
      <c r="CM1985" s="20">
        <v>0</v>
      </c>
      <c r="CN1985" s="20">
        <v>0</v>
      </c>
      <c r="CO1985" s="20">
        <v>0</v>
      </c>
      <c r="CP1985" s="20">
        <v>75</v>
      </c>
      <c r="CQ1985" s="20">
        <v>25</v>
      </c>
      <c r="CR1985" s="20">
        <v>0</v>
      </c>
      <c r="CS1985" s="20">
        <v>0</v>
      </c>
      <c r="CT1985" s="20">
        <v>0</v>
      </c>
      <c r="CU1985" s="20">
        <v>63</v>
      </c>
      <c r="CV1985" s="20">
        <v>38</v>
      </c>
      <c r="CW1985" s="20">
        <v>0</v>
      </c>
      <c r="CX1985" s="20">
        <v>0</v>
      </c>
      <c r="CY1985" s="20">
        <v>0</v>
      </c>
      <c r="CZ1985" s="20">
        <v>75</v>
      </c>
      <c r="DA1985" s="20">
        <v>25</v>
      </c>
      <c r="DB1985" s="20">
        <v>0</v>
      </c>
      <c r="DC1985" s="20">
        <v>0</v>
      </c>
      <c r="DD1985" s="20">
        <v>0</v>
      </c>
      <c r="DE1985" s="20">
        <v>25</v>
      </c>
      <c r="DF1985" s="20">
        <v>75</v>
      </c>
      <c r="DG1985" s="20">
        <v>0</v>
      </c>
      <c r="DH1985" s="20">
        <v>0</v>
      </c>
      <c r="DI1985" s="20">
        <v>0</v>
      </c>
      <c r="DJ1985" s="20">
        <v>100</v>
      </c>
      <c r="DK1985" s="20">
        <v>0</v>
      </c>
      <c r="DL1985" s="20">
        <v>0</v>
      </c>
      <c r="DM1985" s="20">
        <v>0</v>
      </c>
      <c r="DN1985" s="20">
        <v>100</v>
      </c>
      <c r="DO1985" s="20">
        <v>0</v>
      </c>
      <c r="DP1985" s="20">
        <v>0</v>
      </c>
      <c r="DQ1985" s="20">
        <v>0</v>
      </c>
      <c r="DR1985" s="20">
        <v>0</v>
      </c>
      <c r="DS1985" s="20">
        <v>100</v>
      </c>
      <c r="DT1985" s="20">
        <v>0</v>
      </c>
      <c r="DU1985" s="20">
        <v>0</v>
      </c>
      <c r="DV1985" s="20">
        <v>0</v>
      </c>
      <c r="DW1985" s="20">
        <v>13</v>
      </c>
      <c r="DX1985" s="20">
        <v>88</v>
      </c>
      <c r="DY1985" s="20">
        <v>0</v>
      </c>
      <c r="DZ1985" s="20" t="s">
        <v>5913</v>
      </c>
      <c r="EA1985" s="20" t="s">
        <v>5913</v>
      </c>
      <c r="EB1985" s="20" t="s">
        <v>5913</v>
      </c>
      <c r="EC1985" s="20" t="s">
        <v>5913</v>
      </c>
      <c r="ED1985" s="20" t="s">
        <v>5913</v>
      </c>
      <c r="EE1985" s="20" t="s">
        <v>5913</v>
      </c>
      <c r="EF1985" s="20" t="s">
        <v>5913</v>
      </c>
      <c r="EG1985" s="20" t="s">
        <v>5913</v>
      </c>
      <c r="EH1985" s="20" t="s">
        <v>5913</v>
      </c>
      <c r="EI1985" s="20" t="s">
        <v>5913</v>
      </c>
      <c r="EJ1985" s="20">
        <v>0</v>
      </c>
      <c r="EK1985" s="20">
        <v>0</v>
      </c>
      <c r="EL1985" s="20">
        <v>0</v>
      </c>
      <c r="EM1985" s="20">
        <v>100</v>
      </c>
      <c r="EN1985" s="20">
        <v>0</v>
      </c>
      <c r="EO1985" s="20">
        <v>13</v>
      </c>
      <c r="EP1985" s="20">
        <v>0</v>
      </c>
      <c r="EQ1985" s="20">
        <v>88</v>
      </c>
      <c r="ER1985" s="20">
        <v>0</v>
      </c>
      <c r="ES1985" s="20">
        <v>0</v>
      </c>
      <c r="ET1985" s="20">
        <v>75</v>
      </c>
      <c r="EU1985" s="20">
        <v>0</v>
      </c>
      <c r="EV1985" s="20">
        <v>25</v>
      </c>
      <c r="EW1985" s="20">
        <v>0</v>
      </c>
      <c r="EX1985" s="20">
        <v>0</v>
      </c>
      <c r="EY1985" s="20">
        <v>0</v>
      </c>
      <c r="EZ1985" s="20">
        <v>0</v>
      </c>
      <c r="FA1985" s="20" t="s">
        <v>5913</v>
      </c>
      <c r="FB1985" s="20" t="s">
        <v>5913</v>
      </c>
      <c r="FC1985" s="20" t="s">
        <v>5913</v>
      </c>
      <c r="FD1985" s="20" t="s">
        <v>5913</v>
      </c>
      <c r="FE1985" s="20" t="s">
        <v>5913</v>
      </c>
      <c r="FF1985" s="20" t="s">
        <v>5913</v>
      </c>
      <c r="FG1985" s="20" t="s">
        <v>5913</v>
      </c>
      <c r="FH1985" s="20" t="s">
        <v>5913</v>
      </c>
      <c r="FI1985" s="20" t="s">
        <v>5913</v>
      </c>
      <c r="FJ1985" s="20" t="s">
        <v>5913</v>
      </c>
      <c r="FK1985" s="20" t="s">
        <v>5913</v>
      </c>
      <c r="FL1985" s="20" t="s">
        <v>5913</v>
      </c>
      <c r="FM1985" s="20" t="s">
        <v>5913</v>
      </c>
      <c r="FN1985" s="20" t="s">
        <v>5913</v>
      </c>
      <c r="FO1985" s="20" t="s">
        <v>5913</v>
      </c>
      <c r="FP1985" s="20" t="s">
        <v>5913</v>
      </c>
      <c r="FQ1985" s="20" t="s">
        <v>5913</v>
      </c>
      <c r="FR1985" s="20" t="s">
        <v>5913</v>
      </c>
      <c r="FS1985" s="20" t="s">
        <v>5913</v>
      </c>
      <c r="FT1985" s="20" t="s">
        <v>5913</v>
      </c>
      <c r="FU1985" s="20">
        <v>0</v>
      </c>
      <c r="FV1985" s="20">
        <v>0</v>
      </c>
      <c r="FW1985" s="20">
        <v>13</v>
      </c>
      <c r="FX1985" s="20">
        <v>88</v>
      </c>
      <c r="FY1985" s="20">
        <v>0</v>
      </c>
      <c r="FZ1985" s="20">
        <v>0</v>
      </c>
      <c r="GA1985" s="20">
        <v>38</v>
      </c>
      <c r="GB1985" s="20">
        <v>63</v>
      </c>
      <c r="GC1985" s="20">
        <v>0</v>
      </c>
      <c r="GD1985" s="20">
        <v>0</v>
      </c>
      <c r="GE1985" s="20">
        <v>38</v>
      </c>
      <c r="GF1985" s="20">
        <v>63</v>
      </c>
      <c r="GG1985" s="20">
        <v>0</v>
      </c>
      <c r="GH1985" s="20">
        <v>0</v>
      </c>
      <c r="GI1985" s="20">
        <v>25</v>
      </c>
      <c r="GJ1985" s="20">
        <v>75</v>
      </c>
      <c r="GK1985" s="20">
        <v>0</v>
      </c>
      <c r="GL1985" s="20">
        <v>0</v>
      </c>
      <c r="GM1985" s="20">
        <v>50</v>
      </c>
      <c r="GN1985" s="20">
        <v>50</v>
      </c>
    </row>
    <row r="1986" spans="1:196" ht="15" customHeight="1" x14ac:dyDescent="0.2">
      <c r="A1986" s="24" t="s">
        <v>4037</v>
      </c>
      <c r="B1986" s="12" t="s">
        <v>4038</v>
      </c>
      <c r="C1986" s="20">
        <v>48</v>
      </c>
      <c r="D1986" s="20">
        <v>0</v>
      </c>
      <c r="E1986" s="20">
        <v>4</v>
      </c>
      <c r="F1986" s="20">
        <v>58</v>
      </c>
      <c r="G1986" s="20">
        <v>38</v>
      </c>
      <c r="H1986" s="20">
        <v>0</v>
      </c>
      <c r="I1986" s="20">
        <v>12</v>
      </c>
      <c r="J1986" s="20">
        <v>50</v>
      </c>
      <c r="K1986" s="20">
        <v>38</v>
      </c>
      <c r="L1986" s="20">
        <v>4</v>
      </c>
      <c r="M1986" s="20">
        <v>15</v>
      </c>
      <c r="N1986" s="20">
        <v>50</v>
      </c>
      <c r="O1986" s="20">
        <v>31</v>
      </c>
      <c r="P1986" s="20">
        <v>4</v>
      </c>
      <c r="Q1986" s="20">
        <v>4</v>
      </c>
      <c r="R1986" s="20">
        <v>38</v>
      </c>
      <c r="S1986" s="20">
        <v>54</v>
      </c>
      <c r="T1986" s="20">
        <v>0</v>
      </c>
      <c r="U1986" s="20">
        <v>4</v>
      </c>
      <c r="V1986" s="20">
        <v>58</v>
      </c>
      <c r="W1986" s="20">
        <v>38</v>
      </c>
      <c r="X1986" s="20">
        <v>4</v>
      </c>
      <c r="Y1986" s="20">
        <v>4</v>
      </c>
      <c r="Z1986" s="20">
        <v>50</v>
      </c>
      <c r="AA1986" s="20">
        <v>42</v>
      </c>
      <c r="AB1986" s="20">
        <v>0</v>
      </c>
      <c r="AC1986" s="20">
        <v>0</v>
      </c>
      <c r="AD1986" s="20">
        <v>46</v>
      </c>
      <c r="AE1986" s="20">
        <v>54</v>
      </c>
      <c r="AF1986" s="20">
        <v>0</v>
      </c>
      <c r="AG1986" s="20">
        <v>8</v>
      </c>
      <c r="AH1986" s="20">
        <v>46</v>
      </c>
      <c r="AI1986" s="20">
        <v>46</v>
      </c>
      <c r="AJ1986" s="20">
        <v>0</v>
      </c>
      <c r="AK1986" s="20">
        <v>0</v>
      </c>
      <c r="AL1986" s="20">
        <v>54</v>
      </c>
      <c r="AM1986" s="20">
        <v>46</v>
      </c>
      <c r="AN1986" s="20">
        <v>0</v>
      </c>
      <c r="AO1986" s="20">
        <v>0</v>
      </c>
      <c r="AP1986" s="20">
        <v>58</v>
      </c>
      <c r="AQ1986" s="20">
        <v>42</v>
      </c>
      <c r="AR1986" s="20">
        <v>0</v>
      </c>
      <c r="AS1986" s="20">
        <v>0</v>
      </c>
      <c r="AT1986" s="20">
        <v>48</v>
      </c>
      <c r="AU1986" s="20">
        <v>52</v>
      </c>
      <c r="AV1986" s="20">
        <v>0</v>
      </c>
      <c r="AW1986" s="20">
        <v>0</v>
      </c>
      <c r="AX1986" s="20">
        <v>58</v>
      </c>
      <c r="AY1986" s="20">
        <v>42</v>
      </c>
      <c r="AZ1986" s="20">
        <v>0</v>
      </c>
      <c r="BA1986" s="20">
        <v>4</v>
      </c>
      <c r="BB1986" s="20">
        <v>46</v>
      </c>
      <c r="BC1986" s="20">
        <v>50</v>
      </c>
      <c r="BD1986" s="20">
        <v>0</v>
      </c>
      <c r="BE1986" s="20">
        <v>0</v>
      </c>
      <c r="BF1986" s="20">
        <v>8</v>
      </c>
      <c r="BG1986" s="20">
        <v>42</v>
      </c>
      <c r="BH1986" s="20">
        <v>46</v>
      </c>
      <c r="BI1986" s="20">
        <v>4</v>
      </c>
      <c r="BJ1986" s="20">
        <v>4</v>
      </c>
      <c r="BK1986" s="20">
        <v>12</v>
      </c>
      <c r="BL1986" s="20">
        <v>50</v>
      </c>
      <c r="BM1986" s="20">
        <v>31</v>
      </c>
      <c r="BN1986" s="20">
        <v>4</v>
      </c>
      <c r="BO1986" s="20">
        <v>0</v>
      </c>
      <c r="BP1986" s="20">
        <v>0</v>
      </c>
      <c r="BQ1986" s="20">
        <v>62</v>
      </c>
      <c r="BR1986" s="20">
        <v>38</v>
      </c>
      <c r="BS1986" s="20">
        <v>0</v>
      </c>
      <c r="BT1986" s="20">
        <v>4</v>
      </c>
      <c r="BU1986" s="20">
        <v>0</v>
      </c>
      <c r="BV1986" s="20">
        <v>38</v>
      </c>
      <c r="BW1986" s="20">
        <v>58</v>
      </c>
      <c r="BX1986" s="20">
        <v>0</v>
      </c>
      <c r="BY1986" s="20">
        <v>0</v>
      </c>
      <c r="BZ1986" s="20">
        <v>0</v>
      </c>
      <c r="CA1986" s="20">
        <v>27</v>
      </c>
      <c r="CB1986" s="20">
        <v>73</v>
      </c>
      <c r="CC1986" s="20">
        <v>0</v>
      </c>
      <c r="CD1986" s="20">
        <v>0</v>
      </c>
      <c r="CE1986" s="20">
        <v>0</v>
      </c>
      <c r="CF1986" s="20">
        <v>23</v>
      </c>
      <c r="CG1986" s="20">
        <v>73</v>
      </c>
      <c r="CH1986" s="20">
        <v>4</v>
      </c>
      <c r="CI1986" s="20">
        <v>0</v>
      </c>
      <c r="CJ1986" s="20">
        <v>4</v>
      </c>
      <c r="CK1986" s="20">
        <v>38</v>
      </c>
      <c r="CL1986" s="20">
        <v>29</v>
      </c>
      <c r="CM1986" s="20">
        <v>29</v>
      </c>
      <c r="CN1986" s="20">
        <v>4</v>
      </c>
      <c r="CO1986" s="20">
        <v>8</v>
      </c>
      <c r="CP1986" s="20">
        <v>46</v>
      </c>
      <c r="CQ1986" s="20">
        <v>31</v>
      </c>
      <c r="CR1986" s="20">
        <v>12</v>
      </c>
      <c r="CS1986" s="20">
        <v>4</v>
      </c>
      <c r="CT1986" s="20">
        <v>0</v>
      </c>
      <c r="CU1986" s="20">
        <v>38</v>
      </c>
      <c r="CV1986" s="20">
        <v>54</v>
      </c>
      <c r="CW1986" s="20">
        <v>4</v>
      </c>
      <c r="CX1986" s="20">
        <v>0</v>
      </c>
      <c r="CY1986" s="20">
        <v>4</v>
      </c>
      <c r="CZ1986" s="20">
        <v>35</v>
      </c>
      <c r="DA1986" s="20">
        <v>58</v>
      </c>
      <c r="DB1986" s="20">
        <v>4</v>
      </c>
      <c r="DC1986" s="20">
        <v>8</v>
      </c>
      <c r="DD1986" s="20">
        <v>4</v>
      </c>
      <c r="DE1986" s="20">
        <v>35</v>
      </c>
      <c r="DF1986" s="20">
        <v>54</v>
      </c>
      <c r="DG1986" s="20">
        <v>0</v>
      </c>
      <c r="DH1986" s="20">
        <v>8</v>
      </c>
      <c r="DI1986" s="20">
        <v>15</v>
      </c>
      <c r="DJ1986" s="20">
        <v>77</v>
      </c>
      <c r="DK1986" s="20">
        <v>0</v>
      </c>
      <c r="DL1986" s="20">
        <v>4</v>
      </c>
      <c r="DM1986" s="20">
        <v>38</v>
      </c>
      <c r="DN1986" s="20">
        <v>54</v>
      </c>
      <c r="DO1986" s="20">
        <v>4</v>
      </c>
      <c r="DP1986" s="20">
        <v>0</v>
      </c>
      <c r="DQ1986" s="20">
        <v>0</v>
      </c>
      <c r="DR1986" s="20">
        <v>50</v>
      </c>
      <c r="DS1986" s="20">
        <v>50</v>
      </c>
      <c r="DT1986" s="20">
        <v>0</v>
      </c>
      <c r="DU1986" s="20">
        <v>0</v>
      </c>
      <c r="DV1986" s="20">
        <v>0</v>
      </c>
      <c r="DW1986" s="20">
        <v>35</v>
      </c>
      <c r="DX1986" s="20">
        <v>65</v>
      </c>
      <c r="DY1986" s="20">
        <v>0</v>
      </c>
      <c r="DZ1986" s="20" t="s">
        <v>5913</v>
      </c>
      <c r="EA1986" s="20" t="s">
        <v>5913</v>
      </c>
      <c r="EB1986" s="20" t="s">
        <v>5913</v>
      </c>
      <c r="EC1986" s="20" t="s">
        <v>5913</v>
      </c>
      <c r="ED1986" s="20" t="s">
        <v>5913</v>
      </c>
      <c r="EE1986" s="20" t="s">
        <v>5913</v>
      </c>
      <c r="EF1986" s="20" t="s">
        <v>5913</v>
      </c>
      <c r="EG1986" s="20" t="s">
        <v>5913</v>
      </c>
      <c r="EH1986" s="20" t="s">
        <v>5913</v>
      </c>
      <c r="EI1986" s="20" t="s">
        <v>5913</v>
      </c>
      <c r="EJ1986" s="20">
        <v>0</v>
      </c>
      <c r="EK1986" s="20">
        <v>4</v>
      </c>
      <c r="EL1986" s="20">
        <v>23</v>
      </c>
      <c r="EM1986" s="20">
        <v>73</v>
      </c>
      <c r="EN1986" s="20">
        <v>0</v>
      </c>
      <c r="EO1986" s="20">
        <v>0</v>
      </c>
      <c r="EP1986" s="20">
        <v>12</v>
      </c>
      <c r="EQ1986" s="20">
        <v>88</v>
      </c>
      <c r="ER1986" s="20">
        <v>0</v>
      </c>
      <c r="ES1986" s="20">
        <v>13</v>
      </c>
      <c r="ET1986" s="20">
        <v>42</v>
      </c>
      <c r="EU1986" s="20">
        <v>8</v>
      </c>
      <c r="EV1986" s="20">
        <v>17</v>
      </c>
      <c r="EW1986" s="20">
        <v>17</v>
      </c>
      <c r="EX1986" s="20">
        <v>0</v>
      </c>
      <c r="EY1986" s="20">
        <v>4</v>
      </c>
      <c r="EZ1986" s="20">
        <v>0</v>
      </c>
      <c r="FA1986" s="20" t="s">
        <v>5913</v>
      </c>
      <c r="FB1986" s="20" t="s">
        <v>5913</v>
      </c>
      <c r="FC1986" s="20" t="s">
        <v>5913</v>
      </c>
      <c r="FD1986" s="20" t="s">
        <v>5913</v>
      </c>
      <c r="FE1986" s="20" t="s">
        <v>5913</v>
      </c>
      <c r="FF1986" s="20" t="s">
        <v>5913</v>
      </c>
      <c r="FG1986" s="20" t="s">
        <v>5913</v>
      </c>
      <c r="FH1986" s="20" t="s">
        <v>5913</v>
      </c>
      <c r="FI1986" s="20" t="s">
        <v>5913</v>
      </c>
      <c r="FJ1986" s="20" t="s">
        <v>5913</v>
      </c>
      <c r="FK1986" s="20" t="s">
        <v>5913</v>
      </c>
      <c r="FL1986" s="20" t="s">
        <v>5913</v>
      </c>
      <c r="FM1986" s="20" t="s">
        <v>5913</v>
      </c>
      <c r="FN1986" s="20" t="s">
        <v>5913</v>
      </c>
      <c r="FO1986" s="20" t="s">
        <v>5913</v>
      </c>
      <c r="FP1986" s="20" t="s">
        <v>5913</v>
      </c>
      <c r="FQ1986" s="20" t="s">
        <v>5913</v>
      </c>
      <c r="FR1986" s="20" t="s">
        <v>5913</v>
      </c>
      <c r="FS1986" s="20" t="s">
        <v>5913</v>
      </c>
      <c r="FT1986" s="20" t="s">
        <v>5913</v>
      </c>
      <c r="FU1986" s="20">
        <v>0</v>
      </c>
      <c r="FV1986" s="20">
        <v>0</v>
      </c>
      <c r="FW1986" s="20">
        <v>46</v>
      </c>
      <c r="FX1986" s="20">
        <v>54</v>
      </c>
      <c r="FY1986" s="20">
        <v>0</v>
      </c>
      <c r="FZ1986" s="20">
        <v>8</v>
      </c>
      <c r="GA1986" s="20">
        <v>46</v>
      </c>
      <c r="GB1986" s="20">
        <v>46</v>
      </c>
      <c r="GC1986" s="20">
        <v>0</v>
      </c>
      <c r="GD1986" s="20">
        <v>8</v>
      </c>
      <c r="GE1986" s="20">
        <v>54</v>
      </c>
      <c r="GF1986" s="20">
        <v>38</v>
      </c>
      <c r="GG1986" s="20">
        <v>0</v>
      </c>
      <c r="GH1986" s="20">
        <v>4</v>
      </c>
      <c r="GI1986" s="20">
        <v>50</v>
      </c>
      <c r="GJ1986" s="20">
        <v>46</v>
      </c>
      <c r="GK1986" s="20">
        <v>4</v>
      </c>
      <c r="GL1986" s="20">
        <v>35</v>
      </c>
      <c r="GM1986" s="20">
        <v>46</v>
      </c>
      <c r="GN1986" s="20">
        <v>15</v>
      </c>
    </row>
    <row r="1987" spans="1:196" ht="15" customHeight="1" x14ac:dyDescent="0.2">
      <c r="A1987" s="24" t="s">
        <v>4039</v>
      </c>
      <c r="B1987" s="12" t="s">
        <v>4040</v>
      </c>
      <c r="C1987" s="20">
        <v>14</v>
      </c>
      <c r="D1987" s="20">
        <v>0</v>
      </c>
      <c r="E1987" s="20">
        <v>20</v>
      </c>
      <c r="F1987" s="20">
        <v>60</v>
      </c>
      <c r="G1987" s="20">
        <v>20</v>
      </c>
      <c r="H1987" s="20">
        <v>0</v>
      </c>
      <c r="I1987" s="20">
        <v>20</v>
      </c>
      <c r="J1987" s="20">
        <v>60</v>
      </c>
      <c r="K1987" s="20">
        <v>20</v>
      </c>
      <c r="L1987" s="20">
        <v>0</v>
      </c>
      <c r="M1987" s="20">
        <v>20</v>
      </c>
      <c r="N1987" s="20">
        <v>60</v>
      </c>
      <c r="O1987" s="20">
        <v>20</v>
      </c>
      <c r="P1987" s="20">
        <v>0</v>
      </c>
      <c r="Q1987" s="20">
        <v>40</v>
      </c>
      <c r="R1987" s="20">
        <v>40</v>
      </c>
      <c r="S1987" s="20">
        <v>20</v>
      </c>
      <c r="T1987" s="20">
        <v>0</v>
      </c>
      <c r="U1987" s="20">
        <v>20</v>
      </c>
      <c r="V1987" s="20">
        <v>20</v>
      </c>
      <c r="W1987" s="20">
        <v>60</v>
      </c>
      <c r="X1987" s="20" t="s">
        <v>5913</v>
      </c>
      <c r="Y1987" s="20" t="s">
        <v>5913</v>
      </c>
      <c r="Z1987" s="20" t="s">
        <v>5913</v>
      </c>
      <c r="AA1987" s="20" t="s">
        <v>5913</v>
      </c>
      <c r="AB1987" s="20" t="s">
        <v>5913</v>
      </c>
      <c r="AC1987" s="20" t="s">
        <v>5913</v>
      </c>
      <c r="AD1987" s="20" t="s">
        <v>5913</v>
      </c>
      <c r="AE1987" s="20" t="s">
        <v>5913</v>
      </c>
      <c r="AF1987" s="20">
        <v>0</v>
      </c>
      <c r="AG1987" s="20">
        <v>40</v>
      </c>
      <c r="AH1987" s="20">
        <v>40</v>
      </c>
      <c r="AI1987" s="20">
        <v>20</v>
      </c>
      <c r="AJ1987" s="20">
        <v>0</v>
      </c>
      <c r="AK1987" s="20">
        <v>0</v>
      </c>
      <c r="AL1987" s="20">
        <v>80</v>
      </c>
      <c r="AM1987" s="20">
        <v>20</v>
      </c>
      <c r="AN1987" s="20" t="s">
        <v>5913</v>
      </c>
      <c r="AO1987" s="20" t="s">
        <v>5913</v>
      </c>
      <c r="AP1987" s="20" t="s">
        <v>5913</v>
      </c>
      <c r="AQ1987" s="20" t="s">
        <v>5913</v>
      </c>
      <c r="AR1987" s="20">
        <v>0</v>
      </c>
      <c r="AS1987" s="20">
        <v>40</v>
      </c>
      <c r="AT1987" s="20">
        <v>20</v>
      </c>
      <c r="AU1987" s="20">
        <v>40</v>
      </c>
      <c r="AV1987" s="20">
        <v>0</v>
      </c>
      <c r="AW1987" s="20">
        <v>40</v>
      </c>
      <c r="AX1987" s="20">
        <v>0</v>
      </c>
      <c r="AY1987" s="20">
        <v>60</v>
      </c>
      <c r="AZ1987" s="20" t="s">
        <v>5913</v>
      </c>
      <c r="BA1987" s="20" t="s">
        <v>5913</v>
      </c>
      <c r="BB1987" s="20" t="s">
        <v>5913</v>
      </c>
      <c r="BC1987" s="20" t="s">
        <v>5913</v>
      </c>
      <c r="BD1987" s="20" t="s">
        <v>5913</v>
      </c>
      <c r="BE1987" s="20">
        <v>0</v>
      </c>
      <c r="BF1987" s="20">
        <v>40</v>
      </c>
      <c r="BG1987" s="20">
        <v>20</v>
      </c>
      <c r="BH1987" s="20">
        <v>40</v>
      </c>
      <c r="BI1987" s="20">
        <v>0</v>
      </c>
      <c r="BJ1987" s="20" t="s">
        <v>5913</v>
      </c>
      <c r="BK1987" s="20" t="s">
        <v>5913</v>
      </c>
      <c r="BL1987" s="20" t="s">
        <v>5913</v>
      </c>
      <c r="BM1987" s="20" t="s">
        <v>5913</v>
      </c>
      <c r="BN1987" s="20" t="s">
        <v>5913</v>
      </c>
      <c r="BO1987" s="20" t="s">
        <v>5913</v>
      </c>
      <c r="BP1987" s="20" t="s">
        <v>5913</v>
      </c>
      <c r="BQ1987" s="20" t="s">
        <v>5913</v>
      </c>
      <c r="BR1987" s="20" t="s">
        <v>5913</v>
      </c>
      <c r="BS1987" s="20" t="s">
        <v>5913</v>
      </c>
      <c r="BT1987" s="20">
        <v>0</v>
      </c>
      <c r="BU1987" s="20">
        <v>40</v>
      </c>
      <c r="BV1987" s="20">
        <v>40</v>
      </c>
      <c r="BW1987" s="20">
        <v>20</v>
      </c>
      <c r="BX1987" s="20">
        <v>0</v>
      </c>
      <c r="BY1987" s="20">
        <v>0</v>
      </c>
      <c r="BZ1987" s="20">
        <v>0</v>
      </c>
      <c r="CA1987" s="20">
        <v>80</v>
      </c>
      <c r="CB1987" s="20">
        <v>20</v>
      </c>
      <c r="CC1987" s="20">
        <v>0</v>
      </c>
      <c r="CD1987" s="20" t="s">
        <v>5913</v>
      </c>
      <c r="CE1987" s="20" t="s">
        <v>5913</v>
      </c>
      <c r="CF1987" s="20" t="s">
        <v>5913</v>
      </c>
      <c r="CG1987" s="20" t="s">
        <v>5913</v>
      </c>
      <c r="CH1987" s="20" t="s">
        <v>5913</v>
      </c>
      <c r="CI1987" s="20" t="s">
        <v>5913</v>
      </c>
      <c r="CJ1987" s="20" t="s">
        <v>5913</v>
      </c>
      <c r="CK1987" s="20" t="s">
        <v>5913</v>
      </c>
      <c r="CL1987" s="20" t="s">
        <v>5913</v>
      </c>
      <c r="CM1987" s="20" t="s">
        <v>5913</v>
      </c>
      <c r="CN1987" s="20" t="s">
        <v>5913</v>
      </c>
      <c r="CO1987" s="20" t="s">
        <v>5913</v>
      </c>
      <c r="CP1987" s="20" t="s">
        <v>5913</v>
      </c>
      <c r="CQ1987" s="20" t="s">
        <v>5913</v>
      </c>
      <c r="CR1987" s="20" t="s">
        <v>5913</v>
      </c>
      <c r="CS1987" s="20" t="s">
        <v>5913</v>
      </c>
      <c r="CT1987" s="20" t="s">
        <v>5913</v>
      </c>
      <c r="CU1987" s="20" t="s">
        <v>5913</v>
      </c>
      <c r="CV1987" s="20" t="s">
        <v>5913</v>
      </c>
      <c r="CW1987" s="20" t="s">
        <v>5913</v>
      </c>
      <c r="CX1987" s="20" t="s">
        <v>5913</v>
      </c>
      <c r="CY1987" s="20" t="s">
        <v>5913</v>
      </c>
      <c r="CZ1987" s="20" t="s">
        <v>5913</v>
      </c>
      <c r="DA1987" s="20" t="s">
        <v>5913</v>
      </c>
      <c r="DB1987" s="20" t="s">
        <v>5913</v>
      </c>
      <c r="DC1987" s="20">
        <v>0</v>
      </c>
      <c r="DD1987" s="20">
        <v>20</v>
      </c>
      <c r="DE1987" s="20">
        <v>20</v>
      </c>
      <c r="DF1987" s="20">
        <v>60</v>
      </c>
      <c r="DG1987" s="20">
        <v>0</v>
      </c>
      <c r="DH1987" s="20">
        <v>0</v>
      </c>
      <c r="DI1987" s="20">
        <v>20</v>
      </c>
      <c r="DJ1987" s="20">
        <v>80</v>
      </c>
      <c r="DK1987" s="20" t="s">
        <v>5913</v>
      </c>
      <c r="DL1987" s="20" t="s">
        <v>5913</v>
      </c>
      <c r="DM1987" s="20" t="s">
        <v>5913</v>
      </c>
      <c r="DN1987" s="20" t="s">
        <v>5913</v>
      </c>
      <c r="DO1987" s="20" t="s">
        <v>5913</v>
      </c>
      <c r="DP1987" s="20" t="s">
        <v>5913</v>
      </c>
      <c r="DQ1987" s="20" t="s">
        <v>5913</v>
      </c>
      <c r="DR1987" s="20" t="s">
        <v>5913</v>
      </c>
      <c r="DS1987" s="20" t="s">
        <v>5913</v>
      </c>
      <c r="DT1987" s="20" t="s">
        <v>5913</v>
      </c>
      <c r="DU1987" s="20">
        <v>0</v>
      </c>
      <c r="DV1987" s="20">
        <v>20</v>
      </c>
      <c r="DW1987" s="20">
        <v>80</v>
      </c>
      <c r="DX1987" s="20">
        <v>0</v>
      </c>
      <c r="DY1987" s="20">
        <v>0</v>
      </c>
      <c r="DZ1987" s="20" t="s">
        <v>5913</v>
      </c>
      <c r="EA1987" s="20" t="s">
        <v>5913</v>
      </c>
      <c r="EB1987" s="20" t="s">
        <v>5913</v>
      </c>
      <c r="EC1987" s="20" t="s">
        <v>5913</v>
      </c>
      <c r="ED1987" s="20" t="s">
        <v>5913</v>
      </c>
      <c r="EE1987" s="20" t="s">
        <v>5913</v>
      </c>
      <c r="EF1987" s="20" t="s">
        <v>5913</v>
      </c>
      <c r="EG1987" s="20" t="s">
        <v>5913</v>
      </c>
      <c r="EH1987" s="20" t="s">
        <v>5913</v>
      </c>
      <c r="EI1987" s="20" t="s">
        <v>5913</v>
      </c>
      <c r="EJ1987" s="20">
        <v>0</v>
      </c>
      <c r="EK1987" s="20">
        <v>20</v>
      </c>
      <c r="EL1987" s="20">
        <v>20</v>
      </c>
      <c r="EM1987" s="20">
        <v>60</v>
      </c>
      <c r="EN1987" s="20">
        <v>0</v>
      </c>
      <c r="EO1987" s="20">
        <v>20</v>
      </c>
      <c r="EP1987" s="20">
        <v>0</v>
      </c>
      <c r="EQ1987" s="20">
        <v>80</v>
      </c>
      <c r="ER1987" s="20">
        <v>0</v>
      </c>
      <c r="ES1987" s="20">
        <v>50</v>
      </c>
      <c r="ET1987" s="20">
        <v>0</v>
      </c>
      <c r="EU1987" s="20">
        <v>0</v>
      </c>
      <c r="EV1987" s="20">
        <v>0</v>
      </c>
      <c r="EW1987" s="20">
        <v>25</v>
      </c>
      <c r="EX1987" s="20">
        <v>0</v>
      </c>
      <c r="EY1987" s="20">
        <v>0</v>
      </c>
      <c r="EZ1987" s="20">
        <v>25</v>
      </c>
      <c r="FA1987" s="20" t="s">
        <v>5913</v>
      </c>
      <c r="FB1987" s="20" t="s">
        <v>5913</v>
      </c>
      <c r="FC1987" s="20" t="s">
        <v>5913</v>
      </c>
      <c r="FD1987" s="20" t="s">
        <v>5913</v>
      </c>
      <c r="FE1987" s="20" t="s">
        <v>5913</v>
      </c>
      <c r="FF1987" s="20" t="s">
        <v>5913</v>
      </c>
      <c r="FG1987" s="20" t="s">
        <v>5913</v>
      </c>
      <c r="FH1987" s="20" t="s">
        <v>5913</v>
      </c>
      <c r="FI1987" s="20" t="s">
        <v>5913</v>
      </c>
      <c r="FJ1987" s="20" t="s">
        <v>5913</v>
      </c>
      <c r="FK1987" s="20" t="s">
        <v>5913</v>
      </c>
      <c r="FL1987" s="20" t="s">
        <v>5913</v>
      </c>
      <c r="FM1987" s="20" t="s">
        <v>5913</v>
      </c>
      <c r="FN1987" s="20" t="s">
        <v>5913</v>
      </c>
      <c r="FO1987" s="20" t="s">
        <v>5913</v>
      </c>
      <c r="FP1987" s="20" t="s">
        <v>5913</v>
      </c>
      <c r="FQ1987" s="20" t="s">
        <v>5913</v>
      </c>
      <c r="FR1987" s="20" t="s">
        <v>5913</v>
      </c>
      <c r="FS1987" s="20" t="s">
        <v>5913</v>
      </c>
      <c r="FT1987" s="20" t="s">
        <v>5913</v>
      </c>
      <c r="FU1987" s="20">
        <v>0</v>
      </c>
      <c r="FV1987" s="20">
        <v>20</v>
      </c>
      <c r="FW1987" s="20">
        <v>40</v>
      </c>
      <c r="FX1987" s="20">
        <v>40</v>
      </c>
      <c r="FY1987" s="20" t="s">
        <v>5913</v>
      </c>
      <c r="FZ1987" s="20" t="s">
        <v>5913</v>
      </c>
      <c r="GA1987" s="20" t="s">
        <v>5913</v>
      </c>
      <c r="GB1987" s="20" t="s">
        <v>5913</v>
      </c>
      <c r="GC1987" s="20" t="s">
        <v>5913</v>
      </c>
      <c r="GD1987" s="20" t="s">
        <v>5913</v>
      </c>
      <c r="GE1987" s="20" t="s">
        <v>5913</v>
      </c>
      <c r="GF1987" s="20" t="s">
        <v>5913</v>
      </c>
      <c r="GG1987" s="20" t="s">
        <v>5913</v>
      </c>
      <c r="GH1987" s="20" t="s">
        <v>5913</v>
      </c>
      <c r="GI1987" s="20" t="s">
        <v>5913</v>
      </c>
      <c r="GJ1987" s="20" t="s">
        <v>5913</v>
      </c>
      <c r="GK1987" s="20" t="s">
        <v>5913</v>
      </c>
      <c r="GL1987" s="20" t="s">
        <v>5913</v>
      </c>
      <c r="GM1987" s="20" t="s">
        <v>5913</v>
      </c>
      <c r="GN1987" s="20" t="s">
        <v>5913</v>
      </c>
    </row>
    <row r="1988" spans="1:196" ht="15" customHeight="1" x14ac:dyDescent="0.2">
      <c r="A1988" s="24" t="s">
        <v>4041</v>
      </c>
      <c r="B1988" s="12" t="s">
        <v>4042</v>
      </c>
      <c r="C1988" s="20">
        <v>18</v>
      </c>
      <c r="D1988" s="20">
        <v>0</v>
      </c>
      <c r="E1988" s="20">
        <v>0</v>
      </c>
      <c r="F1988" s="20">
        <v>33</v>
      </c>
      <c r="G1988" s="20">
        <v>67</v>
      </c>
      <c r="H1988" s="20">
        <v>0</v>
      </c>
      <c r="I1988" s="20">
        <v>17</v>
      </c>
      <c r="J1988" s="20">
        <v>33</v>
      </c>
      <c r="K1988" s="20">
        <v>50</v>
      </c>
      <c r="L1988" s="20">
        <v>0</v>
      </c>
      <c r="M1988" s="20">
        <v>17</v>
      </c>
      <c r="N1988" s="20">
        <v>0</v>
      </c>
      <c r="O1988" s="20">
        <v>83</v>
      </c>
      <c r="P1988" s="20">
        <v>0</v>
      </c>
      <c r="Q1988" s="20">
        <v>0</v>
      </c>
      <c r="R1988" s="20">
        <v>50</v>
      </c>
      <c r="S1988" s="20">
        <v>50</v>
      </c>
      <c r="T1988" s="20">
        <v>0</v>
      </c>
      <c r="U1988" s="20">
        <v>0</v>
      </c>
      <c r="V1988" s="20">
        <v>17</v>
      </c>
      <c r="W1988" s="20">
        <v>83</v>
      </c>
      <c r="X1988" s="20">
        <v>0</v>
      </c>
      <c r="Y1988" s="20">
        <v>0</v>
      </c>
      <c r="Z1988" s="20">
        <v>33</v>
      </c>
      <c r="AA1988" s="20">
        <v>67</v>
      </c>
      <c r="AB1988" s="20">
        <v>0</v>
      </c>
      <c r="AC1988" s="20">
        <v>0</v>
      </c>
      <c r="AD1988" s="20">
        <v>17</v>
      </c>
      <c r="AE1988" s="20">
        <v>83</v>
      </c>
      <c r="AF1988" s="20">
        <v>0</v>
      </c>
      <c r="AG1988" s="20">
        <v>0</v>
      </c>
      <c r="AH1988" s="20">
        <v>50</v>
      </c>
      <c r="AI1988" s="20">
        <v>50</v>
      </c>
      <c r="AJ1988" s="20">
        <v>0</v>
      </c>
      <c r="AK1988" s="20">
        <v>0</v>
      </c>
      <c r="AL1988" s="20">
        <v>17</v>
      </c>
      <c r="AM1988" s="20">
        <v>83</v>
      </c>
      <c r="AN1988" s="20">
        <v>0</v>
      </c>
      <c r="AO1988" s="20">
        <v>0</v>
      </c>
      <c r="AP1988" s="20">
        <v>33</v>
      </c>
      <c r="AQ1988" s="20">
        <v>67</v>
      </c>
      <c r="AR1988" s="20">
        <v>0</v>
      </c>
      <c r="AS1988" s="20">
        <v>0</v>
      </c>
      <c r="AT1988" s="20">
        <v>67</v>
      </c>
      <c r="AU1988" s="20">
        <v>33</v>
      </c>
      <c r="AV1988" s="20">
        <v>0</v>
      </c>
      <c r="AW1988" s="20">
        <v>0</v>
      </c>
      <c r="AX1988" s="20">
        <v>50</v>
      </c>
      <c r="AY1988" s="20">
        <v>50</v>
      </c>
      <c r="AZ1988" s="20">
        <v>0</v>
      </c>
      <c r="BA1988" s="20">
        <v>0</v>
      </c>
      <c r="BB1988" s="20">
        <v>33</v>
      </c>
      <c r="BC1988" s="20">
        <v>50</v>
      </c>
      <c r="BD1988" s="20">
        <v>17</v>
      </c>
      <c r="BE1988" s="20">
        <v>0</v>
      </c>
      <c r="BF1988" s="20">
        <v>0</v>
      </c>
      <c r="BG1988" s="20">
        <v>33</v>
      </c>
      <c r="BH1988" s="20">
        <v>50</v>
      </c>
      <c r="BI1988" s="20">
        <v>17</v>
      </c>
      <c r="BJ1988" s="20">
        <v>0</v>
      </c>
      <c r="BK1988" s="20">
        <v>0</v>
      </c>
      <c r="BL1988" s="20">
        <v>33</v>
      </c>
      <c r="BM1988" s="20">
        <v>50</v>
      </c>
      <c r="BN1988" s="20">
        <v>17</v>
      </c>
      <c r="BO1988" s="20">
        <v>0</v>
      </c>
      <c r="BP1988" s="20">
        <v>0</v>
      </c>
      <c r="BQ1988" s="20">
        <v>17</v>
      </c>
      <c r="BR1988" s="20">
        <v>83</v>
      </c>
      <c r="BS1988" s="20">
        <v>0</v>
      </c>
      <c r="BT1988" s="20">
        <v>0</v>
      </c>
      <c r="BU1988" s="20">
        <v>0</v>
      </c>
      <c r="BV1988" s="20">
        <v>17</v>
      </c>
      <c r="BW1988" s="20">
        <v>83</v>
      </c>
      <c r="BX1988" s="20">
        <v>0</v>
      </c>
      <c r="BY1988" s="20">
        <v>0</v>
      </c>
      <c r="BZ1988" s="20">
        <v>0</v>
      </c>
      <c r="CA1988" s="20">
        <v>20</v>
      </c>
      <c r="CB1988" s="20">
        <v>80</v>
      </c>
      <c r="CC1988" s="20">
        <v>0</v>
      </c>
      <c r="CD1988" s="20">
        <v>0</v>
      </c>
      <c r="CE1988" s="20">
        <v>0</v>
      </c>
      <c r="CF1988" s="20">
        <v>50</v>
      </c>
      <c r="CG1988" s="20">
        <v>50</v>
      </c>
      <c r="CH1988" s="20">
        <v>0</v>
      </c>
      <c r="CI1988" s="20" t="s">
        <v>5913</v>
      </c>
      <c r="CJ1988" s="20" t="s">
        <v>5913</v>
      </c>
      <c r="CK1988" s="20" t="s">
        <v>5913</v>
      </c>
      <c r="CL1988" s="20" t="s">
        <v>5913</v>
      </c>
      <c r="CM1988" s="20" t="s">
        <v>5913</v>
      </c>
      <c r="CN1988" s="20" t="s">
        <v>5913</v>
      </c>
      <c r="CO1988" s="20" t="s">
        <v>5913</v>
      </c>
      <c r="CP1988" s="20" t="s">
        <v>5913</v>
      </c>
      <c r="CQ1988" s="20" t="s">
        <v>5913</v>
      </c>
      <c r="CR1988" s="20" t="s">
        <v>5913</v>
      </c>
      <c r="CS1988" s="20">
        <v>0</v>
      </c>
      <c r="CT1988" s="20">
        <v>0</v>
      </c>
      <c r="CU1988" s="20">
        <v>33</v>
      </c>
      <c r="CV1988" s="20">
        <v>50</v>
      </c>
      <c r="CW1988" s="20">
        <v>17</v>
      </c>
      <c r="CX1988" s="20">
        <v>0</v>
      </c>
      <c r="CY1988" s="20">
        <v>0</v>
      </c>
      <c r="CZ1988" s="20">
        <v>33</v>
      </c>
      <c r="DA1988" s="20">
        <v>50</v>
      </c>
      <c r="DB1988" s="20">
        <v>17</v>
      </c>
      <c r="DC1988" s="20">
        <v>0</v>
      </c>
      <c r="DD1988" s="20">
        <v>17</v>
      </c>
      <c r="DE1988" s="20">
        <v>0</v>
      </c>
      <c r="DF1988" s="20">
        <v>83</v>
      </c>
      <c r="DG1988" s="20">
        <v>0</v>
      </c>
      <c r="DH1988" s="20">
        <v>17</v>
      </c>
      <c r="DI1988" s="20">
        <v>0</v>
      </c>
      <c r="DJ1988" s="20">
        <v>83</v>
      </c>
      <c r="DK1988" s="20">
        <v>0</v>
      </c>
      <c r="DL1988" s="20">
        <v>0</v>
      </c>
      <c r="DM1988" s="20">
        <v>50</v>
      </c>
      <c r="DN1988" s="20">
        <v>50</v>
      </c>
      <c r="DO1988" s="20">
        <v>0</v>
      </c>
      <c r="DP1988" s="20">
        <v>0</v>
      </c>
      <c r="DQ1988" s="20">
        <v>0</v>
      </c>
      <c r="DR1988" s="20">
        <v>33</v>
      </c>
      <c r="DS1988" s="20">
        <v>67</v>
      </c>
      <c r="DT1988" s="20">
        <v>0</v>
      </c>
      <c r="DU1988" s="20">
        <v>0</v>
      </c>
      <c r="DV1988" s="20">
        <v>0</v>
      </c>
      <c r="DW1988" s="20">
        <v>33</v>
      </c>
      <c r="DX1988" s="20">
        <v>67</v>
      </c>
      <c r="DY1988" s="20">
        <v>0</v>
      </c>
      <c r="DZ1988" s="20" t="s">
        <v>5913</v>
      </c>
      <c r="EA1988" s="20" t="s">
        <v>5913</v>
      </c>
      <c r="EB1988" s="20" t="s">
        <v>5913</v>
      </c>
      <c r="EC1988" s="20" t="s">
        <v>5913</v>
      </c>
      <c r="ED1988" s="20" t="s">
        <v>5913</v>
      </c>
      <c r="EE1988" s="20" t="s">
        <v>5913</v>
      </c>
      <c r="EF1988" s="20" t="s">
        <v>5913</v>
      </c>
      <c r="EG1988" s="20" t="s">
        <v>5913</v>
      </c>
      <c r="EH1988" s="20" t="s">
        <v>5913</v>
      </c>
      <c r="EI1988" s="20" t="s">
        <v>5913</v>
      </c>
      <c r="EJ1988" s="20">
        <v>20</v>
      </c>
      <c r="EK1988" s="20">
        <v>0</v>
      </c>
      <c r="EL1988" s="20">
        <v>20</v>
      </c>
      <c r="EM1988" s="20">
        <v>60</v>
      </c>
      <c r="EN1988" s="20">
        <v>0</v>
      </c>
      <c r="EO1988" s="20">
        <v>17</v>
      </c>
      <c r="EP1988" s="20">
        <v>17</v>
      </c>
      <c r="EQ1988" s="20">
        <v>67</v>
      </c>
      <c r="ER1988" s="20">
        <v>0</v>
      </c>
      <c r="ES1988" s="20">
        <v>25</v>
      </c>
      <c r="ET1988" s="20">
        <v>25</v>
      </c>
      <c r="EU1988" s="20">
        <v>0</v>
      </c>
      <c r="EV1988" s="20">
        <v>25</v>
      </c>
      <c r="EW1988" s="20">
        <v>0</v>
      </c>
      <c r="EX1988" s="20">
        <v>0</v>
      </c>
      <c r="EY1988" s="20">
        <v>0</v>
      </c>
      <c r="EZ1988" s="20">
        <v>25</v>
      </c>
      <c r="FA1988" s="20" t="s">
        <v>5913</v>
      </c>
      <c r="FB1988" s="20" t="s">
        <v>5913</v>
      </c>
      <c r="FC1988" s="20" t="s">
        <v>5913</v>
      </c>
      <c r="FD1988" s="20" t="s">
        <v>5913</v>
      </c>
      <c r="FE1988" s="20" t="s">
        <v>5913</v>
      </c>
      <c r="FF1988" s="20" t="s">
        <v>5913</v>
      </c>
      <c r="FG1988" s="20" t="s">
        <v>5913</v>
      </c>
      <c r="FH1988" s="20" t="s">
        <v>5913</v>
      </c>
      <c r="FI1988" s="20" t="s">
        <v>5913</v>
      </c>
      <c r="FJ1988" s="20" t="s">
        <v>5913</v>
      </c>
      <c r="FK1988" s="20" t="s">
        <v>5913</v>
      </c>
      <c r="FL1988" s="20" t="s">
        <v>5913</v>
      </c>
      <c r="FM1988" s="20" t="s">
        <v>5913</v>
      </c>
      <c r="FN1988" s="20" t="s">
        <v>5913</v>
      </c>
      <c r="FO1988" s="20" t="s">
        <v>5913</v>
      </c>
      <c r="FP1988" s="20" t="s">
        <v>5913</v>
      </c>
      <c r="FQ1988" s="20" t="s">
        <v>5913</v>
      </c>
      <c r="FR1988" s="20" t="s">
        <v>5913</v>
      </c>
      <c r="FS1988" s="20" t="s">
        <v>5913</v>
      </c>
      <c r="FT1988" s="20" t="s">
        <v>5913</v>
      </c>
      <c r="FU1988" s="20">
        <v>0</v>
      </c>
      <c r="FV1988" s="20">
        <v>0</v>
      </c>
      <c r="FW1988" s="20">
        <v>33</v>
      </c>
      <c r="FX1988" s="20">
        <v>67</v>
      </c>
      <c r="FY1988" s="20">
        <v>0</v>
      </c>
      <c r="FZ1988" s="20">
        <v>0</v>
      </c>
      <c r="GA1988" s="20">
        <v>33</v>
      </c>
      <c r="GB1988" s="20">
        <v>67</v>
      </c>
      <c r="GC1988" s="20">
        <v>0</v>
      </c>
      <c r="GD1988" s="20">
        <v>17</v>
      </c>
      <c r="GE1988" s="20">
        <v>33</v>
      </c>
      <c r="GF1988" s="20">
        <v>50</v>
      </c>
      <c r="GG1988" s="20">
        <v>0</v>
      </c>
      <c r="GH1988" s="20">
        <v>17</v>
      </c>
      <c r="GI1988" s="20">
        <v>33</v>
      </c>
      <c r="GJ1988" s="20">
        <v>50</v>
      </c>
      <c r="GK1988" s="20">
        <v>17</v>
      </c>
      <c r="GL1988" s="20">
        <v>17</v>
      </c>
      <c r="GM1988" s="20">
        <v>33</v>
      </c>
      <c r="GN1988" s="20">
        <v>33</v>
      </c>
    </row>
    <row r="1989" spans="1:196" ht="15" customHeight="1" x14ac:dyDescent="0.2">
      <c r="A1989" s="24" t="s">
        <v>4043</v>
      </c>
      <c r="B1989" s="12" t="s">
        <v>4044</v>
      </c>
      <c r="C1989" s="20">
        <v>25</v>
      </c>
      <c r="D1989" s="20">
        <v>0</v>
      </c>
      <c r="E1989" s="20">
        <v>0</v>
      </c>
      <c r="F1989" s="20">
        <v>80</v>
      </c>
      <c r="G1989" s="20">
        <v>20</v>
      </c>
      <c r="H1989" s="20">
        <v>20</v>
      </c>
      <c r="I1989" s="20">
        <v>40</v>
      </c>
      <c r="J1989" s="20">
        <v>40</v>
      </c>
      <c r="K1989" s="20">
        <v>0</v>
      </c>
      <c r="L1989" s="20">
        <v>20</v>
      </c>
      <c r="M1989" s="20">
        <v>60</v>
      </c>
      <c r="N1989" s="20">
        <v>20</v>
      </c>
      <c r="O1989" s="20">
        <v>0</v>
      </c>
      <c r="P1989" s="20">
        <v>0</v>
      </c>
      <c r="Q1989" s="20">
        <v>0</v>
      </c>
      <c r="R1989" s="20">
        <v>40</v>
      </c>
      <c r="S1989" s="20">
        <v>60</v>
      </c>
      <c r="T1989" s="20">
        <v>0</v>
      </c>
      <c r="U1989" s="20">
        <v>20</v>
      </c>
      <c r="V1989" s="20">
        <v>60</v>
      </c>
      <c r="W1989" s="20">
        <v>20</v>
      </c>
      <c r="X1989" s="20">
        <v>0</v>
      </c>
      <c r="Y1989" s="20">
        <v>40</v>
      </c>
      <c r="Z1989" s="20">
        <v>40</v>
      </c>
      <c r="AA1989" s="20">
        <v>20</v>
      </c>
      <c r="AB1989" s="20">
        <v>0</v>
      </c>
      <c r="AC1989" s="20">
        <v>0</v>
      </c>
      <c r="AD1989" s="20">
        <v>40</v>
      </c>
      <c r="AE1989" s="20">
        <v>60</v>
      </c>
      <c r="AF1989" s="20">
        <v>0</v>
      </c>
      <c r="AG1989" s="20">
        <v>20</v>
      </c>
      <c r="AH1989" s="20">
        <v>60</v>
      </c>
      <c r="AI1989" s="20">
        <v>20</v>
      </c>
      <c r="AJ1989" s="20">
        <v>0</v>
      </c>
      <c r="AK1989" s="20">
        <v>0</v>
      </c>
      <c r="AL1989" s="20">
        <v>40</v>
      </c>
      <c r="AM1989" s="20">
        <v>60</v>
      </c>
      <c r="AN1989" s="20">
        <v>0</v>
      </c>
      <c r="AO1989" s="20">
        <v>20</v>
      </c>
      <c r="AP1989" s="20">
        <v>40</v>
      </c>
      <c r="AQ1989" s="20">
        <v>40</v>
      </c>
      <c r="AR1989" s="20">
        <v>0</v>
      </c>
      <c r="AS1989" s="20">
        <v>20</v>
      </c>
      <c r="AT1989" s="20">
        <v>40</v>
      </c>
      <c r="AU1989" s="20">
        <v>40</v>
      </c>
      <c r="AV1989" s="20">
        <v>0</v>
      </c>
      <c r="AW1989" s="20">
        <v>0</v>
      </c>
      <c r="AX1989" s="20">
        <v>60</v>
      </c>
      <c r="AY1989" s="20">
        <v>40</v>
      </c>
      <c r="AZ1989" s="20">
        <v>0</v>
      </c>
      <c r="BA1989" s="20">
        <v>40</v>
      </c>
      <c r="BB1989" s="20">
        <v>40</v>
      </c>
      <c r="BC1989" s="20">
        <v>20</v>
      </c>
      <c r="BD1989" s="20">
        <v>0</v>
      </c>
      <c r="BE1989" s="20">
        <v>0</v>
      </c>
      <c r="BF1989" s="20">
        <v>20</v>
      </c>
      <c r="BG1989" s="20">
        <v>60</v>
      </c>
      <c r="BH1989" s="20">
        <v>20</v>
      </c>
      <c r="BI1989" s="20">
        <v>0</v>
      </c>
      <c r="BJ1989" s="20">
        <v>20</v>
      </c>
      <c r="BK1989" s="20">
        <v>20</v>
      </c>
      <c r="BL1989" s="20">
        <v>60</v>
      </c>
      <c r="BM1989" s="20">
        <v>0</v>
      </c>
      <c r="BN1989" s="20">
        <v>0</v>
      </c>
      <c r="BO1989" s="20">
        <v>40</v>
      </c>
      <c r="BP1989" s="20">
        <v>20</v>
      </c>
      <c r="BQ1989" s="20">
        <v>40</v>
      </c>
      <c r="BR1989" s="20">
        <v>0</v>
      </c>
      <c r="BS1989" s="20">
        <v>0</v>
      </c>
      <c r="BT1989" s="20">
        <v>0</v>
      </c>
      <c r="BU1989" s="20">
        <v>60</v>
      </c>
      <c r="BV1989" s="20">
        <v>40</v>
      </c>
      <c r="BW1989" s="20">
        <v>0</v>
      </c>
      <c r="BX1989" s="20">
        <v>0</v>
      </c>
      <c r="BY1989" s="20">
        <v>0</v>
      </c>
      <c r="BZ1989" s="20">
        <v>20</v>
      </c>
      <c r="CA1989" s="20">
        <v>40</v>
      </c>
      <c r="CB1989" s="20">
        <v>40</v>
      </c>
      <c r="CC1989" s="20">
        <v>0</v>
      </c>
      <c r="CD1989" s="20">
        <v>0</v>
      </c>
      <c r="CE1989" s="20">
        <v>0</v>
      </c>
      <c r="CF1989" s="20">
        <v>80</v>
      </c>
      <c r="CG1989" s="20">
        <v>20</v>
      </c>
      <c r="CH1989" s="20">
        <v>0</v>
      </c>
      <c r="CI1989" s="20">
        <v>0</v>
      </c>
      <c r="CJ1989" s="20">
        <v>20</v>
      </c>
      <c r="CK1989" s="20">
        <v>80</v>
      </c>
      <c r="CL1989" s="20">
        <v>0</v>
      </c>
      <c r="CM1989" s="20">
        <v>0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  <c r="CS1989" s="20" t="s">
        <v>5913</v>
      </c>
      <c r="CT1989" s="20" t="s">
        <v>5913</v>
      </c>
      <c r="CU1989" s="20" t="s">
        <v>5913</v>
      </c>
      <c r="CV1989" s="20" t="s">
        <v>5913</v>
      </c>
      <c r="CW1989" s="20" t="s">
        <v>5913</v>
      </c>
      <c r="CX1989" s="20" t="s">
        <v>5913</v>
      </c>
      <c r="CY1989" s="20" t="s">
        <v>5913</v>
      </c>
      <c r="CZ1989" s="20" t="s">
        <v>5913</v>
      </c>
      <c r="DA1989" s="20" t="s">
        <v>5913</v>
      </c>
      <c r="DB1989" s="20" t="s">
        <v>5913</v>
      </c>
      <c r="DC1989" s="20">
        <v>0</v>
      </c>
      <c r="DD1989" s="20">
        <v>20</v>
      </c>
      <c r="DE1989" s="20">
        <v>40</v>
      </c>
      <c r="DF1989" s="20">
        <v>40</v>
      </c>
      <c r="DG1989" s="20">
        <v>0</v>
      </c>
      <c r="DH1989" s="20">
        <v>20</v>
      </c>
      <c r="DI1989" s="20">
        <v>20</v>
      </c>
      <c r="DJ1989" s="20">
        <v>60</v>
      </c>
      <c r="DK1989" s="20">
        <v>0</v>
      </c>
      <c r="DL1989" s="20">
        <v>20</v>
      </c>
      <c r="DM1989" s="20">
        <v>0</v>
      </c>
      <c r="DN1989" s="20">
        <v>80</v>
      </c>
      <c r="DO1989" s="20">
        <v>0</v>
      </c>
      <c r="DP1989" s="20">
        <v>0</v>
      </c>
      <c r="DQ1989" s="20">
        <v>20</v>
      </c>
      <c r="DR1989" s="20">
        <v>60</v>
      </c>
      <c r="DS1989" s="20">
        <v>20</v>
      </c>
      <c r="DT1989" s="20">
        <v>0</v>
      </c>
      <c r="DU1989" s="20">
        <v>0</v>
      </c>
      <c r="DV1989" s="20">
        <v>40</v>
      </c>
      <c r="DW1989" s="20">
        <v>0</v>
      </c>
      <c r="DX1989" s="20">
        <v>60</v>
      </c>
      <c r="DY1989" s="20">
        <v>0</v>
      </c>
      <c r="DZ1989" s="20" t="s">
        <v>5913</v>
      </c>
      <c r="EA1989" s="20" t="s">
        <v>5913</v>
      </c>
      <c r="EB1989" s="20" t="s">
        <v>5913</v>
      </c>
      <c r="EC1989" s="20" t="s">
        <v>5913</v>
      </c>
      <c r="ED1989" s="20" t="s">
        <v>5913</v>
      </c>
      <c r="EE1989" s="20" t="s">
        <v>5913</v>
      </c>
      <c r="EF1989" s="20" t="s">
        <v>5913</v>
      </c>
      <c r="EG1989" s="20" t="s">
        <v>5913</v>
      </c>
      <c r="EH1989" s="20" t="s">
        <v>5913</v>
      </c>
      <c r="EI1989" s="20" t="s">
        <v>5913</v>
      </c>
      <c r="EJ1989" s="20">
        <v>20</v>
      </c>
      <c r="EK1989" s="20">
        <v>40</v>
      </c>
      <c r="EL1989" s="20">
        <v>40</v>
      </c>
      <c r="EM1989" s="20">
        <v>0</v>
      </c>
      <c r="EN1989" s="20">
        <v>0</v>
      </c>
      <c r="EO1989" s="20">
        <v>0</v>
      </c>
      <c r="EP1989" s="20">
        <v>100</v>
      </c>
      <c r="EQ1989" s="20">
        <v>0</v>
      </c>
      <c r="ER1989" s="20">
        <v>0</v>
      </c>
      <c r="ES1989" s="20">
        <v>0</v>
      </c>
      <c r="ET1989" s="20">
        <v>0</v>
      </c>
      <c r="EU1989" s="20">
        <v>0</v>
      </c>
      <c r="EV1989" s="20">
        <v>50</v>
      </c>
      <c r="EW1989" s="20">
        <v>50</v>
      </c>
      <c r="EX1989" s="20">
        <v>0</v>
      </c>
      <c r="EY1989" s="20">
        <v>0</v>
      </c>
      <c r="EZ1989" s="20">
        <v>0</v>
      </c>
      <c r="FA1989" s="20" t="s">
        <v>5913</v>
      </c>
      <c r="FB1989" s="20" t="s">
        <v>5913</v>
      </c>
      <c r="FC1989" s="20" t="s">
        <v>5913</v>
      </c>
      <c r="FD1989" s="20" t="s">
        <v>5913</v>
      </c>
      <c r="FE1989" s="20" t="s">
        <v>5913</v>
      </c>
      <c r="FF1989" s="20" t="s">
        <v>5913</v>
      </c>
      <c r="FG1989" s="20" t="s">
        <v>5913</v>
      </c>
      <c r="FH1989" s="20" t="s">
        <v>5913</v>
      </c>
      <c r="FI1989" s="20" t="s">
        <v>5913</v>
      </c>
      <c r="FJ1989" s="20" t="s">
        <v>5913</v>
      </c>
      <c r="FK1989" s="20" t="s">
        <v>5913</v>
      </c>
      <c r="FL1989" s="20" t="s">
        <v>5913</v>
      </c>
      <c r="FM1989" s="20" t="s">
        <v>5913</v>
      </c>
      <c r="FN1989" s="20" t="s">
        <v>5913</v>
      </c>
      <c r="FO1989" s="20" t="s">
        <v>5913</v>
      </c>
      <c r="FP1989" s="20" t="s">
        <v>5913</v>
      </c>
      <c r="FQ1989" s="20" t="s">
        <v>5913</v>
      </c>
      <c r="FR1989" s="20" t="s">
        <v>5913</v>
      </c>
      <c r="FS1989" s="20" t="s">
        <v>5913</v>
      </c>
      <c r="FT1989" s="20" t="s">
        <v>5913</v>
      </c>
      <c r="FU1989" s="20">
        <v>0</v>
      </c>
      <c r="FV1989" s="20">
        <v>0</v>
      </c>
      <c r="FW1989" s="20">
        <v>60</v>
      </c>
      <c r="FX1989" s="20">
        <v>40</v>
      </c>
      <c r="FY1989" s="20">
        <v>20</v>
      </c>
      <c r="FZ1989" s="20">
        <v>0</v>
      </c>
      <c r="GA1989" s="20">
        <v>80</v>
      </c>
      <c r="GB1989" s="20">
        <v>0</v>
      </c>
      <c r="GC1989" s="20">
        <v>20</v>
      </c>
      <c r="GD1989" s="20">
        <v>20</v>
      </c>
      <c r="GE1989" s="20">
        <v>40</v>
      </c>
      <c r="GF1989" s="20">
        <v>20</v>
      </c>
      <c r="GG1989" s="20">
        <v>20</v>
      </c>
      <c r="GH1989" s="20">
        <v>20</v>
      </c>
      <c r="GI1989" s="20">
        <v>40</v>
      </c>
      <c r="GJ1989" s="20">
        <v>20</v>
      </c>
      <c r="GK1989" s="20">
        <v>40</v>
      </c>
      <c r="GL1989" s="20">
        <v>60</v>
      </c>
      <c r="GM1989" s="20">
        <v>0</v>
      </c>
      <c r="GN1989" s="20">
        <v>0</v>
      </c>
    </row>
    <row r="1990" spans="1:196" ht="15" customHeight="1" x14ac:dyDescent="0.2">
      <c r="A1990" s="24" t="s">
        <v>4045</v>
      </c>
      <c r="B1990" s="12" t="s">
        <v>4046</v>
      </c>
      <c r="C1990" s="20">
        <v>87</v>
      </c>
      <c r="D1990" s="20">
        <v>3</v>
      </c>
      <c r="E1990" s="20">
        <v>0</v>
      </c>
      <c r="F1990" s="20">
        <v>42</v>
      </c>
      <c r="G1990" s="20">
        <v>55</v>
      </c>
      <c r="H1990" s="20">
        <v>3</v>
      </c>
      <c r="I1990" s="20">
        <v>0</v>
      </c>
      <c r="J1990" s="20">
        <v>45</v>
      </c>
      <c r="K1990" s="20">
        <v>52</v>
      </c>
      <c r="L1990" s="20">
        <v>3</v>
      </c>
      <c r="M1990" s="20">
        <v>2</v>
      </c>
      <c r="N1990" s="20">
        <v>47</v>
      </c>
      <c r="O1990" s="20">
        <v>48</v>
      </c>
      <c r="P1990" s="20">
        <v>3</v>
      </c>
      <c r="Q1990" s="20">
        <v>0</v>
      </c>
      <c r="R1990" s="20">
        <v>36</v>
      </c>
      <c r="S1990" s="20">
        <v>61</v>
      </c>
      <c r="T1990" s="20">
        <v>3</v>
      </c>
      <c r="U1990" s="20">
        <v>0</v>
      </c>
      <c r="V1990" s="20">
        <v>46</v>
      </c>
      <c r="W1990" s="20">
        <v>51</v>
      </c>
      <c r="X1990" s="20">
        <v>3</v>
      </c>
      <c r="Y1990" s="20">
        <v>0</v>
      </c>
      <c r="Z1990" s="20">
        <v>44</v>
      </c>
      <c r="AA1990" s="20">
        <v>53</v>
      </c>
      <c r="AB1990" s="20">
        <v>3</v>
      </c>
      <c r="AC1990" s="20">
        <v>0</v>
      </c>
      <c r="AD1990" s="20">
        <v>37</v>
      </c>
      <c r="AE1990" s="20">
        <v>60</v>
      </c>
      <c r="AF1990" s="20">
        <v>5</v>
      </c>
      <c r="AG1990" s="20">
        <v>2</v>
      </c>
      <c r="AH1990" s="20">
        <v>50</v>
      </c>
      <c r="AI1990" s="20">
        <v>44</v>
      </c>
      <c r="AJ1990" s="20">
        <v>3</v>
      </c>
      <c r="AK1990" s="20">
        <v>2</v>
      </c>
      <c r="AL1990" s="20">
        <v>38</v>
      </c>
      <c r="AM1990" s="20">
        <v>58</v>
      </c>
      <c r="AN1990" s="20">
        <v>3</v>
      </c>
      <c r="AO1990" s="20">
        <v>0</v>
      </c>
      <c r="AP1990" s="20">
        <v>39</v>
      </c>
      <c r="AQ1990" s="20">
        <v>58</v>
      </c>
      <c r="AR1990" s="20">
        <v>3</v>
      </c>
      <c r="AS1990" s="20">
        <v>0</v>
      </c>
      <c r="AT1990" s="20">
        <v>47</v>
      </c>
      <c r="AU1990" s="20">
        <v>50</v>
      </c>
      <c r="AV1990" s="20">
        <v>3</v>
      </c>
      <c r="AW1990" s="20">
        <v>0</v>
      </c>
      <c r="AX1990" s="20">
        <v>46</v>
      </c>
      <c r="AY1990" s="20">
        <v>51</v>
      </c>
      <c r="AZ1990" s="20">
        <v>3</v>
      </c>
      <c r="BA1990" s="20">
        <v>2</v>
      </c>
      <c r="BB1990" s="20">
        <v>51</v>
      </c>
      <c r="BC1990" s="20">
        <v>45</v>
      </c>
      <c r="BD1990" s="20">
        <v>0</v>
      </c>
      <c r="BE1990" s="20">
        <v>3</v>
      </c>
      <c r="BF1990" s="20">
        <v>0</v>
      </c>
      <c r="BG1990" s="20">
        <v>49</v>
      </c>
      <c r="BH1990" s="20">
        <v>48</v>
      </c>
      <c r="BI1990" s="20">
        <v>0</v>
      </c>
      <c r="BJ1990" s="20">
        <v>3</v>
      </c>
      <c r="BK1990" s="20">
        <v>0</v>
      </c>
      <c r="BL1990" s="20">
        <v>45</v>
      </c>
      <c r="BM1990" s="20">
        <v>49</v>
      </c>
      <c r="BN1990" s="20">
        <v>3</v>
      </c>
      <c r="BO1990" s="20">
        <v>3</v>
      </c>
      <c r="BP1990" s="20">
        <v>0</v>
      </c>
      <c r="BQ1990" s="20">
        <v>41</v>
      </c>
      <c r="BR1990" s="20">
        <v>56</v>
      </c>
      <c r="BS1990" s="20">
        <v>0</v>
      </c>
      <c r="BT1990" s="20">
        <v>3</v>
      </c>
      <c r="BU1990" s="20">
        <v>2</v>
      </c>
      <c r="BV1990" s="20">
        <v>44</v>
      </c>
      <c r="BW1990" s="20">
        <v>48</v>
      </c>
      <c r="BX1990" s="20">
        <v>3</v>
      </c>
      <c r="BY1990" s="20">
        <v>3</v>
      </c>
      <c r="BZ1990" s="20">
        <v>0</v>
      </c>
      <c r="CA1990" s="20">
        <v>37</v>
      </c>
      <c r="CB1990" s="20">
        <v>60</v>
      </c>
      <c r="CC1990" s="20">
        <v>0</v>
      </c>
      <c r="CD1990" s="20">
        <v>3</v>
      </c>
      <c r="CE1990" s="20">
        <v>2</v>
      </c>
      <c r="CF1990" s="20">
        <v>38</v>
      </c>
      <c r="CG1990" s="20">
        <v>58</v>
      </c>
      <c r="CH1990" s="20">
        <v>0</v>
      </c>
      <c r="CI1990" s="20">
        <v>3</v>
      </c>
      <c r="CJ1990" s="20">
        <v>0</v>
      </c>
      <c r="CK1990" s="20">
        <v>42</v>
      </c>
      <c r="CL1990" s="20">
        <v>54</v>
      </c>
      <c r="CM1990" s="20">
        <v>2</v>
      </c>
      <c r="CN1990" s="20">
        <v>3</v>
      </c>
      <c r="CO1990" s="20">
        <v>0</v>
      </c>
      <c r="CP1990" s="20">
        <v>60</v>
      </c>
      <c r="CQ1990" s="20">
        <v>34</v>
      </c>
      <c r="CR1990" s="20">
        <v>3</v>
      </c>
      <c r="CS1990" s="20">
        <v>3</v>
      </c>
      <c r="CT1990" s="20">
        <v>0</v>
      </c>
      <c r="CU1990" s="20">
        <v>53</v>
      </c>
      <c r="CV1990" s="20">
        <v>39</v>
      </c>
      <c r="CW1990" s="20">
        <v>5</v>
      </c>
      <c r="CX1990" s="20">
        <v>3</v>
      </c>
      <c r="CY1990" s="20">
        <v>2</v>
      </c>
      <c r="CZ1990" s="20">
        <v>51</v>
      </c>
      <c r="DA1990" s="20">
        <v>42</v>
      </c>
      <c r="DB1990" s="20">
        <v>3</v>
      </c>
      <c r="DC1990" s="20">
        <v>2</v>
      </c>
      <c r="DD1990" s="20">
        <v>3</v>
      </c>
      <c r="DE1990" s="20">
        <v>30</v>
      </c>
      <c r="DF1990" s="20">
        <v>66</v>
      </c>
      <c r="DG1990" s="20">
        <v>3</v>
      </c>
      <c r="DH1990" s="20">
        <v>0</v>
      </c>
      <c r="DI1990" s="20">
        <v>33</v>
      </c>
      <c r="DJ1990" s="20">
        <v>63</v>
      </c>
      <c r="DK1990" s="20">
        <v>2</v>
      </c>
      <c r="DL1990" s="20">
        <v>0</v>
      </c>
      <c r="DM1990" s="20">
        <v>33</v>
      </c>
      <c r="DN1990" s="20">
        <v>65</v>
      </c>
      <c r="DO1990" s="20">
        <v>0</v>
      </c>
      <c r="DP1990" s="20">
        <v>2</v>
      </c>
      <c r="DQ1990" s="20">
        <v>5</v>
      </c>
      <c r="DR1990" s="20">
        <v>39</v>
      </c>
      <c r="DS1990" s="20">
        <v>55</v>
      </c>
      <c r="DT1990" s="20">
        <v>0</v>
      </c>
      <c r="DU1990" s="20">
        <v>2</v>
      </c>
      <c r="DV1990" s="20">
        <v>0</v>
      </c>
      <c r="DW1990" s="20">
        <v>40</v>
      </c>
      <c r="DX1990" s="20">
        <v>58</v>
      </c>
      <c r="DY1990" s="20">
        <v>0</v>
      </c>
      <c r="DZ1990" s="20" t="s">
        <v>5913</v>
      </c>
      <c r="EA1990" s="20" t="s">
        <v>5913</v>
      </c>
      <c r="EB1990" s="20" t="s">
        <v>5913</v>
      </c>
      <c r="EC1990" s="20" t="s">
        <v>5913</v>
      </c>
      <c r="ED1990" s="20" t="s">
        <v>5913</v>
      </c>
      <c r="EE1990" s="20" t="s">
        <v>5913</v>
      </c>
      <c r="EF1990" s="20" t="s">
        <v>5913</v>
      </c>
      <c r="EG1990" s="20" t="s">
        <v>5913</v>
      </c>
      <c r="EH1990" s="20" t="s">
        <v>5913</v>
      </c>
      <c r="EI1990" s="20" t="s">
        <v>5913</v>
      </c>
      <c r="EJ1990" s="20">
        <v>2</v>
      </c>
      <c r="EK1990" s="20">
        <v>3</v>
      </c>
      <c r="EL1990" s="20">
        <v>39</v>
      </c>
      <c r="EM1990" s="20">
        <v>56</v>
      </c>
      <c r="EN1990" s="20">
        <v>6</v>
      </c>
      <c r="EO1990" s="20">
        <v>5</v>
      </c>
      <c r="EP1990" s="20">
        <v>30</v>
      </c>
      <c r="EQ1990" s="20">
        <v>59</v>
      </c>
      <c r="ER1990" s="20">
        <v>10</v>
      </c>
      <c r="ES1990" s="20">
        <v>20</v>
      </c>
      <c r="ET1990" s="20">
        <v>17</v>
      </c>
      <c r="EU1990" s="20">
        <v>7</v>
      </c>
      <c r="EV1990" s="20">
        <v>15</v>
      </c>
      <c r="EW1990" s="20">
        <v>12</v>
      </c>
      <c r="EX1990" s="20">
        <v>10</v>
      </c>
      <c r="EY1990" s="20">
        <v>7</v>
      </c>
      <c r="EZ1990" s="20">
        <v>2</v>
      </c>
      <c r="FA1990" s="20" t="s">
        <v>5913</v>
      </c>
      <c r="FB1990" s="20" t="s">
        <v>5913</v>
      </c>
      <c r="FC1990" s="20" t="s">
        <v>5913</v>
      </c>
      <c r="FD1990" s="20" t="s">
        <v>5913</v>
      </c>
      <c r="FE1990" s="20" t="s">
        <v>5913</v>
      </c>
      <c r="FF1990" s="20" t="s">
        <v>5913</v>
      </c>
      <c r="FG1990" s="20" t="s">
        <v>5913</v>
      </c>
      <c r="FH1990" s="20" t="s">
        <v>5913</v>
      </c>
      <c r="FI1990" s="20" t="s">
        <v>5913</v>
      </c>
      <c r="FJ1990" s="20" t="s">
        <v>5913</v>
      </c>
      <c r="FK1990" s="20" t="s">
        <v>5913</v>
      </c>
      <c r="FL1990" s="20" t="s">
        <v>5913</v>
      </c>
      <c r="FM1990" s="20" t="s">
        <v>5913</v>
      </c>
      <c r="FN1990" s="20" t="s">
        <v>5913</v>
      </c>
      <c r="FO1990" s="20" t="s">
        <v>5913</v>
      </c>
      <c r="FP1990" s="20" t="s">
        <v>5913</v>
      </c>
      <c r="FQ1990" s="20" t="s">
        <v>5913</v>
      </c>
      <c r="FR1990" s="20" t="s">
        <v>5913</v>
      </c>
      <c r="FS1990" s="20" t="s">
        <v>5913</v>
      </c>
      <c r="FT1990" s="20" t="s">
        <v>5913</v>
      </c>
      <c r="FU1990" s="20">
        <v>5</v>
      </c>
      <c r="FV1990" s="20">
        <v>4</v>
      </c>
      <c r="FW1990" s="20">
        <v>47</v>
      </c>
      <c r="FX1990" s="20">
        <v>44</v>
      </c>
      <c r="FY1990" s="20">
        <v>5</v>
      </c>
      <c r="FZ1990" s="20">
        <v>2</v>
      </c>
      <c r="GA1990" s="20">
        <v>44</v>
      </c>
      <c r="GB1990" s="20">
        <v>49</v>
      </c>
      <c r="GC1990" s="20">
        <v>5</v>
      </c>
      <c r="GD1990" s="20">
        <v>0</v>
      </c>
      <c r="GE1990" s="20">
        <v>44</v>
      </c>
      <c r="GF1990" s="20">
        <v>51</v>
      </c>
      <c r="GG1990" s="20">
        <v>5</v>
      </c>
      <c r="GH1990" s="20">
        <v>0</v>
      </c>
      <c r="GI1990" s="20">
        <v>48</v>
      </c>
      <c r="GJ1990" s="20">
        <v>47</v>
      </c>
      <c r="GK1990" s="20">
        <v>5</v>
      </c>
      <c r="GL1990" s="20">
        <v>5</v>
      </c>
      <c r="GM1990" s="20">
        <v>53</v>
      </c>
      <c r="GN1990" s="20">
        <v>37</v>
      </c>
    </row>
    <row r="1991" spans="1:196" ht="15" customHeight="1" x14ac:dyDescent="0.2">
      <c r="A1991" s="24" t="s">
        <v>4047</v>
      </c>
      <c r="B1991" s="12" t="s">
        <v>4048</v>
      </c>
      <c r="C1991" s="20">
        <v>42</v>
      </c>
      <c r="D1991" s="20">
        <v>0</v>
      </c>
      <c r="E1991" s="20">
        <v>0</v>
      </c>
      <c r="F1991" s="20">
        <v>40</v>
      </c>
      <c r="G1991" s="20">
        <v>60</v>
      </c>
      <c r="H1991" s="20">
        <v>0</v>
      </c>
      <c r="I1991" s="20">
        <v>20</v>
      </c>
      <c r="J1991" s="20">
        <v>20</v>
      </c>
      <c r="K1991" s="20">
        <v>60</v>
      </c>
      <c r="L1991" s="20">
        <v>20</v>
      </c>
      <c r="M1991" s="20">
        <v>0</v>
      </c>
      <c r="N1991" s="20">
        <v>20</v>
      </c>
      <c r="O1991" s="20">
        <v>60</v>
      </c>
      <c r="P1991" s="20">
        <v>0</v>
      </c>
      <c r="Q1991" s="20">
        <v>0</v>
      </c>
      <c r="R1991" s="20">
        <v>40</v>
      </c>
      <c r="S1991" s="20">
        <v>60</v>
      </c>
      <c r="T1991" s="20">
        <v>0</v>
      </c>
      <c r="U1991" s="20">
        <v>0</v>
      </c>
      <c r="V1991" s="20">
        <v>40</v>
      </c>
      <c r="W1991" s="20">
        <v>60</v>
      </c>
      <c r="X1991" s="20">
        <v>0</v>
      </c>
      <c r="Y1991" s="20">
        <v>0</v>
      </c>
      <c r="Z1991" s="20">
        <v>40</v>
      </c>
      <c r="AA1991" s="20">
        <v>60</v>
      </c>
      <c r="AB1991" s="20">
        <v>0</v>
      </c>
      <c r="AC1991" s="20">
        <v>0</v>
      </c>
      <c r="AD1991" s="20">
        <v>40</v>
      </c>
      <c r="AE1991" s="20">
        <v>60</v>
      </c>
      <c r="AF1991" s="20">
        <v>0</v>
      </c>
      <c r="AG1991" s="20">
        <v>0</v>
      </c>
      <c r="AH1991" s="20">
        <v>60</v>
      </c>
      <c r="AI1991" s="20">
        <v>40</v>
      </c>
      <c r="AJ1991" s="20">
        <v>0</v>
      </c>
      <c r="AK1991" s="20">
        <v>0</v>
      </c>
      <c r="AL1991" s="20">
        <v>40</v>
      </c>
      <c r="AM1991" s="20">
        <v>60</v>
      </c>
      <c r="AN1991" s="20">
        <v>0</v>
      </c>
      <c r="AO1991" s="20">
        <v>0</v>
      </c>
      <c r="AP1991" s="20">
        <v>60</v>
      </c>
      <c r="AQ1991" s="20">
        <v>40</v>
      </c>
      <c r="AR1991" s="20">
        <v>0</v>
      </c>
      <c r="AS1991" s="20">
        <v>20</v>
      </c>
      <c r="AT1991" s="20">
        <v>40</v>
      </c>
      <c r="AU1991" s="20">
        <v>40</v>
      </c>
      <c r="AV1991" s="20">
        <v>0</v>
      </c>
      <c r="AW1991" s="20">
        <v>20</v>
      </c>
      <c r="AX1991" s="20">
        <v>40</v>
      </c>
      <c r="AY1991" s="20">
        <v>40</v>
      </c>
      <c r="AZ1991" s="20">
        <v>0</v>
      </c>
      <c r="BA1991" s="20">
        <v>0</v>
      </c>
      <c r="BB1991" s="20">
        <v>80</v>
      </c>
      <c r="BC1991" s="20">
        <v>20</v>
      </c>
      <c r="BD1991" s="20">
        <v>0</v>
      </c>
      <c r="BE1991" s="20" t="s">
        <v>5913</v>
      </c>
      <c r="BF1991" s="20" t="s">
        <v>5913</v>
      </c>
      <c r="BG1991" s="20" t="s">
        <v>5913</v>
      </c>
      <c r="BH1991" s="20" t="s">
        <v>5913</v>
      </c>
      <c r="BI1991" s="20" t="s">
        <v>5913</v>
      </c>
      <c r="BJ1991" s="20" t="s">
        <v>5913</v>
      </c>
      <c r="BK1991" s="20" t="s">
        <v>5913</v>
      </c>
      <c r="BL1991" s="20" t="s">
        <v>5913</v>
      </c>
      <c r="BM1991" s="20" t="s">
        <v>5913</v>
      </c>
      <c r="BN1991" s="20" t="s">
        <v>5913</v>
      </c>
      <c r="BO1991" s="20">
        <v>0</v>
      </c>
      <c r="BP1991" s="20">
        <v>0</v>
      </c>
      <c r="BQ1991" s="20">
        <v>40</v>
      </c>
      <c r="BR1991" s="20">
        <v>60</v>
      </c>
      <c r="BS1991" s="20">
        <v>0</v>
      </c>
      <c r="BT1991" s="20" t="s">
        <v>5913</v>
      </c>
      <c r="BU1991" s="20" t="s">
        <v>5913</v>
      </c>
      <c r="BV1991" s="20" t="s">
        <v>5913</v>
      </c>
      <c r="BW1991" s="20" t="s">
        <v>5913</v>
      </c>
      <c r="BX1991" s="20" t="s">
        <v>5913</v>
      </c>
      <c r="BY1991" s="20">
        <v>0</v>
      </c>
      <c r="BZ1991" s="20">
        <v>0</v>
      </c>
      <c r="CA1991" s="20">
        <v>60</v>
      </c>
      <c r="CB1991" s="20">
        <v>40</v>
      </c>
      <c r="CC1991" s="20">
        <v>0</v>
      </c>
      <c r="CD1991" s="20">
        <v>0</v>
      </c>
      <c r="CE1991" s="20">
        <v>0</v>
      </c>
      <c r="CF1991" s="20">
        <v>40</v>
      </c>
      <c r="CG1991" s="20">
        <v>60</v>
      </c>
      <c r="CH1991" s="20">
        <v>0</v>
      </c>
      <c r="CI1991" s="20">
        <v>0</v>
      </c>
      <c r="CJ1991" s="20">
        <v>0</v>
      </c>
      <c r="CK1991" s="20">
        <v>40</v>
      </c>
      <c r="CL1991" s="20">
        <v>60</v>
      </c>
      <c r="CM1991" s="20">
        <v>0</v>
      </c>
      <c r="CN1991" s="20">
        <v>0</v>
      </c>
      <c r="CO1991" s="20">
        <v>20</v>
      </c>
      <c r="CP1991" s="20">
        <v>60</v>
      </c>
      <c r="CQ1991" s="20">
        <v>20</v>
      </c>
      <c r="CR1991" s="20">
        <v>0</v>
      </c>
      <c r="CS1991" s="20">
        <v>0</v>
      </c>
      <c r="CT1991" s="20">
        <v>0</v>
      </c>
      <c r="CU1991" s="20">
        <v>80</v>
      </c>
      <c r="CV1991" s="20">
        <v>20</v>
      </c>
      <c r="CW1991" s="20">
        <v>0</v>
      </c>
      <c r="CX1991" s="20">
        <v>0</v>
      </c>
      <c r="CY1991" s="20">
        <v>20</v>
      </c>
      <c r="CZ1991" s="20">
        <v>60</v>
      </c>
      <c r="DA1991" s="20">
        <v>20</v>
      </c>
      <c r="DB1991" s="20">
        <v>0</v>
      </c>
      <c r="DC1991" s="20">
        <v>0</v>
      </c>
      <c r="DD1991" s="20">
        <v>0</v>
      </c>
      <c r="DE1991" s="20">
        <v>40</v>
      </c>
      <c r="DF1991" s="20">
        <v>60</v>
      </c>
      <c r="DG1991" s="20">
        <v>0</v>
      </c>
      <c r="DH1991" s="20">
        <v>0</v>
      </c>
      <c r="DI1991" s="20">
        <v>0</v>
      </c>
      <c r="DJ1991" s="20">
        <v>100</v>
      </c>
      <c r="DK1991" s="20">
        <v>0</v>
      </c>
      <c r="DL1991" s="20">
        <v>0</v>
      </c>
      <c r="DM1991" s="20">
        <v>20</v>
      </c>
      <c r="DN1991" s="20">
        <v>80</v>
      </c>
      <c r="DO1991" s="20">
        <v>0</v>
      </c>
      <c r="DP1991" s="20">
        <v>0</v>
      </c>
      <c r="DQ1991" s="20">
        <v>0</v>
      </c>
      <c r="DR1991" s="20">
        <v>0</v>
      </c>
      <c r="DS1991" s="20">
        <v>100</v>
      </c>
      <c r="DT1991" s="20">
        <v>0</v>
      </c>
      <c r="DU1991" s="20">
        <v>0</v>
      </c>
      <c r="DV1991" s="20">
        <v>0</v>
      </c>
      <c r="DW1991" s="20">
        <v>20</v>
      </c>
      <c r="DX1991" s="20">
        <v>80</v>
      </c>
      <c r="DY1991" s="20">
        <v>0</v>
      </c>
      <c r="DZ1991" s="20" t="s">
        <v>5913</v>
      </c>
      <c r="EA1991" s="20" t="s">
        <v>5913</v>
      </c>
      <c r="EB1991" s="20" t="s">
        <v>5913</v>
      </c>
      <c r="EC1991" s="20" t="s">
        <v>5913</v>
      </c>
      <c r="ED1991" s="20" t="s">
        <v>5913</v>
      </c>
      <c r="EE1991" s="20" t="s">
        <v>5913</v>
      </c>
      <c r="EF1991" s="20" t="s">
        <v>5913</v>
      </c>
      <c r="EG1991" s="20" t="s">
        <v>5913</v>
      </c>
      <c r="EH1991" s="20" t="s">
        <v>5913</v>
      </c>
      <c r="EI1991" s="20" t="s">
        <v>5913</v>
      </c>
      <c r="EJ1991" s="20" t="s">
        <v>5913</v>
      </c>
      <c r="EK1991" s="20" t="s">
        <v>5913</v>
      </c>
      <c r="EL1991" s="20" t="s">
        <v>5913</v>
      </c>
      <c r="EM1991" s="20" t="s">
        <v>5913</v>
      </c>
      <c r="EN1991" s="20" t="s">
        <v>5913</v>
      </c>
      <c r="EO1991" s="20" t="s">
        <v>5913</v>
      </c>
      <c r="EP1991" s="20" t="s">
        <v>5913</v>
      </c>
      <c r="EQ1991" s="20" t="s">
        <v>5913</v>
      </c>
      <c r="ER1991" s="20">
        <v>0</v>
      </c>
      <c r="ES1991" s="20">
        <v>0</v>
      </c>
      <c r="ET1991" s="20">
        <v>50</v>
      </c>
      <c r="EU1991" s="20">
        <v>0</v>
      </c>
      <c r="EV1991" s="20">
        <v>0</v>
      </c>
      <c r="EW1991" s="20">
        <v>0</v>
      </c>
      <c r="EX1991" s="20">
        <v>0</v>
      </c>
      <c r="EY1991" s="20">
        <v>0</v>
      </c>
      <c r="EZ1991" s="20">
        <v>50</v>
      </c>
      <c r="FA1991" s="20" t="s">
        <v>5913</v>
      </c>
      <c r="FB1991" s="20" t="s">
        <v>5913</v>
      </c>
      <c r="FC1991" s="20" t="s">
        <v>5913</v>
      </c>
      <c r="FD1991" s="20" t="s">
        <v>5913</v>
      </c>
      <c r="FE1991" s="20" t="s">
        <v>5913</v>
      </c>
      <c r="FF1991" s="20" t="s">
        <v>5913</v>
      </c>
      <c r="FG1991" s="20" t="s">
        <v>5913</v>
      </c>
      <c r="FH1991" s="20" t="s">
        <v>5913</v>
      </c>
      <c r="FI1991" s="20" t="s">
        <v>5913</v>
      </c>
      <c r="FJ1991" s="20" t="s">
        <v>5913</v>
      </c>
      <c r="FK1991" s="20" t="s">
        <v>5913</v>
      </c>
      <c r="FL1991" s="20" t="s">
        <v>5913</v>
      </c>
      <c r="FM1991" s="20" t="s">
        <v>5913</v>
      </c>
      <c r="FN1991" s="20" t="s">
        <v>5913</v>
      </c>
      <c r="FO1991" s="20" t="s">
        <v>5913</v>
      </c>
      <c r="FP1991" s="20" t="s">
        <v>5913</v>
      </c>
      <c r="FQ1991" s="20" t="s">
        <v>5913</v>
      </c>
      <c r="FR1991" s="20" t="s">
        <v>5913</v>
      </c>
      <c r="FS1991" s="20" t="s">
        <v>5913</v>
      </c>
      <c r="FT1991" s="20" t="s">
        <v>5913</v>
      </c>
      <c r="FU1991" s="20">
        <v>0</v>
      </c>
      <c r="FV1991" s="20">
        <v>0</v>
      </c>
      <c r="FW1991" s="20">
        <v>40</v>
      </c>
      <c r="FX1991" s="20">
        <v>60</v>
      </c>
      <c r="FY1991" s="20">
        <v>0</v>
      </c>
      <c r="FZ1991" s="20">
        <v>0</v>
      </c>
      <c r="GA1991" s="20">
        <v>20</v>
      </c>
      <c r="GB1991" s="20">
        <v>80</v>
      </c>
      <c r="GC1991" s="20">
        <v>0</v>
      </c>
      <c r="GD1991" s="20">
        <v>0</v>
      </c>
      <c r="GE1991" s="20">
        <v>20</v>
      </c>
      <c r="GF1991" s="20">
        <v>80</v>
      </c>
      <c r="GG1991" s="20">
        <v>0</v>
      </c>
      <c r="GH1991" s="20">
        <v>0</v>
      </c>
      <c r="GI1991" s="20">
        <v>40</v>
      </c>
      <c r="GJ1991" s="20">
        <v>60</v>
      </c>
      <c r="GK1991" s="20">
        <v>20</v>
      </c>
      <c r="GL1991" s="20">
        <v>40</v>
      </c>
      <c r="GM1991" s="20">
        <v>20</v>
      </c>
      <c r="GN1991" s="20">
        <v>20</v>
      </c>
    </row>
    <row r="1992" spans="1:196" ht="15" customHeight="1" x14ac:dyDescent="0.2">
      <c r="A1992" s="24" t="s">
        <v>4049</v>
      </c>
      <c r="B1992" s="12" t="s">
        <v>4050</v>
      </c>
      <c r="C1992" s="20">
        <v>32</v>
      </c>
      <c r="D1992" s="20">
        <v>0</v>
      </c>
      <c r="E1992" s="20">
        <v>0</v>
      </c>
      <c r="F1992" s="20">
        <v>57</v>
      </c>
      <c r="G1992" s="20">
        <v>43</v>
      </c>
      <c r="H1992" s="20">
        <v>0</v>
      </c>
      <c r="I1992" s="20">
        <v>0</v>
      </c>
      <c r="J1992" s="20">
        <v>33</v>
      </c>
      <c r="K1992" s="20">
        <v>67</v>
      </c>
      <c r="L1992" s="20">
        <v>0</v>
      </c>
      <c r="M1992" s="20">
        <v>7</v>
      </c>
      <c r="N1992" s="20">
        <v>27</v>
      </c>
      <c r="O1992" s="20">
        <v>67</v>
      </c>
      <c r="P1992" s="20">
        <v>0</v>
      </c>
      <c r="Q1992" s="20">
        <v>0</v>
      </c>
      <c r="R1992" s="20">
        <v>47</v>
      </c>
      <c r="S1992" s="20">
        <v>53</v>
      </c>
      <c r="T1992" s="20">
        <v>0</v>
      </c>
      <c r="U1992" s="20">
        <v>7</v>
      </c>
      <c r="V1992" s="20">
        <v>40</v>
      </c>
      <c r="W1992" s="20">
        <v>53</v>
      </c>
      <c r="X1992" s="20">
        <v>0</v>
      </c>
      <c r="Y1992" s="20">
        <v>7</v>
      </c>
      <c r="Z1992" s="20">
        <v>33</v>
      </c>
      <c r="AA1992" s="20">
        <v>60</v>
      </c>
      <c r="AB1992" s="20">
        <v>0</v>
      </c>
      <c r="AC1992" s="20">
        <v>0</v>
      </c>
      <c r="AD1992" s="20">
        <v>27</v>
      </c>
      <c r="AE1992" s="20">
        <v>73</v>
      </c>
      <c r="AF1992" s="20">
        <v>0</v>
      </c>
      <c r="AG1992" s="20">
        <v>0</v>
      </c>
      <c r="AH1992" s="20">
        <v>33</v>
      </c>
      <c r="AI1992" s="20">
        <v>67</v>
      </c>
      <c r="AJ1992" s="20">
        <v>0</v>
      </c>
      <c r="AK1992" s="20">
        <v>0</v>
      </c>
      <c r="AL1992" s="20">
        <v>40</v>
      </c>
      <c r="AM1992" s="20">
        <v>60</v>
      </c>
      <c r="AN1992" s="20">
        <v>0</v>
      </c>
      <c r="AO1992" s="20">
        <v>0</v>
      </c>
      <c r="AP1992" s="20">
        <v>40</v>
      </c>
      <c r="AQ1992" s="20">
        <v>60</v>
      </c>
      <c r="AR1992" s="20">
        <v>0</v>
      </c>
      <c r="AS1992" s="20">
        <v>0</v>
      </c>
      <c r="AT1992" s="20">
        <v>47</v>
      </c>
      <c r="AU1992" s="20">
        <v>53</v>
      </c>
      <c r="AV1992" s="20">
        <v>0</v>
      </c>
      <c r="AW1992" s="20">
        <v>0</v>
      </c>
      <c r="AX1992" s="20">
        <v>27</v>
      </c>
      <c r="AY1992" s="20">
        <v>73</v>
      </c>
      <c r="AZ1992" s="20">
        <v>0</v>
      </c>
      <c r="BA1992" s="20">
        <v>0</v>
      </c>
      <c r="BB1992" s="20">
        <v>47</v>
      </c>
      <c r="BC1992" s="20">
        <v>53</v>
      </c>
      <c r="BD1992" s="20">
        <v>0</v>
      </c>
      <c r="BE1992" s="20">
        <v>0</v>
      </c>
      <c r="BF1992" s="20">
        <v>0</v>
      </c>
      <c r="BG1992" s="20">
        <v>40</v>
      </c>
      <c r="BH1992" s="20">
        <v>60</v>
      </c>
      <c r="BI1992" s="20">
        <v>0</v>
      </c>
      <c r="BJ1992" s="20">
        <v>0</v>
      </c>
      <c r="BK1992" s="20">
        <v>0</v>
      </c>
      <c r="BL1992" s="20">
        <v>33</v>
      </c>
      <c r="BM1992" s="20">
        <v>60</v>
      </c>
      <c r="BN1992" s="20">
        <v>7</v>
      </c>
      <c r="BO1992" s="20">
        <v>0</v>
      </c>
      <c r="BP1992" s="20">
        <v>0</v>
      </c>
      <c r="BQ1992" s="20">
        <v>27</v>
      </c>
      <c r="BR1992" s="20">
        <v>73</v>
      </c>
      <c r="BS1992" s="20">
        <v>0</v>
      </c>
      <c r="BT1992" s="20">
        <v>0</v>
      </c>
      <c r="BU1992" s="20">
        <v>0</v>
      </c>
      <c r="BV1992" s="20">
        <v>33</v>
      </c>
      <c r="BW1992" s="20">
        <v>67</v>
      </c>
      <c r="BX1992" s="20">
        <v>0</v>
      </c>
      <c r="BY1992" s="20">
        <v>0</v>
      </c>
      <c r="BZ1992" s="20">
        <v>0</v>
      </c>
      <c r="CA1992" s="20">
        <v>27</v>
      </c>
      <c r="CB1992" s="20">
        <v>73</v>
      </c>
      <c r="CC1992" s="20">
        <v>0</v>
      </c>
      <c r="CD1992" s="20">
        <v>0</v>
      </c>
      <c r="CE1992" s="20">
        <v>0</v>
      </c>
      <c r="CF1992" s="20">
        <v>17</v>
      </c>
      <c r="CG1992" s="20">
        <v>83</v>
      </c>
      <c r="CH1992" s="20">
        <v>0</v>
      </c>
      <c r="CI1992" s="20">
        <v>0</v>
      </c>
      <c r="CJ1992" s="20">
        <v>0</v>
      </c>
      <c r="CK1992" s="20">
        <v>29</v>
      </c>
      <c r="CL1992" s="20">
        <v>64</v>
      </c>
      <c r="CM1992" s="20">
        <v>7</v>
      </c>
      <c r="CN1992" s="20">
        <v>0</v>
      </c>
      <c r="CO1992" s="20">
        <v>0</v>
      </c>
      <c r="CP1992" s="20">
        <v>38</v>
      </c>
      <c r="CQ1992" s="20">
        <v>46</v>
      </c>
      <c r="CR1992" s="20">
        <v>15</v>
      </c>
      <c r="CS1992" s="20">
        <v>0</v>
      </c>
      <c r="CT1992" s="20">
        <v>7</v>
      </c>
      <c r="CU1992" s="20">
        <v>50</v>
      </c>
      <c r="CV1992" s="20">
        <v>43</v>
      </c>
      <c r="CW1992" s="20">
        <v>0</v>
      </c>
      <c r="CX1992" s="20">
        <v>0</v>
      </c>
      <c r="CY1992" s="20">
        <v>0</v>
      </c>
      <c r="CZ1992" s="20">
        <v>50</v>
      </c>
      <c r="DA1992" s="20">
        <v>50</v>
      </c>
      <c r="DB1992" s="20">
        <v>0</v>
      </c>
      <c r="DC1992" s="20">
        <v>0</v>
      </c>
      <c r="DD1992" s="20">
        <v>0</v>
      </c>
      <c r="DE1992" s="20">
        <v>43</v>
      </c>
      <c r="DF1992" s="20">
        <v>57</v>
      </c>
      <c r="DG1992" s="20">
        <v>0</v>
      </c>
      <c r="DH1992" s="20">
        <v>0</v>
      </c>
      <c r="DI1992" s="20">
        <v>7</v>
      </c>
      <c r="DJ1992" s="20">
        <v>93</v>
      </c>
      <c r="DK1992" s="20">
        <v>0</v>
      </c>
      <c r="DL1992" s="20">
        <v>0</v>
      </c>
      <c r="DM1992" s="20">
        <v>57</v>
      </c>
      <c r="DN1992" s="20">
        <v>43</v>
      </c>
      <c r="DO1992" s="20">
        <v>0</v>
      </c>
      <c r="DP1992" s="20">
        <v>0</v>
      </c>
      <c r="DQ1992" s="20">
        <v>0</v>
      </c>
      <c r="DR1992" s="20">
        <v>50</v>
      </c>
      <c r="DS1992" s="20">
        <v>50</v>
      </c>
      <c r="DT1992" s="20">
        <v>0</v>
      </c>
      <c r="DU1992" s="20">
        <v>0</v>
      </c>
      <c r="DV1992" s="20">
        <v>0</v>
      </c>
      <c r="DW1992" s="20">
        <v>36</v>
      </c>
      <c r="DX1992" s="20">
        <v>64</v>
      </c>
      <c r="DY1992" s="20">
        <v>0</v>
      </c>
      <c r="DZ1992" s="20" t="s">
        <v>5913</v>
      </c>
      <c r="EA1992" s="20" t="s">
        <v>5913</v>
      </c>
      <c r="EB1992" s="20" t="s">
        <v>5913</v>
      </c>
      <c r="EC1992" s="20" t="s">
        <v>5913</v>
      </c>
      <c r="ED1992" s="20" t="s">
        <v>5913</v>
      </c>
      <c r="EE1992" s="20" t="s">
        <v>5913</v>
      </c>
      <c r="EF1992" s="20" t="s">
        <v>5913</v>
      </c>
      <c r="EG1992" s="20" t="s">
        <v>5913</v>
      </c>
      <c r="EH1992" s="20" t="s">
        <v>5913</v>
      </c>
      <c r="EI1992" s="20" t="s">
        <v>5913</v>
      </c>
      <c r="EJ1992" s="20">
        <v>0</v>
      </c>
      <c r="EK1992" s="20">
        <v>0</v>
      </c>
      <c r="EL1992" s="20">
        <v>43</v>
      </c>
      <c r="EM1992" s="20">
        <v>57</v>
      </c>
      <c r="EN1992" s="20">
        <v>0</v>
      </c>
      <c r="EO1992" s="20">
        <v>0</v>
      </c>
      <c r="EP1992" s="20">
        <v>7</v>
      </c>
      <c r="EQ1992" s="20">
        <v>93</v>
      </c>
      <c r="ER1992" s="20">
        <v>0</v>
      </c>
      <c r="ES1992" s="20">
        <v>20</v>
      </c>
      <c r="ET1992" s="20">
        <v>10</v>
      </c>
      <c r="EU1992" s="20">
        <v>20</v>
      </c>
      <c r="EV1992" s="20">
        <v>30</v>
      </c>
      <c r="EW1992" s="20">
        <v>10</v>
      </c>
      <c r="EX1992" s="20">
        <v>0</v>
      </c>
      <c r="EY1992" s="20">
        <v>0</v>
      </c>
      <c r="EZ1992" s="20">
        <v>10</v>
      </c>
      <c r="FA1992" s="20" t="s">
        <v>5913</v>
      </c>
      <c r="FB1992" s="20" t="s">
        <v>5913</v>
      </c>
      <c r="FC1992" s="20" t="s">
        <v>5913</v>
      </c>
      <c r="FD1992" s="20" t="s">
        <v>5913</v>
      </c>
      <c r="FE1992" s="20" t="s">
        <v>5913</v>
      </c>
      <c r="FF1992" s="20" t="s">
        <v>5913</v>
      </c>
      <c r="FG1992" s="20" t="s">
        <v>5913</v>
      </c>
      <c r="FH1992" s="20" t="s">
        <v>5913</v>
      </c>
      <c r="FI1992" s="20" t="s">
        <v>5913</v>
      </c>
      <c r="FJ1992" s="20" t="s">
        <v>5913</v>
      </c>
      <c r="FK1992" s="20" t="s">
        <v>5913</v>
      </c>
      <c r="FL1992" s="20" t="s">
        <v>5913</v>
      </c>
      <c r="FM1992" s="20" t="s">
        <v>5913</v>
      </c>
      <c r="FN1992" s="20" t="s">
        <v>5913</v>
      </c>
      <c r="FO1992" s="20" t="s">
        <v>5913</v>
      </c>
      <c r="FP1992" s="20" t="s">
        <v>5913</v>
      </c>
      <c r="FQ1992" s="20" t="s">
        <v>5913</v>
      </c>
      <c r="FR1992" s="20" t="s">
        <v>5913</v>
      </c>
      <c r="FS1992" s="20" t="s">
        <v>5913</v>
      </c>
      <c r="FT1992" s="20" t="s">
        <v>5913</v>
      </c>
      <c r="FU1992" s="20">
        <v>0</v>
      </c>
      <c r="FV1992" s="20">
        <v>0</v>
      </c>
      <c r="FW1992" s="20">
        <v>50</v>
      </c>
      <c r="FX1992" s="20">
        <v>50</v>
      </c>
      <c r="FY1992" s="20">
        <v>0</v>
      </c>
      <c r="FZ1992" s="20">
        <v>0</v>
      </c>
      <c r="GA1992" s="20">
        <v>54</v>
      </c>
      <c r="GB1992" s="20">
        <v>46</v>
      </c>
      <c r="GC1992" s="20">
        <v>0</v>
      </c>
      <c r="GD1992" s="20">
        <v>0</v>
      </c>
      <c r="GE1992" s="20">
        <v>57</v>
      </c>
      <c r="GF1992" s="20">
        <v>43</v>
      </c>
      <c r="GG1992" s="20">
        <v>0</v>
      </c>
      <c r="GH1992" s="20">
        <v>0</v>
      </c>
      <c r="GI1992" s="20">
        <v>57</v>
      </c>
      <c r="GJ1992" s="20">
        <v>43</v>
      </c>
      <c r="GK1992" s="20">
        <v>7</v>
      </c>
      <c r="GL1992" s="20">
        <v>7</v>
      </c>
      <c r="GM1992" s="20">
        <v>50</v>
      </c>
      <c r="GN1992" s="20">
        <v>36</v>
      </c>
    </row>
    <row r="1993" spans="1:196" ht="15" customHeight="1" x14ac:dyDescent="0.2">
      <c r="A1993" s="24" t="s">
        <v>4051</v>
      </c>
      <c r="B1993" s="12" t="s">
        <v>4052</v>
      </c>
      <c r="C1993" s="20">
        <v>44</v>
      </c>
      <c r="D1993" s="20">
        <v>0</v>
      </c>
      <c r="E1993" s="20">
        <v>0</v>
      </c>
      <c r="F1993" s="20">
        <v>50</v>
      </c>
      <c r="G1993" s="20">
        <v>50</v>
      </c>
      <c r="H1993" s="20">
        <v>13</v>
      </c>
      <c r="I1993" s="20">
        <v>0</v>
      </c>
      <c r="J1993" s="20">
        <v>50</v>
      </c>
      <c r="K1993" s="20">
        <v>38</v>
      </c>
      <c r="L1993" s="20">
        <v>13</v>
      </c>
      <c r="M1993" s="20">
        <v>0</v>
      </c>
      <c r="N1993" s="20">
        <v>50</v>
      </c>
      <c r="O1993" s="20">
        <v>38</v>
      </c>
      <c r="P1993" s="20">
        <v>0</v>
      </c>
      <c r="Q1993" s="20">
        <v>0</v>
      </c>
      <c r="R1993" s="20">
        <v>38</v>
      </c>
      <c r="S1993" s="20">
        <v>63</v>
      </c>
      <c r="T1993" s="20">
        <v>0</v>
      </c>
      <c r="U1993" s="20">
        <v>0</v>
      </c>
      <c r="V1993" s="20">
        <v>38</v>
      </c>
      <c r="W1993" s="20">
        <v>63</v>
      </c>
      <c r="X1993" s="20">
        <v>0</v>
      </c>
      <c r="Y1993" s="20">
        <v>0</v>
      </c>
      <c r="Z1993" s="20">
        <v>38</v>
      </c>
      <c r="AA1993" s="20">
        <v>63</v>
      </c>
      <c r="AB1993" s="20">
        <v>0</v>
      </c>
      <c r="AC1993" s="20">
        <v>0</v>
      </c>
      <c r="AD1993" s="20">
        <v>38</v>
      </c>
      <c r="AE1993" s="20">
        <v>63</v>
      </c>
      <c r="AF1993" s="20">
        <v>0</v>
      </c>
      <c r="AG1993" s="20">
        <v>0</v>
      </c>
      <c r="AH1993" s="20">
        <v>13</v>
      </c>
      <c r="AI1993" s="20">
        <v>88</v>
      </c>
      <c r="AJ1993" s="20">
        <v>0</v>
      </c>
      <c r="AK1993" s="20">
        <v>0</v>
      </c>
      <c r="AL1993" s="20">
        <v>25</v>
      </c>
      <c r="AM1993" s="20">
        <v>75</v>
      </c>
      <c r="AN1993" s="20">
        <v>0</v>
      </c>
      <c r="AO1993" s="20">
        <v>0</v>
      </c>
      <c r="AP1993" s="20">
        <v>38</v>
      </c>
      <c r="AQ1993" s="20">
        <v>63</v>
      </c>
      <c r="AR1993" s="20">
        <v>0</v>
      </c>
      <c r="AS1993" s="20">
        <v>0</v>
      </c>
      <c r="AT1993" s="20">
        <v>50</v>
      </c>
      <c r="AU1993" s="20">
        <v>50</v>
      </c>
      <c r="AV1993" s="20">
        <v>0</v>
      </c>
      <c r="AW1993" s="20">
        <v>0</v>
      </c>
      <c r="AX1993" s="20">
        <v>38</v>
      </c>
      <c r="AY1993" s="20">
        <v>63</v>
      </c>
      <c r="AZ1993" s="20">
        <v>13</v>
      </c>
      <c r="BA1993" s="20">
        <v>0</v>
      </c>
      <c r="BB1993" s="20">
        <v>25</v>
      </c>
      <c r="BC1993" s="20">
        <v>63</v>
      </c>
      <c r="BD1993" s="20">
        <v>0</v>
      </c>
      <c r="BE1993" s="20">
        <v>0</v>
      </c>
      <c r="BF1993" s="20">
        <v>0</v>
      </c>
      <c r="BG1993" s="20">
        <v>38</v>
      </c>
      <c r="BH1993" s="20">
        <v>50</v>
      </c>
      <c r="BI1993" s="20">
        <v>13</v>
      </c>
      <c r="BJ1993" s="20">
        <v>13</v>
      </c>
      <c r="BK1993" s="20">
        <v>0</v>
      </c>
      <c r="BL1993" s="20">
        <v>38</v>
      </c>
      <c r="BM1993" s="20">
        <v>50</v>
      </c>
      <c r="BN1993" s="20">
        <v>0</v>
      </c>
      <c r="BO1993" s="20">
        <v>0</v>
      </c>
      <c r="BP1993" s="20">
        <v>25</v>
      </c>
      <c r="BQ1993" s="20">
        <v>63</v>
      </c>
      <c r="BR1993" s="20">
        <v>13</v>
      </c>
      <c r="BS1993" s="20">
        <v>0</v>
      </c>
      <c r="BT1993" s="20">
        <v>13</v>
      </c>
      <c r="BU1993" s="20">
        <v>0</v>
      </c>
      <c r="BV1993" s="20">
        <v>25</v>
      </c>
      <c r="BW1993" s="20">
        <v>63</v>
      </c>
      <c r="BX1993" s="20">
        <v>0</v>
      </c>
      <c r="BY1993" s="20">
        <v>13</v>
      </c>
      <c r="BZ1993" s="20">
        <v>0</v>
      </c>
      <c r="CA1993" s="20">
        <v>13</v>
      </c>
      <c r="CB1993" s="20">
        <v>75</v>
      </c>
      <c r="CC1993" s="20">
        <v>0</v>
      </c>
      <c r="CD1993" s="20">
        <v>0</v>
      </c>
      <c r="CE1993" s="20">
        <v>0</v>
      </c>
      <c r="CF1993" s="20">
        <v>29</v>
      </c>
      <c r="CG1993" s="20">
        <v>71</v>
      </c>
      <c r="CH1993" s="20">
        <v>0</v>
      </c>
      <c r="CI1993" s="20">
        <v>0</v>
      </c>
      <c r="CJ1993" s="20">
        <v>0</v>
      </c>
      <c r="CK1993" s="20">
        <v>43</v>
      </c>
      <c r="CL1993" s="20">
        <v>43</v>
      </c>
      <c r="CM1993" s="20">
        <v>14</v>
      </c>
      <c r="CN1993" s="20">
        <v>0</v>
      </c>
      <c r="CO1993" s="20">
        <v>0</v>
      </c>
      <c r="CP1993" s="20">
        <v>38</v>
      </c>
      <c r="CQ1993" s="20">
        <v>38</v>
      </c>
      <c r="CR1993" s="20">
        <v>25</v>
      </c>
      <c r="CS1993" s="20">
        <v>0</v>
      </c>
      <c r="CT1993" s="20">
        <v>0</v>
      </c>
      <c r="CU1993" s="20">
        <v>38</v>
      </c>
      <c r="CV1993" s="20">
        <v>50</v>
      </c>
      <c r="CW1993" s="20">
        <v>13</v>
      </c>
      <c r="CX1993" s="20">
        <v>13</v>
      </c>
      <c r="CY1993" s="20">
        <v>0</v>
      </c>
      <c r="CZ1993" s="20">
        <v>13</v>
      </c>
      <c r="DA1993" s="20">
        <v>63</v>
      </c>
      <c r="DB1993" s="20">
        <v>13</v>
      </c>
      <c r="DC1993" s="20">
        <v>0</v>
      </c>
      <c r="DD1993" s="20">
        <v>0</v>
      </c>
      <c r="DE1993" s="20">
        <v>25</v>
      </c>
      <c r="DF1993" s="20">
        <v>75</v>
      </c>
      <c r="DG1993" s="20">
        <v>0</v>
      </c>
      <c r="DH1993" s="20">
        <v>0</v>
      </c>
      <c r="DI1993" s="20">
        <v>25</v>
      </c>
      <c r="DJ1993" s="20">
        <v>75</v>
      </c>
      <c r="DK1993" s="20">
        <v>0</v>
      </c>
      <c r="DL1993" s="20">
        <v>0</v>
      </c>
      <c r="DM1993" s="20">
        <v>43</v>
      </c>
      <c r="DN1993" s="20">
        <v>57</v>
      </c>
      <c r="DO1993" s="20">
        <v>0</v>
      </c>
      <c r="DP1993" s="20">
        <v>0</v>
      </c>
      <c r="DQ1993" s="20">
        <v>0</v>
      </c>
      <c r="DR1993" s="20">
        <v>43</v>
      </c>
      <c r="DS1993" s="20">
        <v>57</v>
      </c>
      <c r="DT1993" s="20">
        <v>0</v>
      </c>
      <c r="DU1993" s="20">
        <v>0</v>
      </c>
      <c r="DV1993" s="20">
        <v>0</v>
      </c>
      <c r="DW1993" s="20">
        <v>43</v>
      </c>
      <c r="DX1993" s="20">
        <v>57</v>
      </c>
      <c r="DY1993" s="20">
        <v>0</v>
      </c>
      <c r="DZ1993" s="20" t="s">
        <v>5913</v>
      </c>
      <c r="EA1993" s="20" t="s">
        <v>5913</v>
      </c>
      <c r="EB1993" s="20" t="s">
        <v>5913</v>
      </c>
      <c r="EC1993" s="20" t="s">
        <v>5913</v>
      </c>
      <c r="ED1993" s="20" t="s">
        <v>5913</v>
      </c>
      <c r="EE1993" s="20" t="s">
        <v>5913</v>
      </c>
      <c r="EF1993" s="20" t="s">
        <v>5913</v>
      </c>
      <c r="EG1993" s="20" t="s">
        <v>5913</v>
      </c>
      <c r="EH1993" s="20" t="s">
        <v>5913</v>
      </c>
      <c r="EI1993" s="20" t="s">
        <v>5913</v>
      </c>
      <c r="EJ1993" s="20">
        <v>0</v>
      </c>
      <c r="EK1993" s="20">
        <v>0</v>
      </c>
      <c r="EL1993" s="20">
        <v>29</v>
      </c>
      <c r="EM1993" s="20">
        <v>71</v>
      </c>
      <c r="EN1993" s="20">
        <v>0</v>
      </c>
      <c r="EO1993" s="20">
        <v>0</v>
      </c>
      <c r="EP1993" s="20">
        <v>17</v>
      </c>
      <c r="EQ1993" s="20">
        <v>83</v>
      </c>
      <c r="ER1993" s="20">
        <v>0</v>
      </c>
      <c r="ES1993" s="20">
        <v>14</v>
      </c>
      <c r="ET1993" s="20">
        <v>29</v>
      </c>
      <c r="EU1993" s="20">
        <v>14</v>
      </c>
      <c r="EV1993" s="20">
        <v>0</v>
      </c>
      <c r="EW1993" s="20">
        <v>14</v>
      </c>
      <c r="EX1993" s="20">
        <v>0</v>
      </c>
      <c r="EY1993" s="20">
        <v>29</v>
      </c>
      <c r="EZ1993" s="20">
        <v>0</v>
      </c>
      <c r="FA1993" s="20" t="s">
        <v>5913</v>
      </c>
      <c r="FB1993" s="20" t="s">
        <v>5913</v>
      </c>
      <c r="FC1993" s="20" t="s">
        <v>5913</v>
      </c>
      <c r="FD1993" s="20" t="s">
        <v>5913</v>
      </c>
      <c r="FE1993" s="20" t="s">
        <v>5913</v>
      </c>
      <c r="FF1993" s="20" t="s">
        <v>5913</v>
      </c>
      <c r="FG1993" s="20" t="s">
        <v>5913</v>
      </c>
      <c r="FH1993" s="20" t="s">
        <v>5913</v>
      </c>
      <c r="FI1993" s="20" t="s">
        <v>5913</v>
      </c>
      <c r="FJ1993" s="20" t="s">
        <v>5913</v>
      </c>
      <c r="FK1993" s="20" t="s">
        <v>5913</v>
      </c>
      <c r="FL1993" s="20" t="s">
        <v>5913</v>
      </c>
      <c r="FM1993" s="20" t="s">
        <v>5913</v>
      </c>
      <c r="FN1993" s="20" t="s">
        <v>5913</v>
      </c>
      <c r="FO1993" s="20" t="s">
        <v>5913</v>
      </c>
      <c r="FP1993" s="20" t="s">
        <v>5913</v>
      </c>
      <c r="FQ1993" s="20" t="s">
        <v>5913</v>
      </c>
      <c r="FR1993" s="20" t="s">
        <v>5913</v>
      </c>
      <c r="FS1993" s="20" t="s">
        <v>5913</v>
      </c>
      <c r="FT1993" s="20" t="s">
        <v>5913</v>
      </c>
      <c r="FU1993" s="20">
        <v>0</v>
      </c>
      <c r="FV1993" s="20">
        <v>0</v>
      </c>
      <c r="FW1993" s="20">
        <v>29</v>
      </c>
      <c r="FX1993" s="20">
        <v>71</v>
      </c>
      <c r="FY1993" s="20">
        <v>0</v>
      </c>
      <c r="FZ1993" s="20">
        <v>0</v>
      </c>
      <c r="GA1993" s="20">
        <v>57</v>
      </c>
      <c r="GB1993" s="20">
        <v>43</v>
      </c>
      <c r="GC1993" s="20">
        <v>0</v>
      </c>
      <c r="GD1993" s="20">
        <v>0</v>
      </c>
      <c r="GE1993" s="20">
        <v>57</v>
      </c>
      <c r="GF1993" s="20">
        <v>43</v>
      </c>
      <c r="GG1993" s="20">
        <v>0</v>
      </c>
      <c r="GH1993" s="20">
        <v>0</v>
      </c>
      <c r="GI1993" s="20">
        <v>43</v>
      </c>
      <c r="GJ1993" s="20">
        <v>57</v>
      </c>
      <c r="GK1993" s="20">
        <v>0</v>
      </c>
      <c r="GL1993" s="20">
        <v>43</v>
      </c>
      <c r="GM1993" s="20">
        <v>57</v>
      </c>
      <c r="GN1993" s="20">
        <v>0</v>
      </c>
    </row>
    <row r="1994" spans="1:196" ht="15" customHeight="1" x14ac:dyDescent="0.2">
      <c r="A1994" s="24" t="s">
        <v>4053</v>
      </c>
      <c r="B1994" s="12" t="s">
        <v>4054</v>
      </c>
      <c r="C1994" s="20">
        <v>17</v>
      </c>
      <c r="D1994" s="20">
        <v>0</v>
      </c>
      <c r="E1994" s="20">
        <v>0</v>
      </c>
      <c r="F1994" s="20">
        <v>60</v>
      </c>
      <c r="G1994" s="20">
        <v>40</v>
      </c>
      <c r="H1994" s="20">
        <v>0</v>
      </c>
      <c r="I1994" s="20">
        <v>0</v>
      </c>
      <c r="J1994" s="20">
        <v>83</v>
      </c>
      <c r="K1994" s="20">
        <v>17</v>
      </c>
      <c r="L1994" s="20">
        <v>0</v>
      </c>
      <c r="M1994" s="20">
        <v>0</v>
      </c>
      <c r="N1994" s="20">
        <v>67</v>
      </c>
      <c r="O1994" s="20">
        <v>33</v>
      </c>
      <c r="P1994" s="20">
        <v>0</v>
      </c>
      <c r="Q1994" s="20">
        <v>0</v>
      </c>
      <c r="R1994" s="20">
        <v>60</v>
      </c>
      <c r="S1994" s="20">
        <v>40</v>
      </c>
      <c r="T1994" s="20">
        <v>0</v>
      </c>
      <c r="U1994" s="20">
        <v>20</v>
      </c>
      <c r="V1994" s="20">
        <v>40</v>
      </c>
      <c r="W1994" s="20">
        <v>40</v>
      </c>
      <c r="X1994" s="20">
        <v>0</v>
      </c>
      <c r="Y1994" s="20">
        <v>0</v>
      </c>
      <c r="Z1994" s="20">
        <v>80</v>
      </c>
      <c r="AA1994" s="20">
        <v>20</v>
      </c>
      <c r="AB1994" s="20">
        <v>0</v>
      </c>
      <c r="AC1994" s="20">
        <v>0</v>
      </c>
      <c r="AD1994" s="20">
        <v>60</v>
      </c>
      <c r="AE1994" s="20">
        <v>40</v>
      </c>
      <c r="AF1994" s="20" t="s">
        <v>5913</v>
      </c>
      <c r="AG1994" s="20" t="s">
        <v>5913</v>
      </c>
      <c r="AH1994" s="20" t="s">
        <v>5913</v>
      </c>
      <c r="AI1994" s="20" t="s">
        <v>5913</v>
      </c>
      <c r="AJ1994" s="20">
        <v>0</v>
      </c>
      <c r="AK1994" s="20">
        <v>0</v>
      </c>
      <c r="AL1994" s="20">
        <v>60</v>
      </c>
      <c r="AM1994" s="20">
        <v>40</v>
      </c>
      <c r="AN1994" s="20">
        <v>0</v>
      </c>
      <c r="AO1994" s="20">
        <v>0</v>
      </c>
      <c r="AP1994" s="20">
        <v>60</v>
      </c>
      <c r="AQ1994" s="20">
        <v>40</v>
      </c>
      <c r="AR1994" s="20">
        <v>0</v>
      </c>
      <c r="AS1994" s="20">
        <v>0</v>
      </c>
      <c r="AT1994" s="20">
        <v>40</v>
      </c>
      <c r="AU1994" s="20">
        <v>60</v>
      </c>
      <c r="AV1994" s="20">
        <v>0</v>
      </c>
      <c r="AW1994" s="20">
        <v>0</v>
      </c>
      <c r="AX1994" s="20">
        <v>80</v>
      </c>
      <c r="AY1994" s="20">
        <v>20</v>
      </c>
      <c r="AZ1994" s="20">
        <v>0</v>
      </c>
      <c r="BA1994" s="20">
        <v>0</v>
      </c>
      <c r="BB1994" s="20">
        <v>83</v>
      </c>
      <c r="BC1994" s="20">
        <v>17</v>
      </c>
      <c r="BD1994" s="20">
        <v>0</v>
      </c>
      <c r="BE1994" s="20">
        <v>0</v>
      </c>
      <c r="BF1994" s="20">
        <v>0</v>
      </c>
      <c r="BG1994" s="20">
        <v>67</v>
      </c>
      <c r="BH1994" s="20">
        <v>33</v>
      </c>
      <c r="BI1994" s="20">
        <v>0</v>
      </c>
      <c r="BJ1994" s="20">
        <v>0</v>
      </c>
      <c r="BK1994" s="20">
        <v>0</v>
      </c>
      <c r="BL1994" s="20">
        <v>80</v>
      </c>
      <c r="BM1994" s="20">
        <v>20</v>
      </c>
      <c r="BN1994" s="20">
        <v>0</v>
      </c>
      <c r="BO1994" s="20" t="s">
        <v>5913</v>
      </c>
      <c r="BP1994" s="20" t="s">
        <v>5913</v>
      </c>
      <c r="BQ1994" s="20" t="s">
        <v>5913</v>
      </c>
      <c r="BR1994" s="20" t="s">
        <v>5913</v>
      </c>
      <c r="BS1994" s="20" t="s">
        <v>5913</v>
      </c>
      <c r="BT1994" s="20">
        <v>0</v>
      </c>
      <c r="BU1994" s="20">
        <v>20</v>
      </c>
      <c r="BV1994" s="20">
        <v>60</v>
      </c>
      <c r="BW1994" s="20">
        <v>20</v>
      </c>
      <c r="BX1994" s="20">
        <v>0</v>
      </c>
      <c r="BY1994" s="20">
        <v>0</v>
      </c>
      <c r="BZ1994" s="20">
        <v>0</v>
      </c>
      <c r="CA1994" s="20">
        <v>60</v>
      </c>
      <c r="CB1994" s="20">
        <v>40</v>
      </c>
      <c r="CC1994" s="20">
        <v>0</v>
      </c>
      <c r="CD1994" s="20">
        <v>0</v>
      </c>
      <c r="CE1994" s="20">
        <v>0</v>
      </c>
      <c r="CF1994" s="20">
        <v>60</v>
      </c>
      <c r="CG1994" s="20">
        <v>40</v>
      </c>
      <c r="CH1994" s="20">
        <v>0</v>
      </c>
      <c r="CI1994" s="20" t="s">
        <v>5913</v>
      </c>
      <c r="CJ1994" s="20" t="s">
        <v>5913</v>
      </c>
      <c r="CK1994" s="20" t="s">
        <v>5913</v>
      </c>
      <c r="CL1994" s="20" t="s">
        <v>5913</v>
      </c>
      <c r="CM1994" s="20" t="s">
        <v>5913</v>
      </c>
      <c r="CN1994" s="20" t="s">
        <v>5913</v>
      </c>
      <c r="CO1994" s="20" t="s">
        <v>5913</v>
      </c>
      <c r="CP1994" s="20" t="s">
        <v>5913</v>
      </c>
      <c r="CQ1994" s="20" t="s">
        <v>5913</v>
      </c>
      <c r="CR1994" s="20" t="s">
        <v>5913</v>
      </c>
      <c r="CS1994" s="20" t="s">
        <v>5913</v>
      </c>
      <c r="CT1994" s="20" t="s">
        <v>5913</v>
      </c>
      <c r="CU1994" s="20" t="s">
        <v>5913</v>
      </c>
      <c r="CV1994" s="20" t="s">
        <v>5913</v>
      </c>
      <c r="CW1994" s="20" t="s">
        <v>5913</v>
      </c>
      <c r="CX1994" s="20">
        <v>0</v>
      </c>
      <c r="CY1994" s="20">
        <v>0</v>
      </c>
      <c r="CZ1994" s="20">
        <v>80</v>
      </c>
      <c r="DA1994" s="20">
        <v>20</v>
      </c>
      <c r="DB1994" s="20">
        <v>0</v>
      </c>
      <c r="DC1994" s="20">
        <v>0</v>
      </c>
      <c r="DD1994" s="20">
        <v>0</v>
      </c>
      <c r="DE1994" s="20">
        <v>60</v>
      </c>
      <c r="DF1994" s="20">
        <v>40</v>
      </c>
      <c r="DG1994" s="20">
        <v>0</v>
      </c>
      <c r="DH1994" s="20">
        <v>0</v>
      </c>
      <c r="DI1994" s="20">
        <v>20</v>
      </c>
      <c r="DJ1994" s="20">
        <v>80</v>
      </c>
      <c r="DK1994" s="20">
        <v>0</v>
      </c>
      <c r="DL1994" s="20">
        <v>0</v>
      </c>
      <c r="DM1994" s="20">
        <v>100</v>
      </c>
      <c r="DN1994" s="20">
        <v>0</v>
      </c>
      <c r="DO1994" s="20">
        <v>0</v>
      </c>
      <c r="DP1994" s="20" t="s">
        <v>5913</v>
      </c>
      <c r="DQ1994" s="20" t="s">
        <v>5913</v>
      </c>
      <c r="DR1994" s="20" t="s">
        <v>5913</v>
      </c>
      <c r="DS1994" s="20" t="s">
        <v>5913</v>
      </c>
      <c r="DT1994" s="20" t="s">
        <v>5913</v>
      </c>
      <c r="DU1994" s="20" t="s">
        <v>5913</v>
      </c>
      <c r="DV1994" s="20" t="s">
        <v>5913</v>
      </c>
      <c r="DW1994" s="20" t="s">
        <v>5913</v>
      </c>
      <c r="DX1994" s="20" t="s">
        <v>5913</v>
      </c>
      <c r="DY1994" s="20" t="s">
        <v>5913</v>
      </c>
      <c r="DZ1994" s="20" t="s">
        <v>5913</v>
      </c>
      <c r="EA1994" s="20" t="s">
        <v>5913</v>
      </c>
      <c r="EB1994" s="20" t="s">
        <v>5913</v>
      </c>
      <c r="EC1994" s="20" t="s">
        <v>5913</v>
      </c>
      <c r="ED1994" s="20" t="s">
        <v>5913</v>
      </c>
      <c r="EE1994" s="20" t="s">
        <v>5913</v>
      </c>
      <c r="EF1994" s="20" t="s">
        <v>5913</v>
      </c>
      <c r="EG1994" s="20" t="s">
        <v>5913</v>
      </c>
      <c r="EH1994" s="20" t="s">
        <v>5913</v>
      </c>
      <c r="EI1994" s="20" t="s">
        <v>5913</v>
      </c>
      <c r="EJ1994" s="20">
        <v>0</v>
      </c>
      <c r="EK1994" s="20">
        <v>0</v>
      </c>
      <c r="EL1994" s="20">
        <v>40</v>
      </c>
      <c r="EM1994" s="20">
        <v>60</v>
      </c>
      <c r="EN1994" s="20">
        <v>0</v>
      </c>
      <c r="EO1994" s="20">
        <v>0</v>
      </c>
      <c r="EP1994" s="20">
        <v>40</v>
      </c>
      <c r="EQ1994" s="20">
        <v>60</v>
      </c>
      <c r="ER1994" s="20">
        <v>0</v>
      </c>
      <c r="ES1994" s="20">
        <v>0</v>
      </c>
      <c r="ET1994" s="20">
        <v>67</v>
      </c>
      <c r="EU1994" s="20">
        <v>0</v>
      </c>
      <c r="EV1994" s="20">
        <v>0</v>
      </c>
      <c r="EW1994" s="20">
        <v>0</v>
      </c>
      <c r="EX1994" s="20">
        <v>33</v>
      </c>
      <c r="EY1994" s="20">
        <v>0</v>
      </c>
      <c r="EZ1994" s="20">
        <v>0</v>
      </c>
      <c r="FA1994" s="20" t="s">
        <v>5913</v>
      </c>
      <c r="FB1994" s="20" t="s">
        <v>5913</v>
      </c>
      <c r="FC1994" s="20" t="s">
        <v>5913</v>
      </c>
      <c r="FD1994" s="20" t="s">
        <v>5913</v>
      </c>
      <c r="FE1994" s="20" t="s">
        <v>5913</v>
      </c>
      <c r="FF1994" s="20" t="s">
        <v>5913</v>
      </c>
      <c r="FG1994" s="20" t="s">
        <v>5913</v>
      </c>
      <c r="FH1994" s="20" t="s">
        <v>5913</v>
      </c>
      <c r="FI1994" s="20" t="s">
        <v>5913</v>
      </c>
      <c r="FJ1994" s="20" t="s">
        <v>5913</v>
      </c>
      <c r="FK1994" s="20" t="s">
        <v>5913</v>
      </c>
      <c r="FL1994" s="20" t="s">
        <v>5913</v>
      </c>
      <c r="FM1994" s="20" t="s">
        <v>5913</v>
      </c>
      <c r="FN1994" s="20" t="s">
        <v>5913</v>
      </c>
      <c r="FO1994" s="20" t="s">
        <v>5913</v>
      </c>
      <c r="FP1994" s="20" t="s">
        <v>5913</v>
      </c>
      <c r="FQ1994" s="20" t="s">
        <v>5913</v>
      </c>
      <c r="FR1994" s="20" t="s">
        <v>5913</v>
      </c>
      <c r="FS1994" s="20" t="s">
        <v>5913</v>
      </c>
      <c r="FT1994" s="20" t="s">
        <v>5913</v>
      </c>
      <c r="FU1994" s="20">
        <v>17</v>
      </c>
      <c r="FV1994" s="20">
        <v>0</v>
      </c>
      <c r="FW1994" s="20">
        <v>67</v>
      </c>
      <c r="FX1994" s="20">
        <v>17</v>
      </c>
      <c r="FY1994" s="20">
        <v>17</v>
      </c>
      <c r="FZ1994" s="20">
        <v>17</v>
      </c>
      <c r="GA1994" s="20">
        <v>33</v>
      </c>
      <c r="GB1994" s="20">
        <v>33</v>
      </c>
      <c r="GC1994" s="20">
        <v>17</v>
      </c>
      <c r="GD1994" s="20">
        <v>17</v>
      </c>
      <c r="GE1994" s="20">
        <v>50</v>
      </c>
      <c r="GF1994" s="20">
        <v>17</v>
      </c>
      <c r="GG1994" s="20">
        <v>17</v>
      </c>
      <c r="GH1994" s="20">
        <v>0</v>
      </c>
      <c r="GI1994" s="20">
        <v>50</v>
      </c>
      <c r="GJ1994" s="20">
        <v>33</v>
      </c>
      <c r="GK1994" s="20">
        <v>17</v>
      </c>
      <c r="GL1994" s="20">
        <v>17</v>
      </c>
      <c r="GM1994" s="20">
        <v>67</v>
      </c>
      <c r="GN1994" s="20">
        <v>0</v>
      </c>
    </row>
    <row r="1995" spans="1:196" ht="15" customHeight="1" x14ac:dyDescent="0.2">
      <c r="A1995" s="24" t="s">
        <v>4055</v>
      </c>
      <c r="B1995" s="12" t="s">
        <v>4056</v>
      </c>
      <c r="C1995" s="20">
        <v>35</v>
      </c>
      <c r="D1995" s="20">
        <v>0</v>
      </c>
      <c r="E1995" s="20">
        <v>0</v>
      </c>
      <c r="F1995" s="20">
        <v>40</v>
      </c>
      <c r="G1995" s="20">
        <v>60</v>
      </c>
      <c r="H1995" s="20">
        <v>0</v>
      </c>
      <c r="I1995" s="20">
        <v>0</v>
      </c>
      <c r="J1995" s="20">
        <v>33</v>
      </c>
      <c r="K1995" s="20">
        <v>67</v>
      </c>
      <c r="L1995" s="20">
        <v>0</v>
      </c>
      <c r="M1995" s="20">
        <v>0</v>
      </c>
      <c r="N1995" s="20">
        <v>33</v>
      </c>
      <c r="O1995" s="20">
        <v>67</v>
      </c>
      <c r="P1995" s="20">
        <v>0</v>
      </c>
      <c r="Q1995" s="20">
        <v>0</v>
      </c>
      <c r="R1995" s="20">
        <v>33</v>
      </c>
      <c r="S1995" s="20">
        <v>67</v>
      </c>
      <c r="T1995" s="20">
        <v>0</v>
      </c>
      <c r="U1995" s="20">
        <v>0</v>
      </c>
      <c r="V1995" s="20">
        <v>33</v>
      </c>
      <c r="W1995" s="20">
        <v>67</v>
      </c>
      <c r="X1995" s="20">
        <v>0</v>
      </c>
      <c r="Y1995" s="20">
        <v>0</v>
      </c>
      <c r="Z1995" s="20">
        <v>21</v>
      </c>
      <c r="AA1995" s="20">
        <v>79</v>
      </c>
      <c r="AB1995" s="20">
        <v>0</v>
      </c>
      <c r="AC1995" s="20">
        <v>0</v>
      </c>
      <c r="AD1995" s="20">
        <v>20</v>
      </c>
      <c r="AE1995" s="20">
        <v>80</v>
      </c>
      <c r="AF1995" s="20">
        <v>0</v>
      </c>
      <c r="AG1995" s="20">
        <v>0</v>
      </c>
      <c r="AH1995" s="20">
        <v>27</v>
      </c>
      <c r="AI1995" s="20">
        <v>73</v>
      </c>
      <c r="AJ1995" s="20">
        <v>0</v>
      </c>
      <c r="AK1995" s="20">
        <v>0</v>
      </c>
      <c r="AL1995" s="20">
        <v>27</v>
      </c>
      <c r="AM1995" s="20">
        <v>73</v>
      </c>
      <c r="AN1995" s="20">
        <v>0</v>
      </c>
      <c r="AO1995" s="20">
        <v>0</v>
      </c>
      <c r="AP1995" s="20">
        <v>27</v>
      </c>
      <c r="AQ1995" s="20">
        <v>73</v>
      </c>
      <c r="AR1995" s="20">
        <v>0</v>
      </c>
      <c r="AS1995" s="20">
        <v>0</v>
      </c>
      <c r="AT1995" s="20">
        <v>33</v>
      </c>
      <c r="AU1995" s="20">
        <v>67</v>
      </c>
      <c r="AV1995" s="20">
        <v>0</v>
      </c>
      <c r="AW1995" s="20">
        <v>0</v>
      </c>
      <c r="AX1995" s="20">
        <v>33</v>
      </c>
      <c r="AY1995" s="20">
        <v>67</v>
      </c>
      <c r="AZ1995" s="20">
        <v>0</v>
      </c>
      <c r="BA1995" s="20">
        <v>0</v>
      </c>
      <c r="BB1995" s="20">
        <v>33</v>
      </c>
      <c r="BC1995" s="20">
        <v>60</v>
      </c>
      <c r="BD1995" s="20">
        <v>7</v>
      </c>
      <c r="BE1995" s="20">
        <v>0</v>
      </c>
      <c r="BF1995" s="20">
        <v>0</v>
      </c>
      <c r="BG1995" s="20">
        <v>33</v>
      </c>
      <c r="BH1995" s="20">
        <v>60</v>
      </c>
      <c r="BI1995" s="20">
        <v>7</v>
      </c>
      <c r="BJ1995" s="20">
        <v>0</v>
      </c>
      <c r="BK1995" s="20">
        <v>0</v>
      </c>
      <c r="BL1995" s="20">
        <v>14</v>
      </c>
      <c r="BM1995" s="20">
        <v>64</v>
      </c>
      <c r="BN1995" s="20">
        <v>21</v>
      </c>
      <c r="BO1995" s="20">
        <v>0</v>
      </c>
      <c r="BP1995" s="20">
        <v>0</v>
      </c>
      <c r="BQ1995" s="20">
        <v>29</v>
      </c>
      <c r="BR1995" s="20">
        <v>71</v>
      </c>
      <c r="BS1995" s="20">
        <v>0</v>
      </c>
      <c r="BT1995" s="20">
        <v>0</v>
      </c>
      <c r="BU1995" s="20">
        <v>0</v>
      </c>
      <c r="BV1995" s="20">
        <v>40</v>
      </c>
      <c r="BW1995" s="20">
        <v>60</v>
      </c>
      <c r="BX1995" s="20">
        <v>0</v>
      </c>
      <c r="BY1995" s="20">
        <v>0</v>
      </c>
      <c r="BZ1995" s="20">
        <v>0</v>
      </c>
      <c r="CA1995" s="20">
        <v>27</v>
      </c>
      <c r="CB1995" s="20">
        <v>73</v>
      </c>
      <c r="CC1995" s="20">
        <v>0</v>
      </c>
      <c r="CD1995" s="20">
        <v>0</v>
      </c>
      <c r="CE1995" s="20">
        <v>0</v>
      </c>
      <c r="CF1995" s="20">
        <v>33</v>
      </c>
      <c r="CG1995" s="20">
        <v>67</v>
      </c>
      <c r="CH1995" s="20">
        <v>0</v>
      </c>
      <c r="CI1995" s="20">
        <v>0</v>
      </c>
      <c r="CJ1995" s="20">
        <v>0</v>
      </c>
      <c r="CK1995" s="20">
        <v>33</v>
      </c>
      <c r="CL1995" s="20">
        <v>60</v>
      </c>
      <c r="CM1995" s="20">
        <v>7</v>
      </c>
      <c r="CN1995" s="20">
        <v>0</v>
      </c>
      <c r="CO1995" s="20">
        <v>0</v>
      </c>
      <c r="CP1995" s="20">
        <v>33</v>
      </c>
      <c r="CQ1995" s="20">
        <v>60</v>
      </c>
      <c r="CR1995" s="20">
        <v>7</v>
      </c>
      <c r="CS1995" s="20">
        <v>0</v>
      </c>
      <c r="CT1995" s="20">
        <v>0</v>
      </c>
      <c r="CU1995" s="20">
        <v>33</v>
      </c>
      <c r="CV1995" s="20">
        <v>67</v>
      </c>
      <c r="CW1995" s="20">
        <v>0</v>
      </c>
      <c r="CX1995" s="20">
        <v>0</v>
      </c>
      <c r="CY1995" s="20">
        <v>7</v>
      </c>
      <c r="CZ1995" s="20">
        <v>33</v>
      </c>
      <c r="DA1995" s="20">
        <v>60</v>
      </c>
      <c r="DB1995" s="20">
        <v>0</v>
      </c>
      <c r="DC1995" s="20">
        <v>0</v>
      </c>
      <c r="DD1995" s="20">
        <v>0</v>
      </c>
      <c r="DE1995" s="20">
        <v>13</v>
      </c>
      <c r="DF1995" s="20">
        <v>87</v>
      </c>
      <c r="DG1995" s="20">
        <v>0</v>
      </c>
      <c r="DH1995" s="20">
        <v>0</v>
      </c>
      <c r="DI1995" s="20">
        <v>13</v>
      </c>
      <c r="DJ1995" s="20">
        <v>87</v>
      </c>
      <c r="DK1995" s="20">
        <v>0</v>
      </c>
      <c r="DL1995" s="20">
        <v>0</v>
      </c>
      <c r="DM1995" s="20">
        <v>33</v>
      </c>
      <c r="DN1995" s="20">
        <v>67</v>
      </c>
      <c r="DO1995" s="20">
        <v>0</v>
      </c>
      <c r="DP1995" s="20">
        <v>0</v>
      </c>
      <c r="DQ1995" s="20">
        <v>0</v>
      </c>
      <c r="DR1995" s="20">
        <v>27</v>
      </c>
      <c r="DS1995" s="20">
        <v>73</v>
      </c>
      <c r="DT1995" s="20">
        <v>0</v>
      </c>
      <c r="DU1995" s="20">
        <v>0</v>
      </c>
      <c r="DV1995" s="20">
        <v>0</v>
      </c>
      <c r="DW1995" s="20">
        <v>20</v>
      </c>
      <c r="DX1995" s="20">
        <v>80</v>
      </c>
      <c r="DY1995" s="20">
        <v>0</v>
      </c>
      <c r="DZ1995" s="20" t="s">
        <v>5913</v>
      </c>
      <c r="EA1995" s="20" t="s">
        <v>5913</v>
      </c>
      <c r="EB1995" s="20" t="s">
        <v>5913</v>
      </c>
      <c r="EC1995" s="20" t="s">
        <v>5913</v>
      </c>
      <c r="ED1995" s="20" t="s">
        <v>5913</v>
      </c>
      <c r="EE1995" s="20" t="s">
        <v>5913</v>
      </c>
      <c r="EF1995" s="20" t="s">
        <v>5913</v>
      </c>
      <c r="EG1995" s="20" t="s">
        <v>5913</v>
      </c>
      <c r="EH1995" s="20" t="s">
        <v>5913</v>
      </c>
      <c r="EI1995" s="20" t="s">
        <v>5913</v>
      </c>
      <c r="EJ1995" s="20">
        <v>0</v>
      </c>
      <c r="EK1995" s="20">
        <v>0</v>
      </c>
      <c r="EL1995" s="20">
        <v>29</v>
      </c>
      <c r="EM1995" s="20">
        <v>71</v>
      </c>
      <c r="EN1995" s="20">
        <v>0</v>
      </c>
      <c r="EO1995" s="20">
        <v>0</v>
      </c>
      <c r="EP1995" s="20">
        <v>33</v>
      </c>
      <c r="EQ1995" s="20">
        <v>67</v>
      </c>
      <c r="ER1995" s="20">
        <v>0</v>
      </c>
      <c r="ES1995" s="20">
        <v>13</v>
      </c>
      <c r="ET1995" s="20">
        <v>50</v>
      </c>
      <c r="EU1995" s="20">
        <v>13</v>
      </c>
      <c r="EV1995" s="20">
        <v>0</v>
      </c>
      <c r="EW1995" s="20">
        <v>0</v>
      </c>
      <c r="EX1995" s="20">
        <v>25</v>
      </c>
      <c r="EY1995" s="20">
        <v>0</v>
      </c>
      <c r="EZ1995" s="20">
        <v>0</v>
      </c>
      <c r="FA1995" s="20" t="s">
        <v>5913</v>
      </c>
      <c r="FB1995" s="20" t="s">
        <v>5913</v>
      </c>
      <c r="FC1995" s="20" t="s">
        <v>5913</v>
      </c>
      <c r="FD1995" s="20" t="s">
        <v>5913</v>
      </c>
      <c r="FE1995" s="20" t="s">
        <v>5913</v>
      </c>
      <c r="FF1995" s="20" t="s">
        <v>5913</v>
      </c>
      <c r="FG1995" s="20" t="s">
        <v>5913</v>
      </c>
      <c r="FH1995" s="20" t="s">
        <v>5913</v>
      </c>
      <c r="FI1995" s="20" t="s">
        <v>5913</v>
      </c>
      <c r="FJ1995" s="20" t="s">
        <v>5913</v>
      </c>
      <c r="FK1995" s="20" t="s">
        <v>5913</v>
      </c>
      <c r="FL1995" s="20" t="s">
        <v>5913</v>
      </c>
      <c r="FM1995" s="20" t="s">
        <v>5913</v>
      </c>
      <c r="FN1995" s="20" t="s">
        <v>5913</v>
      </c>
      <c r="FO1995" s="20" t="s">
        <v>5913</v>
      </c>
      <c r="FP1995" s="20" t="s">
        <v>5913</v>
      </c>
      <c r="FQ1995" s="20" t="s">
        <v>5913</v>
      </c>
      <c r="FR1995" s="20" t="s">
        <v>5913</v>
      </c>
      <c r="FS1995" s="20" t="s">
        <v>5913</v>
      </c>
      <c r="FT1995" s="20" t="s">
        <v>5913</v>
      </c>
      <c r="FU1995" s="20">
        <v>0</v>
      </c>
      <c r="FV1995" s="20">
        <v>0</v>
      </c>
      <c r="FW1995" s="20">
        <v>36</v>
      </c>
      <c r="FX1995" s="20">
        <v>64</v>
      </c>
      <c r="FY1995" s="20">
        <v>0</v>
      </c>
      <c r="FZ1995" s="20">
        <v>0</v>
      </c>
      <c r="GA1995" s="20">
        <v>43</v>
      </c>
      <c r="GB1995" s="20">
        <v>57</v>
      </c>
      <c r="GC1995" s="20">
        <v>0</v>
      </c>
      <c r="GD1995" s="20">
        <v>0</v>
      </c>
      <c r="GE1995" s="20">
        <v>43</v>
      </c>
      <c r="GF1995" s="20">
        <v>57</v>
      </c>
      <c r="GG1995" s="20">
        <v>0</v>
      </c>
      <c r="GH1995" s="20">
        <v>0</v>
      </c>
      <c r="GI1995" s="20">
        <v>29</v>
      </c>
      <c r="GJ1995" s="20">
        <v>71</v>
      </c>
      <c r="GK1995" s="20">
        <v>0</v>
      </c>
      <c r="GL1995" s="20">
        <v>0</v>
      </c>
      <c r="GM1995" s="20">
        <v>57</v>
      </c>
      <c r="GN1995" s="20">
        <v>43</v>
      </c>
    </row>
    <row r="1996" spans="1:196" ht="15" customHeight="1" x14ac:dyDescent="0.2">
      <c r="A1996" s="24" t="s">
        <v>4057</v>
      </c>
      <c r="B1996" s="12" t="s">
        <v>4058</v>
      </c>
      <c r="C1996" s="20">
        <v>17</v>
      </c>
      <c r="D1996" s="20">
        <v>0</v>
      </c>
      <c r="E1996" s="20">
        <v>0</v>
      </c>
      <c r="F1996" s="20">
        <v>38</v>
      </c>
      <c r="G1996" s="20">
        <v>63</v>
      </c>
      <c r="H1996" s="20">
        <v>0</v>
      </c>
      <c r="I1996" s="20">
        <v>0</v>
      </c>
      <c r="J1996" s="20">
        <v>57</v>
      </c>
      <c r="K1996" s="20">
        <v>43</v>
      </c>
      <c r="L1996" s="20">
        <v>0</v>
      </c>
      <c r="M1996" s="20">
        <v>0</v>
      </c>
      <c r="N1996" s="20">
        <v>38</v>
      </c>
      <c r="O1996" s="20">
        <v>63</v>
      </c>
      <c r="P1996" s="20">
        <v>0</v>
      </c>
      <c r="Q1996" s="20">
        <v>0</v>
      </c>
      <c r="R1996" s="20">
        <v>13</v>
      </c>
      <c r="S1996" s="20">
        <v>88</v>
      </c>
      <c r="T1996" s="20">
        <v>0</v>
      </c>
      <c r="U1996" s="20">
        <v>0</v>
      </c>
      <c r="V1996" s="20">
        <v>57</v>
      </c>
      <c r="W1996" s="20">
        <v>43</v>
      </c>
      <c r="X1996" s="20">
        <v>0</v>
      </c>
      <c r="Y1996" s="20">
        <v>0</v>
      </c>
      <c r="Z1996" s="20">
        <v>38</v>
      </c>
      <c r="AA1996" s="20">
        <v>63</v>
      </c>
      <c r="AB1996" s="20">
        <v>0</v>
      </c>
      <c r="AC1996" s="20">
        <v>0</v>
      </c>
      <c r="AD1996" s="20">
        <v>50</v>
      </c>
      <c r="AE1996" s="20">
        <v>50</v>
      </c>
      <c r="AF1996" s="20">
        <v>0</v>
      </c>
      <c r="AG1996" s="20">
        <v>0</v>
      </c>
      <c r="AH1996" s="20">
        <v>50</v>
      </c>
      <c r="AI1996" s="20">
        <v>50</v>
      </c>
      <c r="AJ1996" s="20">
        <v>0</v>
      </c>
      <c r="AK1996" s="20">
        <v>0</v>
      </c>
      <c r="AL1996" s="20">
        <v>25</v>
      </c>
      <c r="AM1996" s="20">
        <v>75</v>
      </c>
      <c r="AN1996" s="20">
        <v>0</v>
      </c>
      <c r="AO1996" s="20">
        <v>0</v>
      </c>
      <c r="AP1996" s="20">
        <v>25</v>
      </c>
      <c r="AQ1996" s="20">
        <v>75</v>
      </c>
      <c r="AR1996" s="20">
        <v>0</v>
      </c>
      <c r="AS1996" s="20">
        <v>0</v>
      </c>
      <c r="AT1996" s="20">
        <v>50</v>
      </c>
      <c r="AU1996" s="20">
        <v>50</v>
      </c>
      <c r="AV1996" s="20">
        <v>0</v>
      </c>
      <c r="AW1996" s="20">
        <v>0</v>
      </c>
      <c r="AX1996" s="20">
        <v>63</v>
      </c>
      <c r="AY1996" s="20">
        <v>38</v>
      </c>
      <c r="AZ1996" s="20">
        <v>0</v>
      </c>
      <c r="BA1996" s="20">
        <v>0</v>
      </c>
      <c r="BB1996" s="20">
        <v>29</v>
      </c>
      <c r="BC1996" s="20">
        <v>71</v>
      </c>
      <c r="BD1996" s="20">
        <v>0</v>
      </c>
      <c r="BE1996" s="20">
        <v>0</v>
      </c>
      <c r="BF1996" s="20">
        <v>0</v>
      </c>
      <c r="BG1996" s="20">
        <v>43</v>
      </c>
      <c r="BH1996" s="20">
        <v>57</v>
      </c>
      <c r="BI1996" s="20">
        <v>0</v>
      </c>
      <c r="BJ1996" s="20">
        <v>0</v>
      </c>
      <c r="BK1996" s="20">
        <v>0</v>
      </c>
      <c r="BL1996" s="20">
        <v>43</v>
      </c>
      <c r="BM1996" s="20">
        <v>43</v>
      </c>
      <c r="BN1996" s="20">
        <v>14</v>
      </c>
      <c r="BO1996" s="20">
        <v>0</v>
      </c>
      <c r="BP1996" s="20">
        <v>13</v>
      </c>
      <c r="BQ1996" s="20">
        <v>50</v>
      </c>
      <c r="BR1996" s="20">
        <v>38</v>
      </c>
      <c r="BS1996" s="20">
        <v>0</v>
      </c>
      <c r="BT1996" s="20">
        <v>0</v>
      </c>
      <c r="BU1996" s="20">
        <v>0</v>
      </c>
      <c r="BV1996" s="20">
        <v>38</v>
      </c>
      <c r="BW1996" s="20">
        <v>50</v>
      </c>
      <c r="BX1996" s="20">
        <v>13</v>
      </c>
      <c r="BY1996" s="20">
        <v>0</v>
      </c>
      <c r="BZ1996" s="20">
        <v>0</v>
      </c>
      <c r="CA1996" s="20">
        <v>38</v>
      </c>
      <c r="CB1996" s="20">
        <v>63</v>
      </c>
      <c r="CC1996" s="20">
        <v>0</v>
      </c>
      <c r="CD1996" s="20">
        <v>0</v>
      </c>
      <c r="CE1996" s="20">
        <v>0</v>
      </c>
      <c r="CF1996" s="20">
        <v>50</v>
      </c>
      <c r="CG1996" s="20">
        <v>50</v>
      </c>
      <c r="CH1996" s="20">
        <v>0</v>
      </c>
      <c r="CI1996" s="20">
        <v>0</v>
      </c>
      <c r="CJ1996" s="20">
        <v>0</v>
      </c>
      <c r="CK1996" s="20">
        <v>25</v>
      </c>
      <c r="CL1996" s="20">
        <v>63</v>
      </c>
      <c r="CM1996" s="20">
        <v>13</v>
      </c>
      <c r="CN1996" s="20">
        <v>0</v>
      </c>
      <c r="CO1996" s="20">
        <v>0</v>
      </c>
      <c r="CP1996" s="20">
        <v>63</v>
      </c>
      <c r="CQ1996" s="20">
        <v>38</v>
      </c>
      <c r="CR1996" s="20">
        <v>0</v>
      </c>
      <c r="CS1996" s="20">
        <v>0</v>
      </c>
      <c r="CT1996" s="20">
        <v>0</v>
      </c>
      <c r="CU1996" s="20">
        <v>50</v>
      </c>
      <c r="CV1996" s="20">
        <v>50</v>
      </c>
      <c r="CW1996" s="20">
        <v>0</v>
      </c>
      <c r="CX1996" s="20">
        <v>0</v>
      </c>
      <c r="CY1996" s="20">
        <v>0</v>
      </c>
      <c r="CZ1996" s="20">
        <v>29</v>
      </c>
      <c r="DA1996" s="20">
        <v>71</v>
      </c>
      <c r="DB1996" s="20">
        <v>0</v>
      </c>
      <c r="DC1996" s="20">
        <v>0</v>
      </c>
      <c r="DD1996" s="20">
        <v>0</v>
      </c>
      <c r="DE1996" s="20">
        <v>43</v>
      </c>
      <c r="DF1996" s="20">
        <v>57</v>
      </c>
      <c r="DG1996" s="20">
        <v>0</v>
      </c>
      <c r="DH1996" s="20">
        <v>0</v>
      </c>
      <c r="DI1996" s="20">
        <v>14</v>
      </c>
      <c r="DJ1996" s="20">
        <v>86</v>
      </c>
      <c r="DK1996" s="20">
        <v>0</v>
      </c>
      <c r="DL1996" s="20">
        <v>0</v>
      </c>
      <c r="DM1996" s="20">
        <v>43</v>
      </c>
      <c r="DN1996" s="20">
        <v>57</v>
      </c>
      <c r="DO1996" s="20">
        <v>0</v>
      </c>
      <c r="DP1996" s="20">
        <v>0</v>
      </c>
      <c r="DQ1996" s="20">
        <v>0</v>
      </c>
      <c r="DR1996" s="20">
        <v>57</v>
      </c>
      <c r="DS1996" s="20">
        <v>43</v>
      </c>
      <c r="DT1996" s="20">
        <v>0</v>
      </c>
      <c r="DU1996" s="20">
        <v>0</v>
      </c>
      <c r="DV1996" s="20">
        <v>0</v>
      </c>
      <c r="DW1996" s="20">
        <v>29</v>
      </c>
      <c r="DX1996" s="20">
        <v>57</v>
      </c>
      <c r="DY1996" s="20">
        <v>14</v>
      </c>
      <c r="DZ1996" s="20" t="s">
        <v>5913</v>
      </c>
      <c r="EA1996" s="20" t="s">
        <v>5913</v>
      </c>
      <c r="EB1996" s="20" t="s">
        <v>5913</v>
      </c>
      <c r="EC1996" s="20" t="s">
        <v>5913</v>
      </c>
      <c r="ED1996" s="20" t="s">
        <v>5913</v>
      </c>
      <c r="EE1996" s="20" t="s">
        <v>5913</v>
      </c>
      <c r="EF1996" s="20" t="s">
        <v>5913</v>
      </c>
      <c r="EG1996" s="20" t="s">
        <v>5913</v>
      </c>
      <c r="EH1996" s="20" t="s">
        <v>5913</v>
      </c>
      <c r="EI1996" s="20" t="s">
        <v>5913</v>
      </c>
      <c r="EJ1996" s="20">
        <v>0</v>
      </c>
      <c r="EK1996" s="20">
        <v>0</v>
      </c>
      <c r="EL1996" s="20">
        <v>33</v>
      </c>
      <c r="EM1996" s="20">
        <v>67</v>
      </c>
      <c r="EN1996" s="20">
        <v>0</v>
      </c>
      <c r="EO1996" s="20">
        <v>0</v>
      </c>
      <c r="EP1996" s="20">
        <v>14</v>
      </c>
      <c r="EQ1996" s="20">
        <v>86</v>
      </c>
      <c r="ER1996" s="20">
        <v>25</v>
      </c>
      <c r="ES1996" s="20">
        <v>25</v>
      </c>
      <c r="ET1996" s="20">
        <v>25</v>
      </c>
      <c r="EU1996" s="20">
        <v>0</v>
      </c>
      <c r="EV1996" s="20">
        <v>0</v>
      </c>
      <c r="EW1996" s="20">
        <v>0</v>
      </c>
      <c r="EX1996" s="20">
        <v>25</v>
      </c>
      <c r="EY1996" s="20">
        <v>0</v>
      </c>
      <c r="EZ1996" s="20">
        <v>0</v>
      </c>
      <c r="FA1996" s="20" t="s">
        <v>5913</v>
      </c>
      <c r="FB1996" s="20" t="s">
        <v>5913</v>
      </c>
      <c r="FC1996" s="20" t="s">
        <v>5913</v>
      </c>
      <c r="FD1996" s="20" t="s">
        <v>5913</v>
      </c>
      <c r="FE1996" s="20" t="s">
        <v>5913</v>
      </c>
      <c r="FF1996" s="20" t="s">
        <v>5913</v>
      </c>
      <c r="FG1996" s="20" t="s">
        <v>5913</v>
      </c>
      <c r="FH1996" s="20" t="s">
        <v>5913</v>
      </c>
      <c r="FI1996" s="20" t="s">
        <v>5913</v>
      </c>
      <c r="FJ1996" s="20" t="s">
        <v>5913</v>
      </c>
      <c r="FK1996" s="20" t="s">
        <v>5913</v>
      </c>
      <c r="FL1996" s="20" t="s">
        <v>5913</v>
      </c>
      <c r="FM1996" s="20" t="s">
        <v>5913</v>
      </c>
      <c r="FN1996" s="20" t="s">
        <v>5913</v>
      </c>
      <c r="FO1996" s="20" t="s">
        <v>5913</v>
      </c>
      <c r="FP1996" s="20" t="s">
        <v>5913</v>
      </c>
      <c r="FQ1996" s="20" t="s">
        <v>5913</v>
      </c>
      <c r="FR1996" s="20" t="s">
        <v>5913</v>
      </c>
      <c r="FS1996" s="20" t="s">
        <v>5913</v>
      </c>
      <c r="FT1996" s="20" t="s">
        <v>5913</v>
      </c>
      <c r="FU1996" s="20">
        <v>0</v>
      </c>
      <c r="FV1996" s="20">
        <v>0</v>
      </c>
      <c r="FW1996" s="20">
        <v>43</v>
      </c>
      <c r="FX1996" s="20">
        <v>57</v>
      </c>
      <c r="FY1996" s="20">
        <v>0</v>
      </c>
      <c r="FZ1996" s="20">
        <v>0</v>
      </c>
      <c r="GA1996" s="20">
        <v>50</v>
      </c>
      <c r="GB1996" s="20">
        <v>50</v>
      </c>
      <c r="GC1996" s="20">
        <v>0</v>
      </c>
      <c r="GD1996" s="20">
        <v>0</v>
      </c>
      <c r="GE1996" s="20">
        <v>50</v>
      </c>
      <c r="GF1996" s="20">
        <v>50</v>
      </c>
      <c r="GG1996" s="20">
        <v>0</v>
      </c>
      <c r="GH1996" s="20">
        <v>0</v>
      </c>
      <c r="GI1996" s="20">
        <v>50</v>
      </c>
      <c r="GJ1996" s="20">
        <v>50</v>
      </c>
      <c r="GK1996" s="20">
        <v>0</v>
      </c>
      <c r="GL1996" s="20">
        <v>0</v>
      </c>
      <c r="GM1996" s="20">
        <v>50</v>
      </c>
      <c r="GN1996" s="20">
        <v>50</v>
      </c>
    </row>
    <row r="1997" spans="1:196" ht="15" customHeight="1" x14ac:dyDescent="0.2">
      <c r="A1997" s="24" t="s">
        <v>4059</v>
      </c>
      <c r="B1997" s="12" t="s">
        <v>4060</v>
      </c>
      <c r="C1997" s="20">
        <v>64</v>
      </c>
      <c r="D1997" s="20">
        <v>0</v>
      </c>
      <c r="E1997" s="20">
        <v>0</v>
      </c>
      <c r="F1997" s="20">
        <v>41</v>
      </c>
      <c r="G1997" s="20">
        <v>59</v>
      </c>
      <c r="H1997" s="20">
        <v>0</v>
      </c>
      <c r="I1997" s="20">
        <v>0</v>
      </c>
      <c r="J1997" s="20">
        <v>41</v>
      </c>
      <c r="K1997" s="20">
        <v>59</v>
      </c>
      <c r="L1997" s="20">
        <v>0</v>
      </c>
      <c r="M1997" s="20">
        <v>4</v>
      </c>
      <c r="N1997" s="20">
        <v>48</v>
      </c>
      <c r="O1997" s="20">
        <v>48</v>
      </c>
      <c r="P1997" s="20">
        <v>0</v>
      </c>
      <c r="Q1997" s="20">
        <v>9</v>
      </c>
      <c r="R1997" s="20">
        <v>22</v>
      </c>
      <c r="S1997" s="20">
        <v>70</v>
      </c>
      <c r="T1997" s="20">
        <v>0</v>
      </c>
      <c r="U1997" s="20">
        <v>4</v>
      </c>
      <c r="V1997" s="20">
        <v>39</v>
      </c>
      <c r="W1997" s="20">
        <v>57</v>
      </c>
      <c r="X1997" s="20">
        <v>0</v>
      </c>
      <c r="Y1997" s="20">
        <v>9</v>
      </c>
      <c r="Z1997" s="20">
        <v>36</v>
      </c>
      <c r="AA1997" s="20">
        <v>55</v>
      </c>
      <c r="AB1997" s="20">
        <v>0</v>
      </c>
      <c r="AC1997" s="20">
        <v>0</v>
      </c>
      <c r="AD1997" s="20">
        <v>30</v>
      </c>
      <c r="AE1997" s="20">
        <v>70</v>
      </c>
      <c r="AF1997" s="20">
        <v>0</v>
      </c>
      <c r="AG1997" s="20">
        <v>9</v>
      </c>
      <c r="AH1997" s="20">
        <v>35</v>
      </c>
      <c r="AI1997" s="20">
        <v>57</v>
      </c>
      <c r="AJ1997" s="20">
        <v>0</v>
      </c>
      <c r="AK1997" s="20">
        <v>0</v>
      </c>
      <c r="AL1997" s="20">
        <v>32</v>
      </c>
      <c r="AM1997" s="20">
        <v>68</v>
      </c>
      <c r="AN1997" s="20">
        <v>9</v>
      </c>
      <c r="AO1997" s="20">
        <v>9</v>
      </c>
      <c r="AP1997" s="20">
        <v>43</v>
      </c>
      <c r="AQ1997" s="20">
        <v>39</v>
      </c>
      <c r="AR1997" s="20">
        <v>4</v>
      </c>
      <c r="AS1997" s="20">
        <v>0</v>
      </c>
      <c r="AT1997" s="20">
        <v>48</v>
      </c>
      <c r="AU1997" s="20">
        <v>48</v>
      </c>
      <c r="AV1997" s="20">
        <v>4</v>
      </c>
      <c r="AW1997" s="20">
        <v>9</v>
      </c>
      <c r="AX1997" s="20">
        <v>43</v>
      </c>
      <c r="AY1997" s="20">
        <v>43</v>
      </c>
      <c r="AZ1997" s="20">
        <v>0</v>
      </c>
      <c r="BA1997" s="20">
        <v>0</v>
      </c>
      <c r="BB1997" s="20">
        <v>30</v>
      </c>
      <c r="BC1997" s="20">
        <v>65</v>
      </c>
      <c r="BD1997" s="20">
        <v>4</v>
      </c>
      <c r="BE1997" s="20">
        <v>4</v>
      </c>
      <c r="BF1997" s="20">
        <v>9</v>
      </c>
      <c r="BG1997" s="20">
        <v>26</v>
      </c>
      <c r="BH1997" s="20">
        <v>48</v>
      </c>
      <c r="BI1997" s="20">
        <v>13</v>
      </c>
      <c r="BJ1997" s="20">
        <v>4</v>
      </c>
      <c r="BK1997" s="20">
        <v>9</v>
      </c>
      <c r="BL1997" s="20">
        <v>43</v>
      </c>
      <c r="BM1997" s="20">
        <v>39</v>
      </c>
      <c r="BN1997" s="20">
        <v>4</v>
      </c>
      <c r="BO1997" s="20">
        <v>0</v>
      </c>
      <c r="BP1997" s="20">
        <v>18</v>
      </c>
      <c r="BQ1997" s="20">
        <v>23</v>
      </c>
      <c r="BR1997" s="20">
        <v>55</v>
      </c>
      <c r="BS1997" s="20">
        <v>5</v>
      </c>
      <c r="BT1997" s="20">
        <v>0</v>
      </c>
      <c r="BU1997" s="20">
        <v>0</v>
      </c>
      <c r="BV1997" s="20">
        <v>26</v>
      </c>
      <c r="BW1997" s="20">
        <v>65</v>
      </c>
      <c r="BX1997" s="20">
        <v>9</v>
      </c>
      <c r="BY1997" s="20">
        <v>0</v>
      </c>
      <c r="BZ1997" s="20">
        <v>0</v>
      </c>
      <c r="CA1997" s="20">
        <v>30</v>
      </c>
      <c r="CB1997" s="20">
        <v>70</v>
      </c>
      <c r="CC1997" s="20">
        <v>0</v>
      </c>
      <c r="CD1997" s="20">
        <v>0</v>
      </c>
      <c r="CE1997" s="20">
        <v>0</v>
      </c>
      <c r="CF1997" s="20">
        <v>26</v>
      </c>
      <c r="CG1997" s="20">
        <v>74</v>
      </c>
      <c r="CH1997" s="20">
        <v>0</v>
      </c>
      <c r="CI1997" s="20">
        <v>5</v>
      </c>
      <c r="CJ1997" s="20">
        <v>0</v>
      </c>
      <c r="CK1997" s="20">
        <v>18</v>
      </c>
      <c r="CL1997" s="20">
        <v>59</v>
      </c>
      <c r="CM1997" s="20">
        <v>18</v>
      </c>
      <c r="CN1997" s="20">
        <v>0</v>
      </c>
      <c r="CO1997" s="20">
        <v>4</v>
      </c>
      <c r="CP1997" s="20">
        <v>35</v>
      </c>
      <c r="CQ1997" s="20">
        <v>52</v>
      </c>
      <c r="CR1997" s="20">
        <v>9</v>
      </c>
      <c r="CS1997" s="20">
        <v>0</v>
      </c>
      <c r="CT1997" s="20">
        <v>4</v>
      </c>
      <c r="CU1997" s="20">
        <v>39</v>
      </c>
      <c r="CV1997" s="20">
        <v>52</v>
      </c>
      <c r="CW1997" s="20">
        <v>4</v>
      </c>
      <c r="CX1997" s="20">
        <v>0</v>
      </c>
      <c r="CY1997" s="20">
        <v>0</v>
      </c>
      <c r="CZ1997" s="20">
        <v>48</v>
      </c>
      <c r="DA1997" s="20">
        <v>48</v>
      </c>
      <c r="DB1997" s="20">
        <v>4</v>
      </c>
      <c r="DC1997" s="20">
        <v>0</v>
      </c>
      <c r="DD1997" s="20">
        <v>0</v>
      </c>
      <c r="DE1997" s="20">
        <v>13</v>
      </c>
      <c r="DF1997" s="20">
        <v>87</v>
      </c>
      <c r="DG1997" s="20">
        <v>0</v>
      </c>
      <c r="DH1997" s="20">
        <v>0</v>
      </c>
      <c r="DI1997" s="20">
        <v>4</v>
      </c>
      <c r="DJ1997" s="20">
        <v>96</v>
      </c>
      <c r="DK1997" s="20">
        <v>4</v>
      </c>
      <c r="DL1997" s="20">
        <v>4</v>
      </c>
      <c r="DM1997" s="20">
        <v>30</v>
      </c>
      <c r="DN1997" s="20">
        <v>61</v>
      </c>
      <c r="DO1997" s="20">
        <v>0</v>
      </c>
      <c r="DP1997" s="20">
        <v>0</v>
      </c>
      <c r="DQ1997" s="20">
        <v>0</v>
      </c>
      <c r="DR1997" s="20">
        <v>30</v>
      </c>
      <c r="DS1997" s="20">
        <v>70</v>
      </c>
      <c r="DT1997" s="20">
        <v>0</v>
      </c>
      <c r="DU1997" s="20">
        <v>0</v>
      </c>
      <c r="DV1997" s="20">
        <v>0</v>
      </c>
      <c r="DW1997" s="20">
        <v>30</v>
      </c>
      <c r="DX1997" s="20">
        <v>70</v>
      </c>
      <c r="DY1997" s="20">
        <v>0</v>
      </c>
      <c r="DZ1997" s="20" t="s">
        <v>5913</v>
      </c>
      <c r="EA1997" s="20" t="s">
        <v>5913</v>
      </c>
      <c r="EB1997" s="20" t="s">
        <v>5913</v>
      </c>
      <c r="EC1997" s="20" t="s">
        <v>5913</v>
      </c>
      <c r="ED1997" s="20" t="s">
        <v>5913</v>
      </c>
      <c r="EE1997" s="20" t="s">
        <v>5913</v>
      </c>
      <c r="EF1997" s="20" t="s">
        <v>5913</v>
      </c>
      <c r="EG1997" s="20" t="s">
        <v>5913</v>
      </c>
      <c r="EH1997" s="20" t="s">
        <v>5913</v>
      </c>
      <c r="EI1997" s="20" t="s">
        <v>5913</v>
      </c>
      <c r="EJ1997" s="20">
        <v>0</v>
      </c>
      <c r="EK1997" s="20">
        <v>0</v>
      </c>
      <c r="EL1997" s="20">
        <v>22</v>
      </c>
      <c r="EM1997" s="20">
        <v>78</v>
      </c>
      <c r="EN1997" s="20">
        <v>0</v>
      </c>
      <c r="EO1997" s="20">
        <v>0</v>
      </c>
      <c r="EP1997" s="20">
        <v>14</v>
      </c>
      <c r="EQ1997" s="20">
        <v>86</v>
      </c>
      <c r="ER1997" s="20">
        <v>11</v>
      </c>
      <c r="ES1997" s="20">
        <v>17</v>
      </c>
      <c r="ET1997" s="20">
        <v>39</v>
      </c>
      <c r="EU1997" s="20">
        <v>0</v>
      </c>
      <c r="EV1997" s="20">
        <v>6</v>
      </c>
      <c r="EW1997" s="20">
        <v>11</v>
      </c>
      <c r="EX1997" s="20">
        <v>0</v>
      </c>
      <c r="EY1997" s="20">
        <v>6</v>
      </c>
      <c r="EZ1997" s="20">
        <v>11</v>
      </c>
      <c r="FA1997" s="20" t="s">
        <v>5913</v>
      </c>
      <c r="FB1997" s="20" t="s">
        <v>5913</v>
      </c>
      <c r="FC1997" s="20" t="s">
        <v>5913</v>
      </c>
      <c r="FD1997" s="20" t="s">
        <v>5913</v>
      </c>
      <c r="FE1997" s="20" t="s">
        <v>5913</v>
      </c>
      <c r="FF1997" s="20" t="s">
        <v>5913</v>
      </c>
      <c r="FG1997" s="20" t="s">
        <v>5913</v>
      </c>
      <c r="FH1997" s="20" t="s">
        <v>5913</v>
      </c>
      <c r="FI1997" s="20" t="s">
        <v>5913</v>
      </c>
      <c r="FJ1997" s="20" t="s">
        <v>5913</v>
      </c>
      <c r="FK1997" s="20" t="s">
        <v>5913</v>
      </c>
      <c r="FL1997" s="20" t="s">
        <v>5913</v>
      </c>
      <c r="FM1997" s="20" t="s">
        <v>5913</v>
      </c>
      <c r="FN1997" s="20" t="s">
        <v>5913</v>
      </c>
      <c r="FO1997" s="20" t="s">
        <v>5913</v>
      </c>
      <c r="FP1997" s="20" t="s">
        <v>5913</v>
      </c>
      <c r="FQ1997" s="20" t="s">
        <v>5913</v>
      </c>
      <c r="FR1997" s="20" t="s">
        <v>5913</v>
      </c>
      <c r="FS1997" s="20" t="s">
        <v>5913</v>
      </c>
      <c r="FT1997" s="20" t="s">
        <v>5913</v>
      </c>
      <c r="FU1997" s="20">
        <v>0</v>
      </c>
      <c r="FV1997" s="20">
        <v>0</v>
      </c>
      <c r="FW1997" s="20">
        <v>36</v>
      </c>
      <c r="FX1997" s="20">
        <v>64</v>
      </c>
      <c r="FY1997" s="20">
        <v>0</v>
      </c>
      <c r="FZ1997" s="20">
        <v>0</v>
      </c>
      <c r="GA1997" s="20">
        <v>41</v>
      </c>
      <c r="GB1997" s="20">
        <v>59</v>
      </c>
      <c r="GC1997" s="20">
        <v>0</v>
      </c>
      <c r="GD1997" s="20">
        <v>0</v>
      </c>
      <c r="GE1997" s="20">
        <v>50</v>
      </c>
      <c r="GF1997" s="20">
        <v>50</v>
      </c>
      <c r="GG1997" s="20">
        <v>0</v>
      </c>
      <c r="GH1997" s="20">
        <v>0</v>
      </c>
      <c r="GI1997" s="20">
        <v>36</v>
      </c>
      <c r="GJ1997" s="20">
        <v>64</v>
      </c>
      <c r="GK1997" s="20">
        <v>0</v>
      </c>
      <c r="GL1997" s="20">
        <v>9</v>
      </c>
      <c r="GM1997" s="20">
        <v>32</v>
      </c>
      <c r="GN1997" s="20">
        <v>59</v>
      </c>
    </row>
    <row r="1998" spans="1:196" ht="15" customHeight="1" x14ac:dyDescent="0.2">
      <c r="A1998" s="24" t="s">
        <v>4061</v>
      </c>
      <c r="B1998" s="12" t="s">
        <v>4062</v>
      </c>
      <c r="C1998" s="20">
        <v>95</v>
      </c>
      <c r="D1998" s="20">
        <v>0</v>
      </c>
      <c r="E1998" s="20">
        <v>0</v>
      </c>
      <c r="F1998" s="20">
        <v>33</v>
      </c>
      <c r="G1998" s="20">
        <v>67</v>
      </c>
      <c r="H1998" s="20">
        <v>0</v>
      </c>
      <c r="I1998" s="20">
        <v>0</v>
      </c>
      <c r="J1998" s="20">
        <v>17</v>
      </c>
      <c r="K1998" s="20">
        <v>83</v>
      </c>
      <c r="L1998" s="20">
        <v>0</v>
      </c>
      <c r="M1998" s="20">
        <v>0</v>
      </c>
      <c r="N1998" s="20">
        <v>33</v>
      </c>
      <c r="O1998" s="20">
        <v>67</v>
      </c>
      <c r="P1998" s="20">
        <v>0</v>
      </c>
      <c r="Q1998" s="20">
        <v>0</v>
      </c>
      <c r="R1998" s="20">
        <v>32</v>
      </c>
      <c r="S1998" s="20">
        <v>68</v>
      </c>
      <c r="T1998" s="20">
        <v>0</v>
      </c>
      <c r="U1998" s="20">
        <v>0</v>
      </c>
      <c r="V1998" s="20">
        <v>26</v>
      </c>
      <c r="W1998" s="20">
        <v>74</v>
      </c>
      <c r="X1998" s="20">
        <v>0</v>
      </c>
      <c r="Y1998" s="20">
        <v>0</v>
      </c>
      <c r="Z1998" s="20">
        <v>22</v>
      </c>
      <c r="AA1998" s="20">
        <v>78</v>
      </c>
      <c r="AB1998" s="20">
        <v>0</v>
      </c>
      <c r="AC1998" s="20">
        <v>0</v>
      </c>
      <c r="AD1998" s="20">
        <v>11</v>
      </c>
      <c r="AE1998" s="20">
        <v>89</v>
      </c>
      <c r="AF1998" s="20">
        <v>0</v>
      </c>
      <c r="AG1998" s="20">
        <v>0</v>
      </c>
      <c r="AH1998" s="20">
        <v>21</v>
      </c>
      <c r="AI1998" s="20">
        <v>79</v>
      </c>
      <c r="AJ1998" s="20">
        <v>0</v>
      </c>
      <c r="AK1998" s="20">
        <v>0</v>
      </c>
      <c r="AL1998" s="20">
        <v>21</v>
      </c>
      <c r="AM1998" s="20">
        <v>79</v>
      </c>
      <c r="AN1998" s="20">
        <v>0</v>
      </c>
      <c r="AO1998" s="20">
        <v>0</v>
      </c>
      <c r="AP1998" s="20">
        <v>21</v>
      </c>
      <c r="AQ1998" s="20">
        <v>79</v>
      </c>
      <c r="AR1998" s="20">
        <v>0</v>
      </c>
      <c r="AS1998" s="20">
        <v>0</v>
      </c>
      <c r="AT1998" s="20">
        <v>26</v>
      </c>
      <c r="AU1998" s="20">
        <v>74</v>
      </c>
      <c r="AV1998" s="20">
        <v>0</v>
      </c>
      <c r="AW1998" s="20">
        <v>0</v>
      </c>
      <c r="AX1998" s="20">
        <v>37</v>
      </c>
      <c r="AY1998" s="20">
        <v>63</v>
      </c>
      <c r="AZ1998" s="20">
        <v>0</v>
      </c>
      <c r="BA1998" s="20">
        <v>0</v>
      </c>
      <c r="BB1998" s="20">
        <v>32</v>
      </c>
      <c r="BC1998" s="20">
        <v>63</v>
      </c>
      <c r="BD1998" s="20">
        <v>5</v>
      </c>
      <c r="BE1998" s="20">
        <v>0</v>
      </c>
      <c r="BF1998" s="20">
        <v>0</v>
      </c>
      <c r="BG1998" s="20">
        <v>26</v>
      </c>
      <c r="BH1998" s="20">
        <v>74</v>
      </c>
      <c r="BI1998" s="20">
        <v>0</v>
      </c>
      <c r="BJ1998" s="20">
        <v>0</v>
      </c>
      <c r="BK1998" s="20">
        <v>0</v>
      </c>
      <c r="BL1998" s="20">
        <v>33</v>
      </c>
      <c r="BM1998" s="20">
        <v>67</v>
      </c>
      <c r="BN1998" s="20">
        <v>0</v>
      </c>
      <c r="BO1998" s="20">
        <v>0</v>
      </c>
      <c r="BP1998" s="20">
        <v>0</v>
      </c>
      <c r="BQ1998" s="20">
        <v>42</v>
      </c>
      <c r="BR1998" s="20">
        <v>58</v>
      </c>
      <c r="BS1998" s="20">
        <v>0</v>
      </c>
      <c r="BT1998" s="20">
        <v>0</v>
      </c>
      <c r="BU1998" s="20">
        <v>0</v>
      </c>
      <c r="BV1998" s="20">
        <v>26</v>
      </c>
      <c r="BW1998" s="20">
        <v>68</v>
      </c>
      <c r="BX1998" s="20">
        <v>5</v>
      </c>
      <c r="BY1998" s="20">
        <v>0</v>
      </c>
      <c r="BZ1998" s="20">
        <v>0</v>
      </c>
      <c r="CA1998" s="20">
        <v>11</v>
      </c>
      <c r="CB1998" s="20">
        <v>89</v>
      </c>
      <c r="CC1998" s="20">
        <v>0</v>
      </c>
      <c r="CD1998" s="20">
        <v>0</v>
      </c>
      <c r="CE1998" s="20">
        <v>0</v>
      </c>
      <c r="CF1998" s="20">
        <v>21</v>
      </c>
      <c r="CG1998" s="20">
        <v>79</v>
      </c>
      <c r="CH1998" s="20">
        <v>0</v>
      </c>
      <c r="CI1998" s="20">
        <v>0</v>
      </c>
      <c r="CJ1998" s="20">
        <v>0</v>
      </c>
      <c r="CK1998" s="20">
        <v>26</v>
      </c>
      <c r="CL1998" s="20">
        <v>68</v>
      </c>
      <c r="CM1998" s="20">
        <v>5</v>
      </c>
      <c r="CN1998" s="20">
        <v>0</v>
      </c>
      <c r="CO1998" s="20">
        <v>0</v>
      </c>
      <c r="CP1998" s="20">
        <v>47</v>
      </c>
      <c r="CQ1998" s="20">
        <v>47</v>
      </c>
      <c r="CR1998" s="20">
        <v>5</v>
      </c>
      <c r="CS1998" s="20">
        <v>0</v>
      </c>
      <c r="CT1998" s="20">
        <v>0</v>
      </c>
      <c r="CU1998" s="20">
        <v>42</v>
      </c>
      <c r="CV1998" s="20">
        <v>58</v>
      </c>
      <c r="CW1998" s="20">
        <v>0</v>
      </c>
      <c r="CX1998" s="20">
        <v>0</v>
      </c>
      <c r="CY1998" s="20">
        <v>0</v>
      </c>
      <c r="CZ1998" s="20">
        <v>37</v>
      </c>
      <c r="DA1998" s="20">
        <v>63</v>
      </c>
      <c r="DB1998" s="20">
        <v>0</v>
      </c>
      <c r="DC1998" s="20">
        <v>0</v>
      </c>
      <c r="DD1998" s="20">
        <v>0</v>
      </c>
      <c r="DE1998" s="20">
        <v>12</v>
      </c>
      <c r="DF1998" s="20">
        <v>88</v>
      </c>
      <c r="DG1998" s="20">
        <v>0</v>
      </c>
      <c r="DH1998" s="20">
        <v>0</v>
      </c>
      <c r="DI1998" s="20">
        <v>24</v>
      </c>
      <c r="DJ1998" s="20">
        <v>76</v>
      </c>
      <c r="DK1998" s="20">
        <v>0</v>
      </c>
      <c r="DL1998" s="20">
        <v>0</v>
      </c>
      <c r="DM1998" s="20">
        <v>32</v>
      </c>
      <c r="DN1998" s="20">
        <v>68</v>
      </c>
      <c r="DO1998" s="20">
        <v>0</v>
      </c>
      <c r="DP1998" s="20">
        <v>0</v>
      </c>
      <c r="DQ1998" s="20">
        <v>0</v>
      </c>
      <c r="DR1998" s="20">
        <v>21</v>
      </c>
      <c r="DS1998" s="20">
        <v>79</v>
      </c>
      <c r="DT1998" s="20">
        <v>0</v>
      </c>
      <c r="DU1998" s="20">
        <v>0</v>
      </c>
      <c r="DV1998" s="20">
        <v>0</v>
      </c>
      <c r="DW1998" s="20">
        <v>11</v>
      </c>
      <c r="DX1998" s="20">
        <v>89</v>
      </c>
      <c r="DY1998" s="20">
        <v>0</v>
      </c>
      <c r="DZ1998" s="20" t="s">
        <v>5913</v>
      </c>
      <c r="EA1998" s="20" t="s">
        <v>5913</v>
      </c>
      <c r="EB1998" s="20" t="s">
        <v>5913</v>
      </c>
      <c r="EC1998" s="20" t="s">
        <v>5913</v>
      </c>
      <c r="ED1998" s="20" t="s">
        <v>5913</v>
      </c>
      <c r="EE1998" s="20" t="s">
        <v>5913</v>
      </c>
      <c r="EF1998" s="20" t="s">
        <v>5913</v>
      </c>
      <c r="EG1998" s="20" t="s">
        <v>5913</v>
      </c>
      <c r="EH1998" s="20" t="s">
        <v>5913</v>
      </c>
      <c r="EI1998" s="20" t="s">
        <v>5913</v>
      </c>
      <c r="EJ1998" s="20">
        <v>0</v>
      </c>
      <c r="EK1998" s="20">
        <v>0</v>
      </c>
      <c r="EL1998" s="20">
        <v>26</v>
      </c>
      <c r="EM1998" s="20">
        <v>74</v>
      </c>
      <c r="EN1998" s="20">
        <v>0</v>
      </c>
      <c r="EO1998" s="20">
        <v>0</v>
      </c>
      <c r="EP1998" s="20">
        <v>24</v>
      </c>
      <c r="EQ1998" s="20">
        <v>76</v>
      </c>
      <c r="ER1998" s="20">
        <v>0</v>
      </c>
      <c r="ES1998" s="20">
        <v>29</v>
      </c>
      <c r="ET1998" s="20">
        <v>43</v>
      </c>
      <c r="EU1998" s="20">
        <v>7</v>
      </c>
      <c r="EV1998" s="20">
        <v>14</v>
      </c>
      <c r="EW1998" s="20">
        <v>0</v>
      </c>
      <c r="EX1998" s="20">
        <v>7</v>
      </c>
      <c r="EY1998" s="20">
        <v>0</v>
      </c>
      <c r="EZ1998" s="20">
        <v>0</v>
      </c>
      <c r="FA1998" s="20" t="s">
        <v>5913</v>
      </c>
      <c r="FB1998" s="20" t="s">
        <v>5913</v>
      </c>
      <c r="FC1998" s="20" t="s">
        <v>5913</v>
      </c>
      <c r="FD1998" s="20" t="s">
        <v>5913</v>
      </c>
      <c r="FE1998" s="20" t="s">
        <v>5913</v>
      </c>
      <c r="FF1998" s="20" t="s">
        <v>5913</v>
      </c>
      <c r="FG1998" s="20" t="s">
        <v>5913</v>
      </c>
      <c r="FH1998" s="20" t="s">
        <v>5913</v>
      </c>
      <c r="FI1998" s="20" t="s">
        <v>5913</v>
      </c>
      <c r="FJ1998" s="20" t="s">
        <v>5913</v>
      </c>
      <c r="FK1998" s="20" t="s">
        <v>5913</v>
      </c>
      <c r="FL1998" s="20" t="s">
        <v>5913</v>
      </c>
      <c r="FM1998" s="20" t="s">
        <v>5913</v>
      </c>
      <c r="FN1998" s="20" t="s">
        <v>5913</v>
      </c>
      <c r="FO1998" s="20" t="s">
        <v>5913</v>
      </c>
      <c r="FP1998" s="20" t="s">
        <v>5913</v>
      </c>
      <c r="FQ1998" s="20" t="s">
        <v>5913</v>
      </c>
      <c r="FR1998" s="20" t="s">
        <v>5913</v>
      </c>
      <c r="FS1998" s="20" t="s">
        <v>5913</v>
      </c>
      <c r="FT1998" s="20" t="s">
        <v>5913</v>
      </c>
      <c r="FU1998" s="20">
        <v>0</v>
      </c>
      <c r="FV1998" s="20">
        <v>0</v>
      </c>
      <c r="FW1998" s="20">
        <v>33</v>
      </c>
      <c r="FX1998" s="20">
        <v>67</v>
      </c>
      <c r="FY1998" s="20">
        <v>0</v>
      </c>
      <c r="FZ1998" s="20">
        <v>0</v>
      </c>
      <c r="GA1998" s="20">
        <v>32</v>
      </c>
      <c r="GB1998" s="20">
        <v>68</v>
      </c>
      <c r="GC1998" s="20">
        <v>0</v>
      </c>
      <c r="GD1998" s="20">
        <v>0</v>
      </c>
      <c r="GE1998" s="20">
        <v>37</v>
      </c>
      <c r="GF1998" s="20">
        <v>63</v>
      </c>
      <c r="GG1998" s="20">
        <v>0</v>
      </c>
      <c r="GH1998" s="20">
        <v>0</v>
      </c>
      <c r="GI1998" s="20">
        <v>47</v>
      </c>
      <c r="GJ1998" s="20">
        <v>53</v>
      </c>
      <c r="GK1998" s="20">
        <v>0</v>
      </c>
      <c r="GL1998" s="20">
        <v>0</v>
      </c>
      <c r="GM1998" s="20">
        <v>41</v>
      </c>
      <c r="GN1998" s="20">
        <v>59</v>
      </c>
    </row>
    <row r="1999" spans="1:196" ht="15" customHeight="1" x14ac:dyDescent="0.2">
      <c r="A1999" s="24" t="s">
        <v>4063</v>
      </c>
      <c r="B1999" s="12" t="s">
        <v>4064</v>
      </c>
      <c r="C1999" s="20">
        <v>57</v>
      </c>
      <c r="D1999" s="20">
        <v>0</v>
      </c>
      <c r="E1999" s="20">
        <v>13</v>
      </c>
      <c r="F1999" s="20">
        <v>13</v>
      </c>
      <c r="G1999" s="20">
        <v>75</v>
      </c>
      <c r="H1999" s="20">
        <v>0</v>
      </c>
      <c r="I1999" s="20">
        <v>0</v>
      </c>
      <c r="J1999" s="20">
        <v>25</v>
      </c>
      <c r="K1999" s="20">
        <v>75</v>
      </c>
      <c r="L1999" s="20">
        <v>0</v>
      </c>
      <c r="M1999" s="20">
        <v>0</v>
      </c>
      <c r="N1999" s="20">
        <v>25</v>
      </c>
      <c r="O1999" s="20">
        <v>75</v>
      </c>
      <c r="P1999" s="20">
        <v>0</v>
      </c>
      <c r="Q1999" s="20">
        <v>0</v>
      </c>
      <c r="R1999" s="20">
        <v>0</v>
      </c>
      <c r="S1999" s="20">
        <v>100</v>
      </c>
      <c r="T1999" s="20">
        <v>0</v>
      </c>
      <c r="U1999" s="20">
        <v>0</v>
      </c>
      <c r="V1999" s="20">
        <v>13</v>
      </c>
      <c r="W1999" s="20">
        <v>88</v>
      </c>
      <c r="X1999" s="20">
        <v>0</v>
      </c>
      <c r="Y1999" s="20">
        <v>0</v>
      </c>
      <c r="Z1999" s="20">
        <v>25</v>
      </c>
      <c r="AA1999" s="20">
        <v>75</v>
      </c>
      <c r="AB1999" s="20">
        <v>0</v>
      </c>
      <c r="AC1999" s="20">
        <v>0</v>
      </c>
      <c r="AD1999" s="20">
        <v>0</v>
      </c>
      <c r="AE1999" s="20">
        <v>100</v>
      </c>
      <c r="AF1999" s="20">
        <v>0</v>
      </c>
      <c r="AG1999" s="20">
        <v>0</v>
      </c>
      <c r="AH1999" s="20">
        <v>13</v>
      </c>
      <c r="AI1999" s="20">
        <v>88</v>
      </c>
      <c r="AJ1999" s="20">
        <v>0</v>
      </c>
      <c r="AK1999" s="20">
        <v>0</v>
      </c>
      <c r="AL1999" s="20">
        <v>0</v>
      </c>
      <c r="AM1999" s="20">
        <v>100</v>
      </c>
      <c r="AN1999" s="20">
        <v>0</v>
      </c>
      <c r="AO1999" s="20">
        <v>0</v>
      </c>
      <c r="AP1999" s="20">
        <v>13</v>
      </c>
      <c r="AQ1999" s="20">
        <v>88</v>
      </c>
      <c r="AR1999" s="20">
        <v>0</v>
      </c>
      <c r="AS1999" s="20">
        <v>0</v>
      </c>
      <c r="AT1999" s="20">
        <v>13</v>
      </c>
      <c r="AU1999" s="20">
        <v>88</v>
      </c>
      <c r="AV1999" s="20">
        <v>0</v>
      </c>
      <c r="AW1999" s="20">
        <v>0</v>
      </c>
      <c r="AX1999" s="20">
        <v>13</v>
      </c>
      <c r="AY1999" s="20">
        <v>88</v>
      </c>
      <c r="AZ1999" s="20">
        <v>0</v>
      </c>
      <c r="BA1999" s="20">
        <v>0</v>
      </c>
      <c r="BB1999" s="20">
        <v>13</v>
      </c>
      <c r="BC1999" s="20">
        <v>88</v>
      </c>
      <c r="BD1999" s="20">
        <v>0</v>
      </c>
      <c r="BE1999" s="20">
        <v>0</v>
      </c>
      <c r="BF1999" s="20">
        <v>0</v>
      </c>
      <c r="BG1999" s="20">
        <v>13</v>
      </c>
      <c r="BH1999" s="20">
        <v>88</v>
      </c>
      <c r="BI1999" s="20">
        <v>0</v>
      </c>
      <c r="BJ1999" s="20">
        <v>0</v>
      </c>
      <c r="BK1999" s="20">
        <v>25</v>
      </c>
      <c r="BL1999" s="20">
        <v>25</v>
      </c>
      <c r="BM1999" s="20">
        <v>50</v>
      </c>
      <c r="BN1999" s="20">
        <v>0</v>
      </c>
      <c r="BO1999" s="20">
        <v>0</v>
      </c>
      <c r="BP1999" s="20">
        <v>0</v>
      </c>
      <c r="BQ1999" s="20">
        <v>13</v>
      </c>
      <c r="BR1999" s="20">
        <v>88</v>
      </c>
      <c r="BS1999" s="20">
        <v>0</v>
      </c>
      <c r="BT1999" s="20">
        <v>0</v>
      </c>
      <c r="BU1999" s="20">
        <v>0</v>
      </c>
      <c r="BV1999" s="20">
        <v>13</v>
      </c>
      <c r="BW1999" s="20">
        <v>88</v>
      </c>
      <c r="BX1999" s="20">
        <v>0</v>
      </c>
      <c r="BY1999" s="20">
        <v>0</v>
      </c>
      <c r="BZ1999" s="20">
        <v>0</v>
      </c>
      <c r="CA1999" s="20">
        <v>0</v>
      </c>
      <c r="CB1999" s="20">
        <v>100</v>
      </c>
      <c r="CC1999" s="20">
        <v>0</v>
      </c>
      <c r="CD1999" s="20">
        <v>0</v>
      </c>
      <c r="CE1999" s="20">
        <v>0</v>
      </c>
      <c r="CF1999" s="20">
        <v>0</v>
      </c>
      <c r="CG1999" s="20">
        <v>100</v>
      </c>
      <c r="CH1999" s="20">
        <v>0</v>
      </c>
      <c r="CI1999" s="20">
        <v>0</v>
      </c>
      <c r="CJ1999" s="20">
        <v>0</v>
      </c>
      <c r="CK1999" s="20">
        <v>0</v>
      </c>
      <c r="CL1999" s="20">
        <v>75</v>
      </c>
      <c r="CM1999" s="20">
        <v>25</v>
      </c>
      <c r="CN1999" s="20">
        <v>0</v>
      </c>
      <c r="CO1999" s="20">
        <v>25</v>
      </c>
      <c r="CP1999" s="20">
        <v>25</v>
      </c>
      <c r="CQ1999" s="20">
        <v>50</v>
      </c>
      <c r="CR1999" s="20">
        <v>0</v>
      </c>
      <c r="CS1999" s="20">
        <v>0</v>
      </c>
      <c r="CT1999" s="20">
        <v>0</v>
      </c>
      <c r="CU1999" s="20">
        <v>0</v>
      </c>
      <c r="CV1999" s="20">
        <v>100</v>
      </c>
      <c r="CW1999" s="20">
        <v>0</v>
      </c>
      <c r="CX1999" s="20">
        <v>0</v>
      </c>
      <c r="CY1999" s="20">
        <v>0</v>
      </c>
      <c r="CZ1999" s="20">
        <v>13</v>
      </c>
      <c r="DA1999" s="20">
        <v>88</v>
      </c>
      <c r="DB1999" s="20">
        <v>0</v>
      </c>
      <c r="DC1999" s="20">
        <v>0</v>
      </c>
      <c r="DD1999" s="20">
        <v>13</v>
      </c>
      <c r="DE1999" s="20">
        <v>25</v>
      </c>
      <c r="DF1999" s="20">
        <v>63</v>
      </c>
      <c r="DG1999" s="20">
        <v>0</v>
      </c>
      <c r="DH1999" s="20">
        <v>0</v>
      </c>
      <c r="DI1999" s="20">
        <v>0</v>
      </c>
      <c r="DJ1999" s="20">
        <v>100</v>
      </c>
      <c r="DK1999" s="20">
        <v>0</v>
      </c>
      <c r="DL1999" s="20">
        <v>0</v>
      </c>
      <c r="DM1999" s="20">
        <v>25</v>
      </c>
      <c r="DN1999" s="20">
        <v>75</v>
      </c>
      <c r="DO1999" s="20">
        <v>0</v>
      </c>
      <c r="DP1999" s="20">
        <v>0</v>
      </c>
      <c r="DQ1999" s="20">
        <v>0</v>
      </c>
      <c r="DR1999" s="20">
        <v>0</v>
      </c>
      <c r="DS1999" s="20">
        <v>100</v>
      </c>
      <c r="DT1999" s="20">
        <v>0</v>
      </c>
      <c r="DU1999" s="20">
        <v>0</v>
      </c>
      <c r="DV1999" s="20">
        <v>0</v>
      </c>
      <c r="DW1999" s="20">
        <v>0</v>
      </c>
      <c r="DX1999" s="20">
        <v>100</v>
      </c>
      <c r="DY1999" s="20">
        <v>0</v>
      </c>
      <c r="DZ1999" s="20" t="s">
        <v>5913</v>
      </c>
      <c r="EA1999" s="20" t="s">
        <v>5913</v>
      </c>
      <c r="EB1999" s="20" t="s">
        <v>5913</v>
      </c>
      <c r="EC1999" s="20" t="s">
        <v>5913</v>
      </c>
      <c r="ED1999" s="20" t="s">
        <v>5913</v>
      </c>
      <c r="EE1999" s="20" t="s">
        <v>5913</v>
      </c>
      <c r="EF1999" s="20" t="s">
        <v>5913</v>
      </c>
      <c r="EG1999" s="20" t="s">
        <v>5913</v>
      </c>
      <c r="EH1999" s="20" t="s">
        <v>5913</v>
      </c>
      <c r="EI1999" s="20" t="s">
        <v>5913</v>
      </c>
      <c r="EJ1999" s="20">
        <v>0</v>
      </c>
      <c r="EK1999" s="20">
        <v>0</v>
      </c>
      <c r="EL1999" s="20">
        <v>0</v>
      </c>
      <c r="EM1999" s="20">
        <v>100</v>
      </c>
      <c r="EN1999" s="20">
        <v>0</v>
      </c>
      <c r="EO1999" s="20">
        <v>0</v>
      </c>
      <c r="EP1999" s="20">
        <v>0</v>
      </c>
      <c r="EQ1999" s="20">
        <v>100</v>
      </c>
      <c r="ER1999" s="20">
        <v>0</v>
      </c>
      <c r="ES1999" s="20">
        <v>0</v>
      </c>
      <c r="ET1999" s="20">
        <v>57</v>
      </c>
      <c r="EU1999" s="20">
        <v>43</v>
      </c>
      <c r="EV1999" s="20">
        <v>0</v>
      </c>
      <c r="EW1999" s="20">
        <v>0</v>
      </c>
      <c r="EX1999" s="20">
        <v>0</v>
      </c>
      <c r="EY1999" s="20">
        <v>0</v>
      </c>
      <c r="EZ1999" s="20">
        <v>0</v>
      </c>
      <c r="FA1999" s="20" t="s">
        <v>5913</v>
      </c>
      <c r="FB1999" s="20" t="s">
        <v>5913</v>
      </c>
      <c r="FC1999" s="20" t="s">
        <v>5913</v>
      </c>
      <c r="FD1999" s="20" t="s">
        <v>5913</v>
      </c>
      <c r="FE1999" s="20" t="s">
        <v>5913</v>
      </c>
      <c r="FF1999" s="20" t="s">
        <v>5913</v>
      </c>
      <c r="FG1999" s="20" t="s">
        <v>5913</v>
      </c>
      <c r="FH1999" s="20" t="s">
        <v>5913</v>
      </c>
      <c r="FI1999" s="20" t="s">
        <v>5913</v>
      </c>
      <c r="FJ1999" s="20" t="s">
        <v>5913</v>
      </c>
      <c r="FK1999" s="20" t="s">
        <v>5913</v>
      </c>
      <c r="FL1999" s="20" t="s">
        <v>5913</v>
      </c>
      <c r="FM1999" s="20" t="s">
        <v>5913</v>
      </c>
      <c r="FN1999" s="20" t="s">
        <v>5913</v>
      </c>
      <c r="FO1999" s="20" t="s">
        <v>5913</v>
      </c>
      <c r="FP1999" s="20" t="s">
        <v>5913</v>
      </c>
      <c r="FQ1999" s="20" t="s">
        <v>5913</v>
      </c>
      <c r="FR1999" s="20" t="s">
        <v>5913</v>
      </c>
      <c r="FS1999" s="20" t="s">
        <v>5913</v>
      </c>
      <c r="FT1999" s="20" t="s">
        <v>5913</v>
      </c>
      <c r="FU1999" s="20">
        <v>0</v>
      </c>
      <c r="FV1999" s="20">
        <v>0</v>
      </c>
      <c r="FW1999" s="20">
        <v>0</v>
      </c>
      <c r="FX1999" s="20">
        <v>100</v>
      </c>
      <c r="FY1999" s="20">
        <v>0</v>
      </c>
      <c r="FZ1999" s="20">
        <v>0</v>
      </c>
      <c r="GA1999" s="20">
        <v>25</v>
      </c>
      <c r="GB1999" s="20">
        <v>75</v>
      </c>
      <c r="GC1999" s="20">
        <v>0</v>
      </c>
      <c r="GD1999" s="20">
        <v>0</v>
      </c>
      <c r="GE1999" s="20">
        <v>25</v>
      </c>
      <c r="GF1999" s="20">
        <v>75</v>
      </c>
      <c r="GG1999" s="20">
        <v>0</v>
      </c>
      <c r="GH1999" s="20">
        <v>0</v>
      </c>
      <c r="GI1999" s="20">
        <v>13</v>
      </c>
      <c r="GJ1999" s="20">
        <v>88</v>
      </c>
      <c r="GK1999" s="20">
        <v>0</v>
      </c>
      <c r="GL1999" s="20">
        <v>25</v>
      </c>
      <c r="GM1999" s="20">
        <v>25</v>
      </c>
      <c r="GN1999" s="20">
        <v>50</v>
      </c>
    </row>
    <row r="2000" spans="1:196" ht="15" customHeight="1" x14ac:dyDescent="0.2">
      <c r="A2000" s="24" t="s">
        <v>4065</v>
      </c>
      <c r="B2000" s="12" t="s">
        <v>4066</v>
      </c>
      <c r="C2000" s="20">
        <v>60</v>
      </c>
      <c r="D2000" s="20">
        <v>0</v>
      </c>
      <c r="E2000" s="20">
        <v>0</v>
      </c>
      <c r="F2000" s="20">
        <v>45</v>
      </c>
      <c r="G2000" s="20">
        <v>55</v>
      </c>
      <c r="H2000" s="20">
        <v>0</v>
      </c>
      <c r="I2000" s="20">
        <v>0</v>
      </c>
      <c r="J2000" s="20">
        <v>55</v>
      </c>
      <c r="K2000" s="20">
        <v>45</v>
      </c>
      <c r="L2000" s="20">
        <v>0</v>
      </c>
      <c r="M2000" s="20">
        <v>0</v>
      </c>
      <c r="N2000" s="20">
        <v>42</v>
      </c>
      <c r="O2000" s="20">
        <v>58</v>
      </c>
      <c r="P2000" s="20">
        <v>0</v>
      </c>
      <c r="Q2000" s="20">
        <v>0</v>
      </c>
      <c r="R2000" s="20">
        <v>17</v>
      </c>
      <c r="S2000" s="20">
        <v>83</v>
      </c>
      <c r="T2000" s="20">
        <v>0</v>
      </c>
      <c r="U2000" s="20">
        <v>0</v>
      </c>
      <c r="V2000" s="20">
        <v>27</v>
      </c>
      <c r="W2000" s="20">
        <v>73</v>
      </c>
      <c r="X2000" s="20">
        <v>0</v>
      </c>
      <c r="Y2000" s="20">
        <v>0</v>
      </c>
      <c r="Z2000" s="20">
        <v>27</v>
      </c>
      <c r="AA2000" s="20">
        <v>73</v>
      </c>
      <c r="AB2000" s="20">
        <v>0</v>
      </c>
      <c r="AC2000" s="20">
        <v>0</v>
      </c>
      <c r="AD2000" s="20">
        <v>18</v>
      </c>
      <c r="AE2000" s="20">
        <v>82</v>
      </c>
      <c r="AF2000" s="20">
        <v>0</v>
      </c>
      <c r="AG2000" s="20">
        <v>0</v>
      </c>
      <c r="AH2000" s="20">
        <v>9</v>
      </c>
      <c r="AI2000" s="20">
        <v>91</v>
      </c>
      <c r="AJ2000" s="20">
        <v>0</v>
      </c>
      <c r="AK2000" s="20">
        <v>0</v>
      </c>
      <c r="AL2000" s="20">
        <v>9</v>
      </c>
      <c r="AM2000" s="20">
        <v>91</v>
      </c>
      <c r="AN2000" s="20">
        <v>0</v>
      </c>
      <c r="AO2000" s="20">
        <v>0</v>
      </c>
      <c r="AP2000" s="20">
        <v>18</v>
      </c>
      <c r="AQ2000" s="20">
        <v>82</v>
      </c>
      <c r="AR2000" s="20">
        <v>0</v>
      </c>
      <c r="AS2000" s="20">
        <v>0</v>
      </c>
      <c r="AT2000" s="20">
        <v>27</v>
      </c>
      <c r="AU2000" s="20">
        <v>73</v>
      </c>
      <c r="AV2000" s="20">
        <v>0</v>
      </c>
      <c r="AW2000" s="20">
        <v>0</v>
      </c>
      <c r="AX2000" s="20">
        <v>27</v>
      </c>
      <c r="AY2000" s="20">
        <v>73</v>
      </c>
      <c r="AZ2000" s="20">
        <v>0</v>
      </c>
      <c r="BA2000" s="20">
        <v>0</v>
      </c>
      <c r="BB2000" s="20">
        <v>27</v>
      </c>
      <c r="BC2000" s="20">
        <v>73</v>
      </c>
      <c r="BD2000" s="20">
        <v>0</v>
      </c>
      <c r="BE2000" s="20">
        <v>0</v>
      </c>
      <c r="BF2000" s="20">
        <v>0</v>
      </c>
      <c r="BG2000" s="20">
        <v>36</v>
      </c>
      <c r="BH2000" s="20">
        <v>64</v>
      </c>
      <c r="BI2000" s="20">
        <v>0</v>
      </c>
      <c r="BJ2000" s="20">
        <v>0</v>
      </c>
      <c r="BK2000" s="20">
        <v>0</v>
      </c>
      <c r="BL2000" s="20">
        <v>55</v>
      </c>
      <c r="BM2000" s="20">
        <v>45</v>
      </c>
      <c r="BN2000" s="20">
        <v>0</v>
      </c>
      <c r="BO2000" s="20">
        <v>0</v>
      </c>
      <c r="BP2000" s="20">
        <v>0</v>
      </c>
      <c r="BQ2000" s="20">
        <v>18</v>
      </c>
      <c r="BR2000" s="20">
        <v>82</v>
      </c>
      <c r="BS2000" s="20">
        <v>0</v>
      </c>
      <c r="BT2000" s="20">
        <v>0</v>
      </c>
      <c r="BU2000" s="20">
        <v>0</v>
      </c>
      <c r="BV2000" s="20">
        <v>27</v>
      </c>
      <c r="BW2000" s="20">
        <v>73</v>
      </c>
      <c r="BX2000" s="20">
        <v>0</v>
      </c>
      <c r="BY2000" s="20">
        <v>0</v>
      </c>
      <c r="BZ2000" s="20">
        <v>0</v>
      </c>
      <c r="CA2000" s="20">
        <v>18</v>
      </c>
      <c r="CB2000" s="20">
        <v>82</v>
      </c>
      <c r="CC2000" s="20">
        <v>0</v>
      </c>
      <c r="CD2000" s="20">
        <v>0</v>
      </c>
      <c r="CE2000" s="20">
        <v>0</v>
      </c>
      <c r="CF2000" s="20">
        <v>18</v>
      </c>
      <c r="CG2000" s="20">
        <v>82</v>
      </c>
      <c r="CH2000" s="20">
        <v>0</v>
      </c>
      <c r="CI2000" s="20">
        <v>0</v>
      </c>
      <c r="CJ2000" s="20">
        <v>0</v>
      </c>
      <c r="CK2000" s="20">
        <v>18</v>
      </c>
      <c r="CL2000" s="20">
        <v>82</v>
      </c>
      <c r="CM2000" s="20">
        <v>0</v>
      </c>
      <c r="CN2000" s="20">
        <v>0</v>
      </c>
      <c r="CO2000" s="20">
        <v>0</v>
      </c>
      <c r="CP2000" s="20">
        <v>45</v>
      </c>
      <c r="CQ2000" s="20">
        <v>55</v>
      </c>
      <c r="CR2000" s="20">
        <v>0</v>
      </c>
      <c r="CS2000" s="20">
        <v>0</v>
      </c>
      <c r="CT2000" s="20">
        <v>0</v>
      </c>
      <c r="CU2000" s="20">
        <v>36</v>
      </c>
      <c r="CV2000" s="20">
        <v>64</v>
      </c>
      <c r="CW2000" s="20">
        <v>0</v>
      </c>
      <c r="CX2000" s="20">
        <v>0</v>
      </c>
      <c r="CY2000" s="20">
        <v>0</v>
      </c>
      <c r="CZ2000" s="20">
        <v>45</v>
      </c>
      <c r="DA2000" s="20">
        <v>55</v>
      </c>
      <c r="DB2000" s="20">
        <v>0</v>
      </c>
      <c r="DC2000" s="20">
        <v>0</v>
      </c>
      <c r="DD2000" s="20">
        <v>0</v>
      </c>
      <c r="DE2000" s="20">
        <v>73</v>
      </c>
      <c r="DF2000" s="20">
        <v>27</v>
      </c>
      <c r="DG2000" s="20">
        <v>0</v>
      </c>
      <c r="DH2000" s="20">
        <v>0</v>
      </c>
      <c r="DI2000" s="20">
        <v>0</v>
      </c>
      <c r="DJ2000" s="20">
        <v>100</v>
      </c>
      <c r="DK2000" s="20">
        <v>8</v>
      </c>
      <c r="DL2000" s="20">
        <v>0</v>
      </c>
      <c r="DM2000" s="20">
        <v>8</v>
      </c>
      <c r="DN2000" s="20">
        <v>83</v>
      </c>
      <c r="DO2000" s="20">
        <v>0</v>
      </c>
      <c r="DP2000" s="20">
        <v>8</v>
      </c>
      <c r="DQ2000" s="20">
        <v>0</v>
      </c>
      <c r="DR2000" s="20">
        <v>0</v>
      </c>
      <c r="DS2000" s="20">
        <v>92</v>
      </c>
      <c r="DT2000" s="20">
        <v>0</v>
      </c>
      <c r="DU2000" s="20">
        <v>8</v>
      </c>
      <c r="DV2000" s="20">
        <v>0</v>
      </c>
      <c r="DW2000" s="20">
        <v>8</v>
      </c>
      <c r="DX2000" s="20">
        <v>83</v>
      </c>
      <c r="DY2000" s="20">
        <v>0</v>
      </c>
      <c r="DZ2000" s="20" t="s">
        <v>5913</v>
      </c>
      <c r="EA2000" s="20" t="s">
        <v>5913</v>
      </c>
      <c r="EB2000" s="20" t="s">
        <v>5913</v>
      </c>
      <c r="EC2000" s="20" t="s">
        <v>5913</v>
      </c>
      <c r="ED2000" s="20" t="s">
        <v>5913</v>
      </c>
      <c r="EE2000" s="20" t="s">
        <v>5913</v>
      </c>
      <c r="EF2000" s="20" t="s">
        <v>5913</v>
      </c>
      <c r="EG2000" s="20" t="s">
        <v>5913</v>
      </c>
      <c r="EH2000" s="20" t="s">
        <v>5913</v>
      </c>
      <c r="EI2000" s="20" t="s">
        <v>5913</v>
      </c>
      <c r="EJ2000" s="20">
        <v>0</v>
      </c>
      <c r="EK2000" s="20">
        <v>0</v>
      </c>
      <c r="EL2000" s="20">
        <v>50</v>
      </c>
      <c r="EM2000" s="20">
        <v>50</v>
      </c>
      <c r="EN2000" s="20">
        <v>0</v>
      </c>
      <c r="EO2000" s="20">
        <v>0</v>
      </c>
      <c r="EP2000" s="20">
        <v>17</v>
      </c>
      <c r="EQ2000" s="20">
        <v>83</v>
      </c>
      <c r="ER2000" s="20">
        <v>0</v>
      </c>
      <c r="ES2000" s="20">
        <v>0</v>
      </c>
      <c r="ET2000" s="20">
        <v>50</v>
      </c>
      <c r="EU2000" s="20">
        <v>17</v>
      </c>
      <c r="EV2000" s="20">
        <v>17</v>
      </c>
      <c r="EW2000" s="20">
        <v>0</v>
      </c>
      <c r="EX2000" s="20">
        <v>0</v>
      </c>
      <c r="EY2000" s="20">
        <v>17</v>
      </c>
      <c r="EZ2000" s="20">
        <v>0</v>
      </c>
      <c r="FA2000" s="20" t="s">
        <v>5913</v>
      </c>
      <c r="FB2000" s="20" t="s">
        <v>5913</v>
      </c>
      <c r="FC2000" s="20" t="s">
        <v>5913</v>
      </c>
      <c r="FD2000" s="20" t="s">
        <v>5913</v>
      </c>
      <c r="FE2000" s="20" t="s">
        <v>5913</v>
      </c>
      <c r="FF2000" s="20" t="s">
        <v>5913</v>
      </c>
      <c r="FG2000" s="20" t="s">
        <v>5913</v>
      </c>
      <c r="FH2000" s="20" t="s">
        <v>5913</v>
      </c>
      <c r="FI2000" s="20" t="s">
        <v>5913</v>
      </c>
      <c r="FJ2000" s="20" t="s">
        <v>5913</v>
      </c>
      <c r="FK2000" s="20" t="s">
        <v>5913</v>
      </c>
      <c r="FL2000" s="20" t="s">
        <v>5913</v>
      </c>
      <c r="FM2000" s="20" t="s">
        <v>5913</v>
      </c>
      <c r="FN2000" s="20" t="s">
        <v>5913</v>
      </c>
      <c r="FO2000" s="20" t="s">
        <v>5913</v>
      </c>
      <c r="FP2000" s="20" t="s">
        <v>5913</v>
      </c>
      <c r="FQ2000" s="20" t="s">
        <v>5913</v>
      </c>
      <c r="FR2000" s="20" t="s">
        <v>5913</v>
      </c>
      <c r="FS2000" s="20" t="s">
        <v>5913</v>
      </c>
      <c r="FT2000" s="20" t="s">
        <v>5913</v>
      </c>
      <c r="FU2000" s="20">
        <v>0</v>
      </c>
      <c r="FV2000" s="20">
        <v>0</v>
      </c>
      <c r="FW2000" s="20">
        <v>18</v>
      </c>
      <c r="FX2000" s="20">
        <v>82</v>
      </c>
      <c r="FY2000" s="20">
        <v>0</v>
      </c>
      <c r="FZ2000" s="20">
        <v>0</v>
      </c>
      <c r="GA2000" s="20">
        <v>55</v>
      </c>
      <c r="GB2000" s="20">
        <v>45</v>
      </c>
      <c r="GC2000" s="20">
        <v>0</v>
      </c>
      <c r="GD2000" s="20">
        <v>0</v>
      </c>
      <c r="GE2000" s="20">
        <v>64</v>
      </c>
      <c r="GF2000" s="20">
        <v>36</v>
      </c>
      <c r="GG2000" s="20">
        <v>0</v>
      </c>
      <c r="GH2000" s="20">
        <v>0</v>
      </c>
      <c r="GI2000" s="20">
        <v>50</v>
      </c>
      <c r="GJ2000" s="20">
        <v>50</v>
      </c>
      <c r="GK2000" s="20">
        <v>0</v>
      </c>
      <c r="GL2000" s="20">
        <v>13</v>
      </c>
      <c r="GM2000" s="20">
        <v>63</v>
      </c>
      <c r="GN2000" s="20">
        <v>25</v>
      </c>
    </row>
    <row r="2001" spans="1:196" ht="15" customHeight="1" x14ac:dyDescent="0.2">
      <c r="A2001" s="24" t="s">
        <v>4067</v>
      </c>
      <c r="B2001" s="12" t="s">
        <v>4068</v>
      </c>
      <c r="C2001" s="20">
        <v>23</v>
      </c>
      <c r="D2001" s="20">
        <v>0</v>
      </c>
      <c r="E2001" s="20">
        <v>0</v>
      </c>
      <c r="F2001" s="20">
        <v>62</v>
      </c>
      <c r="G2001" s="20">
        <v>38</v>
      </c>
      <c r="H2001" s="20">
        <v>0</v>
      </c>
      <c r="I2001" s="20">
        <v>0</v>
      </c>
      <c r="J2001" s="20">
        <v>38</v>
      </c>
      <c r="K2001" s="20">
        <v>62</v>
      </c>
      <c r="L2001" s="20">
        <v>0</v>
      </c>
      <c r="M2001" s="20">
        <v>0</v>
      </c>
      <c r="N2001" s="20">
        <v>69</v>
      </c>
      <c r="O2001" s="20">
        <v>31</v>
      </c>
      <c r="P2001" s="20">
        <v>0</v>
      </c>
      <c r="Q2001" s="20">
        <v>0</v>
      </c>
      <c r="R2001" s="20">
        <v>31</v>
      </c>
      <c r="S2001" s="20">
        <v>69</v>
      </c>
      <c r="T2001" s="20">
        <v>0</v>
      </c>
      <c r="U2001" s="20">
        <v>0</v>
      </c>
      <c r="V2001" s="20">
        <v>54</v>
      </c>
      <c r="W2001" s="20">
        <v>46</v>
      </c>
      <c r="X2001" s="20">
        <v>0</v>
      </c>
      <c r="Y2001" s="20">
        <v>0</v>
      </c>
      <c r="Z2001" s="20">
        <v>54</v>
      </c>
      <c r="AA2001" s="20">
        <v>46</v>
      </c>
      <c r="AB2001" s="20">
        <v>0</v>
      </c>
      <c r="AC2001" s="20">
        <v>0</v>
      </c>
      <c r="AD2001" s="20">
        <v>23</v>
      </c>
      <c r="AE2001" s="20">
        <v>77</v>
      </c>
      <c r="AF2001" s="20">
        <v>0</v>
      </c>
      <c r="AG2001" s="20">
        <v>0</v>
      </c>
      <c r="AH2001" s="20">
        <v>31</v>
      </c>
      <c r="AI2001" s="20">
        <v>69</v>
      </c>
      <c r="AJ2001" s="20">
        <v>0</v>
      </c>
      <c r="AK2001" s="20">
        <v>0</v>
      </c>
      <c r="AL2001" s="20">
        <v>15</v>
      </c>
      <c r="AM2001" s="20">
        <v>85</v>
      </c>
      <c r="AN2001" s="20">
        <v>0</v>
      </c>
      <c r="AO2001" s="20">
        <v>0</v>
      </c>
      <c r="AP2001" s="20">
        <v>38</v>
      </c>
      <c r="AQ2001" s="20">
        <v>62</v>
      </c>
      <c r="AR2001" s="20">
        <v>0</v>
      </c>
      <c r="AS2001" s="20">
        <v>0</v>
      </c>
      <c r="AT2001" s="20">
        <v>38</v>
      </c>
      <c r="AU2001" s="20">
        <v>62</v>
      </c>
      <c r="AV2001" s="20">
        <v>0</v>
      </c>
      <c r="AW2001" s="20">
        <v>0</v>
      </c>
      <c r="AX2001" s="20">
        <v>38</v>
      </c>
      <c r="AY2001" s="20">
        <v>62</v>
      </c>
      <c r="AZ2001" s="20">
        <v>0</v>
      </c>
      <c r="BA2001" s="20">
        <v>0</v>
      </c>
      <c r="BB2001" s="20">
        <v>38</v>
      </c>
      <c r="BC2001" s="20">
        <v>62</v>
      </c>
      <c r="BD2001" s="20">
        <v>0</v>
      </c>
      <c r="BE2001" s="20">
        <v>0</v>
      </c>
      <c r="BF2001" s="20">
        <v>8</v>
      </c>
      <c r="BG2001" s="20">
        <v>31</v>
      </c>
      <c r="BH2001" s="20">
        <v>54</v>
      </c>
      <c r="BI2001" s="20">
        <v>8</v>
      </c>
      <c r="BJ2001" s="20">
        <v>0</v>
      </c>
      <c r="BK2001" s="20">
        <v>15</v>
      </c>
      <c r="BL2001" s="20">
        <v>38</v>
      </c>
      <c r="BM2001" s="20">
        <v>38</v>
      </c>
      <c r="BN2001" s="20">
        <v>8</v>
      </c>
      <c r="BO2001" s="20">
        <v>0</v>
      </c>
      <c r="BP2001" s="20">
        <v>0</v>
      </c>
      <c r="BQ2001" s="20">
        <v>62</v>
      </c>
      <c r="BR2001" s="20">
        <v>38</v>
      </c>
      <c r="BS2001" s="20">
        <v>0</v>
      </c>
      <c r="BT2001" s="20">
        <v>0</v>
      </c>
      <c r="BU2001" s="20">
        <v>0</v>
      </c>
      <c r="BV2001" s="20">
        <v>54</v>
      </c>
      <c r="BW2001" s="20">
        <v>38</v>
      </c>
      <c r="BX2001" s="20">
        <v>8</v>
      </c>
      <c r="BY2001" s="20">
        <v>0</v>
      </c>
      <c r="BZ2001" s="20">
        <v>8</v>
      </c>
      <c r="CA2001" s="20">
        <v>31</v>
      </c>
      <c r="CB2001" s="20">
        <v>54</v>
      </c>
      <c r="CC2001" s="20">
        <v>8</v>
      </c>
      <c r="CD2001" s="20">
        <v>0</v>
      </c>
      <c r="CE2001" s="20">
        <v>0</v>
      </c>
      <c r="CF2001" s="20">
        <v>38</v>
      </c>
      <c r="CG2001" s="20">
        <v>54</v>
      </c>
      <c r="CH2001" s="20">
        <v>8</v>
      </c>
      <c r="CI2001" s="20">
        <v>0</v>
      </c>
      <c r="CJ2001" s="20">
        <v>0</v>
      </c>
      <c r="CK2001" s="20">
        <v>31</v>
      </c>
      <c r="CL2001" s="20">
        <v>46</v>
      </c>
      <c r="CM2001" s="20">
        <v>23</v>
      </c>
      <c r="CN2001" s="20">
        <v>0</v>
      </c>
      <c r="CO2001" s="20">
        <v>0</v>
      </c>
      <c r="CP2001" s="20">
        <v>8</v>
      </c>
      <c r="CQ2001" s="20">
        <v>31</v>
      </c>
      <c r="CR2001" s="20">
        <v>62</v>
      </c>
      <c r="CS2001" s="20">
        <v>0</v>
      </c>
      <c r="CT2001" s="20">
        <v>0</v>
      </c>
      <c r="CU2001" s="20">
        <v>54</v>
      </c>
      <c r="CV2001" s="20">
        <v>31</v>
      </c>
      <c r="CW2001" s="20">
        <v>15</v>
      </c>
      <c r="CX2001" s="20">
        <v>0</v>
      </c>
      <c r="CY2001" s="20">
        <v>0</v>
      </c>
      <c r="CZ2001" s="20">
        <v>46</v>
      </c>
      <c r="DA2001" s="20">
        <v>46</v>
      </c>
      <c r="DB2001" s="20">
        <v>8</v>
      </c>
      <c r="DC2001" s="20">
        <v>0</v>
      </c>
      <c r="DD2001" s="20">
        <v>0</v>
      </c>
      <c r="DE2001" s="20">
        <v>62</v>
      </c>
      <c r="DF2001" s="20">
        <v>38</v>
      </c>
      <c r="DG2001" s="20">
        <v>0</v>
      </c>
      <c r="DH2001" s="20">
        <v>0</v>
      </c>
      <c r="DI2001" s="20">
        <v>8</v>
      </c>
      <c r="DJ2001" s="20">
        <v>92</v>
      </c>
      <c r="DK2001" s="20">
        <v>0</v>
      </c>
      <c r="DL2001" s="20">
        <v>0</v>
      </c>
      <c r="DM2001" s="20">
        <v>23</v>
      </c>
      <c r="DN2001" s="20">
        <v>77</v>
      </c>
      <c r="DO2001" s="20">
        <v>0</v>
      </c>
      <c r="DP2001" s="20">
        <v>0</v>
      </c>
      <c r="DQ2001" s="20">
        <v>8</v>
      </c>
      <c r="DR2001" s="20">
        <v>31</v>
      </c>
      <c r="DS2001" s="20">
        <v>62</v>
      </c>
      <c r="DT2001" s="20">
        <v>0</v>
      </c>
      <c r="DU2001" s="20">
        <v>0</v>
      </c>
      <c r="DV2001" s="20">
        <v>8</v>
      </c>
      <c r="DW2001" s="20">
        <v>23</v>
      </c>
      <c r="DX2001" s="20">
        <v>69</v>
      </c>
      <c r="DY2001" s="20">
        <v>0</v>
      </c>
      <c r="DZ2001" s="20" t="s">
        <v>5913</v>
      </c>
      <c r="EA2001" s="20" t="s">
        <v>5913</v>
      </c>
      <c r="EB2001" s="20" t="s">
        <v>5913</v>
      </c>
      <c r="EC2001" s="20" t="s">
        <v>5913</v>
      </c>
      <c r="ED2001" s="20" t="s">
        <v>5913</v>
      </c>
      <c r="EE2001" s="20" t="s">
        <v>5913</v>
      </c>
      <c r="EF2001" s="20" t="s">
        <v>5913</v>
      </c>
      <c r="EG2001" s="20" t="s">
        <v>5913</v>
      </c>
      <c r="EH2001" s="20" t="s">
        <v>5913</v>
      </c>
      <c r="EI2001" s="20" t="s">
        <v>5913</v>
      </c>
      <c r="EJ2001" s="20">
        <v>0</v>
      </c>
      <c r="EK2001" s="20">
        <v>0</v>
      </c>
      <c r="EL2001" s="20">
        <v>25</v>
      </c>
      <c r="EM2001" s="20">
        <v>75</v>
      </c>
      <c r="EN2001" s="20">
        <v>0</v>
      </c>
      <c r="EO2001" s="20">
        <v>0</v>
      </c>
      <c r="EP2001" s="20">
        <v>0</v>
      </c>
      <c r="EQ2001" s="20">
        <v>100</v>
      </c>
      <c r="ER2001" s="20">
        <v>8</v>
      </c>
      <c r="ES2001" s="20">
        <v>17</v>
      </c>
      <c r="ET2001" s="20">
        <v>25</v>
      </c>
      <c r="EU2001" s="20">
        <v>0</v>
      </c>
      <c r="EV2001" s="20">
        <v>17</v>
      </c>
      <c r="EW2001" s="20">
        <v>0</v>
      </c>
      <c r="EX2001" s="20">
        <v>17</v>
      </c>
      <c r="EY2001" s="20">
        <v>8</v>
      </c>
      <c r="EZ2001" s="20">
        <v>8</v>
      </c>
      <c r="FA2001" s="20" t="s">
        <v>5913</v>
      </c>
      <c r="FB2001" s="20" t="s">
        <v>5913</v>
      </c>
      <c r="FC2001" s="20" t="s">
        <v>5913</v>
      </c>
      <c r="FD2001" s="20" t="s">
        <v>5913</v>
      </c>
      <c r="FE2001" s="20" t="s">
        <v>5913</v>
      </c>
      <c r="FF2001" s="20" t="s">
        <v>5913</v>
      </c>
      <c r="FG2001" s="20" t="s">
        <v>5913</v>
      </c>
      <c r="FH2001" s="20" t="s">
        <v>5913</v>
      </c>
      <c r="FI2001" s="20" t="s">
        <v>5913</v>
      </c>
      <c r="FJ2001" s="20" t="s">
        <v>5913</v>
      </c>
      <c r="FK2001" s="20" t="s">
        <v>5913</v>
      </c>
      <c r="FL2001" s="20" t="s">
        <v>5913</v>
      </c>
      <c r="FM2001" s="20" t="s">
        <v>5913</v>
      </c>
      <c r="FN2001" s="20" t="s">
        <v>5913</v>
      </c>
      <c r="FO2001" s="20" t="s">
        <v>5913</v>
      </c>
      <c r="FP2001" s="20" t="s">
        <v>5913</v>
      </c>
      <c r="FQ2001" s="20" t="s">
        <v>5913</v>
      </c>
      <c r="FR2001" s="20" t="s">
        <v>5913</v>
      </c>
      <c r="FS2001" s="20" t="s">
        <v>5913</v>
      </c>
      <c r="FT2001" s="20" t="s">
        <v>5913</v>
      </c>
      <c r="FU2001" s="20">
        <v>0</v>
      </c>
      <c r="FV2001" s="20">
        <v>0</v>
      </c>
      <c r="FW2001" s="20">
        <v>31</v>
      </c>
      <c r="FX2001" s="20">
        <v>69</v>
      </c>
      <c r="FY2001" s="20">
        <v>0</v>
      </c>
      <c r="FZ2001" s="20">
        <v>0</v>
      </c>
      <c r="GA2001" s="20">
        <v>38</v>
      </c>
      <c r="GB2001" s="20">
        <v>62</v>
      </c>
      <c r="GC2001" s="20">
        <v>0</v>
      </c>
      <c r="GD2001" s="20">
        <v>15</v>
      </c>
      <c r="GE2001" s="20">
        <v>38</v>
      </c>
      <c r="GF2001" s="20">
        <v>46</v>
      </c>
      <c r="GG2001" s="20">
        <v>0</v>
      </c>
      <c r="GH2001" s="20">
        <v>0</v>
      </c>
      <c r="GI2001" s="20">
        <v>54</v>
      </c>
      <c r="GJ2001" s="20">
        <v>46</v>
      </c>
      <c r="GK2001" s="20">
        <v>23</v>
      </c>
      <c r="GL2001" s="20">
        <v>23</v>
      </c>
      <c r="GM2001" s="20">
        <v>23</v>
      </c>
      <c r="GN2001" s="20">
        <v>31</v>
      </c>
    </row>
    <row r="2002" spans="1:196" ht="15" customHeight="1" x14ac:dyDescent="0.2">
      <c r="A2002" s="24" t="s">
        <v>4069</v>
      </c>
      <c r="B2002" s="12" t="s">
        <v>4070</v>
      </c>
      <c r="C2002" s="20">
        <v>23</v>
      </c>
      <c r="D2002" s="20">
        <v>0</v>
      </c>
      <c r="E2002" s="20">
        <v>0</v>
      </c>
      <c r="F2002" s="20">
        <v>62</v>
      </c>
      <c r="G2002" s="20">
        <v>38</v>
      </c>
      <c r="H2002" s="20">
        <v>0</v>
      </c>
      <c r="I2002" s="20">
        <v>7</v>
      </c>
      <c r="J2002" s="20">
        <v>57</v>
      </c>
      <c r="K2002" s="20">
        <v>36</v>
      </c>
      <c r="L2002" s="20">
        <v>0</v>
      </c>
      <c r="M2002" s="20">
        <v>0</v>
      </c>
      <c r="N2002" s="20">
        <v>46</v>
      </c>
      <c r="O2002" s="20">
        <v>54</v>
      </c>
      <c r="P2002" s="20">
        <v>0</v>
      </c>
      <c r="Q2002" s="20">
        <v>0</v>
      </c>
      <c r="R2002" s="20">
        <v>43</v>
      </c>
      <c r="S2002" s="20">
        <v>57</v>
      </c>
      <c r="T2002" s="20">
        <v>0</v>
      </c>
      <c r="U2002" s="20">
        <v>0</v>
      </c>
      <c r="V2002" s="20">
        <v>69</v>
      </c>
      <c r="W2002" s="20">
        <v>31</v>
      </c>
      <c r="X2002" s="20">
        <v>0</v>
      </c>
      <c r="Y2002" s="20">
        <v>0</v>
      </c>
      <c r="Z2002" s="20">
        <v>50</v>
      </c>
      <c r="AA2002" s="20">
        <v>50</v>
      </c>
      <c r="AB2002" s="20">
        <v>0</v>
      </c>
      <c r="AC2002" s="20">
        <v>0</v>
      </c>
      <c r="AD2002" s="20">
        <v>54</v>
      </c>
      <c r="AE2002" s="20">
        <v>46</v>
      </c>
      <c r="AF2002" s="20">
        <v>0</v>
      </c>
      <c r="AG2002" s="20">
        <v>0</v>
      </c>
      <c r="AH2002" s="20">
        <v>69</v>
      </c>
      <c r="AI2002" s="20">
        <v>31</v>
      </c>
      <c r="AJ2002" s="20">
        <v>0</v>
      </c>
      <c r="AK2002" s="20">
        <v>0</v>
      </c>
      <c r="AL2002" s="20">
        <v>36</v>
      </c>
      <c r="AM2002" s="20">
        <v>64</v>
      </c>
      <c r="AN2002" s="20">
        <v>0</v>
      </c>
      <c r="AO2002" s="20">
        <v>7</v>
      </c>
      <c r="AP2002" s="20">
        <v>50</v>
      </c>
      <c r="AQ2002" s="20">
        <v>43</v>
      </c>
      <c r="AR2002" s="20">
        <v>0</v>
      </c>
      <c r="AS2002" s="20">
        <v>0</v>
      </c>
      <c r="AT2002" s="20">
        <v>57</v>
      </c>
      <c r="AU2002" s="20">
        <v>43</v>
      </c>
      <c r="AV2002" s="20">
        <v>0</v>
      </c>
      <c r="AW2002" s="20">
        <v>0</v>
      </c>
      <c r="AX2002" s="20">
        <v>64</v>
      </c>
      <c r="AY2002" s="20">
        <v>36</v>
      </c>
      <c r="AZ2002" s="20">
        <v>0</v>
      </c>
      <c r="BA2002" s="20">
        <v>0</v>
      </c>
      <c r="BB2002" s="20">
        <v>57</v>
      </c>
      <c r="BC2002" s="20">
        <v>43</v>
      </c>
      <c r="BD2002" s="20">
        <v>0</v>
      </c>
      <c r="BE2002" s="20">
        <v>0</v>
      </c>
      <c r="BF2002" s="20">
        <v>7</v>
      </c>
      <c r="BG2002" s="20">
        <v>57</v>
      </c>
      <c r="BH2002" s="20">
        <v>29</v>
      </c>
      <c r="BI2002" s="20">
        <v>7</v>
      </c>
      <c r="BJ2002" s="20">
        <v>0</v>
      </c>
      <c r="BK2002" s="20">
        <v>0</v>
      </c>
      <c r="BL2002" s="20">
        <v>62</v>
      </c>
      <c r="BM2002" s="20">
        <v>38</v>
      </c>
      <c r="BN2002" s="20">
        <v>0</v>
      </c>
      <c r="BO2002" s="20">
        <v>0</v>
      </c>
      <c r="BP2002" s="20">
        <v>0</v>
      </c>
      <c r="BQ2002" s="20">
        <v>50</v>
      </c>
      <c r="BR2002" s="20">
        <v>50</v>
      </c>
      <c r="BS2002" s="20">
        <v>0</v>
      </c>
      <c r="BT2002" s="20">
        <v>0</v>
      </c>
      <c r="BU2002" s="20">
        <v>7</v>
      </c>
      <c r="BV2002" s="20">
        <v>57</v>
      </c>
      <c r="BW2002" s="20">
        <v>36</v>
      </c>
      <c r="BX2002" s="20">
        <v>0</v>
      </c>
      <c r="BY2002" s="20">
        <v>0</v>
      </c>
      <c r="BZ2002" s="20">
        <v>0</v>
      </c>
      <c r="CA2002" s="20">
        <v>50</v>
      </c>
      <c r="CB2002" s="20">
        <v>43</v>
      </c>
      <c r="CC2002" s="20">
        <v>7</v>
      </c>
      <c r="CD2002" s="20">
        <v>0</v>
      </c>
      <c r="CE2002" s="20">
        <v>0</v>
      </c>
      <c r="CF2002" s="20">
        <v>43</v>
      </c>
      <c r="CG2002" s="20">
        <v>57</v>
      </c>
      <c r="CH2002" s="20">
        <v>0</v>
      </c>
      <c r="CI2002" s="20">
        <v>0</v>
      </c>
      <c r="CJ2002" s="20">
        <v>0</v>
      </c>
      <c r="CK2002" s="20">
        <v>71</v>
      </c>
      <c r="CL2002" s="20">
        <v>29</v>
      </c>
      <c r="CM2002" s="20">
        <v>0</v>
      </c>
      <c r="CN2002" s="20">
        <v>0</v>
      </c>
      <c r="CO2002" s="20">
        <v>0</v>
      </c>
      <c r="CP2002" s="20">
        <v>50</v>
      </c>
      <c r="CQ2002" s="20">
        <v>50</v>
      </c>
      <c r="CR2002" s="20">
        <v>0</v>
      </c>
      <c r="CS2002" s="20">
        <v>0</v>
      </c>
      <c r="CT2002" s="20">
        <v>0</v>
      </c>
      <c r="CU2002" s="20">
        <v>33</v>
      </c>
      <c r="CV2002" s="20">
        <v>58</v>
      </c>
      <c r="CW2002" s="20">
        <v>8</v>
      </c>
      <c r="CX2002" s="20">
        <v>0</v>
      </c>
      <c r="CY2002" s="20">
        <v>0</v>
      </c>
      <c r="CZ2002" s="20">
        <v>54</v>
      </c>
      <c r="DA2002" s="20">
        <v>46</v>
      </c>
      <c r="DB2002" s="20">
        <v>0</v>
      </c>
      <c r="DC2002" s="20">
        <v>0</v>
      </c>
      <c r="DD2002" s="20">
        <v>0</v>
      </c>
      <c r="DE2002" s="20">
        <v>38</v>
      </c>
      <c r="DF2002" s="20">
        <v>62</v>
      </c>
      <c r="DG2002" s="20">
        <v>0</v>
      </c>
      <c r="DH2002" s="20">
        <v>0</v>
      </c>
      <c r="DI2002" s="20">
        <v>0</v>
      </c>
      <c r="DJ2002" s="20">
        <v>100</v>
      </c>
      <c r="DK2002" s="20">
        <v>0</v>
      </c>
      <c r="DL2002" s="20">
        <v>0</v>
      </c>
      <c r="DM2002" s="20">
        <v>36</v>
      </c>
      <c r="DN2002" s="20">
        <v>57</v>
      </c>
      <c r="DO2002" s="20">
        <v>7</v>
      </c>
      <c r="DP2002" s="20">
        <v>0</v>
      </c>
      <c r="DQ2002" s="20">
        <v>0</v>
      </c>
      <c r="DR2002" s="20">
        <v>57</v>
      </c>
      <c r="DS2002" s="20">
        <v>43</v>
      </c>
      <c r="DT2002" s="20">
        <v>0</v>
      </c>
      <c r="DU2002" s="20">
        <v>0</v>
      </c>
      <c r="DV2002" s="20">
        <v>0</v>
      </c>
      <c r="DW2002" s="20">
        <v>64</v>
      </c>
      <c r="DX2002" s="20">
        <v>36</v>
      </c>
      <c r="DY2002" s="20">
        <v>0</v>
      </c>
      <c r="DZ2002" s="20" t="s">
        <v>5913</v>
      </c>
      <c r="EA2002" s="20" t="s">
        <v>5913</v>
      </c>
      <c r="EB2002" s="20" t="s">
        <v>5913</v>
      </c>
      <c r="EC2002" s="20" t="s">
        <v>5913</v>
      </c>
      <c r="ED2002" s="20" t="s">
        <v>5913</v>
      </c>
      <c r="EE2002" s="20" t="s">
        <v>5913</v>
      </c>
      <c r="EF2002" s="20" t="s">
        <v>5913</v>
      </c>
      <c r="EG2002" s="20" t="s">
        <v>5913</v>
      </c>
      <c r="EH2002" s="20" t="s">
        <v>5913</v>
      </c>
      <c r="EI2002" s="20" t="s">
        <v>5913</v>
      </c>
      <c r="EJ2002" s="20">
        <v>0</v>
      </c>
      <c r="EK2002" s="20">
        <v>0</v>
      </c>
      <c r="EL2002" s="20">
        <v>46</v>
      </c>
      <c r="EM2002" s="20">
        <v>54</v>
      </c>
      <c r="EN2002" s="20">
        <v>0</v>
      </c>
      <c r="EO2002" s="20">
        <v>0</v>
      </c>
      <c r="EP2002" s="20">
        <v>31</v>
      </c>
      <c r="EQ2002" s="20">
        <v>69</v>
      </c>
      <c r="ER2002" s="20">
        <v>13</v>
      </c>
      <c r="ES2002" s="20">
        <v>13</v>
      </c>
      <c r="ET2002" s="20">
        <v>25</v>
      </c>
      <c r="EU2002" s="20">
        <v>13</v>
      </c>
      <c r="EV2002" s="20">
        <v>13</v>
      </c>
      <c r="EW2002" s="20">
        <v>0</v>
      </c>
      <c r="EX2002" s="20">
        <v>13</v>
      </c>
      <c r="EY2002" s="20">
        <v>0</v>
      </c>
      <c r="EZ2002" s="20">
        <v>13</v>
      </c>
      <c r="FA2002" s="20" t="s">
        <v>5913</v>
      </c>
      <c r="FB2002" s="20" t="s">
        <v>5913</v>
      </c>
      <c r="FC2002" s="20" t="s">
        <v>5913</v>
      </c>
      <c r="FD2002" s="20" t="s">
        <v>5913</v>
      </c>
      <c r="FE2002" s="20" t="s">
        <v>5913</v>
      </c>
      <c r="FF2002" s="20" t="s">
        <v>5913</v>
      </c>
      <c r="FG2002" s="20" t="s">
        <v>5913</v>
      </c>
      <c r="FH2002" s="20" t="s">
        <v>5913</v>
      </c>
      <c r="FI2002" s="20" t="s">
        <v>5913</v>
      </c>
      <c r="FJ2002" s="20" t="s">
        <v>5913</v>
      </c>
      <c r="FK2002" s="20" t="s">
        <v>5913</v>
      </c>
      <c r="FL2002" s="20" t="s">
        <v>5913</v>
      </c>
      <c r="FM2002" s="20" t="s">
        <v>5913</v>
      </c>
      <c r="FN2002" s="20" t="s">
        <v>5913</v>
      </c>
      <c r="FO2002" s="20" t="s">
        <v>5913</v>
      </c>
      <c r="FP2002" s="20" t="s">
        <v>5913</v>
      </c>
      <c r="FQ2002" s="20" t="s">
        <v>5913</v>
      </c>
      <c r="FR2002" s="20" t="s">
        <v>5913</v>
      </c>
      <c r="FS2002" s="20" t="s">
        <v>5913</v>
      </c>
      <c r="FT2002" s="20" t="s">
        <v>5913</v>
      </c>
      <c r="FU2002" s="20">
        <v>0</v>
      </c>
      <c r="FV2002" s="20">
        <v>0</v>
      </c>
      <c r="FW2002" s="20">
        <v>42</v>
      </c>
      <c r="FX2002" s="20">
        <v>58</v>
      </c>
      <c r="FY2002" s="20">
        <v>0</v>
      </c>
      <c r="FZ2002" s="20">
        <v>0</v>
      </c>
      <c r="GA2002" s="20">
        <v>42</v>
      </c>
      <c r="GB2002" s="20">
        <v>58</v>
      </c>
      <c r="GC2002" s="20">
        <v>0</v>
      </c>
      <c r="GD2002" s="20">
        <v>0</v>
      </c>
      <c r="GE2002" s="20">
        <v>50</v>
      </c>
      <c r="GF2002" s="20">
        <v>50</v>
      </c>
      <c r="GG2002" s="20">
        <v>0</v>
      </c>
      <c r="GH2002" s="20">
        <v>8</v>
      </c>
      <c r="GI2002" s="20">
        <v>31</v>
      </c>
      <c r="GJ2002" s="20">
        <v>62</v>
      </c>
      <c r="GK2002" s="20">
        <v>9</v>
      </c>
      <c r="GL2002" s="20">
        <v>0</v>
      </c>
      <c r="GM2002" s="20">
        <v>45</v>
      </c>
      <c r="GN2002" s="20">
        <v>45</v>
      </c>
    </row>
    <row r="2003" spans="1:196" ht="15" customHeight="1" x14ac:dyDescent="0.2">
      <c r="A2003" s="24" t="s">
        <v>4071</v>
      </c>
      <c r="B2003" s="12" t="s">
        <v>4072</v>
      </c>
      <c r="C2003" s="20">
        <v>67</v>
      </c>
      <c r="D2003" s="20">
        <v>0</v>
      </c>
      <c r="E2003" s="20">
        <v>0</v>
      </c>
      <c r="F2003" s="20">
        <v>17</v>
      </c>
      <c r="G2003" s="20">
        <v>83</v>
      </c>
      <c r="H2003" s="20">
        <v>0</v>
      </c>
      <c r="I2003" s="20">
        <v>0</v>
      </c>
      <c r="J2003" s="20">
        <v>17</v>
      </c>
      <c r="K2003" s="20">
        <v>83</v>
      </c>
      <c r="L2003" s="20">
        <v>0</v>
      </c>
      <c r="M2003" s="20">
        <v>0</v>
      </c>
      <c r="N2003" s="20">
        <v>33</v>
      </c>
      <c r="O2003" s="20">
        <v>67</v>
      </c>
      <c r="P2003" s="20">
        <v>0</v>
      </c>
      <c r="Q2003" s="20">
        <v>0</v>
      </c>
      <c r="R2003" s="20">
        <v>17</v>
      </c>
      <c r="S2003" s="20">
        <v>83</v>
      </c>
      <c r="T2003" s="20">
        <v>17</v>
      </c>
      <c r="U2003" s="20">
        <v>0</v>
      </c>
      <c r="V2003" s="20">
        <v>17</v>
      </c>
      <c r="W2003" s="20">
        <v>67</v>
      </c>
      <c r="X2003" s="20">
        <v>0</v>
      </c>
      <c r="Y2003" s="20">
        <v>0</v>
      </c>
      <c r="Z2003" s="20">
        <v>33</v>
      </c>
      <c r="AA2003" s="20">
        <v>67</v>
      </c>
      <c r="AB2003" s="20">
        <v>0</v>
      </c>
      <c r="AC2003" s="20">
        <v>0</v>
      </c>
      <c r="AD2003" s="20">
        <v>0</v>
      </c>
      <c r="AE2003" s="20">
        <v>100</v>
      </c>
      <c r="AF2003" s="20">
        <v>0</v>
      </c>
      <c r="AG2003" s="20">
        <v>0</v>
      </c>
      <c r="AH2003" s="20">
        <v>17</v>
      </c>
      <c r="AI2003" s="20">
        <v>83</v>
      </c>
      <c r="AJ2003" s="20">
        <v>0</v>
      </c>
      <c r="AK2003" s="20">
        <v>0</v>
      </c>
      <c r="AL2003" s="20">
        <v>17</v>
      </c>
      <c r="AM2003" s="20">
        <v>83</v>
      </c>
      <c r="AN2003" s="20">
        <v>0</v>
      </c>
      <c r="AO2003" s="20">
        <v>0</v>
      </c>
      <c r="AP2003" s="20">
        <v>17</v>
      </c>
      <c r="AQ2003" s="20">
        <v>83</v>
      </c>
      <c r="AR2003" s="20">
        <v>0</v>
      </c>
      <c r="AS2003" s="20">
        <v>0</v>
      </c>
      <c r="AT2003" s="20">
        <v>33</v>
      </c>
      <c r="AU2003" s="20">
        <v>67</v>
      </c>
      <c r="AV2003" s="20">
        <v>0</v>
      </c>
      <c r="AW2003" s="20">
        <v>17</v>
      </c>
      <c r="AX2003" s="20">
        <v>17</v>
      </c>
      <c r="AY2003" s="20">
        <v>67</v>
      </c>
      <c r="AZ2003" s="20">
        <v>0</v>
      </c>
      <c r="BA2003" s="20">
        <v>0</v>
      </c>
      <c r="BB2003" s="20">
        <v>0</v>
      </c>
      <c r="BC2003" s="20">
        <v>100</v>
      </c>
      <c r="BD2003" s="20">
        <v>0</v>
      </c>
      <c r="BE2003" s="20">
        <v>0</v>
      </c>
      <c r="BF2003" s="20">
        <v>0</v>
      </c>
      <c r="BG2003" s="20">
        <v>0</v>
      </c>
      <c r="BH2003" s="20">
        <v>83</v>
      </c>
      <c r="BI2003" s="20">
        <v>17</v>
      </c>
      <c r="BJ2003" s="20">
        <v>0</v>
      </c>
      <c r="BK2003" s="20">
        <v>0</v>
      </c>
      <c r="BL2003" s="20">
        <v>0</v>
      </c>
      <c r="BM2003" s="20">
        <v>83</v>
      </c>
      <c r="BN2003" s="20">
        <v>17</v>
      </c>
      <c r="BO2003" s="20">
        <v>0</v>
      </c>
      <c r="BP2003" s="20">
        <v>17</v>
      </c>
      <c r="BQ2003" s="20">
        <v>33</v>
      </c>
      <c r="BR2003" s="20">
        <v>50</v>
      </c>
      <c r="BS2003" s="20">
        <v>0</v>
      </c>
      <c r="BT2003" s="20">
        <v>0</v>
      </c>
      <c r="BU2003" s="20">
        <v>0</v>
      </c>
      <c r="BV2003" s="20">
        <v>17</v>
      </c>
      <c r="BW2003" s="20">
        <v>67</v>
      </c>
      <c r="BX2003" s="20">
        <v>17</v>
      </c>
      <c r="BY2003" s="20">
        <v>0</v>
      </c>
      <c r="BZ2003" s="20">
        <v>0</v>
      </c>
      <c r="CA2003" s="20">
        <v>33</v>
      </c>
      <c r="CB2003" s="20">
        <v>67</v>
      </c>
      <c r="CC2003" s="20">
        <v>0</v>
      </c>
      <c r="CD2003" s="20">
        <v>0</v>
      </c>
      <c r="CE2003" s="20">
        <v>0</v>
      </c>
      <c r="CF2003" s="20">
        <v>17</v>
      </c>
      <c r="CG2003" s="20">
        <v>83</v>
      </c>
      <c r="CH2003" s="20">
        <v>0</v>
      </c>
      <c r="CI2003" s="20">
        <v>0</v>
      </c>
      <c r="CJ2003" s="20">
        <v>0</v>
      </c>
      <c r="CK2003" s="20">
        <v>17</v>
      </c>
      <c r="CL2003" s="20">
        <v>83</v>
      </c>
      <c r="CM2003" s="20">
        <v>0</v>
      </c>
      <c r="CN2003" s="20">
        <v>0</v>
      </c>
      <c r="CO2003" s="20">
        <v>0</v>
      </c>
      <c r="CP2003" s="20">
        <v>17</v>
      </c>
      <c r="CQ2003" s="20">
        <v>67</v>
      </c>
      <c r="CR2003" s="20">
        <v>17</v>
      </c>
      <c r="CS2003" s="20">
        <v>0</v>
      </c>
      <c r="CT2003" s="20">
        <v>0</v>
      </c>
      <c r="CU2003" s="20">
        <v>17</v>
      </c>
      <c r="CV2003" s="20">
        <v>67</v>
      </c>
      <c r="CW2003" s="20">
        <v>17</v>
      </c>
      <c r="CX2003" s="20">
        <v>0</v>
      </c>
      <c r="CY2003" s="20">
        <v>0</v>
      </c>
      <c r="CZ2003" s="20">
        <v>17</v>
      </c>
      <c r="DA2003" s="20">
        <v>67</v>
      </c>
      <c r="DB2003" s="20">
        <v>17</v>
      </c>
      <c r="DC2003" s="20">
        <v>0</v>
      </c>
      <c r="DD2003" s="20">
        <v>0</v>
      </c>
      <c r="DE2003" s="20">
        <v>0</v>
      </c>
      <c r="DF2003" s="20">
        <v>100</v>
      </c>
      <c r="DG2003" s="20">
        <v>0</v>
      </c>
      <c r="DH2003" s="20">
        <v>0</v>
      </c>
      <c r="DI2003" s="20">
        <v>0</v>
      </c>
      <c r="DJ2003" s="20">
        <v>100</v>
      </c>
      <c r="DK2003" s="20">
        <v>0</v>
      </c>
      <c r="DL2003" s="20">
        <v>0</v>
      </c>
      <c r="DM2003" s="20">
        <v>17</v>
      </c>
      <c r="DN2003" s="20">
        <v>83</v>
      </c>
      <c r="DO2003" s="20">
        <v>0</v>
      </c>
      <c r="DP2003" s="20">
        <v>0</v>
      </c>
      <c r="DQ2003" s="20">
        <v>0</v>
      </c>
      <c r="DR2003" s="20">
        <v>33</v>
      </c>
      <c r="DS2003" s="20">
        <v>67</v>
      </c>
      <c r="DT2003" s="20">
        <v>0</v>
      </c>
      <c r="DU2003" s="20">
        <v>0</v>
      </c>
      <c r="DV2003" s="20">
        <v>0</v>
      </c>
      <c r="DW2003" s="20">
        <v>17</v>
      </c>
      <c r="DX2003" s="20">
        <v>83</v>
      </c>
      <c r="DY2003" s="20">
        <v>0</v>
      </c>
      <c r="DZ2003" s="20" t="s">
        <v>5913</v>
      </c>
      <c r="EA2003" s="20" t="s">
        <v>5913</v>
      </c>
      <c r="EB2003" s="20" t="s">
        <v>5913</v>
      </c>
      <c r="EC2003" s="20" t="s">
        <v>5913</v>
      </c>
      <c r="ED2003" s="20" t="s">
        <v>5913</v>
      </c>
      <c r="EE2003" s="20" t="s">
        <v>5913</v>
      </c>
      <c r="EF2003" s="20" t="s">
        <v>5913</v>
      </c>
      <c r="EG2003" s="20" t="s">
        <v>5913</v>
      </c>
      <c r="EH2003" s="20" t="s">
        <v>5913</v>
      </c>
      <c r="EI2003" s="20" t="s">
        <v>5913</v>
      </c>
      <c r="EJ2003" s="20">
        <v>0</v>
      </c>
      <c r="EK2003" s="20">
        <v>0</v>
      </c>
      <c r="EL2003" s="20">
        <v>17</v>
      </c>
      <c r="EM2003" s="20">
        <v>83</v>
      </c>
      <c r="EN2003" s="20">
        <v>0</v>
      </c>
      <c r="EO2003" s="20">
        <v>0</v>
      </c>
      <c r="EP2003" s="20">
        <v>17</v>
      </c>
      <c r="EQ2003" s="20">
        <v>83</v>
      </c>
      <c r="ER2003" s="20">
        <v>0</v>
      </c>
      <c r="ES2003" s="20">
        <v>0</v>
      </c>
      <c r="ET2003" s="20">
        <v>60</v>
      </c>
      <c r="EU2003" s="20">
        <v>20</v>
      </c>
      <c r="EV2003" s="20">
        <v>0</v>
      </c>
      <c r="EW2003" s="20">
        <v>0</v>
      </c>
      <c r="EX2003" s="20">
        <v>0</v>
      </c>
      <c r="EY2003" s="20">
        <v>20</v>
      </c>
      <c r="EZ2003" s="20">
        <v>0</v>
      </c>
      <c r="FA2003" s="20" t="s">
        <v>5913</v>
      </c>
      <c r="FB2003" s="20" t="s">
        <v>5913</v>
      </c>
      <c r="FC2003" s="20" t="s">
        <v>5913</v>
      </c>
      <c r="FD2003" s="20" t="s">
        <v>5913</v>
      </c>
      <c r="FE2003" s="20" t="s">
        <v>5913</v>
      </c>
      <c r="FF2003" s="20" t="s">
        <v>5913</v>
      </c>
      <c r="FG2003" s="20" t="s">
        <v>5913</v>
      </c>
      <c r="FH2003" s="20" t="s">
        <v>5913</v>
      </c>
      <c r="FI2003" s="20" t="s">
        <v>5913</v>
      </c>
      <c r="FJ2003" s="20" t="s">
        <v>5913</v>
      </c>
      <c r="FK2003" s="20" t="s">
        <v>5913</v>
      </c>
      <c r="FL2003" s="20" t="s">
        <v>5913</v>
      </c>
      <c r="FM2003" s="20" t="s">
        <v>5913</v>
      </c>
      <c r="FN2003" s="20" t="s">
        <v>5913</v>
      </c>
      <c r="FO2003" s="20" t="s">
        <v>5913</v>
      </c>
      <c r="FP2003" s="20" t="s">
        <v>5913</v>
      </c>
      <c r="FQ2003" s="20" t="s">
        <v>5913</v>
      </c>
      <c r="FR2003" s="20" t="s">
        <v>5913</v>
      </c>
      <c r="FS2003" s="20" t="s">
        <v>5913</v>
      </c>
      <c r="FT2003" s="20" t="s">
        <v>5913</v>
      </c>
      <c r="FU2003" s="20">
        <v>0</v>
      </c>
      <c r="FV2003" s="20">
        <v>0</v>
      </c>
      <c r="FW2003" s="20">
        <v>17</v>
      </c>
      <c r="FX2003" s="20">
        <v>83</v>
      </c>
      <c r="FY2003" s="20">
        <v>0</v>
      </c>
      <c r="FZ2003" s="20">
        <v>0</v>
      </c>
      <c r="GA2003" s="20">
        <v>17</v>
      </c>
      <c r="GB2003" s="20">
        <v>83</v>
      </c>
      <c r="GC2003" s="20">
        <v>0</v>
      </c>
      <c r="GD2003" s="20">
        <v>0</v>
      </c>
      <c r="GE2003" s="20">
        <v>17</v>
      </c>
      <c r="GF2003" s="20">
        <v>83</v>
      </c>
      <c r="GG2003" s="20">
        <v>0</v>
      </c>
      <c r="GH2003" s="20">
        <v>0</v>
      </c>
      <c r="GI2003" s="20">
        <v>0</v>
      </c>
      <c r="GJ2003" s="20">
        <v>100</v>
      </c>
      <c r="GK2003" s="20">
        <v>0</v>
      </c>
      <c r="GL2003" s="20">
        <v>0</v>
      </c>
      <c r="GM2003" s="20">
        <v>17</v>
      </c>
      <c r="GN2003" s="20">
        <v>83</v>
      </c>
    </row>
    <row r="2004" spans="1:196" ht="15" customHeight="1" x14ac:dyDescent="0.2">
      <c r="A2004" s="24" t="s">
        <v>4073</v>
      </c>
      <c r="B2004" s="12" t="s">
        <v>4074</v>
      </c>
      <c r="C2004" s="20">
        <v>100</v>
      </c>
      <c r="D2004" s="20">
        <v>0</v>
      </c>
      <c r="E2004" s="20">
        <v>0</v>
      </c>
      <c r="F2004" s="20">
        <v>0</v>
      </c>
      <c r="G2004" s="20">
        <v>100</v>
      </c>
      <c r="H2004" s="20">
        <v>0</v>
      </c>
      <c r="I2004" s="20">
        <v>0</v>
      </c>
      <c r="J2004" s="20">
        <v>0</v>
      </c>
      <c r="K2004" s="20">
        <v>100</v>
      </c>
      <c r="L2004" s="20">
        <v>0</v>
      </c>
      <c r="M2004" s="20">
        <v>0</v>
      </c>
      <c r="N2004" s="20">
        <v>0</v>
      </c>
      <c r="O2004" s="20">
        <v>100</v>
      </c>
      <c r="P2004" s="20">
        <v>0</v>
      </c>
      <c r="Q2004" s="20">
        <v>0</v>
      </c>
      <c r="R2004" s="20">
        <v>0</v>
      </c>
      <c r="S2004" s="20">
        <v>100</v>
      </c>
      <c r="T2004" s="20">
        <v>0</v>
      </c>
      <c r="U2004" s="20">
        <v>0</v>
      </c>
      <c r="V2004" s="20">
        <v>0</v>
      </c>
      <c r="W2004" s="20">
        <v>100</v>
      </c>
      <c r="X2004" s="20">
        <v>0</v>
      </c>
      <c r="Y2004" s="20">
        <v>0</v>
      </c>
      <c r="Z2004" s="20">
        <v>0</v>
      </c>
      <c r="AA2004" s="20">
        <v>100</v>
      </c>
      <c r="AB2004" s="20">
        <v>0</v>
      </c>
      <c r="AC2004" s="20">
        <v>0</v>
      </c>
      <c r="AD2004" s="20">
        <v>0</v>
      </c>
      <c r="AE2004" s="20">
        <v>100</v>
      </c>
      <c r="AF2004" s="20">
        <v>0</v>
      </c>
      <c r="AG2004" s="20">
        <v>0</v>
      </c>
      <c r="AH2004" s="20">
        <v>0</v>
      </c>
      <c r="AI2004" s="20">
        <v>100</v>
      </c>
      <c r="AJ2004" s="20">
        <v>0</v>
      </c>
      <c r="AK2004" s="20">
        <v>0</v>
      </c>
      <c r="AL2004" s="20">
        <v>0</v>
      </c>
      <c r="AM2004" s="20">
        <v>100</v>
      </c>
      <c r="AN2004" s="20">
        <v>0</v>
      </c>
      <c r="AO2004" s="20">
        <v>0</v>
      </c>
      <c r="AP2004" s="20">
        <v>0</v>
      </c>
      <c r="AQ2004" s="20">
        <v>100</v>
      </c>
      <c r="AR2004" s="20">
        <v>0</v>
      </c>
      <c r="AS2004" s="20">
        <v>0</v>
      </c>
      <c r="AT2004" s="20">
        <v>0</v>
      </c>
      <c r="AU2004" s="20">
        <v>100</v>
      </c>
      <c r="AV2004" s="20">
        <v>0</v>
      </c>
      <c r="AW2004" s="20">
        <v>0</v>
      </c>
      <c r="AX2004" s="20">
        <v>0</v>
      </c>
      <c r="AY2004" s="20">
        <v>100</v>
      </c>
      <c r="AZ2004" s="20">
        <v>0</v>
      </c>
      <c r="BA2004" s="20">
        <v>0</v>
      </c>
      <c r="BB2004" s="20">
        <v>0</v>
      </c>
      <c r="BC2004" s="20">
        <v>100</v>
      </c>
      <c r="BD2004" s="20">
        <v>0</v>
      </c>
      <c r="BE2004" s="20">
        <v>0</v>
      </c>
      <c r="BF2004" s="20">
        <v>0</v>
      </c>
      <c r="BG2004" s="20">
        <v>0</v>
      </c>
      <c r="BH2004" s="20">
        <v>100</v>
      </c>
      <c r="BI2004" s="20">
        <v>0</v>
      </c>
      <c r="BJ2004" s="20">
        <v>0</v>
      </c>
      <c r="BK2004" s="20">
        <v>0</v>
      </c>
      <c r="BL2004" s="20">
        <v>0</v>
      </c>
      <c r="BM2004" s="20">
        <v>100</v>
      </c>
      <c r="BN2004" s="20">
        <v>0</v>
      </c>
      <c r="BO2004" s="20">
        <v>0</v>
      </c>
      <c r="BP2004" s="20">
        <v>0</v>
      </c>
      <c r="BQ2004" s="20">
        <v>0</v>
      </c>
      <c r="BR2004" s="20">
        <v>100</v>
      </c>
      <c r="BS2004" s="20">
        <v>0</v>
      </c>
      <c r="BT2004" s="20">
        <v>0</v>
      </c>
      <c r="BU2004" s="20">
        <v>0</v>
      </c>
      <c r="BV2004" s="20">
        <v>0</v>
      </c>
      <c r="BW2004" s="20">
        <v>100</v>
      </c>
      <c r="BX2004" s="20">
        <v>0</v>
      </c>
      <c r="BY2004" s="20">
        <v>0</v>
      </c>
      <c r="BZ2004" s="20">
        <v>0</v>
      </c>
      <c r="CA2004" s="20">
        <v>0</v>
      </c>
      <c r="CB2004" s="20">
        <v>100</v>
      </c>
      <c r="CC2004" s="20">
        <v>0</v>
      </c>
      <c r="CD2004" s="20">
        <v>0</v>
      </c>
      <c r="CE2004" s="20">
        <v>0</v>
      </c>
      <c r="CF2004" s="20">
        <v>0</v>
      </c>
      <c r="CG2004" s="20">
        <v>100</v>
      </c>
      <c r="CH2004" s="20">
        <v>0</v>
      </c>
      <c r="CI2004" s="20">
        <v>0</v>
      </c>
      <c r="CJ2004" s="20">
        <v>0</v>
      </c>
      <c r="CK2004" s="20">
        <v>0</v>
      </c>
      <c r="CL2004" s="20">
        <v>100</v>
      </c>
      <c r="CM2004" s="20">
        <v>0</v>
      </c>
      <c r="CN2004" s="20">
        <v>0</v>
      </c>
      <c r="CO2004" s="20">
        <v>0</v>
      </c>
      <c r="CP2004" s="20">
        <v>0</v>
      </c>
      <c r="CQ2004" s="20">
        <v>100</v>
      </c>
      <c r="CR2004" s="20">
        <v>0</v>
      </c>
      <c r="CS2004" s="20">
        <v>0</v>
      </c>
      <c r="CT2004" s="20">
        <v>0</v>
      </c>
      <c r="CU2004" s="20">
        <v>0</v>
      </c>
      <c r="CV2004" s="20">
        <v>100</v>
      </c>
      <c r="CW2004" s="20">
        <v>0</v>
      </c>
      <c r="CX2004" s="20">
        <v>0</v>
      </c>
      <c r="CY2004" s="20">
        <v>0</v>
      </c>
      <c r="CZ2004" s="20">
        <v>0</v>
      </c>
      <c r="DA2004" s="20">
        <v>100</v>
      </c>
      <c r="DB2004" s="20">
        <v>0</v>
      </c>
      <c r="DC2004" s="20">
        <v>0</v>
      </c>
      <c r="DD2004" s="20">
        <v>0</v>
      </c>
      <c r="DE2004" s="20">
        <v>0</v>
      </c>
      <c r="DF2004" s="20">
        <v>100</v>
      </c>
      <c r="DG2004" s="20">
        <v>0</v>
      </c>
      <c r="DH2004" s="20">
        <v>0</v>
      </c>
      <c r="DI2004" s="20">
        <v>0</v>
      </c>
      <c r="DJ2004" s="20">
        <v>100</v>
      </c>
      <c r="DK2004" s="20">
        <v>0</v>
      </c>
      <c r="DL2004" s="20">
        <v>0</v>
      </c>
      <c r="DM2004" s="20">
        <v>0</v>
      </c>
      <c r="DN2004" s="20">
        <v>100</v>
      </c>
      <c r="DO2004" s="20">
        <v>0</v>
      </c>
      <c r="DP2004" s="20">
        <v>0</v>
      </c>
      <c r="DQ2004" s="20">
        <v>0</v>
      </c>
      <c r="DR2004" s="20">
        <v>0</v>
      </c>
      <c r="DS2004" s="20">
        <v>100</v>
      </c>
      <c r="DT2004" s="20">
        <v>0</v>
      </c>
      <c r="DU2004" s="20">
        <v>0</v>
      </c>
      <c r="DV2004" s="20">
        <v>0</v>
      </c>
      <c r="DW2004" s="20">
        <v>0</v>
      </c>
      <c r="DX2004" s="20">
        <v>100</v>
      </c>
      <c r="DY2004" s="20">
        <v>0</v>
      </c>
      <c r="DZ2004" s="20" t="s">
        <v>5913</v>
      </c>
      <c r="EA2004" s="20" t="s">
        <v>5913</v>
      </c>
      <c r="EB2004" s="20" t="s">
        <v>5913</v>
      </c>
      <c r="EC2004" s="20" t="s">
        <v>5913</v>
      </c>
      <c r="ED2004" s="20" t="s">
        <v>5913</v>
      </c>
      <c r="EE2004" s="20" t="s">
        <v>5913</v>
      </c>
      <c r="EF2004" s="20" t="s">
        <v>5913</v>
      </c>
      <c r="EG2004" s="20" t="s">
        <v>5913</v>
      </c>
      <c r="EH2004" s="20" t="s">
        <v>5913</v>
      </c>
      <c r="EI2004" s="20" t="s">
        <v>5913</v>
      </c>
      <c r="EJ2004" s="20">
        <v>0</v>
      </c>
      <c r="EK2004" s="20">
        <v>0</v>
      </c>
      <c r="EL2004" s="20">
        <v>0</v>
      </c>
      <c r="EM2004" s="20">
        <v>100</v>
      </c>
      <c r="EN2004" s="20">
        <v>0</v>
      </c>
      <c r="EO2004" s="20">
        <v>0</v>
      </c>
      <c r="EP2004" s="20">
        <v>0</v>
      </c>
      <c r="EQ2004" s="20">
        <v>100</v>
      </c>
      <c r="ER2004" s="20">
        <v>0</v>
      </c>
      <c r="ES2004" s="20">
        <v>0</v>
      </c>
      <c r="ET2004" s="20">
        <v>0</v>
      </c>
      <c r="EU2004" s="20">
        <v>95</v>
      </c>
      <c r="EV2004" s="20">
        <v>0</v>
      </c>
      <c r="EW2004" s="20">
        <v>0</v>
      </c>
      <c r="EX2004" s="20">
        <v>0</v>
      </c>
      <c r="EY2004" s="20">
        <v>0</v>
      </c>
      <c r="EZ2004" s="20">
        <v>5</v>
      </c>
      <c r="FA2004" s="20" t="s">
        <v>5913</v>
      </c>
      <c r="FB2004" s="20" t="s">
        <v>5913</v>
      </c>
      <c r="FC2004" s="20" t="s">
        <v>5913</v>
      </c>
      <c r="FD2004" s="20" t="s">
        <v>5913</v>
      </c>
      <c r="FE2004" s="20" t="s">
        <v>5913</v>
      </c>
      <c r="FF2004" s="20" t="s">
        <v>5913</v>
      </c>
      <c r="FG2004" s="20" t="s">
        <v>5913</v>
      </c>
      <c r="FH2004" s="20" t="s">
        <v>5913</v>
      </c>
      <c r="FI2004" s="20" t="s">
        <v>5913</v>
      </c>
      <c r="FJ2004" s="20" t="s">
        <v>5913</v>
      </c>
      <c r="FK2004" s="20" t="s">
        <v>5913</v>
      </c>
      <c r="FL2004" s="20" t="s">
        <v>5913</v>
      </c>
      <c r="FM2004" s="20" t="s">
        <v>5913</v>
      </c>
      <c r="FN2004" s="20" t="s">
        <v>5913</v>
      </c>
      <c r="FO2004" s="20" t="s">
        <v>5913</v>
      </c>
      <c r="FP2004" s="20" t="s">
        <v>5913</v>
      </c>
      <c r="FQ2004" s="20" t="s">
        <v>5913</v>
      </c>
      <c r="FR2004" s="20" t="s">
        <v>5913</v>
      </c>
      <c r="FS2004" s="20" t="s">
        <v>5913</v>
      </c>
      <c r="FT2004" s="20" t="s">
        <v>5913</v>
      </c>
      <c r="FU2004" s="20">
        <v>5</v>
      </c>
      <c r="FV2004" s="20">
        <v>0</v>
      </c>
      <c r="FW2004" s="20">
        <v>0</v>
      </c>
      <c r="FX2004" s="20">
        <v>95</v>
      </c>
      <c r="FY2004" s="20">
        <v>5</v>
      </c>
      <c r="FZ2004" s="20">
        <v>0</v>
      </c>
      <c r="GA2004" s="20">
        <v>0</v>
      </c>
      <c r="GB2004" s="20">
        <v>95</v>
      </c>
      <c r="GC2004" s="20">
        <v>5</v>
      </c>
      <c r="GD2004" s="20">
        <v>0</v>
      </c>
      <c r="GE2004" s="20">
        <v>0</v>
      </c>
      <c r="GF2004" s="20">
        <v>95</v>
      </c>
      <c r="GG2004" s="20">
        <v>5</v>
      </c>
      <c r="GH2004" s="20">
        <v>0</v>
      </c>
      <c r="GI2004" s="20">
        <v>0</v>
      </c>
      <c r="GJ2004" s="20">
        <v>95</v>
      </c>
      <c r="GK2004" s="20">
        <v>5</v>
      </c>
      <c r="GL2004" s="20">
        <v>0</v>
      </c>
      <c r="GM2004" s="20">
        <v>0</v>
      </c>
      <c r="GN2004" s="20">
        <v>95</v>
      </c>
    </row>
    <row r="2005" spans="1:196" ht="15" customHeight="1" x14ac:dyDescent="0.2">
      <c r="A2005" s="24" t="s">
        <v>4075</v>
      </c>
      <c r="B2005" s="12" t="s">
        <v>4076</v>
      </c>
      <c r="C2005" s="20">
        <v>23</v>
      </c>
      <c r="D2005" s="20">
        <v>0</v>
      </c>
      <c r="E2005" s="20">
        <v>0</v>
      </c>
      <c r="F2005" s="20">
        <v>13</v>
      </c>
      <c r="G2005" s="20">
        <v>88</v>
      </c>
      <c r="H2005" s="20">
        <v>0</v>
      </c>
      <c r="I2005" s="20">
        <v>0</v>
      </c>
      <c r="J2005" s="20">
        <v>25</v>
      </c>
      <c r="K2005" s="20">
        <v>75</v>
      </c>
      <c r="L2005" s="20">
        <v>0</v>
      </c>
      <c r="M2005" s="20">
        <v>0</v>
      </c>
      <c r="N2005" s="20">
        <v>50</v>
      </c>
      <c r="O2005" s="20">
        <v>50</v>
      </c>
      <c r="P2005" s="20">
        <v>0</v>
      </c>
      <c r="Q2005" s="20">
        <v>0</v>
      </c>
      <c r="R2005" s="20">
        <v>11</v>
      </c>
      <c r="S2005" s="20">
        <v>89</v>
      </c>
      <c r="T2005" s="20">
        <v>0</v>
      </c>
      <c r="U2005" s="20">
        <v>0</v>
      </c>
      <c r="V2005" s="20">
        <v>11</v>
      </c>
      <c r="W2005" s="20">
        <v>89</v>
      </c>
      <c r="X2005" s="20">
        <v>0</v>
      </c>
      <c r="Y2005" s="20">
        <v>0</v>
      </c>
      <c r="Z2005" s="20">
        <v>11</v>
      </c>
      <c r="AA2005" s="20">
        <v>89</v>
      </c>
      <c r="AB2005" s="20">
        <v>0</v>
      </c>
      <c r="AC2005" s="20">
        <v>0</v>
      </c>
      <c r="AD2005" s="20">
        <v>11</v>
      </c>
      <c r="AE2005" s="20">
        <v>89</v>
      </c>
      <c r="AF2005" s="20">
        <v>0</v>
      </c>
      <c r="AG2005" s="20">
        <v>0</v>
      </c>
      <c r="AH2005" s="20">
        <v>11</v>
      </c>
      <c r="AI2005" s="20">
        <v>89</v>
      </c>
      <c r="AJ2005" s="20">
        <v>0</v>
      </c>
      <c r="AK2005" s="20">
        <v>0</v>
      </c>
      <c r="AL2005" s="20">
        <v>11</v>
      </c>
      <c r="AM2005" s="20">
        <v>89</v>
      </c>
      <c r="AN2005" s="20">
        <v>0</v>
      </c>
      <c r="AO2005" s="20">
        <v>0</v>
      </c>
      <c r="AP2005" s="20">
        <v>11</v>
      </c>
      <c r="AQ2005" s="20">
        <v>89</v>
      </c>
      <c r="AR2005" s="20">
        <v>0</v>
      </c>
      <c r="AS2005" s="20">
        <v>0</v>
      </c>
      <c r="AT2005" s="20">
        <v>11</v>
      </c>
      <c r="AU2005" s="20">
        <v>89</v>
      </c>
      <c r="AV2005" s="20">
        <v>0</v>
      </c>
      <c r="AW2005" s="20">
        <v>0</v>
      </c>
      <c r="AX2005" s="20">
        <v>11</v>
      </c>
      <c r="AY2005" s="20">
        <v>89</v>
      </c>
      <c r="AZ2005" s="20">
        <v>0</v>
      </c>
      <c r="BA2005" s="20">
        <v>0</v>
      </c>
      <c r="BB2005" s="20">
        <v>11</v>
      </c>
      <c r="BC2005" s="20">
        <v>89</v>
      </c>
      <c r="BD2005" s="20">
        <v>0</v>
      </c>
      <c r="BE2005" s="20">
        <v>0</v>
      </c>
      <c r="BF2005" s="20">
        <v>0</v>
      </c>
      <c r="BG2005" s="20">
        <v>11</v>
      </c>
      <c r="BH2005" s="20">
        <v>89</v>
      </c>
      <c r="BI2005" s="20">
        <v>0</v>
      </c>
      <c r="BJ2005" s="20">
        <v>0</v>
      </c>
      <c r="BK2005" s="20">
        <v>0</v>
      </c>
      <c r="BL2005" s="20">
        <v>33</v>
      </c>
      <c r="BM2005" s="20">
        <v>67</v>
      </c>
      <c r="BN2005" s="20">
        <v>0</v>
      </c>
      <c r="BO2005" s="20">
        <v>0</v>
      </c>
      <c r="BP2005" s="20">
        <v>0</v>
      </c>
      <c r="BQ2005" s="20">
        <v>11</v>
      </c>
      <c r="BR2005" s="20">
        <v>89</v>
      </c>
      <c r="BS2005" s="20">
        <v>0</v>
      </c>
      <c r="BT2005" s="20">
        <v>0</v>
      </c>
      <c r="BU2005" s="20">
        <v>0</v>
      </c>
      <c r="BV2005" s="20">
        <v>11</v>
      </c>
      <c r="BW2005" s="20">
        <v>89</v>
      </c>
      <c r="BX2005" s="20">
        <v>0</v>
      </c>
      <c r="BY2005" s="20">
        <v>0</v>
      </c>
      <c r="BZ2005" s="20">
        <v>0</v>
      </c>
      <c r="CA2005" s="20">
        <v>11</v>
      </c>
      <c r="CB2005" s="20">
        <v>89</v>
      </c>
      <c r="CC2005" s="20">
        <v>0</v>
      </c>
      <c r="CD2005" s="20">
        <v>0</v>
      </c>
      <c r="CE2005" s="20">
        <v>0</v>
      </c>
      <c r="CF2005" s="20">
        <v>11</v>
      </c>
      <c r="CG2005" s="20">
        <v>89</v>
      </c>
      <c r="CH2005" s="20">
        <v>0</v>
      </c>
      <c r="CI2005" s="20">
        <v>0</v>
      </c>
      <c r="CJ2005" s="20">
        <v>0</v>
      </c>
      <c r="CK2005" s="20">
        <v>11</v>
      </c>
      <c r="CL2005" s="20">
        <v>89</v>
      </c>
      <c r="CM2005" s="20">
        <v>0</v>
      </c>
      <c r="CN2005" s="20">
        <v>0</v>
      </c>
      <c r="CO2005" s="20">
        <v>0</v>
      </c>
      <c r="CP2005" s="20">
        <v>22</v>
      </c>
      <c r="CQ2005" s="20">
        <v>78</v>
      </c>
      <c r="CR2005" s="20">
        <v>0</v>
      </c>
      <c r="CS2005" s="20">
        <v>0</v>
      </c>
      <c r="CT2005" s="20">
        <v>0</v>
      </c>
      <c r="CU2005" s="20">
        <v>22</v>
      </c>
      <c r="CV2005" s="20">
        <v>78</v>
      </c>
      <c r="CW2005" s="20">
        <v>0</v>
      </c>
      <c r="CX2005" s="20">
        <v>0</v>
      </c>
      <c r="CY2005" s="20">
        <v>0</v>
      </c>
      <c r="CZ2005" s="20">
        <v>33</v>
      </c>
      <c r="DA2005" s="20">
        <v>67</v>
      </c>
      <c r="DB2005" s="20">
        <v>0</v>
      </c>
      <c r="DC2005" s="20">
        <v>0</v>
      </c>
      <c r="DD2005" s="20">
        <v>0</v>
      </c>
      <c r="DE2005" s="20">
        <v>33</v>
      </c>
      <c r="DF2005" s="20">
        <v>67</v>
      </c>
      <c r="DG2005" s="20">
        <v>0</v>
      </c>
      <c r="DH2005" s="20">
        <v>0</v>
      </c>
      <c r="DI2005" s="20">
        <v>0</v>
      </c>
      <c r="DJ2005" s="20">
        <v>100</v>
      </c>
      <c r="DK2005" s="20">
        <v>0</v>
      </c>
      <c r="DL2005" s="20">
        <v>0</v>
      </c>
      <c r="DM2005" s="20">
        <v>0</v>
      </c>
      <c r="DN2005" s="20">
        <v>100</v>
      </c>
      <c r="DO2005" s="20">
        <v>0</v>
      </c>
      <c r="DP2005" s="20">
        <v>0</v>
      </c>
      <c r="DQ2005" s="20">
        <v>0</v>
      </c>
      <c r="DR2005" s="20">
        <v>0</v>
      </c>
      <c r="DS2005" s="20">
        <v>100</v>
      </c>
      <c r="DT2005" s="20">
        <v>0</v>
      </c>
      <c r="DU2005" s="20">
        <v>0</v>
      </c>
      <c r="DV2005" s="20">
        <v>0</v>
      </c>
      <c r="DW2005" s="20">
        <v>0</v>
      </c>
      <c r="DX2005" s="20">
        <v>100</v>
      </c>
      <c r="DY2005" s="20">
        <v>0</v>
      </c>
      <c r="DZ2005" s="20" t="s">
        <v>5913</v>
      </c>
      <c r="EA2005" s="20" t="s">
        <v>5913</v>
      </c>
      <c r="EB2005" s="20" t="s">
        <v>5913</v>
      </c>
      <c r="EC2005" s="20" t="s">
        <v>5913</v>
      </c>
      <c r="ED2005" s="20" t="s">
        <v>5913</v>
      </c>
      <c r="EE2005" s="20" t="s">
        <v>5913</v>
      </c>
      <c r="EF2005" s="20" t="s">
        <v>5913</v>
      </c>
      <c r="EG2005" s="20" t="s">
        <v>5913</v>
      </c>
      <c r="EH2005" s="20" t="s">
        <v>5913</v>
      </c>
      <c r="EI2005" s="20" t="s">
        <v>5913</v>
      </c>
      <c r="EJ2005" s="20">
        <v>0</v>
      </c>
      <c r="EK2005" s="20">
        <v>0</v>
      </c>
      <c r="EL2005" s="20">
        <v>22</v>
      </c>
      <c r="EM2005" s="20">
        <v>78</v>
      </c>
      <c r="EN2005" s="20">
        <v>0</v>
      </c>
      <c r="EO2005" s="20">
        <v>0</v>
      </c>
      <c r="EP2005" s="20">
        <v>0</v>
      </c>
      <c r="EQ2005" s="20">
        <v>100</v>
      </c>
      <c r="ER2005" s="20">
        <v>0</v>
      </c>
      <c r="ES2005" s="20">
        <v>0</v>
      </c>
      <c r="ET2005" s="20">
        <v>25</v>
      </c>
      <c r="EU2005" s="20">
        <v>0</v>
      </c>
      <c r="EV2005" s="20">
        <v>0</v>
      </c>
      <c r="EW2005" s="20">
        <v>0</v>
      </c>
      <c r="EX2005" s="20">
        <v>0</v>
      </c>
      <c r="EY2005" s="20">
        <v>50</v>
      </c>
      <c r="EZ2005" s="20">
        <v>25</v>
      </c>
      <c r="FA2005" s="20" t="s">
        <v>5913</v>
      </c>
      <c r="FB2005" s="20" t="s">
        <v>5913</v>
      </c>
      <c r="FC2005" s="20" t="s">
        <v>5913</v>
      </c>
      <c r="FD2005" s="20" t="s">
        <v>5913</v>
      </c>
      <c r="FE2005" s="20" t="s">
        <v>5913</v>
      </c>
      <c r="FF2005" s="20" t="s">
        <v>5913</v>
      </c>
      <c r="FG2005" s="20" t="s">
        <v>5913</v>
      </c>
      <c r="FH2005" s="20" t="s">
        <v>5913</v>
      </c>
      <c r="FI2005" s="20" t="s">
        <v>5913</v>
      </c>
      <c r="FJ2005" s="20" t="s">
        <v>5913</v>
      </c>
      <c r="FK2005" s="20" t="s">
        <v>5913</v>
      </c>
      <c r="FL2005" s="20" t="s">
        <v>5913</v>
      </c>
      <c r="FM2005" s="20" t="s">
        <v>5913</v>
      </c>
      <c r="FN2005" s="20" t="s">
        <v>5913</v>
      </c>
      <c r="FO2005" s="20" t="s">
        <v>5913</v>
      </c>
      <c r="FP2005" s="20" t="s">
        <v>5913</v>
      </c>
      <c r="FQ2005" s="20" t="s">
        <v>5913</v>
      </c>
      <c r="FR2005" s="20" t="s">
        <v>5913</v>
      </c>
      <c r="FS2005" s="20" t="s">
        <v>5913</v>
      </c>
      <c r="FT2005" s="20" t="s">
        <v>5913</v>
      </c>
      <c r="FU2005" s="20">
        <v>0</v>
      </c>
      <c r="FV2005" s="20">
        <v>0</v>
      </c>
      <c r="FW2005" s="20">
        <v>13</v>
      </c>
      <c r="FX2005" s="20">
        <v>88</v>
      </c>
      <c r="FY2005" s="20">
        <v>0</v>
      </c>
      <c r="FZ2005" s="20">
        <v>0</v>
      </c>
      <c r="GA2005" s="20">
        <v>33</v>
      </c>
      <c r="GB2005" s="20">
        <v>67</v>
      </c>
      <c r="GC2005" s="20">
        <v>0</v>
      </c>
      <c r="GD2005" s="20">
        <v>0</v>
      </c>
      <c r="GE2005" s="20">
        <v>22</v>
      </c>
      <c r="GF2005" s="20">
        <v>78</v>
      </c>
      <c r="GG2005" s="20">
        <v>0</v>
      </c>
      <c r="GH2005" s="20">
        <v>0</v>
      </c>
      <c r="GI2005" s="20">
        <v>33</v>
      </c>
      <c r="GJ2005" s="20">
        <v>67</v>
      </c>
      <c r="GK2005" s="20">
        <v>0</v>
      </c>
      <c r="GL2005" s="20">
        <v>0</v>
      </c>
      <c r="GM2005" s="20">
        <v>57</v>
      </c>
      <c r="GN2005" s="20">
        <v>43</v>
      </c>
    </row>
    <row r="2006" spans="1:196" ht="15" customHeight="1" x14ac:dyDescent="0.2">
      <c r="A2006" s="24" t="s">
        <v>4077</v>
      </c>
      <c r="B2006" s="12" t="s">
        <v>4078</v>
      </c>
      <c r="C2006" s="20">
        <v>72</v>
      </c>
      <c r="D2006" s="20">
        <v>0</v>
      </c>
      <c r="E2006" s="20">
        <v>0</v>
      </c>
      <c r="F2006" s="20">
        <v>24</v>
      </c>
      <c r="G2006" s="20">
        <v>76</v>
      </c>
      <c r="H2006" s="20">
        <v>0</v>
      </c>
      <c r="I2006" s="20">
        <v>0</v>
      </c>
      <c r="J2006" s="20">
        <v>19</v>
      </c>
      <c r="K2006" s="20">
        <v>81</v>
      </c>
      <c r="L2006" s="20">
        <v>0</v>
      </c>
      <c r="M2006" s="20">
        <v>0</v>
      </c>
      <c r="N2006" s="20">
        <v>38</v>
      </c>
      <c r="O2006" s="20">
        <v>62</v>
      </c>
      <c r="P2006" s="20">
        <v>0</v>
      </c>
      <c r="Q2006" s="20">
        <v>0</v>
      </c>
      <c r="R2006" s="20">
        <v>31</v>
      </c>
      <c r="S2006" s="20">
        <v>69</v>
      </c>
      <c r="T2006" s="20">
        <v>0</v>
      </c>
      <c r="U2006" s="20">
        <v>0</v>
      </c>
      <c r="V2006" s="20">
        <v>31</v>
      </c>
      <c r="W2006" s="20">
        <v>69</v>
      </c>
      <c r="X2006" s="20">
        <v>0</v>
      </c>
      <c r="Y2006" s="20">
        <v>4</v>
      </c>
      <c r="Z2006" s="20">
        <v>31</v>
      </c>
      <c r="AA2006" s="20">
        <v>65</v>
      </c>
      <c r="AB2006" s="20">
        <v>0</v>
      </c>
      <c r="AC2006" s="20">
        <v>4</v>
      </c>
      <c r="AD2006" s="20">
        <v>24</v>
      </c>
      <c r="AE2006" s="20">
        <v>72</v>
      </c>
      <c r="AF2006" s="20">
        <v>0</v>
      </c>
      <c r="AG2006" s="20">
        <v>4</v>
      </c>
      <c r="AH2006" s="20">
        <v>27</v>
      </c>
      <c r="AI2006" s="20">
        <v>69</v>
      </c>
      <c r="AJ2006" s="20">
        <v>0</v>
      </c>
      <c r="AK2006" s="20">
        <v>0</v>
      </c>
      <c r="AL2006" s="20">
        <v>27</v>
      </c>
      <c r="AM2006" s="20">
        <v>73</v>
      </c>
      <c r="AN2006" s="20">
        <v>0</v>
      </c>
      <c r="AO2006" s="20">
        <v>0</v>
      </c>
      <c r="AP2006" s="20">
        <v>31</v>
      </c>
      <c r="AQ2006" s="20">
        <v>69</v>
      </c>
      <c r="AR2006" s="20">
        <v>0</v>
      </c>
      <c r="AS2006" s="20">
        <v>0</v>
      </c>
      <c r="AT2006" s="20">
        <v>36</v>
      </c>
      <c r="AU2006" s="20">
        <v>64</v>
      </c>
      <c r="AV2006" s="20">
        <v>0</v>
      </c>
      <c r="AW2006" s="20">
        <v>0</v>
      </c>
      <c r="AX2006" s="20">
        <v>36</v>
      </c>
      <c r="AY2006" s="20">
        <v>64</v>
      </c>
      <c r="AZ2006" s="20">
        <v>0</v>
      </c>
      <c r="BA2006" s="20">
        <v>0</v>
      </c>
      <c r="BB2006" s="20">
        <v>52</v>
      </c>
      <c r="BC2006" s="20">
        <v>44</v>
      </c>
      <c r="BD2006" s="20">
        <v>4</v>
      </c>
      <c r="BE2006" s="20">
        <v>0</v>
      </c>
      <c r="BF2006" s="20">
        <v>0</v>
      </c>
      <c r="BG2006" s="20">
        <v>48</v>
      </c>
      <c r="BH2006" s="20">
        <v>52</v>
      </c>
      <c r="BI2006" s="20">
        <v>0</v>
      </c>
      <c r="BJ2006" s="20">
        <v>0</v>
      </c>
      <c r="BK2006" s="20">
        <v>0</v>
      </c>
      <c r="BL2006" s="20">
        <v>46</v>
      </c>
      <c r="BM2006" s="20">
        <v>50</v>
      </c>
      <c r="BN2006" s="20">
        <v>4</v>
      </c>
      <c r="BO2006" s="20">
        <v>0</v>
      </c>
      <c r="BP2006" s="20">
        <v>4</v>
      </c>
      <c r="BQ2006" s="20">
        <v>50</v>
      </c>
      <c r="BR2006" s="20">
        <v>46</v>
      </c>
      <c r="BS2006" s="20">
        <v>0</v>
      </c>
      <c r="BT2006" s="20">
        <v>0</v>
      </c>
      <c r="BU2006" s="20">
        <v>0</v>
      </c>
      <c r="BV2006" s="20">
        <v>42</v>
      </c>
      <c r="BW2006" s="20">
        <v>58</v>
      </c>
      <c r="BX2006" s="20">
        <v>0</v>
      </c>
      <c r="BY2006" s="20">
        <v>0</v>
      </c>
      <c r="BZ2006" s="20">
        <v>0</v>
      </c>
      <c r="CA2006" s="20">
        <v>27</v>
      </c>
      <c r="CB2006" s="20">
        <v>73</v>
      </c>
      <c r="CC2006" s="20">
        <v>0</v>
      </c>
      <c r="CD2006" s="20">
        <v>0</v>
      </c>
      <c r="CE2006" s="20">
        <v>0</v>
      </c>
      <c r="CF2006" s="20">
        <v>31</v>
      </c>
      <c r="CG2006" s="20">
        <v>65</v>
      </c>
      <c r="CH2006" s="20">
        <v>4</v>
      </c>
      <c r="CI2006" s="20">
        <v>0</v>
      </c>
      <c r="CJ2006" s="20">
        <v>0</v>
      </c>
      <c r="CK2006" s="20">
        <v>40</v>
      </c>
      <c r="CL2006" s="20">
        <v>60</v>
      </c>
      <c r="CM2006" s="20">
        <v>0</v>
      </c>
      <c r="CN2006" s="20">
        <v>0</v>
      </c>
      <c r="CO2006" s="20">
        <v>0</v>
      </c>
      <c r="CP2006" s="20">
        <v>50</v>
      </c>
      <c r="CQ2006" s="20">
        <v>42</v>
      </c>
      <c r="CR2006" s="20">
        <v>8</v>
      </c>
      <c r="CS2006" s="20">
        <v>0</v>
      </c>
      <c r="CT2006" s="20">
        <v>0</v>
      </c>
      <c r="CU2006" s="20">
        <v>38</v>
      </c>
      <c r="CV2006" s="20">
        <v>58</v>
      </c>
      <c r="CW2006" s="20">
        <v>4</v>
      </c>
      <c r="CX2006" s="20">
        <v>0</v>
      </c>
      <c r="CY2006" s="20">
        <v>0</v>
      </c>
      <c r="CZ2006" s="20">
        <v>38</v>
      </c>
      <c r="DA2006" s="20">
        <v>58</v>
      </c>
      <c r="DB2006" s="20">
        <v>4</v>
      </c>
      <c r="DC2006" s="20">
        <v>0</v>
      </c>
      <c r="DD2006" s="20">
        <v>0</v>
      </c>
      <c r="DE2006" s="20">
        <v>19</v>
      </c>
      <c r="DF2006" s="20">
        <v>81</v>
      </c>
      <c r="DG2006" s="20">
        <v>0</v>
      </c>
      <c r="DH2006" s="20">
        <v>0</v>
      </c>
      <c r="DI2006" s="20">
        <v>19</v>
      </c>
      <c r="DJ2006" s="20">
        <v>81</v>
      </c>
      <c r="DK2006" s="20">
        <v>0</v>
      </c>
      <c r="DL2006" s="20">
        <v>0</v>
      </c>
      <c r="DM2006" s="20">
        <v>40</v>
      </c>
      <c r="DN2006" s="20">
        <v>60</v>
      </c>
      <c r="DO2006" s="20">
        <v>0</v>
      </c>
      <c r="DP2006" s="20">
        <v>0</v>
      </c>
      <c r="DQ2006" s="20">
        <v>0</v>
      </c>
      <c r="DR2006" s="20">
        <v>29</v>
      </c>
      <c r="DS2006" s="20">
        <v>71</v>
      </c>
      <c r="DT2006" s="20">
        <v>0</v>
      </c>
      <c r="DU2006" s="20">
        <v>0</v>
      </c>
      <c r="DV2006" s="20">
        <v>0</v>
      </c>
      <c r="DW2006" s="20">
        <v>28</v>
      </c>
      <c r="DX2006" s="20">
        <v>72</v>
      </c>
      <c r="DY2006" s="20">
        <v>0</v>
      </c>
      <c r="DZ2006" s="20" t="s">
        <v>5913</v>
      </c>
      <c r="EA2006" s="20" t="s">
        <v>5913</v>
      </c>
      <c r="EB2006" s="20" t="s">
        <v>5913</v>
      </c>
      <c r="EC2006" s="20" t="s">
        <v>5913</v>
      </c>
      <c r="ED2006" s="20" t="s">
        <v>5913</v>
      </c>
      <c r="EE2006" s="20" t="s">
        <v>5913</v>
      </c>
      <c r="EF2006" s="20" t="s">
        <v>5913</v>
      </c>
      <c r="EG2006" s="20" t="s">
        <v>5913</v>
      </c>
      <c r="EH2006" s="20" t="s">
        <v>5913</v>
      </c>
      <c r="EI2006" s="20" t="s">
        <v>5913</v>
      </c>
      <c r="EJ2006" s="20">
        <v>4</v>
      </c>
      <c r="EK2006" s="20">
        <v>0</v>
      </c>
      <c r="EL2006" s="20">
        <v>56</v>
      </c>
      <c r="EM2006" s="20">
        <v>40</v>
      </c>
      <c r="EN2006" s="20">
        <v>8</v>
      </c>
      <c r="EO2006" s="20">
        <v>0</v>
      </c>
      <c r="EP2006" s="20">
        <v>28</v>
      </c>
      <c r="EQ2006" s="20">
        <v>64</v>
      </c>
      <c r="ER2006" s="20">
        <v>0</v>
      </c>
      <c r="ES2006" s="20">
        <v>27</v>
      </c>
      <c r="ET2006" s="20">
        <v>27</v>
      </c>
      <c r="EU2006" s="20">
        <v>7</v>
      </c>
      <c r="EV2006" s="20">
        <v>33</v>
      </c>
      <c r="EW2006" s="20">
        <v>0</v>
      </c>
      <c r="EX2006" s="20">
        <v>0</v>
      </c>
      <c r="EY2006" s="20">
        <v>0</v>
      </c>
      <c r="EZ2006" s="20">
        <v>7</v>
      </c>
      <c r="FA2006" s="20" t="s">
        <v>5913</v>
      </c>
      <c r="FB2006" s="20" t="s">
        <v>5913</v>
      </c>
      <c r="FC2006" s="20" t="s">
        <v>5913</v>
      </c>
      <c r="FD2006" s="20" t="s">
        <v>5913</v>
      </c>
      <c r="FE2006" s="20" t="s">
        <v>5913</v>
      </c>
      <c r="FF2006" s="20" t="s">
        <v>5913</v>
      </c>
      <c r="FG2006" s="20" t="s">
        <v>5913</v>
      </c>
      <c r="FH2006" s="20" t="s">
        <v>5913</v>
      </c>
      <c r="FI2006" s="20" t="s">
        <v>5913</v>
      </c>
      <c r="FJ2006" s="20" t="s">
        <v>5913</v>
      </c>
      <c r="FK2006" s="20" t="s">
        <v>5913</v>
      </c>
      <c r="FL2006" s="20" t="s">
        <v>5913</v>
      </c>
      <c r="FM2006" s="20" t="s">
        <v>5913</v>
      </c>
      <c r="FN2006" s="20" t="s">
        <v>5913</v>
      </c>
      <c r="FO2006" s="20" t="s">
        <v>5913</v>
      </c>
      <c r="FP2006" s="20" t="s">
        <v>5913</v>
      </c>
      <c r="FQ2006" s="20" t="s">
        <v>5913</v>
      </c>
      <c r="FR2006" s="20" t="s">
        <v>5913</v>
      </c>
      <c r="FS2006" s="20" t="s">
        <v>5913</v>
      </c>
      <c r="FT2006" s="20" t="s">
        <v>5913</v>
      </c>
      <c r="FU2006" s="20">
        <v>0</v>
      </c>
      <c r="FV2006" s="20">
        <v>0</v>
      </c>
      <c r="FW2006" s="20">
        <v>39</v>
      </c>
      <c r="FX2006" s="20">
        <v>61</v>
      </c>
      <c r="FY2006" s="20">
        <v>0</v>
      </c>
      <c r="FZ2006" s="20">
        <v>4</v>
      </c>
      <c r="GA2006" s="20">
        <v>30</v>
      </c>
      <c r="GB2006" s="20">
        <v>65</v>
      </c>
      <c r="GC2006" s="20">
        <v>0</v>
      </c>
      <c r="GD2006" s="20">
        <v>4</v>
      </c>
      <c r="GE2006" s="20">
        <v>30</v>
      </c>
      <c r="GF2006" s="20">
        <v>65</v>
      </c>
      <c r="GG2006" s="20">
        <v>0</v>
      </c>
      <c r="GH2006" s="20">
        <v>4</v>
      </c>
      <c r="GI2006" s="20">
        <v>35</v>
      </c>
      <c r="GJ2006" s="20">
        <v>61</v>
      </c>
      <c r="GK2006" s="20">
        <v>4</v>
      </c>
      <c r="GL2006" s="20">
        <v>13</v>
      </c>
      <c r="GM2006" s="20">
        <v>48</v>
      </c>
      <c r="GN2006" s="20">
        <v>35</v>
      </c>
    </row>
    <row r="2007" spans="1:196" ht="15" customHeight="1" x14ac:dyDescent="0.2">
      <c r="A2007" s="24" t="s">
        <v>4079</v>
      </c>
      <c r="B2007" s="12" t="s">
        <v>4080</v>
      </c>
      <c r="C2007" s="20">
        <v>30</v>
      </c>
      <c r="D2007" s="20">
        <v>19</v>
      </c>
      <c r="E2007" s="20">
        <v>10</v>
      </c>
      <c r="F2007" s="20">
        <v>38</v>
      </c>
      <c r="G2007" s="20">
        <v>33</v>
      </c>
      <c r="H2007" s="20">
        <v>24</v>
      </c>
      <c r="I2007" s="20">
        <v>24</v>
      </c>
      <c r="J2007" s="20">
        <v>24</v>
      </c>
      <c r="K2007" s="20">
        <v>29</v>
      </c>
      <c r="L2007" s="20">
        <v>19</v>
      </c>
      <c r="M2007" s="20">
        <v>24</v>
      </c>
      <c r="N2007" s="20">
        <v>29</v>
      </c>
      <c r="O2007" s="20">
        <v>29</v>
      </c>
      <c r="P2007" s="20">
        <v>10</v>
      </c>
      <c r="Q2007" s="20">
        <v>5</v>
      </c>
      <c r="R2007" s="20">
        <v>40</v>
      </c>
      <c r="S2007" s="20">
        <v>45</v>
      </c>
      <c r="T2007" s="20">
        <v>20</v>
      </c>
      <c r="U2007" s="20">
        <v>5</v>
      </c>
      <c r="V2007" s="20">
        <v>30</v>
      </c>
      <c r="W2007" s="20">
        <v>45</v>
      </c>
      <c r="X2007" s="20">
        <v>14</v>
      </c>
      <c r="Y2007" s="20">
        <v>14</v>
      </c>
      <c r="Z2007" s="20">
        <v>33</v>
      </c>
      <c r="AA2007" s="20">
        <v>38</v>
      </c>
      <c r="AB2007" s="20">
        <v>5</v>
      </c>
      <c r="AC2007" s="20">
        <v>5</v>
      </c>
      <c r="AD2007" s="20">
        <v>40</v>
      </c>
      <c r="AE2007" s="20">
        <v>50</v>
      </c>
      <c r="AF2007" s="20">
        <v>14</v>
      </c>
      <c r="AG2007" s="20">
        <v>10</v>
      </c>
      <c r="AH2007" s="20">
        <v>38</v>
      </c>
      <c r="AI2007" s="20">
        <v>38</v>
      </c>
      <c r="AJ2007" s="20">
        <v>5</v>
      </c>
      <c r="AK2007" s="20">
        <v>0</v>
      </c>
      <c r="AL2007" s="20">
        <v>38</v>
      </c>
      <c r="AM2007" s="20">
        <v>57</v>
      </c>
      <c r="AN2007" s="20">
        <v>5</v>
      </c>
      <c r="AO2007" s="20">
        <v>5</v>
      </c>
      <c r="AP2007" s="20">
        <v>38</v>
      </c>
      <c r="AQ2007" s="20">
        <v>52</v>
      </c>
      <c r="AR2007" s="20">
        <v>5</v>
      </c>
      <c r="AS2007" s="20">
        <v>5</v>
      </c>
      <c r="AT2007" s="20">
        <v>43</v>
      </c>
      <c r="AU2007" s="20">
        <v>48</v>
      </c>
      <c r="AV2007" s="20">
        <v>5</v>
      </c>
      <c r="AW2007" s="20">
        <v>5</v>
      </c>
      <c r="AX2007" s="20">
        <v>35</v>
      </c>
      <c r="AY2007" s="20">
        <v>55</v>
      </c>
      <c r="AZ2007" s="20">
        <v>5</v>
      </c>
      <c r="BA2007" s="20">
        <v>14</v>
      </c>
      <c r="BB2007" s="20">
        <v>43</v>
      </c>
      <c r="BC2007" s="20">
        <v>38</v>
      </c>
      <c r="BD2007" s="20">
        <v>0</v>
      </c>
      <c r="BE2007" s="20">
        <v>5</v>
      </c>
      <c r="BF2007" s="20">
        <v>10</v>
      </c>
      <c r="BG2007" s="20">
        <v>48</v>
      </c>
      <c r="BH2007" s="20">
        <v>38</v>
      </c>
      <c r="BI2007" s="20">
        <v>0</v>
      </c>
      <c r="BJ2007" s="20">
        <v>10</v>
      </c>
      <c r="BK2007" s="20">
        <v>5</v>
      </c>
      <c r="BL2007" s="20">
        <v>38</v>
      </c>
      <c r="BM2007" s="20">
        <v>33</v>
      </c>
      <c r="BN2007" s="20">
        <v>14</v>
      </c>
      <c r="BO2007" s="20">
        <v>5</v>
      </c>
      <c r="BP2007" s="20">
        <v>10</v>
      </c>
      <c r="BQ2007" s="20">
        <v>38</v>
      </c>
      <c r="BR2007" s="20">
        <v>48</v>
      </c>
      <c r="BS2007" s="20">
        <v>0</v>
      </c>
      <c r="BT2007" s="20">
        <v>14</v>
      </c>
      <c r="BU2007" s="20">
        <v>0</v>
      </c>
      <c r="BV2007" s="20">
        <v>38</v>
      </c>
      <c r="BW2007" s="20">
        <v>43</v>
      </c>
      <c r="BX2007" s="20">
        <v>5</v>
      </c>
      <c r="BY2007" s="20">
        <v>5</v>
      </c>
      <c r="BZ2007" s="20">
        <v>0</v>
      </c>
      <c r="CA2007" s="20">
        <v>35</v>
      </c>
      <c r="CB2007" s="20">
        <v>60</v>
      </c>
      <c r="CC2007" s="20">
        <v>0</v>
      </c>
      <c r="CD2007" s="20">
        <v>5</v>
      </c>
      <c r="CE2007" s="20">
        <v>0</v>
      </c>
      <c r="CF2007" s="20">
        <v>43</v>
      </c>
      <c r="CG2007" s="20">
        <v>52</v>
      </c>
      <c r="CH2007" s="20">
        <v>0</v>
      </c>
      <c r="CI2007" s="20">
        <v>5</v>
      </c>
      <c r="CJ2007" s="20">
        <v>0</v>
      </c>
      <c r="CK2007" s="20">
        <v>38</v>
      </c>
      <c r="CL2007" s="20">
        <v>48</v>
      </c>
      <c r="CM2007" s="20">
        <v>10</v>
      </c>
      <c r="CN2007" s="20">
        <v>10</v>
      </c>
      <c r="CO2007" s="20">
        <v>5</v>
      </c>
      <c r="CP2007" s="20">
        <v>48</v>
      </c>
      <c r="CQ2007" s="20">
        <v>24</v>
      </c>
      <c r="CR2007" s="20">
        <v>14</v>
      </c>
      <c r="CS2007" s="20">
        <v>10</v>
      </c>
      <c r="CT2007" s="20">
        <v>5</v>
      </c>
      <c r="CU2007" s="20">
        <v>52</v>
      </c>
      <c r="CV2007" s="20">
        <v>24</v>
      </c>
      <c r="CW2007" s="20">
        <v>10</v>
      </c>
      <c r="CX2007" s="20">
        <v>10</v>
      </c>
      <c r="CY2007" s="20">
        <v>5</v>
      </c>
      <c r="CZ2007" s="20">
        <v>48</v>
      </c>
      <c r="DA2007" s="20">
        <v>29</v>
      </c>
      <c r="DB2007" s="20">
        <v>10</v>
      </c>
      <c r="DC2007" s="20">
        <v>10</v>
      </c>
      <c r="DD2007" s="20">
        <v>14</v>
      </c>
      <c r="DE2007" s="20">
        <v>14</v>
      </c>
      <c r="DF2007" s="20">
        <v>62</v>
      </c>
      <c r="DG2007" s="20">
        <v>0</v>
      </c>
      <c r="DH2007" s="20">
        <v>5</v>
      </c>
      <c r="DI2007" s="20">
        <v>5</v>
      </c>
      <c r="DJ2007" s="20">
        <v>90</v>
      </c>
      <c r="DK2007" s="20">
        <v>5</v>
      </c>
      <c r="DL2007" s="20">
        <v>10</v>
      </c>
      <c r="DM2007" s="20">
        <v>29</v>
      </c>
      <c r="DN2007" s="20">
        <v>57</v>
      </c>
      <c r="DO2007" s="20">
        <v>0</v>
      </c>
      <c r="DP2007" s="20">
        <v>0</v>
      </c>
      <c r="DQ2007" s="20">
        <v>10</v>
      </c>
      <c r="DR2007" s="20">
        <v>19</v>
      </c>
      <c r="DS2007" s="20">
        <v>71</v>
      </c>
      <c r="DT2007" s="20">
        <v>0</v>
      </c>
      <c r="DU2007" s="20">
        <v>5</v>
      </c>
      <c r="DV2007" s="20">
        <v>5</v>
      </c>
      <c r="DW2007" s="20">
        <v>19</v>
      </c>
      <c r="DX2007" s="20">
        <v>67</v>
      </c>
      <c r="DY2007" s="20">
        <v>5</v>
      </c>
      <c r="DZ2007" s="20" t="s">
        <v>5913</v>
      </c>
      <c r="EA2007" s="20" t="s">
        <v>5913</v>
      </c>
      <c r="EB2007" s="20" t="s">
        <v>5913</v>
      </c>
      <c r="EC2007" s="20" t="s">
        <v>5913</v>
      </c>
      <c r="ED2007" s="20" t="s">
        <v>5913</v>
      </c>
      <c r="EE2007" s="20" t="s">
        <v>5913</v>
      </c>
      <c r="EF2007" s="20" t="s">
        <v>5913</v>
      </c>
      <c r="EG2007" s="20" t="s">
        <v>5913</v>
      </c>
      <c r="EH2007" s="20" t="s">
        <v>5913</v>
      </c>
      <c r="EI2007" s="20" t="s">
        <v>5913</v>
      </c>
      <c r="EJ2007" s="20">
        <v>5</v>
      </c>
      <c r="EK2007" s="20">
        <v>0</v>
      </c>
      <c r="EL2007" s="20">
        <v>40</v>
      </c>
      <c r="EM2007" s="20">
        <v>55</v>
      </c>
      <c r="EN2007" s="20">
        <v>5</v>
      </c>
      <c r="EO2007" s="20">
        <v>5</v>
      </c>
      <c r="EP2007" s="20">
        <v>45</v>
      </c>
      <c r="EQ2007" s="20">
        <v>45</v>
      </c>
      <c r="ER2007" s="20">
        <v>5</v>
      </c>
      <c r="ES2007" s="20">
        <v>0</v>
      </c>
      <c r="ET2007" s="20">
        <v>26</v>
      </c>
      <c r="EU2007" s="20">
        <v>5</v>
      </c>
      <c r="EV2007" s="20">
        <v>16</v>
      </c>
      <c r="EW2007" s="20">
        <v>16</v>
      </c>
      <c r="EX2007" s="20">
        <v>11</v>
      </c>
      <c r="EY2007" s="20">
        <v>16</v>
      </c>
      <c r="EZ2007" s="20">
        <v>5</v>
      </c>
      <c r="FA2007" s="20" t="s">
        <v>5913</v>
      </c>
      <c r="FB2007" s="20" t="s">
        <v>5913</v>
      </c>
      <c r="FC2007" s="20" t="s">
        <v>5913</v>
      </c>
      <c r="FD2007" s="20" t="s">
        <v>5913</v>
      </c>
      <c r="FE2007" s="20" t="s">
        <v>5913</v>
      </c>
      <c r="FF2007" s="20" t="s">
        <v>5913</v>
      </c>
      <c r="FG2007" s="20" t="s">
        <v>5913</v>
      </c>
      <c r="FH2007" s="20" t="s">
        <v>5913</v>
      </c>
      <c r="FI2007" s="20" t="s">
        <v>5913</v>
      </c>
      <c r="FJ2007" s="20" t="s">
        <v>5913</v>
      </c>
      <c r="FK2007" s="20" t="s">
        <v>5913</v>
      </c>
      <c r="FL2007" s="20" t="s">
        <v>5913</v>
      </c>
      <c r="FM2007" s="20" t="s">
        <v>5913</v>
      </c>
      <c r="FN2007" s="20" t="s">
        <v>5913</v>
      </c>
      <c r="FO2007" s="20" t="s">
        <v>5913</v>
      </c>
      <c r="FP2007" s="20" t="s">
        <v>5913</v>
      </c>
      <c r="FQ2007" s="20" t="s">
        <v>5913</v>
      </c>
      <c r="FR2007" s="20" t="s">
        <v>5913</v>
      </c>
      <c r="FS2007" s="20" t="s">
        <v>5913</v>
      </c>
      <c r="FT2007" s="20" t="s">
        <v>5913</v>
      </c>
      <c r="FU2007" s="20">
        <v>11</v>
      </c>
      <c r="FV2007" s="20">
        <v>5</v>
      </c>
      <c r="FW2007" s="20">
        <v>42</v>
      </c>
      <c r="FX2007" s="20">
        <v>42</v>
      </c>
      <c r="FY2007" s="20">
        <v>11</v>
      </c>
      <c r="FZ2007" s="20">
        <v>16</v>
      </c>
      <c r="GA2007" s="20">
        <v>37</v>
      </c>
      <c r="GB2007" s="20">
        <v>37</v>
      </c>
      <c r="GC2007" s="20">
        <v>10</v>
      </c>
      <c r="GD2007" s="20">
        <v>10</v>
      </c>
      <c r="GE2007" s="20">
        <v>45</v>
      </c>
      <c r="GF2007" s="20">
        <v>35</v>
      </c>
      <c r="GG2007" s="20">
        <v>10</v>
      </c>
      <c r="GH2007" s="20">
        <v>5</v>
      </c>
      <c r="GI2007" s="20">
        <v>35</v>
      </c>
      <c r="GJ2007" s="20">
        <v>50</v>
      </c>
      <c r="GK2007" s="20">
        <v>10</v>
      </c>
      <c r="GL2007" s="20">
        <v>15</v>
      </c>
      <c r="GM2007" s="20">
        <v>45</v>
      </c>
      <c r="GN2007" s="20">
        <v>30</v>
      </c>
    </row>
    <row r="2008" spans="1:196" ht="15" customHeight="1" x14ac:dyDescent="0.2">
      <c r="A2008" s="24" t="s">
        <v>4081</v>
      </c>
      <c r="B2008" s="12" t="s">
        <v>4082</v>
      </c>
      <c r="C2008" s="20">
        <v>83</v>
      </c>
      <c r="D2008" s="20">
        <v>0</v>
      </c>
      <c r="E2008" s="20">
        <v>0</v>
      </c>
      <c r="F2008" s="20">
        <v>40</v>
      </c>
      <c r="G2008" s="20">
        <v>60</v>
      </c>
      <c r="H2008" s="20">
        <v>0</v>
      </c>
      <c r="I2008" s="20">
        <v>10</v>
      </c>
      <c r="J2008" s="20">
        <v>30</v>
      </c>
      <c r="K2008" s="20">
        <v>60</v>
      </c>
      <c r="L2008" s="20">
        <v>0</v>
      </c>
      <c r="M2008" s="20">
        <v>10</v>
      </c>
      <c r="N2008" s="20">
        <v>50</v>
      </c>
      <c r="O2008" s="20">
        <v>40</v>
      </c>
      <c r="P2008" s="20">
        <v>0</v>
      </c>
      <c r="Q2008" s="20">
        <v>20</v>
      </c>
      <c r="R2008" s="20">
        <v>10</v>
      </c>
      <c r="S2008" s="20">
        <v>70</v>
      </c>
      <c r="T2008" s="20">
        <v>0</v>
      </c>
      <c r="U2008" s="20">
        <v>10</v>
      </c>
      <c r="V2008" s="20">
        <v>30</v>
      </c>
      <c r="W2008" s="20">
        <v>60</v>
      </c>
      <c r="X2008" s="20">
        <v>0</v>
      </c>
      <c r="Y2008" s="20">
        <v>0</v>
      </c>
      <c r="Z2008" s="20">
        <v>30</v>
      </c>
      <c r="AA2008" s="20">
        <v>70</v>
      </c>
      <c r="AB2008" s="20">
        <v>0</v>
      </c>
      <c r="AC2008" s="20">
        <v>0</v>
      </c>
      <c r="AD2008" s="20">
        <v>20</v>
      </c>
      <c r="AE2008" s="20">
        <v>80</v>
      </c>
      <c r="AF2008" s="20">
        <v>0</v>
      </c>
      <c r="AG2008" s="20">
        <v>0</v>
      </c>
      <c r="AH2008" s="20">
        <v>40</v>
      </c>
      <c r="AI2008" s="20">
        <v>60</v>
      </c>
      <c r="AJ2008" s="20">
        <v>0</v>
      </c>
      <c r="AK2008" s="20">
        <v>0</v>
      </c>
      <c r="AL2008" s="20">
        <v>30</v>
      </c>
      <c r="AM2008" s="20">
        <v>70</v>
      </c>
      <c r="AN2008" s="20">
        <v>0</v>
      </c>
      <c r="AO2008" s="20">
        <v>0</v>
      </c>
      <c r="AP2008" s="20">
        <v>20</v>
      </c>
      <c r="AQ2008" s="20">
        <v>80</v>
      </c>
      <c r="AR2008" s="20">
        <v>0</v>
      </c>
      <c r="AS2008" s="20">
        <v>0</v>
      </c>
      <c r="AT2008" s="20">
        <v>20</v>
      </c>
      <c r="AU2008" s="20">
        <v>80</v>
      </c>
      <c r="AV2008" s="20">
        <v>0</v>
      </c>
      <c r="AW2008" s="20">
        <v>0</v>
      </c>
      <c r="AX2008" s="20">
        <v>30</v>
      </c>
      <c r="AY2008" s="20">
        <v>70</v>
      </c>
      <c r="AZ2008" s="20">
        <v>0</v>
      </c>
      <c r="BA2008" s="20">
        <v>10</v>
      </c>
      <c r="BB2008" s="20">
        <v>40</v>
      </c>
      <c r="BC2008" s="20">
        <v>50</v>
      </c>
      <c r="BD2008" s="20">
        <v>0</v>
      </c>
      <c r="BE2008" s="20">
        <v>0</v>
      </c>
      <c r="BF2008" s="20">
        <v>10</v>
      </c>
      <c r="BG2008" s="20">
        <v>30</v>
      </c>
      <c r="BH2008" s="20">
        <v>60</v>
      </c>
      <c r="BI2008" s="20">
        <v>0</v>
      </c>
      <c r="BJ2008" s="20">
        <v>0</v>
      </c>
      <c r="BK2008" s="20">
        <v>0</v>
      </c>
      <c r="BL2008" s="20">
        <v>40</v>
      </c>
      <c r="BM2008" s="20">
        <v>60</v>
      </c>
      <c r="BN2008" s="20">
        <v>0</v>
      </c>
      <c r="BO2008" s="20">
        <v>10</v>
      </c>
      <c r="BP2008" s="20">
        <v>10</v>
      </c>
      <c r="BQ2008" s="20">
        <v>30</v>
      </c>
      <c r="BR2008" s="20">
        <v>50</v>
      </c>
      <c r="BS2008" s="20">
        <v>0</v>
      </c>
      <c r="BT2008" s="20">
        <v>0</v>
      </c>
      <c r="BU2008" s="20">
        <v>0</v>
      </c>
      <c r="BV2008" s="20">
        <v>40</v>
      </c>
      <c r="BW2008" s="20">
        <v>50</v>
      </c>
      <c r="BX2008" s="20">
        <v>10</v>
      </c>
      <c r="BY2008" s="20">
        <v>0</v>
      </c>
      <c r="BZ2008" s="20">
        <v>0</v>
      </c>
      <c r="CA2008" s="20">
        <v>50</v>
      </c>
      <c r="CB2008" s="20">
        <v>50</v>
      </c>
      <c r="CC2008" s="20">
        <v>0</v>
      </c>
      <c r="CD2008" s="20">
        <v>0</v>
      </c>
      <c r="CE2008" s="20">
        <v>0</v>
      </c>
      <c r="CF2008" s="20">
        <v>30</v>
      </c>
      <c r="CG2008" s="20">
        <v>70</v>
      </c>
      <c r="CH2008" s="20">
        <v>0</v>
      </c>
      <c r="CI2008" s="20">
        <v>0</v>
      </c>
      <c r="CJ2008" s="20">
        <v>0</v>
      </c>
      <c r="CK2008" s="20">
        <v>50</v>
      </c>
      <c r="CL2008" s="20">
        <v>50</v>
      </c>
      <c r="CM2008" s="20">
        <v>0</v>
      </c>
      <c r="CN2008" s="20">
        <v>0</v>
      </c>
      <c r="CO2008" s="20">
        <v>10</v>
      </c>
      <c r="CP2008" s="20">
        <v>50</v>
      </c>
      <c r="CQ2008" s="20">
        <v>40</v>
      </c>
      <c r="CR2008" s="20">
        <v>0</v>
      </c>
      <c r="CS2008" s="20">
        <v>0</v>
      </c>
      <c r="CT2008" s="20">
        <v>10</v>
      </c>
      <c r="CU2008" s="20">
        <v>50</v>
      </c>
      <c r="CV2008" s="20">
        <v>40</v>
      </c>
      <c r="CW2008" s="20">
        <v>0</v>
      </c>
      <c r="CX2008" s="20">
        <v>10</v>
      </c>
      <c r="CY2008" s="20">
        <v>10</v>
      </c>
      <c r="CZ2008" s="20">
        <v>20</v>
      </c>
      <c r="DA2008" s="20">
        <v>60</v>
      </c>
      <c r="DB2008" s="20">
        <v>0</v>
      </c>
      <c r="DC2008" s="20">
        <v>0</v>
      </c>
      <c r="DD2008" s="20">
        <v>0</v>
      </c>
      <c r="DE2008" s="20">
        <v>20</v>
      </c>
      <c r="DF2008" s="20">
        <v>80</v>
      </c>
      <c r="DG2008" s="20">
        <v>10</v>
      </c>
      <c r="DH2008" s="20">
        <v>0</v>
      </c>
      <c r="DI2008" s="20">
        <v>10</v>
      </c>
      <c r="DJ2008" s="20">
        <v>80</v>
      </c>
      <c r="DK2008" s="20">
        <v>0</v>
      </c>
      <c r="DL2008" s="20">
        <v>0</v>
      </c>
      <c r="DM2008" s="20">
        <v>50</v>
      </c>
      <c r="DN2008" s="20">
        <v>50</v>
      </c>
      <c r="DO2008" s="20">
        <v>0</v>
      </c>
      <c r="DP2008" s="20">
        <v>0</v>
      </c>
      <c r="DQ2008" s="20">
        <v>20</v>
      </c>
      <c r="DR2008" s="20">
        <v>50</v>
      </c>
      <c r="DS2008" s="20">
        <v>30</v>
      </c>
      <c r="DT2008" s="20">
        <v>0</v>
      </c>
      <c r="DU2008" s="20">
        <v>0</v>
      </c>
      <c r="DV2008" s="20">
        <v>10</v>
      </c>
      <c r="DW2008" s="20">
        <v>30</v>
      </c>
      <c r="DX2008" s="20">
        <v>60</v>
      </c>
      <c r="DY2008" s="20">
        <v>0</v>
      </c>
      <c r="DZ2008" s="20" t="s">
        <v>5913</v>
      </c>
      <c r="EA2008" s="20" t="s">
        <v>5913</v>
      </c>
      <c r="EB2008" s="20" t="s">
        <v>5913</v>
      </c>
      <c r="EC2008" s="20" t="s">
        <v>5913</v>
      </c>
      <c r="ED2008" s="20" t="s">
        <v>5913</v>
      </c>
      <c r="EE2008" s="20" t="s">
        <v>5913</v>
      </c>
      <c r="EF2008" s="20" t="s">
        <v>5913</v>
      </c>
      <c r="EG2008" s="20" t="s">
        <v>5913</v>
      </c>
      <c r="EH2008" s="20" t="s">
        <v>5913</v>
      </c>
      <c r="EI2008" s="20" t="s">
        <v>5913</v>
      </c>
      <c r="EJ2008" s="20">
        <v>10</v>
      </c>
      <c r="EK2008" s="20">
        <v>0</v>
      </c>
      <c r="EL2008" s="20">
        <v>40</v>
      </c>
      <c r="EM2008" s="20">
        <v>50</v>
      </c>
      <c r="EN2008" s="20">
        <v>0</v>
      </c>
      <c r="EO2008" s="20">
        <v>20</v>
      </c>
      <c r="EP2008" s="20">
        <v>20</v>
      </c>
      <c r="EQ2008" s="20">
        <v>60</v>
      </c>
      <c r="ER2008" s="20">
        <v>0</v>
      </c>
      <c r="ES2008" s="20">
        <v>33</v>
      </c>
      <c r="ET2008" s="20">
        <v>33</v>
      </c>
      <c r="EU2008" s="20">
        <v>11</v>
      </c>
      <c r="EV2008" s="20">
        <v>11</v>
      </c>
      <c r="EW2008" s="20">
        <v>0</v>
      </c>
      <c r="EX2008" s="20">
        <v>0</v>
      </c>
      <c r="EY2008" s="20">
        <v>0</v>
      </c>
      <c r="EZ2008" s="20">
        <v>11</v>
      </c>
      <c r="FA2008" s="20" t="s">
        <v>5913</v>
      </c>
      <c r="FB2008" s="20" t="s">
        <v>5913</v>
      </c>
      <c r="FC2008" s="20" t="s">
        <v>5913</v>
      </c>
      <c r="FD2008" s="20" t="s">
        <v>5913</v>
      </c>
      <c r="FE2008" s="20" t="s">
        <v>5913</v>
      </c>
      <c r="FF2008" s="20" t="s">
        <v>5913</v>
      </c>
      <c r="FG2008" s="20" t="s">
        <v>5913</v>
      </c>
      <c r="FH2008" s="20" t="s">
        <v>5913</v>
      </c>
      <c r="FI2008" s="20" t="s">
        <v>5913</v>
      </c>
      <c r="FJ2008" s="20" t="s">
        <v>5913</v>
      </c>
      <c r="FK2008" s="20" t="s">
        <v>5913</v>
      </c>
      <c r="FL2008" s="20" t="s">
        <v>5913</v>
      </c>
      <c r="FM2008" s="20" t="s">
        <v>5913</v>
      </c>
      <c r="FN2008" s="20" t="s">
        <v>5913</v>
      </c>
      <c r="FO2008" s="20" t="s">
        <v>5913</v>
      </c>
      <c r="FP2008" s="20" t="s">
        <v>5913</v>
      </c>
      <c r="FQ2008" s="20" t="s">
        <v>5913</v>
      </c>
      <c r="FR2008" s="20" t="s">
        <v>5913</v>
      </c>
      <c r="FS2008" s="20" t="s">
        <v>5913</v>
      </c>
      <c r="FT2008" s="20" t="s">
        <v>5913</v>
      </c>
      <c r="FU2008" s="20">
        <v>0</v>
      </c>
      <c r="FV2008" s="20">
        <v>11</v>
      </c>
      <c r="FW2008" s="20">
        <v>67</v>
      </c>
      <c r="FX2008" s="20">
        <v>22</v>
      </c>
      <c r="FY2008" s="20">
        <v>0</v>
      </c>
      <c r="FZ2008" s="20">
        <v>0</v>
      </c>
      <c r="GA2008" s="20">
        <v>67</v>
      </c>
      <c r="GB2008" s="20">
        <v>33</v>
      </c>
      <c r="GC2008" s="20">
        <v>0</v>
      </c>
      <c r="GD2008" s="20">
        <v>0</v>
      </c>
      <c r="GE2008" s="20">
        <v>67</v>
      </c>
      <c r="GF2008" s="20">
        <v>33</v>
      </c>
      <c r="GG2008" s="20">
        <v>0</v>
      </c>
      <c r="GH2008" s="20">
        <v>11</v>
      </c>
      <c r="GI2008" s="20">
        <v>33</v>
      </c>
      <c r="GJ2008" s="20">
        <v>56</v>
      </c>
      <c r="GK2008" s="20">
        <v>11</v>
      </c>
      <c r="GL2008" s="20">
        <v>11</v>
      </c>
      <c r="GM2008" s="20">
        <v>56</v>
      </c>
      <c r="GN2008" s="20">
        <v>22</v>
      </c>
    </row>
    <row r="2009" spans="1:196" ht="15" customHeight="1" x14ac:dyDescent="0.2">
      <c r="A2009" s="24" t="s">
        <v>4083</v>
      </c>
      <c r="B2009" s="12" t="s">
        <v>4084</v>
      </c>
      <c r="C2009" s="20">
        <v>79</v>
      </c>
      <c r="D2009" s="20">
        <v>2</v>
      </c>
      <c r="E2009" s="20">
        <v>0</v>
      </c>
      <c r="F2009" s="20">
        <v>35</v>
      </c>
      <c r="G2009" s="20">
        <v>63</v>
      </c>
      <c r="H2009" s="20">
        <v>2</v>
      </c>
      <c r="I2009" s="20">
        <v>0</v>
      </c>
      <c r="J2009" s="20">
        <v>29</v>
      </c>
      <c r="K2009" s="20">
        <v>69</v>
      </c>
      <c r="L2009" s="20">
        <v>2</v>
      </c>
      <c r="M2009" s="20">
        <v>3</v>
      </c>
      <c r="N2009" s="20">
        <v>34</v>
      </c>
      <c r="O2009" s="20">
        <v>61</v>
      </c>
      <c r="P2009" s="20">
        <v>0</v>
      </c>
      <c r="Q2009" s="20">
        <v>0</v>
      </c>
      <c r="R2009" s="20">
        <v>26</v>
      </c>
      <c r="S2009" s="20">
        <v>74</v>
      </c>
      <c r="T2009" s="20">
        <v>0</v>
      </c>
      <c r="U2009" s="20">
        <v>0</v>
      </c>
      <c r="V2009" s="20">
        <v>31</v>
      </c>
      <c r="W2009" s="20">
        <v>69</v>
      </c>
      <c r="X2009" s="20">
        <v>0</v>
      </c>
      <c r="Y2009" s="20">
        <v>0</v>
      </c>
      <c r="Z2009" s="20">
        <v>31</v>
      </c>
      <c r="AA2009" s="20">
        <v>69</v>
      </c>
      <c r="AB2009" s="20">
        <v>0</v>
      </c>
      <c r="AC2009" s="20">
        <v>0</v>
      </c>
      <c r="AD2009" s="20">
        <v>26</v>
      </c>
      <c r="AE2009" s="20">
        <v>74</v>
      </c>
      <c r="AF2009" s="20">
        <v>0</v>
      </c>
      <c r="AG2009" s="20">
        <v>0</v>
      </c>
      <c r="AH2009" s="20">
        <v>29</v>
      </c>
      <c r="AI2009" s="20">
        <v>71</v>
      </c>
      <c r="AJ2009" s="20">
        <v>0</v>
      </c>
      <c r="AK2009" s="20">
        <v>0</v>
      </c>
      <c r="AL2009" s="20">
        <v>26</v>
      </c>
      <c r="AM2009" s="20">
        <v>74</v>
      </c>
      <c r="AN2009" s="20">
        <v>0</v>
      </c>
      <c r="AO2009" s="20">
        <v>0</v>
      </c>
      <c r="AP2009" s="20">
        <v>24</v>
      </c>
      <c r="AQ2009" s="20">
        <v>76</v>
      </c>
      <c r="AR2009" s="20">
        <v>0</v>
      </c>
      <c r="AS2009" s="20">
        <v>0</v>
      </c>
      <c r="AT2009" s="20">
        <v>28</v>
      </c>
      <c r="AU2009" s="20">
        <v>72</v>
      </c>
      <c r="AV2009" s="20">
        <v>0</v>
      </c>
      <c r="AW2009" s="20">
        <v>0</v>
      </c>
      <c r="AX2009" s="20">
        <v>26</v>
      </c>
      <c r="AY2009" s="20">
        <v>74</v>
      </c>
      <c r="AZ2009" s="20">
        <v>0</v>
      </c>
      <c r="BA2009" s="20">
        <v>0</v>
      </c>
      <c r="BB2009" s="20">
        <v>29</v>
      </c>
      <c r="BC2009" s="20">
        <v>69</v>
      </c>
      <c r="BD2009" s="20">
        <v>2</v>
      </c>
      <c r="BE2009" s="20">
        <v>0</v>
      </c>
      <c r="BF2009" s="20">
        <v>0</v>
      </c>
      <c r="BG2009" s="20">
        <v>28</v>
      </c>
      <c r="BH2009" s="20">
        <v>70</v>
      </c>
      <c r="BI2009" s="20">
        <v>2</v>
      </c>
      <c r="BJ2009" s="20">
        <v>0</v>
      </c>
      <c r="BK2009" s="20">
        <v>0</v>
      </c>
      <c r="BL2009" s="20">
        <v>32</v>
      </c>
      <c r="BM2009" s="20">
        <v>65</v>
      </c>
      <c r="BN2009" s="20">
        <v>3</v>
      </c>
      <c r="BO2009" s="20">
        <v>0</v>
      </c>
      <c r="BP2009" s="20">
        <v>0</v>
      </c>
      <c r="BQ2009" s="20">
        <v>27</v>
      </c>
      <c r="BR2009" s="20">
        <v>69</v>
      </c>
      <c r="BS2009" s="20">
        <v>3</v>
      </c>
      <c r="BT2009" s="20">
        <v>0</v>
      </c>
      <c r="BU2009" s="20">
        <v>0</v>
      </c>
      <c r="BV2009" s="20">
        <v>26</v>
      </c>
      <c r="BW2009" s="20">
        <v>73</v>
      </c>
      <c r="BX2009" s="20">
        <v>2</v>
      </c>
      <c r="BY2009" s="20">
        <v>0</v>
      </c>
      <c r="BZ2009" s="20">
        <v>0</v>
      </c>
      <c r="CA2009" s="20">
        <v>23</v>
      </c>
      <c r="CB2009" s="20">
        <v>74</v>
      </c>
      <c r="CC2009" s="20">
        <v>3</v>
      </c>
      <c r="CD2009" s="20">
        <v>0</v>
      </c>
      <c r="CE2009" s="20">
        <v>0</v>
      </c>
      <c r="CF2009" s="20">
        <v>21</v>
      </c>
      <c r="CG2009" s="20">
        <v>74</v>
      </c>
      <c r="CH2009" s="20">
        <v>5</v>
      </c>
      <c r="CI2009" s="20">
        <v>0</v>
      </c>
      <c r="CJ2009" s="20">
        <v>0</v>
      </c>
      <c r="CK2009" s="20">
        <v>27</v>
      </c>
      <c r="CL2009" s="20">
        <v>68</v>
      </c>
      <c r="CM2009" s="20">
        <v>5</v>
      </c>
      <c r="CN2009" s="20">
        <v>0</v>
      </c>
      <c r="CO2009" s="20">
        <v>0</v>
      </c>
      <c r="CP2009" s="20">
        <v>41</v>
      </c>
      <c r="CQ2009" s="20">
        <v>56</v>
      </c>
      <c r="CR2009" s="20">
        <v>3</v>
      </c>
      <c r="CS2009" s="20">
        <v>0</v>
      </c>
      <c r="CT2009" s="20">
        <v>0</v>
      </c>
      <c r="CU2009" s="20">
        <v>41</v>
      </c>
      <c r="CV2009" s="20">
        <v>54</v>
      </c>
      <c r="CW2009" s="20">
        <v>5</v>
      </c>
      <c r="CX2009" s="20">
        <v>0</v>
      </c>
      <c r="CY2009" s="20">
        <v>0</v>
      </c>
      <c r="CZ2009" s="20">
        <v>36</v>
      </c>
      <c r="DA2009" s="20">
        <v>59</v>
      </c>
      <c r="DB2009" s="20">
        <v>5</v>
      </c>
      <c r="DC2009" s="20">
        <v>0</v>
      </c>
      <c r="DD2009" s="20">
        <v>0</v>
      </c>
      <c r="DE2009" s="20">
        <v>15</v>
      </c>
      <c r="DF2009" s="20">
        <v>85</v>
      </c>
      <c r="DG2009" s="20">
        <v>0</v>
      </c>
      <c r="DH2009" s="20">
        <v>0</v>
      </c>
      <c r="DI2009" s="20">
        <v>13</v>
      </c>
      <c r="DJ2009" s="20">
        <v>87</v>
      </c>
      <c r="DK2009" s="20">
        <v>0</v>
      </c>
      <c r="DL2009" s="20">
        <v>0</v>
      </c>
      <c r="DM2009" s="20">
        <v>19</v>
      </c>
      <c r="DN2009" s="20">
        <v>79</v>
      </c>
      <c r="DO2009" s="20">
        <v>2</v>
      </c>
      <c r="DP2009" s="20">
        <v>0</v>
      </c>
      <c r="DQ2009" s="20">
        <v>0</v>
      </c>
      <c r="DR2009" s="20">
        <v>15</v>
      </c>
      <c r="DS2009" s="20">
        <v>85</v>
      </c>
      <c r="DT2009" s="20">
        <v>0</v>
      </c>
      <c r="DU2009" s="20">
        <v>0</v>
      </c>
      <c r="DV2009" s="20">
        <v>0</v>
      </c>
      <c r="DW2009" s="20">
        <v>15</v>
      </c>
      <c r="DX2009" s="20">
        <v>84</v>
      </c>
      <c r="DY2009" s="20">
        <v>2</v>
      </c>
      <c r="DZ2009" s="20" t="s">
        <v>5913</v>
      </c>
      <c r="EA2009" s="20" t="s">
        <v>5913</v>
      </c>
      <c r="EB2009" s="20" t="s">
        <v>5913</v>
      </c>
      <c r="EC2009" s="20" t="s">
        <v>5913</v>
      </c>
      <c r="ED2009" s="20" t="s">
        <v>5913</v>
      </c>
      <c r="EE2009" s="20" t="s">
        <v>5913</v>
      </c>
      <c r="EF2009" s="20" t="s">
        <v>5913</v>
      </c>
      <c r="EG2009" s="20" t="s">
        <v>5913</v>
      </c>
      <c r="EH2009" s="20" t="s">
        <v>5913</v>
      </c>
      <c r="EI2009" s="20" t="s">
        <v>5913</v>
      </c>
      <c r="EJ2009" s="20">
        <v>2</v>
      </c>
      <c r="EK2009" s="20">
        <v>5</v>
      </c>
      <c r="EL2009" s="20">
        <v>14</v>
      </c>
      <c r="EM2009" s="20">
        <v>80</v>
      </c>
      <c r="EN2009" s="20">
        <v>2</v>
      </c>
      <c r="EO2009" s="20">
        <v>3</v>
      </c>
      <c r="EP2009" s="20">
        <v>15</v>
      </c>
      <c r="EQ2009" s="20">
        <v>80</v>
      </c>
      <c r="ER2009" s="20">
        <v>3</v>
      </c>
      <c r="ES2009" s="20">
        <v>13</v>
      </c>
      <c r="ET2009" s="20">
        <v>37</v>
      </c>
      <c r="EU2009" s="20">
        <v>11</v>
      </c>
      <c r="EV2009" s="20">
        <v>29</v>
      </c>
      <c r="EW2009" s="20">
        <v>0</v>
      </c>
      <c r="EX2009" s="20">
        <v>3</v>
      </c>
      <c r="EY2009" s="20">
        <v>3</v>
      </c>
      <c r="EZ2009" s="20">
        <v>3</v>
      </c>
      <c r="FA2009" s="20" t="s">
        <v>5913</v>
      </c>
      <c r="FB2009" s="20" t="s">
        <v>5913</v>
      </c>
      <c r="FC2009" s="20" t="s">
        <v>5913</v>
      </c>
      <c r="FD2009" s="20" t="s">
        <v>5913</v>
      </c>
      <c r="FE2009" s="20" t="s">
        <v>5913</v>
      </c>
      <c r="FF2009" s="20" t="s">
        <v>5913</v>
      </c>
      <c r="FG2009" s="20" t="s">
        <v>5913</v>
      </c>
      <c r="FH2009" s="20" t="s">
        <v>5913</v>
      </c>
      <c r="FI2009" s="20" t="s">
        <v>5913</v>
      </c>
      <c r="FJ2009" s="20" t="s">
        <v>5913</v>
      </c>
      <c r="FK2009" s="20" t="s">
        <v>5913</v>
      </c>
      <c r="FL2009" s="20" t="s">
        <v>5913</v>
      </c>
      <c r="FM2009" s="20" t="s">
        <v>5913</v>
      </c>
      <c r="FN2009" s="20" t="s">
        <v>5913</v>
      </c>
      <c r="FO2009" s="20" t="s">
        <v>5913</v>
      </c>
      <c r="FP2009" s="20" t="s">
        <v>5913</v>
      </c>
      <c r="FQ2009" s="20" t="s">
        <v>5913</v>
      </c>
      <c r="FR2009" s="20" t="s">
        <v>5913</v>
      </c>
      <c r="FS2009" s="20" t="s">
        <v>5913</v>
      </c>
      <c r="FT2009" s="20" t="s">
        <v>5913</v>
      </c>
      <c r="FU2009" s="20">
        <v>2</v>
      </c>
      <c r="FV2009" s="20">
        <v>0</v>
      </c>
      <c r="FW2009" s="20">
        <v>30</v>
      </c>
      <c r="FX2009" s="20">
        <v>69</v>
      </c>
      <c r="FY2009" s="20">
        <v>2</v>
      </c>
      <c r="FZ2009" s="20">
        <v>0</v>
      </c>
      <c r="GA2009" s="20">
        <v>33</v>
      </c>
      <c r="GB2009" s="20">
        <v>65</v>
      </c>
      <c r="GC2009" s="20">
        <v>2</v>
      </c>
      <c r="GD2009" s="20">
        <v>2</v>
      </c>
      <c r="GE2009" s="20">
        <v>28</v>
      </c>
      <c r="GF2009" s="20">
        <v>68</v>
      </c>
      <c r="GG2009" s="20">
        <v>2</v>
      </c>
      <c r="GH2009" s="20">
        <v>0</v>
      </c>
      <c r="GI2009" s="20">
        <v>31</v>
      </c>
      <c r="GJ2009" s="20">
        <v>67</v>
      </c>
      <c r="GK2009" s="20">
        <v>2</v>
      </c>
      <c r="GL2009" s="20">
        <v>11</v>
      </c>
      <c r="GM2009" s="20">
        <v>34</v>
      </c>
      <c r="GN2009" s="20">
        <v>53</v>
      </c>
    </row>
    <row r="2010" spans="1:196" ht="15" customHeight="1" x14ac:dyDescent="0.2">
      <c r="A2010" s="24" t="s">
        <v>4085</v>
      </c>
      <c r="B2010" s="12" t="s">
        <v>4086</v>
      </c>
      <c r="C2010" s="20">
        <v>78</v>
      </c>
      <c r="D2010" s="20">
        <v>0</v>
      </c>
      <c r="E2010" s="20">
        <v>0</v>
      </c>
      <c r="F2010" s="20">
        <v>64</v>
      </c>
      <c r="G2010" s="20">
        <v>36</v>
      </c>
      <c r="H2010" s="20">
        <v>0</v>
      </c>
      <c r="I2010" s="20">
        <v>0</v>
      </c>
      <c r="J2010" s="20">
        <v>31</v>
      </c>
      <c r="K2010" s="20">
        <v>69</v>
      </c>
      <c r="L2010" s="20">
        <v>0</v>
      </c>
      <c r="M2010" s="20">
        <v>0</v>
      </c>
      <c r="N2010" s="20">
        <v>46</v>
      </c>
      <c r="O2010" s="20">
        <v>54</v>
      </c>
      <c r="P2010" s="20">
        <v>0</v>
      </c>
      <c r="Q2010" s="20">
        <v>0</v>
      </c>
      <c r="R2010" s="20">
        <v>43</v>
      </c>
      <c r="S2010" s="20">
        <v>57</v>
      </c>
      <c r="T2010" s="20">
        <v>0</v>
      </c>
      <c r="U2010" s="20">
        <v>0</v>
      </c>
      <c r="V2010" s="20">
        <v>64</v>
      </c>
      <c r="W2010" s="20">
        <v>36</v>
      </c>
      <c r="X2010" s="20">
        <v>0</v>
      </c>
      <c r="Y2010" s="20">
        <v>0</v>
      </c>
      <c r="Z2010" s="20">
        <v>50</v>
      </c>
      <c r="AA2010" s="20">
        <v>50</v>
      </c>
      <c r="AB2010" s="20">
        <v>0</v>
      </c>
      <c r="AC2010" s="20">
        <v>0</v>
      </c>
      <c r="AD2010" s="20">
        <v>21</v>
      </c>
      <c r="AE2010" s="20">
        <v>79</v>
      </c>
      <c r="AF2010" s="20">
        <v>0</v>
      </c>
      <c r="AG2010" s="20">
        <v>0</v>
      </c>
      <c r="AH2010" s="20">
        <v>21</v>
      </c>
      <c r="AI2010" s="20">
        <v>79</v>
      </c>
      <c r="AJ2010" s="20">
        <v>0</v>
      </c>
      <c r="AK2010" s="20">
        <v>0</v>
      </c>
      <c r="AL2010" s="20">
        <v>14</v>
      </c>
      <c r="AM2010" s="20">
        <v>86</v>
      </c>
      <c r="AN2010" s="20">
        <v>0</v>
      </c>
      <c r="AO2010" s="20">
        <v>0</v>
      </c>
      <c r="AP2010" s="20">
        <v>21</v>
      </c>
      <c r="AQ2010" s="20">
        <v>79</v>
      </c>
      <c r="AR2010" s="20">
        <v>0</v>
      </c>
      <c r="AS2010" s="20">
        <v>0</v>
      </c>
      <c r="AT2010" s="20">
        <v>36</v>
      </c>
      <c r="AU2010" s="20">
        <v>64</v>
      </c>
      <c r="AV2010" s="20">
        <v>0</v>
      </c>
      <c r="AW2010" s="20">
        <v>0</v>
      </c>
      <c r="AX2010" s="20">
        <v>14</v>
      </c>
      <c r="AY2010" s="20">
        <v>86</v>
      </c>
      <c r="AZ2010" s="20">
        <v>0</v>
      </c>
      <c r="BA2010" s="20">
        <v>0</v>
      </c>
      <c r="BB2010" s="20">
        <v>21</v>
      </c>
      <c r="BC2010" s="20">
        <v>79</v>
      </c>
      <c r="BD2010" s="20">
        <v>0</v>
      </c>
      <c r="BE2010" s="20">
        <v>0</v>
      </c>
      <c r="BF2010" s="20">
        <v>0</v>
      </c>
      <c r="BG2010" s="20">
        <v>29</v>
      </c>
      <c r="BH2010" s="20">
        <v>71</v>
      </c>
      <c r="BI2010" s="20">
        <v>0</v>
      </c>
      <c r="BJ2010" s="20">
        <v>0</v>
      </c>
      <c r="BK2010" s="20">
        <v>0</v>
      </c>
      <c r="BL2010" s="20">
        <v>21</v>
      </c>
      <c r="BM2010" s="20">
        <v>79</v>
      </c>
      <c r="BN2010" s="20">
        <v>0</v>
      </c>
      <c r="BO2010" s="20">
        <v>0</v>
      </c>
      <c r="BP2010" s="20">
        <v>0</v>
      </c>
      <c r="BQ2010" s="20">
        <v>21</v>
      </c>
      <c r="BR2010" s="20">
        <v>79</v>
      </c>
      <c r="BS2010" s="20">
        <v>0</v>
      </c>
      <c r="BT2010" s="20">
        <v>0</v>
      </c>
      <c r="BU2010" s="20">
        <v>0</v>
      </c>
      <c r="BV2010" s="20">
        <v>21</v>
      </c>
      <c r="BW2010" s="20">
        <v>79</v>
      </c>
      <c r="BX2010" s="20">
        <v>0</v>
      </c>
      <c r="BY2010" s="20">
        <v>0</v>
      </c>
      <c r="BZ2010" s="20">
        <v>0</v>
      </c>
      <c r="CA2010" s="20">
        <v>21</v>
      </c>
      <c r="CB2010" s="20">
        <v>79</v>
      </c>
      <c r="CC2010" s="20">
        <v>0</v>
      </c>
      <c r="CD2010" s="20">
        <v>0</v>
      </c>
      <c r="CE2010" s="20">
        <v>0</v>
      </c>
      <c r="CF2010" s="20">
        <v>29</v>
      </c>
      <c r="CG2010" s="20">
        <v>71</v>
      </c>
      <c r="CH2010" s="20">
        <v>0</v>
      </c>
      <c r="CI2010" s="20">
        <v>0</v>
      </c>
      <c r="CJ2010" s="20">
        <v>0</v>
      </c>
      <c r="CK2010" s="20">
        <v>36</v>
      </c>
      <c r="CL2010" s="20">
        <v>64</v>
      </c>
      <c r="CM2010" s="20">
        <v>0</v>
      </c>
      <c r="CN2010" s="20">
        <v>0</v>
      </c>
      <c r="CO2010" s="20">
        <v>0</v>
      </c>
      <c r="CP2010" s="20">
        <v>36</v>
      </c>
      <c r="CQ2010" s="20">
        <v>64</v>
      </c>
      <c r="CR2010" s="20">
        <v>0</v>
      </c>
      <c r="CS2010" s="20">
        <v>0</v>
      </c>
      <c r="CT2010" s="20">
        <v>0</v>
      </c>
      <c r="CU2010" s="20">
        <v>43</v>
      </c>
      <c r="CV2010" s="20">
        <v>50</v>
      </c>
      <c r="CW2010" s="20">
        <v>7</v>
      </c>
      <c r="CX2010" s="20">
        <v>0</v>
      </c>
      <c r="CY2010" s="20">
        <v>0</v>
      </c>
      <c r="CZ2010" s="20">
        <v>50</v>
      </c>
      <c r="DA2010" s="20">
        <v>50</v>
      </c>
      <c r="DB2010" s="20">
        <v>0</v>
      </c>
      <c r="DC2010" s="20">
        <v>0</v>
      </c>
      <c r="DD2010" s="20">
        <v>0</v>
      </c>
      <c r="DE2010" s="20">
        <v>7</v>
      </c>
      <c r="DF2010" s="20">
        <v>93</v>
      </c>
      <c r="DG2010" s="20">
        <v>0</v>
      </c>
      <c r="DH2010" s="20">
        <v>0</v>
      </c>
      <c r="DI2010" s="20">
        <v>0</v>
      </c>
      <c r="DJ2010" s="20">
        <v>100</v>
      </c>
      <c r="DK2010" s="20">
        <v>0</v>
      </c>
      <c r="DL2010" s="20">
        <v>0</v>
      </c>
      <c r="DM2010" s="20">
        <v>29</v>
      </c>
      <c r="DN2010" s="20">
        <v>71</v>
      </c>
      <c r="DO2010" s="20">
        <v>0</v>
      </c>
      <c r="DP2010" s="20">
        <v>0</v>
      </c>
      <c r="DQ2010" s="20">
        <v>0</v>
      </c>
      <c r="DR2010" s="20">
        <v>7</v>
      </c>
      <c r="DS2010" s="20">
        <v>93</v>
      </c>
      <c r="DT2010" s="20">
        <v>0</v>
      </c>
      <c r="DU2010" s="20">
        <v>0</v>
      </c>
      <c r="DV2010" s="20">
        <v>0</v>
      </c>
      <c r="DW2010" s="20">
        <v>7</v>
      </c>
      <c r="DX2010" s="20">
        <v>93</v>
      </c>
      <c r="DY2010" s="20">
        <v>0</v>
      </c>
      <c r="DZ2010" s="20" t="s">
        <v>5913</v>
      </c>
      <c r="EA2010" s="20" t="s">
        <v>5913</v>
      </c>
      <c r="EB2010" s="20" t="s">
        <v>5913</v>
      </c>
      <c r="EC2010" s="20" t="s">
        <v>5913</v>
      </c>
      <c r="ED2010" s="20" t="s">
        <v>5913</v>
      </c>
      <c r="EE2010" s="20" t="s">
        <v>5913</v>
      </c>
      <c r="EF2010" s="20" t="s">
        <v>5913</v>
      </c>
      <c r="EG2010" s="20" t="s">
        <v>5913</v>
      </c>
      <c r="EH2010" s="20" t="s">
        <v>5913</v>
      </c>
      <c r="EI2010" s="20" t="s">
        <v>5913</v>
      </c>
      <c r="EJ2010" s="20">
        <v>0</v>
      </c>
      <c r="EK2010" s="20">
        <v>0</v>
      </c>
      <c r="EL2010" s="20">
        <v>7</v>
      </c>
      <c r="EM2010" s="20">
        <v>93</v>
      </c>
      <c r="EN2010" s="20">
        <v>0</v>
      </c>
      <c r="EO2010" s="20">
        <v>0</v>
      </c>
      <c r="EP2010" s="20">
        <v>0</v>
      </c>
      <c r="EQ2010" s="20">
        <v>100</v>
      </c>
      <c r="ER2010" s="20">
        <v>7</v>
      </c>
      <c r="ES2010" s="20">
        <v>14</v>
      </c>
      <c r="ET2010" s="20">
        <v>14</v>
      </c>
      <c r="EU2010" s="20">
        <v>21</v>
      </c>
      <c r="EV2010" s="20">
        <v>21</v>
      </c>
      <c r="EW2010" s="20">
        <v>7</v>
      </c>
      <c r="EX2010" s="20">
        <v>0</v>
      </c>
      <c r="EY2010" s="20">
        <v>14</v>
      </c>
      <c r="EZ2010" s="20">
        <v>0</v>
      </c>
      <c r="FA2010" s="20" t="s">
        <v>5913</v>
      </c>
      <c r="FB2010" s="20" t="s">
        <v>5913</v>
      </c>
      <c r="FC2010" s="20" t="s">
        <v>5913</v>
      </c>
      <c r="FD2010" s="20" t="s">
        <v>5913</v>
      </c>
      <c r="FE2010" s="20" t="s">
        <v>5913</v>
      </c>
      <c r="FF2010" s="20" t="s">
        <v>5913</v>
      </c>
      <c r="FG2010" s="20" t="s">
        <v>5913</v>
      </c>
      <c r="FH2010" s="20" t="s">
        <v>5913</v>
      </c>
      <c r="FI2010" s="20" t="s">
        <v>5913</v>
      </c>
      <c r="FJ2010" s="20" t="s">
        <v>5913</v>
      </c>
      <c r="FK2010" s="20" t="s">
        <v>5913</v>
      </c>
      <c r="FL2010" s="20" t="s">
        <v>5913</v>
      </c>
      <c r="FM2010" s="20" t="s">
        <v>5913</v>
      </c>
      <c r="FN2010" s="20" t="s">
        <v>5913</v>
      </c>
      <c r="FO2010" s="20" t="s">
        <v>5913</v>
      </c>
      <c r="FP2010" s="20" t="s">
        <v>5913</v>
      </c>
      <c r="FQ2010" s="20" t="s">
        <v>5913</v>
      </c>
      <c r="FR2010" s="20" t="s">
        <v>5913</v>
      </c>
      <c r="FS2010" s="20" t="s">
        <v>5913</v>
      </c>
      <c r="FT2010" s="20" t="s">
        <v>5913</v>
      </c>
      <c r="FU2010" s="20">
        <v>0</v>
      </c>
      <c r="FV2010" s="20">
        <v>0</v>
      </c>
      <c r="FW2010" s="20">
        <v>21</v>
      </c>
      <c r="FX2010" s="20">
        <v>79</v>
      </c>
      <c r="FY2010" s="20">
        <v>0</v>
      </c>
      <c r="FZ2010" s="20">
        <v>0</v>
      </c>
      <c r="GA2010" s="20">
        <v>14</v>
      </c>
      <c r="GB2010" s="20">
        <v>86</v>
      </c>
      <c r="GC2010" s="20">
        <v>0</v>
      </c>
      <c r="GD2010" s="20">
        <v>0</v>
      </c>
      <c r="GE2010" s="20">
        <v>21</v>
      </c>
      <c r="GF2010" s="20">
        <v>79</v>
      </c>
      <c r="GG2010" s="20">
        <v>0</v>
      </c>
      <c r="GH2010" s="20">
        <v>0</v>
      </c>
      <c r="GI2010" s="20">
        <v>21</v>
      </c>
      <c r="GJ2010" s="20">
        <v>79</v>
      </c>
      <c r="GK2010" s="20">
        <v>0</v>
      </c>
      <c r="GL2010" s="20">
        <v>0</v>
      </c>
      <c r="GM2010" s="20">
        <v>29</v>
      </c>
      <c r="GN2010" s="20">
        <v>71</v>
      </c>
    </row>
    <row r="2011" spans="1:196" ht="15" customHeight="1" x14ac:dyDescent="0.2">
      <c r="A2011" s="24" t="s">
        <v>4087</v>
      </c>
      <c r="B2011" s="12" t="s">
        <v>4088</v>
      </c>
      <c r="C2011" s="20">
        <v>35</v>
      </c>
      <c r="D2011" s="20">
        <v>8</v>
      </c>
      <c r="E2011" s="20">
        <v>8</v>
      </c>
      <c r="F2011" s="20">
        <v>50</v>
      </c>
      <c r="G2011" s="20">
        <v>33</v>
      </c>
      <c r="H2011" s="20">
        <v>8</v>
      </c>
      <c r="I2011" s="20">
        <v>8</v>
      </c>
      <c r="J2011" s="20">
        <v>25</v>
      </c>
      <c r="K2011" s="20">
        <v>58</v>
      </c>
      <c r="L2011" s="20">
        <v>8</v>
      </c>
      <c r="M2011" s="20">
        <v>17</v>
      </c>
      <c r="N2011" s="20">
        <v>42</v>
      </c>
      <c r="O2011" s="20">
        <v>33</v>
      </c>
      <c r="P2011" s="20">
        <v>8</v>
      </c>
      <c r="Q2011" s="20">
        <v>8</v>
      </c>
      <c r="R2011" s="20">
        <v>8</v>
      </c>
      <c r="S2011" s="20">
        <v>75</v>
      </c>
      <c r="T2011" s="20">
        <v>8</v>
      </c>
      <c r="U2011" s="20">
        <v>8</v>
      </c>
      <c r="V2011" s="20">
        <v>42</v>
      </c>
      <c r="W2011" s="20">
        <v>42</v>
      </c>
      <c r="X2011" s="20">
        <v>8</v>
      </c>
      <c r="Y2011" s="20">
        <v>17</v>
      </c>
      <c r="Z2011" s="20">
        <v>33</v>
      </c>
      <c r="AA2011" s="20">
        <v>42</v>
      </c>
      <c r="AB2011" s="20">
        <v>17</v>
      </c>
      <c r="AC2011" s="20">
        <v>0</v>
      </c>
      <c r="AD2011" s="20">
        <v>25</v>
      </c>
      <c r="AE2011" s="20">
        <v>58</v>
      </c>
      <c r="AF2011" s="20">
        <v>8</v>
      </c>
      <c r="AG2011" s="20">
        <v>17</v>
      </c>
      <c r="AH2011" s="20">
        <v>8</v>
      </c>
      <c r="AI2011" s="20">
        <v>67</v>
      </c>
      <c r="AJ2011" s="20">
        <v>8</v>
      </c>
      <c r="AK2011" s="20">
        <v>0</v>
      </c>
      <c r="AL2011" s="20">
        <v>33</v>
      </c>
      <c r="AM2011" s="20">
        <v>58</v>
      </c>
      <c r="AN2011" s="20">
        <v>8</v>
      </c>
      <c r="AO2011" s="20">
        <v>8</v>
      </c>
      <c r="AP2011" s="20">
        <v>25</v>
      </c>
      <c r="AQ2011" s="20">
        <v>58</v>
      </c>
      <c r="AR2011" s="20">
        <v>8</v>
      </c>
      <c r="AS2011" s="20">
        <v>8</v>
      </c>
      <c r="AT2011" s="20">
        <v>42</v>
      </c>
      <c r="AU2011" s="20">
        <v>42</v>
      </c>
      <c r="AV2011" s="20">
        <v>10</v>
      </c>
      <c r="AW2011" s="20">
        <v>10</v>
      </c>
      <c r="AX2011" s="20">
        <v>40</v>
      </c>
      <c r="AY2011" s="20">
        <v>40</v>
      </c>
      <c r="AZ2011" s="20">
        <v>0</v>
      </c>
      <c r="BA2011" s="20">
        <v>8</v>
      </c>
      <c r="BB2011" s="20">
        <v>50</v>
      </c>
      <c r="BC2011" s="20">
        <v>33</v>
      </c>
      <c r="BD2011" s="20">
        <v>8</v>
      </c>
      <c r="BE2011" s="20">
        <v>0</v>
      </c>
      <c r="BF2011" s="20">
        <v>18</v>
      </c>
      <c r="BG2011" s="20">
        <v>27</v>
      </c>
      <c r="BH2011" s="20">
        <v>55</v>
      </c>
      <c r="BI2011" s="20">
        <v>0</v>
      </c>
      <c r="BJ2011" s="20">
        <v>0</v>
      </c>
      <c r="BK2011" s="20">
        <v>18</v>
      </c>
      <c r="BL2011" s="20">
        <v>27</v>
      </c>
      <c r="BM2011" s="20">
        <v>55</v>
      </c>
      <c r="BN2011" s="20">
        <v>0</v>
      </c>
      <c r="BO2011" s="20">
        <v>0</v>
      </c>
      <c r="BP2011" s="20">
        <v>25</v>
      </c>
      <c r="BQ2011" s="20">
        <v>33</v>
      </c>
      <c r="BR2011" s="20">
        <v>42</v>
      </c>
      <c r="BS2011" s="20">
        <v>0</v>
      </c>
      <c r="BT2011" s="20">
        <v>0</v>
      </c>
      <c r="BU2011" s="20">
        <v>8</v>
      </c>
      <c r="BV2011" s="20">
        <v>58</v>
      </c>
      <c r="BW2011" s="20">
        <v>33</v>
      </c>
      <c r="BX2011" s="20">
        <v>0</v>
      </c>
      <c r="BY2011" s="20">
        <v>0</v>
      </c>
      <c r="BZ2011" s="20">
        <v>0</v>
      </c>
      <c r="CA2011" s="20">
        <v>17</v>
      </c>
      <c r="CB2011" s="20">
        <v>67</v>
      </c>
      <c r="CC2011" s="20">
        <v>17</v>
      </c>
      <c r="CD2011" s="20">
        <v>0</v>
      </c>
      <c r="CE2011" s="20">
        <v>0</v>
      </c>
      <c r="CF2011" s="20">
        <v>42</v>
      </c>
      <c r="CG2011" s="20">
        <v>58</v>
      </c>
      <c r="CH2011" s="20">
        <v>0</v>
      </c>
      <c r="CI2011" s="20">
        <v>0</v>
      </c>
      <c r="CJ2011" s="20">
        <v>0</v>
      </c>
      <c r="CK2011" s="20">
        <v>33</v>
      </c>
      <c r="CL2011" s="20">
        <v>50</v>
      </c>
      <c r="CM2011" s="20">
        <v>17</v>
      </c>
      <c r="CN2011" s="20">
        <v>0</v>
      </c>
      <c r="CO2011" s="20">
        <v>0</v>
      </c>
      <c r="CP2011" s="20">
        <v>55</v>
      </c>
      <c r="CQ2011" s="20">
        <v>27</v>
      </c>
      <c r="CR2011" s="20">
        <v>18</v>
      </c>
      <c r="CS2011" s="20">
        <v>0</v>
      </c>
      <c r="CT2011" s="20">
        <v>0</v>
      </c>
      <c r="CU2011" s="20">
        <v>67</v>
      </c>
      <c r="CV2011" s="20">
        <v>25</v>
      </c>
      <c r="CW2011" s="20">
        <v>8</v>
      </c>
      <c r="CX2011" s="20">
        <v>8</v>
      </c>
      <c r="CY2011" s="20">
        <v>0</v>
      </c>
      <c r="CZ2011" s="20">
        <v>25</v>
      </c>
      <c r="DA2011" s="20">
        <v>50</v>
      </c>
      <c r="DB2011" s="20">
        <v>17</v>
      </c>
      <c r="DC2011" s="20">
        <v>0</v>
      </c>
      <c r="DD2011" s="20">
        <v>17</v>
      </c>
      <c r="DE2011" s="20">
        <v>33</v>
      </c>
      <c r="DF2011" s="20">
        <v>50</v>
      </c>
      <c r="DG2011" s="20">
        <v>0</v>
      </c>
      <c r="DH2011" s="20">
        <v>8</v>
      </c>
      <c r="DI2011" s="20">
        <v>17</v>
      </c>
      <c r="DJ2011" s="20">
        <v>75</v>
      </c>
      <c r="DK2011" s="20">
        <v>8</v>
      </c>
      <c r="DL2011" s="20">
        <v>0</v>
      </c>
      <c r="DM2011" s="20">
        <v>50</v>
      </c>
      <c r="DN2011" s="20">
        <v>42</v>
      </c>
      <c r="DO2011" s="20">
        <v>0</v>
      </c>
      <c r="DP2011" s="20">
        <v>8</v>
      </c>
      <c r="DQ2011" s="20">
        <v>17</v>
      </c>
      <c r="DR2011" s="20">
        <v>42</v>
      </c>
      <c r="DS2011" s="20">
        <v>33</v>
      </c>
      <c r="DT2011" s="20">
        <v>0</v>
      </c>
      <c r="DU2011" s="20">
        <v>8</v>
      </c>
      <c r="DV2011" s="20">
        <v>8</v>
      </c>
      <c r="DW2011" s="20">
        <v>25</v>
      </c>
      <c r="DX2011" s="20">
        <v>58</v>
      </c>
      <c r="DY2011" s="20">
        <v>0</v>
      </c>
      <c r="DZ2011" s="20" t="s">
        <v>5913</v>
      </c>
      <c r="EA2011" s="20" t="s">
        <v>5913</v>
      </c>
      <c r="EB2011" s="20" t="s">
        <v>5913</v>
      </c>
      <c r="EC2011" s="20" t="s">
        <v>5913</v>
      </c>
      <c r="ED2011" s="20" t="s">
        <v>5913</v>
      </c>
      <c r="EE2011" s="20" t="s">
        <v>5913</v>
      </c>
      <c r="EF2011" s="20" t="s">
        <v>5913</v>
      </c>
      <c r="EG2011" s="20" t="s">
        <v>5913</v>
      </c>
      <c r="EH2011" s="20" t="s">
        <v>5913</v>
      </c>
      <c r="EI2011" s="20" t="s">
        <v>5913</v>
      </c>
      <c r="EJ2011" s="20">
        <v>8</v>
      </c>
      <c r="EK2011" s="20">
        <v>8</v>
      </c>
      <c r="EL2011" s="20">
        <v>33</v>
      </c>
      <c r="EM2011" s="20">
        <v>50</v>
      </c>
      <c r="EN2011" s="20">
        <v>8</v>
      </c>
      <c r="EO2011" s="20">
        <v>0</v>
      </c>
      <c r="EP2011" s="20">
        <v>33</v>
      </c>
      <c r="EQ2011" s="20">
        <v>58</v>
      </c>
      <c r="ER2011" s="20">
        <v>18</v>
      </c>
      <c r="ES2011" s="20">
        <v>9</v>
      </c>
      <c r="ET2011" s="20">
        <v>45</v>
      </c>
      <c r="EU2011" s="20">
        <v>0</v>
      </c>
      <c r="EV2011" s="20">
        <v>9</v>
      </c>
      <c r="EW2011" s="20">
        <v>0</v>
      </c>
      <c r="EX2011" s="20">
        <v>9</v>
      </c>
      <c r="EY2011" s="20">
        <v>0</v>
      </c>
      <c r="EZ2011" s="20">
        <v>9</v>
      </c>
      <c r="FA2011" s="20" t="s">
        <v>5913</v>
      </c>
      <c r="FB2011" s="20" t="s">
        <v>5913</v>
      </c>
      <c r="FC2011" s="20" t="s">
        <v>5913</v>
      </c>
      <c r="FD2011" s="20" t="s">
        <v>5913</v>
      </c>
      <c r="FE2011" s="20" t="s">
        <v>5913</v>
      </c>
      <c r="FF2011" s="20" t="s">
        <v>5913</v>
      </c>
      <c r="FG2011" s="20" t="s">
        <v>5913</v>
      </c>
      <c r="FH2011" s="20" t="s">
        <v>5913</v>
      </c>
      <c r="FI2011" s="20" t="s">
        <v>5913</v>
      </c>
      <c r="FJ2011" s="20" t="s">
        <v>5913</v>
      </c>
      <c r="FK2011" s="20" t="s">
        <v>5913</v>
      </c>
      <c r="FL2011" s="20" t="s">
        <v>5913</v>
      </c>
      <c r="FM2011" s="20" t="s">
        <v>5913</v>
      </c>
      <c r="FN2011" s="20" t="s">
        <v>5913</v>
      </c>
      <c r="FO2011" s="20" t="s">
        <v>5913</v>
      </c>
      <c r="FP2011" s="20" t="s">
        <v>5913</v>
      </c>
      <c r="FQ2011" s="20" t="s">
        <v>5913</v>
      </c>
      <c r="FR2011" s="20" t="s">
        <v>5913</v>
      </c>
      <c r="FS2011" s="20" t="s">
        <v>5913</v>
      </c>
      <c r="FT2011" s="20" t="s">
        <v>5913</v>
      </c>
      <c r="FU2011" s="20">
        <v>17</v>
      </c>
      <c r="FV2011" s="20">
        <v>0</v>
      </c>
      <c r="FW2011" s="20">
        <v>33</v>
      </c>
      <c r="FX2011" s="20">
        <v>50</v>
      </c>
      <c r="FY2011" s="20">
        <v>8</v>
      </c>
      <c r="FZ2011" s="20">
        <v>17</v>
      </c>
      <c r="GA2011" s="20">
        <v>42</v>
      </c>
      <c r="GB2011" s="20">
        <v>33</v>
      </c>
      <c r="GC2011" s="20">
        <v>8</v>
      </c>
      <c r="GD2011" s="20">
        <v>17</v>
      </c>
      <c r="GE2011" s="20">
        <v>42</v>
      </c>
      <c r="GF2011" s="20">
        <v>33</v>
      </c>
      <c r="GG2011" s="20">
        <v>0</v>
      </c>
      <c r="GH2011" s="20">
        <v>0</v>
      </c>
      <c r="GI2011" s="20">
        <v>58</v>
      </c>
      <c r="GJ2011" s="20">
        <v>42</v>
      </c>
      <c r="GK2011" s="20">
        <v>17</v>
      </c>
      <c r="GL2011" s="20">
        <v>17</v>
      </c>
      <c r="GM2011" s="20">
        <v>33</v>
      </c>
      <c r="GN2011" s="20">
        <v>33</v>
      </c>
    </row>
    <row r="2012" spans="1:196" ht="15" customHeight="1" x14ac:dyDescent="0.2">
      <c r="A2012" s="24" t="s">
        <v>4089</v>
      </c>
      <c r="B2012" s="12" t="s">
        <v>4090</v>
      </c>
      <c r="C2012" s="20">
        <v>21</v>
      </c>
      <c r="D2012" s="20" t="s">
        <v>5913</v>
      </c>
      <c r="E2012" s="20" t="s">
        <v>5913</v>
      </c>
      <c r="F2012" s="20" t="s">
        <v>5913</v>
      </c>
      <c r="G2012" s="20" t="s">
        <v>5913</v>
      </c>
      <c r="H2012" s="20" t="s">
        <v>5913</v>
      </c>
      <c r="I2012" s="20" t="s">
        <v>5913</v>
      </c>
      <c r="J2012" s="20" t="s">
        <v>5913</v>
      </c>
      <c r="K2012" s="20" t="s">
        <v>5913</v>
      </c>
      <c r="L2012" s="20" t="s">
        <v>5913</v>
      </c>
      <c r="M2012" s="20" t="s">
        <v>5913</v>
      </c>
      <c r="N2012" s="20" t="s">
        <v>5913</v>
      </c>
      <c r="O2012" s="20" t="s">
        <v>5913</v>
      </c>
      <c r="P2012" s="20" t="s">
        <v>5913</v>
      </c>
      <c r="Q2012" s="20" t="s">
        <v>5913</v>
      </c>
      <c r="R2012" s="20" t="s">
        <v>5913</v>
      </c>
      <c r="S2012" s="20" t="s">
        <v>5913</v>
      </c>
      <c r="T2012" s="20" t="s">
        <v>5913</v>
      </c>
      <c r="U2012" s="20" t="s">
        <v>5913</v>
      </c>
      <c r="V2012" s="20" t="s">
        <v>5913</v>
      </c>
      <c r="W2012" s="20" t="s">
        <v>5913</v>
      </c>
      <c r="X2012" s="20" t="s">
        <v>5913</v>
      </c>
      <c r="Y2012" s="20" t="s">
        <v>5913</v>
      </c>
      <c r="Z2012" s="20" t="s">
        <v>5913</v>
      </c>
      <c r="AA2012" s="20" t="s">
        <v>5913</v>
      </c>
      <c r="AB2012" s="20" t="s">
        <v>5913</v>
      </c>
      <c r="AC2012" s="20" t="s">
        <v>5913</v>
      </c>
      <c r="AD2012" s="20" t="s">
        <v>5913</v>
      </c>
      <c r="AE2012" s="20" t="s">
        <v>5913</v>
      </c>
      <c r="AF2012" s="20" t="s">
        <v>5913</v>
      </c>
      <c r="AG2012" s="20" t="s">
        <v>5913</v>
      </c>
      <c r="AH2012" s="20" t="s">
        <v>5913</v>
      </c>
      <c r="AI2012" s="20" t="s">
        <v>5913</v>
      </c>
      <c r="AJ2012" s="20" t="s">
        <v>5913</v>
      </c>
      <c r="AK2012" s="20" t="s">
        <v>5913</v>
      </c>
      <c r="AL2012" s="20" t="s">
        <v>5913</v>
      </c>
      <c r="AM2012" s="20" t="s">
        <v>5913</v>
      </c>
      <c r="AN2012" s="20" t="s">
        <v>5913</v>
      </c>
      <c r="AO2012" s="20" t="s">
        <v>5913</v>
      </c>
      <c r="AP2012" s="20" t="s">
        <v>5913</v>
      </c>
      <c r="AQ2012" s="20" t="s">
        <v>5913</v>
      </c>
      <c r="AR2012" s="20" t="s">
        <v>5913</v>
      </c>
      <c r="AS2012" s="20" t="s">
        <v>5913</v>
      </c>
      <c r="AT2012" s="20" t="s">
        <v>5913</v>
      </c>
      <c r="AU2012" s="20" t="s">
        <v>5913</v>
      </c>
      <c r="AV2012" s="20" t="s">
        <v>5913</v>
      </c>
      <c r="AW2012" s="20" t="s">
        <v>5913</v>
      </c>
      <c r="AX2012" s="20" t="s">
        <v>5913</v>
      </c>
      <c r="AY2012" s="20" t="s">
        <v>5913</v>
      </c>
      <c r="AZ2012" s="20" t="s">
        <v>5913</v>
      </c>
      <c r="BA2012" s="20" t="s">
        <v>5913</v>
      </c>
      <c r="BB2012" s="20" t="s">
        <v>5913</v>
      </c>
      <c r="BC2012" s="20" t="s">
        <v>5913</v>
      </c>
      <c r="BD2012" s="20" t="s">
        <v>5913</v>
      </c>
      <c r="BE2012" s="20" t="s">
        <v>5913</v>
      </c>
      <c r="BF2012" s="20" t="s">
        <v>5913</v>
      </c>
      <c r="BG2012" s="20" t="s">
        <v>5913</v>
      </c>
      <c r="BH2012" s="20" t="s">
        <v>5913</v>
      </c>
      <c r="BI2012" s="20" t="s">
        <v>5913</v>
      </c>
      <c r="BJ2012" s="20" t="s">
        <v>5913</v>
      </c>
      <c r="BK2012" s="20" t="s">
        <v>5913</v>
      </c>
      <c r="BL2012" s="20" t="s">
        <v>5913</v>
      </c>
      <c r="BM2012" s="20" t="s">
        <v>5913</v>
      </c>
      <c r="BN2012" s="20" t="s">
        <v>5913</v>
      </c>
      <c r="BO2012" s="20" t="s">
        <v>5913</v>
      </c>
      <c r="BP2012" s="20" t="s">
        <v>5913</v>
      </c>
      <c r="BQ2012" s="20" t="s">
        <v>5913</v>
      </c>
      <c r="BR2012" s="20" t="s">
        <v>5913</v>
      </c>
      <c r="BS2012" s="20" t="s">
        <v>5913</v>
      </c>
      <c r="BT2012" s="20" t="s">
        <v>5913</v>
      </c>
      <c r="BU2012" s="20" t="s">
        <v>5913</v>
      </c>
      <c r="BV2012" s="20" t="s">
        <v>5913</v>
      </c>
      <c r="BW2012" s="20" t="s">
        <v>5913</v>
      </c>
      <c r="BX2012" s="20" t="s">
        <v>5913</v>
      </c>
      <c r="BY2012" s="20" t="s">
        <v>5913</v>
      </c>
      <c r="BZ2012" s="20" t="s">
        <v>5913</v>
      </c>
      <c r="CA2012" s="20" t="s">
        <v>5913</v>
      </c>
      <c r="CB2012" s="20" t="s">
        <v>5913</v>
      </c>
      <c r="CC2012" s="20" t="s">
        <v>5913</v>
      </c>
      <c r="CD2012" s="20" t="s">
        <v>5913</v>
      </c>
      <c r="CE2012" s="20" t="s">
        <v>5913</v>
      </c>
      <c r="CF2012" s="20" t="s">
        <v>5913</v>
      </c>
      <c r="CG2012" s="20" t="s">
        <v>5913</v>
      </c>
      <c r="CH2012" s="20" t="s">
        <v>5913</v>
      </c>
      <c r="CI2012" s="20" t="s">
        <v>5913</v>
      </c>
      <c r="CJ2012" s="20" t="s">
        <v>5913</v>
      </c>
      <c r="CK2012" s="20" t="s">
        <v>5913</v>
      </c>
      <c r="CL2012" s="20" t="s">
        <v>5913</v>
      </c>
      <c r="CM2012" s="20" t="s">
        <v>5913</v>
      </c>
      <c r="CN2012" s="20" t="s">
        <v>5913</v>
      </c>
      <c r="CO2012" s="20" t="s">
        <v>5913</v>
      </c>
      <c r="CP2012" s="20" t="s">
        <v>5913</v>
      </c>
      <c r="CQ2012" s="20" t="s">
        <v>5913</v>
      </c>
      <c r="CR2012" s="20" t="s">
        <v>5913</v>
      </c>
      <c r="CS2012" s="20" t="s">
        <v>5913</v>
      </c>
      <c r="CT2012" s="20" t="s">
        <v>5913</v>
      </c>
      <c r="CU2012" s="20" t="s">
        <v>5913</v>
      </c>
      <c r="CV2012" s="20" t="s">
        <v>5913</v>
      </c>
      <c r="CW2012" s="20" t="s">
        <v>5913</v>
      </c>
      <c r="CX2012" s="20" t="s">
        <v>5913</v>
      </c>
      <c r="CY2012" s="20" t="s">
        <v>5913</v>
      </c>
      <c r="CZ2012" s="20" t="s">
        <v>5913</v>
      </c>
      <c r="DA2012" s="20" t="s">
        <v>5913</v>
      </c>
      <c r="DB2012" s="20" t="s">
        <v>5913</v>
      </c>
      <c r="DC2012" s="20" t="s">
        <v>5913</v>
      </c>
      <c r="DD2012" s="20" t="s">
        <v>5913</v>
      </c>
      <c r="DE2012" s="20" t="s">
        <v>5913</v>
      </c>
      <c r="DF2012" s="20" t="s">
        <v>5913</v>
      </c>
      <c r="DG2012" s="20" t="s">
        <v>5913</v>
      </c>
      <c r="DH2012" s="20" t="s">
        <v>5913</v>
      </c>
      <c r="DI2012" s="20" t="s">
        <v>5913</v>
      </c>
      <c r="DJ2012" s="20" t="s">
        <v>5913</v>
      </c>
      <c r="DK2012" s="20" t="s">
        <v>5913</v>
      </c>
      <c r="DL2012" s="20" t="s">
        <v>5913</v>
      </c>
      <c r="DM2012" s="20" t="s">
        <v>5913</v>
      </c>
      <c r="DN2012" s="20" t="s">
        <v>5913</v>
      </c>
      <c r="DO2012" s="20" t="s">
        <v>5913</v>
      </c>
      <c r="DP2012" s="20" t="s">
        <v>5913</v>
      </c>
      <c r="DQ2012" s="20" t="s">
        <v>5913</v>
      </c>
      <c r="DR2012" s="20" t="s">
        <v>5913</v>
      </c>
      <c r="DS2012" s="20" t="s">
        <v>5913</v>
      </c>
      <c r="DT2012" s="20" t="s">
        <v>5913</v>
      </c>
      <c r="DU2012" s="20" t="s">
        <v>5913</v>
      </c>
      <c r="DV2012" s="20" t="s">
        <v>5913</v>
      </c>
      <c r="DW2012" s="20" t="s">
        <v>5913</v>
      </c>
      <c r="DX2012" s="20" t="s">
        <v>5913</v>
      </c>
      <c r="DY2012" s="20" t="s">
        <v>5913</v>
      </c>
      <c r="DZ2012" s="20" t="s">
        <v>5913</v>
      </c>
      <c r="EA2012" s="20" t="s">
        <v>5913</v>
      </c>
      <c r="EB2012" s="20" t="s">
        <v>5913</v>
      </c>
      <c r="EC2012" s="20" t="s">
        <v>5913</v>
      </c>
      <c r="ED2012" s="20" t="s">
        <v>5913</v>
      </c>
      <c r="EE2012" s="20" t="s">
        <v>5913</v>
      </c>
      <c r="EF2012" s="20" t="s">
        <v>5913</v>
      </c>
      <c r="EG2012" s="20" t="s">
        <v>5913</v>
      </c>
      <c r="EH2012" s="20" t="s">
        <v>5913</v>
      </c>
      <c r="EI2012" s="20" t="s">
        <v>5913</v>
      </c>
      <c r="EJ2012" s="20" t="s">
        <v>5913</v>
      </c>
      <c r="EK2012" s="20" t="s">
        <v>5913</v>
      </c>
      <c r="EL2012" s="20" t="s">
        <v>5913</v>
      </c>
      <c r="EM2012" s="20" t="s">
        <v>5913</v>
      </c>
      <c r="EN2012" s="20" t="s">
        <v>5913</v>
      </c>
      <c r="EO2012" s="20" t="s">
        <v>5913</v>
      </c>
      <c r="EP2012" s="20" t="s">
        <v>5913</v>
      </c>
      <c r="EQ2012" s="20" t="s">
        <v>5913</v>
      </c>
      <c r="ER2012" s="20">
        <v>0</v>
      </c>
      <c r="ES2012" s="20">
        <v>0</v>
      </c>
      <c r="ET2012" s="20">
        <v>100</v>
      </c>
      <c r="EU2012" s="20">
        <v>0</v>
      </c>
      <c r="EV2012" s="20">
        <v>0</v>
      </c>
      <c r="EW2012" s="20">
        <v>0</v>
      </c>
      <c r="EX2012" s="20">
        <v>0</v>
      </c>
      <c r="EY2012" s="20">
        <v>0</v>
      </c>
      <c r="EZ2012" s="20">
        <v>0</v>
      </c>
      <c r="FA2012" s="20" t="s">
        <v>5913</v>
      </c>
      <c r="FB2012" s="20" t="s">
        <v>5913</v>
      </c>
      <c r="FC2012" s="20" t="s">
        <v>5913</v>
      </c>
      <c r="FD2012" s="20" t="s">
        <v>5913</v>
      </c>
      <c r="FE2012" s="20" t="s">
        <v>5913</v>
      </c>
      <c r="FF2012" s="20" t="s">
        <v>5913</v>
      </c>
      <c r="FG2012" s="20" t="s">
        <v>5913</v>
      </c>
      <c r="FH2012" s="20" t="s">
        <v>5913</v>
      </c>
      <c r="FI2012" s="20" t="s">
        <v>5913</v>
      </c>
      <c r="FJ2012" s="20" t="s">
        <v>5913</v>
      </c>
      <c r="FK2012" s="20" t="s">
        <v>5913</v>
      </c>
      <c r="FL2012" s="20" t="s">
        <v>5913</v>
      </c>
      <c r="FM2012" s="20" t="s">
        <v>5913</v>
      </c>
      <c r="FN2012" s="20" t="s">
        <v>5913</v>
      </c>
      <c r="FO2012" s="20" t="s">
        <v>5913</v>
      </c>
      <c r="FP2012" s="20" t="s">
        <v>5913</v>
      </c>
      <c r="FQ2012" s="20" t="s">
        <v>5913</v>
      </c>
      <c r="FR2012" s="20" t="s">
        <v>5913</v>
      </c>
      <c r="FS2012" s="20" t="s">
        <v>5913</v>
      </c>
      <c r="FT2012" s="20" t="s">
        <v>5913</v>
      </c>
      <c r="FU2012" s="20" t="s">
        <v>5913</v>
      </c>
      <c r="FV2012" s="20" t="s">
        <v>5913</v>
      </c>
      <c r="FW2012" s="20" t="s">
        <v>5913</v>
      </c>
      <c r="FX2012" s="20" t="s">
        <v>5913</v>
      </c>
      <c r="FY2012" s="20" t="s">
        <v>5913</v>
      </c>
      <c r="FZ2012" s="20" t="s">
        <v>5913</v>
      </c>
      <c r="GA2012" s="20" t="s">
        <v>5913</v>
      </c>
      <c r="GB2012" s="20" t="s">
        <v>5913</v>
      </c>
      <c r="GC2012" s="20" t="s">
        <v>5913</v>
      </c>
      <c r="GD2012" s="20" t="s">
        <v>5913</v>
      </c>
      <c r="GE2012" s="20" t="s">
        <v>5913</v>
      </c>
      <c r="GF2012" s="20" t="s">
        <v>5913</v>
      </c>
      <c r="GG2012" s="20" t="s">
        <v>5913</v>
      </c>
      <c r="GH2012" s="20" t="s">
        <v>5913</v>
      </c>
      <c r="GI2012" s="20" t="s">
        <v>5913</v>
      </c>
      <c r="GJ2012" s="20" t="s">
        <v>5913</v>
      </c>
      <c r="GK2012" s="20" t="s">
        <v>5913</v>
      </c>
      <c r="GL2012" s="20" t="s">
        <v>5913</v>
      </c>
      <c r="GM2012" s="20" t="s">
        <v>5913</v>
      </c>
      <c r="GN2012" s="20" t="s">
        <v>5913</v>
      </c>
    </row>
    <row r="2013" spans="1:196" ht="15" customHeight="1" x14ac:dyDescent="0.2">
      <c r="A2013" s="24" t="s">
        <v>4091</v>
      </c>
      <c r="B2013" s="12" t="s">
        <v>4092</v>
      </c>
      <c r="C2013" s="20">
        <v>25</v>
      </c>
      <c r="D2013" s="20">
        <v>8</v>
      </c>
      <c r="E2013" s="20">
        <v>31</v>
      </c>
      <c r="F2013" s="20">
        <v>38</v>
      </c>
      <c r="G2013" s="20">
        <v>23</v>
      </c>
      <c r="H2013" s="20">
        <v>8</v>
      </c>
      <c r="I2013" s="20">
        <v>8</v>
      </c>
      <c r="J2013" s="20">
        <v>62</v>
      </c>
      <c r="K2013" s="20">
        <v>23</v>
      </c>
      <c r="L2013" s="20">
        <v>15</v>
      </c>
      <c r="M2013" s="20">
        <v>31</v>
      </c>
      <c r="N2013" s="20">
        <v>38</v>
      </c>
      <c r="O2013" s="20">
        <v>15</v>
      </c>
      <c r="P2013" s="20">
        <v>15</v>
      </c>
      <c r="Q2013" s="20">
        <v>23</v>
      </c>
      <c r="R2013" s="20">
        <v>38</v>
      </c>
      <c r="S2013" s="20">
        <v>23</v>
      </c>
      <c r="T2013" s="20">
        <v>8</v>
      </c>
      <c r="U2013" s="20">
        <v>8</v>
      </c>
      <c r="V2013" s="20">
        <v>54</v>
      </c>
      <c r="W2013" s="20">
        <v>31</v>
      </c>
      <c r="X2013" s="20">
        <v>38</v>
      </c>
      <c r="Y2013" s="20">
        <v>23</v>
      </c>
      <c r="Z2013" s="20">
        <v>23</v>
      </c>
      <c r="AA2013" s="20">
        <v>15</v>
      </c>
      <c r="AB2013" s="20">
        <v>0</v>
      </c>
      <c r="AC2013" s="20">
        <v>0</v>
      </c>
      <c r="AD2013" s="20">
        <v>54</v>
      </c>
      <c r="AE2013" s="20">
        <v>46</v>
      </c>
      <c r="AF2013" s="20">
        <v>8</v>
      </c>
      <c r="AG2013" s="20">
        <v>15</v>
      </c>
      <c r="AH2013" s="20">
        <v>62</v>
      </c>
      <c r="AI2013" s="20">
        <v>15</v>
      </c>
      <c r="AJ2013" s="20">
        <v>0</v>
      </c>
      <c r="AK2013" s="20">
        <v>15</v>
      </c>
      <c r="AL2013" s="20">
        <v>62</v>
      </c>
      <c r="AM2013" s="20">
        <v>23</v>
      </c>
      <c r="AN2013" s="20">
        <v>31</v>
      </c>
      <c r="AO2013" s="20">
        <v>8</v>
      </c>
      <c r="AP2013" s="20">
        <v>31</v>
      </c>
      <c r="AQ2013" s="20">
        <v>31</v>
      </c>
      <c r="AR2013" s="20">
        <v>8</v>
      </c>
      <c r="AS2013" s="20">
        <v>31</v>
      </c>
      <c r="AT2013" s="20">
        <v>46</v>
      </c>
      <c r="AU2013" s="20">
        <v>15</v>
      </c>
      <c r="AV2013" s="20">
        <v>23</v>
      </c>
      <c r="AW2013" s="20">
        <v>23</v>
      </c>
      <c r="AX2013" s="20">
        <v>38</v>
      </c>
      <c r="AY2013" s="20">
        <v>15</v>
      </c>
      <c r="AZ2013" s="20">
        <v>8</v>
      </c>
      <c r="BA2013" s="20">
        <v>8</v>
      </c>
      <c r="BB2013" s="20">
        <v>58</v>
      </c>
      <c r="BC2013" s="20">
        <v>17</v>
      </c>
      <c r="BD2013" s="20">
        <v>8</v>
      </c>
      <c r="BE2013" s="20">
        <v>31</v>
      </c>
      <c r="BF2013" s="20">
        <v>31</v>
      </c>
      <c r="BG2013" s="20">
        <v>15</v>
      </c>
      <c r="BH2013" s="20">
        <v>23</v>
      </c>
      <c r="BI2013" s="20">
        <v>0</v>
      </c>
      <c r="BJ2013" s="20">
        <v>23</v>
      </c>
      <c r="BK2013" s="20">
        <v>46</v>
      </c>
      <c r="BL2013" s="20">
        <v>0</v>
      </c>
      <c r="BM2013" s="20">
        <v>15</v>
      </c>
      <c r="BN2013" s="20">
        <v>15</v>
      </c>
      <c r="BO2013" s="20">
        <v>15</v>
      </c>
      <c r="BP2013" s="20">
        <v>15</v>
      </c>
      <c r="BQ2013" s="20">
        <v>46</v>
      </c>
      <c r="BR2013" s="20">
        <v>15</v>
      </c>
      <c r="BS2013" s="20">
        <v>8</v>
      </c>
      <c r="BT2013" s="20">
        <v>0</v>
      </c>
      <c r="BU2013" s="20">
        <v>15</v>
      </c>
      <c r="BV2013" s="20">
        <v>54</v>
      </c>
      <c r="BW2013" s="20">
        <v>31</v>
      </c>
      <c r="BX2013" s="20">
        <v>0</v>
      </c>
      <c r="BY2013" s="20">
        <v>0</v>
      </c>
      <c r="BZ2013" s="20">
        <v>0</v>
      </c>
      <c r="CA2013" s="20">
        <v>38</v>
      </c>
      <c r="CB2013" s="20">
        <v>62</v>
      </c>
      <c r="CC2013" s="20">
        <v>0</v>
      </c>
      <c r="CD2013" s="20">
        <v>0</v>
      </c>
      <c r="CE2013" s="20">
        <v>0</v>
      </c>
      <c r="CF2013" s="20">
        <v>25</v>
      </c>
      <c r="CG2013" s="20">
        <v>75</v>
      </c>
      <c r="CH2013" s="20">
        <v>0</v>
      </c>
      <c r="CI2013" s="20">
        <v>0</v>
      </c>
      <c r="CJ2013" s="20">
        <v>0</v>
      </c>
      <c r="CK2013" s="20">
        <v>25</v>
      </c>
      <c r="CL2013" s="20">
        <v>42</v>
      </c>
      <c r="CM2013" s="20">
        <v>33</v>
      </c>
      <c r="CN2013" s="20">
        <v>23</v>
      </c>
      <c r="CO2013" s="20">
        <v>0</v>
      </c>
      <c r="CP2013" s="20">
        <v>46</v>
      </c>
      <c r="CQ2013" s="20">
        <v>15</v>
      </c>
      <c r="CR2013" s="20">
        <v>15</v>
      </c>
      <c r="CS2013" s="20">
        <v>31</v>
      </c>
      <c r="CT2013" s="20">
        <v>0</v>
      </c>
      <c r="CU2013" s="20">
        <v>46</v>
      </c>
      <c r="CV2013" s="20">
        <v>15</v>
      </c>
      <c r="CW2013" s="20">
        <v>8</v>
      </c>
      <c r="CX2013" s="20">
        <v>23</v>
      </c>
      <c r="CY2013" s="20">
        <v>8</v>
      </c>
      <c r="CZ2013" s="20">
        <v>31</v>
      </c>
      <c r="DA2013" s="20">
        <v>15</v>
      </c>
      <c r="DB2013" s="20">
        <v>23</v>
      </c>
      <c r="DC2013" s="20">
        <v>0</v>
      </c>
      <c r="DD2013" s="20">
        <v>15</v>
      </c>
      <c r="DE2013" s="20">
        <v>23</v>
      </c>
      <c r="DF2013" s="20">
        <v>62</v>
      </c>
      <c r="DG2013" s="20">
        <v>0</v>
      </c>
      <c r="DH2013" s="20">
        <v>0</v>
      </c>
      <c r="DI2013" s="20">
        <v>8</v>
      </c>
      <c r="DJ2013" s="20">
        <v>92</v>
      </c>
      <c r="DK2013" s="20">
        <v>0</v>
      </c>
      <c r="DL2013" s="20">
        <v>23</v>
      </c>
      <c r="DM2013" s="20">
        <v>54</v>
      </c>
      <c r="DN2013" s="20">
        <v>15</v>
      </c>
      <c r="DO2013" s="20">
        <v>8</v>
      </c>
      <c r="DP2013" s="20">
        <v>0</v>
      </c>
      <c r="DQ2013" s="20">
        <v>8</v>
      </c>
      <c r="DR2013" s="20">
        <v>46</v>
      </c>
      <c r="DS2013" s="20">
        <v>46</v>
      </c>
      <c r="DT2013" s="20">
        <v>0</v>
      </c>
      <c r="DU2013" s="20">
        <v>0</v>
      </c>
      <c r="DV2013" s="20">
        <v>15</v>
      </c>
      <c r="DW2013" s="20">
        <v>23</v>
      </c>
      <c r="DX2013" s="20">
        <v>62</v>
      </c>
      <c r="DY2013" s="20">
        <v>0</v>
      </c>
      <c r="DZ2013" s="20" t="s">
        <v>5913</v>
      </c>
      <c r="EA2013" s="20" t="s">
        <v>5913</v>
      </c>
      <c r="EB2013" s="20" t="s">
        <v>5913</v>
      </c>
      <c r="EC2013" s="20" t="s">
        <v>5913</v>
      </c>
      <c r="ED2013" s="20" t="s">
        <v>5913</v>
      </c>
      <c r="EE2013" s="20" t="s">
        <v>5913</v>
      </c>
      <c r="EF2013" s="20" t="s">
        <v>5913</v>
      </c>
      <c r="EG2013" s="20" t="s">
        <v>5913</v>
      </c>
      <c r="EH2013" s="20" t="s">
        <v>5913</v>
      </c>
      <c r="EI2013" s="20" t="s">
        <v>5913</v>
      </c>
      <c r="EJ2013" s="20">
        <v>8</v>
      </c>
      <c r="EK2013" s="20">
        <v>0</v>
      </c>
      <c r="EL2013" s="20">
        <v>15</v>
      </c>
      <c r="EM2013" s="20">
        <v>77</v>
      </c>
      <c r="EN2013" s="20">
        <v>0</v>
      </c>
      <c r="EO2013" s="20">
        <v>8</v>
      </c>
      <c r="EP2013" s="20">
        <v>8</v>
      </c>
      <c r="EQ2013" s="20">
        <v>85</v>
      </c>
      <c r="ER2013" s="20">
        <v>30</v>
      </c>
      <c r="ES2013" s="20">
        <v>0</v>
      </c>
      <c r="ET2013" s="20">
        <v>30</v>
      </c>
      <c r="EU2013" s="20">
        <v>10</v>
      </c>
      <c r="EV2013" s="20">
        <v>0</v>
      </c>
      <c r="EW2013" s="20">
        <v>30</v>
      </c>
      <c r="EX2013" s="20">
        <v>0</v>
      </c>
      <c r="EY2013" s="20">
        <v>0</v>
      </c>
      <c r="EZ2013" s="20">
        <v>0</v>
      </c>
      <c r="FA2013" s="20" t="s">
        <v>5913</v>
      </c>
      <c r="FB2013" s="20" t="s">
        <v>5913</v>
      </c>
      <c r="FC2013" s="20" t="s">
        <v>5913</v>
      </c>
      <c r="FD2013" s="20" t="s">
        <v>5913</v>
      </c>
      <c r="FE2013" s="20" t="s">
        <v>5913</v>
      </c>
      <c r="FF2013" s="20" t="s">
        <v>5913</v>
      </c>
      <c r="FG2013" s="20" t="s">
        <v>5913</v>
      </c>
      <c r="FH2013" s="20" t="s">
        <v>5913</v>
      </c>
      <c r="FI2013" s="20" t="s">
        <v>5913</v>
      </c>
      <c r="FJ2013" s="20" t="s">
        <v>5913</v>
      </c>
      <c r="FK2013" s="20" t="s">
        <v>5913</v>
      </c>
      <c r="FL2013" s="20" t="s">
        <v>5913</v>
      </c>
      <c r="FM2013" s="20" t="s">
        <v>5913</v>
      </c>
      <c r="FN2013" s="20" t="s">
        <v>5913</v>
      </c>
      <c r="FO2013" s="20" t="s">
        <v>5913</v>
      </c>
      <c r="FP2013" s="20" t="s">
        <v>5913</v>
      </c>
      <c r="FQ2013" s="20" t="s">
        <v>5913</v>
      </c>
      <c r="FR2013" s="20" t="s">
        <v>5913</v>
      </c>
      <c r="FS2013" s="20" t="s">
        <v>5913</v>
      </c>
      <c r="FT2013" s="20" t="s">
        <v>5913</v>
      </c>
      <c r="FU2013" s="20">
        <v>0</v>
      </c>
      <c r="FV2013" s="20">
        <v>8</v>
      </c>
      <c r="FW2013" s="20">
        <v>38</v>
      </c>
      <c r="FX2013" s="20">
        <v>54</v>
      </c>
      <c r="FY2013" s="20">
        <v>8</v>
      </c>
      <c r="FZ2013" s="20">
        <v>25</v>
      </c>
      <c r="GA2013" s="20">
        <v>42</v>
      </c>
      <c r="GB2013" s="20">
        <v>25</v>
      </c>
      <c r="GC2013" s="20">
        <v>8</v>
      </c>
      <c r="GD2013" s="20">
        <v>15</v>
      </c>
      <c r="GE2013" s="20">
        <v>46</v>
      </c>
      <c r="GF2013" s="20">
        <v>31</v>
      </c>
      <c r="GG2013" s="20">
        <v>0</v>
      </c>
      <c r="GH2013" s="20">
        <v>15</v>
      </c>
      <c r="GI2013" s="20">
        <v>46</v>
      </c>
      <c r="GJ2013" s="20">
        <v>38</v>
      </c>
      <c r="GK2013" s="20">
        <v>31</v>
      </c>
      <c r="GL2013" s="20">
        <v>46</v>
      </c>
      <c r="GM2013" s="20">
        <v>15</v>
      </c>
      <c r="GN2013" s="20">
        <v>8</v>
      </c>
    </row>
    <row r="2014" spans="1:196" ht="15" customHeight="1" x14ac:dyDescent="0.2">
      <c r="A2014" s="24" t="s">
        <v>4093</v>
      </c>
      <c r="B2014" s="12" t="s">
        <v>4094</v>
      </c>
      <c r="C2014" s="20">
        <v>50</v>
      </c>
      <c r="D2014" s="20">
        <v>13</v>
      </c>
      <c r="E2014" s="20">
        <v>0</v>
      </c>
      <c r="F2014" s="20">
        <v>25</v>
      </c>
      <c r="G2014" s="20">
        <v>63</v>
      </c>
      <c r="H2014" s="20">
        <v>0</v>
      </c>
      <c r="I2014" s="20">
        <v>13</v>
      </c>
      <c r="J2014" s="20">
        <v>50</v>
      </c>
      <c r="K2014" s="20">
        <v>38</v>
      </c>
      <c r="L2014" s="20">
        <v>14</v>
      </c>
      <c r="M2014" s="20">
        <v>0</v>
      </c>
      <c r="N2014" s="20">
        <v>43</v>
      </c>
      <c r="O2014" s="20">
        <v>43</v>
      </c>
      <c r="P2014" s="20">
        <v>0</v>
      </c>
      <c r="Q2014" s="20">
        <v>0</v>
      </c>
      <c r="R2014" s="20">
        <v>38</v>
      </c>
      <c r="S2014" s="20">
        <v>63</v>
      </c>
      <c r="T2014" s="20">
        <v>13</v>
      </c>
      <c r="U2014" s="20">
        <v>0</v>
      </c>
      <c r="V2014" s="20">
        <v>50</v>
      </c>
      <c r="W2014" s="20">
        <v>38</v>
      </c>
      <c r="X2014" s="20">
        <v>13</v>
      </c>
      <c r="Y2014" s="20">
        <v>0</v>
      </c>
      <c r="Z2014" s="20">
        <v>38</v>
      </c>
      <c r="AA2014" s="20">
        <v>50</v>
      </c>
      <c r="AB2014" s="20">
        <v>13</v>
      </c>
      <c r="AC2014" s="20">
        <v>0</v>
      </c>
      <c r="AD2014" s="20">
        <v>38</v>
      </c>
      <c r="AE2014" s="20">
        <v>50</v>
      </c>
      <c r="AF2014" s="20">
        <v>13</v>
      </c>
      <c r="AG2014" s="20">
        <v>0</v>
      </c>
      <c r="AH2014" s="20">
        <v>38</v>
      </c>
      <c r="AI2014" s="20">
        <v>50</v>
      </c>
      <c r="AJ2014" s="20">
        <v>0</v>
      </c>
      <c r="AK2014" s="20">
        <v>0</v>
      </c>
      <c r="AL2014" s="20">
        <v>63</v>
      </c>
      <c r="AM2014" s="20">
        <v>38</v>
      </c>
      <c r="AN2014" s="20">
        <v>0</v>
      </c>
      <c r="AO2014" s="20">
        <v>13</v>
      </c>
      <c r="AP2014" s="20">
        <v>38</v>
      </c>
      <c r="AQ2014" s="20">
        <v>50</v>
      </c>
      <c r="AR2014" s="20">
        <v>0</v>
      </c>
      <c r="AS2014" s="20">
        <v>13</v>
      </c>
      <c r="AT2014" s="20">
        <v>38</v>
      </c>
      <c r="AU2014" s="20">
        <v>50</v>
      </c>
      <c r="AV2014" s="20">
        <v>0</v>
      </c>
      <c r="AW2014" s="20">
        <v>13</v>
      </c>
      <c r="AX2014" s="20">
        <v>50</v>
      </c>
      <c r="AY2014" s="20">
        <v>38</v>
      </c>
      <c r="AZ2014" s="20">
        <v>13</v>
      </c>
      <c r="BA2014" s="20">
        <v>0</v>
      </c>
      <c r="BB2014" s="20">
        <v>63</v>
      </c>
      <c r="BC2014" s="20">
        <v>25</v>
      </c>
      <c r="BD2014" s="20">
        <v>0</v>
      </c>
      <c r="BE2014" s="20">
        <v>0</v>
      </c>
      <c r="BF2014" s="20">
        <v>13</v>
      </c>
      <c r="BG2014" s="20">
        <v>50</v>
      </c>
      <c r="BH2014" s="20">
        <v>38</v>
      </c>
      <c r="BI2014" s="20">
        <v>0</v>
      </c>
      <c r="BJ2014" s="20">
        <v>0</v>
      </c>
      <c r="BK2014" s="20">
        <v>13</v>
      </c>
      <c r="BL2014" s="20">
        <v>50</v>
      </c>
      <c r="BM2014" s="20">
        <v>25</v>
      </c>
      <c r="BN2014" s="20">
        <v>13</v>
      </c>
      <c r="BO2014" s="20">
        <v>13</v>
      </c>
      <c r="BP2014" s="20">
        <v>0</v>
      </c>
      <c r="BQ2014" s="20">
        <v>63</v>
      </c>
      <c r="BR2014" s="20">
        <v>25</v>
      </c>
      <c r="BS2014" s="20">
        <v>0</v>
      </c>
      <c r="BT2014" s="20">
        <v>13</v>
      </c>
      <c r="BU2014" s="20">
        <v>0</v>
      </c>
      <c r="BV2014" s="20">
        <v>50</v>
      </c>
      <c r="BW2014" s="20">
        <v>25</v>
      </c>
      <c r="BX2014" s="20">
        <v>13</v>
      </c>
      <c r="BY2014" s="20">
        <v>13</v>
      </c>
      <c r="BZ2014" s="20">
        <v>0</v>
      </c>
      <c r="CA2014" s="20">
        <v>63</v>
      </c>
      <c r="CB2014" s="20">
        <v>25</v>
      </c>
      <c r="CC2014" s="20">
        <v>0</v>
      </c>
      <c r="CD2014" s="20">
        <v>0</v>
      </c>
      <c r="CE2014" s="20">
        <v>0</v>
      </c>
      <c r="CF2014" s="20">
        <v>50</v>
      </c>
      <c r="CG2014" s="20">
        <v>50</v>
      </c>
      <c r="CH2014" s="20">
        <v>0</v>
      </c>
      <c r="CI2014" s="20">
        <v>0</v>
      </c>
      <c r="CJ2014" s="20">
        <v>0</v>
      </c>
      <c r="CK2014" s="20">
        <v>50</v>
      </c>
      <c r="CL2014" s="20">
        <v>38</v>
      </c>
      <c r="CM2014" s="20">
        <v>13</v>
      </c>
      <c r="CN2014" s="20">
        <v>0</v>
      </c>
      <c r="CO2014" s="20">
        <v>13</v>
      </c>
      <c r="CP2014" s="20">
        <v>63</v>
      </c>
      <c r="CQ2014" s="20">
        <v>25</v>
      </c>
      <c r="CR2014" s="20">
        <v>0</v>
      </c>
      <c r="CS2014" s="20">
        <v>0</v>
      </c>
      <c r="CT2014" s="20">
        <v>0</v>
      </c>
      <c r="CU2014" s="20">
        <v>63</v>
      </c>
      <c r="CV2014" s="20">
        <v>25</v>
      </c>
      <c r="CW2014" s="20">
        <v>13</v>
      </c>
      <c r="CX2014" s="20">
        <v>0</v>
      </c>
      <c r="CY2014" s="20">
        <v>13</v>
      </c>
      <c r="CZ2014" s="20">
        <v>50</v>
      </c>
      <c r="DA2014" s="20">
        <v>38</v>
      </c>
      <c r="DB2014" s="20">
        <v>0</v>
      </c>
      <c r="DC2014" s="20">
        <v>0</v>
      </c>
      <c r="DD2014" s="20">
        <v>13</v>
      </c>
      <c r="DE2014" s="20">
        <v>13</v>
      </c>
      <c r="DF2014" s="20">
        <v>75</v>
      </c>
      <c r="DG2014" s="20">
        <v>0</v>
      </c>
      <c r="DH2014" s="20">
        <v>13</v>
      </c>
      <c r="DI2014" s="20">
        <v>0</v>
      </c>
      <c r="DJ2014" s="20">
        <v>88</v>
      </c>
      <c r="DK2014" s="20">
        <v>13</v>
      </c>
      <c r="DL2014" s="20">
        <v>0</v>
      </c>
      <c r="DM2014" s="20">
        <v>13</v>
      </c>
      <c r="DN2014" s="20">
        <v>75</v>
      </c>
      <c r="DO2014" s="20">
        <v>0</v>
      </c>
      <c r="DP2014" s="20">
        <v>13</v>
      </c>
      <c r="DQ2014" s="20">
        <v>0</v>
      </c>
      <c r="DR2014" s="20">
        <v>25</v>
      </c>
      <c r="DS2014" s="20">
        <v>63</v>
      </c>
      <c r="DT2014" s="20">
        <v>0</v>
      </c>
      <c r="DU2014" s="20">
        <v>13</v>
      </c>
      <c r="DV2014" s="20">
        <v>0</v>
      </c>
      <c r="DW2014" s="20">
        <v>38</v>
      </c>
      <c r="DX2014" s="20">
        <v>50</v>
      </c>
      <c r="DY2014" s="20">
        <v>0</v>
      </c>
      <c r="DZ2014" s="20" t="s">
        <v>5913</v>
      </c>
      <c r="EA2014" s="20" t="s">
        <v>5913</v>
      </c>
      <c r="EB2014" s="20" t="s">
        <v>5913</v>
      </c>
      <c r="EC2014" s="20" t="s">
        <v>5913</v>
      </c>
      <c r="ED2014" s="20" t="s">
        <v>5913</v>
      </c>
      <c r="EE2014" s="20" t="s">
        <v>5913</v>
      </c>
      <c r="EF2014" s="20" t="s">
        <v>5913</v>
      </c>
      <c r="EG2014" s="20" t="s">
        <v>5913</v>
      </c>
      <c r="EH2014" s="20" t="s">
        <v>5913</v>
      </c>
      <c r="EI2014" s="20" t="s">
        <v>5913</v>
      </c>
      <c r="EJ2014" s="20">
        <v>0</v>
      </c>
      <c r="EK2014" s="20">
        <v>0</v>
      </c>
      <c r="EL2014" s="20">
        <v>25</v>
      </c>
      <c r="EM2014" s="20">
        <v>75</v>
      </c>
      <c r="EN2014" s="20">
        <v>0</v>
      </c>
      <c r="EO2014" s="20">
        <v>0</v>
      </c>
      <c r="EP2014" s="20">
        <v>13</v>
      </c>
      <c r="EQ2014" s="20">
        <v>88</v>
      </c>
      <c r="ER2014" s="20">
        <v>14</v>
      </c>
      <c r="ES2014" s="20">
        <v>57</v>
      </c>
      <c r="ET2014" s="20">
        <v>29</v>
      </c>
      <c r="EU2014" s="20">
        <v>0</v>
      </c>
      <c r="EV2014" s="20">
        <v>0</v>
      </c>
      <c r="EW2014" s="20">
        <v>0</v>
      </c>
      <c r="EX2014" s="20">
        <v>0</v>
      </c>
      <c r="EY2014" s="20">
        <v>0</v>
      </c>
      <c r="EZ2014" s="20">
        <v>0</v>
      </c>
      <c r="FA2014" s="20" t="s">
        <v>5913</v>
      </c>
      <c r="FB2014" s="20" t="s">
        <v>5913</v>
      </c>
      <c r="FC2014" s="20" t="s">
        <v>5913</v>
      </c>
      <c r="FD2014" s="20" t="s">
        <v>5913</v>
      </c>
      <c r="FE2014" s="20" t="s">
        <v>5913</v>
      </c>
      <c r="FF2014" s="20" t="s">
        <v>5913</v>
      </c>
      <c r="FG2014" s="20" t="s">
        <v>5913</v>
      </c>
      <c r="FH2014" s="20" t="s">
        <v>5913</v>
      </c>
      <c r="FI2014" s="20" t="s">
        <v>5913</v>
      </c>
      <c r="FJ2014" s="20" t="s">
        <v>5913</v>
      </c>
      <c r="FK2014" s="20" t="s">
        <v>5913</v>
      </c>
      <c r="FL2014" s="20" t="s">
        <v>5913</v>
      </c>
      <c r="FM2014" s="20" t="s">
        <v>5913</v>
      </c>
      <c r="FN2014" s="20" t="s">
        <v>5913</v>
      </c>
      <c r="FO2014" s="20" t="s">
        <v>5913</v>
      </c>
      <c r="FP2014" s="20" t="s">
        <v>5913</v>
      </c>
      <c r="FQ2014" s="20" t="s">
        <v>5913</v>
      </c>
      <c r="FR2014" s="20" t="s">
        <v>5913</v>
      </c>
      <c r="FS2014" s="20" t="s">
        <v>5913</v>
      </c>
      <c r="FT2014" s="20" t="s">
        <v>5913</v>
      </c>
      <c r="FU2014" s="20">
        <v>13</v>
      </c>
      <c r="FV2014" s="20">
        <v>0</v>
      </c>
      <c r="FW2014" s="20">
        <v>38</v>
      </c>
      <c r="FX2014" s="20">
        <v>50</v>
      </c>
      <c r="FY2014" s="20">
        <v>13</v>
      </c>
      <c r="FZ2014" s="20">
        <v>0</v>
      </c>
      <c r="GA2014" s="20">
        <v>38</v>
      </c>
      <c r="GB2014" s="20">
        <v>50</v>
      </c>
      <c r="GC2014" s="20">
        <v>13</v>
      </c>
      <c r="GD2014" s="20">
        <v>0</v>
      </c>
      <c r="GE2014" s="20">
        <v>38</v>
      </c>
      <c r="GF2014" s="20">
        <v>50</v>
      </c>
      <c r="GG2014" s="20">
        <v>13</v>
      </c>
      <c r="GH2014" s="20">
        <v>0</v>
      </c>
      <c r="GI2014" s="20">
        <v>50</v>
      </c>
      <c r="GJ2014" s="20">
        <v>38</v>
      </c>
      <c r="GK2014" s="20">
        <v>13</v>
      </c>
      <c r="GL2014" s="20">
        <v>0</v>
      </c>
      <c r="GM2014" s="20">
        <v>50</v>
      </c>
      <c r="GN2014" s="20">
        <v>38</v>
      </c>
    </row>
    <row r="2015" spans="1:196" ht="15" customHeight="1" x14ac:dyDescent="0.2">
      <c r="A2015" s="24" t="s">
        <v>4095</v>
      </c>
      <c r="B2015" s="12" t="s">
        <v>4096</v>
      </c>
      <c r="C2015" s="20">
        <v>17</v>
      </c>
      <c r="D2015" s="20">
        <v>0</v>
      </c>
      <c r="E2015" s="20">
        <v>11</v>
      </c>
      <c r="F2015" s="20">
        <v>44</v>
      </c>
      <c r="G2015" s="20">
        <v>44</v>
      </c>
      <c r="H2015" s="20">
        <v>11</v>
      </c>
      <c r="I2015" s="20">
        <v>0</v>
      </c>
      <c r="J2015" s="20">
        <v>33</v>
      </c>
      <c r="K2015" s="20">
        <v>56</v>
      </c>
      <c r="L2015" s="20">
        <v>11</v>
      </c>
      <c r="M2015" s="20">
        <v>0</v>
      </c>
      <c r="N2015" s="20">
        <v>44</v>
      </c>
      <c r="O2015" s="20">
        <v>44</v>
      </c>
      <c r="P2015" s="20">
        <v>0</v>
      </c>
      <c r="Q2015" s="20">
        <v>11</v>
      </c>
      <c r="R2015" s="20">
        <v>33</v>
      </c>
      <c r="S2015" s="20">
        <v>56</v>
      </c>
      <c r="T2015" s="20">
        <v>0</v>
      </c>
      <c r="U2015" s="20">
        <v>0</v>
      </c>
      <c r="V2015" s="20">
        <v>44</v>
      </c>
      <c r="W2015" s="20">
        <v>56</v>
      </c>
      <c r="X2015" s="20">
        <v>11</v>
      </c>
      <c r="Y2015" s="20">
        <v>0</v>
      </c>
      <c r="Z2015" s="20">
        <v>22</v>
      </c>
      <c r="AA2015" s="20">
        <v>67</v>
      </c>
      <c r="AB2015" s="20">
        <v>0</v>
      </c>
      <c r="AC2015" s="20">
        <v>0</v>
      </c>
      <c r="AD2015" s="20">
        <v>22</v>
      </c>
      <c r="AE2015" s="20">
        <v>78</v>
      </c>
      <c r="AF2015" s="20">
        <v>0</v>
      </c>
      <c r="AG2015" s="20">
        <v>0</v>
      </c>
      <c r="AH2015" s="20">
        <v>56</v>
      </c>
      <c r="AI2015" s="20">
        <v>44</v>
      </c>
      <c r="AJ2015" s="20">
        <v>0</v>
      </c>
      <c r="AK2015" s="20">
        <v>0</v>
      </c>
      <c r="AL2015" s="20">
        <v>56</v>
      </c>
      <c r="AM2015" s="20">
        <v>44</v>
      </c>
      <c r="AN2015" s="20">
        <v>0</v>
      </c>
      <c r="AO2015" s="20">
        <v>0</v>
      </c>
      <c r="AP2015" s="20">
        <v>56</v>
      </c>
      <c r="AQ2015" s="20">
        <v>44</v>
      </c>
      <c r="AR2015" s="20">
        <v>0</v>
      </c>
      <c r="AS2015" s="20">
        <v>0</v>
      </c>
      <c r="AT2015" s="20">
        <v>67</v>
      </c>
      <c r="AU2015" s="20">
        <v>33</v>
      </c>
      <c r="AV2015" s="20">
        <v>0</v>
      </c>
      <c r="AW2015" s="20">
        <v>0</v>
      </c>
      <c r="AX2015" s="20">
        <v>67</v>
      </c>
      <c r="AY2015" s="20">
        <v>33</v>
      </c>
      <c r="AZ2015" s="20">
        <v>0</v>
      </c>
      <c r="BA2015" s="20">
        <v>0</v>
      </c>
      <c r="BB2015" s="20">
        <v>44</v>
      </c>
      <c r="BC2015" s="20">
        <v>56</v>
      </c>
      <c r="BD2015" s="20">
        <v>0</v>
      </c>
      <c r="BE2015" s="20">
        <v>0</v>
      </c>
      <c r="BF2015" s="20">
        <v>0</v>
      </c>
      <c r="BG2015" s="20">
        <v>44</v>
      </c>
      <c r="BH2015" s="20">
        <v>33</v>
      </c>
      <c r="BI2015" s="20">
        <v>22</v>
      </c>
      <c r="BJ2015" s="20">
        <v>0</v>
      </c>
      <c r="BK2015" s="20">
        <v>0</v>
      </c>
      <c r="BL2015" s="20">
        <v>44</v>
      </c>
      <c r="BM2015" s="20">
        <v>44</v>
      </c>
      <c r="BN2015" s="20">
        <v>11</v>
      </c>
      <c r="BO2015" s="20">
        <v>11</v>
      </c>
      <c r="BP2015" s="20">
        <v>11</v>
      </c>
      <c r="BQ2015" s="20">
        <v>33</v>
      </c>
      <c r="BR2015" s="20">
        <v>44</v>
      </c>
      <c r="BS2015" s="20">
        <v>0</v>
      </c>
      <c r="BT2015" s="20">
        <v>0</v>
      </c>
      <c r="BU2015" s="20">
        <v>0</v>
      </c>
      <c r="BV2015" s="20">
        <v>50</v>
      </c>
      <c r="BW2015" s="20">
        <v>38</v>
      </c>
      <c r="BX2015" s="20">
        <v>13</v>
      </c>
      <c r="BY2015" s="20">
        <v>0</v>
      </c>
      <c r="BZ2015" s="20">
        <v>0</v>
      </c>
      <c r="CA2015" s="20">
        <v>22</v>
      </c>
      <c r="CB2015" s="20">
        <v>78</v>
      </c>
      <c r="CC2015" s="20">
        <v>0</v>
      </c>
      <c r="CD2015" s="20">
        <v>0</v>
      </c>
      <c r="CE2015" s="20">
        <v>11</v>
      </c>
      <c r="CF2015" s="20">
        <v>11</v>
      </c>
      <c r="CG2015" s="20">
        <v>78</v>
      </c>
      <c r="CH2015" s="20">
        <v>0</v>
      </c>
      <c r="CI2015" s="20">
        <v>0</v>
      </c>
      <c r="CJ2015" s="20">
        <v>0</v>
      </c>
      <c r="CK2015" s="20">
        <v>56</v>
      </c>
      <c r="CL2015" s="20">
        <v>44</v>
      </c>
      <c r="CM2015" s="20">
        <v>0</v>
      </c>
      <c r="CN2015" s="20">
        <v>0</v>
      </c>
      <c r="CO2015" s="20">
        <v>0</v>
      </c>
      <c r="CP2015" s="20">
        <v>44</v>
      </c>
      <c r="CQ2015" s="20">
        <v>44</v>
      </c>
      <c r="CR2015" s="20">
        <v>11</v>
      </c>
      <c r="CS2015" s="20">
        <v>0</v>
      </c>
      <c r="CT2015" s="20">
        <v>0</v>
      </c>
      <c r="CU2015" s="20">
        <v>44</v>
      </c>
      <c r="CV2015" s="20">
        <v>33</v>
      </c>
      <c r="CW2015" s="20">
        <v>22</v>
      </c>
      <c r="CX2015" s="20">
        <v>0</v>
      </c>
      <c r="CY2015" s="20">
        <v>0</v>
      </c>
      <c r="CZ2015" s="20">
        <v>44</v>
      </c>
      <c r="DA2015" s="20">
        <v>33</v>
      </c>
      <c r="DB2015" s="20">
        <v>22</v>
      </c>
      <c r="DC2015" s="20">
        <v>0</v>
      </c>
      <c r="DD2015" s="20">
        <v>0</v>
      </c>
      <c r="DE2015" s="20">
        <v>11</v>
      </c>
      <c r="DF2015" s="20">
        <v>89</v>
      </c>
      <c r="DG2015" s="20">
        <v>0</v>
      </c>
      <c r="DH2015" s="20">
        <v>0</v>
      </c>
      <c r="DI2015" s="20">
        <v>11</v>
      </c>
      <c r="DJ2015" s="20">
        <v>89</v>
      </c>
      <c r="DK2015" s="20">
        <v>0</v>
      </c>
      <c r="DL2015" s="20">
        <v>11</v>
      </c>
      <c r="DM2015" s="20">
        <v>22</v>
      </c>
      <c r="DN2015" s="20">
        <v>67</v>
      </c>
      <c r="DO2015" s="20">
        <v>0</v>
      </c>
      <c r="DP2015" s="20">
        <v>0</v>
      </c>
      <c r="DQ2015" s="20">
        <v>11</v>
      </c>
      <c r="DR2015" s="20">
        <v>11</v>
      </c>
      <c r="DS2015" s="20">
        <v>78</v>
      </c>
      <c r="DT2015" s="20">
        <v>0</v>
      </c>
      <c r="DU2015" s="20">
        <v>0</v>
      </c>
      <c r="DV2015" s="20">
        <v>0</v>
      </c>
      <c r="DW2015" s="20">
        <v>33</v>
      </c>
      <c r="DX2015" s="20">
        <v>67</v>
      </c>
      <c r="DY2015" s="20">
        <v>0</v>
      </c>
      <c r="DZ2015" s="20" t="s">
        <v>5913</v>
      </c>
      <c r="EA2015" s="20" t="s">
        <v>5913</v>
      </c>
      <c r="EB2015" s="20" t="s">
        <v>5913</v>
      </c>
      <c r="EC2015" s="20" t="s">
        <v>5913</v>
      </c>
      <c r="ED2015" s="20" t="s">
        <v>5913</v>
      </c>
      <c r="EE2015" s="20" t="s">
        <v>5913</v>
      </c>
      <c r="EF2015" s="20" t="s">
        <v>5913</v>
      </c>
      <c r="EG2015" s="20" t="s">
        <v>5913</v>
      </c>
      <c r="EH2015" s="20" t="s">
        <v>5913</v>
      </c>
      <c r="EI2015" s="20" t="s">
        <v>5913</v>
      </c>
      <c r="EJ2015" s="20">
        <v>0</v>
      </c>
      <c r="EK2015" s="20">
        <v>0</v>
      </c>
      <c r="EL2015" s="20">
        <v>44</v>
      </c>
      <c r="EM2015" s="20">
        <v>56</v>
      </c>
      <c r="EN2015" s="20">
        <v>0</v>
      </c>
      <c r="EO2015" s="20">
        <v>0</v>
      </c>
      <c r="EP2015" s="20">
        <v>11</v>
      </c>
      <c r="EQ2015" s="20">
        <v>89</v>
      </c>
      <c r="ER2015" s="20">
        <v>0</v>
      </c>
      <c r="ES2015" s="20">
        <v>0</v>
      </c>
      <c r="ET2015" s="20">
        <v>63</v>
      </c>
      <c r="EU2015" s="20">
        <v>13</v>
      </c>
      <c r="EV2015" s="20">
        <v>13</v>
      </c>
      <c r="EW2015" s="20">
        <v>0</v>
      </c>
      <c r="EX2015" s="20">
        <v>0</v>
      </c>
      <c r="EY2015" s="20">
        <v>13</v>
      </c>
      <c r="EZ2015" s="20">
        <v>0</v>
      </c>
      <c r="FA2015" s="20" t="s">
        <v>5913</v>
      </c>
      <c r="FB2015" s="20" t="s">
        <v>5913</v>
      </c>
      <c r="FC2015" s="20" t="s">
        <v>5913</v>
      </c>
      <c r="FD2015" s="20" t="s">
        <v>5913</v>
      </c>
      <c r="FE2015" s="20" t="s">
        <v>5913</v>
      </c>
      <c r="FF2015" s="20" t="s">
        <v>5913</v>
      </c>
      <c r="FG2015" s="20" t="s">
        <v>5913</v>
      </c>
      <c r="FH2015" s="20" t="s">
        <v>5913</v>
      </c>
      <c r="FI2015" s="20" t="s">
        <v>5913</v>
      </c>
      <c r="FJ2015" s="20" t="s">
        <v>5913</v>
      </c>
      <c r="FK2015" s="20" t="s">
        <v>5913</v>
      </c>
      <c r="FL2015" s="20" t="s">
        <v>5913</v>
      </c>
      <c r="FM2015" s="20" t="s">
        <v>5913</v>
      </c>
      <c r="FN2015" s="20" t="s">
        <v>5913</v>
      </c>
      <c r="FO2015" s="20" t="s">
        <v>5913</v>
      </c>
      <c r="FP2015" s="20" t="s">
        <v>5913</v>
      </c>
      <c r="FQ2015" s="20" t="s">
        <v>5913</v>
      </c>
      <c r="FR2015" s="20" t="s">
        <v>5913</v>
      </c>
      <c r="FS2015" s="20" t="s">
        <v>5913</v>
      </c>
      <c r="FT2015" s="20" t="s">
        <v>5913</v>
      </c>
      <c r="FU2015" s="20">
        <v>0</v>
      </c>
      <c r="FV2015" s="20">
        <v>0</v>
      </c>
      <c r="FW2015" s="20">
        <v>33</v>
      </c>
      <c r="FX2015" s="20">
        <v>67</v>
      </c>
      <c r="FY2015" s="20">
        <v>0</v>
      </c>
      <c r="FZ2015" s="20">
        <v>0</v>
      </c>
      <c r="GA2015" s="20">
        <v>44</v>
      </c>
      <c r="GB2015" s="20">
        <v>56</v>
      </c>
      <c r="GC2015" s="20">
        <v>0</v>
      </c>
      <c r="GD2015" s="20">
        <v>0</v>
      </c>
      <c r="GE2015" s="20">
        <v>33</v>
      </c>
      <c r="GF2015" s="20">
        <v>67</v>
      </c>
      <c r="GG2015" s="20">
        <v>0</v>
      </c>
      <c r="GH2015" s="20">
        <v>11</v>
      </c>
      <c r="GI2015" s="20">
        <v>33</v>
      </c>
      <c r="GJ2015" s="20">
        <v>56</v>
      </c>
      <c r="GK2015" s="20">
        <v>22</v>
      </c>
      <c r="GL2015" s="20">
        <v>11</v>
      </c>
      <c r="GM2015" s="20">
        <v>22</v>
      </c>
      <c r="GN2015" s="20">
        <v>44</v>
      </c>
    </row>
    <row r="2016" spans="1:196" ht="15" customHeight="1" x14ac:dyDescent="0.2">
      <c r="A2016" s="24" t="s">
        <v>4097</v>
      </c>
      <c r="B2016" s="12" t="s">
        <v>4098</v>
      </c>
      <c r="C2016" s="20">
        <v>32</v>
      </c>
      <c r="D2016" s="20">
        <v>9</v>
      </c>
      <c r="E2016" s="20">
        <v>0</v>
      </c>
      <c r="F2016" s="20">
        <v>27</v>
      </c>
      <c r="G2016" s="20">
        <v>64</v>
      </c>
      <c r="H2016" s="20">
        <v>10</v>
      </c>
      <c r="I2016" s="20">
        <v>0</v>
      </c>
      <c r="J2016" s="20">
        <v>20</v>
      </c>
      <c r="K2016" s="20">
        <v>70</v>
      </c>
      <c r="L2016" s="20">
        <v>9</v>
      </c>
      <c r="M2016" s="20">
        <v>0</v>
      </c>
      <c r="N2016" s="20">
        <v>27</v>
      </c>
      <c r="O2016" s="20">
        <v>64</v>
      </c>
      <c r="P2016" s="20">
        <v>9</v>
      </c>
      <c r="Q2016" s="20">
        <v>0</v>
      </c>
      <c r="R2016" s="20">
        <v>27</v>
      </c>
      <c r="S2016" s="20">
        <v>64</v>
      </c>
      <c r="T2016" s="20">
        <v>9</v>
      </c>
      <c r="U2016" s="20">
        <v>0</v>
      </c>
      <c r="V2016" s="20">
        <v>27</v>
      </c>
      <c r="W2016" s="20">
        <v>64</v>
      </c>
      <c r="X2016" s="20">
        <v>9</v>
      </c>
      <c r="Y2016" s="20">
        <v>0</v>
      </c>
      <c r="Z2016" s="20">
        <v>27</v>
      </c>
      <c r="AA2016" s="20">
        <v>64</v>
      </c>
      <c r="AB2016" s="20">
        <v>9</v>
      </c>
      <c r="AC2016" s="20">
        <v>0</v>
      </c>
      <c r="AD2016" s="20">
        <v>18</v>
      </c>
      <c r="AE2016" s="20">
        <v>73</v>
      </c>
      <c r="AF2016" s="20">
        <v>9</v>
      </c>
      <c r="AG2016" s="20">
        <v>0</v>
      </c>
      <c r="AH2016" s="20">
        <v>45</v>
      </c>
      <c r="AI2016" s="20">
        <v>45</v>
      </c>
      <c r="AJ2016" s="20">
        <v>10</v>
      </c>
      <c r="AK2016" s="20">
        <v>10</v>
      </c>
      <c r="AL2016" s="20">
        <v>10</v>
      </c>
      <c r="AM2016" s="20">
        <v>70</v>
      </c>
      <c r="AN2016" s="20">
        <v>10</v>
      </c>
      <c r="AO2016" s="20">
        <v>0</v>
      </c>
      <c r="AP2016" s="20">
        <v>20</v>
      </c>
      <c r="AQ2016" s="20">
        <v>70</v>
      </c>
      <c r="AR2016" s="20">
        <v>9</v>
      </c>
      <c r="AS2016" s="20">
        <v>0</v>
      </c>
      <c r="AT2016" s="20">
        <v>45</v>
      </c>
      <c r="AU2016" s="20">
        <v>45</v>
      </c>
      <c r="AV2016" s="20">
        <v>9</v>
      </c>
      <c r="AW2016" s="20">
        <v>0</v>
      </c>
      <c r="AX2016" s="20">
        <v>18</v>
      </c>
      <c r="AY2016" s="20">
        <v>73</v>
      </c>
      <c r="AZ2016" s="20">
        <v>9</v>
      </c>
      <c r="BA2016" s="20">
        <v>0</v>
      </c>
      <c r="BB2016" s="20">
        <v>36</v>
      </c>
      <c r="BC2016" s="20">
        <v>55</v>
      </c>
      <c r="BD2016" s="20">
        <v>0</v>
      </c>
      <c r="BE2016" s="20">
        <v>9</v>
      </c>
      <c r="BF2016" s="20">
        <v>0</v>
      </c>
      <c r="BG2016" s="20">
        <v>27</v>
      </c>
      <c r="BH2016" s="20">
        <v>64</v>
      </c>
      <c r="BI2016" s="20">
        <v>0</v>
      </c>
      <c r="BJ2016" s="20">
        <v>10</v>
      </c>
      <c r="BK2016" s="20">
        <v>0</v>
      </c>
      <c r="BL2016" s="20">
        <v>20</v>
      </c>
      <c r="BM2016" s="20">
        <v>70</v>
      </c>
      <c r="BN2016" s="20">
        <v>0</v>
      </c>
      <c r="BO2016" s="20">
        <v>9</v>
      </c>
      <c r="BP2016" s="20">
        <v>0</v>
      </c>
      <c r="BQ2016" s="20">
        <v>45</v>
      </c>
      <c r="BR2016" s="20">
        <v>45</v>
      </c>
      <c r="BS2016" s="20">
        <v>0</v>
      </c>
      <c r="BT2016" s="20">
        <v>10</v>
      </c>
      <c r="BU2016" s="20">
        <v>0</v>
      </c>
      <c r="BV2016" s="20">
        <v>40</v>
      </c>
      <c r="BW2016" s="20">
        <v>50</v>
      </c>
      <c r="BX2016" s="20">
        <v>0</v>
      </c>
      <c r="BY2016" s="20">
        <v>9</v>
      </c>
      <c r="BZ2016" s="20">
        <v>0</v>
      </c>
      <c r="CA2016" s="20">
        <v>36</v>
      </c>
      <c r="CB2016" s="20">
        <v>55</v>
      </c>
      <c r="CC2016" s="20">
        <v>0</v>
      </c>
      <c r="CD2016" s="20">
        <v>9</v>
      </c>
      <c r="CE2016" s="20">
        <v>0</v>
      </c>
      <c r="CF2016" s="20">
        <v>27</v>
      </c>
      <c r="CG2016" s="20">
        <v>64</v>
      </c>
      <c r="CH2016" s="20">
        <v>0</v>
      </c>
      <c r="CI2016" s="20">
        <v>9</v>
      </c>
      <c r="CJ2016" s="20">
        <v>0</v>
      </c>
      <c r="CK2016" s="20">
        <v>9</v>
      </c>
      <c r="CL2016" s="20">
        <v>73</v>
      </c>
      <c r="CM2016" s="20">
        <v>9</v>
      </c>
      <c r="CN2016" s="20">
        <v>9</v>
      </c>
      <c r="CO2016" s="20">
        <v>0</v>
      </c>
      <c r="CP2016" s="20">
        <v>45</v>
      </c>
      <c r="CQ2016" s="20">
        <v>36</v>
      </c>
      <c r="CR2016" s="20">
        <v>9</v>
      </c>
      <c r="CS2016" s="20">
        <v>9</v>
      </c>
      <c r="CT2016" s="20">
        <v>0</v>
      </c>
      <c r="CU2016" s="20">
        <v>36</v>
      </c>
      <c r="CV2016" s="20">
        <v>55</v>
      </c>
      <c r="CW2016" s="20">
        <v>0</v>
      </c>
      <c r="CX2016" s="20">
        <v>9</v>
      </c>
      <c r="CY2016" s="20">
        <v>0</v>
      </c>
      <c r="CZ2016" s="20">
        <v>27</v>
      </c>
      <c r="DA2016" s="20">
        <v>55</v>
      </c>
      <c r="DB2016" s="20">
        <v>9</v>
      </c>
      <c r="DC2016" s="20">
        <v>0</v>
      </c>
      <c r="DD2016" s="20">
        <v>9</v>
      </c>
      <c r="DE2016" s="20">
        <v>27</v>
      </c>
      <c r="DF2016" s="20">
        <v>64</v>
      </c>
      <c r="DG2016" s="20">
        <v>0</v>
      </c>
      <c r="DH2016" s="20">
        <v>0</v>
      </c>
      <c r="DI2016" s="20">
        <v>18</v>
      </c>
      <c r="DJ2016" s="20">
        <v>82</v>
      </c>
      <c r="DK2016" s="20">
        <v>0</v>
      </c>
      <c r="DL2016" s="20">
        <v>0</v>
      </c>
      <c r="DM2016" s="20">
        <v>64</v>
      </c>
      <c r="DN2016" s="20">
        <v>36</v>
      </c>
      <c r="DO2016" s="20">
        <v>0</v>
      </c>
      <c r="DP2016" s="20">
        <v>0</v>
      </c>
      <c r="DQ2016" s="20">
        <v>0</v>
      </c>
      <c r="DR2016" s="20">
        <v>55</v>
      </c>
      <c r="DS2016" s="20">
        <v>45</v>
      </c>
      <c r="DT2016" s="20">
        <v>0</v>
      </c>
      <c r="DU2016" s="20">
        <v>0</v>
      </c>
      <c r="DV2016" s="20">
        <v>0</v>
      </c>
      <c r="DW2016" s="20">
        <v>55</v>
      </c>
      <c r="DX2016" s="20">
        <v>45</v>
      </c>
      <c r="DY2016" s="20">
        <v>0</v>
      </c>
      <c r="DZ2016" s="20" t="s">
        <v>5913</v>
      </c>
      <c r="EA2016" s="20" t="s">
        <v>5913</v>
      </c>
      <c r="EB2016" s="20" t="s">
        <v>5913</v>
      </c>
      <c r="EC2016" s="20" t="s">
        <v>5913</v>
      </c>
      <c r="ED2016" s="20" t="s">
        <v>5913</v>
      </c>
      <c r="EE2016" s="20" t="s">
        <v>5913</v>
      </c>
      <c r="EF2016" s="20" t="s">
        <v>5913</v>
      </c>
      <c r="EG2016" s="20" t="s">
        <v>5913</v>
      </c>
      <c r="EH2016" s="20" t="s">
        <v>5913</v>
      </c>
      <c r="EI2016" s="20" t="s">
        <v>5913</v>
      </c>
      <c r="EJ2016" s="20">
        <v>0</v>
      </c>
      <c r="EK2016" s="20">
        <v>0</v>
      </c>
      <c r="EL2016" s="20">
        <v>27</v>
      </c>
      <c r="EM2016" s="20">
        <v>73</v>
      </c>
      <c r="EN2016" s="20">
        <v>0</v>
      </c>
      <c r="EO2016" s="20">
        <v>0</v>
      </c>
      <c r="EP2016" s="20">
        <v>18</v>
      </c>
      <c r="EQ2016" s="20">
        <v>82</v>
      </c>
      <c r="ER2016" s="20">
        <v>0</v>
      </c>
      <c r="ES2016" s="20">
        <v>0</v>
      </c>
      <c r="ET2016" s="20">
        <v>38</v>
      </c>
      <c r="EU2016" s="20">
        <v>13</v>
      </c>
      <c r="EV2016" s="20">
        <v>13</v>
      </c>
      <c r="EW2016" s="20">
        <v>0</v>
      </c>
      <c r="EX2016" s="20">
        <v>25</v>
      </c>
      <c r="EY2016" s="20">
        <v>0</v>
      </c>
      <c r="EZ2016" s="20">
        <v>13</v>
      </c>
      <c r="FA2016" s="20" t="s">
        <v>5913</v>
      </c>
      <c r="FB2016" s="20" t="s">
        <v>5913</v>
      </c>
      <c r="FC2016" s="20" t="s">
        <v>5913</v>
      </c>
      <c r="FD2016" s="20" t="s">
        <v>5913</v>
      </c>
      <c r="FE2016" s="20" t="s">
        <v>5913</v>
      </c>
      <c r="FF2016" s="20" t="s">
        <v>5913</v>
      </c>
      <c r="FG2016" s="20" t="s">
        <v>5913</v>
      </c>
      <c r="FH2016" s="20" t="s">
        <v>5913</v>
      </c>
      <c r="FI2016" s="20" t="s">
        <v>5913</v>
      </c>
      <c r="FJ2016" s="20" t="s">
        <v>5913</v>
      </c>
      <c r="FK2016" s="20" t="s">
        <v>5913</v>
      </c>
      <c r="FL2016" s="20" t="s">
        <v>5913</v>
      </c>
      <c r="FM2016" s="20" t="s">
        <v>5913</v>
      </c>
      <c r="FN2016" s="20" t="s">
        <v>5913</v>
      </c>
      <c r="FO2016" s="20" t="s">
        <v>5913</v>
      </c>
      <c r="FP2016" s="20" t="s">
        <v>5913</v>
      </c>
      <c r="FQ2016" s="20" t="s">
        <v>5913</v>
      </c>
      <c r="FR2016" s="20" t="s">
        <v>5913</v>
      </c>
      <c r="FS2016" s="20" t="s">
        <v>5913</v>
      </c>
      <c r="FT2016" s="20" t="s">
        <v>5913</v>
      </c>
      <c r="FU2016" s="20">
        <v>0</v>
      </c>
      <c r="FV2016" s="20">
        <v>0</v>
      </c>
      <c r="FW2016" s="20">
        <v>40</v>
      </c>
      <c r="FX2016" s="20">
        <v>60</v>
      </c>
      <c r="FY2016" s="20">
        <v>0</v>
      </c>
      <c r="FZ2016" s="20">
        <v>0</v>
      </c>
      <c r="GA2016" s="20">
        <v>50</v>
      </c>
      <c r="GB2016" s="20">
        <v>50</v>
      </c>
      <c r="GC2016" s="20">
        <v>0</v>
      </c>
      <c r="GD2016" s="20">
        <v>0</v>
      </c>
      <c r="GE2016" s="20">
        <v>60</v>
      </c>
      <c r="GF2016" s="20">
        <v>40</v>
      </c>
      <c r="GG2016" s="20">
        <v>0</v>
      </c>
      <c r="GH2016" s="20">
        <v>0</v>
      </c>
      <c r="GI2016" s="20">
        <v>50</v>
      </c>
      <c r="GJ2016" s="20">
        <v>50</v>
      </c>
      <c r="GK2016" s="20">
        <v>0</v>
      </c>
      <c r="GL2016" s="20">
        <v>10</v>
      </c>
      <c r="GM2016" s="20">
        <v>50</v>
      </c>
      <c r="GN2016" s="20">
        <v>40</v>
      </c>
    </row>
    <row r="2017" spans="1:196" ht="15" customHeight="1" x14ac:dyDescent="0.2">
      <c r="A2017" s="24" t="s">
        <v>4099</v>
      </c>
      <c r="B2017" s="12" t="s">
        <v>4100</v>
      </c>
      <c r="C2017" s="20">
        <v>65</v>
      </c>
      <c r="D2017" s="20">
        <v>0</v>
      </c>
      <c r="E2017" s="20">
        <v>0</v>
      </c>
      <c r="F2017" s="20">
        <v>30</v>
      </c>
      <c r="G2017" s="20">
        <v>70</v>
      </c>
      <c r="H2017" s="20">
        <v>0</v>
      </c>
      <c r="I2017" s="20">
        <v>0</v>
      </c>
      <c r="J2017" s="20">
        <v>0</v>
      </c>
      <c r="K2017" s="20">
        <v>100</v>
      </c>
      <c r="L2017" s="20">
        <v>0</v>
      </c>
      <c r="M2017" s="20">
        <v>0</v>
      </c>
      <c r="N2017" s="20">
        <v>9</v>
      </c>
      <c r="O2017" s="20">
        <v>91</v>
      </c>
      <c r="P2017" s="20">
        <v>0</v>
      </c>
      <c r="Q2017" s="20">
        <v>0</v>
      </c>
      <c r="R2017" s="20">
        <v>18</v>
      </c>
      <c r="S2017" s="20">
        <v>82</v>
      </c>
      <c r="T2017" s="20">
        <v>0</v>
      </c>
      <c r="U2017" s="20">
        <v>0</v>
      </c>
      <c r="V2017" s="20">
        <v>9</v>
      </c>
      <c r="W2017" s="20">
        <v>91</v>
      </c>
      <c r="X2017" s="20">
        <v>0</v>
      </c>
      <c r="Y2017" s="20">
        <v>0</v>
      </c>
      <c r="Z2017" s="20">
        <v>9</v>
      </c>
      <c r="AA2017" s="20">
        <v>91</v>
      </c>
      <c r="AB2017" s="20">
        <v>0</v>
      </c>
      <c r="AC2017" s="20">
        <v>0</v>
      </c>
      <c r="AD2017" s="20">
        <v>0</v>
      </c>
      <c r="AE2017" s="20">
        <v>100</v>
      </c>
      <c r="AF2017" s="20">
        <v>0</v>
      </c>
      <c r="AG2017" s="20">
        <v>0</v>
      </c>
      <c r="AH2017" s="20">
        <v>0</v>
      </c>
      <c r="AI2017" s="20">
        <v>100</v>
      </c>
      <c r="AJ2017" s="20">
        <v>0</v>
      </c>
      <c r="AK2017" s="20">
        <v>0</v>
      </c>
      <c r="AL2017" s="20">
        <v>0</v>
      </c>
      <c r="AM2017" s="20">
        <v>100</v>
      </c>
      <c r="AN2017" s="20">
        <v>0</v>
      </c>
      <c r="AO2017" s="20">
        <v>0</v>
      </c>
      <c r="AP2017" s="20">
        <v>0</v>
      </c>
      <c r="AQ2017" s="20">
        <v>100</v>
      </c>
      <c r="AR2017" s="20">
        <v>0</v>
      </c>
      <c r="AS2017" s="20">
        <v>0</v>
      </c>
      <c r="AT2017" s="20">
        <v>0</v>
      </c>
      <c r="AU2017" s="20">
        <v>100</v>
      </c>
      <c r="AV2017" s="20">
        <v>0</v>
      </c>
      <c r="AW2017" s="20">
        <v>0</v>
      </c>
      <c r="AX2017" s="20">
        <v>0</v>
      </c>
      <c r="AY2017" s="20">
        <v>100</v>
      </c>
      <c r="AZ2017" s="20">
        <v>0</v>
      </c>
      <c r="BA2017" s="20">
        <v>0</v>
      </c>
      <c r="BB2017" s="20">
        <v>9</v>
      </c>
      <c r="BC2017" s="20">
        <v>82</v>
      </c>
      <c r="BD2017" s="20">
        <v>9</v>
      </c>
      <c r="BE2017" s="20">
        <v>0</v>
      </c>
      <c r="BF2017" s="20">
        <v>0</v>
      </c>
      <c r="BG2017" s="20">
        <v>9</v>
      </c>
      <c r="BH2017" s="20">
        <v>82</v>
      </c>
      <c r="BI2017" s="20">
        <v>9</v>
      </c>
      <c r="BJ2017" s="20">
        <v>0</v>
      </c>
      <c r="BK2017" s="20">
        <v>0</v>
      </c>
      <c r="BL2017" s="20">
        <v>18</v>
      </c>
      <c r="BM2017" s="20">
        <v>73</v>
      </c>
      <c r="BN2017" s="20">
        <v>9</v>
      </c>
      <c r="BO2017" s="20">
        <v>0</v>
      </c>
      <c r="BP2017" s="20">
        <v>0</v>
      </c>
      <c r="BQ2017" s="20">
        <v>18</v>
      </c>
      <c r="BR2017" s="20">
        <v>73</v>
      </c>
      <c r="BS2017" s="20">
        <v>9</v>
      </c>
      <c r="BT2017" s="20">
        <v>0</v>
      </c>
      <c r="BU2017" s="20">
        <v>0</v>
      </c>
      <c r="BV2017" s="20">
        <v>0</v>
      </c>
      <c r="BW2017" s="20">
        <v>90</v>
      </c>
      <c r="BX2017" s="20">
        <v>10</v>
      </c>
      <c r="BY2017" s="20">
        <v>0</v>
      </c>
      <c r="BZ2017" s="20">
        <v>0</v>
      </c>
      <c r="CA2017" s="20">
        <v>0</v>
      </c>
      <c r="CB2017" s="20">
        <v>91</v>
      </c>
      <c r="CC2017" s="20">
        <v>9</v>
      </c>
      <c r="CD2017" s="20">
        <v>0</v>
      </c>
      <c r="CE2017" s="20">
        <v>0</v>
      </c>
      <c r="CF2017" s="20">
        <v>0</v>
      </c>
      <c r="CG2017" s="20">
        <v>91</v>
      </c>
      <c r="CH2017" s="20">
        <v>9</v>
      </c>
      <c r="CI2017" s="20">
        <v>0</v>
      </c>
      <c r="CJ2017" s="20">
        <v>0</v>
      </c>
      <c r="CK2017" s="20">
        <v>9</v>
      </c>
      <c r="CL2017" s="20">
        <v>73</v>
      </c>
      <c r="CM2017" s="20">
        <v>18</v>
      </c>
      <c r="CN2017" s="20">
        <v>0</v>
      </c>
      <c r="CO2017" s="20">
        <v>0</v>
      </c>
      <c r="CP2017" s="20">
        <v>27</v>
      </c>
      <c r="CQ2017" s="20">
        <v>64</v>
      </c>
      <c r="CR2017" s="20">
        <v>9</v>
      </c>
      <c r="CS2017" s="20">
        <v>0</v>
      </c>
      <c r="CT2017" s="20">
        <v>0</v>
      </c>
      <c r="CU2017" s="20">
        <v>27</v>
      </c>
      <c r="CV2017" s="20">
        <v>73</v>
      </c>
      <c r="CW2017" s="20">
        <v>0</v>
      </c>
      <c r="CX2017" s="20">
        <v>0</v>
      </c>
      <c r="CY2017" s="20">
        <v>0</v>
      </c>
      <c r="CZ2017" s="20">
        <v>9</v>
      </c>
      <c r="DA2017" s="20">
        <v>91</v>
      </c>
      <c r="DB2017" s="20">
        <v>0</v>
      </c>
      <c r="DC2017" s="20">
        <v>0</v>
      </c>
      <c r="DD2017" s="20">
        <v>0</v>
      </c>
      <c r="DE2017" s="20">
        <v>27</v>
      </c>
      <c r="DF2017" s="20">
        <v>73</v>
      </c>
      <c r="DG2017" s="20">
        <v>0</v>
      </c>
      <c r="DH2017" s="20">
        <v>0</v>
      </c>
      <c r="DI2017" s="20">
        <v>0</v>
      </c>
      <c r="DJ2017" s="20">
        <v>100</v>
      </c>
      <c r="DK2017" s="20">
        <v>0</v>
      </c>
      <c r="DL2017" s="20">
        <v>0</v>
      </c>
      <c r="DM2017" s="20">
        <v>18</v>
      </c>
      <c r="DN2017" s="20">
        <v>82</v>
      </c>
      <c r="DO2017" s="20">
        <v>0</v>
      </c>
      <c r="DP2017" s="20">
        <v>0</v>
      </c>
      <c r="DQ2017" s="20">
        <v>0</v>
      </c>
      <c r="DR2017" s="20">
        <v>27</v>
      </c>
      <c r="DS2017" s="20">
        <v>73</v>
      </c>
      <c r="DT2017" s="20">
        <v>0</v>
      </c>
      <c r="DU2017" s="20">
        <v>0</v>
      </c>
      <c r="DV2017" s="20">
        <v>0</v>
      </c>
      <c r="DW2017" s="20">
        <v>18</v>
      </c>
      <c r="DX2017" s="20">
        <v>82</v>
      </c>
      <c r="DY2017" s="20">
        <v>0</v>
      </c>
      <c r="DZ2017" s="20" t="s">
        <v>5913</v>
      </c>
      <c r="EA2017" s="20" t="s">
        <v>5913</v>
      </c>
      <c r="EB2017" s="20" t="s">
        <v>5913</v>
      </c>
      <c r="EC2017" s="20" t="s">
        <v>5913</v>
      </c>
      <c r="ED2017" s="20" t="s">
        <v>5913</v>
      </c>
      <c r="EE2017" s="20" t="s">
        <v>5913</v>
      </c>
      <c r="EF2017" s="20" t="s">
        <v>5913</v>
      </c>
      <c r="EG2017" s="20" t="s">
        <v>5913</v>
      </c>
      <c r="EH2017" s="20" t="s">
        <v>5913</v>
      </c>
      <c r="EI2017" s="20" t="s">
        <v>5913</v>
      </c>
      <c r="EJ2017" s="20">
        <v>0</v>
      </c>
      <c r="EK2017" s="20">
        <v>0</v>
      </c>
      <c r="EL2017" s="20">
        <v>9</v>
      </c>
      <c r="EM2017" s="20">
        <v>91</v>
      </c>
      <c r="EN2017" s="20">
        <v>0</v>
      </c>
      <c r="EO2017" s="20">
        <v>0</v>
      </c>
      <c r="EP2017" s="20">
        <v>9</v>
      </c>
      <c r="EQ2017" s="20">
        <v>91</v>
      </c>
      <c r="ER2017" s="20">
        <v>0</v>
      </c>
      <c r="ES2017" s="20">
        <v>0</v>
      </c>
      <c r="ET2017" s="20">
        <v>36</v>
      </c>
      <c r="EU2017" s="20">
        <v>18</v>
      </c>
      <c r="EV2017" s="20">
        <v>9</v>
      </c>
      <c r="EW2017" s="20">
        <v>9</v>
      </c>
      <c r="EX2017" s="20">
        <v>9</v>
      </c>
      <c r="EY2017" s="20">
        <v>18</v>
      </c>
      <c r="EZ2017" s="20">
        <v>0</v>
      </c>
      <c r="FA2017" s="20" t="s">
        <v>5913</v>
      </c>
      <c r="FB2017" s="20" t="s">
        <v>5913</v>
      </c>
      <c r="FC2017" s="20" t="s">
        <v>5913</v>
      </c>
      <c r="FD2017" s="20" t="s">
        <v>5913</v>
      </c>
      <c r="FE2017" s="20" t="s">
        <v>5913</v>
      </c>
      <c r="FF2017" s="20" t="s">
        <v>5913</v>
      </c>
      <c r="FG2017" s="20" t="s">
        <v>5913</v>
      </c>
      <c r="FH2017" s="20" t="s">
        <v>5913</v>
      </c>
      <c r="FI2017" s="20" t="s">
        <v>5913</v>
      </c>
      <c r="FJ2017" s="20" t="s">
        <v>5913</v>
      </c>
      <c r="FK2017" s="20" t="s">
        <v>5913</v>
      </c>
      <c r="FL2017" s="20" t="s">
        <v>5913</v>
      </c>
      <c r="FM2017" s="20" t="s">
        <v>5913</v>
      </c>
      <c r="FN2017" s="20" t="s">
        <v>5913</v>
      </c>
      <c r="FO2017" s="20" t="s">
        <v>5913</v>
      </c>
      <c r="FP2017" s="20" t="s">
        <v>5913</v>
      </c>
      <c r="FQ2017" s="20" t="s">
        <v>5913</v>
      </c>
      <c r="FR2017" s="20" t="s">
        <v>5913</v>
      </c>
      <c r="FS2017" s="20" t="s">
        <v>5913</v>
      </c>
      <c r="FT2017" s="20" t="s">
        <v>5913</v>
      </c>
      <c r="FU2017" s="20">
        <v>0</v>
      </c>
      <c r="FV2017" s="20">
        <v>0</v>
      </c>
      <c r="FW2017" s="20">
        <v>9</v>
      </c>
      <c r="FX2017" s="20">
        <v>91</v>
      </c>
      <c r="FY2017" s="20">
        <v>0</v>
      </c>
      <c r="FZ2017" s="20">
        <v>9</v>
      </c>
      <c r="GA2017" s="20">
        <v>18</v>
      </c>
      <c r="GB2017" s="20">
        <v>73</v>
      </c>
      <c r="GC2017" s="20">
        <v>0</v>
      </c>
      <c r="GD2017" s="20">
        <v>9</v>
      </c>
      <c r="GE2017" s="20">
        <v>9</v>
      </c>
      <c r="GF2017" s="20">
        <v>82</v>
      </c>
      <c r="GG2017" s="20">
        <v>0</v>
      </c>
      <c r="GH2017" s="20">
        <v>0</v>
      </c>
      <c r="GI2017" s="20">
        <v>27</v>
      </c>
      <c r="GJ2017" s="20">
        <v>73</v>
      </c>
      <c r="GK2017" s="20">
        <v>0</v>
      </c>
      <c r="GL2017" s="20">
        <v>18</v>
      </c>
      <c r="GM2017" s="20">
        <v>18</v>
      </c>
      <c r="GN2017" s="20">
        <v>64</v>
      </c>
    </row>
    <row r="2018" spans="1:196" ht="15" customHeight="1" x14ac:dyDescent="0.2">
      <c r="A2018" s="24" t="s">
        <v>4101</v>
      </c>
      <c r="B2018" s="12" t="s">
        <v>4102</v>
      </c>
      <c r="C2018" s="20">
        <v>61</v>
      </c>
      <c r="D2018" s="20">
        <v>8</v>
      </c>
      <c r="E2018" s="20">
        <v>3</v>
      </c>
      <c r="F2018" s="20">
        <v>43</v>
      </c>
      <c r="G2018" s="20">
        <v>48</v>
      </c>
      <c r="H2018" s="20">
        <v>8</v>
      </c>
      <c r="I2018" s="20">
        <v>10</v>
      </c>
      <c r="J2018" s="20">
        <v>40</v>
      </c>
      <c r="K2018" s="20">
        <v>43</v>
      </c>
      <c r="L2018" s="20">
        <v>8</v>
      </c>
      <c r="M2018" s="20">
        <v>13</v>
      </c>
      <c r="N2018" s="20">
        <v>55</v>
      </c>
      <c r="O2018" s="20">
        <v>25</v>
      </c>
      <c r="P2018" s="20">
        <v>3</v>
      </c>
      <c r="Q2018" s="20">
        <v>3</v>
      </c>
      <c r="R2018" s="20">
        <v>35</v>
      </c>
      <c r="S2018" s="20">
        <v>60</v>
      </c>
      <c r="T2018" s="20">
        <v>5</v>
      </c>
      <c r="U2018" s="20">
        <v>2</v>
      </c>
      <c r="V2018" s="20">
        <v>44</v>
      </c>
      <c r="W2018" s="20">
        <v>49</v>
      </c>
      <c r="X2018" s="20">
        <v>5</v>
      </c>
      <c r="Y2018" s="20">
        <v>5</v>
      </c>
      <c r="Z2018" s="20">
        <v>44</v>
      </c>
      <c r="AA2018" s="20">
        <v>46</v>
      </c>
      <c r="AB2018" s="20">
        <v>3</v>
      </c>
      <c r="AC2018" s="20">
        <v>0</v>
      </c>
      <c r="AD2018" s="20">
        <v>38</v>
      </c>
      <c r="AE2018" s="20">
        <v>60</v>
      </c>
      <c r="AF2018" s="20">
        <v>5</v>
      </c>
      <c r="AG2018" s="20">
        <v>3</v>
      </c>
      <c r="AH2018" s="20">
        <v>40</v>
      </c>
      <c r="AI2018" s="20">
        <v>53</v>
      </c>
      <c r="AJ2018" s="20">
        <v>5</v>
      </c>
      <c r="AK2018" s="20">
        <v>0</v>
      </c>
      <c r="AL2018" s="20">
        <v>43</v>
      </c>
      <c r="AM2018" s="20">
        <v>53</v>
      </c>
      <c r="AN2018" s="20">
        <v>5</v>
      </c>
      <c r="AO2018" s="20">
        <v>0</v>
      </c>
      <c r="AP2018" s="20">
        <v>54</v>
      </c>
      <c r="AQ2018" s="20">
        <v>41</v>
      </c>
      <c r="AR2018" s="20">
        <v>5</v>
      </c>
      <c r="AS2018" s="20">
        <v>2</v>
      </c>
      <c r="AT2018" s="20">
        <v>56</v>
      </c>
      <c r="AU2018" s="20">
        <v>37</v>
      </c>
      <c r="AV2018" s="20">
        <v>5</v>
      </c>
      <c r="AW2018" s="20">
        <v>3</v>
      </c>
      <c r="AX2018" s="20">
        <v>58</v>
      </c>
      <c r="AY2018" s="20">
        <v>35</v>
      </c>
      <c r="AZ2018" s="20">
        <v>2</v>
      </c>
      <c r="BA2018" s="20">
        <v>2</v>
      </c>
      <c r="BB2018" s="20">
        <v>41</v>
      </c>
      <c r="BC2018" s="20">
        <v>44</v>
      </c>
      <c r="BD2018" s="20">
        <v>10</v>
      </c>
      <c r="BE2018" s="20">
        <v>3</v>
      </c>
      <c r="BF2018" s="20">
        <v>5</v>
      </c>
      <c r="BG2018" s="20">
        <v>48</v>
      </c>
      <c r="BH2018" s="20">
        <v>38</v>
      </c>
      <c r="BI2018" s="20">
        <v>8</v>
      </c>
      <c r="BJ2018" s="20">
        <v>3</v>
      </c>
      <c r="BK2018" s="20">
        <v>3</v>
      </c>
      <c r="BL2018" s="20">
        <v>46</v>
      </c>
      <c r="BM2018" s="20">
        <v>44</v>
      </c>
      <c r="BN2018" s="20">
        <v>5</v>
      </c>
      <c r="BO2018" s="20">
        <v>3</v>
      </c>
      <c r="BP2018" s="20">
        <v>13</v>
      </c>
      <c r="BQ2018" s="20">
        <v>50</v>
      </c>
      <c r="BR2018" s="20">
        <v>33</v>
      </c>
      <c r="BS2018" s="20">
        <v>3</v>
      </c>
      <c r="BT2018" s="20">
        <v>5</v>
      </c>
      <c r="BU2018" s="20">
        <v>3</v>
      </c>
      <c r="BV2018" s="20">
        <v>38</v>
      </c>
      <c r="BW2018" s="20">
        <v>49</v>
      </c>
      <c r="BX2018" s="20">
        <v>5</v>
      </c>
      <c r="BY2018" s="20">
        <v>5</v>
      </c>
      <c r="BZ2018" s="20">
        <v>0</v>
      </c>
      <c r="CA2018" s="20">
        <v>40</v>
      </c>
      <c r="CB2018" s="20">
        <v>50</v>
      </c>
      <c r="CC2018" s="20">
        <v>5</v>
      </c>
      <c r="CD2018" s="20">
        <v>2</v>
      </c>
      <c r="CE2018" s="20">
        <v>0</v>
      </c>
      <c r="CF2018" s="20">
        <v>34</v>
      </c>
      <c r="CG2018" s="20">
        <v>59</v>
      </c>
      <c r="CH2018" s="20">
        <v>5</v>
      </c>
      <c r="CI2018" s="20">
        <v>3</v>
      </c>
      <c r="CJ2018" s="20">
        <v>5</v>
      </c>
      <c r="CK2018" s="20">
        <v>23</v>
      </c>
      <c r="CL2018" s="20">
        <v>44</v>
      </c>
      <c r="CM2018" s="20">
        <v>26</v>
      </c>
      <c r="CN2018" s="20">
        <v>5</v>
      </c>
      <c r="CO2018" s="20">
        <v>2</v>
      </c>
      <c r="CP2018" s="20">
        <v>46</v>
      </c>
      <c r="CQ2018" s="20">
        <v>34</v>
      </c>
      <c r="CR2018" s="20">
        <v>12</v>
      </c>
      <c r="CS2018" s="20">
        <v>5</v>
      </c>
      <c r="CT2018" s="20">
        <v>0</v>
      </c>
      <c r="CU2018" s="20">
        <v>51</v>
      </c>
      <c r="CV2018" s="20">
        <v>34</v>
      </c>
      <c r="CW2018" s="20">
        <v>10</v>
      </c>
      <c r="CX2018" s="20">
        <v>3</v>
      </c>
      <c r="CY2018" s="20">
        <v>0</v>
      </c>
      <c r="CZ2018" s="20">
        <v>58</v>
      </c>
      <c r="DA2018" s="20">
        <v>33</v>
      </c>
      <c r="DB2018" s="20">
        <v>8</v>
      </c>
      <c r="DC2018" s="20">
        <v>0</v>
      </c>
      <c r="DD2018" s="20">
        <v>3</v>
      </c>
      <c r="DE2018" s="20">
        <v>20</v>
      </c>
      <c r="DF2018" s="20">
        <v>78</v>
      </c>
      <c r="DG2018" s="20">
        <v>0</v>
      </c>
      <c r="DH2018" s="20">
        <v>0</v>
      </c>
      <c r="DI2018" s="20">
        <v>17</v>
      </c>
      <c r="DJ2018" s="20">
        <v>83</v>
      </c>
      <c r="DK2018" s="20">
        <v>0</v>
      </c>
      <c r="DL2018" s="20">
        <v>0</v>
      </c>
      <c r="DM2018" s="20">
        <v>33</v>
      </c>
      <c r="DN2018" s="20">
        <v>64</v>
      </c>
      <c r="DO2018" s="20">
        <v>3</v>
      </c>
      <c r="DP2018" s="20">
        <v>3</v>
      </c>
      <c r="DQ2018" s="20">
        <v>3</v>
      </c>
      <c r="DR2018" s="20">
        <v>35</v>
      </c>
      <c r="DS2018" s="20">
        <v>60</v>
      </c>
      <c r="DT2018" s="20">
        <v>0</v>
      </c>
      <c r="DU2018" s="20">
        <v>0</v>
      </c>
      <c r="DV2018" s="20">
        <v>3</v>
      </c>
      <c r="DW2018" s="20">
        <v>36</v>
      </c>
      <c r="DX2018" s="20">
        <v>62</v>
      </c>
      <c r="DY2018" s="20">
        <v>0</v>
      </c>
      <c r="DZ2018" s="20" t="s">
        <v>5913</v>
      </c>
      <c r="EA2018" s="20" t="s">
        <v>5913</v>
      </c>
      <c r="EB2018" s="20" t="s">
        <v>5913</v>
      </c>
      <c r="EC2018" s="20" t="s">
        <v>5913</v>
      </c>
      <c r="ED2018" s="20" t="s">
        <v>5913</v>
      </c>
      <c r="EE2018" s="20" t="s">
        <v>5913</v>
      </c>
      <c r="EF2018" s="20" t="s">
        <v>5913</v>
      </c>
      <c r="EG2018" s="20" t="s">
        <v>5913</v>
      </c>
      <c r="EH2018" s="20" t="s">
        <v>5913</v>
      </c>
      <c r="EI2018" s="20" t="s">
        <v>5913</v>
      </c>
      <c r="EJ2018" s="20">
        <v>0</v>
      </c>
      <c r="EK2018" s="20">
        <v>0</v>
      </c>
      <c r="EL2018" s="20">
        <v>23</v>
      </c>
      <c r="EM2018" s="20">
        <v>78</v>
      </c>
      <c r="EN2018" s="20">
        <v>0</v>
      </c>
      <c r="EO2018" s="20">
        <v>0</v>
      </c>
      <c r="EP2018" s="20">
        <v>25</v>
      </c>
      <c r="EQ2018" s="20">
        <v>75</v>
      </c>
      <c r="ER2018" s="20">
        <v>4</v>
      </c>
      <c r="ES2018" s="20">
        <v>8</v>
      </c>
      <c r="ET2018" s="20">
        <v>46</v>
      </c>
      <c r="EU2018" s="20">
        <v>13</v>
      </c>
      <c r="EV2018" s="20">
        <v>8</v>
      </c>
      <c r="EW2018" s="20">
        <v>4</v>
      </c>
      <c r="EX2018" s="20">
        <v>4</v>
      </c>
      <c r="EY2018" s="20">
        <v>13</v>
      </c>
      <c r="EZ2018" s="20">
        <v>0</v>
      </c>
      <c r="FA2018" s="20" t="s">
        <v>5913</v>
      </c>
      <c r="FB2018" s="20" t="s">
        <v>5913</v>
      </c>
      <c r="FC2018" s="20" t="s">
        <v>5913</v>
      </c>
      <c r="FD2018" s="20" t="s">
        <v>5913</v>
      </c>
      <c r="FE2018" s="20" t="s">
        <v>5913</v>
      </c>
      <c r="FF2018" s="20" t="s">
        <v>5913</v>
      </c>
      <c r="FG2018" s="20" t="s">
        <v>5913</v>
      </c>
      <c r="FH2018" s="20" t="s">
        <v>5913</v>
      </c>
      <c r="FI2018" s="20" t="s">
        <v>5913</v>
      </c>
      <c r="FJ2018" s="20" t="s">
        <v>5913</v>
      </c>
      <c r="FK2018" s="20" t="s">
        <v>5913</v>
      </c>
      <c r="FL2018" s="20" t="s">
        <v>5913</v>
      </c>
      <c r="FM2018" s="20" t="s">
        <v>5913</v>
      </c>
      <c r="FN2018" s="20" t="s">
        <v>5913</v>
      </c>
      <c r="FO2018" s="20" t="s">
        <v>5913</v>
      </c>
      <c r="FP2018" s="20" t="s">
        <v>5913</v>
      </c>
      <c r="FQ2018" s="20" t="s">
        <v>5913</v>
      </c>
      <c r="FR2018" s="20" t="s">
        <v>5913</v>
      </c>
      <c r="FS2018" s="20" t="s">
        <v>5913</v>
      </c>
      <c r="FT2018" s="20" t="s">
        <v>5913</v>
      </c>
      <c r="FU2018" s="20">
        <v>0</v>
      </c>
      <c r="FV2018" s="20">
        <v>0</v>
      </c>
      <c r="FW2018" s="20">
        <v>43</v>
      </c>
      <c r="FX2018" s="20">
        <v>58</v>
      </c>
      <c r="FY2018" s="20">
        <v>0</v>
      </c>
      <c r="FZ2018" s="20">
        <v>5</v>
      </c>
      <c r="GA2018" s="20">
        <v>51</v>
      </c>
      <c r="GB2018" s="20">
        <v>44</v>
      </c>
      <c r="GC2018" s="20">
        <v>0</v>
      </c>
      <c r="GD2018" s="20">
        <v>3</v>
      </c>
      <c r="GE2018" s="20">
        <v>54</v>
      </c>
      <c r="GF2018" s="20">
        <v>44</v>
      </c>
      <c r="GG2018" s="20">
        <v>0</v>
      </c>
      <c r="GH2018" s="20">
        <v>5</v>
      </c>
      <c r="GI2018" s="20">
        <v>41</v>
      </c>
      <c r="GJ2018" s="20">
        <v>54</v>
      </c>
      <c r="GK2018" s="20">
        <v>10</v>
      </c>
      <c r="GL2018" s="20">
        <v>25</v>
      </c>
      <c r="GM2018" s="20">
        <v>33</v>
      </c>
      <c r="GN2018" s="20">
        <v>33</v>
      </c>
    </row>
    <row r="2019" spans="1:196" ht="15" customHeight="1" x14ac:dyDescent="0.2">
      <c r="A2019" s="24" t="s">
        <v>4103</v>
      </c>
      <c r="B2019" s="12" t="s">
        <v>4104</v>
      </c>
      <c r="C2019" s="20">
        <v>99</v>
      </c>
      <c r="D2019" s="20">
        <v>1</v>
      </c>
      <c r="E2019" s="20">
        <v>0</v>
      </c>
      <c r="F2019" s="20">
        <v>46</v>
      </c>
      <c r="G2019" s="20">
        <v>52</v>
      </c>
      <c r="H2019" s="20">
        <v>1</v>
      </c>
      <c r="I2019" s="20">
        <v>1</v>
      </c>
      <c r="J2019" s="20">
        <v>35</v>
      </c>
      <c r="K2019" s="20">
        <v>63</v>
      </c>
      <c r="L2019" s="20">
        <v>1</v>
      </c>
      <c r="M2019" s="20">
        <v>1</v>
      </c>
      <c r="N2019" s="20">
        <v>35</v>
      </c>
      <c r="O2019" s="20">
        <v>62</v>
      </c>
      <c r="P2019" s="20">
        <v>3</v>
      </c>
      <c r="Q2019" s="20">
        <v>1</v>
      </c>
      <c r="R2019" s="20">
        <v>26</v>
      </c>
      <c r="S2019" s="20">
        <v>69</v>
      </c>
      <c r="T2019" s="20">
        <v>4</v>
      </c>
      <c r="U2019" s="20">
        <v>0</v>
      </c>
      <c r="V2019" s="20">
        <v>31</v>
      </c>
      <c r="W2019" s="20">
        <v>65</v>
      </c>
      <c r="X2019" s="20">
        <v>4</v>
      </c>
      <c r="Y2019" s="20">
        <v>1</v>
      </c>
      <c r="Z2019" s="20">
        <v>24</v>
      </c>
      <c r="AA2019" s="20">
        <v>70</v>
      </c>
      <c r="AB2019" s="20">
        <v>4</v>
      </c>
      <c r="AC2019" s="20">
        <v>0</v>
      </c>
      <c r="AD2019" s="20">
        <v>23</v>
      </c>
      <c r="AE2019" s="20">
        <v>72</v>
      </c>
      <c r="AF2019" s="20">
        <v>3</v>
      </c>
      <c r="AG2019" s="20">
        <v>3</v>
      </c>
      <c r="AH2019" s="20">
        <v>32</v>
      </c>
      <c r="AI2019" s="20">
        <v>62</v>
      </c>
      <c r="AJ2019" s="20">
        <v>3</v>
      </c>
      <c r="AK2019" s="20">
        <v>0</v>
      </c>
      <c r="AL2019" s="20">
        <v>25</v>
      </c>
      <c r="AM2019" s="20">
        <v>72</v>
      </c>
      <c r="AN2019" s="20">
        <v>3</v>
      </c>
      <c r="AO2019" s="20">
        <v>0</v>
      </c>
      <c r="AP2019" s="20">
        <v>25</v>
      </c>
      <c r="AQ2019" s="20">
        <v>72</v>
      </c>
      <c r="AR2019" s="20">
        <v>3</v>
      </c>
      <c r="AS2019" s="20">
        <v>0</v>
      </c>
      <c r="AT2019" s="20">
        <v>33</v>
      </c>
      <c r="AU2019" s="20">
        <v>64</v>
      </c>
      <c r="AV2019" s="20">
        <v>1</v>
      </c>
      <c r="AW2019" s="20">
        <v>1</v>
      </c>
      <c r="AX2019" s="20">
        <v>33</v>
      </c>
      <c r="AY2019" s="20">
        <v>64</v>
      </c>
      <c r="AZ2019" s="20">
        <v>4</v>
      </c>
      <c r="BA2019" s="20">
        <v>0</v>
      </c>
      <c r="BB2019" s="20">
        <v>41</v>
      </c>
      <c r="BC2019" s="20">
        <v>54</v>
      </c>
      <c r="BD2019" s="20">
        <v>1</v>
      </c>
      <c r="BE2019" s="20">
        <v>1</v>
      </c>
      <c r="BF2019" s="20">
        <v>4</v>
      </c>
      <c r="BG2019" s="20">
        <v>37</v>
      </c>
      <c r="BH2019" s="20">
        <v>56</v>
      </c>
      <c r="BI2019" s="20">
        <v>1</v>
      </c>
      <c r="BJ2019" s="20">
        <v>3</v>
      </c>
      <c r="BK2019" s="20">
        <v>3</v>
      </c>
      <c r="BL2019" s="20">
        <v>39</v>
      </c>
      <c r="BM2019" s="20">
        <v>54</v>
      </c>
      <c r="BN2019" s="20">
        <v>1</v>
      </c>
      <c r="BO2019" s="20">
        <v>1</v>
      </c>
      <c r="BP2019" s="20">
        <v>7</v>
      </c>
      <c r="BQ2019" s="20">
        <v>31</v>
      </c>
      <c r="BR2019" s="20">
        <v>61</v>
      </c>
      <c r="BS2019" s="20">
        <v>0</v>
      </c>
      <c r="BT2019" s="20">
        <v>3</v>
      </c>
      <c r="BU2019" s="20">
        <v>1</v>
      </c>
      <c r="BV2019" s="20">
        <v>31</v>
      </c>
      <c r="BW2019" s="20">
        <v>64</v>
      </c>
      <c r="BX2019" s="20">
        <v>0</v>
      </c>
      <c r="BY2019" s="20">
        <v>4</v>
      </c>
      <c r="BZ2019" s="20">
        <v>3</v>
      </c>
      <c r="CA2019" s="20">
        <v>21</v>
      </c>
      <c r="CB2019" s="20">
        <v>70</v>
      </c>
      <c r="CC2019" s="20">
        <v>1</v>
      </c>
      <c r="CD2019" s="20">
        <v>4</v>
      </c>
      <c r="CE2019" s="20">
        <v>1</v>
      </c>
      <c r="CF2019" s="20">
        <v>25</v>
      </c>
      <c r="CG2019" s="20">
        <v>68</v>
      </c>
      <c r="CH2019" s="20">
        <v>1</v>
      </c>
      <c r="CI2019" s="20">
        <v>5</v>
      </c>
      <c r="CJ2019" s="20">
        <v>2</v>
      </c>
      <c r="CK2019" s="20">
        <v>26</v>
      </c>
      <c r="CL2019" s="20">
        <v>62</v>
      </c>
      <c r="CM2019" s="20">
        <v>6</v>
      </c>
      <c r="CN2019" s="20">
        <v>1</v>
      </c>
      <c r="CO2019" s="20">
        <v>1</v>
      </c>
      <c r="CP2019" s="20">
        <v>48</v>
      </c>
      <c r="CQ2019" s="20">
        <v>46</v>
      </c>
      <c r="CR2019" s="20">
        <v>3</v>
      </c>
      <c r="CS2019" s="20">
        <v>3</v>
      </c>
      <c r="CT2019" s="20">
        <v>0</v>
      </c>
      <c r="CU2019" s="20">
        <v>52</v>
      </c>
      <c r="CV2019" s="20">
        <v>44</v>
      </c>
      <c r="CW2019" s="20">
        <v>1</v>
      </c>
      <c r="CX2019" s="20">
        <v>3</v>
      </c>
      <c r="CY2019" s="20">
        <v>0</v>
      </c>
      <c r="CZ2019" s="20">
        <v>44</v>
      </c>
      <c r="DA2019" s="20">
        <v>49</v>
      </c>
      <c r="DB2019" s="20">
        <v>4</v>
      </c>
      <c r="DC2019" s="20">
        <v>0</v>
      </c>
      <c r="DD2019" s="20">
        <v>6</v>
      </c>
      <c r="DE2019" s="20">
        <v>21</v>
      </c>
      <c r="DF2019" s="20">
        <v>73</v>
      </c>
      <c r="DG2019" s="20">
        <v>1</v>
      </c>
      <c r="DH2019" s="20">
        <v>3</v>
      </c>
      <c r="DI2019" s="20">
        <v>20</v>
      </c>
      <c r="DJ2019" s="20">
        <v>76</v>
      </c>
      <c r="DK2019" s="20">
        <v>4</v>
      </c>
      <c r="DL2019" s="20">
        <v>0</v>
      </c>
      <c r="DM2019" s="20">
        <v>32</v>
      </c>
      <c r="DN2019" s="20">
        <v>61</v>
      </c>
      <c r="DO2019" s="20">
        <v>3</v>
      </c>
      <c r="DP2019" s="20">
        <v>3</v>
      </c>
      <c r="DQ2019" s="20">
        <v>0</v>
      </c>
      <c r="DR2019" s="20">
        <v>29</v>
      </c>
      <c r="DS2019" s="20">
        <v>67</v>
      </c>
      <c r="DT2019" s="20">
        <v>1</v>
      </c>
      <c r="DU2019" s="20">
        <v>4</v>
      </c>
      <c r="DV2019" s="20">
        <v>1</v>
      </c>
      <c r="DW2019" s="20">
        <v>28</v>
      </c>
      <c r="DX2019" s="20">
        <v>65</v>
      </c>
      <c r="DY2019" s="20">
        <v>1</v>
      </c>
      <c r="DZ2019" s="20" t="s">
        <v>5913</v>
      </c>
      <c r="EA2019" s="20" t="s">
        <v>5913</v>
      </c>
      <c r="EB2019" s="20" t="s">
        <v>5913</v>
      </c>
      <c r="EC2019" s="20" t="s">
        <v>5913</v>
      </c>
      <c r="ED2019" s="20" t="s">
        <v>5913</v>
      </c>
      <c r="EE2019" s="20" t="s">
        <v>5913</v>
      </c>
      <c r="EF2019" s="20" t="s">
        <v>5913</v>
      </c>
      <c r="EG2019" s="20" t="s">
        <v>5913</v>
      </c>
      <c r="EH2019" s="20" t="s">
        <v>5913</v>
      </c>
      <c r="EI2019" s="20" t="s">
        <v>5913</v>
      </c>
      <c r="EJ2019" s="20">
        <v>1</v>
      </c>
      <c r="EK2019" s="20">
        <v>16</v>
      </c>
      <c r="EL2019" s="20">
        <v>33</v>
      </c>
      <c r="EM2019" s="20">
        <v>49</v>
      </c>
      <c r="EN2019" s="20">
        <v>6</v>
      </c>
      <c r="EO2019" s="20">
        <v>4</v>
      </c>
      <c r="EP2019" s="20">
        <v>25</v>
      </c>
      <c r="EQ2019" s="20">
        <v>65</v>
      </c>
      <c r="ER2019" s="20">
        <v>7</v>
      </c>
      <c r="ES2019" s="20">
        <v>14</v>
      </c>
      <c r="ET2019" s="20">
        <v>30</v>
      </c>
      <c r="EU2019" s="20">
        <v>7</v>
      </c>
      <c r="EV2019" s="20">
        <v>11</v>
      </c>
      <c r="EW2019" s="20">
        <v>14</v>
      </c>
      <c r="EX2019" s="20">
        <v>7</v>
      </c>
      <c r="EY2019" s="20">
        <v>9</v>
      </c>
      <c r="EZ2019" s="20">
        <v>2</v>
      </c>
      <c r="FA2019" s="20" t="s">
        <v>5913</v>
      </c>
      <c r="FB2019" s="20" t="s">
        <v>5913</v>
      </c>
      <c r="FC2019" s="20" t="s">
        <v>5913</v>
      </c>
      <c r="FD2019" s="20" t="s">
        <v>5913</v>
      </c>
      <c r="FE2019" s="20" t="s">
        <v>5913</v>
      </c>
      <c r="FF2019" s="20" t="s">
        <v>5913</v>
      </c>
      <c r="FG2019" s="20" t="s">
        <v>5913</v>
      </c>
      <c r="FH2019" s="20" t="s">
        <v>5913</v>
      </c>
      <c r="FI2019" s="20" t="s">
        <v>5913</v>
      </c>
      <c r="FJ2019" s="20" t="s">
        <v>5913</v>
      </c>
      <c r="FK2019" s="20" t="s">
        <v>5913</v>
      </c>
      <c r="FL2019" s="20" t="s">
        <v>5913</v>
      </c>
      <c r="FM2019" s="20" t="s">
        <v>5913</v>
      </c>
      <c r="FN2019" s="20" t="s">
        <v>5913</v>
      </c>
      <c r="FO2019" s="20" t="s">
        <v>5913</v>
      </c>
      <c r="FP2019" s="20" t="s">
        <v>5913</v>
      </c>
      <c r="FQ2019" s="20" t="s">
        <v>5913</v>
      </c>
      <c r="FR2019" s="20" t="s">
        <v>5913</v>
      </c>
      <c r="FS2019" s="20" t="s">
        <v>5913</v>
      </c>
      <c r="FT2019" s="20" t="s">
        <v>5913</v>
      </c>
      <c r="FU2019" s="20">
        <v>2</v>
      </c>
      <c r="FV2019" s="20">
        <v>3</v>
      </c>
      <c r="FW2019" s="20">
        <v>40</v>
      </c>
      <c r="FX2019" s="20">
        <v>56</v>
      </c>
      <c r="FY2019" s="20">
        <v>2</v>
      </c>
      <c r="FZ2019" s="20">
        <v>2</v>
      </c>
      <c r="GA2019" s="20">
        <v>34</v>
      </c>
      <c r="GB2019" s="20">
        <v>63</v>
      </c>
      <c r="GC2019" s="20">
        <v>2</v>
      </c>
      <c r="GD2019" s="20">
        <v>2</v>
      </c>
      <c r="GE2019" s="20">
        <v>36</v>
      </c>
      <c r="GF2019" s="20">
        <v>61</v>
      </c>
      <c r="GG2019" s="20">
        <v>2</v>
      </c>
      <c r="GH2019" s="20">
        <v>0</v>
      </c>
      <c r="GI2019" s="20">
        <v>37</v>
      </c>
      <c r="GJ2019" s="20">
        <v>62</v>
      </c>
      <c r="GK2019" s="20">
        <v>2</v>
      </c>
      <c r="GL2019" s="20">
        <v>8</v>
      </c>
      <c r="GM2019" s="20">
        <v>44</v>
      </c>
      <c r="GN2019" s="20">
        <v>46</v>
      </c>
    </row>
    <row r="2020" spans="1:196" ht="15" customHeight="1" x14ac:dyDescent="0.2">
      <c r="A2020" s="24" t="s">
        <v>4105</v>
      </c>
      <c r="B2020" s="12" t="s">
        <v>4106</v>
      </c>
      <c r="C2020" s="20">
        <v>81</v>
      </c>
      <c r="D2020" s="20">
        <v>0</v>
      </c>
      <c r="E2020" s="20">
        <v>2</v>
      </c>
      <c r="F2020" s="20">
        <v>70</v>
      </c>
      <c r="G2020" s="20">
        <v>28</v>
      </c>
      <c r="H2020" s="20">
        <v>2</v>
      </c>
      <c r="I2020" s="20">
        <v>5</v>
      </c>
      <c r="J2020" s="20">
        <v>60</v>
      </c>
      <c r="K2020" s="20">
        <v>33</v>
      </c>
      <c r="L2020" s="20">
        <v>0</v>
      </c>
      <c r="M2020" s="20">
        <v>2</v>
      </c>
      <c r="N2020" s="20">
        <v>67</v>
      </c>
      <c r="O2020" s="20">
        <v>30</v>
      </c>
      <c r="P2020" s="20">
        <v>0</v>
      </c>
      <c r="Q2020" s="20">
        <v>5</v>
      </c>
      <c r="R2020" s="20">
        <v>70</v>
      </c>
      <c r="S2020" s="20">
        <v>26</v>
      </c>
      <c r="T2020" s="20">
        <v>0</v>
      </c>
      <c r="U2020" s="20">
        <v>5</v>
      </c>
      <c r="V2020" s="20">
        <v>71</v>
      </c>
      <c r="W2020" s="20">
        <v>24</v>
      </c>
      <c r="X2020" s="20">
        <v>0</v>
      </c>
      <c r="Y2020" s="20">
        <v>0</v>
      </c>
      <c r="Z2020" s="20">
        <v>65</v>
      </c>
      <c r="AA2020" s="20">
        <v>35</v>
      </c>
      <c r="AB2020" s="20">
        <v>0</v>
      </c>
      <c r="AC2020" s="20">
        <v>2</v>
      </c>
      <c r="AD2020" s="20">
        <v>58</v>
      </c>
      <c r="AE2020" s="20">
        <v>40</v>
      </c>
      <c r="AF2020" s="20">
        <v>0</v>
      </c>
      <c r="AG2020" s="20">
        <v>2</v>
      </c>
      <c r="AH2020" s="20">
        <v>65</v>
      </c>
      <c r="AI2020" s="20">
        <v>33</v>
      </c>
      <c r="AJ2020" s="20">
        <v>0</v>
      </c>
      <c r="AK2020" s="20">
        <v>0</v>
      </c>
      <c r="AL2020" s="20">
        <v>58</v>
      </c>
      <c r="AM2020" s="20">
        <v>42</v>
      </c>
      <c r="AN2020" s="20">
        <v>0</v>
      </c>
      <c r="AO2020" s="20">
        <v>2</v>
      </c>
      <c r="AP2020" s="20">
        <v>60</v>
      </c>
      <c r="AQ2020" s="20">
        <v>37</v>
      </c>
      <c r="AR2020" s="20">
        <v>0</v>
      </c>
      <c r="AS2020" s="20">
        <v>2</v>
      </c>
      <c r="AT2020" s="20">
        <v>64</v>
      </c>
      <c r="AU2020" s="20">
        <v>33</v>
      </c>
      <c r="AV2020" s="20">
        <v>0</v>
      </c>
      <c r="AW2020" s="20">
        <v>2</v>
      </c>
      <c r="AX2020" s="20">
        <v>70</v>
      </c>
      <c r="AY2020" s="20">
        <v>28</v>
      </c>
      <c r="AZ2020" s="20">
        <v>0</v>
      </c>
      <c r="BA2020" s="20">
        <v>2</v>
      </c>
      <c r="BB2020" s="20">
        <v>74</v>
      </c>
      <c r="BC2020" s="20">
        <v>21</v>
      </c>
      <c r="BD2020" s="20">
        <v>2</v>
      </c>
      <c r="BE2020" s="20">
        <v>0</v>
      </c>
      <c r="BF2020" s="20">
        <v>0</v>
      </c>
      <c r="BG2020" s="20">
        <v>71</v>
      </c>
      <c r="BH2020" s="20">
        <v>29</v>
      </c>
      <c r="BI2020" s="20">
        <v>0</v>
      </c>
      <c r="BJ2020" s="20">
        <v>0</v>
      </c>
      <c r="BK2020" s="20">
        <v>2</v>
      </c>
      <c r="BL2020" s="20">
        <v>58</v>
      </c>
      <c r="BM2020" s="20">
        <v>33</v>
      </c>
      <c r="BN2020" s="20">
        <v>7</v>
      </c>
      <c r="BO2020" s="20">
        <v>0</v>
      </c>
      <c r="BP2020" s="20">
        <v>9</v>
      </c>
      <c r="BQ2020" s="20">
        <v>60</v>
      </c>
      <c r="BR2020" s="20">
        <v>26</v>
      </c>
      <c r="BS2020" s="20">
        <v>5</v>
      </c>
      <c r="BT2020" s="20">
        <v>0</v>
      </c>
      <c r="BU2020" s="20">
        <v>2</v>
      </c>
      <c r="BV2020" s="20">
        <v>70</v>
      </c>
      <c r="BW2020" s="20">
        <v>28</v>
      </c>
      <c r="BX2020" s="20">
        <v>0</v>
      </c>
      <c r="BY2020" s="20">
        <v>0</v>
      </c>
      <c r="BZ2020" s="20">
        <v>0</v>
      </c>
      <c r="CA2020" s="20">
        <v>63</v>
      </c>
      <c r="CB2020" s="20">
        <v>37</v>
      </c>
      <c r="CC2020" s="20">
        <v>0</v>
      </c>
      <c r="CD2020" s="20">
        <v>0</v>
      </c>
      <c r="CE2020" s="20">
        <v>2</v>
      </c>
      <c r="CF2020" s="20">
        <v>63</v>
      </c>
      <c r="CG2020" s="20">
        <v>35</v>
      </c>
      <c r="CH2020" s="20">
        <v>0</v>
      </c>
      <c r="CI2020" s="20">
        <v>0</v>
      </c>
      <c r="CJ2020" s="20">
        <v>0</v>
      </c>
      <c r="CK2020" s="20">
        <v>67</v>
      </c>
      <c r="CL2020" s="20">
        <v>28</v>
      </c>
      <c r="CM2020" s="20">
        <v>5</v>
      </c>
      <c r="CN2020" s="20">
        <v>0</v>
      </c>
      <c r="CO2020" s="20">
        <v>0</v>
      </c>
      <c r="CP2020" s="20">
        <v>74</v>
      </c>
      <c r="CQ2020" s="20">
        <v>16</v>
      </c>
      <c r="CR2020" s="20">
        <v>9</v>
      </c>
      <c r="CS2020" s="20">
        <v>0</v>
      </c>
      <c r="CT2020" s="20">
        <v>0</v>
      </c>
      <c r="CU2020" s="20">
        <v>74</v>
      </c>
      <c r="CV2020" s="20">
        <v>21</v>
      </c>
      <c r="CW2020" s="20">
        <v>5</v>
      </c>
      <c r="CX2020" s="20">
        <v>0</v>
      </c>
      <c r="CY2020" s="20">
        <v>2</v>
      </c>
      <c r="CZ2020" s="20">
        <v>70</v>
      </c>
      <c r="DA2020" s="20">
        <v>21</v>
      </c>
      <c r="DB2020" s="20">
        <v>7</v>
      </c>
      <c r="DC2020" s="20">
        <v>0</v>
      </c>
      <c r="DD2020" s="20">
        <v>12</v>
      </c>
      <c r="DE2020" s="20">
        <v>56</v>
      </c>
      <c r="DF2020" s="20">
        <v>33</v>
      </c>
      <c r="DG2020" s="20">
        <v>0</v>
      </c>
      <c r="DH2020" s="20">
        <v>7</v>
      </c>
      <c r="DI2020" s="20">
        <v>51</v>
      </c>
      <c r="DJ2020" s="20">
        <v>42</v>
      </c>
      <c r="DK2020" s="20">
        <v>0</v>
      </c>
      <c r="DL2020" s="20">
        <v>0</v>
      </c>
      <c r="DM2020" s="20">
        <v>79</v>
      </c>
      <c r="DN2020" s="20">
        <v>21</v>
      </c>
      <c r="DO2020" s="20">
        <v>0</v>
      </c>
      <c r="DP2020" s="20">
        <v>0</v>
      </c>
      <c r="DQ2020" s="20">
        <v>2</v>
      </c>
      <c r="DR2020" s="20">
        <v>76</v>
      </c>
      <c r="DS2020" s="20">
        <v>21</v>
      </c>
      <c r="DT2020" s="20">
        <v>0</v>
      </c>
      <c r="DU2020" s="20">
        <v>0</v>
      </c>
      <c r="DV2020" s="20">
        <v>7</v>
      </c>
      <c r="DW2020" s="20">
        <v>68</v>
      </c>
      <c r="DX2020" s="20">
        <v>24</v>
      </c>
      <c r="DY2020" s="20">
        <v>0</v>
      </c>
      <c r="DZ2020" s="20" t="s">
        <v>5913</v>
      </c>
      <c r="EA2020" s="20" t="s">
        <v>5913</v>
      </c>
      <c r="EB2020" s="20" t="s">
        <v>5913</v>
      </c>
      <c r="EC2020" s="20" t="s">
        <v>5913</v>
      </c>
      <c r="ED2020" s="20" t="s">
        <v>5913</v>
      </c>
      <c r="EE2020" s="20" t="s">
        <v>5913</v>
      </c>
      <c r="EF2020" s="20" t="s">
        <v>5913</v>
      </c>
      <c r="EG2020" s="20" t="s">
        <v>5913</v>
      </c>
      <c r="EH2020" s="20" t="s">
        <v>5913</v>
      </c>
      <c r="EI2020" s="20" t="s">
        <v>5913</v>
      </c>
      <c r="EJ2020" s="20">
        <v>0</v>
      </c>
      <c r="EK2020" s="20">
        <v>5</v>
      </c>
      <c r="EL2020" s="20">
        <v>43</v>
      </c>
      <c r="EM2020" s="20">
        <v>53</v>
      </c>
      <c r="EN2020" s="20">
        <v>0</v>
      </c>
      <c r="EO2020" s="20">
        <v>2</v>
      </c>
      <c r="EP2020" s="20">
        <v>29</v>
      </c>
      <c r="EQ2020" s="20">
        <v>69</v>
      </c>
      <c r="ER2020" s="20">
        <v>0</v>
      </c>
      <c r="ES2020" s="20">
        <v>7</v>
      </c>
      <c r="ET2020" s="20">
        <v>13</v>
      </c>
      <c r="EU2020" s="20">
        <v>17</v>
      </c>
      <c r="EV2020" s="20">
        <v>17</v>
      </c>
      <c r="EW2020" s="20">
        <v>10</v>
      </c>
      <c r="EX2020" s="20">
        <v>23</v>
      </c>
      <c r="EY2020" s="20">
        <v>10</v>
      </c>
      <c r="EZ2020" s="20">
        <v>3</v>
      </c>
      <c r="FA2020" s="20" t="s">
        <v>5913</v>
      </c>
      <c r="FB2020" s="20" t="s">
        <v>5913</v>
      </c>
      <c r="FC2020" s="20" t="s">
        <v>5913</v>
      </c>
      <c r="FD2020" s="20" t="s">
        <v>5913</v>
      </c>
      <c r="FE2020" s="20" t="s">
        <v>5913</v>
      </c>
      <c r="FF2020" s="20" t="s">
        <v>5913</v>
      </c>
      <c r="FG2020" s="20" t="s">
        <v>5913</v>
      </c>
      <c r="FH2020" s="20" t="s">
        <v>5913</v>
      </c>
      <c r="FI2020" s="20" t="s">
        <v>5913</v>
      </c>
      <c r="FJ2020" s="20" t="s">
        <v>5913</v>
      </c>
      <c r="FK2020" s="20" t="s">
        <v>5913</v>
      </c>
      <c r="FL2020" s="20" t="s">
        <v>5913</v>
      </c>
      <c r="FM2020" s="20" t="s">
        <v>5913</v>
      </c>
      <c r="FN2020" s="20" t="s">
        <v>5913</v>
      </c>
      <c r="FO2020" s="20" t="s">
        <v>5913</v>
      </c>
      <c r="FP2020" s="20" t="s">
        <v>5913</v>
      </c>
      <c r="FQ2020" s="20" t="s">
        <v>5913</v>
      </c>
      <c r="FR2020" s="20" t="s">
        <v>5913</v>
      </c>
      <c r="FS2020" s="20" t="s">
        <v>5913</v>
      </c>
      <c r="FT2020" s="20" t="s">
        <v>5913</v>
      </c>
      <c r="FU2020" s="20">
        <v>2</v>
      </c>
      <c r="FV2020" s="20">
        <v>0</v>
      </c>
      <c r="FW2020" s="20">
        <v>76</v>
      </c>
      <c r="FX2020" s="20">
        <v>22</v>
      </c>
      <c r="FY2020" s="20">
        <v>3</v>
      </c>
      <c r="FZ2020" s="20">
        <v>0</v>
      </c>
      <c r="GA2020" s="20">
        <v>78</v>
      </c>
      <c r="GB2020" s="20">
        <v>20</v>
      </c>
      <c r="GC2020" s="20">
        <v>3</v>
      </c>
      <c r="GD2020" s="20">
        <v>3</v>
      </c>
      <c r="GE2020" s="20">
        <v>75</v>
      </c>
      <c r="GF2020" s="20">
        <v>20</v>
      </c>
      <c r="GG2020" s="20">
        <v>3</v>
      </c>
      <c r="GH2020" s="20">
        <v>0</v>
      </c>
      <c r="GI2020" s="20">
        <v>82</v>
      </c>
      <c r="GJ2020" s="20">
        <v>15</v>
      </c>
      <c r="GK2020" s="20">
        <v>3</v>
      </c>
      <c r="GL2020" s="20">
        <v>5</v>
      </c>
      <c r="GM2020" s="20">
        <v>74</v>
      </c>
      <c r="GN2020" s="20">
        <v>18</v>
      </c>
    </row>
    <row r="2021" spans="1:196" ht="15" customHeight="1" x14ac:dyDescent="0.2">
      <c r="A2021" s="24" t="s">
        <v>4107</v>
      </c>
      <c r="B2021" s="12" t="s">
        <v>4108</v>
      </c>
      <c r="C2021" s="20">
        <v>13</v>
      </c>
      <c r="D2021" s="20">
        <v>0</v>
      </c>
      <c r="E2021" s="20">
        <v>0</v>
      </c>
      <c r="F2021" s="20">
        <v>33</v>
      </c>
      <c r="G2021" s="20">
        <v>67</v>
      </c>
      <c r="H2021" s="20">
        <v>0</v>
      </c>
      <c r="I2021" s="20">
        <v>0</v>
      </c>
      <c r="J2021" s="20">
        <v>20</v>
      </c>
      <c r="K2021" s="20">
        <v>80</v>
      </c>
      <c r="L2021" s="20">
        <v>0</v>
      </c>
      <c r="M2021" s="20">
        <v>0</v>
      </c>
      <c r="N2021" s="20">
        <v>29</v>
      </c>
      <c r="O2021" s="20">
        <v>71</v>
      </c>
      <c r="P2021" s="20">
        <v>14</v>
      </c>
      <c r="Q2021" s="20">
        <v>0</v>
      </c>
      <c r="R2021" s="20">
        <v>14</v>
      </c>
      <c r="S2021" s="20">
        <v>71</v>
      </c>
      <c r="T2021" s="20">
        <v>0</v>
      </c>
      <c r="U2021" s="20">
        <v>0</v>
      </c>
      <c r="V2021" s="20">
        <v>17</v>
      </c>
      <c r="W2021" s="20">
        <v>83</v>
      </c>
      <c r="X2021" s="20">
        <v>17</v>
      </c>
      <c r="Y2021" s="20">
        <v>0</v>
      </c>
      <c r="Z2021" s="20">
        <v>17</v>
      </c>
      <c r="AA2021" s="20">
        <v>67</v>
      </c>
      <c r="AB2021" s="20">
        <v>0</v>
      </c>
      <c r="AC2021" s="20">
        <v>0</v>
      </c>
      <c r="AD2021" s="20">
        <v>20</v>
      </c>
      <c r="AE2021" s="20">
        <v>80</v>
      </c>
      <c r="AF2021" s="20">
        <v>0</v>
      </c>
      <c r="AG2021" s="20">
        <v>0</v>
      </c>
      <c r="AH2021" s="20">
        <v>50</v>
      </c>
      <c r="AI2021" s="20">
        <v>50</v>
      </c>
      <c r="AJ2021" s="20">
        <v>0</v>
      </c>
      <c r="AK2021" s="20">
        <v>0</v>
      </c>
      <c r="AL2021" s="20">
        <v>14</v>
      </c>
      <c r="AM2021" s="20">
        <v>86</v>
      </c>
      <c r="AN2021" s="20">
        <v>0</v>
      </c>
      <c r="AO2021" s="20">
        <v>0</v>
      </c>
      <c r="AP2021" s="20">
        <v>33</v>
      </c>
      <c r="AQ2021" s="20">
        <v>67</v>
      </c>
      <c r="AR2021" s="20">
        <v>0</v>
      </c>
      <c r="AS2021" s="20">
        <v>0</v>
      </c>
      <c r="AT2021" s="20">
        <v>29</v>
      </c>
      <c r="AU2021" s="20">
        <v>71</v>
      </c>
      <c r="AV2021" s="20">
        <v>0</v>
      </c>
      <c r="AW2021" s="20">
        <v>0</v>
      </c>
      <c r="AX2021" s="20">
        <v>33</v>
      </c>
      <c r="AY2021" s="20">
        <v>67</v>
      </c>
      <c r="AZ2021" s="20">
        <v>0</v>
      </c>
      <c r="BA2021" s="20">
        <v>0</v>
      </c>
      <c r="BB2021" s="20">
        <v>50</v>
      </c>
      <c r="BC2021" s="20">
        <v>50</v>
      </c>
      <c r="BD2021" s="20">
        <v>0</v>
      </c>
      <c r="BE2021" s="20">
        <v>0</v>
      </c>
      <c r="BF2021" s="20">
        <v>0</v>
      </c>
      <c r="BG2021" s="20">
        <v>57</v>
      </c>
      <c r="BH2021" s="20">
        <v>29</v>
      </c>
      <c r="BI2021" s="20">
        <v>14</v>
      </c>
      <c r="BJ2021" s="20">
        <v>0</v>
      </c>
      <c r="BK2021" s="20">
        <v>0</v>
      </c>
      <c r="BL2021" s="20">
        <v>50</v>
      </c>
      <c r="BM2021" s="20">
        <v>33</v>
      </c>
      <c r="BN2021" s="20">
        <v>17</v>
      </c>
      <c r="BO2021" s="20">
        <v>0</v>
      </c>
      <c r="BP2021" s="20">
        <v>0</v>
      </c>
      <c r="BQ2021" s="20">
        <v>29</v>
      </c>
      <c r="BR2021" s="20">
        <v>71</v>
      </c>
      <c r="BS2021" s="20">
        <v>0</v>
      </c>
      <c r="BT2021" s="20">
        <v>0</v>
      </c>
      <c r="BU2021" s="20">
        <v>0</v>
      </c>
      <c r="BV2021" s="20">
        <v>33</v>
      </c>
      <c r="BW2021" s="20">
        <v>67</v>
      </c>
      <c r="BX2021" s="20">
        <v>0</v>
      </c>
      <c r="BY2021" s="20">
        <v>0</v>
      </c>
      <c r="BZ2021" s="20">
        <v>0</v>
      </c>
      <c r="CA2021" s="20">
        <v>29</v>
      </c>
      <c r="CB2021" s="20">
        <v>71</v>
      </c>
      <c r="CC2021" s="20">
        <v>0</v>
      </c>
      <c r="CD2021" s="20">
        <v>0</v>
      </c>
      <c r="CE2021" s="20">
        <v>0</v>
      </c>
      <c r="CF2021" s="20">
        <v>33</v>
      </c>
      <c r="CG2021" s="20">
        <v>67</v>
      </c>
      <c r="CH2021" s="20">
        <v>0</v>
      </c>
      <c r="CI2021" s="20">
        <v>0</v>
      </c>
      <c r="CJ2021" s="20">
        <v>0</v>
      </c>
      <c r="CK2021" s="20">
        <v>50</v>
      </c>
      <c r="CL2021" s="20">
        <v>50</v>
      </c>
      <c r="CM2021" s="20">
        <v>0</v>
      </c>
      <c r="CN2021" s="20">
        <v>0</v>
      </c>
      <c r="CO2021" s="20">
        <v>0</v>
      </c>
      <c r="CP2021" s="20">
        <v>57</v>
      </c>
      <c r="CQ2021" s="20">
        <v>43</v>
      </c>
      <c r="CR2021" s="20">
        <v>0</v>
      </c>
      <c r="CS2021" s="20">
        <v>0</v>
      </c>
      <c r="CT2021" s="20">
        <v>0</v>
      </c>
      <c r="CU2021" s="20">
        <v>57</v>
      </c>
      <c r="CV2021" s="20">
        <v>43</v>
      </c>
      <c r="CW2021" s="20">
        <v>0</v>
      </c>
      <c r="CX2021" s="20">
        <v>0</v>
      </c>
      <c r="CY2021" s="20">
        <v>0</v>
      </c>
      <c r="CZ2021" s="20">
        <v>57</v>
      </c>
      <c r="DA2021" s="20">
        <v>43</v>
      </c>
      <c r="DB2021" s="20">
        <v>0</v>
      </c>
      <c r="DC2021" s="20">
        <v>0</v>
      </c>
      <c r="DD2021" s="20">
        <v>17</v>
      </c>
      <c r="DE2021" s="20">
        <v>0</v>
      </c>
      <c r="DF2021" s="20">
        <v>83</v>
      </c>
      <c r="DG2021" s="20">
        <v>0</v>
      </c>
      <c r="DH2021" s="20">
        <v>0</v>
      </c>
      <c r="DI2021" s="20">
        <v>14</v>
      </c>
      <c r="DJ2021" s="20">
        <v>86</v>
      </c>
      <c r="DK2021" s="20">
        <v>14</v>
      </c>
      <c r="DL2021" s="20">
        <v>0</v>
      </c>
      <c r="DM2021" s="20">
        <v>29</v>
      </c>
      <c r="DN2021" s="20">
        <v>57</v>
      </c>
      <c r="DO2021" s="20">
        <v>0</v>
      </c>
      <c r="DP2021" s="20">
        <v>14</v>
      </c>
      <c r="DQ2021" s="20">
        <v>0</v>
      </c>
      <c r="DR2021" s="20">
        <v>14</v>
      </c>
      <c r="DS2021" s="20">
        <v>71</v>
      </c>
      <c r="DT2021" s="20">
        <v>0</v>
      </c>
      <c r="DU2021" s="20">
        <v>0</v>
      </c>
      <c r="DV2021" s="20">
        <v>0</v>
      </c>
      <c r="DW2021" s="20">
        <v>33</v>
      </c>
      <c r="DX2021" s="20">
        <v>67</v>
      </c>
      <c r="DY2021" s="20">
        <v>0</v>
      </c>
      <c r="DZ2021" s="20" t="s">
        <v>5913</v>
      </c>
      <c r="EA2021" s="20" t="s">
        <v>5913</v>
      </c>
      <c r="EB2021" s="20" t="s">
        <v>5913</v>
      </c>
      <c r="EC2021" s="20" t="s">
        <v>5913</v>
      </c>
      <c r="ED2021" s="20" t="s">
        <v>5913</v>
      </c>
      <c r="EE2021" s="20" t="s">
        <v>5913</v>
      </c>
      <c r="EF2021" s="20" t="s">
        <v>5913</v>
      </c>
      <c r="EG2021" s="20" t="s">
        <v>5913</v>
      </c>
      <c r="EH2021" s="20" t="s">
        <v>5913</v>
      </c>
      <c r="EI2021" s="20" t="s">
        <v>5913</v>
      </c>
      <c r="EJ2021" s="20">
        <v>0</v>
      </c>
      <c r="EK2021" s="20">
        <v>0</v>
      </c>
      <c r="EL2021" s="20">
        <v>14</v>
      </c>
      <c r="EM2021" s="20">
        <v>86</v>
      </c>
      <c r="EN2021" s="20">
        <v>0</v>
      </c>
      <c r="EO2021" s="20">
        <v>0</v>
      </c>
      <c r="EP2021" s="20">
        <v>0</v>
      </c>
      <c r="EQ2021" s="20">
        <v>100</v>
      </c>
      <c r="ER2021" s="20">
        <v>0</v>
      </c>
      <c r="ES2021" s="20">
        <v>43</v>
      </c>
      <c r="ET2021" s="20">
        <v>29</v>
      </c>
      <c r="EU2021" s="20">
        <v>0</v>
      </c>
      <c r="EV2021" s="20">
        <v>0</v>
      </c>
      <c r="EW2021" s="20">
        <v>14</v>
      </c>
      <c r="EX2021" s="20">
        <v>0</v>
      </c>
      <c r="EY2021" s="20">
        <v>0</v>
      </c>
      <c r="EZ2021" s="20">
        <v>14</v>
      </c>
      <c r="FA2021" s="20" t="s">
        <v>5913</v>
      </c>
      <c r="FB2021" s="20" t="s">
        <v>5913</v>
      </c>
      <c r="FC2021" s="20" t="s">
        <v>5913</v>
      </c>
      <c r="FD2021" s="20" t="s">
        <v>5913</v>
      </c>
      <c r="FE2021" s="20" t="s">
        <v>5913</v>
      </c>
      <c r="FF2021" s="20" t="s">
        <v>5913</v>
      </c>
      <c r="FG2021" s="20" t="s">
        <v>5913</v>
      </c>
      <c r="FH2021" s="20" t="s">
        <v>5913</v>
      </c>
      <c r="FI2021" s="20" t="s">
        <v>5913</v>
      </c>
      <c r="FJ2021" s="20" t="s">
        <v>5913</v>
      </c>
      <c r="FK2021" s="20" t="s">
        <v>5913</v>
      </c>
      <c r="FL2021" s="20" t="s">
        <v>5913</v>
      </c>
      <c r="FM2021" s="20" t="s">
        <v>5913</v>
      </c>
      <c r="FN2021" s="20" t="s">
        <v>5913</v>
      </c>
      <c r="FO2021" s="20" t="s">
        <v>5913</v>
      </c>
      <c r="FP2021" s="20" t="s">
        <v>5913</v>
      </c>
      <c r="FQ2021" s="20" t="s">
        <v>5913</v>
      </c>
      <c r="FR2021" s="20" t="s">
        <v>5913</v>
      </c>
      <c r="FS2021" s="20" t="s">
        <v>5913</v>
      </c>
      <c r="FT2021" s="20" t="s">
        <v>5913</v>
      </c>
      <c r="FU2021" s="20">
        <v>0</v>
      </c>
      <c r="FV2021" s="20">
        <v>0</v>
      </c>
      <c r="FW2021" s="20">
        <v>33</v>
      </c>
      <c r="FX2021" s="20">
        <v>67</v>
      </c>
      <c r="FY2021" s="20">
        <v>0</v>
      </c>
      <c r="FZ2021" s="20">
        <v>0</v>
      </c>
      <c r="GA2021" s="20">
        <v>33</v>
      </c>
      <c r="GB2021" s="20">
        <v>67</v>
      </c>
      <c r="GC2021" s="20">
        <v>0</v>
      </c>
      <c r="GD2021" s="20">
        <v>0</v>
      </c>
      <c r="GE2021" s="20">
        <v>17</v>
      </c>
      <c r="GF2021" s="20">
        <v>83</v>
      </c>
      <c r="GG2021" s="20">
        <v>0</v>
      </c>
      <c r="GH2021" s="20">
        <v>0</v>
      </c>
      <c r="GI2021" s="20">
        <v>33</v>
      </c>
      <c r="GJ2021" s="20">
        <v>67</v>
      </c>
      <c r="GK2021" s="20">
        <v>0</v>
      </c>
      <c r="GL2021" s="20">
        <v>0</v>
      </c>
      <c r="GM2021" s="20">
        <v>43</v>
      </c>
      <c r="GN2021" s="20">
        <v>57</v>
      </c>
    </row>
    <row r="2022" spans="1:196" ht="15" customHeight="1" x14ac:dyDescent="0.2">
      <c r="A2022" s="24" t="s">
        <v>4109</v>
      </c>
      <c r="B2022" s="12" t="s">
        <v>4110</v>
      </c>
      <c r="C2022" s="20">
        <v>85</v>
      </c>
      <c r="D2022" s="20">
        <v>2</v>
      </c>
      <c r="E2022" s="20">
        <v>0</v>
      </c>
      <c r="F2022" s="20">
        <v>49</v>
      </c>
      <c r="G2022" s="20">
        <v>49</v>
      </c>
      <c r="H2022" s="20">
        <v>0</v>
      </c>
      <c r="I2022" s="20">
        <v>2</v>
      </c>
      <c r="J2022" s="20">
        <v>52</v>
      </c>
      <c r="K2022" s="20">
        <v>45</v>
      </c>
      <c r="L2022" s="20">
        <v>0</v>
      </c>
      <c r="M2022" s="20">
        <v>5</v>
      </c>
      <c r="N2022" s="20">
        <v>56</v>
      </c>
      <c r="O2022" s="20">
        <v>40</v>
      </c>
      <c r="P2022" s="20">
        <v>0</v>
      </c>
      <c r="Q2022" s="20">
        <v>2</v>
      </c>
      <c r="R2022" s="20">
        <v>47</v>
      </c>
      <c r="S2022" s="20">
        <v>51</v>
      </c>
      <c r="T2022" s="20">
        <v>0</v>
      </c>
      <c r="U2022" s="20">
        <v>2</v>
      </c>
      <c r="V2022" s="20">
        <v>47</v>
      </c>
      <c r="W2022" s="20">
        <v>51</v>
      </c>
      <c r="X2022" s="20">
        <v>0</v>
      </c>
      <c r="Y2022" s="20">
        <v>0</v>
      </c>
      <c r="Z2022" s="20">
        <v>55</v>
      </c>
      <c r="AA2022" s="20">
        <v>45</v>
      </c>
      <c r="AB2022" s="20">
        <v>0</v>
      </c>
      <c r="AC2022" s="20">
        <v>0</v>
      </c>
      <c r="AD2022" s="20">
        <v>41</v>
      </c>
      <c r="AE2022" s="20">
        <v>59</v>
      </c>
      <c r="AF2022" s="20">
        <v>0</v>
      </c>
      <c r="AG2022" s="20">
        <v>0</v>
      </c>
      <c r="AH2022" s="20">
        <v>50</v>
      </c>
      <c r="AI2022" s="20">
        <v>50</v>
      </c>
      <c r="AJ2022" s="20">
        <v>0</v>
      </c>
      <c r="AK2022" s="20">
        <v>0</v>
      </c>
      <c r="AL2022" s="20">
        <v>51</v>
      </c>
      <c r="AM2022" s="20">
        <v>49</v>
      </c>
      <c r="AN2022" s="20">
        <v>0</v>
      </c>
      <c r="AO2022" s="20">
        <v>0</v>
      </c>
      <c r="AP2022" s="20">
        <v>45</v>
      </c>
      <c r="AQ2022" s="20">
        <v>55</v>
      </c>
      <c r="AR2022" s="20">
        <v>0</v>
      </c>
      <c r="AS2022" s="20">
        <v>0</v>
      </c>
      <c r="AT2022" s="20">
        <v>50</v>
      </c>
      <c r="AU2022" s="20">
        <v>50</v>
      </c>
      <c r="AV2022" s="20">
        <v>0</v>
      </c>
      <c r="AW2022" s="20">
        <v>0</v>
      </c>
      <c r="AX2022" s="20">
        <v>51</v>
      </c>
      <c r="AY2022" s="20">
        <v>49</v>
      </c>
      <c r="AZ2022" s="20">
        <v>0</v>
      </c>
      <c r="BA2022" s="20">
        <v>0</v>
      </c>
      <c r="BB2022" s="20">
        <v>48</v>
      </c>
      <c r="BC2022" s="20">
        <v>43</v>
      </c>
      <c r="BD2022" s="20">
        <v>10</v>
      </c>
      <c r="BE2022" s="20">
        <v>0</v>
      </c>
      <c r="BF2022" s="20">
        <v>0</v>
      </c>
      <c r="BG2022" s="20">
        <v>57</v>
      </c>
      <c r="BH2022" s="20">
        <v>43</v>
      </c>
      <c r="BI2022" s="20">
        <v>0</v>
      </c>
      <c r="BJ2022" s="20">
        <v>0</v>
      </c>
      <c r="BK2022" s="20">
        <v>0</v>
      </c>
      <c r="BL2022" s="20">
        <v>48</v>
      </c>
      <c r="BM2022" s="20">
        <v>45</v>
      </c>
      <c r="BN2022" s="20">
        <v>7</v>
      </c>
      <c r="BO2022" s="20">
        <v>0</v>
      </c>
      <c r="BP2022" s="20">
        <v>7</v>
      </c>
      <c r="BQ2022" s="20">
        <v>44</v>
      </c>
      <c r="BR2022" s="20">
        <v>41</v>
      </c>
      <c r="BS2022" s="20">
        <v>7</v>
      </c>
      <c r="BT2022" s="20">
        <v>0</v>
      </c>
      <c r="BU2022" s="20">
        <v>0</v>
      </c>
      <c r="BV2022" s="20">
        <v>48</v>
      </c>
      <c r="BW2022" s="20">
        <v>52</v>
      </c>
      <c r="BX2022" s="20">
        <v>0</v>
      </c>
      <c r="BY2022" s="20">
        <v>0</v>
      </c>
      <c r="BZ2022" s="20">
        <v>0</v>
      </c>
      <c r="CA2022" s="20">
        <v>44</v>
      </c>
      <c r="CB2022" s="20">
        <v>56</v>
      </c>
      <c r="CC2022" s="20">
        <v>0</v>
      </c>
      <c r="CD2022" s="20">
        <v>0</v>
      </c>
      <c r="CE2022" s="20">
        <v>0</v>
      </c>
      <c r="CF2022" s="20">
        <v>51</v>
      </c>
      <c r="CG2022" s="20">
        <v>49</v>
      </c>
      <c r="CH2022" s="20">
        <v>0</v>
      </c>
      <c r="CI2022" s="20">
        <v>0</v>
      </c>
      <c r="CJ2022" s="20">
        <v>0</v>
      </c>
      <c r="CK2022" s="20">
        <v>50</v>
      </c>
      <c r="CL2022" s="20">
        <v>40</v>
      </c>
      <c r="CM2022" s="20">
        <v>10</v>
      </c>
      <c r="CN2022" s="20">
        <v>2</v>
      </c>
      <c r="CO2022" s="20">
        <v>0</v>
      </c>
      <c r="CP2022" s="20">
        <v>53</v>
      </c>
      <c r="CQ2022" s="20">
        <v>31</v>
      </c>
      <c r="CR2022" s="20">
        <v>13</v>
      </c>
      <c r="CS2022" s="20">
        <v>0</v>
      </c>
      <c r="CT2022" s="20">
        <v>0</v>
      </c>
      <c r="CU2022" s="20">
        <v>52</v>
      </c>
      <c r="CV2022" s="20">
        <v>48</v>
      </c>
      <c r="CW2022" s="20">
        <v>0</v>
      </c>
      <c r="CX2022" s="20">
        <v>0</v>
      </c>
      <c r="CY2022" s="20">
        <v>0</v>
      </c>
      <c r="CZ2022" s="20">
        <v>51</v>
      </c>
      <c r="DA2022" s="20">
        <v>49</v>
      </c>
      <c r="DB2022" s="20">
        <v>0</v>
      </c>
      <c r="DC2022" s="20">
        <v>2</v>
      </c>
      <c r="DD2022" s="20">
        <v>4</v>
      </c>
      <c r="DE2022" s="20">
        <v>24</v>
      </c>
      <c r="DF2022" s="20">
        <v>69</v>
      </c>
      <c r="DG2022" s="20">
        <v>0</v>
      </c>
      <c r="DH2022" s="20">
        <v>2</v>
      </c>
      <c r="DI2022" s="20">
        <v>18</v>
      </c>
      <c r="DJ2022" s="20">
        <v>80</v>
      </c>
      <c r="DK2022" s="20">
        <v>0</v>
      </c>
      <c r="DL2022" s="20">
        <v>0</v>
      </c>
      <c r="DM2022" s="20">
        <v>55</v>
      </c>
      <c r="DN2022" s="20">
        <v>45</v>
      </c>
      <c r="DO2022" s="20">
        <v>0</v>
      </c>
      <c r="DP2022" s="20">
        <v>0</v>
      </c>
      <c r="DQ2022" s="20">
        <v>0</v>
      </c>
      <c r="DR2022" s="20">
        <v>45</v>
      </c>
      <c r="DS2022" s="20">
        <v>55</v>
      </c>
      <c r="DT2022" s="20">
        <v>0</v>
      </c>
      <c r="DU2022" s="20">
        <v>0</v>
      </c>
      <c r="DV2022" s="20">
        <v>0</v>
      </c>
      <c r="DW2022" s="20">
        <v>43</v>
      </c>
      <c r="DX2022" s="20">
        <v>57</v>
      </c>
      <c r="DY2022" s="20">
        <v>0</v>
      </c>
      <c r="DZ2022" s="20" t="s">
        <v>5913</v>
      </c>
      <c r="EA2022" s="20" t="s">
        <v>5913</v>
      </c>
      <c r="EB2022" s="20" t="s">
        <v>5913</v>
      </c>
      <c r="EC2022" s="20" t="s">
        <v>5913</v>
      </c>
      <c r="ED2022" s="20" t="s">
        <v>5913</v>
      </c>
      <c r="EE2022" s="20" t="s">
        <v>5913</v>
      </c>
      <c r="EF2022" s="20" t="s">
        <v>5913</v>
      </c>
      <c r="EG2022" s="20" t="s">
        <v>5913</v>
      </c>
      <c r="EH2022" s="20" t="s">
        <v>5913</v>
      </c>
      <c r="EI2022" s="20" t="s">
        <v>5913</v>
      </c>
      <c r="EJ2022" s="20">
        <v>0</v>
      </c>
      <c r="EK2022" s="20">
        <v>9</v>
      </c>
      <c r="EL2022" s="20">
        <v>55</v>
      </c>
      <c r="EM2022" s="20">
        <v>36</v>
      </c>
      <c r="EN2022" s="20">
        <v>0</v>
      </c>
      <c r="EO2022" s="20">
        <v>9</v>
      </c>
      <c r="EP2022" s="20">
        <v>45</v>
      </c>
      <c r="EQ2022" s="20">
        <v>45</v>
      </c>
      <c r="ER2022" s="20">
        <v>3</v>
      </c>
      <c r="ES2022" s="20">
        <v>11</v>
      </c>
      <c r="ET2022" s="20">
        <v>29</v>
      </c>
      <c r="EU2022" s="20">
        <v>11</v>
      </c>
      <c r="EV2022" s="20">
        <v>14</v>
      </c>
      <c r="EW2022" s="20">
        <v>14</v>
      </c>
      <c r="EX2022" s="20">
        <v>3</v>
      </c>
      <c r="EY2022" s="20">
        <v>9</v>
      </c>
      <c r="EZ2022" s="20">
        <v>6</v>
      </c>
      <c r="FA2022" s="20" t="s">
        <v>5913</v>
      </c>
      <c r="FB2022" s="20" t="s">
        <v>5913</v>
      </c>
      <c r="FC2022" s="20" t="s">
        <v>5913</v>
      </c>
      <c r="FD2022" s="20" t="s">
        <v>5913</v>
      </c>
      <c r="FE2022" s="20" t="s">
        <v>5913</v>
      </c>
      <c r="FF2022" s="20" t="s">
        <v>5913</v>
      </c>
      <c r="FG2022" s="20" t="s">
        <v>5913</v>
      </c>
      <c r="FH2022" s="20" t="s">
        <v>5913</v>
      </c>
      <c r="FI2022" s="20" t="s">
        <v>5913</v>
      </c>
      <c r="FJ2022" s="20" t="s">
        <v>5913</v>
      </c>
      <c r="FK2022" s="20" t="s">
        <v>5913</v>
      </c>
      <c r="FL2022" s="20" t="s">
        <v>5913</v>
      </c>
      <c r="FM2022" s="20" t="s">
        <v>5913</v>
      </c>
      <c r="FN2022" s="20" t="s">
        <v>5913</v>
      </c>
      <c r="FO2022" s="20" t="s">
        <v>5913</v>
      </c>
      <c r="FP2022" s="20" t="s">
        <v>5913</v>
      </c>
      <c r="FQ2022" s="20" t="s">
        <v>5913</v>
      </c>
      <c r="FR2022" s="20" t="s">
        <v>5913</v>
      </c>
      <c r="FS2022" s="20" t="s">
        <v>5913</v>
      </c>
      <c r="FT2022" s="20" t="s">
        <v>5913</v>
      </c>
      <c r="FU2022" s="20">
        <v>0</v>
      </c>
      <c r="FV2022" s="20">
        <v>0</v>
      </c>
      <c r="FW2022" s="20">
        <v>30</v>
      </c>
      <c r="FX2022" s="20">
        <v>70</v>
      </c>
      <c r="FY2022" s="20">
        <v>0</v>
      </c>
      <c r="FZ2022" s="20">
        <v>0</v>
      </c>
      <c r="GA2022" s="20">
        <v>49</v>
      </c>
      <c r="GB2022" s="20">
        <v>51</v>
      </c>
      <c r="GC2022" s="20">
        <v>0</v>
      </c>
      <c r="GD2022" s="20">
        <v>2</v>
      </c>
      <c r="GE2022" s="20">
        <v>37</v>
      </c>
      <c r="GF2022" s="20">
        <v>60</v>
      </c>
      <c r="GG2022" s="20">
        <v>0</v>
      </c>
      <c r="GH2022" s="20">
        <v>0</v>
      </c>
      <c r="GI2022" s="20">
        <v>43</v>
      </c>
      <c r="GJ2022" s="20">
        <v>57</v>
      </c>
      <c r="GK2022" s="20">
        <v>2</v>
      </c>
      <c r="GL2022" s="20">
        <v>17</v>
      </c>
      <c r="GM2022" s="20">
        <v>40</v>
      </c>
      <c r="GN2022" s="20">
        <v>40</v>
      </c>
    </row>
    <row r="2023" spans="1:196" ht="15" customHeight="1" x14ac:dyDescent="0.2">
      <c r="A2023" s="24" t="s">
        <v>4111</v>
      </c>
      <c r="B2023" s="12" t="s">
        <v>4112</v>
      </c>
      <c r="C2023" s="20">
        <v>69</v>
      </c>
      <c r="D2023" s="20">
        <v>5</v>
      </c>
      <c r="E2023" s="20">
        <v>0</v>
      </c>
      <c r="F2023" s="20">
        <v>45</v>
      </c>
      <c r="G2023" s="20">
        <v>50</v>
      </c>
      <c r="H2023" s="20">
        <v>5</v>
      </c>
      <c r="I2023" s="20">
        <v>0</v>
      </c>
      <c r="J2023" s="20">
        <v>41</v>
      </c>
      <c r="K2023" s="20">
        <v>55</v>
      </c>
      <c r="L2023" s="20">
        <v>5</v>
      </c>
      <c r="M2023" s="20">
        <v>0</v>
      </c>
      <c r="N2023" s="20">
        <v>48</v>
      </c>
      <c r="O2023" s="20">
        <v>48</v>
      </c>
      <c r="P2023" s="20">
        <v>5</v>
      </c>
      <c r="Q2023" s="20">
        <v>0</v>
      </c>
      <c r="R2023" s="20">
        <v>40</v>
      </c>
      <c r="S2023" s="20">
        <v>55</v>
      </c>
      <c r="T2023" s="20">
        <v>0</v>
      </c>
      <c r="U2023" s="20">
        <v>0</v>
      </c>
      <c r="V2023" s="20">
        <v>45</v>
      </c>
      <c r="W2023" s="20">
        <v>55</v>
      </c>
      <c r="X2023" s="20">
        <v>5</v>
      </c>
      <c r="Y2023" s="20">
        <v>0</v>
      </c>
      <c r="Z2023" s="20">
        <v>50</v>
      </c>
      <c r="AA2023" s="20">
        <v>45</v>
      </c>
      <c r="AB2023" s="20">
        <v>5</v>
      </c>
      <c r="AC2023" s="20">
        <v>0</v>
      </c>
      <c r="AD2023" s="20">
        <v>35</v>
      </c>
      <c r="AE2023" s="20">
        <v>60</v>
      </c>
      <c r="AF2023" s="20">
        <v>0</v>
      </c>
      <c r="AG2023" s="20">
        <v>5</v>
      </c>
      <c r="AH2023" s="20">
        <v>57</v>
      </c>
      <c r="AI2023" s="20">
        <v>38</v>
      </c>
      <c r="AJ2023" s="20">
        <v>0</v>
      </c>
      <c r="AK2023" s="20">
        <v>0</v>
      </c>
      <c r="AL2023" s="20">
        <v>57</v>
      </c>
      <c r="AM2023" s="20">
        <v>43</v>
      </c>
      <c r="AN2023" s="20">
        <v>0</v>
      </c>
      <c r="AO2023" s="20">
        <v>0</v>
      </c>
      <c r="AP2023" s="20">
        <v>50</v>
      </c>
      <c r="AQ2023" s="20">
        <v>50</v>
      </c>
      <c r="AR2023" s="20">
        <v>0</v>
      </c>
      <c r="AS2023" s="20">
        <v>9</v>
      </c>
      <c r="AT2023" s="20">
        <v>64</v>
      </c>
      <c r="AU2023" s="20">
        <v>27</v>
      </c>
      <c r="AV2023" s="20">
        <v>5</v>
      </c>
      <c r="AW2023" s="20">
        <v>0</v>
      </c>
      <c r="AX2023" s="20">
        <v>62</v>
      </c>
      <c r="AY2023" s="20">
        <v>33</v>
      </c>
      <c r="AZ2023" s="20">
        <v>0</v>
      </c>
      <c r="BA2023" s="20">
        <v>5</v>
      </c>
      <c r="BB2023" s="20">
        <v>59</v>
      </c>
      <c r="BC2023" s="20">
        <v>36</v>
      </c>
      <c r="BD2023" s="20">
        <v>0</v>
      </c>
      <c r="BE2023" s="20">
        <v>0</v>
      </c>
      <c r="BF2023" s="20">
        <v>0</v>
      </c>
      <c r="BG2023" s="20">
        <v>73</v>
      </c>
      <c r="BH2023" s="20">
        <v>23</v>
      </c>
      <c r="BI2023" s="20">
        <v>5</v>
      </c>
      <c r="BJ2023" s="20">
        <v>0</v>
      </c>
      <c r="BK2023" s="20">
        <v>5</v>
      </c>
      <c r="BL2023" s="20">
        <v>68</v>
      </c>
      <c r="BM2023" s="20">
        <v>23</v>
      </c>
      <c r="BN2023" s="20">
        <v>5</v>
      </c>
      <c r="BO2023" s="20">
        <v>0</v>
      </c>
      <c r="BP2023" s="20">
        <v>0</v>
      </c>
      <c r="BQ2023" s="20">
        <v>59</v>
      </c>
      <c r="BR2023" s="20">
        <v>36</v>
      </c>
      <c r="BS2023" s="20">
        <v>5</v>
      </c>
      <c r="BT2023" s="20">
        <v>0</v>
      </c>
      <c r="BU2023" s="20">
        <v>0</v>
      </c>
      <c r="BV2023" s="20">
        <v>55</v>
      </c>
      <c r="BW2023" s="20">
        <v>45</v>
      </c>
      <c r="BX2023" s="20">
        <v>0</v>
      </c>
      <c r="BY2023" s="20">
        <v>5</v>
      </c>
      <c r="BZ2023" s="20">
        <v>0</v>
      </c>
      <c r="CA2023" s="20">
        <v>32</v>
      </c>
      <c r="CB2023" s="20">
        <v>59</v>
      </c>
      <c r="CC2023" s="20">
        <v>5</v>
      </c>
      <c r="CD2023" s="20">
        <v>5</v>
      </c>
      <c r="CE2023" s="20">
        <v>0</v>
      </c>
      <c r="CF2023" s="20">
        <v>50</v>
      </c>
      <c r="CG2023" s="20">
        <v>45</v>
      </c>
      <c r="CH2023" s="20">
        <v>0</v>
      </c>
      <c r="CI2023" s="20">
        <v>6</v>
      </c>
      <c r="CJ2023" s="20">
        <v>6</v>
      </c>
      <c r="CK2023" s="20">
        <v>33</v>
      </c>
      <c r="CL2023" s="20">
        <v>56</v>
      </c>
      <c r="CM2023" s="20">
        <v>0</v>
      </c>
      <c r="CN2023" s="20">
        <v>0</v>
      </c>
      <c r="CO2023" s="20">
        <v>5</v>
      </c>
      <c r="CP2023" s="20">
        <v>52</v>
      </c>
      <c r="CQ2023" s="20">
        <v>29</v>
      </c>
      <c r="CR2023" s="20">
        <v>14</v>
      </c>
      <c r="CS2023" s="20">
        <v>0</v>
      </c>
      <c r="CT2023" s="20">
        <v>0</v>
      </c>
      <c r="CU2023" s="20">
        <v>67</v>
      </c>
      <c r="CV2023" s="20">
        <v>29</v>
      </c>
      <c r="CW2023" s="20">
        <v>5</v>
      </c>
      <c r="CX2023" s="20">
        <v>0</v>
      </c>
      <c r="CY2023" s="20">
        <v>0</v>
      </c>
      <c r="CZ2023" s="20">
        <v>60</v>
      </c>
      <c r="DA2023" s="20">
        <v>30</v>
      </c>
      <c r="DB2023" s="20">
        <v>10</v>
      </c>
      <c r="DC2023" s="20">
        <v>0</v>
      </c>
      <c r="DD2023" s="20">
        <v>0</v>
      </c>
      <c r="DE2023" s="20">
        <v>45</v>
      </c>
      <c r="DF2023" s="20">
        <v>55</v>
      </c>
      <c r="DG2023" s="20">
        <v>0</v>
      </c>
      <c r="DH2023" s="20">
        <v>0</v>
      </c>
      <c r="DI2023" s="20">
        <v>36</v>
      </c>
      <c r="DJ2023" s="20">
        <v>64</v>
      </c>
      <c r="DK2023" s="20">
        <v>0</v>
      </c>
      <c r="DL2023" s="20">
        <v>0</v>
      </c>
      <c r="DM2023" s="20">
        <v>64</v>
      </c>
      <c r="DN2023" s="20">
        <v>36</v>
      </c>
      <c r="DO2023" s="20">
        <v>0</v>
      </c>
      <c r="DP2023" s="20">
        <v>0</v>
      </c>
      <c r="DQ2023" s="20">
        <v>0</v>
      </c>
      <c r="DR2023" s="20">
        <v>43</v>
      </c>
      <c r="DS2023" s="20">
        <v>57</v>
      </c>
      <c r="DT2023" s="20">
        <v>0</v>
      </c>
      <c r="DU2023" s="20">
        <v>0</v>
      </c>
      <c r="DV2023" s="20">
        <v>5</v>
      </c>
      <c r="DW2023" s="20">
        <v>48</v>
      </c>
      <c r="DX2023" s="20">
        <v>43</v>
      </c>
      <c r="DY2023" s="20">
        <v>5</v>
      </c>
      <c r="DZ2023" s="20" t="s">
        <v>5913</v>
      </c>
      <c r="EA2023" s="20" t="s">
        <v>5913</v>
      </c>
      <c r="EB2023" s="20" t="s">
        <v>5913</v>
      </c>
      <c r="EC2023" s="20" t="s">
        <v>5913</v>
      </c>
      <c r="ED2023" s="20" t="s">
        <v>5913</v>
      </c>
      <c r="EE2023" s="20" t="s">
        <v>5913</v>
      </c>
      <c r="EF2023" s="20" t="s">
        <v>5913</v>
      </c>
      <c r="EG2023" s="20" t="s">
        <v>5913</v>
      </c>
      <c r="EH2023" s="20" t="s">
        <v>5913</v>
      </c>
      <c r="EI2023" s="20" t="s">
        <v>5913</v>
      </c>
      <c r="EJ2023" s="20">
        <v>0</v>
      </c>
      <c r="EK2023" s="20">
        <v>5</v>
      </c>
      <c r="EL2023" s="20">
        <v>64</v>
      </c>
      <c r="EM2023" s="20">
        <v>32</v>
      </c>
      <c r="EN2023" s="20">
        <v>0</v>
      </c>
      <c r="EO2023" s="20">
        <v>5</v>
      </c>
      <c r="EP2023" s="20">
        <v>32</v>
      </c>
      <c r="EQ2023" s="20">
        <v>64</v>
      </c>
      <c r="ER2023" s="20">
        <v>6</v>
      </c>
      <c r="ES2023" s="20">
        <v>11</v>
      </c>
      <c r="ET2023" s="20">
        <v>33</v>
      </c>
      <c r="EU2023" s="20">
        <v>11</v>
      </c>
      <c r="EV2023" s="20">
        <v>6</v>
      </c>
      <c r="EW2023" s="20">
        <v>0</v>
      </c>
      <c r="EX2023" s="20">
        <v>22</v>
      </c>
      <c r="EY2023" s="20">
        <v>6</v>
      </c>
      <c r="EZ2023" s="20">
        <v>6</v>
      </c>
      <c r="FA2023" s="20" t="s">
        <v>5913</v>
      </c>
      <c r="FB2023" s="20" t="s">
        <v>5913</v>
      </c>
      <c r="FC2023" s="20" t="s">
        <v>5913</v>
      </c>
      <c r="FD2023" s="20" t="s">
        <v>5913</v>
      </c>
      <c r="FE2023" s="20" t="s">
        <v>5913</v>
      </c>
      <c r="FF2023" s="20" t="s">
        <v>5913</v>
      </c>
      <c r="FG2023" s="20" t="s">
        <v>5913</v>
      </c>
      <c r="FH2023" s="20" t="s">
        <v>5913</v>
      </c>
      <c r="FI2023" s="20" t="s">
        <v>5913</v>
      </c>
      <c r="FJ2023" s="20" t="s">
        <v>5913</v>
      </c>
      <c r="FK2023" s="20" t="s">
        <v>5913</v>
      </c>
      <c r="FL2023" s="20" t="s">
        <v>5913</v>
      </c>
      <c r="FM2023" s="20" t="s">
        <v>5913</v>
      </c>
      <c r="FN2023" s="20" t="s">
        <v>5913</v>
      </c>
      <c r="FO2023" s="20" t="s">
        <v>5913</v>
      </c>
      <c r="FP2023" s="20" t="s">
        <v>5913</v>
      </c>
      <c r="FQ2023" s="20" t="s">
        <v>5913</v>
      </c>
      <c r="FR2023" s="20" t="s">
        <v>5913</v>
      </c>
      <c r="FS2023" s="20" t="s">
        <v>5913</v>
      </c>
      <c r="FT2023" s="20" t="s">
        <v>5913</v>
      </c>
      <c r="FU2023" s="20">
        <v>0</v>
      </c>
      <c r="FV2023" s="20">
        <v>0</v>
      </c>
      <c r="FW2023" s="20">
        <v>45</v>
      </c>
      <c r="FX2023" s="20">
        <v>55</v>
      </c>
      <c r="FY2023" s="20">
        <v>0</v>
      </c>
      <c r="FZ2023" s="20">
        <v>0</v>
      </c>
      <c r="GA2023" s="20">
        <v>50</v>
      </c>
      <c r="GB2023" s="20">
        <v>50</v>
      </c>
      <c r="GC2023" s="20">
        <v>0</v>
      </c>
      <c r="GD2023" s="20">
        <v>0</v>
      </c>
      <c r="GE2023" s="20">
        <v>47</v>
      </c>
      <c r="GF2023" s="20">
        <v>53</v>
      </c>
      <c r="GG2023" s="20">
        <v>0</v>
      </c>
      <c r="GH2023" s="20">
        <v>5</v>
      </c>
      <c r="GI2023" s="20">
        <v>47</v>
      </c>
      <c r="GJ2023" s="20">
        <v>47</v>
      </c>
      <c r="GK2023" s="20">
        <v>0</v>
      </c>
      <c r="GL2023" s="20">
        <v>20</v>
      </c>
      <c r="GM2023" s="20">
        <v>45</v>
      </c>
      <c r="GN2023" s="20">
        <v>35</v>
      </c>
    </row>
    <row r="2024" spans="1:196" ht="15" customHeight="1" x14ac:dyDescent="0.2">
      <c r="A2024" s="24" t="s">
        <v>4113</v>
      </c>
      <c r="B2024" s="12" t="s">
        <v>4114</v>
      </c>
      <c r="C2024" s="20">
        <v>58</v>
      </c>
      <c r="D2024" s="20">
        <v>4</v>
      </c>
      <c r="E2024" s="20">
        <v>2</v>
      </c>
      <c r="F2024" s="20">
        <v>35</v>
      </c>
      <c r="G2024" s="20">
        <v>60</v>
      </c>
      <c r="H2024" s="20">
        <v>4</v>
      </c>
      <c r="I2024" s="20">
        <v>5</v>
      </c>
      <c r="J2024" s="20">
        <v>43</v>
      </c>
      <c r="K2024" s="20">
        <v>48</v>
      </c>
      <c r="L2024" s="20">
        <v>2</v>
      </c>
      <c r="M2024" s="20">
        <v>2</v>
      </c>
      <c r="N2024" s="20">
        <v>40</v>
      </c>
      <c r="O2024" s="20">
        <v>56</v>
      </c>
      <c r="P2024" s="20">
        <v>2</v>
      </c>
      <c r="Q2024" s="20">
        <v>0</v>
      </c>
      <c r="R2024" s="20">
        <v>40</v>
      </c>
      <c r="S2024" s="20">
        <v>58</v>
      </c>
      <c r="T2024" s="20">
        <v>2</v>
      </c>
      <c r="U2024" s="20">
        <v>0</v>
      </c>
      <c r="V2024" s="20">
        <v>42</v>
      </c>
      <c r="W2024" s="20">
        <v>56</v>
      </c>
      <c r="X2024" s="20">
        <v>2</v>
      </c>
      <c r="Y2024" s="20">
        <v>0</v>
      </c>
      <c r="Z2024" s="20">
        <v>39</v>
      </c>
      <c r="AA2024" s="20">
        <v>59</v>
      </c>
      <c r="AB2024" s="20">
        <v>2</v>
      </c>
      <c r="AC2024" s="20">
        <v>0</v>
      </c>
      <c r="AD2024" s="20">
        <v>29</v>
      </c>
      <c r="AE2024" s="20">
        <v>69</v>
      </c>
      <c r="AF2024" s="20">
        <v>2</v>
      </c>
      <c r="AG2024" s="20">
        <v>0</v>
      </c>
      <c r="AH2024" s="20">
        <v>40</v>
      </c>
      <c r="AI2024" s="20">
        <v>58</v>
      </c>
      <c r="AJ2024" s="20">
        <v>2</v>
      </c>
      <c r="AK2024" s="20">
        <v>2</v>
      </c>
      <c r="AL2024" s="20">
        <v>32</v>
      </c>
      <c r="AM2024" s="20">
        <v>65</v>
      </c>
      <c r="AN2024" s="20">
        <v>2</v>
      </c>
      <c r="AO2024" s="20">
        <v>0</v>
      </c>
      <c r="AP2024" s="20">
        <v>35</v>
      </c>
      <c r="AQ2024" s="20">
        <v>63</v>
      </c>
      <c r="AR2024" s="20">
        <v>2</v>
      </c>
      <c r="AS2024" s="20">
        <v>2</v>
      </c>
      <c r="AT2024" s="20">
        <v>42</v>
      </c>
      <c r="AU2024" s="20">
        <v>54</v>
      </c>
      <c r="AV2024" s="20">
        <v>2</v>
      </c>
      <c r="AW2024" s="20">
        <v>0</v>
      </c>
      <c r="AX2024" s="20">
        <v>42</v>
      </c>
      <c r="AY2024" s="20">
        <v>56</v>
      </c>
      <c r="AZ2024" s="20">
        <v>6</v>
      </c>
      <c r="BA2024" s="20">
        <v>0</v>
      </c>
      <c r="BB2024" s="20">
        <v>43</v>
      </c>
      <c r="BC2024" s="20">
        <v>50</v>
      </c>
      <c r="BD2024" s="20">
        <v>2</v>
      </c>
      <c r="BE2024" s="20">
        <v>5</v>
      </c>
      <c r="BF2024" s="20">
        <v>0</v>
      </c>
      <c r="BG2024" s="20">
        <v>44</v>
      </c>
      <c r="BH2024" s="20">
        <v>44</v>
      </c>
      <c r="BI2024" s="20">
        <v>7</v>
      </c>
      <c r="BJ2024" s="20">
        <v>5</v>
      </c>
      <c r="BK2024" s="20">
        <v>2</v>
      </c>
      <c r="BL2024" s="20">
        <v>44</v>
      </c>
      <c r="BM2024" s="20">
        <v>45</v>
      </c>
      <c r="BN2024" s="20">
        <v>4</v>
      </c>
      <c r="BO2024" s="20">
        <v>4</v>
      </c>
      <c r="BP2024" s="20">
        <v>5</v>
      </c>
      <c r="BQ2024" s="20">
        <v>40</v>
      </c>
      <c r="BR2024" s="20">
        <v>51</v>
      </c>
      <c r="BS2024" s="20">
        <v>0</v>
      </c>
      <c r="BT2024" s="20">
        <v>5</v>
      </c>
      <c r="BU2024" s="20">
        <v>0</v>
      </c>
      <c r="BV2024" s="20">
        <v>37</v>
      </c>
      <c r="BW2024" s="20">
        <v>58</v>
      </c>
      <c r="BX2024" s="20">
        <v>0</v>
      </c>
      <c r="BY2024" s="20">
        <v>5</v>
      </c>
      <c r="BZ2024" s="20">
        <v>0</v>
      </c>
      <c r="CA2024" s="20">
        <v>32</v>
      </c>
      <c r="CB2024" s="20">
        <v>63</v>
      </c>
      <c r="CC2024" s="20">
        <v>0</v>
      </c>
      <c r="CD2024" s="20">
        <v>5</v>
      </c>
      <c r="CE2024" s="20">
        <v>0</v>
      </c>
      <c r="CF2024" s="20">
        <v>30</v>
      </c>
      <c r="CG2024" s="20">
        <v>63</v>
      </c>
      <c r="CH2024" s="20">
        <v>2</v>
      </c>
      <c r="CI2024" s="20">
        <v>5</v>
      </c>
      <c r="CJ2024" s="20">
        <v>0</v>
      </c>
      <c r="CK2024" s="20">
        <v>38</v>
      </c>
      <c r="CL2024" s="20">
        <v>55</v>
      </c>
      <c r="CM2024" s="20">
        <v>2</v>
      </c>
      <c r="CN2024" s="20">
        <v>4</v>
      </c>
      <c r="CO2024" s="20">
        <v>0</v>
      </c>
      <c r="CP2024" s="20">
        <v>50</v>
      </c>
      <c r="CQ2024" s="20">
        <v>34</v>
      </c>
      <c r="CR2024" s="20">
        <v>13</v>
      </c>
      <c r="CS2024" s="20">
        <v>4</v>
      </c>
      <c r="CT2024" s="20">
        <v>0</v>
      </c>
      <c r="CU2024" s="20">
        <v>45</v>
      </c>
      <c r="CV2024" s="20">
        <v>45</v>
      </c>
      <c r="CW2024" s="20">
        <v>7</v>
      </c>
      <c r="CX2024" s="20">
        <v>4</v>
      </c>
      <c r="CY2024" s="20">
        <v>0</v>
      </c>
      <c r="CZ2024" s="20">
        <v>45</v>
      </c>
      <c r="DA2024" s="20">
        <v>45</v>
      </c>
      <c r="DB2024" s="20">
        <v>5</v>
      </c>
      <c r="DC2024" s="20">
        <v>0</v>
      </c>
      <c r="DD2024" s="20">
        <v>2</v>
      </c>
      <c r="DE2024" s="20">
        <v>29</v>
      </c>
      <c r="DF2024" s="20">
        <v>69</v>
      </c>
      <c r="DG2024" s="20">
        <v>0</v>
      </c>
      <c r="DH2024" s="20">
        <v>0</v>
      </c>
      <c r="DI2024" s="20">
        <v>5</v>
      </c>
      <c r="DJ2024" s="20">
        <v>95</v>
      </c>
      <c r="DK2024" s="20">
        <v>0</v>
      </c>
      <c r="DL2024" s="20">
        <v>0</v>
      </c>
      <c r="DM2024" s="20">
        <v>32</v>
      </c>
      <c r="DN2024" s="20">
        <v>68</v>
      </c>
      <c r="DO2024" s="20">
        <v>0</v>
      </c>
      <c r="DP2024" s="20">
        <v>0</v>
      </c>
      <c r="DQ2024" s="20">
        <v>0</v>
      </c>
      <c r="DR2024" s="20">
        <v>21</v>
      </c>
      <c r="DS2024" s="20">
        <v>79</v>
      </c>
      <c r="DT2024" s="20">
        <v>0</v>
      </c>
      <c r="DU2024" s="20">
        <v>0</v>
      </c>
      <c r="DV2024" s="20">
        <v>0</v>
      </c>
      <c r="DW2024" s="20">
        <v>24</v>
      </c>
      <c r="DX2024" s="20">
        <v>75</v>
      </c>
      <c r="DY2024" s="20">
        <v>2</v>
      </c>
      <c r="DZ2024" s="20" t="s">
        <v>5913</v>
      </c>
      <c r="EA2024" s="20" t="s">
        <v>5913</v>
      </c>
      <c r="EB2024" s="20" t="s">
        <v>5913</v>
      </c>
      <c r="EC2024" s="20" t="s">
        <v>5913</v>
      </c>
      <c r="ED2024" s="20" t="s">
        <v>5913</v>
      </c>
      <c r="EE2024" s="20" t="s">
        <v>5913</v>
      </c>
      <c r="EF2024" s="20" t="s">
        <v>5913</v>
      </c>
      <c r="EG2024" s="20" t="s">
        <v>5913</v>
      </c>
      <c r="EH2024" s="20" t="s">
        <v>5913</v>
      </c>
      <c r="EI2024" s="20" t="s">
        <v>5913</v>
      </c>
      <c r="EJ2024" s="20">
        <v>2</v>
      </c>
      <c r="EK2024" s="20">
        <v>2</v>
      </c>
      <c r="EL2024" s="20">
        <v>30</v>
      </c>
      <c r="EM2024" s="20">
        <v>67</v>
      </c>
      <c r="EN2024" s="20">
        <v>0</v>
      </c>
      <c r="EO2024" s="20">
        <v>4</v>
      </c>
      <c r="EP2024" s="20">
        <v>20</v>
      </c>
      <c r="EQ2024" s="20">
        <v>76</v>
      </c>
      <c r="ER2024" s="20">
        <v>0</v>
      </c>
      <c r="ES2024" s="20">
        <v>34</v>
      </c>
      <c r="ET2024" s="20">
        <v>22</v>
      </c>
      <c r="EU2024" s="20">
        <v>5</v>
      </c>
      <c r="EV2024" s="20">
        <v>10</v>
      </c>
      <c r="EW2024" s="20">
        <v>2</v>
      </c>
      <c r="EX2024" s="20">
        <v>7</v>
      </c>
      <c r="EY2024" s="20">
        <v>12</v>
      </c>
      <c r="EZ2024" s="20">
        <v>7</v>
      </c>
      <c r="FA2024" s="20" t="s">
        <v>5913</v>
      </c>
      <c r="FB2024" s="20" t="s">
        <v>5913</v>
      </c>
      <c r="FC2024" s="20" t="s">
        <v>5913</v>
      </c>
      <c r="FD2024" s="20" t="s">
        <v>5913</v>
      </c>
      <c r="FE2024" s="20" t="s">
        <v>5913</v>
      </c>
      <c r="FF2024" s="20" t="s">
        <v>5913</v>
      </c>
      <c r="FG2024" s="20" t="s">
        <v>5913</v>
      </c>
      <c r="FH2024" s="20" t="s">
        <v>5913</v>
      </c>
      <c r="FI2024" s="20" t="s">
        <v>5913</v>
      </c>
      <c r="FJ2024" s="20" t="s">
        <v>5913</v>
      </c>
      <c r="FK2024" s="20" t="s">
        <v>5913</v>
      </c>
      <c r="FL2024" s="20" t="s">
        <v>5913</v>
      </c>
      <c r="FM2024" s="20" t="s">
        <v>5913</v>
      </c>
      <c r="FN2024" s="20" t="s">
        <v>5913</v>
      </c>
      <c r="FO2024" s="20" t="s">
        <v>5913</v>
      </c>
      <c r="FP2024" s="20" t="s">
        <v>5913</v>
      </c>
      <c r="FQ2024" s="20" t="s">
        <v>5913</v>
      </c>
      <c r="FR2024" s="20" t="s">
        <v>5913</v>
      </c>
      <c r="FS2024" s="20" t="s">
        <v>5913</v>
      </c>
      <c r="FT2024" s="20" t="s">
        <v>5913</v>
      </c>
      <c r="FU2024" s="20">
        <v>2</v>
      </c>
      <c r="FV2024" s="20">
        <v>0</v>
      </c>
      <c r="FW2024" s="20">
        <v>33</v>
      </c>
      <c r="FX2024" s="20">
        <v>65</v>
      </c>
      <c r="FY2024" s="20">
        <v>2</v>
      </c>
      <c r="FZ2024" s="20">
        <v>2</v>
      </c>
      <c r="GA2024" s="20">
        <v>36</v>
      </c>
      <c r="GB2024" s="20">
        <v>60</v>
      </c>
      <c r="GC2024" s="20">
        <v>2</v>
      </c>
      <c r="GD2024" s="20">
        <v>2</v>
      </c>
      <c r="GE2024" s="20">
        <v>44</v>
      </c>
      <c r="GF2024" s="20">
        <v>52</v>
      </c>
      <c r="GG2024" s="20">
        <v>2</v>
      </c>
      <c r="GH2024" s="20">
        <v>0</v>
      </c>
      <c r="GI2024" s="20">
        <v>40</v>
      </c>
      <c r="GJ2024" s="20">
        <v>58</v>
      </c>
      <c r="GK2024" s="20">
        <v>6</v>
      </c>
      <c r="GL2024" s="20">
        <v>8</v>
      </c>
      <c r="GM2024" s="20">
        <v>48</v>
      </c>
      <c r="GN2024" s="20">
        <v>38</v>
      </c>
    </row>
    <row r="2025" spans="1:196" ht="15" customHeight="1" x14ac:dyDescent="0.2">
      <c r="A2025" s="24" t="s">
        <v>4115</v>
      </c>
      <c r="B2025" s="12" t="s">
        <v>4116</v>
      </c>
      <c r="C2025" s="20">
        <v>100</v>
      </c>
      <c r="D2025" s="20">
        <v>0</v>
      </c>
      <c r="E2025" s="20">
        <v>3</v>
      </c>
      <c r="F2025" s="20">
        <v>23</v>
      </c>
      <c r="G2025" s="20">
        <v>73</v>
      </c>
      <c r="H2025" s="20">
        <v>0</v>
      </c>
      <c r="I2025" s="20">
        <v>0</v>
      </c>
      <c r="J2025" s="20">
        <v>23</v>
      </c>
      <c r="K2025" s="20">
        <v>77</v>
      </c>
      <c r="L2025" s="20">
        <v>0</v>
      </c>
      <c r="M2025" s="20">
        <v>0</v>
      </c>
      <c r="N2025" s="20">
        <v>27</v>
      </c>
      <c r="O2025" s="20">
        <v>73</v>
      </c>
      <c r="P2025" s="20">
        <v>0</v>
      </c>
      <c r="Q2025" s="20">
        <v>0</v>
      </c>
      <c r="R2025" s="20">
        <v>17</v>
      </c>
      <c r="S2025" s="20">
        <v>83</v>
      </c>
      <c r="T2025" s="20">
        <v>0</v>
      </c>
      <c r="U2025" s="20">
        <v>0</v>
      </c>
      <c r="V2025" s="20">
        <v>23</v>
      </c>
      <c r="W2025" s="20">
        <v>77</v>
      </c>
      <c r="X2025" s="20">
        <v>0</v>
      </c>
      <c r="Y2025" s="20">
        <v>0</v>
      </c>
      <c r="Z2025" s="20">
        <v>20</v>
      </c>
      <c r="AA2025" s="20">
        <v>80</v>
      </c>
      <c r="AB2025" s="20">
        <v>0</v>
      </c>
      <c r="AC2025" s="20">
        <v>0</v>
      </c>
      <c r="AD2025" s="20">
        <v>20</v>
      </c>
      <c r="AE2025" s="20">
        <v>80</v>
      </c>
      <c r="AF2025" s="20">
        <v>0</v>
      </c>
      <c r="AG2025" s="20">
        <v>3</v>
      </c>
      <c r="AH2025" s="20">
        <v>17</v>
      </c>
      <c r="AI2025" s="20">
        <v>80</v>
      </c>
      <c r="AJ2025" s="20">
        <v>0</v>
      </c>
      <c r="AK2025" s="20">
        <v>0</v>
      </c>
      <c r="AL2025" s="20">
        <v>20</v>
      </c>
      <c r="AM2025" s="20">
        <v>80</v>
      </c>
      <c r="AN2025" s="20">
        <v>0</v>
      </c>
      <c r="AO2025" s="20">
        <v>0</v>
      </c>
      <c r="AP2025" s="20">
        <v>23</v>
      </c>
      <c r="AQ2025" s="20">
        <v>77</v>
      </c>
      <c r="AR2025" s="20">
        <v>0</v>
      </c>
      <c r="AS2025" s="20">
        <v>0</v>
      </c>
      <c r="AT2025" s="20">
        <v>20</v>
      </c>
      <c r="AU2025" s="20">
        <v>80</v>
      </c>
      <c r="AV2025" s="20">
        <v>0</v>
      </c>
      <c r="AW2025" s="20">
        <v>0</v>
      </c>
      <c r="AX2025" s="20">
        <v>20</v>
      </c>
      <c r="AY2025" s="20">
        <v>80</v>
      </c>
      <c r="AZ2025" s="20">
        <v>0</v>
      </c>
      <c r="BA2025" s="20">
        <v>0</v>
      </c>
      <c r="BB2025" s="20">
        <v>27</v>
      </c>
      <c r="BC2025" s="20">
        <v>73</v>
      </c>
      <c r="BD2025" s="20">
        <v>0</v>
      </c>
      <c r="BE2025" s="20">
        <v>0</v>
      </c>
      <c r="BF2025" s="20">
        <v>7</v>
      </c>
      <c r="BG2025" s="20">
        <v>17</v>
      </c>
      <c r="BH2025" s="20">
        <v>77</v>
      </c>
      <c r="BI2025" s="20">
        <v>0</v>
      </c>
      <c r="BJ2025" s="20">
        <v>0</v>
      </c>
      <c r="BK2025" s="20">
        <v>7</v>
      </c>
      <c r="BL2025" s="20">
        <v>13</v>
      </c>
      <c r="BM2025" s="20">
        <v>77</v>
      </c>
      <c r="BN2025" s="20">
        <v>3</v>
      </c>
      <c r="BO2025" s="20">
        <v>0</v>
      </c>
      <c r="BP2025" s="20">
        <v>3</v>
      </c>
      <c r="BQ2025" s="20">
        <v>20</v>
      </c>
      <c r="BR2025" s="20">
        <v>77</v>
      </c>
      <c r="BS2025" s="20">
        <v>0</v>
      </c>
      <c r="BT2025" s="20">
        <v>0</v>
      </c>
      <c r="BU2025" s="20">
        <v>0</v>
      </c>
      <c r="BV2025" s="20">
        <v>20</v>
      </c>
      <c r="BW2025" s="20">
        <v>77</v>
      </c>
      <c r="BX2025" s="20">
        <v>3</v>
      </c>
      <c r="BY2025" s="20">
        <v>0</v>
      </c>
      <c r="BZ2025" s="20">
        <v>0</v>
      </c>
      <c r="CA2025" s="20">
        <v>17</v>
      </c>
      <c r="CB2025" s="20">
        <v>83</v>
      </c>
      <c r="CC2025" s="20">
        <v>0</v>
      </c>
      <c r="CD2025" s="20">
        <v>0</v>
      </c>
      <c r="CE2025" s="20">
        <v>0</v>
      </c>
      <c r="CF2025" s="20">
        <v>13</v>
      </c>
      <c r="CG2025" s="20">
        <v>87</v>
      </c>
      <c r="CH2025" s="20">
        <v>0</v>
      </c>
      <c r="CI2025" s="20">
        <v>0</v>
      </c>
      <c r="CJ2025" s="20">
        <v>0</v>
      </c>
      <c r="CK2025" s="20">
        <v>10</v>
      </c>
      <c r="CL2025" s="20">
        <v>77</v>
      </c>
      <c r="CM2025" s="20">
        <v>13</v>
      </c>
      <c r="CN2025" s="20">
        <v>0</v>
      </c>
      <c r="CO2025" s="20">
        <v>7</v>
      </c>
      <c r="CP2025" s="20">
        <v>27</v>
      </c>
      <c r="CQ2025" s="20">
        <v>63</v>
      </c>
      <c r="CR2025" s="20">
        <v>3</v>
      </c>
      <c r="CS2025" s="20">
        <v>0</v>
      </c>
      <c r="CT2025" s="20">
        <v>3</v>
      </c>
      <c r="CU2025" s="20">
        <v>23</v>
      </c>
      <c r="CV2025" s="20">
        <v>73</v>
      </c>
      <c r="CW2025" s="20">
        <v>0</v>
      </c>
      <c r="CX2025" s="20">
        <v>0</v>
      </c>
      <c r="CY2025" s="20">
        <v>0</v>
      </c>
      <c r="CZ2025" s="20">
        <v>23</v>
      </c>
      <c r="DA2025" s="20">
        <v>77</v>
      </c>
      <c r="DB2025" s="20">
        <v>0</v>
      </c>
      <c r="DC2025" s="20">
        <v>0</v>
      </c>
      <c r="DD2025" s="20">
        <v>7</v>
      </c>
      <c r="DE2025" s="20">
        <v>23</v>
      </c>
      <c r="DF2025" s="20">
        <v>70</v>
      </c>
      <c r="DG2025" s="20">
        <v>0</v>
      </c>
      <c r="DH2025" s="20">
        <v>0</v>
      </c>
      <c r="DI2025" s="20">
        <v>0</v>
      </c>
      <c r="DJ2025" s="20">
        <v>100</v>
      </c>
      <c r="DK2025" s="20">
        <v>0</v>
      </c>
      <c r="DL2025" s="20">
        <v>0</v>
      </c>
      <c r="DM2025" s="20">
        <v>10</v>
      </c>
      <c r="DN2025" s="20">
        <v>90</v>
      </c>
      <c r="DO2025" s="20">
        <v>0</v>
      </c>
      <c r="DP2025" s="20">
        <v>0</v>
      </c>
      <c r="DQ2025" s="20">
        <v>0</v>
      </c>
      <c r="DR2025" s="20">
        <v>10</v>
      </c>
      <c r="DS2025" s="20">
        <v>90</v>
      </c>
      <c r="DT2025" s="20">
        <v>0</v>
      </c>
      <c r="DU2025" s="20">
        <v>0</v>
      </c>
      <c r="DV2025" s="20">
        <v>0</v>
      </c>
      <c r="DW2025" s="20">
        <v>13</v>
      </c>
      <c r="DX2025" s="20">
        <v>87</v>
      </c>
      <c r="DY2025" s="20">
        <v>0</v>
      </c>
      <c r="DZ2025" s="20" t="s">
        <v>5913</v>
      </c>
      <c r="EA2025" s="20" t="s">
        <v>5913</v>
      </c>
      <c r="EB2025" s="20" t="s">
        <v>5913</v>
      </c>
      <c r="EC2025" s="20" t="s">
        <v>5913</v>
      </c>
      <c r="ED2025" s="20" t="s">
        <v>5913</v>
      </c>
      <c r="EE2025" s="20" t="s">
        <v>5913</v>
      </c>
      <c r="EF2025" s="20" t="s">
        <v>5913</v>
      </c>
      <c r="EG2025" s="20" t="s">
        <v>5913</v>
      </c>
      <c r="EH2025" s="20" t="s">
        <v>5913</v>
      </c>
      <c r="EI2025" s="20" t="s">
        <v>5913</v>
      </c>
      <c r="EJ2025" s="20">
        <v>0</v>
      </c>
      <c r="EK2025" s="20">
        <v>0</v>
      </c>
      <c r="EL2025" s="20">
        <v>10</v>
      </c>
      <c r="EM2025" s="20">
        <v>90</v>
      </c>
      <c r="EN2025" s="20">
        <v>0</v>
      </c>
      <c r="EO2025" s="20">
        <v>0</v>
      </c>
      <c r="EP2025" s="20">
        <v>3</v>
      </c>
      <c r="EQ2025" s="20">
        <v>97</v>
      </c>
      <c r="ER2025" s="20">
        <v>3</v>
      </c>
      <c r="ES2025" s="20">
        <v>7</v>
      </c>
      <c r="ET2025" s="20">
        <v>17</v>
      </c>
      <c r="EU2025" s="20">
        <v>3</v>
      </c>
      <c r="EV2025" s="20">
        <v>0</v>
      </c>
      <c r="EW2025" s="20">
        <v>3</v>
      </c>
      <c r="EX2025" s="20">
        <v>0</v>
      </c>
      <c r="EY2025" s="20">
        <v>66</v>
      </c>
      <c r="EZ2025" s="20">
        <v>0</v>
      </c>
      <c r="FA2025" s="20" t="s">
        <v>5913</v>
      </c>
      <c r="FB2025" s="20" t="s">
        <v>5913</v>
      </c>
      <c r="FC2025" s="20" t="s">
        <v>5913</v>
      </c>
      <c r="FD2025" s="20" t="s">
        <v>5913</v>
      </c>
      <c r="FE2025" s="20" t="s">
        <v>5913</v>
      </c>
      <c r="FF2025" s="20" t="s">
        <v>5913</v>
      </c>
      <c r="FG2025" s="20" t="s">
        <v>5913</v>
      </c>
      <c r="FH2025" s="20" t="s">
        <v>5913</v>
      </c>
      <c r="FI2025" s="20" t="s">
        <v>5913</v>
      </c>
      <c r="FJ2025" s="20" t="s">
        <v>5913</v>
      </c>
      <c r="FK2025" s="20" t="s">
        <v>5913</v>
      </c>
      <c r="FL2025" s="20" t="s">
        <v>5913</v>
      </c>
      <c r="FM2025" s="20" t="s">
        <v>5913</v>
      </c>
      <c r="FN2025" s="20" t="s">
        <v>5913</v>
      </c>
      <c r="FO2025" s="20" t="s">
        <v>5913</v>
      </c>
      <c r="FP2025" s="20" t="s">
        <v>5913</v>
      </c>
      <c r="FQ2025" s="20" t="s">
        <v>5913</v>
      </c>
      <c r="FR2025" s="20" t="s">
        <v>5913</v>
      </c>
      <c r="FS2025" s="20" t="s">
        <v>5913</v>
      </c>
      <c r="FT2025" s="20" t="s">
        <v>5913</v>
      </c>
      <c r="FU2025" s="20">
        <v>0</v>
      </c>
      <c r="FV2025" s="20">
        <v>0</v>
      </c>
      <c r="FW2025" s="20">
        <v>17</v>
      </c>
      <c r="FX2025" s="20">
        <v>83</v>
      </c>
      <c r="FY2025" s="20">
        <v>0</v>
      </c>
      <c r="FZ2025" s="20">
        <v>0</v>
      </c>
      <c r="GA2025" s="20">
        <v>20</v>
      </c>
      <c r="GB2025" s="20">
        <v>80</v>
      </c>
      <c r="GC2025" s="20">
        <v>0</v>
      </c>
      <c r="GD2025" s="20">
        <v>0</v>
      </c>
      <c r="GE2025" s="20">
        <v>17</v>
      </c>
      <c r="GF2025" s="20">
        <v>83</v>
      </c>
      <c r="GG2025" s="20">
        <v>0</v>
      </c>
      <c r="GH2025" s="20">
        <v>7</v>
      </c>
      <c r="GI2025" s="20">
        <v>13</v>
      </c>
      <c r="GJ2025" s="20">
        <v>80</v>
      </c>
      <c r="GK2025" s="20">
        <v>3</v>
      </c>
      <c r="GL2025" s="20">
        <v>10</v>
      </c>
      <c r="GM2025" s="20">
        <v>13</v>
      </c>
      <c r="GN2025" s="20">
        <v>73</v>
      </c>
    </row>
    <row r="2026" spans="1:196" ht="15" customHeight="1" x14ac:dyDescent="0.2">
      <c r="A2026" s="24" t="s">
        <v>4117</v>
      </c>
      <c r="B2026" s="12" t="s">
        <v>4118</v>
      </c>
      <c r="C2026" s="20">
        <v>100</v>
      </c>
      <c r="D2026" s="20">
        <v>5</v>
      </c>
      <c r="E2026" s="20">
        <v>0</v>
      </c>
      <c r="F2026" s="20">
        <v>60</v>
      </c>
      <c r="G2026" s="20">
        <v>35</v>
      </c>
      <c r="H2026" s="20">
        <v>0</v>
      </c>
      <c r="I2026" s="20">
        <v>5</v>
      </c>
      <c r="J2026" s="20">
        <v>65</v>
      </c>
      <c r="K2026" s="20">
        <v>30</v>
      </c>
      <c r="L2026" s="20">
        <v>0</v>
      </c>
      <c r="M2026" s="20">
        <v>11</v>
      </c>
      <c r="N2026" s="20">
        <v>68</v>
      </c>
      <c r="O2026" s="20">
        <v>21</v>
      </c>
      <c r="P2026" s="20">
        <v>0</v>
      </c>
      <c r="Q2026" s="20">
        <v>0</v>
      </c>
      <c r="R2026" s="20">
        <v>60</v>
      </c>
      <c r="S2026" s="20">
        <v>40</v>
      </c>
      <c r="T2026" s="20">
        <v>0</v>
      </c>
      <c r="U2026" s="20">
        <v>0</v>
      </c>
      <c r="V2026" s="20">
        <v>55</v>
      </c>
      <c r="W2026" s="20">
        <v>45</v>
      </c>
      <c r="X2026" s="20">
        <v>0</v>
      </c>
      <c r="Y2026" s="20">
        <v>5</v>
      </c>
      <c r="Z2026" s="20">
        <v>55</v>
      </c>
      <c r="AA2026" s="20">
        <v>40</v>
      </c>
      <c r="AB2026" s="20">
        <v>0</v>
      </c>
      <c r="AC2026" s="20">
        <v>0</v>
      </c>
      <c r="AD2026" s="20">
        <v>60</v>
      </c>
      <c r="AE2026" s="20">
        <v>40</v>
      </c>
      <c r="AF2026" s="20">
        <v>0</v>
      </c>
      <c r="AG2026" s="20">
        <v>5</v>
      </c>
      <c r="AH2026" s="20">
        <v>60</v>
      </c>
      <c r="AI2026" s="20">
        <v>35</v>
      </c>
      <c r="AJ2026" s="20">
        <v>0</v>
      </c>
      <c r="AK2026" s="20">
        <v>0</v>
      </c>
      <c r="AL2026" s="20">
        <v>50</v>
      </c>
      <c r="AM2026" s="20">
        <v>50</v>
      </c>
      <c r="AN2026" s="20">
        <v>0</v>
      </c>
      <c r="AO2026" s="20">
        <v>0</v>
      </c>
      <c r="AP2026" s="20">
        <v>45</v>
      </c>
      <c r="AQ2026" s="20">
        <v>55</v>
      </c>
      <c r="AR2026" s="20">
        <v>0</v>
      </c>
      <c r="AS2026" s="20">
        <v>0</v>
      </c>
      <c r="AT2026" s="20">
        <v>55</v>
      </c>
      <c r="AU2026" s="20">
        <v>45</v>
      </c>
      <c r="AV2026" s="20">
        <v>0</v>
      </c>
      <c r="AW2026" s="20">
        <v>0</v>
      </c>
      <c r="AX2026" s="20">
        <v>55</v>
      </c>
      <c r="AY2026" s="20">
        <v>45</v>
      </c>
      <c r="AZ2026" s="20">
        <v>5</v>
      </c>
      <c r="BA2026" s="20">
        <v>0</v>
      </c>
      <c r="BB2026" s="20">
        <v>65</v>
      </c>
      <c r="BC2026" s="20">
        <v>30</v>
      </c>
      <c r="BD2026" s="20">
        <v>0</v>
      </c>
      <c r="BE2026" s="20">
        <v>5</v>
      </c>
      <c r="BF2026" s="20">
        <v>0</v>
      </c>
      <c r="BG2026" s="20">
        <v>65</v>
      </c>
      <c r="BH2026" s="20">
        <v>30</v>
      </c>
      <c r="BI2026" s="20">
        <v>0</v>
      </c>
      <c r="BJ2026" s="20">
        <v>6</v>
      </c>
      <c r="BK2026" s="20">
        <v>0</v>
      </c>
      <c r="BL2026" s="20">
        <v>78</v>
      </c>
      <c r="BM2026" s="20">
        <v>11</v>
      </c>
      <c r="BN2026" s="20">
        <v>6</v>
      </c>
      <c r="BO2026" s="20">
        <v>5</v>
      </c>
      <c r="BP2026" s="20">
        <v>0</v>
      </c>
      <c r="BQ2026" s="20">
        <v>65</v>
      </c>
      <c r="BR2026" s="20">
        <v>25</v>
      </c>
      <c r="BS2026" s="20">
        <v>5</v>
      </c>
      <c r="BT2026" s="20">
        <v>5</v>
      </c>
      <c r="BU2026" s="20">
        <v>0</v>
      </c>
      <c r="BV2026" s="20">
        <v>60</v>
      </c>
      <c r="BW2026" s="20">
        <v>25</v>
      </c>
      <c r="BX2026" s="20">
        <v>10</v>
      </c>
      <c r="BY2026" s="20">
        <v>5</v>
      </c>
      <c r="BZ2026" s="20">
        <v>0</v>
      </c>
      <c r="CA2026" s="20">
        <v>45</v>
      </c>
      <c r="CB2026" s="20">
        <v>45</v>
      </c>
      <c r="CC2026" s="20">
        <v>5</v>
      </c>
      <c r="CD2026" s="20">
        <v>5</v>
      </c>
      <c r="CE2026" s="20">
        <v>0</v>
      </c>
      <c r="CF2026" s="20">
        <v>55</v>
      </c>
      <c r="CG2026" s="20">
        <v>40</v>
      </c>
      <c r="CH2026" s="20">
        <v>0</v>
      </c>
      <c r="CI2026" s="20">
        <v>0</v>
      </c>
      <c r="CJ2026" s="20">
        <v>5</v>
      </c>
      <c r="CK2026" s="20">
        <v>45</v>
      </c>
      <c r="CL2026" s="20">
        <v>25</v>
      </c>
      <c r="CM2026" s="20">
        <v>25</v>
      </c>
      <c r="CN2026" s="20">
        <v>0</v>
      </c>
      <c r="CO2026" s="20">
        <v>5</v>
      </c>
      <c r="CP2026" s="20">
        <v>75</v>
      </c>
      <c r="CQ2026" s="20">
        <v>20</v>
      </c>
      <c r="CR2026" s="20">
        <v>0</v>
      </c>
      <c r="CS2026" s="20">
        <v>0</v>
      </c>
      <c r="CT2026" s="20">
        <v>5</v>
      </c>
      <c r="CU2026" s="20">
        <v>60</v>
      </c>
      <c r="CV2026" s="20">
        <v>25</v>
      </c>
      <c r="CW2026" s="20">
        <v>10</v>
      </c>
      <c r="CX2026" s="20">
        <v>0</v>
      </c>
      <c r="CY2026" s="20">
        <v>5</v>
      </c>
      <c r="CZ2026" s="20">
        <v>55</v>
      </c>
      <c r="DA2026" s="20">
        <v>25</v>
      </c>
      <c r="DB2026" s="20">
        <v>15</v>
      </c>
      <c r="DC2026" s="20">
        <v>0</v>
      </c>
      <c r="DD2026" s="20">
        <v>0</v>
      </c>
      <c r="DE2026" s="20">
        <v>42</v>
      </c>
      <c r="DF2026" s="20">
        <v>58</v>
      </c>
      <c r="DG2026" s="20">
        <v>0</v>
      </c>
      <c r="DH2026" s="20">
        <v>0</v>
      </c>
      <c r="DI2026" s="20">
        <v>20</v>
      </c>
      <c r="DJ2026" s="20">
        <v>80</v>
      </c>
      <c r="DK2026" s="20">
        <v>0</v>
      </c>
      <c r="DL2026" s="20">
        <v>0</v>
      </c>
      <c r="DM2026" s="20">
        <v>45</v>
      </c>
      <c r="DN2026" s="20">
        <v>55</v>
      </c>
      <c r="DO2026" s="20">
        <v>0</v>
      </c>
      <c r="DP2026" s="20">
        <v>0</v>
      </c>
      <c r="DQ2026" s="20">
        <v>0</v>
      </c>
      <c r="DR2026" s="20">
        <v>40</v>
      </c>
      <c r="DS2026" s="20">
        <v>60</v>
      </c>
      <c r="DT2026" s="20">
        <v>0</v>
      </c>
      <c r="DU2026" s="20">
        <v>0</v>
      </c>
      <c r="DV2026" s="20">
        <v>5</v>
      </c>
      <c r="DW2026" s="20">
        <v>42</v>
      </c>
      <c r="DX2026" s="20">
        <v>53</v>
      </c>
      <c r="DY2026" s="20">
        <v>0</v>
      </c>
      <c r="DZ2026" s="20" t="s">
        <v>5913</v>
      </c>
      <c r="EA2026" s="20" t="s">
        <v>5913</v>
      </c>
      <c r="EB2026" s="20" t="s">
        <v>5913</v>
      </c>
      <c r="EC2026" s="20" t="s">
        <v>5913</v>
      </c>
      <c r="ED2026" s="20" t="s">
        <v>5913</v>
      </c>
      <c r="EE2026" s="20" t="s">
        <v>5913</v>
      </c>
      <c r="EF2026" s="20" t="s">
        <v>5913</v>
      </c>
      <c r="EG2026" s="20" t="s">
        <v>5913</v>
      </c>
      <c r="EH2026" s="20" t="s">
        <v>5913</v>
      </c>
      <c r="EI2026" s="20" t="s">
        <v>5913</v>
      </c>
      <c r="EJ2026" s="20">
        <v>0</v>
      </c>
      <c r="EK2026" s="20">
        <v>0</v>
      </c>
      <c r="EL2026" s="20">
        <v>53</v>
      </c>
      <c r="EM2026" s="20">
        <v>47</v>
      </c>
      <c r="EN2026" s="20">
        <v>0</v>
      </c>
      <c r="EO2026" s="20">
        <v>11</v>
      </c>
      <c r="EP2026" s="20">
        <v>32</v>
      </c>
      <c r="EQ2026" s="20">
        <v>58</v>
      </c>
      <c r="ER2026" s="20">
        <v>0</v>
      </c>
      <c r="ES2026" s="20">
        <v>7</v>
      </c>
      <c r="ET2026" s="20">
        <v>13</v>
      </c>
      <c r="EU2026" s="20">
        <v>13</v>
      </c>
      <c r="EV2026" s="20">
        <v>13</v>
      </c>
      <c r="EW2026" s="20">
        <v>7</v>
      </c>
      <c r="EX2026" s="20">
        <v>13</v>
      </c>
      <c r="EY2026" s="20">
        <v>27</v>
      </c>
      <c r="EZ2026" s="20">
        <v>7</v>
      </c>
      <c r="FA2026" s="20" t="s">
        <v>5913</v>
      </c>
      <c r="FB2026" s="20" t="s">
        <v>5913</v>
      </c>
      <c r="FC2026" s="20" t="s">
        <v>5913</v>
      </c>
      <c r="FD2026" s="20" t="s">
        <v>5913</v>
      </c>
      <c r="FE2026" s="20" t="s">
        <v>5913</v>
      </c>
      <c r="FF2026" s="20" t="s">
        <v>5913</v>
      </c>
      <c r="FG2026" s="20" t="s">
        <v>5913</v>
      </c>
      <c r="FH2026" s="20" t="s">
        <v>5913</v>
      </c>
      <c r="FI2026" s="20" t="s">
        <v>5913</v>
      </c>
      <c r="FJ2026" s="20" t="s">
        <v>5913</v>
      </c>
      <c r="FK2026" s="20" t="s">
        <v>5913</v>
      </c>
      <c r="FL2026" s="20" t="s">
        <v>5913</v>
      </c>
      <c r="FM2026" s="20" t="s">
        <v>5913</v>
      </c>
      <c r="FN2026" s="20" t="s">
        <v>5913</v>
      </c>
      <c r="FO2026" s="20" t="s">
        <v>5913</v>
      </c>
      <c r="FP2026" s="20" t="s">
        <v>5913</v>
      </c>
      <c r="FQ2026" s="20" t="s">
        <v>5913</v>
      </c>
      <c r="FR2026" s="20" t="s">
        <v>5913</v>
      </c>
      <c r="FS2026" s="20" t="s">
        <v>5913</v>
      </c>
      <c r="FT2026" s="20" t="s">
        <v>5913</v>
      </c>
      <c r="FU2026" s="20">
        <v>0</v>
      </c>
      <c r="FV2026" s="20">
        <v>0</v>
      </c>
      <c r="FW2026" s="20">
        <v>65</v>
      </c>
      <c r="FX2026" s="20">
        <v>35</v>
      </c>
      <c r="FY2026" s="20">
        <v>0</v>
      </c>
      <c r="FZ2026" s="20">
        <v>12</v>
      </c>
      <c r="GA2026" s="20">
        <v>53</v>
      </c>
      <c r="GB2026" s="20">
        <v>35</v>
      </c>
      <c r="GC2026" s="20">
        <v>0</v>
      </c>
      <c r="GD2026" s="20">
        <v>6</v>
      </c>
      <c r="GE2026" s="20">
        <v>44</v>
      </c>
      <c r="GF2026" s="20">
        <v>50</v>
      </c>
      <c r="GG2026" s="20">
        <v>0</v>
      </c>
      <c r="GH2026" s="20">
        <v>6</v>
      </c>
      <c r="GI2026" s="20">
        <v>65</v>
      </c>
      <c r="GJ2026" s="20">
        <v>29</v>
      </c>
      <c r="GK2026" s="20">
        <v>13</v>
      </c>
      <c r="GL2026" s="20">
        <v>13</v>
      </c>
      <c r="GM2026" s="20">
        <v>56</v>
      </c>
      <c r="GN2026" s="20">
        <v>19</v>
      </c>
    </row>
    <row r="2027" spans="1:196" ht="15" customHeight="1" x14ac:dyDescent="0.2">
      <c r="A2027" s="24" t="s">
        <v>4119</v>
      </c>
      <c r="B2027" s="12" t="s">
        <v>4120</v>
      </c>
      <c r="C2027" s="20">
        <v>29</v>
      </c>
      <c r="D2027" s="20">
        <v>14</v>
      </c>
      <c r="E2027" s="20">
        <v>0</v>
      </c>
      <c r="F2027" s="20">
        <v>29</v>
      </c>
      <c r="G2027" s="20">
        <v>57</v>
      </c>
      <c r="H2027" s="20">
        <v>0</v>
      </c>
      <c r="I2027" s="20">
        <v>0</v>
      </c>
      <c r="J2027" s="20">
        <v>29</v>
      </c>
      <c r="K2027" s="20">
        <v>71</v>
      </c>
      <c r="L2027" s="20">
        <v>0</v>
      </c>
      <c r="M2027" s="20">
        <v>0</v>
      </c>
      <c r="N2027" s="20">
        <v>29</v>
      </c>
      <c r="O2027" s="20">
        <v>71</v>
      </c>
      <c r="P2027" s="20">
        <v>0</v>
      </c>
      <c r="Q2027" s="20">
        <v>0</v>
      </c>
      <c r="R2027" s="20">
        <v>29</v>
      </c>
      <c r="S2027" s="20">
        <v>71</v>
      </c>
      <c r="T2027" s="20">
        <v>0</v>
      </c>
      <c r="U2027" s="20">
        <v>14</v>
      </c>
      <c r="V2027" s="20">
        <v>29</v>
      </c>
      <c r="W2027" s="20">
        <v>57</v>
      </c>
      <c r="X2027" s="20">
        <v>14</v>
      </c>
      <c r="Y2027" s="20">
        <v>14</v>
      </c>
      <c r="Z2027" s="20">
        <v>29</v>
      </c>
      <c r="AA2027" s="20">
        <v>43</v>
      </c>
      <c r="AB2027" s="20">
        <v>0</v>
      </c>
      <c r="AC2027" s="20">
        <v>0</v>
      </c>
      <c r="AD2027" s="20">
        <v>29</v>
      </c>
      <c r="AE2027" s="20">
        <v>71</v>
      </c>
      <c r="AF2027" s="20">
        <v>0</v>
      </c>
      <c r="AG2027" s="20">
        <v>0</v>
      </c>
      <c r="AH2027" s="20">
        <v>43</v>
      </c>
      <c r="AI2027" s="20">
        <v>57</v>
      </c>
      <c r="AJ2027" s="20">
        <v>0</v>
      </c>
      <c r="AK2027" s="20">
        <v>0</v>
      </c>
      <c r="AL2027" s="20">
        <v>29</v>
      </c>
      <c r="AM2027" s="20">
        <v>71</v>
      </c>
      <c r="AN2027" s="20">
        <v>0</v>
      </c>
      <c r="AO2027" s="20">
        <v>0</v>
      </c>
      <c r="AP2027" s="20">
        <v>43</v>
      </c>
      <c r="AQ2027" s="20">
        <v>57</v>
      </c>
      <c r="AR2027" s="20">
        <v>0</v>
      </c>
      <c r="AS2027" s="20">
        <v>14</v>
      </c>
      <c r="AT2027" s="20">
        <v>29</v>
      </c>
      <c r="AU2027" s="20">
        <v>57</v>
      </c>
      <c r="AV2027" s="20">
        <v>0</v>
      </c>
      <c r="AW2027" s="20">
        <v>0</v>
      </c>
      <c r="AX2027" s="20">
        <v>43</v>
      </c>
      <c r="AY2027" s="20">
        <v>57</v>
      </c>
      <c r="AZ2027" s="20">
        <v>0</v>
      </c>
      <c r="BA2027" s="20">
        <v>0</v>
      </c>
      <c r="BB2027" s="20">
        <v>29</v>
      </c>
      <c r="BC2027" s="20">
        <v>43</v>
      </c>
      <c r="BD2027" s="20">
        <v>29</v>
      </c>
      <c r="BE2027" s="20">
        <v>0</v>
      </c>
      <c r="BF2027" s="20">
        <v>14</v>
      </c>
      <c r="BG2027" s="20">
        <v>29</v>
      </c>
      <c r="BH2027" s="20">
        <v>29</v>
      </c>
      <c r="BI2027" s="20">
        <v>29</v>
      </c>
      <c r="BJ2027" s="20">
        <v>14</v>
      </c>
      <c r="BK2027" s="20">
        <v>0</v>
      </c>
      <c r="BL2027" s="20">
        <v>29</v>
      </c>
      <c r="BM2027" s="20">
        <v>43</v>
      </c>
      <c r="BN2027" s="20">
        <v>14</v>
      </c>
      <c r="BO2027" s="20">
        <v>17</v>
      </c>
      <c r="BP2027" s="20">
        <v>0</v>
      </c>
      <c r="BQ2027" s="20">
        <v>33</v>
      </c>
      <c r="BR2027" s="20">
        <v>50</v>
      </c>
      <c r="BS2027" s="20">
        <v>0</v>
      </c>
      <c r="BT2027" s="20">
        <v>14</v>
      </c>
      <c r="BU2027" s="20">
        <v>0</v>
      </c>
      <c r="BV2027" s="20">
        <v>29</v>
      </c>
      <c r="BW2027" s="20">
        <v>57</v>
      </c>
      <c r="BX2027" s="20">
        <v>0</v>
      </c>
      <c r="BY2027" s="20">
        <v>0</v>
      </c>
      <c r="BZ2027" s="20">
        <v>0</v>
      </c>
      <c r="CA2027" s="20">
        <v>43</v>
      </c>
      <c r="CB2027" s="20">
        <v>57</v>
      </c>
      <c r="CC2027" s="20">
        <v>0</v>
      </c>
      <c r="CD2027" s="20">
        <v>0</v>
      </c>
      <c r="CE2027" s="20">
        <v>0</v>
      </c>
      <c r="CF2027" s="20">
        <v>29</v>
      </c>
      <c r="CG2027" s="20">
        <v>71</v>
      </c>
      <c r="CH2027" s="20">
        <v>0</v>
      </c>
      <c r="CI2027" s="20" t="s">
        <v>5913</v>
      </c>
      <c r="CJ2027" s="20" t="s">
        <v>5913</v>
      </c>
      <c r="CK2027" s="20" t="s">
        <v>5913</v>
      </c>
      <c r="CL2027" s="20" t="s">
        <v>5913</v>
      </c>
      <c r="CM2027" s="20" t="s">
        <v>5913</v>
      </c>
      <c r="CN2027" s="20">
        <v>0</v>
      </c>
      <c r="CO2027" s="20">
        <v>14</v>
      </c>
      <c r="CP2027" s="20">
        <v>29</v>
      </c>
      <c r="CQ2027" s="20">
        <v>57</v>
      </c>
      <c r="CR2027" s="20">
        <v>0</v>
      </c>
      <c r="CS2027" s="20">
        <v>0</v>
      </c>
      <c r="CT2027" s="20">
        <v>14</v>
      </c>
      <c r="CU2027" s="20">
        <v>29</v>
      </c>
      <c r="CV2027" s="20">
        <v>57</v>
      </c>
      <c r="CW2027" s="20">
        <v>0</v>
      </c>
      <c r="CX2027" s="20">
        <v>0</v>
      </c>
      <c r="CY2027" s="20">
        <v>0</v>
      </c>
      <c r="CZ2027" s="20">
        <v>43</v>
      </c>
      <c r="DA2027" s="20">
        <v>57</v>
      </c>
      <c r="DB2027" s="20">
        <v>0</v>
      </c>
      <c r="DC2027" s="20">
        <v>0</v>
      </c>
      <c r="DD2027" s="20">
        <v>0</v>
      </c>
      <c r="DE2027" s="20">
        <v>14</v>
      </c>
      <c r="DF2027" s="20">
        <v>86</v>
      </c>
      <c r="DG2027" s="20">
        <v>0</v>
      </c>
      <c r="DH2027" s="20">
        <v>0</v>
      </c>
      <c r="DI2027" s="20">
        <v>14</v>
      </c>
      <c r="DJ2027" s="20">
        <v>86</v>
      </c>
      <c r="DK2027" s="20">
        <v>14</v>
      </c>
      <c r="DL2027" s="20">
        <v>0</v>
      </c>
      <c r="DM2027" s="20">
        <v>57</v>
      </c>
      <c r="DN2027" s="20">
        <v>29</v>
      </c>
      <c r="DO2027" s="20">
        <v>0</v>
      </c>
      <c r="DP2027" s="20">
        <v>14</v>
      </c>
      <c r="DQ2027" s="20">
        <v>0</v>
      </c>
      <c r="DR2027" s="20">
        <v>29</v>
      </c>
      <c r="DS2027" s="20">
        <v>57</v>
      </c>
      <c r="DT2027" s="20">
        <v>0</v>
      </c>
      <c r="DU2027" s="20">
        <v>0</v>
      </c>
      <c r="DV2027" s="20">
        <v>14</v>
      </c>
      <c r="DW2027" s="20">
        <v>43</v>
      </c>
      <c r="DX2027" s="20">
        <v>43</v>
      </c>
      <c r="DY2027" s="20">
        <v>0</v>
      </c>
      <c r="DZ2027" s="20" t="s">
        <v>5913</v>
      </c>
      <c r="EA2027" s="20" t="s">
        <v>5913</v>
      </c>
      <c r="EB2027" s="20" t="s">
        <v>5913</v>
      </c>
      <c r="EC2027" s="20" t="s">
        <v>5913</v>
      </c>
      <c r="ED2027" s="20" t="s">
        <v>5913</v>
      </c>
      <c r="EE2027" s="20" t="s">
        <v>5913</v>
      </c>
      <c r="EF2027" s="20" t="s">
        <v>5913</v>
      </c>
      <c r="EG2027" s="20" t="s">
        <v>5913</v>
      </c>
      <c r="EH2027" s="20" t="s">
        <v>5913</v>
      </c>
      <c r="EI2027" s="20" t="s">
        <v>5913</v>
      </c>
      <c r="EJ2027" s="20">
        <v>14</v>
      </c>
      <c r="EK2027" s="20">
        <v>29</v>
      </c>
      <c r="EL2027" s="20">
        <v>43</v>
      </c>
      <c r="EM2027" s="20">
        <v>14</v>
      </c>
      <c r="EN2027" s="20">
        <v>14</v>
      </c>
      <c r="EO2027" s="20">
        <v>14</v>
      </c>
      <c r="EP2027" s="20">
        <v>29</v>
      </c>
      <c r="EQ2027" s="20">
        <v>43</v>
      </c>
      <c r="ER2027" s="20">
        <v>0</v>
      </c>
      <c r="ES2027" s="20">
        <v>0</v>
      </c>
      <c r="ET2027" s="20">
        <v>57</v>
      </c>
      <c r="EU2027" s="20">
        <v>0</v>
      </c>
      <c r="EV2027" s="20">
        <v>14</v>
      </c>
      <c r="EW2027" s="20">
        <v>14</v>
      </c>
      <c r="EX2027" s="20">
        <v>0</v>
      </c>
      <c r="EY2027" s="20">
        <v>14</v>
      </c>
      <c r="EZ2027" s="20">
        <v>0</v>
      </c>
      <c r="FA2027" s="20" t="s">
        <v>5913</v>
      </c>
      <c r="FB2027" s="20" t="s">
        <v>5913</v>
      </c>
      <c r="FC2027" s="20" t="s">
        <v>5913</v>
      </c>
      <c r="FD2027" s="20" t="s">
        <v>5913</v>
      </c>
      <c r="FE2027" s="20" t="s">
        <v>5913</v>
      </c>
      <c r="FF2027" s="20" t="s">
        <v>5913</v>
      </c>
      <c r="FG2027" s="20" t="s">
        <v>5913</v>
      </c>
      <c r="FH2027" s="20" t="s">
        <v>5913</v>
      </c>
      <c r="FI2027" s="20" t="s">
        <v>5913</v>
      </c>
      <c r="FJ2027" s="20" t="s">
        <v>5913</v>
      </c>
      <c r="FK2027" s="20" t="s">
        <v>5913</v>
      </c>
      <c r="FL2027" s="20" t="s">
        <v>5913</v>
      </c>
      <c r="FM2027" s="20" t="s">
        <v>5913</v>
      </c>
      <c r="FN2027" s="20" t="s">
        <v>5913</v>
      </c>
      <c r="FO2027" s="20" t="s">
        <v>5913</v>
      </c>
      <c r="FP2027" s="20" t="s">
        <v>5913</v>
      </c>
      <c r="FQ2027" s="20" t="s">
        <v>5913</v>
      </c>
      <c r="FR2027" s="20" t="s">
        <v>5913</v>
      </c>
      <c r="FS2027" s="20" t="s">
        <v>5913</v>
      </c>
      <c r="FT2027" s="20" t="s">
        <v>5913</v>
      </c>
      <c r="FU2027" s="20">
        <v>0</v>
      </c>
      <c r="FV2027" s="20">
        <v>0</v>
      </c>
      <c r="FW2027" s="20">
        <v>57</v>
      </c>
      <c r="FX2027" s="20">
        <v>43</v>
      </c>
      <c r="FY2027" s="20">
        <v>0</v>
      </c>
      <c r="FZ2027" s="20">
        <v>14</v>
      </c>
      <c r="GA2027" s="20">
        <v>57</v>
      </c>
      <c r="GB2027" s="20">
        <v>29</v>
      </c>
      <c r="GC2027" s="20">
        <v>0</v>
      </c>
      <c r="GD2027" s="20">
        <v>0</v>
      </c>
      <c r="GE2027" s="20">
        <v>71</v>
      </c>
      <c r="GF2027" s="20">
        <v>29</v>
      </c>
      <c r="GG2027" s="20">
        <v>0</v>
      </c>
      <c r="GH2027" s="20">
        <v>0</v>
      </c>
      <c r="GI2027" s="20">
        <v>57</v>
      </c>
      <c r="GJ2027" s="20">
        <v>43</v>
      </c>
      <c r="GK2027" s="20">
        <v>14</v>
      </c>
      <c r="GL2027" s="20">
        <v>71</v>
      </c>
      <c r="GM2027" s="20">
        <v>14</v>
      </c>
      <c r="GN2027" s="20">
        <v>0</v>
      </c>
    </row>
    <row r="2028" spans="1:196" ht="15" customHeight="1" x14ac:dyDescent="0.2">
      <c r="A2028" s="24" t="s">
        <v>4121</v>
      </c>
      <c r="B2028" s="12" t="s">
        <v>4122</v>
      </c>
      <c r="C2028" s="20">
        <v>40</v>
      </c>
      <c r="D2028" s="20">
        <v>0</v>
      </c>
      <c r="E2028" s="20">
        <v>0</v>
      </c>
      <c r="F2028" s="20">
        <v>9</v>
      </c>
      <c r="G2028" s="20">
        <v>91</v>
      </c>
      <c r="H2028" s="20">
        <v>0</v>
      </c>
      <c r="I2028" s="20">
        <v>0</v>
      </c>
      <c r="J2028" s="20">
        <v>12</v>
      </c>
      <c r="K2028" s="20">
        <v>88</v>
      </c>
      <c r="L2028" s="20">
        <v>0</v>
      </c>
      <c r="M2028" s="20">
        <v>0</v>
      </c>
      <c r="N2028" s="20">
        <v>15</v>
      </c>
      <c r="O2028" s="20">
        <v>85</v>
      </c>
      <c r="P2028" s="20">
        <v>0</v>
      </c>
      <c r="Q2028" s="20">
        <v>3</v>
      </c>
      <c r="R2028" s="20">
        <v>0</v>
      </c>
      <c r="S2028" s="20">
        <v>97</v>
      </c>
      <c r="T2028" s="20">
        <v>0</v>
      </c>
      <c r="U2028" s="20">
        <v>3</v>
      </c>
      <c r="V2028" s="20">
        <v>6</v>
      </c>
      <c r="W2028" s="20">
        <v>91</v>
      </c>
      <c r="X2028" s="20">
        <v>0</v>
      </c>
      <c r="Y2028" s="20">
        <v>0</v>
      </c>
      <c r="Z2028" s="20">
        <v>6</v>
      </c>
      <c r="AA2028" s="20">
        <v>94</v>
      </c>
      <c r="AB2028" s="20">
        <v>0</v>
      </c>
      <c r="AC2028" s="20">
        <v>0</v>
      </c>
      <c r="AD2028" s="20">
        <v>6</v>
      </c>
      <c r="AE2028" s="20">
        <v>94</v>
      </c>
      <c r="AF2028" s="20">
        <v>0</v>
      </c>
      <c r="AG2028" s="20">
        <v>0</v>
      </c>
      <c r="AH2028" s="20">
        <v>6</v>
      </c>
      <c r="AI2028" s="20">
        <v>94</v>
      </c>
      <c r="AJ2028" s="20">
        <v>0</v>
      </c>
      <c r="AK2028" s="20">
        <v>0</v>
      </c>
      <c r="AL2028" s="20">
        <v>9</v>
      </c>
      <c r="AM2028" s="20">
        <v>91</v>
      </c>
      <c r="AN2028" s="20">
        <v>0</v>
      </c>
      <c r="AO2028" s="20">
        <v>0</v>
      </c>
      <c r="AP2028" s="20">
        <v>12</v>
      </c>
      <c r="AQ2028" s="20">
        <v>88</v>
      </c>
      <c r="AR2028" s="20">
        <v>0</v>
      </c>
      <c r="AS2028" s="20">
        <v>0</v>
      </c>
      <c r="AT2028" s="20">
        <v>6</v>
      </c>
      <c r="AU2028" s="20">
        <v>94</v>
      </c>
      <c r="AV2028" s="20">
        <v>0</v>
      </c>
      <c r="AW2028" s="20">
        <v>0</v>
      </c>
      <c r="AX2028" s="20">
        <v>9</v>
      </c>
      <c r="AY2028" s="20">
        <v>91</v>
      </c>
      <c r="AZ2028" s="20">
        <v>0</v>
      </c>
      <c r="BA2028" s="20">
        <v>0</v>
      </c>
      <c r="BB2028" s="20">
        <v>6</v>
      </c>
      <c r="BC2028" s="20">
        <v>84</v>
      </c>
      <c r="BD2028" s="20">
        <v>9</v>
      </c>
      <c r="BE2028" s="20">
        <v>0</v>
      </c>
      <c r="BF2028" s="20">
        <v>0</v>
      </c>
      <c r="BG2028" s="20">
        <v>9</v>
      </c>
      <c r="BH2028" s="20">
        <v>88</v>
      </c>
      <c r="BI2028" s="20">
        <v>3</v>
      </c>
      <c r="BJ2028" s="20">
        <v>0</v>
      </c>
      <c r="BK2028" s="20">
        <v>0</v>
      </c>
      <c r="BL2028" s="20">
        <v>21</v>
      </c>
      <c r="BM2028" s="20">
        <v>76</v>
      </c>
      <c r="BN2028" s="20">
        <v>3</v>
      </c>
      <c r="BO2028" s="20">
        <v>0</v>
      </c>
      <c r="BP2028" s="20">
        <v>0</v>
      </c>
      <c r="BQ2028" s="20">
        <v>3</v>
      </c>
      <c r="BR2028" s="20">
        <v>94</v>
      </c>
      <c r="BS2028" s="20">
        <v>3</v>
      </c>
      <c r="BT2028" s="20">
        <v>0</v>
      </c>
      <c r="BU2028" s="20">
        <v>0</v>
      </c>
      <c r="BV2028" s="20">
        <v>9</v>
      </c>
      <c r="BW2028" s="20">
        <v>88</v>
      </c>
      <c r="BX2028" s="20">
        <v>3</v>
      </c>
      <c r="BY2028" s="20">
        <v>0</v>
      </c>
      <c r="BZ2028" s="20">
        <v>0</v>
      </c>
      <c r="CA2028" s="20">
        <v>0</v>
      </c>
      <c r="CB2028" s="20">
        <v>97</v>
      </c>
      <c r="CC2028" s="20">
        <v>3</v>
      </c>
      <c r="CD2028" s="20">
        <v>0</v>
      </c>
      <c r="CE2028" s="20">
        <v>0</v>
      </c>
      <c r="CF2028" s="20">
        <v>0</v>
      </c>
      <c r="CG2028" s="20">
        <v>97</v>
      </c>
      <c r="CH2028" s="20">
        <v>3</v>
      </c>
      <c r="CI2028" s="20">
        <v>0</v>
      </c>
      <c r="CJ2028" s="20">
        <v>0</v>
      </c>
      <c r="CK2028" s="20">
        <v>3</v>
      </c>
      <c r="CL2028" s="20">
        <v>94</v>
      </c>
      <c r="CM2028" s="20">
        <v>3</v>
      </c>
      <c r="CN2028" s="20">
        <v>0</v>
      </c>
      <c r="CO2028" s="20">
        <v>0</v>
      </c>
      <c r="CP2028" s="20">
        <v>26</v>
      </c>
      <c r="CQ2028" s="20">
        <v>68</v>
      </c>
      <c r="CR2028" s="20">
        <v>6</v>
      </c>
      <c r="CS2028" s="20">
        <v>0</v>
      </c>
      <c r="CT2028" s="20">
        <v>3</v>
      </c>
      <c r="CU2028" s="20">
        <v>18</v>
      </c>
      <c r="CV2028" s="20">
        <v>71</v>
      </c>
      <c r="CW2028" s="20">
        <v>9</v>
      </c>
      <c r="CX2028" s="20">
        <v>0</v>
      </c>
      <c r="CY2028" s="20">
        <v>0</v>
      </c>
      <c r="CZ2028" s="20">
        <v>21</v>
      </c>
      <c r="DA2028" s="20">
        <v>74</v>
      </c>
      <c r="DB2028" s="20">
        <v>6</v>
      </c>
      <c r="DC2028" s="20">
        <v>0</v>
      </c>
      <c r="DD2028" s="20">
        <v>3</v>
      </c>
      <c r="DE2028" s="20">
        <v>6</v>
      </c>
      <c r="DF2028" s="20">
        <v>91</v>
      </c>
      <c r="DG2028" s="20">
        <v>0</v>
      </c>
      <c r="DH2028" s="20">
        <v>0</v>
      </c>
      <c r="DI2028" s="20">
        <v>0</v>
      </c>
      <c r="DJ2028" s="20">
        <v>100</v>
      </c>
      <c r="DK2028" s="20">
        <v>3</v>
      </c>
      <c r="DL2028" s="20">
        <v>3</v>
      </c>
      <c r="DM2028" s="20">
        <v>6</v>
      </c>
      <c r="DN2028" s="20">
        <v>88</v>
      </c>
      <c r="DO2028" s="20">
        <v>0</v>
      </c>
      <c r="DP2028" s="20">
        <v>6</v>
      </c>
      <c r="DQ2028" s="20">
        <v>0</v>
      </c>
      <c r="DR2028" s="20">
        <v>3</v>
      </c>
      <c r="DS2028" s="20">
        <v>91</v>
      </c>
      <c r="DT2028" s="20">
        <v>0</v>
      </c>
      <c r="DU2028" s="20">
        <v>3</v>
      </c>
      <c r="DV2028" s="20">
        <v>0</v>
      </c>
      <c r="DW2028" s="20">
        <v>9</v>
      </c>
      <c r="DX2028" s="20">
        <v>88</v>
      </c>
      <c r="DY2028" s="20">
        <v>0</v>
      </c>
      <c r="DZ2028" s="20" t="s">
        <v>5913</v>
      </c>
      <c r="EA2028" s="20" t="s">
        <v>5913</v>
      </c>
      <c r="EB2028" s="20" t="s">
        <v>5913</v>
      </c>
      <c r="EC2028" s="20" t="s">
        <v>5913</v>
      </c>
      <c r="ED2028" s="20" t="s">
        <v>5913</v>
      </c>
      <c r="EE2028" s="20" t="s">
        <v>5913</v>
      </c>
      <c r="EF2028" s="20" t="s">
        <v>5913</v>
      </c>
      <c r="EG2028" s="20" t="s">
        <v>5913</v>
      </c>
      <c r="EH2028" s="20" t="s">
        <v>5913</v>
      </c>
      <c r="EI2028" s="20" t="s">
        <v>5913</v>
      </c>
      <c r="EJ2028" s="20">
        <v>0</v>
      </c>
      <c r="EK2028" s="20">
        <v>0</v>
      </c>
      <c r="EL2028" s="20">
        <v>21</v>
      </c>
      <c r="EM2028" s="20">
        <v>79</v>
      </c>
      <c r="EN2028" s="20">
        <v>0</v>
      </c>
      <c r="EO2028" s="20">
        <v>0</v>
      </c>
      <c r="EP2028" s="20">
        <v>3</v>
      </c>
      <c r="EQ2028" s="20">
        <v>97</v>
      </c>
      <c r="ER2028" s="20">
        <v>0</v>
      </c>
      <c r="ES2028" s="20">
        <v>4</v>
      </c>
      <c r="ET2028" s="20">
        <v>52</v>
      </c>
      <c r="EU2028" s="20">
        <v>0</v>
      </c>
      <c r="EV2028" s="20">
        <v>9</v>
      </c>
      <c r="EW2028" s="20">
        <v>0</v>
      </c>
      <c r="EX2028" s="20">
        <v>0</v>
      </c>
      <c r="EY2028" s="20">
        <v>35</v>
      </c>
      <c r="EZ2028" s="20">
        <v>0</v>
      </c>
      <c r="FA2028" s="20" t="s">
        <v>5913</v>
      </c>
      <c r="FB2028" s="20" t="s">
        <v>5913</v>
      </c>
      <c r="FC2028" s="20" t="s">
        <v>5913</v>
      </c>
      <c r="FD2028" s="20" t="s">
        <v>5913</v>
      </c>
      <c r="FE2028" s="20" t="s">
        <v>5913</v>
      </c>
      <c r="FF2028" s="20" t="s">
        <v>5913</v>
      </c>
      <c r="FG2028" s="20" t="s">
        <v>5913</v>
      </c>
      <c r="FH2028" s="20" t="s">
        <v>5913</v>
      </c>
      <c r="FI2028" s="20" t="s">
        <v>5913</v>
      </c>
      <c r="FJ2028" s="20" t="s">
        <v>5913</v>
      </c>
      <c r="FK2028" s="20" t="s">
        <v>5913</v>
      </c>
      <c r="FL2028" s="20" t="s">
        <v>5913</v>
      </c>
      <c r="FM2028" s="20" t="s">
        <v>5913</v>
      </c>
      <c r="FN2028" s="20" t="s">
        <v>5913</v>
      </c>
      <c r="FO2028" s="20" t="s">
        <v>5913</v>
      </c>
      <c r="FP2028" s="20" t="s">
        <v>5913</v>
      </c>
      <c r="FQ2028" s="20" t="s">
        <v>5913</v>
      </c>
      <c r="FR2028" s="20" t="s">
        <v>5913</v>
      </c>
      <c r="FS2028" s="20" t="s">
        <v>5913</v>
      </c>
      <c r="FT2028" s="20" t="s">
        <v>5913</v>
      </c>
      <c r="FU2028" s="20">
        <v>0</v>
      </c>
      <c r="FV2028" s="20">
        <v>0</v>
      </c>
      <c r="FW2028" s="20">
        <v>15</v>
      </c>
      <c r="FX2028" s="20">
        <v>85</v>
      </c>
      <c r="FY2028" s="20">
        <v>0</v>
      </c>
      <c r="FZ2028" s="20">
        <v>6</v>
      </c>
      <c r="GA2028" s="20">
        <v>15</v>
      </c>
      <c r="GB2028" s="20">
        <v>79</v>
      </c>
      <c r="GC2028" s="20">
        <v>0</v>
      </c>
      <c r="GD2028" s="20">
        <v>6</v>
      </c>
      <c r="GE2028" s="20">
        <v>15</v>
      </c>
      <c r="GF2028" s="20">
        <v>79</v>
      </c>
      <c r="GG2028" s="20">
        <v>0</v>
      </c>
      <c r="GH2028" s="20">
        <v>3</v>
      </c>
      <c r="GI2028" s="20">
        <v>16</v>
      </c>
      <c r="GJ2028" s="20">
        <v>81</v>
      </c>
      <c r="GK2028" s="20">
        <v>3</v>
      </c>
      <c r="GL2028" s="20">
        <v>9</v>
      </c>
      <c r="GM2028" s="20">
        <v>28</v>
      </c>
      <c r="GN2028" s="20">
        <v>59</v>
      </c>
    </row>
    <row r="2029" spans="1:196" ht="15" customHeight="1" x14ac:dyDescent="0.2">
      <c r="A2029" s="24" t="s">
        <v>4123</v>
      </c>
      <c r="B2029" s="12" t="s">
        <v>4124</v>
      </c>
      <c r="C2029" s="20">
        <v>100</v>
      </c>
      <c r="D2029" s="20">
        <v>0</v>
      </c>
      <c r="E2029" s="20">
        <v>0</v>
      </c>
      <c r="F2029" s="20">
        <v>6</v>
      </c>
      <c r="G2029" s="20">
        <v>94</v>
      </c>
      <c r="H2029" s="20">
        <v>0</v>
      </c>
      <c r="I2029" s="20">
        <v>0</v>
      </c>
      <c r="J2029" s="20">
        <v>0</v>
      </c>
      <c r="K2029" s="20">
        <v>100</v>
      </c>
      <c r="L2029" s="20">
        <v>0</v>
      </c>
      <c r="M2029" s="20">
        <v>0</v>
      </c>
      <c r="N2029" s="20">
        <v>31</v>
      </c>
      <c r="O2029" s="20">
        <v>69</v>
      </c>
      <c r="P2029" s="20">
        <v>0</v>
      </c>
      <c r="Q2029" s="20">
        <v>0</v>
      </c>
      <c r="R2029" s="20">
        <v>23</v>
      </c>
      <c r="S2029" s="20">
        <v>77</v>
      </c>
      <c r="T2029" s="20">
        <v>0</v>
      </c>
      <c r="U2029" s="20">
        <v>0</v>
      </c>
      <c r="V2029" s="20">
        <v>15</v>
      </c>
      <c r="W2029" s="20">
        <v>85</v>
      </c>
      <c r="X2029" s="20">
        <v>0</v>
      </c>
      <c r="Y2029" s="20">
        <v>0</v>
      </c>
      <c r="Z2029" s="20">
        <v>26</v>
      </c>
      <c r="AA2029" s="20">
        <v>74</v>
      </c>
      <c r="AB2029" s="20">
        <v>0</v>
      </c>
      <c r="AC2029" s="20">
        <v>0</v>
      </c>
      <c r="AD2029" s="20">
        <v>9</v>
      </c>
      <c r="AE2029" s="20">
        <v>91</v>
      </c>
      <c r="AF2029" s="20">
        <v>0</v>
      </c>
      <c r="AG2029" s="20">
        <v>0</v>
      </c>
      <c r="AH2029" s="20">
        <v>14</v>
      </c>
      <c r="AI2029" s="20">
        <v>86</v>
      </c>
      <c r="AJ2029" s="20">
        <v>0</v>
      </c>
      <c r="AK2029" s="20">
        <v>0</v>
      </c>
      <c r="AL2029" s="20">
        <v>11</v>
      </c>
      <c r="AM2029" s="20">
        <v>89</v>
      </c>
      <c r="AN2029" s="20">
        <v>0</v>
      </c>
      <c r="AO2029" s="20">
        <v>0</v>
      </c>
      <c r="AP2029" s="20">
        <v>9</v>
      </c>
      <c r="AQ2029" s="20">
        <v>91</v>
      </c>
      <c r="AR2029" s="20">
        <v>0</v>
      </c>
      <c r="AS2029" s="20">
        <v>0</v>
      </c>
      <c r="AT2029" s="20">
        <v>20</v>
      </c>
      <c r="AU2029" s="20">
        <v>80</v>
      </c>
      <c r="AV2029" s="20">
        <v>0</v>
      </c>
      <c r="AW2029" s="20">
        <v>0</v>
      </c>
      <c r="AX2029" s="20">
        <v>21</v>
      </c>
      <c r="AY2029" s="20">
        <v>79</v>
      </c>
      <c r="AZ2029" s="20">
        <v>0</v>
      </c>
      <c r="BA2029" s="20">
        <v>0</v>
      </c>
      <c r="BB2029" s="20">
        <v>9</v>
      </c>
      <c r="BC2029" s="20">
        <v>91</v>
      </c>
      <c r="BD2029" s="20">
        <v>0</v>
      </c>
      <c r="BE2029" s="20">
        <v>0</v>
      </c>
      <c r="BF2029" s="20">
        <v>0</v>
      </c>
      <c r="BG2029" s="20">
        <v>6</v>
      </c>
      <c r="BH2029" s="20">
        <v>94</v>
      </c>
      <c r="BI2029" s="20">
        <v>0</v>
      </c>
      <c r="BJ2029" s="20">
        <v>0</v>
      </c>
      <c r="BK2029" s="20">
        <v>3</v>
      </c>
      <c r="BL2029" s="20">
        <v>24</v>
      </c>
      <c r="BM2029" s="20">
        <v>68</v>
      </c>
      <c r="BN2029" s="20">
        <v>6</v>
      </c>
      <c r="BO2029" s="20">
        <v>0</v>
      </c>
      <c r="BP2029" s="20">
        <v>0</v>
      </c>
      <c r="BQ2029" s="20">
        <v>21</v>
      </c>
      <c r="BR2029" s="20">
        <v>79</v>
      </c>
      <c r="BS2029" s="20">
        <v>0</v>
      </c>
      <c r="BT2029" s="20">
        <v>0</v>
      </c>
      <c r="BU2029" s="20">
        <v>0</v>
      </c>
      <c r="BV2029" s="20">
        <v>18</v>
      </c>
      <c r="BW2029" s="20">
        <v>74</v>
      </c>
      <c r="BX2029" s="20">
        <v>9</v>
      </c>
      <c r="BY2029" s="20">
        <v>0</v>
      </c>
      <c r="BZ2029" s="20">
        <v>0</v>
      </c>
      <c r="CA2029" s="20">
        <v>21</v>
      </c>
      <c r="CB2029" s="20">
        <v>79</v>
      </c>
      <c r="CC2029" s="20">
        <v>0</v>
      </c>
      <c r="CD2029" s="20">
        <v>0</v>
      </c>
      <c r="CE2029" s="20">
        <v>0</v>
      </c>
      <c r="CF2029" s="20">
        <v>21</v>
      </c>
      <c r="CG2029" s="20">
        <v>79</v>
      </c>
      <c r="CH2029" s="20">
        <v>0</v>
      </c>
      <c r="CI2029" s="20">
        <v>0</v>
      </c>
      <c r="CJ2029" s="20">
        <v>0</v>
      </c>
      <c r="CK2029" s="20">
        <v>24</v>
      </c>
      <c r="CL2029" s="20">
        <v>76</v>
      </c>
      <c r="CM2029" s="20">
        <v>0</v>
      </c>
      <c r="CN2029" s="20">
        <v>0</v>
      </c>
      <c r="CO2029" s="20">
        <v>0</v>
      </c>
      <c r="CP2029" s="20">
        <v>9</v>
      </c>
      <c r="CQ2029" s="20">
        <v>89</v>
      </c>
      <c r="CR2029" s="20">
        <v>3</v>
      </c>
      <c r="CS2029" s="20">
        <v>0</v>
      </c>
      <c r="CT2029" s="20">
        <v>0</v>
      </c>
      <c r="CU2029" s="20">
        <v>14</v>
      </c>
      <c r="CV2029" s="20">
        <v>86</v>
      </c>
      <c r="CW2029" s="20">
        <v>0</v>
      </c>
      <c r="CX2029" s="20">
        <v>0</v>
      </c>
      <c r="CY2029" s="20">
        <v>3</v>
      </c>
      <c r="CZ2029" s="20">
        <v>29</v>
      </c>
      <c r="DA2029" s="20">
        <v>66</v>
      </c>
      <c r="DB2029" s="20">
        <v>3</v>
      </c>
      <c r="DC2029" s="20">
        <v>0</v>
      </c>
      <c r="DD2029" s="20">
        <v>0</v>
      </c>
      <c r="DE2029" s="20">
        <v>54</v>
      </c>
      <c r="DF2029" s="20">
        <v>46</v>
      </c>
      <c r="DG2029" s="20">
        <v>0</v>
      </c>
      <c r="DH2029" s="20">
        <v>3</v>
      </c>
      <c r="DI2029" s="20">
        <v>29</v>
      </c>
      <c r="DJ2029" s="20">
        <v>68</v>
      </c>
      <c r="DK2029" s="20">
        <v>0</v>
      </c>
      <c r="DL2029" s="20">
        <v>0</v>
      </c>
      <c r="DM2029" s="20">
        <v>0</v>
      </c>
      <c r="DN2029" s="20">
        <v>100</v>
      </c>
      <c r="DO2029" s="20">
        <v>0</v>
      </c>
      <c r="DP2029" s="20">
        <v>0</v>
      </c>
      <c r="DQ2029" s="20">
        <v>0</v>
      </c>
      <c r="DR2029" s="20">
        <v>0</v>
      </c>
      <c r="DS2029" s="20">
        <v>100</v>
      </c>
      <c r="DT2029" s="20">
        <v>0</v>
      </c>
      <c r="DU2029" s="20">
        <v>0</v>
      </c>
      <c r="DV2029" s="20">
        <v>0</v>
      </c>
      <c r="DW2029" s="20">
        <v>6</v>
      </c>
      <c r="DX2029" s="20">
        <v>94</v>
      </c>
      <c r="DY2029" s="20">
        <v>0</v>
      </c>
      <c r="DZ2029" s="20" t="s">
        <v>5913</v>
      </c>
      <c r="EA2029" s="20" t="s">
        <v>5913</v>
      </c>
      <c r="EB2029" s="20" t="s">
        <v>5913</v>
      </c>
      <c r="EC2029" s="20" t="s">
        <v>5913</v>
      </c>
      <c r="ED2029" s="20" t="s">
        <v>5913</v>
      </c>
      <c r="EE2029" s="20" t="s">
        <v>5913</v>
      </c>
      <c r="EF2029" s="20" t="s">
        <v>5913</v>
      </c>
      <c r="EG2029" s="20" t="s">
        <v>5913</v>
      </c>
      <c r="EH2029" s="20" t="s">
        <v>5913</v>
      </c>
      <c r="EI2029" s="20" t="s">
        <v>5913</v>
      </c>
      <c r="EJ2029" s="20">
        <v>0</v>
      </c>
      <c r="EK2029" s="20">
        <v>0</v>
      </c>
      <c r="EL2029" s="20">
        <v>54</v>
      </c>
      <c r="EM2029" s="20">
        <v>46</v>
      </c>
      <c r="EN2029" s="20">
        <v>0</v>
      </c>
      <c r="EO2029" s="20">
        <v>0</v>
      </c>
      <c r="EP2029" s="20">
        <v>31</v>
      </c>
      <c r="EQ2029" s="20">
        <v>69</v>
      </c>
      <c r="ER2029" s="20">
        <v>9</v>
      </c>
      <c r="ES2029" s="20">
        <v>18</v>
      </c>
      <c r="ET2029" s="20">
        <v>12</v>
      </c>
      <c r="EU2029" s="20">
        <v>21</v>
      </c>
      <c r="EV2029" s="20">
        <v>18</v>
      </c>
      <c r="EW2029" s="20">
        <v>9</v>
      </c>
      <c r="EX2029" s="20">
        <v>12</v>
      </c>
      <c r="EY2029" s="20">
        <v>3</v>
      </c>
      <c r="EZ2029" s="20">
        <v>0</v>
      </c>
      <c r="FA2029" s="20" t="s">
        <v>5913</v>
      </c>
      <c r="FB2029" s="20" t="s">
        <v>5913</v>
      </c>
      <c r="FC2029" s="20" t="s">
        <v>5913</v>
      </c>
      <c r="FD2029" s="20" t="s">
        <v>5913</v>
      </c>
      <c r="FE2029" s="20" t="s">
        <v>5913</v>
      </c>
      <c r="FF2029" s="20" t="s">
        <v>5913</v>
      </c>
      <c r="FG2029" s="20" t="s">
        <v>5913</v>
      </c>
      <c r="FH2029" s="20" t="s">
        <v>5913</v>
      </c>
      <c r="FI2029" s="20" t="s">
        <v>5913</v>
      </c>
      <c r="FJ2029" s="20" t="s">
        <v>5913</v>
      </c>
      <c r="FK2029" s="20" t="s">
        <v>5913</v>
      </c>
      <c r="FL2029" s="20" t="s">
        <v>5913</v>
      </c>
      <c r="FM2029" s="20" t="s">
        <v>5913</v>
      </c>
      <c r="FN2029" s="20" t="s">
        <v>5913</v>
      </c>
      <c r="FO2029" s="20" t="s">
        <v>5913</v>
      </c>
      <c r="FP2029" s="20" t="s">
        <v>5913</v>
      </c>
      <c r="FQ2029" s="20" t="s">
        <v>5913</v>
      </c>
      <c r="FR2029" s="20" t="s">
        <v>5913</v>
      </c>
      <c r="FS2029" s="20" t="s">
        <v>5913</v>
      </c>
      <c r="FT2029" s="20" t="s">
        <v>5913</v>
      </c>
      <c r="FU2029" s="20">
        <v>0</v>
      </c>
      <c r="FV2029" s="20">
        <v>0</v>
      </c>
      <c r="FW2029" s="20">
        <v>19</v>
      </c>
      <c r="FX2029" s="20">
        <v>81</v>
      </c>
      <c r="FY2029" s="20">
        <v>0</v>
      </c>
      <c r="FZ2029" s="20">
        <v>0</v>
      </c>
      <c r="GA2029" s="20">
        <v>17</v>
      </c>
      <c r="GB2029" s="20">
        <v>83</v>
      </c>
      <c r="GC2029" s="20">
        <v>0</v>
      </c>
      <c r="GD2029" s="20">
        <v>0</v>
      </c>
      <c r="GE2029" s="20">
        <v>17</v>
      </c>
      <c r="GF2029" s="20">
        <v>83</v>
      </c>
      <c r="GG2029" s="20">
        <v>0</v>
      </c>
      <c r="GH2029" s="20">
        <v>0</v>
      </c>
      <c r="GI2029" s="20">
        <v>33</v>
      </c>
      <c r="GJ2029" s="20">
        <v>67</v>
      </c>
      <c r="GK2029" s="20">
        <v>0</v>
      </c>
      <c r="GL2029" s="20">
        <v>0</v>
      </c>
      <c r="GM2029" s="20">
        <v>10</v>
      </c>
      <c r="GN2029" s="20">
        <v>90</v>
      </c>
    </row>
    <row r="2030" spans="1:196" ht="15" customHeight="1" x14ac:dyDescent="0.2">
      <c r="A2030" s="24" t="s">
        <v>4125</v>
      </c>
      <c r="B2030" s="12" t="s">
        <v>4126</v>
      </c>
      <c r="C2030" s="20">
        <v>44</v>
      </c>
      <c r="D2030" s="20">
        <v>5</v>
      </c>
      <c r="E2030" s="20">
        <v>0</v>
      </c>
      <c r="F2030" s="20">
        <v>38</v>
      </c>
      <c r="G2030" s="20">
        <v>57</v>
      </c>
      <c r="H2030" s="20">
        <v>5</v>
      </c>
      <c r="I2030" s="20">
        <v>0</v>
      </c>
      <c r="J2030" s="20">
        <v>38</v>
      </c>
      <c r="K2030" s="20">
        <v>57</v>
      </c>
      <c r="L2030" s="20">
        <v>5</v>
      </c>
      <c r="M2030" s="20">
        <v>14</v>
      </c>
      <c r="N2030" s="20">
        <v>24</v>
      </c>
      <c r="O2030" s="20">
        <v>57</v>
      </c>
      <c r="P2030" s="20">
        <v>5</v>
      </c>
      <c r="Q2030" s="20">
        <v>0</v>
      </c>
      <c r="R2030" s="20">
        <v>38</v>
      </c>
      <c r="S2030" s="20">
        <v>57</v>
      </c>
      <c r="T2030" s="20">
        <v>5</v>
      </c>
      <c r="U2030" s="20">
        <v>0</v>
      </c>
      <c r="V2030" s="20">
        <v>52</v>
      </c>
      <c r="W2030" s="20">
        <v>43</v>
      </c>
      <c r="X2030" s="20">
        <v>5</v>
      </c>
      <c r="Y2030" s="20">
        <v>0</v>
      </c>
      <c r="Z2030" s="20">
        <v>43</v>
      </c>
      <c r="AA2030" s="20">
        <v>52</v>
      </c>
      <c r="AB2030" s="20">
        <v>5</v>
      </c>
      <c r="AC2030" s="20">
        <v>0</v>
      </c>
      <c r="AD2030" s="20">
        <v>38</v>
      </c>
      <c r="AE2030" s="20">
        <v>57</v>
      </c>
      <c r="AF2030" s="20">
        <v>5</v>
      </c>
      <c r="AG2030" s="20">
        <v>0</v>
      </c>
      <c r="AH2030" s="20">
        <v>43</v>
      </c>
      <c r="AI2030" s="20">
        <v>52</v>
      </c>
      <c r="AJ2030" s="20">
        <v>5</v>
      </c>
      <c r="AK2030" s="20">
        <v>0</v>
      </c>
      <c r="AL2030" s="20">
        <v>29</v>
      </c>
      <c r="AM2030" s="20">
        <v>67</v>
      </c>
      <c r="AN2030" s="20">
        <v>5</v>
      </c>
      <c r="AO2030" s="20">
        <v>0</v>
      </c>
      <c r="AP2030" s="20">
        <v>35</v>
      </c>
      <c r="AQ2030" s="20">
        <v>60</v>
      </c>
      <c r="AR2030" s="20">
        <v>5</v>
      </c>
      <c r="AS2030" s="20">
        <v>0</v>
      </c>
      <c r="AT2030" s="20">
        <v>38</v>
      </c>
      <c r="AU2030" s="20">
        <v>57</v>
      </c>
      <c r="AV2030" s="20">
        <v>5</v>
      </c>
      <c r="AW2030" s="20">
        <v>0</v>
      </c>
      <c r="AX2030" s="20">
        <v>52</v>
      </c>
      <c r="AY2030" s="20">
        <v>43</v>
      </c>
      <c r="AZ2030" s="20">
        <v>5</v>
      </c>
      <c r="BA2030" s="20">
        <v>0</v>
      </c>
      <c r="BB2030" s="20">
        <v>52</v>
      </c>
      <c r="BC2030" s="20">
        <v>43</v>
      </c>
      <c r="BD2030" s="20">
        <v>0</v>
      </c>
      <c r="BE2030" s="20">
        <v>5</v>
      </c>
      <c r="BF2030" s="20">
        <v>0</v>
      </c>
      <c r="BG2030" s="20">
        <v>48</v>
      </c>
      <c r="BH2030" s="20">
        <v>43</v>
      </c>
      <c r="BI2030" s="20">
        <v>5</v>
      </c>
      <c r="BJ2030" s="20">
        <v>5</v>
      </c>
      <c r="BK2030" s="20">
        <v>5</v>
      </c>
      <c r="BL2030" s="20">
        <v>52</v>
      </c>
      <c r="BM2030" s="20">
        <v>38</v>
      </c>
      <c r="BN2030" s="20">
        <v>0</v>
      </c>
      <c r="BO2030" s="20">
        <v>5</v>
      </c>
      <c r="BP2030" s="20">
        <v>5</v>
      </c>
      <c r="BQ2030" s="20">
        <v>33</v>
      </c>
      <c r="BR2030" s="20">
        <v>52</v>
      </c>
      <c r="BS2030" s="20">
        <v>5</v>
      </c>
      <c r="BT2030" s="20">
        <v>5</v>
      </c>
      <c r="BU2030" s="20">
        <v>0</v>
      </c>
      <c r="BV2030" s="20">
        <v>48</v>
      </c>
      <c r="BW2030" s="20">
        <v>43</v>
      </c>
      <c r="BX2030" s="20">
        <v>5</v>
      </c>
      <c r="BY2030" s="20">
        <v>5</v>
      </c>
      <c r="BZ2030" s="20">
        <v>0</v>
      </c>
      <c r="CA2030" s="20">
        <v>29</v>
      </c>
      <c r="CB2030" s="20">
        <v>62</v>
      </c>
      <c r="CC2030" s="20">
        <v>5</v>
      </c>
      <c r="CD2030" s="20">
        <v>5</v>
      </c>
      <c r="CE2030" s="20">
        <v>0</v>
      </c>
      <c r="CF2030" s="20">
        <v>33</v>
      </c>
      <c r="CG2030" s="20">
        <v>57</v>
      </c>
      <c r="CH2030" s="20">
        <v>5</v>
      </c>
      <c r="CI2030" s="20">
        <v>5</v>
      </c>
      <c r="CJ2030" s="20">
        <v>0</v>
      </c>
      <c r="CK2030" s="20">
        <v>48</v>
      </c>
      <c r="CL2030" s="20">
        <v>43</v>
      </c>
      <c r="CM2030" s="20">
        <v>5</v>
      </c>
      <c r="CN2030" s="20">
        <v>5</v>
      </c>
      <c r="CO2030" s="20">
        <v>0</v>
      </c>
      <c r="CP2030" s="20">
        <v>55</v>
      </c>
      <c r="CQ2030" s="20">
        <v>25</v>
      </c>
      <c r="CR2030" s="20">
        <v>15</v>
      </c>
      <c r="CS2030" s="20">
        <v>5</v>
      </c>
      <c r="CT2030" s="20">
        <v>0</v>
      </c>
      <c r="CU2030" s="20">
        <v>43</v>
      </c>
      <c r="CV2030" s="20">
        <v>52</v>
      </c>
      <c r="CW2030" s="20">
        <v>0</v>
      </c>
      <c r="CX2030" s="20">
        <v>5</v>
      </c>
      <c r="CY2030" s="20">
        <v>0</v>
      </c>
      <c r="CZ2030" s="20">
        <v>43</v>
      </c>
      <c r="DA2030" s="20">
        <v>48</v>
      </c>
      <c r="DB2030" s="20">
        <v>5</v>
      </c>
      <c r="DC2030" s="20">
        <v>5</v>
      </c>
      <c r="DD2030" s="20">
        <v>0</v>
      </c>
      <c r="DE2030" s="20">
        <v>5</v>
      </c>
      <c r="DF2030" s="20">
        <v>89</v>
      </c>
      <c r="DG2030" s="20">
        <v>0</v>
      </c>
      <c r="DH2030" s="20">
        <v>5</v>
      </c>
      <c r="DI2030" s="20">
        <v>0</v>
      </c>
      <c r="DJ2030" s="20">
        <v>95</v>
      </c>
      <c r="DK2030" s="20">
        <v>0</v>
      </c>
      <c r="DL2030" s="20">
        <v>5</v>
      </c>
      <c r="DM2030" s="20">
        <v>33</v>
      </c>
      <c r="DN2030" s="20">
        <v>57</v>
      </c>
      <c r="DO2030" s="20">
        <v>5</v>
      </c>
      <c r="DP2030" s="20">
        <v>0</v>
      </c>
      <c r="DQ2030" s="20">
        <v>0</v>
      </c>
      <c r="DR2030" s="20">
        <v>29</v>
      </c>
      <c r="DS2030" s="20">
        <v>62</v>
      </c>
      <c r="DT2030" s="20">
        <v>10</v>
      </c>
      <c r="DU2030" s="20">
        <v>0</v>
      </c>
      <c r="DV2030" s="20">
        <v>0</v>
      </c>
      <c r="DW2030" s="20">
        <v>48</v>
      </c>
      <c r="DX2030" s="20">
        <v>48</v>
      </c>
      <c r="DY2030" s="20">
        <v>5</v>
      </c>
      <c r="DZ2030" s="20" t="s">
        <v>5913</v>
      </c>
      <c r="EA2030" s="20" t="s">
        <v>5913</v>
      </c>
      <c r="EB2030" s="20" t="s">
        <v>5913</v>
      </c>
      <c r="EC2030" s="20" t="s">
        <v>5913</v>
      </c>
      <c r="ED2030" s="20" t="s">
        <v>5913</v>
      </c>
      <c r="EE2030" s="20" t="s">
        <v>5913</v>
      </c>
      <c r="EF2030" s="20" t="s">
        <v>5913</v>
      </c>
      <c r="EG2030" s="20" t="s">
        <v>5913</v>
      </c>
      <c r="EH2030" s="20" t="s">
        <v>5913</v>
      </c>
      <c r="EI2030" s="20" t="s">
        <v>5913</v>
      </c>
      <c r="EJ2030" s="20">
        <v>0</v>
      </c>
      <c r="EK2030" s="20">
        <v>0</v>
      </c>
      <c r="EL2030" s="20">
        <v>14</v>
      </c>
      <c r="EM2030" s="20">
        <v>86</v>
      </c>
      <c r="EN2030" s="20">
        <v>0</v>
      </c>
      <c r="EO2030" s="20">
        <v>5</v>
      </c>
      <c r="EP2030" s="20">
        <v>0</v>
      </c>
      <c r="EQ2030" s="20">
        <v>95</v>
      </c>
      <c r="ER2030" s="20">
        <v>0</v>
      </c>
      <c r="ES2030" s="20">
        <v>13</v>
      </c>
      <c r="ET2030" s="20">
        <v>25</v>
      </c>
      <c r="EU2030" s="20">
        <v>19</v>
      </c>
      <c r="EV2030" s="20">
        <v>25</v>
      </c>
      <c r="EW2030" s="20">
        <v>13</v>
      </c>
      <c r="EX2030" s="20">
        <v>0</v>
      </c>
      <c r="EY2030" s="20">
        <v>0</v>
      </c>
      <c r="EZ2030" s="20">
        <v>6</v>
      </c>
      <c r="FA2030" s="20" t="s">
        <v>5913</v>
      </c>
      <c r="FB2030" s="20" t="s">
        <v>5913</v>
      </c>
      <c r="FC2030" s="20" t="s">
        <v>5913</v>
      </c>
      <c r="FD2030" s="20" t="s">
        <v>5913</v>
      </c>
      <c r="FE2030" s="20" t="s">
        <v>5913</v>
      </c>
      <c r="FF2030" s="20" t="s">
        <v>5913</v>
      </c>
      <c r="FG2030" s="20" t="s">
        <v>5913</v>
      </c>
      <c r="FH2030" s="20" t="s">
        <v>5913</v>
      </c>
      <c r="FI2030" s="20" t="s">
        <v>5913</v>
      </c>
      <c r="FJ2030" s="20" t="s">
        <v>5913</v>
      </c>
      <c r="FK2030" s="20" t="s">
        <v>5913</v>
      </c>
      <c r="FL2030" s="20" t="s">
        <v>5913</v>
      </c>
      <c r="FM2030" s="20" t="s">
        <v>5913</v>
      </c>
      <c r="FN2030" s="20" t="s">
        <v>5913</v>
      </c>
      <c r="FO2030" s="20" t="s">
        <v>5913</v>
      </c>
      <c r="FP2030" s="20" t="s">
        <v>5913</v>
      </c>
      <c r="FQ2030" s="20" t="s">
        <v>5913</v>
      </c>
      <c r="FR2030" s="20" t="s">
        <v>5913</v>
      </c>
      <c r="FS2030" s="20" t="s">
        <v>5913</v>
      </c>
      <c r="FT2030" s="20" t="s">
        <v>5913</v>
      </c>
      <c r="FU2030" s="20">
        <v>0</v>
      </c>
      <c r="FV2030" s="20">
        <v>5</v>
      </c>
      <c r="FW2030" s="20">
        <v>32</v>
      </c>
      <c r="FX2030" s="20">
        <v>63</v>
      </c>
      <c r="FY2030" s="20">
        <v>0</v>
      </c>
      <c r="FZ2030" s="20">
        <v>0</v>
      </c>
      <c r="GA2030" s="20">
        <v>26</v>
      </c>
      <c r="GB2030" s="20">
        <v>74</v>
      </c>
      <c r="GC2030" s="20">
        <v>0</v>
      </c>
      <c r="GD2030" s="20">
        <v>0</v>
      </c>
      <c r="GE2030" s="20">
        <v>42</v>
      </c>
      <c r="GF2030" s="20">
        <v>58</v>
      </c>
      <c r="GG2030" s="20">
        <v>0</v>
      </c>
      <c r="GH2030" s="20">
        <v>0</v>
      </c>
      <c r="GI2030" s="20">
        <v>32</v>
      </c>
      <c r="GJ2030" s="20">
        <v>68</v>
      </c>
      <c r="GK2030" s="20">
        <v>0</v>
      </c>
      <c r="GL2030" s="20">
        <v>16</v>
      </c>
      <c r="GM2030" s="20">
        <v>47</v>
      </c>
      <c r="GN2030" s="20">
        <v>37</v>
      </c>
    </row>
    <row r="2031" spans="1:196" ht="15" customHeight="1" x14ac:dyDescent="0.2">
      <c r="A2031" s="24" t="s">
        <v>4127</v>
      </c>
      <c r="B2031" s="12" t="s">
        <v>4128</v>
      </c>
      <c r="C2031" s="20">
        <v>49</v>
      </c>
      <c r="D2031" s="20">
        <v>0</v>
      </c>
      <c r="E2031" s="20">
        <v>0</v>
      </c>
      <c r="F2031" s="20">
        <v>41</v>
      </c>
      <c r="G2031" s="20">
        <v>59</v>
      </c>
      <c r="H2031" s="20">
        <v>0</v>
      </c>
      <c r="I2031" s="20">
        <v>5</v>
      </c>
      <c r="J2031" s="20">
        <v>50</v>
      </c>
      <c r="K2031" s="20">
        <v>45</v>
      </c>
      <c r="L2031" s="20">
        <v>0</v>
      </c>
      <c r="M2031" s="20">
        <v>10</v>
      </c>
      <c r="N2031" s="20">
        <v>50</v>
      </c>
      <c r="O2031" s="20">
        <v>40</v>
      </c>
      <c r="P2031" s="20">
        <v>0</v>
      </c>
      <c r="Q2031" s="20">
        <v>0</v>
      </c>
      <c r="R2031" s="20">
        <v>30</v>
      </c>
      <c r="S2031" s="20">
        <v>70</v>
      </c>
      <c r="T2031" s="20">
        <v>0</v>
      </c>
      <c r="U2031" s="20">
        <v>5</v>
      </c>
      <c r="V2031" s="20">
        <v>50</v>
      </c>
      <c r="W2031" s="20">
        <v>45</v>
      </c>
      <c r="X2031" s="20">
        <v>0</v>
      </c>
      <c r="Y2031" s="20">
        <v>6</v>
      </c>
      <c r="Z2031" s="20">
        <v>39</v>
      </c>
      <c r="AA2031" s="20">
        <v>56</v>
      </c>
      <c r="AB2031" s="20">
        <v>0</v>
      </c>
      <c r="AC2031" s="20">
        <v>0</v>
      </c>
      <c r="AD2031" s="20">
        <v>45</v>
      </c>
      <c r="AE2031" s="20">
        <v>55</v>
      </c>
      <c r="AF2031" s="20">
        <v>0</v>
      </c>
      <c r="AG2031" s="20">
        <v>0</v>
      </c>
      <c r="AH2031" s="20">
        <v>35</v>
      </c>
      <c r="AI2031" s="20">
        <v>65</v>
      </c>
      <c r="AJ2031" s="20">
        <v>0</v>
      </c>
      <c r="AK2031" s="20">
        <v>5</v>
      </c>
      <c r="AL2031" s="20">
        <v>30</v>
      </c>
      <c r="AM2031" s="20">
        <v>65</v>
      </c>
      <c r="AN2031" s="20">
        <v>0</v>
      </c>
      <c r="AO2031" s="20">
        <v>0</v>
      </c>
      <c r="AP2031" s="20">
        <v>30</v>
      </c>
      <c r="AQ2031" s="20">
        <v>70</v>
      </c>
      <c r="AR2031" s="20">
        <v>0</v>
      </c>
      <c r="AS2031" s="20">
        <v>0</v>
      </c>
      <c r="AT2031" s="20">
        <v>26</v>
      </c>
      <c r="AU2031" s="20">
        <v>74</v>
      </c>
      <c r="AV2031" s="20">
        <v>0</v>
      </c>
      <c r="AW2031" s="20">
        <v>0</v>
      </c>
      <c r="AX2031" s="20">
        <v>37</v>
      </c>
      <c r="AY2031" s="20">
        <v>63</v>
      </c>
      <c r="AZ2031" s="20">
        <v>0</v>
      </c>
      <c r="BA2031" s="20">
        <v>0</v>
      </c>
      <c r="BB2031" s="20">
        <v>63</v>
      </c>
      <c r="BC2031" s="20">
        <v>37</v>
      </c>
      <c r="BD2031" s="20">
        <v>0</v>
      </c>
      <c r="BE2031" s="20">
        <v>0</v>
      </c>
      <c r="BF2031" s="20">
        <v>0</v>
      </c>
      <c r="BG2031" s="20">
        <v>53</v>
      </c>
      <c r="BH2031" s="20">
        <v>42</v>
      </c>
      <c r="BI2031" s="20">
        <v>5</v>
      </c>
      <c r="BJ2031" s="20">
        <v>0</v>
      </c>
      <c r="BK2031" s="20">
        <v>0</v>
      </c>
      <c r="BL2031" s="20">
        <v>44</v>
      </c>
      <c r="BM2031" s="20">
        <v>56</v>
      </c>
      <c r="BN2031" s="20">
        <v>0</v>
      </c>
      <c r="BO2031" s="20">
        <v>0</v>
      </c>
      <c r="BP2031" s="20">
        <v>5</v>
      </c>
      <c r="BQ2031" s="20">
        <v>45</v>
      </c>
      <c r="BR2031" s="20">
        <v>45</v>
      </c>
      <c r="BS2031" s="20">
        <v>5</v>
      </c>
      <c r="BT2031" s="20">
        <v>0</v>
      </c>
      <c r="BU2031" s="20">
        <v>6</v>
      </c>
      <c r="BV2031" s="20">
        <v>56</v>
      </c>
      <c r="BW2031" s="20">
        <v>33</v>
      </c>
      <c r="BX2031" s="20">
        <v>6</v>
      </c>
      <c r="BY2031" s="20">
        <v>0</v>
      </c>
      <c r="BZ2031" s="20">
        <v>0</v>
      </c>
      <c r="CA2031" s="20">
        <v>39</v>
      </c>
      <c r="CB2031" s="20">
        <v>61</v>
      </c>
      <c r="CC2031" s="20">
        <v>0</v>
      </c>
      <c r="CD2031" s="20">
        <v>0</v>
      </c>
      <c r="CE2031" s="20">
        <v>0</v>
      </c>
      <c r="CF2031" s="20">
        <v>35</v>
      </c>
      <c r="CG2031" s="20">
        <v>65</v>
      </c>
      <c r="CH2031" s="20">
        <v>0</v>
      </c>
      <c r="CI2031" s="20">
        <v>0</v>
      </c>
      <c r="CJ2031" s="20">
        <v>0</v>
      </c>
      <c r="CK2031" s="20">
        <v>44</v>
      </c>
      <c r="CL2031" s="20">
        <v>39</v>
      </c>
      <c r="CM2031" s="20">
        <v>17</v>
      </c>
      <c r="CN2031" s="20">
        <v>0</v>
      </c>
      <c r="CO2031" s="20">
        <v>0</v>
      </c>
      <c r="CP2031" s="20">
        <v>61</v>
      </c>
      <c r="CQ2031" s="20">
        <v>28</v>
      </c>
      <c r="CR2031" s="20">
        <v>11</v>
      </c>
      <c r="CS2031" s="20">
        <v>0</v>
      </c>
      <c r="CT2031" s="20">
        <v>0</v>
      </c>
      <c r="CU2031" s="20">
        <v>60</v>
      </c>
      <c r="CV2031" s="20">
        <v>40</v>
      </c>
      <c r="CW2031" s="20">
        <v>0</v>
      </c>
      <c r="CX2031" s="20">
        <v>0</v>
      </c>
      <c r="CY2031" s="20">
        <v>0</v>
      </c>
      <c r="CZ2031" s="20">
        <v>58</v>
      </c>
      <c r="DA2031" s="20">
        <v>32</v>
      </c>
      <c r="DB2031" s="20">
        <v>11</v>
      </c>
      <c r="DC2031" s="20">
        <v>0</v>
      </c>
      <c r="DD2031" s="20">
        <v>0</v>
      </c>
      <c r="DE2031" s="20">
        <v>30</v>
      </c>
      <c r="DF2031" s="20">
        <v>70</v>
      </c>
      <c r="DG2031" s="20">
        <v>0</v>
      </c>
      <c r="DH2031" s="20">
        <v>0</v>
      </c>
      <c r="DI2031" s="20">
        <v>26</v>
      </c>
      <c r="DJ2031" s="20">
        <v>74</v>
      </c>
      <c r="DK2031" s="20">
        <v>0</v>
      </c>
      <c r="DL2031" s="20">
        <v>0</v>
      </c>
      <c r="DM2031" s="20">
        <v>47</v>
      </c>
      <c r="DN2031" s="20">
        <v>53</v>
      </c>
      <c r="DO2031" s="20">
        <v>0</v>
      </c>
      <c r="DP2031" s="20">
        <v>0</v>
      </c>
      <c r="DQ2031" s="20">
        <v>0</v>
      </c>
      <c r="DR2031" s="20">
        <v>58</v>
      </c>
      <c r="DS2031" s="20">
        <v>32</v>
      </c>
      <c r="DT2031" s="20">
        <v>11</v>
      </c>
      <c r="DU2031" s="20">
        <v>0</v>
      </c>
      <c r="DV2031" s="20">
        <v>5</v>
      </c>
      <c r="DW2031" s="20">
        <v>53</v>
      </c>
      <c r="DX2031" s="20">
        <v>42</v>
      </c>
      <c r="DY2031" s="20">
        <v>0</v>
      </c>
      <c r="DZ2031" s="20" t="s">
        <v>5913</v>
      </c>
      <c r="EA2031" s="20" t="s">
        <v>5913</v>
      </c>
      <c r="EB2031" s="20" t="s">
        <v>5913</v>
      </c>
      <c r="EC2031" s="20" t="s">
        <v>5913</v>
      </c>
      <c r="ED2031" s="20" t="s">
        <v>5913</v>
      </c>
      <c r="EE2031" s="20" t="s">
        <v>5913</v>
      </c>
      <c r="EF2031" s="20" t="s">
        <v>5913</v>
      </c>
      <c r="EG2031" s="20" t="s">
        <v>5913</v>
      </c>
      <c r="EH2031" s="20" t="s">
        <v>5913</v>
      </c>
      <c r="EI2031" s="20" t="s">
        <v>5913</v>
      </c>
      <c r="EJ2031" s="20">
        <v>6</v>
      </c>
      <c r="EK2031" s="20">
        <v>0</v>
      </c>
      <c r="EL2031" s="20">
        <v>39</v>
      </c>
      <c r="EM2031" s="20">
        <v>56</v>
      </c>
      <c r="EN2031" s="20">
        <v>0</v>
      </c>
      <c r="EO2031" s="20">
        <v>0</v>
      </c>
      <c r="EP2031" s="20">
        <v>28</v>
      </c>
      <c r="EQ2031" s="20">
        <v>72</v>
      </c>
      <c r="ER2031" s="20">
        <v>0</v>
      </c>
      <c r="ES2031" s="20">
        <v>38</v>
      </c>
      <c r="ET2031" s="20">
        <v>0</v>
      </c>
      <c r="EU2031" s="20">
        <v>8</v>
      </c>
      <c r="EV2031" s="20">
        <v>31</v>
      </c>
      <c r="EW2031" s="20">
        <v>8</v>
      </c>
      <c r="EX2031" s="20">
        <v>15</v>
      </c>
      <c r="EY2031" s="20">
        <v>0</v>
      </c>
      <c r="EZ2031" s="20">
        <v>0</v>
      </c>
      <c r="FA2031" s="20" t="s">
        <v>5913</v>
      </c>
      <c r="FB2031" s="20" t="s">
        <v>5913</v>
      </c>
      <c r="FC2031" s="20" t="s">
        <v>5913</v>
      </c>
      <c r="FD2031" s="20" t="s">
        <v>5913</v>
      </c>
      <c r="FE2031" s="20" t="s">
        <v>5913</v>
      </c>
      <c r="FF2031" s="20" t="s">
        <v>5913</v>
      </c>
      <c r="FG2031" s="20" t="s">
        <v>5913</v>
      </c>
      <c r="FH2031" s="20" t="s">
        <v>5913</v>
      </c>
      <c r="FI2031" s="20" t="s">
        <v>5913</v>
      </c>
      <c r="FJ2031" s="20" t="s">
        <v>5913</v>
      </c>
      <c r="FK2031" s="20" t="s">
        <v>5913</v>
      </c>
      <c r="FL2031" s="20" t="s">
        <v>5913</v>
      </c>
      <c r="FM2031" s="20" t="s">
        <v>5913</v>
      </c>
      <c r="FN2031" s="20" t="s">
        <v>5913</v>
      </c>
      <c r="FO2031" s="20" t="s">
        <v>5913</v>
      </c>
      <c r="FP2031" s="20" t="s">
        <v>5913</v>
      </c>
      <c r="FQ2031" s="20" t="s">
        <v>5913</v>
      </c>
      <c r="FR2031" s="20" t="s">
        <v>5913</v>
      </c>
      <c r="FS2031" s="20" t="s">
        <v>5913</v>
      </c>
      <c r="FT2031" s="20" t="s">
        <v>5913</v>
      </c>
      <c r="FU2031" s="20">
        <v>0</v>
      </c>
      <c r="FV2031" s="20">
        <v>0</v>
      </c>
      <c r="FW2031" s="20">
        <v>53</v>
      </c>
      <c r="FX2031" s="20">
        <v>47</v>
      </c>
      <c r="FY2031" s="20">
        <v>0</v>
      </c>
      <c r="FZ2031" s="20">
        <v>11</v>
      </c>
      <c r="GA2031" s="20">
        <v>44</v>
      </c>
      <c r="GB2031" s="20">
        <v>44</v>
      </c>
      <c r="GC2031" s="20">
        <v>0</v>
      </c>
      <c r="GD2031" s="20">
        <v>11</v>
      </c>
      <c r="GE2031" s="20">
        <v>58</v>
      </c>
      <c r="GF2031" s="20">
        <v>32</v>
      </c>
      <c r="GG2031" s="20">
        <v>0</v>
      </c>
      <c r="GH2031" s="20">
        <v>0</v>
      </c>
      <c r="GI2031" s="20">
        <v>53</v>
      </c>
      <c r="GJ2031" s="20">
        <v>47</v>
      </c>
      <c r="GK2031" s="20">
        <v>6</v>
      </c>
      <c r="GL2031" s="20">
        <v>22</v>
      </c>
      <c r="GM2031" s="20">
        <v>39</v>
      </c>
      <c r="GN2031" s="20">
        <v>33</v>
      </c>
    </row>
    <row r="2032" spans="1:196" ht="15" customHeight="1" x14ac:dyDescent="0.2">
      <c r="A2032" s="24" t="s">
        <v>4129</v>
      </c>
      <c r="B2032" s="12" t="s">
        <v>4130</v>
      </c>
      <c r="C2032" s="20">
        <v>73</v>
      </c>
      <c r="D2032" s="20">
        <v>0</v>
      </c>
      <c r="E2032" s="20">
        <v>0</v>
      </c>
      <c r="F2032" s="20">
        <v>22</v>
      </c>
      <c r="G2032" s="20">
        <v>78</v>
      </c>
      <c r="H2032" s="20">
        <v>0</v>
      </c>
      <c r="I2032" s="20">
        <v>0</v>
      </c>
      <c r="J2032" s="20">
        <v>22</v>
      </c>
      <c r="K2032" s="20">
        <v>78</v>
      </c>
      <c r="L2032" s="20">
        <v>0</v>
      </c>
      <c r="M2032" s="20">
        <v>0</v>
      </c>
      <c r="N2032" s="20">
        <v>24</v>
      </c>
      <c r="O2032" s="20">
        <v>76</v>
      </c>
      <c r="P2032" s="20">
        <v>0</v>
      </c>
      <c r="Q2032" s="20">
        <v>0</v>
      </c>
      <c r="R2032" s="20">
        <v>18</v>
      </c>
      <c r="S2032" s="20">
        <v>82</v>
      </c>
      <c r="T2032" s="20">
        <v>0</v>
      </c>
      <c r="U2032" s="20">
        <v>0</v>
      </c>
      <c r="V2032" s="20">
        <v>20</v>
      </c>
      <c r="W2032" s="20">
        <v>80</v>
      </c>
      <c r="X2032" s="20">
        <v>0</v>
      </c>
      <c r="Y2032" s="20">
        <v>2</v>
      </c>
      <c r="Z2032" s="20">
        <v>16</v>
      </c>
      <c r="AA2032" s="20">
        <v>82</v>
      </c>
      <c r="AB2032" s="20">
        <v>0</v>
      </c>
      <c r="AC2032" s="20">
        <v>0</v>
      </c>
      <c r="AD2032" s="20">
        <v>20</v>
      </c>
      <c r="AE2032" s="20">
        <v>80</v>
      </c>
      <c r="AF2032" s="20">
        <v>0</v>
      </c>
      <c r="AG2032" s="20">
        <v>2</v>
      </c>
      <c r="AH2032" s="20">
        <v>12</v>
      </c>
      <c r="AI2032" s="20">
        <v>86</v>
      </c>
      <c r="AJ2032" s="20">
        <v>0</v>
      </c>
      <c r="AK2032" s="20">
        <v>2</v>
      </c>
      <c r="AL2032" s="20">
        <v>9</v>
      </c>
      <c r="AM2032" s="20">
        <v>88</v>
      </c>
      <c r="AN2032" s="20">
        <v>2</v>
      </c>
      <c r="AO2032" s="20">
        <v>5</v>
      </c>
      <c r="AP2032" s="20">
        <v>11</v>
      </c>
      <c r="AQ2032" s="20">
        <v>82</v>
      </c>
      <c r="AR2032" s="20">
        <v>5</v>
      </c>
      <c r="AS2032" s="20">
        <v>5</v>
      </c>
      <c r="AT2032" s="20">
        <v>14</v>
      </c>
      <c r="AU2032" s="20">
        <v>77</v>
      </c>
      <c r="AV2032" s="20">
        <v>0</v>
      </c>
      <c r="AW2032" s="20">
        <v>5</v>
      </c>
      <c r="AX2032" s="20">
        <v>14</v>
      </c>
      <c r="AY2032" s="20">
        <v>82</v>
      </c>
      <c r="AZ2032" s="20">
        <v>0</v>
      </c>
      <c r="BA2032" s="20">
        <v>0</v>
      </c>
      <c r="BB2032" s="20">
        <v>24</v>
      </c>
      <c r="BC2032" s="20">
        <v>73</v>
      </c>
      <c r="BD2032" s="20">
        <v>2</v>
      </c>
      <c r="BE2032" s="20">
        <v>2</v>
      </c>
      <c r="BF2032" s="20">
        <v>0</v>
      </c>
      <c r="BG2032" s="20">
        <v>29</v>
      </c>
      <c r="BH2032" s="20">
        <v>69</v>
      </c>
      <c r="BI2032" s="20">
        <v>0</v>
      </c>
      <c r="BJ2032" s="20">
        <v>0</v>
      </c>
      <c r="BK2032" s="20">
        <v>0</v>
      </c>
      <c r="BL2032" s="20">
        <v>20</v>
      </c>
      <c r="BM2032" s="20">
        <v>78</v>
      </c>
      <c r="BN2032" s="20">
        <v>2</v>
      </c>
      <c r="BO2032" s="20">
        <v>0</v>
      </c>
      <c r="BP2032" s="20">
        <v>0</v>
      </c>
      <c r="BQ2032" s="20">
        <v>20</v>
      </c>
      <c r="BR2032" s="20">
        <v>80</v>
      </c>
      <c r="BS2032" s="20">
        <v>0</v>
      </c>
      <c r="BT2032" s="20">
        <v>0</v>
      </c>
      <c r="BU2032" s="20">
        <v>0</v>
      </c>
      <c r="BV2032" s="20">
        <v>16</v>
      </c>
      <c r="BW2032" s="20">
        <v>84</v>
      </c>
      <c r="BX2032" s="20">
        <v>0</v>
      </c>
      <c r="BY2032" s="20">
        <v>0</v>
      </c>
      <c r="BZ2032" s="20">
        <v>0</v>
      </c>
      <c r="CA2032" s="20">
        <v>20</v>
      </c>
      <c r="CB2032" s="20">
        <v>80</v>
      </c>
      <c r="CC2032" s="20">
        <v>0</v>
      </c>
      <c r="CD2032" s="20">
        <v>0</v>
      </c>
      <c r="CE2032" s="20">
        <v>0</v>
      </c>
      <c r="CF2032" s="20">
        <v>16</v>
      </c>
      <c r="CG2032" s="20">
        <v>84</v>
      </c>
      <c r="CH2032" s="20">
        <v>0</v>
      </c>
      <c r="CI2032" s="20">
        <v>0</v>
      </c>
      <c r="CJ2032" s="20">
        <v>0</v>
      </c>
      <c r="CK2032" s="20">
        <v>16</v>
      </c>
      <c r="CL2032" s="20">
        <v>84</v>
      </c>
      <c r="CM2032" s="20">
        <v>0</v>
      </c>
      <c r="CN2032" s="20">
        <v>0</v>
      </c>
      <c r="CO2032" s="20">
        <v>0</v>
      </c>
      <c r="CP2032" s="20">
        <v>38</v>
      </c>
      <c r="CQ2032" s="20">
        <v>62</v>
      </c>
      <c r="CR2032" s="20">
        <v>0</v>
      </c>
      <c r="CS2032" s="20">
        <v>0</v>
      </c>
      <c r="CT2032" s="20">
        <v>0</v>
      </c>
      <c r="CU2032" s="20">
        <v>34</v>
      </c>
      <c r="CV2032" s="20">
        <v>66</v>
      </c>
      <c r="CW2032" s="20">
        <v>0</v>
      </c>
      <c r="CX2032" s="20">
        <v>0</v>
      </c>
      <c r="CY2032" s="20">
        <v>0</v>
      </c>
      <c r="CZ2032" s="20">
        <v>25</v>
      </c>
      <c r="DA2032" s="20">
        <v>75</v>
      </c>
      <c r="DB2032" s="20">
        <v>0</v>
      </c>
      <c r="DC2032" s="20">
        <v>0</v>
      </c>
      <c r="DD2032" s="20">
        <v>2</v>
      </c>
      <c r="DE2032" s="20">
        <v>16</v>
      </c>
      <c r="DF2032" s="20">
        <v>82</v>
      </c>
      <c r="DG2032" s="20">
        <v>2</v>
      </c>
      <c r="DH2032" s="20">
        <v>0</v>
      </c>
      <c r="DI2032" s="20">
        <v>9</v>
      </c>
      <c r="DJ2032" s="20">
        <v>89</v>
      </c>
      <c r="DK2032" s="20">
        <v>0</v>
      </c>
      <c r="DL2032" s="20">
        <v>0</v>
      </c>
      <c r="DM2032" s="20">
        <v>19</v>
      </c>
      <c r="DN2032" s="20">
        <v>81</v>
      </c>
      <c r="DO2032" s="20">
        <v>0</v>
      </c>
      <c r="DP2032" s="20">
        <v>0</v>
      </c>
      <c r="DQ2032" s="20">
        <v>0</v>
      </c>
      <c r="DR2032" s="20">
        <v>16</v>
      </c>
      <c r="DS2032" s="20">
        <v>84</v>
      </c>
      <c r="DT2032" s="20">
        <v>0</v>
      </c>
      <c r="DU2032" s="20">
        <v>0</v>
      </c>
      <c r="DV2032" s="20">
        <v>0</v>
      </c>
      <c r="DW2032" s="20">
        <v>16</v>
      </c>
      <c r="DX2032" s="20">
        <v>84</v>
      </c>
      <c r="DY2032" s="20">
        <v>0</v>
      </c>
      <c r="DZ2032" s="20" t="s">
        <v>5913</v>
      </c>
      <c r="EA2032" s="20" t="s">
        <v>5913</v>
      </c>
      <c r="EB2032" s="20" t="s">
        <v>5913</v>
      </c>
      <c r="EC2032" s="20" t="s">
        <v>5913</v>
      </c>
      <c r="ED2032" s="20" t="s">
        <v>5913</v>
      </c>
      <c r="EE2032" s="20" t="s">
        <v>5913</v>
      </c>
      <c r="EF2032" s="20" t="s">
        <v>5913</v>
      </c>
      <c r="EG2032" s="20" t="s">
        <v>5913</v>
      </c>
      <c r="EH2032" s="20" t="s">
        <v>5913</v>
      </c>
      <c r="EI2032" s="20" t="s">
        <v>5913</v>
      </c>
      <c r="EJ2032" s="20">
        <v>0</v>
      </c>
      <c r="EK2032" s="20">
        <v>5</v>
      </c>
      <c r="EL2032" s="20">
        <v>36</v>
      </c>
      <c r="EM2032" s="20">
        <v>60</v>
      </c>
      <c r="EN2032" s="20">
        <v>0</v>
      </c>
      <c r="EO2032" s="20">
        <v>3</v>
      </c>
      <c r="EP2032" s="20">
        <v>18</v>
      </c>
      <c r="EQ2032" s="20">
        <v>80</v>
      </c>
      <c r="ER2032" s="20">
        <v>10</v>
      </c>
      <c r="ES2032" s="20">
        <v>17</v>
      </c>
      <c r="ET2032" s="20">
        <v>47</v>
      </c>
      <c r="EU2032" s="20">
        <v>0</v>
      </c>
      <c r="EV2032" s="20">
        <v>10</v>
      </c>
      <c r="EW2032" s="20">
        <v>0</v>
      </c>
      <c r="EX2032" s="20">
        <v>17</v>
      </c>
      <c r="EY2032" s="20">
        <v>0</v>
      </c>
      <c r="EZ2032" s="20">
        <v>0</v>
      </c>
      <c r="FA2032" s="20" t="s">
        <v>5913</v>
      </c>
      <c r="FB2032" s="20" t="s">
        <v>5913</v>
      </c>
      <c r="FC2032" s="20" t="s">
        <v>5913</v>
      </c>
      <c r="FD2032" s="20" t="s">
        <v>5913</v>
      </c>
      <c r="FE2032" s="20" t="s">
        <v>5913</v>
      </c>
      <c r="FF2032" s="20" t="s">
        <v>5913</v>
      </c>
      <c r="FG2032" s="20" t="s">
        <v>5913</v>
      </c>
      <c r="FH2032" s="20" t="s">
        <v>5913</v>
      </c>
      <c r="FI2032" s="20" t="s">
        <v>5913</v>
      </c>
      <c r="FJ2032" s="20" t="s">
        <v>5913</v>
      </c>
      <c r="FK2032" s="20" t="s">
        <v>5913</v>
      </c>
      <c r="FL2032" s="20" t="s">
        <v>5913</v>
      </c>
      <c r="FM2032" s="20" t="s">
        <v>5913</v>
      </c>
      <c r="FN2032" s="20" t="s">
        <v>5913</v>
      </c>
      <c r="FO2032" s="20" t="s">
        <v>5913</v>
      </c>
      <c r="FP2032" s="20" t="s">
        <v>5913</v>
      </c>
      <c r="FQ2032" s="20" t="s">
        <v>5913</v>
      </c>
      <c r="FR2032" s="20" t="s">
        <v>5913</v>
      </c>
      <c r="FS2032" s="20" t="s">
        <v>5913</v>
      </c>
      <c r="FT2032" s="20" t="s">
        <v>5913</v>
      </c>
      <c r="FU2032" s="20">
        <v>3</v>
      </c>
      <c r="FV2032" s="20">
        <v>0</v>
      </c>
      <c r="FW2032" s="20">
        <v>26</v>
      </c>
      <c r="FX2032" s="20">
        <v>71</v>
      </c>
      <c r="FY2032" s="20">
        <v>3</v>
      </c>
      <c r="FZ2032" s="20">
        <v>0</v>
      </c>
      <c r="GA2032" s="20">
        <v>26</v>
      </c>
      <c r="GB2032" s="20">
        <v>72</v>
      </c>
      <c r="GC2032" s="20">
        <v>3</v>
      </c>
      <c r="GD2032" s="20">
        <v>0</v>
      </c>
      <c r="GE2032" s="20">
        <v>26</v>
      </c>
      <c r="GF2032" s="20">
        <v>72</v>
      </c>
      <c r="GG2032" s="20">
        <v>3</v>
      </c>
      <c r="GH2032" s="20">
        <v>0</v>
      </c>
      <c r="GI2032" s="20">
        <v>26</v>
      </c>
      <c r="GJ2032" s="20">
        <v>72</v>
      </c>
      <c r="GK2032" s="20">
        <v>3</v>
      </c>
      <c r="GL2032" s="20">
        <v>3</v>
      </c>
      <c r="GM2032" s="20">
        <v>28</v>
      </c>
      <c r="GN2032" s="20">
        <v>67</v>
      </c>
    </row>
    <row r="2033" spans="1:196" ht="15" customHeight="1" x14ac:dyDescent="0.2">
      <c r="A2033" s="24" t="s">
        <v>4131</v>
      </c>
      <c r="B2033" s="12" t="s">
        <v>4132</v>
      </c>
      <c r="C2033" s="20">
        <v>40</v>
      </c>
      <c r="D2033" s="20">
        <v>0</v>
      </c>
      <c r="E2033" s="20">
        <v>0</v>
      </c>
      <c r="F2033" s="20">
        <v>25</v>
      </c>
      <c r="G2033" s="20">
        <v>75</v>
      </c>
      <c r="H2033" s="20">
        <v>0</v>
      </c>
      <c r="I2033" s="20">
        <v>0</v>
      </c>
      <c r="J2033" s="20">
        <v>25</v>
      </c>
      <c r="K2033" s="20">
        <v>75</v>
      </c>
      <c r="L2033" s="20">
        <v>0</v>
      </c>
      <c r="M2033" s="20">
        <v>0</v>
      </c>
      <c r="N2033" s="20">
        <v>63</v>
      </c>
      <c r="O2033" s="20">
        <v>38</v>
      </c>
      <c r="P2033" s="20">
        <v>0</v>
      </c>
      <c r="Q2033" s="20">
        <v>0</v>
      </c>
      <c r="R2033" s="20">
        <v>38</v>
      </c>
      <c r="S2033" s="20">
        <v>63</v>
      </c>
      <c r="T2033" s="20">
        <v>0</v>
      </c>
      <c r="U2033" s="20">
        <v>0</v>
      </c>
      <c r="V2033" s="20">
        <v>50</v>
      </c>
      <c r="W2033" s="20">
        <v>50</v>
      </c>
      <c r="X2033" s="20">
        <v>0</v>
      </c>
      <c r="Y2033" s="20">
        <v>0</v>
      </c>
      <c r="Z2033" s="20">
        <v>38</v>
      </c>
      <c r="AA2033" s="20">
        <v>63</v>
      </c>
      <c r="AB2033" s="20">
        <v>0</v>
      </c>
      <c r="AC2033" s="20">
        <v>0</v>
      </c>
      <c r="AD2033" s="20">
        <v>38</v>
      </c>
      <c r="AE2033" s="20">
        <v>63</v>
      </c>
      <c r="AF2033" s="20">
        <v>0</v>
      </c>
      <c r="AG2033" s="20">
        <v>0</v>
      </c>
      <c r="AH2033" s="20">
        <v>38</v>
      </c>
      <c r="AI2033" s="20">
        <v>63</v>
      </c>
      <c r="AJ2033" s="20">
        <v>0</v>
      </c>
      <c r="AK2033" s="20">
        <v>0</v>
      </c>
      <c r="AL2033" s="20">
        <v>38</v>
      </c>
      <c r="AM2033" s="20">
        <v>63</v>
      </c>
      <c r="AN2033" s="20">
        <v>0</v>
      </c>
      <c r="AO2033" s="20">
        <v>0</v>
      </c>
      <c r="AP2033" s="20">
        <v>38</v>
      </c>
      <c r="AQ2033" s="20">
        <v>63</v>
      </c>
      <c r="AR2033" s="20">
        <v>0</v>
      </c>
      <c r="AS2033" s="20">
        <v>0</v>
      </c>
      <c r="AT2033" s="20">
        <v>38</v>
      </c>
      <c r="AU2033" s="20">
        <v>63</v>
      </c>
      <c r="AV2033" s="20">
        <v>0</v>
      </c>
      <c r="AW2033" s="20">
        <v>0</v>
      </c>
      <c r="AX2033" s="20">
        <v>38</v>
      </c>
      <c r="AY2033" s="20">
        <v>63</v>
      </c>
      <c r="AZ2033" s="20">
        <v>0</v>
      </c>
      <c r="BA2033" s="20">
        <v>0</v>
      </c>
      <c r="BB2033" s="20">
        <v>25</v>
      </c>
      <c r="BC2033" s="20">
        <v>75</v>
      </c>
      <c r="BD2033" s="20">
        <v>0</v>
      </c>
      <c r="BE2033" s="20">
        <v>0</v>
      </c>
      <c r="BF2033" s="20">
        <v>0</v>
      </c>
      <c r="BG2033" s="20">
        <v>25</v>
      </c>
      <c r="BH2033" s="20">
        <v>75</v>
      </c>
      <c r="BI2033" s="20">
        <v>0</v>
      </c>
      <c r="BJ2033" s="20">
        <v>0</v>
      </c>
      <c r="BK2033" s="20">
        <v>0</v>
      </c>
      <c r="BL2033" s="20">
        <v>38</v>
      </c>
      <c r="BM2033" s="20">
        <v>63</v>
      </c>
      <c r="BN2033" s="20">
        <v>0</v>
      </c>
      <c r="BO2033" s="20">
        <v>0</v>
      </c>
      <c r="BP2033" s="20">
        <v>0</v>
      </c>
      <c r="BQ2033" s="20">
        <v>63</v>
      </c>
      <c r="BR2033" s="20">
        <v>38</v>
      </c>
      <c r="BS2033" s="20">
        <v>0</v>
      </c>
      <c r="BT2033" s="20">
        <v>0</v>
      </c>
      <c r="BU2033" s="20">
        <v>0</v>
      </c>
      <c r="BV2033" s="20">
        <v>38</v>
      </c>
      <c r="BW2033" s="20">
        <v>63</v>
      </c>
      <c r="BX2033" s="20">
        <v>0</v>
      </c>
      <c r="BY2033" s="20">
        <v>0</v>
      </c>
      <c r="BZ2033" s="20">
        <v>0</v>
      </c>
      <c r="CA2033" s="20">
        <v>38</v>
      </c>
      <c r="CB2033" s="20">
        <v>63</v>
      </c>
      <c r="CC2033" s="20">
        <v>0</v>
      </c>
      <c r="CD2033" s="20">
        <v>0</v>
      </c>
      <c r="CE2033" s="20">
        <v>0</v>
      </c>
      <c r="CF2033" s="20">
        <v>38</v>
      </c>
      <c r="CG2033" s="20">
        <v>63</v>
      </c>
      <c r="CH2033" s="20">
        <v>0</v>
      </c>
      <c r="CI2033" s="20">
        <v>0</v>
      </c>
      <c r="CJ2033" s="20">
        <v>0</v>
      </c>
      <c r="CK2033" s="20">
        <v>25</v>
      </c>
      <c r="CL2033" s="20">
        <v>50</v>
      </c>
      <c r="CM2033" s="20">
        <v>25</v>
      </c>
      <c r="CN2033" s="20">
        <v>0</v>
      </c>
      <c r="CO2033" s="20">
        <v>0</v>
      </c>
      <c r="CP2033" s="20">
        <v>50</v>
      </c>
      <c r="CQ2033" s="20">
        <v>50</v>
      </c>
      <c r="CR2033" s="20">
        <v>0</v>
      </c>
      <c r="CS2033" s="20">
        <v>0</v>
      </c>
      <c r="CT2033" s="20">
        <v>0</v>
      </c>
      <c r="CU2033" s="20">
        <v>38</v>
      </c>
      <c r="CV2033" s="20">
        <v>50</v>
      </c>
      <c r="CW2033" s="20">
        <v>13</v>
      </c>
      <c r="CX2033" s="20">
        <v>0</v>
      </c>
      <c r="CY2033" s="20">
        <v>0</v>
      </c>
      <c r="CZ2033" s="20">
        <v>50</v>
      </c>
      <c r="DA2033" s="20">
        <v>38</v>
      </c>
      <c r="DB2033" s="20">
        <v>13</v>
      </c>
      <c r="DC2033" s="20">
        <v>0</v>
      </c>
      <c r="DD2033" s="20">
        <v>0</v>
      </c>
      <c r="DE2033" s="20">
        <v>13</v>
      </c>
      <c r="DF2033" s="20">
        <v>88</v>
      </c>
      <c r="DG2033" s="20">
        <v>0</v>
      </c>
      <c r="DH2033" s="20">
        <v>0</v>
      </c>
      <c r="DI2033" s="20">
        <v>0</v>
      </c>
      <c r="DJ2033" s="20">
        <v>100</v>
      </c>
      <c r="DK2033" s="20">
        <v>0</v>
      </c>
      <c r="DL2033" s="20">
        <v>0</v>
      </c>
      <c r="DM2033" s="20">
        <v>13</v>
      </c>
      <c r="DN2033" s="20">
        <v>88</v>
      </c>
      <c r="DO2033" s="20">
        <v>0</v>
      </c>
      <c r="DP2033" s="20">
        <v>0</v>
      </c>
      <c r="DQ2033" s="20">
        <v>0</v>
      </c>
      <c r="DR2033" s="20">
        <v>25</v>
      </c>
      <c r="DS2033" s="20">
        <v>75</v>
      </c>
      <c r="DT2033" s="20">
        <v>0</v>
      </c>
      <c r="DU2033" s="20">
        <v>0</v>
      </c>
      <c r="DV2033" s="20">
        <v>0</v>
      </c>
      <c r="DW2033" s="20">
        <v>13</v>
      </c>
      <c r="DX2033" s="20">
        <v>88</v>
      </c>
      <c r="DY2033" s="20">
        <v>0</v>
      </c>
      <c r="DZ2033" s="20" t="s">
        <v>5913</v>
      </c>
      <c r="EA2033" s="20" t="s">
        <v>5913</v>
      </c>
      <c r="EB2033" s="20" t="s">
        <v>5913</v>
      </c>
      <c r="EC2033" s="20" t="s">
        <v>5913</v>
      </c>
      <c r="ED2033" s="20" t="s">
        <v>5913</v>
      </c>
      <c r="EE2033" s="20" t="s">
        <v>5913</v>
      </c>
      <c r="EF2033" s="20" t="s">
        <v>5913</v>
      </c>
      <c r="EG2033" s="20" t="s">
        <v>5913</v>
      </c>
      <c r="EH2033" s="20" t="s">
        <v>5913</v>
      </c>
      <c r="EI2033" s="20" t="s">
        <v>5913</v>
      </c>
      <c r="EJ2033" s="20">
        <v>0</v>
      </c>
      <c r="EK2033" s="20">
        <v>0</v>
      </c>
      <c r="EL2033" s="20">
        <v>13</v>
      </c>
      <c r="EM2033" s="20">
        <v>88</v>
      </c>
      <c r="EN2033" s="20">
        <v>0</v>
      </c>
      <c r="EO2033" s="20">
        <v>0</v>
      </c>
      <c r="EP2033" s="20">
        <v>13</v>
      </c>
      <c r="EQ2033" s="20">
        <v>88</v>
      </c>
      <c r="ER2033" s="20">
        <v>0</v>
      </c>
      <c r="ES2033" s="20">
        <v>25</v>
      </c>
      <c r="ET2033" s="20">
        <v>25</v>
      </c>
      <c r="EU2033" s="20">
        <v>38</v>
      </c>
      <c r="EV2033" s="20">
        <v>13</v>
      </c>
      <c r="EW2033" s="20">
        <v>0</v>
      </c>
      <c r="EX2033" s="20">
        <v>0</v>
      </c>
      <c r="EY2033" s="20">
        <v>0</v>
      </c>
      <c r="EZ2033" s="20">
        <v>0</v>
      </c>
      <c r="FA2033" s="20" t="s">
        <v>5913</v>
      </c>
      <c r="FB2033" s="20" t="s">
        <v>5913</v>
      </c>
      <c r="FC2033" s="20" t="s">
        <v>5913</v>
      </c>
      <c r="FD2033" s="20" t="s">
        <v>5913</v>
      </c>
      <c r="FE2033" s="20" t="s">
        <v>5913</v>
      </c>
      <c r="FF2033" s="20" t="s">
        <v>5913</v>
      </c>
      <c r="FG2033" s="20" t="s">
        <v>5913</v>
      </c>
      <c r="FH2033" s="20" t="s">
        <v>5913</v>
      </c>
      <c r="FI2033" s="20" t="s">
        <v>5913</v>
      </c>
      <c r="FJ2033" s="20" t="s">
        <v>5913</v>
      </c>
      <c r="FK2033" s="20" t="s">
        <v>5913</v>
      </c>
      <c r="FL2033" s="20" t="s">
        <v>5913</v>
      </c>
      <c r="FM2033" s="20" t="s">
        <v>5913</v>
      </c>
      <c r="FN2033" s="20" t="s">
        <v>5913</v>
      </c>
      <c r="FO2033" s="20" t="s">
        <v>5913</v>
      </c>
      <c r="FP2033" s="20" t="s">
        <v>5913</v>
      </c>
      <c r="FQ2033" s="20" t="s">
        <v>5913</v>
      </c>
      <c r="FR2033" s="20" t="s">
        <v>5913</v>
      </c>
      <c r="FS2033" s="20" t="s">
        <v>5913</v>
      </c>
      <c r="FT2033" s="20" t="s">
        <v>5913</v>
      </c>
      <c r="FU2033" s="20">
        <v>0</v>
      </c>
      <c r="FV2033" s="20">
        <v>0</v>
      </c>
      <c r="FW2033" s="20">
        <v>50</v>
      </c>
      <c r="FX2033" s="20">
        <v>50</v>
      </c>
      <c r="FY2033" s="20">
        <v>0</v>
      </c>
      <c r="FZ2033" s="20">
        <v>0</v>
      </c>
      <c r="GA2033" s="20">
        <v>50</v>
      </c>
      <c r="GB2033" s="20">
        <v>50</v>
      </c>
      <c r="GC2033" s="20">
        <v>0</v>
      </c>
      <c r="GD2033" s="20">
        <v>0</v>
      </c>
      <c r="GE2033" s="20">
        <v>50</v>
      </c>
      <c r="GF2033" s="20">
        <v>50</v>
      </c>
      <c r="GG2033" s="20">
        <v>0</v>
      </c>
      <c r="GH2033" s="20">
        <v>0</v>
      </c>
      <c r="GI2033" s="20">
        <v>50</v>
      </c>
      <c r="GJ2033" s="20">
        <v>50</v>
      </c>
      <c r="GK2033" s="20">
        <v>0</v>
      </c>
      <c r="GL2033" s="20">
        <v>13</v>
      </c>
      <c r="GM2033" s="20">
        <v>63</v>
      </c>
      <c r="GN2033" s="20">
        <v>25</v>
      </c>
    </row>
    <row r="2034" spans="1:196" ht="15" customHeight="1" x14ac:dyDescent="0.2">
      <c r="A2034" s="24" t="s">
        <v>4133</v>
      </c>
      <c r="B2034" s="12" t="s">
        <v>4134</v>
      </c>
      <c r="C2034" s="20">
        <v>27</v>
      </c>
      <c r="D2034" s="20">
        <v>0</v>
      </c>
      <c r="E2034" s="20">
        <v>0</v>
      </c>
      <c r="F2034" s="20">
        <v>22</v>
      </c>
      <c r="G2034" s="20">
        <v>78</v>
      </c>
      <c r="H2034" s="20">
        <v>0</v>
      </c>
      <c r="I2034" s="20">
        <v>0</v>
      </c>
      <c r="J2034" s="20">
        <v>40</v>
      </c>
      <c r="K2034" s="20">
        <v>60</v>
      </c>
      <c r="L2034" s="20">
        <v>0</v>
      </c>
      <c r="M2034" s="20">
        <v>10</v>
      </c>
      <c r="N2034" s="20">
        <v>50</v>
      </c>
      <c r="O2034" s="20">
        <v>40</v>
      </c>
      <c r="P2034" s="20">
        <v>0</v>
      </c>
      <c r="Q2034" s="20">
        <v>0</v>
      </c>
      <c r="R2034" s="20">
        <v>40</v>
      </c>
      <c r="S2034" s="20">
        <v>60</v>
      </c>
      <c r="T2034" s="20">
        <v>0</v>
      </c>
      <c r="U2034" s="20">
        <v>0</v>
      </c>
      <c r="V2034" s="20">
        <v>20</v>
      </c>
      <c r="W2034" s="20">
        <v>80</v>
      </c>
      <c r="X2034" s="20">
        <v>0</v>
      </c>
      <c r="Y2034" s="20">
        <v>0</v>
      </c>
      <c r="Z2034" s="20">
        <v>20</v>
      </c>
      <c r="AA2034" s="20">
        <v>80</v>
      </c>
      <c r="AB2034" s="20">
        <v>0</v>
      </c>
      <c r="AC2034" s="20">
        <v>0</v>
      </c>
      <c r="AD2034" s="20">
        <v>30</v>
      </c>
      <c r="AE2034" s="20">
        <v>70</v>
      </c>
      <c r="AF2034" s="20">
        <v>0</v>
      </c>
      <c r="AG2034" s="20">
        <v>0</v>
      </c>
      <c r="AH2034" s="20">
        <v>30</v>
      </c>
      <c r="AI2034" s="20">
        <v>70</v>
      </c>
      <c r="AJ2034" s="20">
        <v>0</v>
      </c>
      <c r="AK2034" s="20">
        <v>0</v>
      </c>
      <c r="AL2034" s="20">
        <v>20</v>
      </c>
      <c r="AM2034" s="20">
        <v>80</v>
      </c>
      <c r="AN2034" s="20">
        <v>0</v>
      </c>
      <c r="AO2034" s="20">
        <v>0</v>
      </c>
      <c r="AP2034" s="20">
        <v>30</v>
      </c>
      <c r="AQ2034" s="20">
        <v>70</v>
      </c>
      <c r="AR2034" s="20">
        <v>0</v>
      </c>
      <c r="AS2034" s="20">
        <v>0</v>
      </c>
      <c r="AT2034" s="20">
        <v>40</v>
      </c>
      <c r="AU2034" s="20">
        <v>60</v>
      </c>
      <c r="AV2034" s="20">
        <v>0</v>
      </c>
      <c r="AW2034" s="20">
        <v>0</v>
      </c>
      <c r="AX2034" s="20">
        <v>30</v>
      </c>
      <c r="AY2034" s="20">
        <v>70</v>
      </c>
      <c r="AZ2034" s="20">
        <v>0</v>
      </c>
      <c r="BA2034" s="20">
        <v>0</v>
      </c>
      <c r="BB2034" s="20">
        <v>40</v>
      </c>
      <c r="BC2034" s="20">
        <v>60</v>
      </c>
      <c r="BD2034" s="20">
        <v>0</v>
      </c>
      <c r="BE2034" s="20">
        <v>0</v>
      </c>
      <c r="BF2034" s="20">
        <v>0</v>
      </c>
      <c r="BG2034" s="20">
        <v>30</v>
      </c>
      <c r="BH2034" s="20">
        <v>70</v>
      </c>
      <c r="BI2034" s="20">
        <v>0</v>
      </c>
      <c r="BJ2034" s="20">
        <v>0</v>
      </c>
      <c r="BK2034" s="20">
        <v>0</v>
      </c>
      <c r="BL2034" s="20">
        <v>40</v>
      </c>
      <c r="BM2034" s="20">
        <v>60</v>
      </c>
      <c r="BN2034" s="20">
        <v>0</v>
      </c>
      <c r="BO2034" s="20">
        <v>0</v>
      </c>
      <c r="BP2034" s="20">
        <v>0</v>
      </c>
      <c r="BQ2034" s="20">
        <v>10</v>
      </c>
      <c r="BR2034" s="20">
        <v>90</v>
      </c>
      <c r="BS2034" s="20">
        <v>0</v>
      </c>
      <c r="BT2034" s="20">
        <v>0</v>
      </c>
      <c r="BU2034" s="20">
        <v>0</v>
      </c>
      <c r="BV2034" s="20">
        <v>30</v>
      </c>
      <c r="BW2034" s="20">
        <v>60</v>
      </c>
      <c r="BX2034" s="20">
        <v>10</v>
      </c>
      <c r="BY2034" s="20">
        <v>0</v>
      </c>
      <c r="BZ2034" s="20">
        <v>0</v>
      </c>
      <c r="CA2034" s="20">
        <v>30</v>
      </c>
      <c r="CB2034" s="20">
        <v>70</v>
      </c>
      <c r="CC2034" s="20">
        <v>0</v>
      </c>
      <c r="CD2034" s="20">
        <v>0</v>
      </c>
      <c r="CE2034" s="20">
        <v>0</v>
      </c>
      <c r="CF2034" s="20">
        <v>30</v>
      </c>
      <c r="CG2034" s="20">
        <v>70</v>
      </c>
      <c r="CH2034" s="20">
        <v>0</v>
      </c>
      <c r="CI2034" s="20">
        <v>0</v>
      </c>
      <c r="CJ2034" s="20">
        <v>0</v>
      </c>
      <c r="CK2034" s="20">
        <v>40</v>
      </c>
      <c r="CL2034" s="20">
        <v>60</v>
      </c>
      <c r="CM2034" s="20">
        <v>0</v>
      </c>
      <c r="CN2034" s="20">
        <v>0</v>
      </c>
      <c r="CO2034" s="20">
        <v>0</v>
      </c>
      <c r="CP2034" s="20">
        <v>50</v>
      </c>
      <c r="CQ2034" s="20">
        <v>40</v>
      </c>
      <c r="CR2034" s="20">
        <v>10</v>
      </c>
      <c r="CS2034" s="20">
        <v>0</v>
      </c>
      <c r="CT2034" s="20">
        <v>0</v>
      </c>
      <c r="CU2034" s="20">
        <v>50</v>
      </c>
      <c r="CV2034" s="20">
        <v>40</v>
      </c>
      <c r="CW2034" s="20">
        <v>10</v>
      </c>
      <c r="CX2034" s="20">
        <v>0</v>
      </c>
      <c r="CY2034" s="20">
        <v>0</v>
      </c>
      <c r="CZ2034" s="20">
        <v>60</v>
      </c>
      <c r="DA2034" s="20">
        <v>40</v>
      </c>
      <c r="DB2034" s="20">
        <v>0</v>
      </c>
      <c r="DC2034" s="20">
        <v>0</v>
      </c>
      <c r="DD2034" s="20">
        <v>0</v>
      </c>
      <c r="DE2034" s="20">
        <v>40</v>
      </c>
      <c r="DF2034" s="20">
        <v>60</v>
      </c>
      <c r="DG2034" s="20">
        <v>0</v>
      </c>
      <c r="DH2034" s="20">
        <v>0</v>
      </c>
      <c r="DI2034" s="20">
        <v>0</v>
      </c>
      <c r="DJ2034" s="20">
        <v>100</v>
      </c>
      <c r="DK2034" s="20">
        <v>0</v>
      </c>
      <c r="DL2034" s="20">
        <v>0</v>
      </c>
      <c r="DM2034" s="20">
        <v>44</v>
      </c>
      <c r="DN2034" s="20">
        <v>56</v>
      </c>
      <c r="DO2034" s="20">
        <v>0</v>
      </c>
      <c r="DP2034" s="20">
        <v>0</v>
      </c>
      <c r="DQ2034" s="20">
        <v>0</v>
      </c>
      <c r="DR2034" s="20">
        <v>0</v>
      </c>
      <c r="DS2034" s="20">
        <v>100</v>
      </c>
      <c r="DT2034" s="20">
        <v>0</v>
      </c>
      <c r="DU2034" s="20">
        <v>0</v>
      </c>
      <c r="DV2034" s="20">
        <v>0</v>
      </c>
      <c r="DW2034" s="20">
        <v>0</v>
      </c>
      <c r="DX2034" s="20">
        <v>100</v>
      </c>
      <c r="DY2034" s="20">
        <v>0</v>
      </c>
      <c r="DZ2034" s="20" t="s">
        <v>5913</v>
      </c>
      <c r="EA2034" s="20" t="s">
        <v>5913</v>
      </c>
      <c r="EB2034" s="20" t="s">
        <v>5913</v>
      </c>
      <c r="EC2034" s="20" t="s">
        <v>5913</v>
      </c>
      <c r="ED2034" s="20" t="s">
        <v>5913</v>
      </c>
      <c r="EE2034" s="20" t="s">
        <v>5913</v>
      </c>
      <c r="EF2034" s="20" t="s">
        <v>5913</v>
      </c>
      <c r="EG2034" s="20" t="s">
        <v>5913</v>
      </c>
      <c r="EH2034" s="20" t="s">
        <v>5913</v>
      </c>
      <c r="EI2034" s="20" t="s">
        <v>5913</v>
      </c>
      <c r="EJ2034" s="20">
        <v>0</v>
      </c>
      <c r="EK2034" s="20">
        <v>0</v>
      </c>
      <c r="EL2034" s="20">
        <v>30</v>
      </c>
      <c r="EM2034" s="20">
        <v>70</v>
      </c>
      <c r="EN2034" s="20">
        <v>0</v>
      </c>
      <c r="EO2034" s="20">
        <v>0</v>
      </c>
      <c r="EP2034" s="20">
        <v>10</v>
      </c>
      <c r="EQ2034" s="20">
        <v>90</v>
      </c>
      <c r="ER2034" s="20">
        <v>0</v>
      </c>
      <c r="ES2034" s="20">
        <v>14</v>
      </c>
      <c r="ET2034" s="20">
        <v>43</v>
      </c>
      <c r="EU2034" s="20">
        <v>0</v>
      </c>
      <c r="EV2034" s="20">
        <v>14</v>
      </c>
      <c r="EW2034" s="20">
        <v>14</v>
      </c>
      <c r="EX2034" s="20">
        <v>0</v>
      </c>
      <c r="EY2034" s="20">
        <v>14</v>
      </c>
      <c r="EZ2034" s="20">
        <v>0</v>
      </c>
      <c r="FA2034" s="20" t="s">
        <v>5913</v>
      </c>
      <c r="FB2034" s="20" t="s">
        <v>5913</v>
      </c>
      <c r="FC2034" s="20" t="s">
        <v>5913</v>
      </c>
      <c r="FD2034" s="20" t="s">
        <v>5913</v>
      </c>
      <c r="FE2034" s="20" t="s">
        <v>5913</v>
      </c>
      <c r="FF2034" s="20" t="s">
        <v>5913</v>
      </c>
      <c r="FG2034" s="20" t="s">
        <v>5913</v>
      </c>
      <c r="FH2034" s="20" t="s">
        <v>5913</v>
      </c>
      <c r="FI2034" s="20" t="s">
        <v>5913</v>
      </c>
      <c r="FJ2034" s="20" t="s">
        <v>5913</v>
      </c>
      <c r="FK2034" s="20" t="s">
        <v>5913</v>
      </c>
      <c r="FL2034" s="20" t="s">
        <v>5913</v>
      </c>
      <c r="FM2034" s="20" t="s">
        <v>5913</v>
      </c>
      <c r="FN2034" s="20" t="s">
        <v>5913</v>
      </c>
      <c r="FO2034" s="20" t="s">
        <v>5913</v>
      </c>
      <c r="FP2034" s="20" t="s">
        <v>5913</v>
      </c>
      <c r="FQ2034" s="20" t="s">
        <v>5913</v>
      </c>
      <c r="FR2034" s="20" t="s">
        <v>5913</v>
      </c>
      <c r="FS2034" s="20" t="s">
        <v>5913</v>
      </c>
      <c r="FT2034" s="20" t="s">
        <v>5913</v>
      </c>
      <c r="FU2034" s="20">
        <v>0</v>
      </c>
      <c r="FV2034" s="20">
        <v>0</v>
      </c>
      <c r="FW2034" s="20">
        <v>20</v>
      </c>
      <c r="FX2034" s="20">
        <v>80</v>
      </c>
      <c r="FY2034" s="20">
        <v>0</v>
      </c>
      <c r="FZ2034" s="20">
        <v>0</v>
      </c>
      <c r="GA2034" s="20">
        <v>44</v>
      </c>
      <c r="GB2034" s="20">
        <v>56</v>
      </c>
      <c r="GC2034" s="20">
        <v>0</v>
      </c>
      <c r="GD2034" s="20">
        <v>0</v>
      </c>
      <c r="GE2034" s="20">
        <v>44</v>
      </c>
      <c r="GF2034" s="20">
        <v>56</v>
      </c>
      <c r="GG2034" s="20">
        <v>0</v>
      </c>
      <c r="GH2034" s="20">
        <v>0</v>
      </c>
      <c r="GI2034" s="20">
        <v>44</v>
      </c>
      <c r="GJ2034" s="20">
        <v>56</v>
      </c>
      <c r="GK2034" s="20">
        <v>0</v>
      </c>
      <c r="GL2034" s="20">
        <v>11</v>
      </c>
      <c r="GM2034" s="20">
        <v>33</v>
      </c>
      <c r="GN2034" s="20">
        <v>56</v>
      </c>
    </row>
    <row r="2035" spans="1:196" ht="15" customHeight="1" x14ac:dyDescent="0.2">
      <c r="A2035" s="24" t="s">
        <v>4135</v>
      </c>
      <c r="B2035" s="12" t="s">
        <v>4136</v>
      </c>
      <c r="C2035" s="20">
        <v>98</v>
      </c>
      <c r="D2035" s="20">
        <v>0</v>
      </c>
      <c r="E2035" s="20">
        <v>0</v>
      </c>
      <c r="F2035" s="20">
        <v>9</v>
      </c>
      <c r="G2035" s="20">
        <v>91</v>
      </c>
      <c r="H2035" s="20">
        <v>0</v>
      </c>
      <c r="I2035" s="20">
        <v>0</v>
      </c>
      <c r="J2035" s="20">
        <v>12</v>
      </c>
      <c r="K2035" s="20">
        <v>88</v>
      </c>
      <c r="L2035" s="20">
        <v>0</v>
      </c>
      <c r="M2035" s="20">
        <v>0</v>
      </c>
      <c r="N2035" s="20">
        <v>12</v>
      </c>
      <c r="O2035" s="20">
        <v>88</v>
      </c>
      <c r="P2035" s="20">
        <v>0</v>
      </c>
      <c r="Q2035" s="20">
        <v>0</v>
      </c>
      <c r="R2035" s="20">
        <v>7</v>
      </c>
      <c r="S2035" s="20">
        <v>93</v>
      </c>
      <c r="T2035" s="20">
        <v>0</v>
      </c>
      <c r="U2035" s="20">
        <v>0</v>
      </c>
      <c r="V2035" s="20">
        <v>7</v>
      </c>
      <c r="W2035" s="20">
        <v>93</v>
      </c>
      <c r="X2035" s="20">
        <v>0</v>
      </c>
      <c r="Y2035" s="20">
        <v>0</v>
      </c>
      <c r="Z2035" s="20">
        <v>3</v>
      </c>
      <c r="AA2035" s="20">
        <v>97</v>
      </c>
      <c r="AB2035" s="20">
        <v>0</v>
      </c>
      <c r="AC2035" s="20">
        <v>0</v>
      </c>
      <c r="AD2035" s="20">
        <v>5</v>
      </c>
      <c r="AE2035" s="20">
        <v>95</v>
      </c>
      <c r="AF2035" s="20">
        <v>0</v>
      </c>
      <c r="AG2035" s="20">
        <v>0</v>
      </c>
      <c r="AH2035" s="20">
        <v>5</v>
      </c>
      <c r="AI2035" s="20">
        <v>95</v>
      </c>
      <c r="AJ2035" s="20">
        <v>0</v>
      </c>
      <c r="AK2035" s="20">
        <v>0</v>
      </c>
      <c r="AL2035" s="20">
        <v>5</v>
      </c>
      <c r="AM2035" s="20">
        <v>95</v>
      </c>
      <c r="AN2035" s="20">
        <v>0</v>
      </c>
      <c r="AO2035" s="20">
        <v>0</v>
      </c>
      <c r="AP2035" s="20">
        <v>7</v>
      </c>
      <c r="AQ2035" s="20">
        <v>93</v>
      </c>
      <c r="AR2035" s="20">
        <v>0</v>
      </c>
      <c r="AS2035" s="20">
        <v>0</v>
      </c>
      <c r="AT2035" s="20">
        <v>5</v>
      </c>
      <c r="AU2035" s="20">
        <v>95</v>
      </c>
      <c r="AV2035" s="20">
        <v>0</v>
      </c>
      <c r="AW2035" s="20">
        <v>0</v>
      </c>
      <c r="AX2035" s="20">
        <v>7</v>
      </c>
      <c r="AY2035" s="20">
        <v>93</v>
      </c>
      <c r="AZ2035" s="20">
        <v>0</v>
      </c>
      <c r="BA2035" s="20">
        <v>0</v>
      </c>
      <c r="BB2035" s="20">
        <v>9</v>
      </c>
      <c r="BC2035" s="20">
        <v>90</v>
      </c>
      <c r="BD2035" s="20">
        <v>2</v>
      </c>
      <c r="BE2035" s="20">
        <v>0</v>
      </c>
      <c r="BF2035" s="20">
        <v>0</v>
      </c>
      <c r="BG2035" s="20">
        <v>12</v>
      </c>
      <c r="BH2035" s="20">
        <v>86</v>
      </c>
      <c r="BI2035" s="20">
        <v>2</v>
      </c>
      <c r="BJ2035" s="20">
        <v>0</v>
      </c>
      <c r="BK2035" s="20">
        <v>0</v>
      </c>
      <c r="BL2035" s="20">
        <v>10</v>
      </c>
      <c r="BM2035" s="20">
        <v>88</v>
      </c>
      <c r="BN2035" s="20">
        <v>2</v>
      </c>
      <c r="BO2035" s="20">
        <v>0</v>
      </c>
      <c r="BP2035" s="20">
        <v>0</v>
      </c>
      <c r="BQ2035" s="20">
        <v>5</v>
      </c>
      <c r="BR2035" s="20">
        <v>93</v>
      </c>
      <c r="BS2035" s="20">
        <v>2</v>
      </c>
      <c r="BT2035" s="20">
        <v>0</v>
      </c>
      <c r="BU2035" s="20">
        <v>0</v>
      </c>
      <c r="BV2035" s="20">
        <v>5</v>
      </c>
      <c r="BW2035" s="20">
        <v>93</v>
      </c>
      <c r="BX2035" s="20">
        <v>2</v>
      </c>
      <c r="BY2035" s="20">
        <v>0</v>
      </c>
      <c r="BZ2035" s="20">
        <v>0</v>
      </c>
      <c r="CA2035" s="20">
        <v>5</v>
      </c>
      <c r="CB2035" s="20">
        <v>95</v>
      </c>
      <c r="CC2035" s="20">
        <v>0</v>
      </c>
      <c r="CD2035" s="20">
        <v>0</v>
      </c>
      <c r="CE2035" s="20">
        <v>0</v>
      </c>
      <c r="CF2035" s="20">
        <v>3</v>
      </c>
      <c r="CG2035" s="20">
        <v>97</v>
      </c>
      <c r="CH2035" s="20">
        <v>0</v>
      </c>
      <c r="CI2035" s="20">
        <v>0</v>
      </c>
      <c r="CJ2035" s="20">
        <v>0</v>
      </c>
      <c r="CK2035" s="20">
        <v>5</v>
      </c>
      <c r="CL2035" s="20">
        <v>95</v>
      </c>
      <c r="CM2035" s="20">
        <v>0</v>
      </c>
      <c r="CN2035" s="20">
        <v>0</v>
      </c>
      <c r="CO2035" s="20">
        <v>0</v>
      </c>
      <c r="CP2035" s="20">
        <v>7</v>
      </c>
      <c r="CQ2035" s="20">
        <v>91</v>
      </c>
      <c r="CR2035" s="20">
        <v>2</v>
      </c>
      <c r="CS2035" s="20">
        <v>0</v>
      </c>
      <c r="CT2035" s="20">
        <v>0</v>
      </c>
      <c r="CU2035" s="20">
        <v>10</v>
      </c>
      <c r="CV2035" s="20">
        <v>88</v>
      </c>
      <c r="CW2035" s="20">
        <v>2</v>
      </c>
      <c r="CX2035" s="20">
        <v>0</v>
      </c>
      <c r="CY2035" s="20">
        <v>0</v>
      </c>
      <c r="CZ2035" s="20">
        <v>5</v>
      </c>
      <c r="DA2035" s="20">
        <v>93</v>
      </c>
      <c r="DB2035" s="20">
        <v>2</v>
      </c>
      <c r="DC2035" s="20">
        <v>0</v>
      </c>
      <c r="DD2035" s="20">
        <v>0</v>
      </c>
      <c r="DE2035" s="20">
        <v>3</v>
      </c>
      <c r="DF2035" s="20">
        <v>97</v>
      </c>
      <c r="DG2035" s="20">
        <v>0</v>
      </c>
      <c r="DH2035" s="20">
        <v>0</v>
      </c>
      <c r="DI2035" s="20">
        <v>10</v>
      </c>
      <c r="DJ2035" s="20">
        <v>90</v>
      </c>
      <c r="DK2035" s="20">
        <v>0</v>
      </c>
      <c r="DL2035" s="20">
        <v>0</v>
      </c>
      <c r="DM2035" s="20">
        <v>2</v>
      </c>
      <c r="DN2035" s="20">
        <v>98</v>
      </c>
      <c r="DO2035" s="20">
        <v>0</v>
      </c>
      <c r="DP2035" s="20">
        <v>0</v>
      </c>
      <c r="DQ2035" s="20">
        <v>0</v>
      </c>
      <c r="DR2035" s="20">
        <v>5</v>
      </c>
      <c r="DS2035" s="20">
        <v>95</v>
      </c>
      <c r="DT2035" s="20">
        <v>0</v>
      </c>
      <c r="DU2035" s="20">
        <v>0</v>
      </c>
      <c r="DV2035" s="20">
        <v>0</v>
      </c>
      <c r="DW2035" s="20">
        <v>2</v>
      </c>
      <c r="DX2035" s="20">
        <v>98</v>
      </c>
      <c r="DY2035" s="20">
        <v>0</v>
      </c>
      <c r="DZ2035" s="20" t="s">
        <v>5913</v>
      </c>
      <c r="EA2035" s="20" t="s">
        <v>5913</v>
      </c>
      <c r="EB2035" s="20" t="s">
        <v>5913</v>
      </c>
      <c r="EC2035" s="20" t="s">
        <v>5913</v>
      </c>
      <c r="ED2035" s="20" t="s">
        <v>5913</v>
      </c>
      <c r="EE2035" s="20" t="s">
        <v>5913</v>
      </c>
      <c r="EF2035" s="20" t="s">
        <v>5913</v>
      </c>
      <c r="EG2035" s="20" t="s">
        <v>5913</v>
      </c>
      <c r="EH2035" s="20" t="s">
        <v>5913</v>
      </c>
      <c r="EI2035" s="20" t="s">
        <v>5913</v>
      </c>
      <c r="EJ2035" s="20">
        <v>0</v>
      </c>
      <c r="EK2035" s="20">
        <v>2</v>
      </c>
      <c r="EL2035" s="20">
        <v>7</v>
      </c>
      <c r="EM2035" s="20">
        <v>91</v>
      </c>
      <c r="EN2035" s="20">
        <v>0</v>
      </c>
      <c r="EO2035" s="20">
        <v>0</v>
      </c>
      <c r="EP2035" s="20">
        <v>9</v>
      </c>
      <c r="EQ2035" s="20">
        <v>91</v>
      </c>
      <c r="ER2035" s="20">
        <v>7</v>
      </c>
      <c r="ES2035" s="20">
        <v>18</v>
      </c>
      <c r="ET2035" s="20">
        <v>21</v>
      </c>
      <c r="EU2035" s="20">
        <v>14</v>
      </c>
      <c r="EV2035" s="20">
        <v>5</v>
      </c>
      <c r="EW2035" s="20">
        <v>2</v>
      </c>
      <c r="EX2035" s="20">
        <v>9</v>
      </c>
      <c r="EY2035" s="20">
        <v>25</v>
      </c>
      <c r="EZ2035" s="20">
        <v>0</v>
      </c>
      <c r="FA2035" s="20" t="s">
        <v>5913</v>
      </c>
      <c r="FB2035" s="20" t="s">
        <v>5913</v>
      </c>
      <c r="FC2035" s="20" t="s">
        <v>5913</v>
      </c>
      <c r="FD2035" s="20" t="s">
        <v>5913</v>
      </c>
      <c r="FE2035" s="20" t="s">
        <v>5913</v>
      </c>
      <c r="FF2035" s="20" t="s">
        <v>5913</v>
      </c>
      <c r="FG2035" s="20" t="s">
        <v>5913</v>
      </c>
      <c r="FH2035" s="20" t="s">
        <v>5913</v>
      </c>
      <c r="FI2035" s="20" t="s">
        <v>5913</v>
      </c>
      <c r="FJ2035" s="20" t="s">
        <v>5913</v>
      </c>
      <c r="FK2035" s="20" t="s">
        <v>5913</v>
      </c>
      <c r="FL2035" s="20" t="s">
        <v>5913</v>
      </c>
      <c r="FM2035" s="20" t="s">
        <v>5913</v>
      </c>
      <c r="FN2035" s="20" t="s">
        <v>5913</v>
      </c>
      <c r="FO2035" s="20" t="s">
        <v>5913</v>
      </c>
      <c r="FP2035" s="20" t="s">
        <v>5913</v>
      </c>
      <c r="FQ2035" s="20" t="s">
        <v>5913</v>
      </c>
      <c r="FR2035" s="20" t="s">
        <v>5913</v>
      </c>
      <c r="FS2035" s="20" t="s">
        <v>5913</v>
      </c>
      <c r="FT2035" s="20" t="s">
        <v>5913</v>
      </c>
      <c r="FU2035" s="20">
        <v>0</v>
      </c>
      <c r="FV2035" s="20">
        <v>0</v>
      </c>
      <c r="FW2035" s="20">
        <v>0</v>
      </c>
      <c r="FX2035" s="20">
        <v>100</v>
      </c>
      <c r="FY2035" s="20">
        <v>0</v>
      </c>
      <c r="FZ2035" s="20">
        <v>0</v>
      </c>
      <c r="GA2035" s="20">
        <v>5</v>
      </c>
      <c r="GB2035" s="20">
        <v>95</v>
      </c>
      <c r="GC2035" s="20">
        <v>0</v>
      </c>
      <c r="GD2035" s="20">
        <v>0</v>
      </c>
      <c r="GE2035" s="20">
        <v>2</v>
      </c>
      <c r="GF2035" s="20">
        <v>98</v>
      </c>
      <c r="GG2035" s="20">
        <v>0</v>
      </c>
      <c r="GH2035" s="20">
        <v>0</v>
      </c>
      <c r="GI2035" s="20">
        <v>2</v>
      </c>
      <c r="GJ2035" s="20">
        <v>98</v>
      </c>
      <c r="GK2035" s="20">
        <v>0</v>
      </c>
      <c r="GL2035" s="20">
        <v>0</v>
      </c>
      <c r="GM2035" s="20">
        <v>0</v>
      </c>
      <c r="GN2035" s="20">
        <v>100</v>
      </c>
    </row>
    <row r="2036" spans="1:196" ht="15" customHeight="1" x14ac:dyDescent="0.2">
      <c r="A2036" s="24" t="s">
        <v>4137</v>
      </c>
      <c r="B2036" s="12" t="s">
        <v>4138</v>
      </c>
      <c r="C2036" s="20">
        <v>41</v>
      </c>
      <c r="D2036" s="20">
        <v>0</v>
      </c>
      <c r="E2036" s="20">
        <v>8</v>
      </c>
      <c r="F2036" s="20">
        <v>58</v>
      </c>
      <c r="G2036" s="20">
        <v>33</v>
      </c>
      <c r="H2036" s="20">
        <v>0</v>
      </c>
      <c r="I2036" s="20">
        <v>4</v>
      </c>
      <c r="J2036" s="20">
        <v>65</v>
      </c>
      <c r="K2036" s="20">
        <v>30</v>
      </c>
      <c r="L2036" s="20">
        <v>0</v>
      </c>
      <c r="M2036" s="20">
        <v>4</v>
      </c>
      <c r="N2036" s="20">
        <v>71</v>
      </c>
      <c r="O2036" s="20">
        <v>25</v>
      </c>
      <c r="P2036" s="20">
        <v>0</v>
      </c>
      <c r="Q2036" s="20">
        <v>0</v>
      </c>
      <c r="R2036" s="20">
        <v>62</v>
      </c>
      <c r="S2036" s="20">
        <v>38</v>
      </c>
      <c r="T2036" s="20">
        <v>0</v>
      </c>
      <c r="U2036" s="20">
        <v>4</v>
      </c>
      <c r="V2036" s="20">
        <v>58</v>
      </c>
      <c r="W2036" s="20">
        <v>38</v>
      </c>
      <c r="X2036" s="20">
        <v>0</v>
      </c>
      <c r="Y2036" s="20">
        <v>0</v>
      </c>
      <c r="Z2036" s="20">
        <v>59</v>
      </c>
      <c r="AA2036" s="20">
        <v>41</v>
      </c>
      <c r="AB2036" s="20">
        <v>0</v>
      </c>
      <c r="AC2036" s="20">
        <v>0</v>
      </c>
      <c r="AD2036" s="20">
        <v>65</v>
      </c>
      <c r="AE2036" s="20">
        <v>35</v>
      </c>
      <c r="AF2036" s="20">
        <v>0</v>
      </c>
      <c r="AG2036" s="20">
        <v>0</v>
      </c>
      <c r="AH2036" s="20">
        <v>61</v>
      </c>
      <c r="AI2036" s="20">
        <v>39</v>
      </c>
      <c r="AJ2036" s="20">
        <v>0</v>
      </c>
      <c r="AK2036" s="20">
        <v>0</v>
      </c>
      <c r="AL2036" s="20">
        <v>74</v>
      </c>
      <c r="AM2036" s="20">
        <v>26</v>
      </c>
      <c r="AN2036" s="20">
        <v>0</v>
      </c>
      <c r="AO2036" s="20">
        <v>0</v>
      </c>
      <c r="AP2036" s="20">
        <v>52</v>
      </c>
      <c r="AQ2036" s="20">
        <v>48</v>
      </c>
      <c r="AR2036" s="20">
        <v>0</v>
      </c>
      <c r="AS2036" s="20">
        <v>0</v>
      </c>
      <c r="AT2036" s="20">
        <v>52</v>
      </c>
      <c r="AU2036" s="20">
        <v>48</v>
      </c>
      <c r="AV2036" s="20">
        <v>0</v>
      </c>
      <c r="AW2036" s="20">
        <v>0</v>
      </c>
      <c r="AX2036" s="20">
        <v>43</v>
      </c>
      <c r="AY2036" s="20">
        <v>57</v>
      </c>
      <c r="AZ2036" s="20">
        <v>0</v>
      </c>
      <c r="BA2036" s="20">
        <v>0</v>
      </c>
      <c r="BB2036" s="20">
        <v>54</v>
      </c>
      <c r="BC2036" s="20">
        <v>29</v>
      </c>
      <c r="BD2036" s="20">
        <v>17</v>
      </c>
      <c r="BE2036" s="20">
        <v>0</v>
      </c>
      <c r="BF2036" s="20">
        <v>0</v>
      </c>
      <c r="BG2036" s="20">
        <v>21</v>
      </c>
      <c r="BH2036" s="20">
        <v>58</v>
      </c>
      <c r="BI2036" s="20">
        <v>21</v>
      </c>
      <c r="BJ2036" s="20">
        <v>0</v>
      </c>
      <c r="BK2036" s="20">
        <v>0</v>
      </c>
      <c r="BL2036" s="20">
        <v>52</v>
      </c>
      <c r="BM2036" s="20">
        <v>35</v>
      </c>
      <c r="BN2036" s="20">
        <v>13</v>
      </c>
      <c r="BO2036" s="20">
        <v>0</v>
      </c>
      <c r="BP2036" s="20">
        <v>0</v>
      </c>
      <c r="BQ2036" s="20">
        <v>30</v>
      </c>
      <c r="BR2036" s="20">
        <v>61</v>
      </c>
      <c r="BS2036" s="20">
        <v>9</v>
      </c>
      <c r="BT2036" s="20">
        <v>0</v>
      </c>
      <c r="BU2036" s="20">
        <v>0</v>
      </c>
      <c r="BV2036" s="20">
        <v>36</v>
      </c>
      <c r="BW2036" s="20">
        <v>45</v>
      </c>
      <c r="BX2036" s="20">
        <v>18</v>
      </c>
      <c r="BY2036" s="20">
        <v>0</v>
      </c>
      <c r="BZ2036" s="20">
        <v>0</v>
      </c>
      <c r="CA2036" s="20">
        <v>36</v>
      </c>
      <c r="CB2036" s="20">
        <v>45</v>
      </c>
      <c r="CC2036" s="20">
        <v>18</v>
      </c>
      <c r="CD2036" s="20">
        <v>0</v>
      </c>
      <c r="CE2036" s="20">
        <v>0</v>
      </c>
      <c r="CF2036" s="20">
        <v>29</v>
      </c>
      <c r="CG2036" s="20">
        <v>62</v>
      </c>
      <c r="CH2036" s="20">
        <v>10</v>
      </c>
      <c r="CI2036" s="20">
        <v>0</v>
      </c>
      <c r="CJ2036" s="20">
        <v>0</v>
      </c>
      <c r="CK2036" s="20">
        <v>27</v>
      </c>
      <c r="CL2036" s="20">
        <v>50</v>
      </c>
      <c r="CM2036" s="20">
        <v>23</v>
      </c>
      <c r="CN2036" s="20">
        <v>0</v>
      </c>
      <c r="CO2036" s="20">
        <v>4</v>
      </c>
      <c r="CP2036" s="20">
        <v>38</v>
      </c>
      <c r="CQ2036" s="20">
        <v>54</v>
      </c>
      <c r="CR2036" s="20">
        <v>4</v>
      </c>
      <c r="CS2036" s="20">
        <v>0</v>
      </c>
      <c r="CT2036" s="20">
        <v>0</v>
      </c>
      <c r="CU2036" s="20">
        <v>39</v>
      </c>
      <c r="CV2036" s="20">
        <v>52</v>
      </c>
      <c r="CW2036" s="20">
        <v>9</v>
      </c>
      <c r="CX2036" s="20">
        <v>0</v>
      </c>
      <c r="CY2036" s="20">
        <v>5</v>
      </c>
      <c r="CZ2036" s="20">
        <v>32</v>
      </c>
      <c r="DA2036" s="20">
        <v>59</v>
      </c>
      <c r="DB2036" s="20">
        <v>5</v>
      </c>
      <c r="DC2036" s="20">
        <v>0</v>
      </c>
      <c r="DD2036" s="20">
        <v>9</v>
      </c>
      <c r="DE2036" s="20">
        <v>59</v>
      </c>
      <c r="DF2036" s="20">
        <v>32</v>
      </c>
      <c r="DG2036" s="20">
        <v>0</v>
      </c>
      <c r="DH2036" s="20">
        <v>8</v>
      </c>
      <c r="DI2036" s="20">
        <v>42</v>
      </c>
      <c r="DJ2036" s="20">
        <v>50</v>
      </c>
      <c r="DK2036" s="20">
        <v>0</v>
      </c>
      <c r="DL2036" s="20">
        <v>0</v>
      </c>
      <c r="DM2036" s="20">
        <v>38</v>
      </c>
      <c r="DN2036" s="20">
        <v>58</v>
      </c>
      <c r="DO2036" s="20">
        <v>4</v>
      </c>
      <c r="DP2036" s="20">
        <v>0</v>
      </c>
      <c r="DQ2036" s="20">
        <v>0</v>
      </c>
      <c r="DR2036" s="20">
        <v>26</v>
      </c>
      <c r="DS2036" s="20">
        <v>70</v>
      </c>
      <c r="DT2036" s="20">
        <v>4</v>
      </c>
      <c r="DU2036" s="20">
        <v>0</v>
      </c>
      <c r="DV2036" s="20">
        <v>0</v>
      </c>
      <c r="DW2036" s="20">
        <v>22</v>
      </c>
      <c r="DX2036" s="20">
        <v>70</v>
      </c>
      <c r="DY2036" s="20">
        <v>9</v>
      </c>
      <c r="DZ2036" s="20" t="s">
        <v>5913</v>
      </c>
      <c r="EA2036" s="20" t="s">
        <v>5913</v>
      </c>
      <c r="EB2036" s="20" t="s">
        <v>5913</v>
      </c>
      <c r="EC2036" s="20" t="s">
        <v>5913</v>
      </c>
      <c r="ED2036" s="20" t="s">
        <v>5913</v>
      </c>
      <c r="EE2036" s="20" t="s">
        <v>5913</v>
      </c>
      <c r="EF2036" s="20" t="s">
        <v>5913</v>
      </c>
      <c r="EG2036" s="20" t="s">
        <v>5913</v>
      </c>
      <c r="EH2036" s="20" t="s">
        <v>5913</v>
      </c>
      <c r="EI2036" s="20" t="s">
        <v>5913</v>
      </c>
      <c r="EJ2036" s="20">
        <v>0</v>
      </c>
      <c r="EK2036" s="20">
        <v>0</v>
      </c>
      <c r="EL2036" s="20">
        <v>46</v>
      </c>
      <c r="EM2036" s="20">
        <v>54</v>
      </c>
      <c r="EN2036" s="20">
        <v>0</v>
      </c>
      <c r="EO2036" s="20">
        <v>0</v>
      </c>
      <c r="EP2036" s="20">
        <v>41</v>
      </c>
      <c r="EQ2036" s="20">
        <v>59</v>
      </c>
      <c r="ER2036" s="20">
        <v>16</v>
      </c>
      <c r="ES2036" s="20">
        <v>11</v>
      </c>
      <c r="ET2036" s="20">
        <v>21</v>
      </c>
      <c r="EU2036" s="20">
        <v>5</v>
      </c>
      <c r="EV2036" s="20">
        <v>16</v>
      </c>
      <c r="EW2036" s="20">
        <v>16</v>
      </c>
      <c r="EX2036" s="20">
        <v>5</v>
      </c>
      <c r="EY2036" s="20">
        <v>11</v>
      </c>
      <c r="EZ2036" s="20">
        <v>0</v>
      </c>
      <c r="FA2036" s="20" t="s">
        <v>5913</v>
      </c>
      <c r="FB2036" s="20" t="s">
        <v>5913</v>
      </c>
      <c r="FC2036" s="20" t="s">
        <v>5913</v>
      </c>
      <c r="FD2036" s="20" t="s">
        <v>5913</v>
      </c>
      <c r="FE2036" s="20" t="s">
        <v>5913</v>
      </c>
      <c r="FF2036" s="20" t="s">
        <v>5913</v>
      </c>
      <c r="FG2036" s="20" t="s">
        <v>5913</v>
      </c>
      <c r="FH2036" s="20" t="s">
        <v>5913</v>
      </c>
      <c r="FI2036" s="20" t="s">
        <v>5913</v>
      </c>
      <c r="FJ2036" s="20" t="s">
        <v>5913</v>
      </c>
      <c r="FK2036" s="20" t="s">
        <v>5913</v>
      </c>
      <c r="FL2036" s="20" t="s">
        <v>5913</v>
      </c>
      <c r="FM2036" s="20" t="s">
        <v>5913</v>
      </c>
      <c r="FN2036" s="20" t="s">
        <v>5913</v>
      </c>
      <c r="FO2036" s="20" t="s">
        <v>5913</v>
      </c>
      <c r="FP2036" s="20" t="s">
        <v>5913</v>
      </c>
      <c r="FQ2036" s="20" t="s">
        <v>5913</v>
      </c>
      <c r="FR2036" s="20" t="s">
        <v>5913</v>
      </c>
      <c r="FS2036" s="20" t="s">
        <v>5913</v>
      </c>
      <c r="FT2036" s="20" t="s">
        <v>5913</v>
      </c>
      <c r="FU2036" s="20">
        <v>0</v>
      </c>
      <c r="FV2036" s="20">
        <v>0</v>
      </c>
      <c r="FW2036" s="20">
        <v>58</v>
      </c>
      <c r="FX2036" s="20">
        <v>42</v>
      </c>
      <c r="FY2036" s="20">
        <v>0</v>
      </c>
      <c r="FZ2036" s="20">
        <v>0</v>
      </c>
      <c r="GA2036" s="20">
        <v>58</v>
      </c>
      <c r="GB2036" s="20">
        <v>42</v>
      </c>
      <c r="GC2036" s="20">
        <v>0</v>
      </c>
      <c r="GD2036" s="20">
        <v>0</v>
      </c>
      <c r="GE2036" s="20">
        <v>30</v>
      </c>
      <c r="GF2036" s="20">
        <v>70</v>
      </c>
      <c r="GG2036" s="20">
        <v>0</v>
      </c>
      <c r="GH2036" s="20">
        <v>5</v>
      </c>
      <c r="GI2036" s="20">
        <v>27</v>
      </c>
      <c r="GJ2036" s="20">
        <v>68</v>
      </c>
      <c r="GK2036" s="20">
        <v>0</v>
      </c>
      <c r="GL2036" s="20">
        <v>5</v>
      </c>
      <c r="GM2036" s="20">
        <v>50</v>
      </c>
      <c r="GN2036" s="20">
        <v>45</v>
      </c>
    </row>
    <row r="2037" spans="1:196" ht="15" customHeight="1" x14ac:dyDescent="0.2">
      <c r="A2037" s="24" t="s">
        <v>4139</v>
      </c>
      <c r="B2037" s="12" t="s">
        <v>4140</v>
      </c>
      <c r="C2037" s="20">
        <v>27</v>
      </c>
      <c r="D2037" s="20">
        <v>7</v>
      </c>
      <c r="E2037" s="20">
        <v>0</v>
      </c>
      <c r="F2037" s="20">
        <v>40</v>
      </c>
      <c r="G2037" s="20">
        <v>53</v>
      </c>
      <c r="H2037" s="20">
        <v>0</v>
      </c>
      <c r="I2037" s="20">
        <v>0</v>
      </c>
      <c r="J2037" s="20">
        <v>27</v>
      </c>
      <c r="K2037" s="20">
        <v>73</v>
      </c>
      <c r="L2037" s="20">
        <v>0</v>
      </c>
      <c r="M2037" s="20">
        <v>0</v>
      </c>
      <c r="N2037" s="20">
        <v>33</v>
      </c>
      <c r="O2037" s="20">
        <v>67</v>
      </c>
      <c r="P2037" s="20">
        <v>0</v>
      </c>
      <c r="Q2037" s="20">
        <v>0</v>
      </c>
      <c r="R2037" s="20">
        <v>27</v>
      </c>
      <c r="S2037" s="20">
        <v>73</v>
      </c>
      <c r="T2037" s="20">
        <v>0</v>
      </c>
      <c r="U2037" s="20">
        <v>0</v>
      </c>
      <c r="V2037" s="20">
        <v>36</v>
      </c>
      <c r="W2037" s="20">
        <v>64</v>
      </c>
      <c r="X2037" s="20">
        <v>0</v>
      </c>
      <c r="Y2037" s="20">
        <v>0</v>
      </c>
      <c r="Z2037" s="20">
        <v>40</v>
      </c>
      <c r="AA2037" s="20">
        <v>60</v>
      </c>
      <c r="AB2037" s="20">
        <v>0</v>
      </c>
      <c r="AC2037" s="20">
        <v>7</v>
      </c>
      <c r="AD2037" s="20">
        <v>13</v>
      </c>
      <c r="AE2037" s="20">
        <v>80</v>
      </c>
      <c r="AF2037" s="20">
        <v>0</v>
      </c>
      <c r="AG2037" s="20">
        <v>0</v>
      </c>
      <c r="AH2037" s="20">
        <v>27</v>
      </c>
      <c r="AI2037" s="20">
        <v>73</v>
      </c>
      <c r="AJ2037" s="20">
        <v>0</v>
      </c>
      <c r="AK2037" s="20">
        <v>0</v>
      </c>
      <c r="AL2037" s="20">
        <v>33</v>
      </c>
      <c r="AM2037" s="20">
        <v>67</v>
      </c>
      <c r="AN2037" s="20">
        <v>0</v>
      </c>
      <c r="AO2037" s="20">
        <v>0</v>
      </c>
      <c r="AP2037" s="20">
        <v>40</v>
      </c>
      <c r="AQ2037" s="20">
        <v>60</v>
      </c>
      <c r="AR2037" s="20">
        <v>0</v>
      </c>
      <c r="AS2037" s="20">
        <v>0</v>
      </c>
      <c r="AT2037" s="20">
        <v>36</v>
      </c>
      <c r="AU2037" s="20">
        <v>64</v>
      </c>
      <c r="AV2037" s="20">
        <v>0</v>
      </c>
      <c r="AW2037" s="20">
        <v>0</v>
      </c>
      <c r="AX2037" s="20">
        <v>46</v>
      </c>
      <c r="AY2037" s="20">
        <v>54</v>
      </c>
      <c r="AZ2037" s="20">
        <v>0</v>
      </c>
      <c r="BA2037" s="20">
        <v>0</v>
      </c>
      <c r="BB2037" s="20">
        <v>50</v>
      </c>
      <c r="BC2037" s="20">
        <v>50</v>
      </c>
      <c r="BD2037" s="20">
        <v>0</v>
      </c>
      <c r="BE2037" s="20">
        <v>0</v>
      </c>
      <c r="BF2037" s="20">
        <v>0</v>
      </c>
      <c r="BG2037" s="20">
        <v>47</v>
      </c>
      <c r="BH2037" s="20">
        <v>47</v>
      </c>
      <c r="BI2037" s="20">
        <v>7</v>
      </c>
      <c r="BJ2037" s="20">
        <v>0</v>
      </c>
      <c r="BK2037" s="20">
        <v>0</v>
      </c>
      <c r="BL2037" s="20">
        <v>47</v>
      </c>
      <c r="BM2037" s="20">
        <v>47</v>
      </c>
      <c r="BN2037" s="20">
        <v>7</v>
      </c>
      <c r="BO2037" s="20">
        <v>0</v>
      </c>
      <c r="BP2037" s="20">
        <v>0</v>
      </c>
      <c r="BQ2037" s="20">
        <v>60</v>
      </c>
      <c r="BR2037" s="20">
        <v>40</v>
      </c>
      <c r="BS2037" s="20">
        <v>0</v>
      </c>
      <c r="BT2037" s="20">
        <v>0</v>
      </c>
      <c r="BU2037" s="20">
        <v>0</v>
      </c>
      <c r="BV2037" s="20">
        <v>47</v>
      </c>
      <c r="BW2037" s="20">
        <v>53</v>
      </c>
      <c r="BX2037" s="20">
        <v>0</v>
      </c>
      <c r="BY2037" s="20">
        <v>0</v>
      </c>
      <c r="BZ2037" s="20">
        <v>0</v>
      </c>
      <c r="CA2037" s="20">
        <v>40</v>
      </c>
      <c r="CB2037" s="20">
        <v>60</v>
      </c>
      <c r="CC2037" s="20">
        <v>0</v>
      </c>
      <c r="CD2037" s="20">
        <v>0</v>
      </c>
      <c r="CE2037" s="20">
        <v>0</v>
      </c>
      <c r="CF2037" s="20">
        <v>33</v>
      </c>
      <c r="CG2037" s="20">
        <v>67</v>
      </c>
      <c r="CH2037" s="20">
        <v>0</v>
      </c>
      <c r="CI2037" s="20">
        <v>0</v>
      </c>
      <c r="CJ2037" s="20">
        <v>0</v>
      </c>
      <c r="CK2037" s="20">
        <v>47</v>
      </c>
      <c r="CL2037" s="20">
        <v>33</v>
      </c>
      <c r="CM2037" s="20">
        <v>20</v>
      </c>
      <c r="CN2037" s="20">
        <v>0</v>
      </c>
      <c r="CO2037" s="20">
        <v>0</v>
      </c>
      <c r="CP2037" s="20">
        <v>33</v>
      </c>
      <c r="CQ2037" s="20">
        <v>33</v>
      </c>
      <c r="CR2037" s="20">
        <v>33</v>
      </c>
      <c r="CS2037" s="20">
        <v>0</v>
      </c>
      <c r="CT2037" s="20">
        <v>0</v>
      </c>
      <c r="CU2037" s="20">
        <v>33</v>
      </c>
      <c r="CV2037" s="20">
        <v>60</v>
      </c>
      <c r="CW2037" s="20">
        <v>7</v>
      </c>
      <c r="CX2037" s="20">
        <v>0</v>
      </c>
      <c r="CY2037" s="20">
        <v>0</v>
      </c>
      <c r="CZ2037" s="20">
        <v>27</v>
      </c>
      <c r="DA2037" s="20">
        <v>60</v>
      </c>
      <c r="DB2037" s="20">
        <v>13</v>
      </c>
      <c r="DC2037" s="20">
        <v>0</v>
      </c>
      <c r="DD2037" s="20">
        <v>0</v>
      </c>
      <c r="DE2037" s="20">
        <v>40</v>
      </c>
      <c r="DF2037" s="20">
        <v>60</v>
      </c>
      <c r="DG2037" s="20">
        <v>0</v>
      </c>
      <c r="DH2037" s="20">
        <v>0</v>
      </c>
      <c r="DI2037" s="20">
        <v>0</v>
      </c>
      <c r="DJ2037" s="20">
        <v>100</v>
      </c>
      <c r="DK2037" s="20">
        <v>0</v>
      </c>
      <c r="DL2037" s="20">
        <v>0</v>
      </c>
      <c r="DM2037" s="20">
        <v>53</v>
      </c>
      <c r="DN2037" s="20">
        <v>47</v>
      </c>
      <c r="DO2037" s="20">
        <v>0</v>
      </c>
      <c r="DP2037" s="20">
        <v>0</v>
      </c>
      <c r="DQ2037" s="20">
        <v>0</v>
      </c>
      <c r="DR2037" s="20">
        <v>50</v>
      </c>
      <c r="DS2037" s="20">
        <v>50</v>
      </c>
      <c r="DT2037" s="20">
        <v>0</v>
      </c>
      <c r="DU2037" s="20">
        <v>0</v>
      </c>
      <c r="DV2037" s="20">
        <v>0</v>
      </c>
      <c r="DW2037" s="20">
        <v>47</v>
      </c>
      <c r="DX2037" s="20">
        <v>53</v>
      </c>
      <c r="DY2037" s="20">
        <v>0</v>
      </c>
      <c r="DZ2037" s="20" t="s">
        <v>5913</v>
      </c>
      <c r="EA2037" s="20" t="s">
        <v>5913</v>
      </c>
      <c r="EB2037" s="20" t="s">
        <v>5913</v>
      </c>
      <c r="EC2037" s="20" t="s">
        <v>5913</v>
      </c>
      <c r="ED2037" s="20" t="s">
        <v>5913</v>
      </c>
      <c r="EE2037" s="20" t="s">
        <v>5913</v>
      </c>
      <c r="EF2037" s="20" t="s">
        <v>5913</v>
      </c>
      <c r="EG2037" s="20" t="s">
        <v>5913</v>
      </c>
      <c r="EH2037" s="20" t="s">
        <v>5913</v>
      </c>
      <c r="EI2037" s="20" t="s">
        <v>5913</v>
      </c>
      <c r="EJ2037" s="20">
        <v>0</v>
      </c>
      <c r="EK2037" s="20">
        <v>7</v>
      </c>
      <c r="EL2037" s="20">
        <v>33</v>
      </c>
      <c r="EM2037" s="20">
        <v>60</v>
      </c>
      <c r="EN2037" s="20">
        <v>0</v>
      </c>
      <c r="EO2037" s="20">
        <v>0</v>
      </c>
      <c r="EP2037" s="20">
        <v>33</v>
      </c>
      <c r="EQ2037" s="20">
        <v>67</v>
      </c>
      <c r="ER2037" s="20">
        <v>7</v>
      </c>
      <c r="ES2037" s="20">
        <v>0</v>
      </c>
      <c r="ET2037" s="20">
        <v>29</v>
      </c>
      <c r="EU2037" s="20">
        <v>0</v>
      </c>
      <c r="EV2037" s="20">
        <v>43</v>
      </c>
      <c r="EW2037" s="20">
        <v>0</v>
      </c>
      <c r="EX2037" s="20">
        <v>7</v>
      </c>
      <c r="EY2037" s="20">
        <v>7</v>
      </c>
      <c r="EZ2037" s="20">
        <v>7</v>
      </c>
      <c r="FA2037" s="20" t="s">
        <v>5913</v>
      </c>
      <c r="FB2037" s="20" t="s">
        <v>5913</v>
      </c>
      <c r="FC2037" s="20" t="s">
        <v>5913</v>
      </c>
      <c r="FD2037" s="20" t="s">
        <v>5913</v>
      </c>
      <c r="FE2037" s="20" t="s">
        <v>5913</v>
      </c>
      <c r="FF2037" s="20" t="s">
        <v>5913</v>
      </c>
      <c r="FG2037" s="20" t="s">
        <v>5913</v>
      </c>
      <c r="FH2037" s="20" t="s">
        <v>5913</v>
      </c>
      <c r="FI2037" s="20" t="s">
        <v>5913</v>
      </c>
      <c r="FJ2037" s="20" t="s">
        <v>5913</v>
      </c>
      <c r="FK2037" s="20" t="s">
        <v>5913</v>
      </c>
      <c r="FL2037" s="20" t="s">
        <v>5913</v>
      </c>
      <c r="FM2037" s="20" t="s">
        <v>5913</v>
      </c>
      <c r="FN2037" s="20" t="s">
        <v>5913</v>
      </c>
      <c r="FO2037" s="20" t="s">
        <v>5913</v>
      </c>
      <c r="FP2037" s="20" t="s">
        <v>5913</v>
      </c>
      <c r="FQ2037" s="20" t="s">
        <v>5913</v>
      </c>
      <c r="FR2037" s="20" t="s">
        <v>5913</v>
      </c>
      <c r="FS2037" s="20" t="s">
        <v>5913</v>
      </c>
      <c r="FT2037" s="20" t="s">
        <v>5913</v>
      </c>
      <c r="FU2037" s="20">
        <v>0</v>
      </c>
      <c r="FV2037" s="20">
        <v>0</v>
      </c>
      <c r="FW2037" s="20">
        <v>50</v>
      </c>
      <c r="FX2037" s="20">
        <v>50</v>
      </c>
      <c r="FY2037" s="20">
        <v>0</v>
      </c>
      <c r="FZ2037" s="20">
        <v>7</v>
      </c>
      <c r="GA2037" s="20">
        <v>57</v>
      </c>
      <c r="GB2037" s="20">
        <v>36</v>
      </c>
      <c r="GC2037" s="20">
        <v>0</v>
      </c>
      <c r="GD2037" s="20">
        <v>7</v>
      </c>
      <c r="GE2037" s="20">
        <v>73</v>
      </c>
      <c r="GF2037" s="20">
        <v>20</v>
      </c>
      <c r="GG2037" s="20">
        <v>0</v>
      </c>
      <c r="GH2037" s="20">
        <v>7</v>
      </c>
      <c r="GI2037" s="20">
        <v>53</v>
      </c>
      <c r="GJ2037" s="20">
        <v>40</v>
      </c>
      <c r="GK2037" s="20">
        <v>0</v>
      </c>
      <c r="GL2037" s="20">
        <v>33</v>
      </c>
      <c r="GM2037" s="20">
        <v>47</v>
      </c>
      <c r="GN2037" s="20">
        <v>20</v>
      </c>
    </row>
    <row r="2038" spans="1:196" ht="15" customHeight="1" x14ac:dyDescent="0.2">
      <c r="A2038" s="24" t="s">
        <v>4141</v>
      </c>
      <c r="B2038" s="12" t="s">
        <v>4134</v>
      </c>
      <c r="C2038" s="20">
        <v>93</v>
      </c>
      <c r="D2038" s="20">
        <v>0</v>
      </c>
      <c r="E2038" s="20">
        <v>0</v>
      </c>
      <c r="F2038" s="20">
        <v>72</v>
      </c>
      <c r="G2038" s="20">
        <v>28</v>
      </c>
      <c r="H2038" s="20">
        <v>0</v>
      </c>
      <c r="I2038" s="20">
        <v>0</v>
      </c>
      <c r="J2038" s="20">
        <v>72</v>
      </c>
      <c r="K2038" s="20">
        <v>28</v>
      </c>
      <c r="L2038" s="20">
        <v>0</v>
      </c>
      <c r="M2038" s="20">
        <v>0</v>
      </c>
      <c r="N2038" s="20">
        <v>76</v>
      </c>
      <c r="O2038" s="20">
        <v>24</v>
      </c>
      <c r="P2038" s="20">
        <v>0</v>
      </c>
      <c r="Q2038" s="20">
        <v>0</v>
      </c>
      <c r="R2038" s="20">
        <v>68</v>
      </c>
      <c r="S2038" s="20">
        <v>32</v>
      </c>
      <c r="T2038" s="20">
        <v>0</v>
      </c>
      <c r="U2038" s="20">
        <v>0</v>
      </c>
      <c r="V2038" s="20">
        <v>76</v>
      </c>
      <c r="W2038" s="20">
        <v>24</v>
      </c>
      <c r="X2038" s="20">
        <v>0</v>
      </c>
      <c r="Y2038" s="20">
        <v>0</v>
      </c>
      <c r="Z2038" s="20">
        <v>67</v>
      </c>
      <c r="AA2038" s="20">
        <v>33</v>
      </c>
      <c r="AB2038" s="20">
        <v>0</v>
      </c>
      <c r="AC2038" s="20">
        <v>0</v>
      </c>
      <c r="AD2038" s="20">
        <v>58</v>
      </c>
      <c r="AE2038" s="20">
        <v>42</v>
      </c>
      <c r="AF2038" s="20">
        <v>0</v>
      </c>
      <c r="AG2038" s="20">
        <v>0</v>
      </c>
      <c r="AH2038" s="20">
        <v>63</v>
      </c>
      <c r="AI2038" s="20">
        <v>38</v>
      </c>
      <c r="AJ2038" s="20">
        <v>0</v>
      </c>
      <c r="AK2038" s="20">
        <v>0</v>
      </c>
      <c r="AL2038" s="20">
        <v>72</v>
      </c>
      <c r="AM2038" s="20">
        <v>28</v>
      </c>
      <c r="AN2038" s="20">
        <v>0</v>
      </c>
      <c r="AO2038" s="20">
        <v>0</v>
      </c>
      <c r="AP2038" s="20">
        <v>68</v>
      </c>
      <c r="AQ2038" s="20">
        <v>32</v>
      </c>
      <c r="AR2038" s="20">
        <v>0</v>
      </c>
      <c r="AS2038" s="20">
        <v>0</v>
      </c>
      <c r="AT2038" s="20">
        <v>80</v>
      </c>
      <c r="AU2038" s="20">
        <v>20</v>
      </c>
      <c r="AV2038" s="20">
        <v>0</v>
      </c>
      <c r="AW2038" s="20">
        <v>0</v>
      </c>
      <c r="AX2038" s="20">
        <v>67</v>
      </c>
      <c r="AY2038" s="20">
        <v>33</v>
      </c>
      <c r="AZ2038" s="20">
        <v>0</v>
      </c>
      <c r="BA2038" s="20">
        <v>0</v>
      </c>
      <c r="BB2038" s="20">
        <v>80</v>
      </c>
      <c r="BC2038" s="20">
        <v>20</v>
      </c>
      <c r="BD2038" s="20">
        <v>0</v>
      </c>
      <c r="BE2038" s="20">
        <v>0</v>
      </c>
      <c r="BF2038" s="20">
        <v>0</v>
      </c>
      <c r="BG2038" s="20">
        <v>84</v>
      </c>
      <c r="BH2038" s="20">
        <v>16</v>
      </c>
      <c r="BI2038" s="20">
        <v>0</v>
      </c>
      <c r="BJ2038" s="20">
        <v>0</v>
      </c>
      <c r="BK2038" s="20">
        <v>0</v>
      </c>
      <c r="BL2038" s="20">
        <v>84</v>
      </c>
      <c r="BM2038" s="20">
        <v>16</v>
      </c>
      <c r="BN2038" s="20">
        <v>0</v>
      </c>
      <c r="BO2038" s="20">
        <v>0</v>
      </c>
      <c r="BP2038" s="20">
        <v>0</v>
      </c>
      <c r="BQ2038" s="20">
        <v>88</v>
      </c>
      <c r="BR2038" s="20">
        <v>13</v>
      </c>
      <c r="BS2038" s="20">
        <v>0</v>
      </c>
      <c r="BT2038" s="20">
        <v>0</v>
      </c>
      <c r="BU2038" s="20">
        <v>0</v>
      </c>
      <c r="BV2038" s="20">
        <v>88</v>
      </c>
      <c r="BW2038" s="20">
        <v>12</v>
      </c>
      <c r="BX2038" s="20">
        <v>0</v>
      </c>
      <c r="BY2038" s="20">
        <v>0</v>
      </c>
      <c r="BZ2038" s="20">
        <v>0</v>
      </c>
      <c r="CA2038" s="20">
        <v>56</v>
      </c>
      <c r="CB2038" s="20">
        <v>44</v>
      </c>
      <c r="CC2038" s="20">
        <v>0</v>
      </c>
      <c r="CD2038" s="20">
        <v>0</v>
      </c>
      <c r="CE2038" s="20">
        <v>0</v>
      </c>
      <c r="CF2038" s="20">
        <v>60</v>
      </c>
      <c r="CG2038" s="20">
        <v>40</v>
      </c>
      <c r="CH2038" s="20">
        <v>0</v>
      </c>
      <c r="CI2038" s="20">
        <v>0</v>
      </c>
      <c r="CJ2038" s="20">
        <v>0</v>
      </c>
      <c r="CK2038" s="20">
        <v>52</v>
      </c>
      <c r="CL2038" s="20">
        <v>48</v>
      </c>
      <c r="CM2038" s="20">
        <v>0</v>
      </c>
      <c r="CN2038" s="20">
        <v>0</v>
      </c>
      <c r="CO2038" s="20">
        <v>0</v>
      </c>
      <c r="CP2038" s="20">
        <v>84</v>
      </c>
      <c r="CQ2038" s="20">
        <v>12</v>
      </c>
      <c r="CR2038" s="20">
        <v>4</v>
      </c>
      <c r="CS2038" s="20">
        <v>0</v>
      </c>
      <c r="CT2038" s="20">
        <v>0</v>
      </c>
      <c r="CU2038" s="20">
        <v>84</v>
      </c>
      <c r="CV2038" s="20">
        <v>16</v>
      </c>
      <c r="CW2038" s="20">
        <v>0</v>
      </c>
      <c r="CX2038" s="20">
        <v>0</v>
      </c>
      <c r="CY2038" s="20">
        <v>0</v>
      </c>
      <c r="CZ2038" s="20">
        <v>88</v>
      </c>
      <c r="DA2038" s="20">
        <v>13</v>
      </c>
      <c r="DB2038" s="20">
        <v>0</v>
      </c>
      <c r="DC2038" s="20">
        <v>0</v>
      </c>
      <c r="DD2038" s="20">
        <v>0</v>
      </c>
      <c r="DE2038" s="20">
        <v>4</v>
      </c>
      <c r="DF2038" s="20">
        <v>96</v>
      </c>
      <c r="DG2038" s="20">
        <v>0</v>
      </c>
      <c r="DH2038" s="20">
        <v>0</v>
      </c>
      <c r="DI2038" s="20">
        <v>4</v>
      </c>
      <c r="DJ2038" s="20">
        <v>96</v>
      </c>
      <c r="DK2038" s="20">
        <v>0</v>
      </c>
      <c r="DL2038" s="20">
        <v>0</v>
      </c>
      <c r="DM2038" s="20">
        <v>28</v>
      </c>
      <c r="DN2038" s="20">
        <v>72</v>
      </c>
      <c r="DO2038" s="20">
        <v>0</v>
      </c>
      <c r="DP2038" s="20">
        <v>0</v>
      </c>
      <c r="DQ2038" s="20">
        <v>0</v>
      </c>
      <c r="DR2038" s="20">
        <v>17</v>
      </c>
      <c r="DS2038" s="20">
        <v>83</v>
      </c>
      <c r="DT2038" s="20">
        <v>0</v>
      </c>
      <c r="DU2038" s="20">
        <v>0</v>
      </c>
      <c r="DV2038" s="20">
        <v>0</v>
      </c>
      <c r="DW2038" s="20">
        <v>12</v>
      </c>
      <c r="DX2038" s="20">
        <v>88</v>
      </c>
      <c r="DY2038" s="20">
        <v>0</v>
      </c>
      <c r="DZ2038" s="20" t="s">
        <v>5913</v>
      </c>
      <c r="EA2038" s="20" t="s">
        <v>5913</v>
      </c>
      <c r="EB2038" s="20" t="s">
        <v>5913</v>
      </c>
      <c r="EC2038" s="20" t="s">
        <v>5913</v>
      </c>
      <c r="ED2038" s="20" t="s">
        <v>5913</v>
      </c>
      <c r="EE2038" s="20" t="s">
        <v>5913</v>
      </c>
      <c r="EF2038" s="20" t="s">
        <v>5913</v>
      </c>
      <c r="EG2038" s="20" t="s">
        <v>5913</v>
      </c>
      <c r="EH2038" s="20" t="s">
        <v>5913</v>
      </c>
      <c r="EI2038" s="20" t="s">
        <v>5913</v>
      </c>
      <c r="EJ2038" s="20">
        <v>0</v>
      </c>
      <c r="EK2038" s="20">
        <v>0</v>
      </c>
      <c r="EL2038" s="20">
        <v>32</v>
      </c>
      <c r="EM2038" s="20">
        <v>68</v>
      </c>
      <c r="EN2038" s="20">
        <v>0</v>
      </c>
      <c r="EO2038" s="20">
        <v>0</v>
      </c>
      <c r="EP2038" s="20">
        <v>4</v>
      </c>
      <c r="EQ2038" s="20">
        <v>96</v>
      </c>
      <c r="ER2038" s="20">
        <v>0</v>
      </c>
      <c r="ES2038" s="20">
        <v>16</v>
      </c>
      <c r="ET2038" s="20">
        <v>52</v>
      </c>
      <c r="EU2038" s="20">
        <v>16</v>
      </c>
      <c r="EV2038" s="20">
        <v>12</v>
      </c>
      <c r="EW2038" s="20">
        <v>4</v>
      </c>
      <c r="EX2038" s="20">
        <v>0</v>
      </c>
      <c r="EY2038" s="20">
        <v>0</v>
      </c>
      <c r="EZ2038" s="20">
        <v>0</v>
      </c>
      <c r="FA2038" s="20" t="s">
        <v>5913</v>
      </c>
      <c r="FB2038" s="20" t="s">
        <v>5913</v>
      </c>
      <c r="FC2038" s="20" t="s">
        <v>5913</v>
      </c>
      <c r="FD2038" s="20" t="s">
        <v>5913</v>
      </c>
      <c r="FE2038" s="20" t="s">
        <v>5913</v>
      </c>
      <c r="FF2038" s="20" t="s">
        <v>5913</v>
      </c>
      <c r="FG2038" s="20" t="s">
        <v>5913</v>
      </c>
      <c r="FH2038" s="20" t="s">
        <v>5913</v>
      </c>
      <c r="FI2038" s="20" t="s">
        <v>5913</v>
      </c>
      <c r="FJ2038" s="20" t="s">
        <v>5913</v>
      </c>
      <c r="FK2038" s="20" t="s">
        <v>5913</v>
      </c>
      <c r="FL2038" s="20" t="s">
        <v>5913</v>
      </c>
      <c r="FM2038" s="20" t="s">
        <v>5913</v>
      </c>
      <c r="FN2038" s="20" t="s">
        <v>5913</v>
      </c>
      <c r="FO2038" s="20" t="s">
        <v>5913</v>
      </c>
      <c r="FP2038" s="20" t="s">
        <v>5913</v>
      </c>
      <c r="FQ2038" s="20" t="s">
        <v>5913</v>
      </c>
      <c r="FR2038" s="20" t="s">
        <v>5913</v>
      </c>
      <c r="FS2038" s="20" t="s">
        <v>5913</v>
      </c>
      <c r="FT2038" s="20" t="s">
        <v>5913</v>
      </c>
      <c r="FU2038" s="20">
        <v>0</v>
      </c>
      <c r="FV2038" s="20">
        <v>0</v>
      </c>
      <c r="FW2038" s="20">
        <v>60</v>
      </c>
      <c r="FX2038" s="20">
        <v>40</v>
      </c>
      <c r="FY2038" s="20">
        <v>0</v>
      </c>
      <c r="FZ2038" s="20">
        <v>0</v>
      </c>
      <c r="GA2038" s="20">
        <v>64</v>
      </c>
      <c r="GB2038" s="20">
        <v>36</v>
      </c>
      <c r="GC2038" s="20">
        <v>0</v>
      </c>
      <c r="GD2038" s="20">
        <v>0</v>
      </c>
      <c r="GE2038" s="20">
        <v>72</v>
      </c>
      <c r="GF2038" s="20">
        <v>28</v>
      </c>
      <c r="GG2038" s="20">
        <v>0</v>
      </c>
      <c r="GH2038" s="20">
        <v>0</v>
      </c>
      <c r="GI2038" s="20">
        <v>65</v>
      </c>
      <c r="GJ2038" s="20">
        <v>35</v>
      </c>
      <c r="GK2038" s="20">
        <v>0</v>
      </c>
      <c r="GL2038" s="20">
        <v>0</v>
      </c>
      <c r="GM2038" s="20">
        <v>67</v>
      </c>
      <c r="GN2038" s="20">
        <v>33</v>
      </c>
    </row>
    <row r="2039" spans="1:196" ht="15" customHeight="1" x14ac:dyDescent="0.2">
      <c r="A2039" s="24" t="s">
        <v>4142</v>
      </c>
      <c r="B2039" s="12" t="s">
        <v>4143</v>
      </c>
      <c r="C2039" s="20">
        <v>19</v>
      </c>
      <c r="D2039" s="20">
        <v>0</v>
      </c>
      <c r="E2039" s="20">
        <v>0</v>
      </c>
      <c r="F2039" s="20">
        <v>33</v>
      </c>
      <c r="G2039" s="20">
        <v>67</v>
      </c>
      <c r="H2039" s="20">
        <v>0</v>
      </c>
      <c r="I2039" s="20">
        <v>14</v>
      </c>
      <c r="J2039" s="20">
        <v>29</v>
      </c>
      <c r="K2039" s="20">
        <v>57</v>
      </c>
      <c r="L2039" s="20">
        <v>14</v>
      </c>
      <c r="M2039" s="20">
        <v>0</v>
      </c>
      <c r="N2039" s="20">
        <v>29</v>
      </c>
      <c r="O2039" s="20">
        <v>57</v>
      </c>
      <c r="P2039" s="20">
        <v>0</v>
      </c>
      <c r="Q2039" s="20">
        <v>0</v>
      </c>
      <c r="R2039" s="20">
        <v>43</v>
      </c>
      <c r="S2039" s="20">
        <v>57</v>
      </c>
      <c r="T2039" s="20">
        <v>0</v>
      </c>
      <c r="U2039" s="20">
        <v>0</v>
      </c>
      <c r="V2039" s="20">
        <v>57</v>
      </c>
      <c r="W2039" s="20">
        <v>43</v>
      </c>
      <c r="X2039" s="20">
        <v>0</v>
      </c>
      <c r="Y2039" s="20">
        <v>14</v>
      </c>
      <c r="Z2039" s="20">
        <v>29</v>
      </c>
      <c r="AA2039" s="20">
        <v>57</v>
      </c>
      <c r="AB2039" s="20">
        <v>0</v>
      </c>
      <c r="AC2039" s="20">
        <v>0</v>
      </c>
      <c r="AD2039" s="20">
        <v>43</v>
      </c>
      <c r="AE2039" s="20">
        <v>57</v>
      </c>
      <c r="AF2039" s="20">
        <v>0</v>
      </c>
      <c r="AG2039" s="20">
        <v>0</v>
      </c>
      <c r="AH2039" s="20">
        <v>57</v>
      </c>
      <c r="AI2039" s="20">
        <v>43</v>
      </c>
      <c r="AJ2039" s="20">
        <v>0</v>
      </c>
      <c r="AK2039" s="20">
        <v>0</v>
      </c>
      <c r="AL2039" s="20">
        <v>43</v>
      </c>
      <c r="AM2039" s="20">
        <v>57</v>
      </c>
      <c r="AN2039" s="20">
        <v>0</v>
      </c>
      <c r="AO2039" s="20">
        <v>0</v>
      </c>
      <c r="AP2039" s="20">
        <v>57</v>
      </c>
      <c r="AQ2039" s="20">
        <v>43</v>
      </c>
      <c r="AR2039" s="20">
        <v>0</v>
      </c>
      <c r="AS2039" s="20">
        <v>0</v>
      </c>
      <c r="AT2039" s="20">
        <v>57</v>
      </c>
      <c r="AU2039" s="20">
        <v>43</v>
      </c>
      <c r="AV2039" s="20">
        <v>0</v>
      </c>
      <c r="AW2039" s="20">
        <v>0</v>
      </c>
      <c r="AX2039" s="20">
        <v>57</v>
      </c>
      <c r="AY2039" s="20">
        <v>43</v>
      </c>
      <c r="AZ2039" s="20">
        <v>14</v>
      </c>
      <c r="BA2039" s="20">
        <v>0</v>
      </c>
      <c r="BB2039" s="20">
        <v>29</v>
      </c>
      <c r="BC2039" s="20">
        <v>43</v>
      </c>
      <c r="BD2039" s="20">
        <v>14</v>
      </c>
      <c r="BE2039" s="20">
        <v>14</v>
      </c>
      <c r="BF2039" s="20">
        <v>0</v>
      </c>
      <c r="BG2039" s="20">
        <v>57</v>
      </c>
      <c r="BH2039" s="20">
        <v>29</v>
      </c>
      <c r="BI2039" s="20">
        <v>0</v>
      </c>
      <c r="BJ2039" s="20">
        <v>29</v>
      </c>
      <c r="BK2039" s="20">
        <v>0</v>
      </c>
      <c r="BL2039" s="20">
        <v>43</v>
      </c>
      <c r="BM2039" s="20">
        <v>29</v>
      </c>
      <c r="BN2039" s="20">
        <v>0</v>
      </c>
      <c r="BO2039" s="20">
        <v>29</v>
      </c>
      <c r="BP2039" s="20">
        <v>0</v>
      </c>
      <c r="BQ2039" s="20">
        <v>43</v>
      </c>
      <c r="BR2039" s="20">
        <v>29</v>
      </c>
      <c r="BS2039" s="20">
        <v>0</v>
      </c>
      <c r="BT2039" s="20">
        <v>14</v>
      </c>
      <c r="BU2039" s="20">
        <v>14</v>
      </c>
      <c r="BV2039" s="20">
        <v>29</v>
      </c>
      <c r="BW2039" s="20">
        <v>43</v>
      </c>
      <c r="BX2039" s="20">
        <v>0</v>
      </c>
      <c r="BY2039" s="20">
        <v>14</v>
      </c>
      <c r="BZ2039" s="20">
        <v>0</v>
      </c>
      <c r="CA2039" s="20">
        <v>43</v>
      </c>
      <c r="CB2039" s="20">
        <v>43</v>
      </c>
      <c r="CC2039" s="20">
        <v>0</v>
      </c>
      <c r="CD2039" s="20">
        <v>14</v>
      </c>
      <c r="CE2039" s="20">
        <v>0</v>
      </c>
      <c r="CF2039" s="20">
        <v>43</v>
      </c>
      <c r="CG2039" s="20">
        <v>43</v>
      </c>
      <c r="CH2039" s="20">
        <v>0</v>
      </c>
      <c r="CI2039" s="20">
        <v>14</v>
      </c>
      <c r="CJ2039" s="20">
        <v>0</v>
      </c>
      <c r="CK2039" s="20">
        <v>29</v>
      </c>
      <c r="CL2039" s="20">
        <v>43</v>
      </c>
      <c r="CM2039" s="20">
        <v>14</v>
      </c>
      <c r="CN2039" s="20">
        <v>0</v>
      </c>
      <c r="CO2039" s="20">
        <v>14</v>
      </c>
      <c r="CP2039" s="20">
        <v>43</v>
      </c>
      <c r="CQ2039" s="20">
        <v>43</v>
      </c>
      <c r="CR2039" s="20">
        <v>0</v>
      </c>
      <c r="CS2039" s="20">
        <v>0</v>
      </c>
      <c r="CT2039" s="20">
        <v>17</v>
      </c>
      <c r="CU2039" s="20">
        <v>33</v>
      </c>
      <c r="CV2039" s="20">
        <v>50</v>
      </c>
      <c r="CW2039" s="20">
        <v>0</v>
      </c>
      <c r="CX2039" s="20">
        <v>17</v>
      </c>
      <c r="CY2039" s="20">
        <v>0</v>
      </c>
      <c r="CZ2039" s="20">
        <v>33</v>
      </c>
      <c r="DA2039" s="20">
        <v>50</v>
      </c>
      <c r="DB2039" s="20">
        <v>0</v>
      </c>
      <c r="DC2039" s="20">
        <v>0</v>
      </c>
      <c r="DD2039" s="20">
        <v>0</v>
      </c>
      <c r="DE2039" s="20">
        <v>0</v>
      </c>
      <c r="DF2039" s="20">
        <v>100</v>
      </c>
      <c r="DG2039" s="20">
        <v>0</v>
      </c>
      <c r="DH2039" s="20">
        <v>0</v>
      </c>
      <c r="DI2039" s="20">
        <v>0</v>
      </c>
      <c r="DJ2039" s="20">
        <v>100</v>
      </c>
      <c r="DK2039" s="20">
        <v>0</v>
      </c>
      <c r="DL2039" s="20">
        <v>0</v>
      </c>
      <c r="DM2039" s="20">
        <v>29</v>
      </c>
      <c r="DN2039" s="20">
        <v>71</v>
      </c>
      <c r="DO2039" s="20">
        <v>0</v>
      </c>
      <c r="DP2039" s="20">
        <v>0</v>
      </c>
      <c r="DQ2039" s="20">
        <v>14</v>
      </c>
      <c r="DR2039" s="20">
        <v>29</v>
      </c>
      <c r="DS2039" s="20">
        <v>57</v>
      </c>
      <c r="DT2039" s="20">
        <v>0</v>
      </c>
      <c r="DU2039" s="20">
        <v>0</v>
      </c>
      <c r="DV2039" s="20">
        <v>0</v>
      </c>
      <c r="DW2039" s="20">
        <v>43</v>
      </c>
      <c r="DX2039" s="20">
        <v>57</v>
      </c>
      <c r="DY2039" s="20">
        <v>0</v>
      </c>
      <c r="DZ2039" s="20" t="s">
        <v>5913</v>
      </c>
      <c r="EA2039" s="20" t="s">
        <v>5913</v>
      </c>
      <c r="EB2039" s="20" t="s">
        <v>5913</v>
      </c>
      <c r="EC2039" s="20" t="s">
        <v>5913</v>
      </c>
      <c r="ED2039" s="20" t="s">
        <v>5913</v>
      </c>
      <c r="EE2039" s="20" t="s">
        <v>5913</v>
      </c>
      <c r="EF2039" s="20" t="s">
        <v>5913</v>
      </c>
      <c r="EG2039" s="20" t="s">
        <v>5913</v>
      </c>
      <c r="EH2039" s="20" t="s">
        <v>5913</v>
      </c>
      <c r="EI2039" s="20" t="s">
        <v>5913</v>
      </c>
      <c r="EJ2039" s="20">
        <v>0</v>
      </c>
      <c r="EK2039" s="20">
        <v>14</v>
      </c>
      <c r="EL2039" s="20">
        <v>43</v>
      </c>
      <c r="EM2039" s="20">
        <v>43</v>
      </c>
      <c r="EN2039" s="20">
        <v>0</v>
      </c>
      <c r="EO2039" s="20">
        <v>0</v>
      </c>
      <c r="EP2039" s="20">
        <v>43</v>
      </c>
      <c r="EQ2039" s="20">
        <v>57</v>
      </c>
      <c r="ER2039" s="20">
        <v>0</v>
      </c>
      <c r="ES2039" s="20">
        <v>0</v>
      </c>
      <c r="ET2039" s="20">
        <v>33</v>
      </c>
      <c r="EU2039" s="20">
        <v>0</v>
      </c>
      <c r="EV2039" s="20">
        <v>33</v>
      </c>
      <c r="EW2039" s="20">
        <v>0</v>
      </c>
      <c r="EX2039" s="20">
        <v>0</v>
      </c>
      <c r="EY2039" s="20">
        <v>0</v>
      </c>
      <c r="EZ2039" s="20">
        <v>33</v>
      </c>
      <c r="FA2039" s="20" t="s">
        <v>5913</v>
      </c>
      <c r="FB2039" s="20" t="s">
        <v>5913</v>
      </c>
      <c r="FC2039" s="20" t="s">
        <v>5913</v>
      </c>
      <c r="FD2039" s="20" t="s">
        <v>5913</v>
      </c>
      <c r="FE2039" s="20" t="s">
        <v>5913</v>
      </c>
      <c r="FF2039" s="20" t="s">
        <v>5913</v>
      </c>
      <c r="FG2039" s="20" t="s">
        <v>5913</v>
      </c>
      <c r="FH2039" s="20" t="s">
        <v>5913</v>
      </c>
      <c r="FI2039" s="20" t="s">
        <v>5913</v>
      </c>
      <c r="FJ2039" s="20" t="s">
        <v>5913</v>
      </c>
      <c r="FK2039" s="20" t="s">
        <v>5913</v>
      </c>
      <c r="FL2039" s="20" t="s">
        <v>5913</v>
      </c>
      <c r="FM2039" s="20" t="s">
        <v>5913</v>
      </c>
      <c r="FN2039" s="20" t="s">
        <v>5913</v>
      </c>
      <c r="FO2039" s="20" t="s">
        <v>5913</v>
      </c>
      <c r="FP2039" s="20" t="s">
        <v>5913</v>
      </c>
      <c r="FQ2039" s="20" t="s">
        <v>5913</v>
      </c>
      <c r="FR2039" s="20" t="s">
        <v>5913</v>
      </c>
      <c r="FS2039" s="20" t="s">
        <v>5913</v>
      </c>
      <c r="FT2039" s="20" t="s">
        <v>5913</v>
      </c>
      <c r="FU2039" s="20">
        <v>0</v>
      </c>
      <c r="FV2039" s="20">
        <v>0</v>
      </c>
      <c r="FW2039" s="20">
        <v>71</v>
      </c>
      <c r="FX2039" s="20">
        <v>29</v>
      </c>
      <c r="FY2039" s="20">
        <v>0</v>
      </c>
      <c r="FZ2039" s="20">
        <v>17</v>
      </c>
      <c r="GA2039" s="20">
        <v>50</v>
      </c>
      <c r="GB2039" s="20">
        <v>33</v>
      </c>
      <c r="GC2039" s="20">
        <v>0</v>
      </c>
      <c r="GD2039" s="20">
        <v>14</v>
      </c>
      <c r="GE2039" s="20">
        <v>43</v>
      </c>
      <c r="GF2039" s="20">
        <v>43</v>
      </c>
      <c r="GG2039" s="20">
        <v>0</v>
      </c>
      <c r="GH2039" s="20">
        <v>14</v>
      </c>
      <c r="GI2039" s="20">
        <v>43</v>
      </c>
      <c r="GJ2039" s="20">
        <v>43</v>
      </c>
      <c r="GK2039" s="20">
        <v>17</v>
      </c>
      <c r="GL2039" s="20">
        <v>17</v>
      </c>
      <c r="GM2039" s="20">
        <v>33</v>
      </c>
      <c r="GN2039" s="20">
        <v>33</v>
      </c>
    </row>
    <row r="2040" spans="1:196" ht="15" customHeight="1" x14ac:dyDescent="0.2">
      <c r="A2040" s="24" t="s">
        <v>4144</v>
      </c>
      <c r="B2040" s="12" t="s">
        <v>4145</v>
      </c>
      <c r="C2040" s="20">
        <v>37</v>
      </c>
      <c r="D2040" s="20">
        <v>8</v>
      </c>
      <c r="E2040" s="20">
        <v>0</v>
      </c>
      <c r="F2040" s="20">
        <v>31</v>
      </c>
      <c r="G2040" s="20">
        <v>62</v>
      </c>
      <c r="H2040" s="20">
        <v>0</v>
      </c>
      <c r="I2040" s="20">
        <v>0</v>
      </c>
      <c r="J2040" s="20">
        <v>46</v>
      </c>
      <c r="K2040" s="20">
        <v>54</v>
      </c>
      <c r="L2040" s="20">
        <v>0</v>
      </c>
      <c r="M2040" s="20">
        <v>15</v>
      </c>
      <c r="N2040" s="20">
        <v>54</v>
      </c>
      <c r="O2040" s="20">
        <v>31</v>
      </c>
      <c r="P2040" s="20">
        <v>0</v>
      </c>
      <c r="Q2040" s="20">
        <v>0</v>
      </c>
      <c r="R2040" s="20">
        <v>23</v>
      </c>
      <c r="S2040" s="20">
        <v>77</v>
      </c>
      <c r="T2040" s="20">
        <v>8</v>
      </c>
      <c r="U2040" s="20">
        <v>0</v>
      </c>
      <c r="V2040" s="20">
        <v>31</v>
      </c>
      <c r="W2040" s="20">
        <v>62</v>
      </c>
      <c r="X2040" s="20">
        <v>0</v>
      </c>
      <c r="Y2040" s="20">
        <v>0</v>
      </c>
      <c r="Z2040" s="20">
        <v>38</v>
      </c>
      <c r="AA2040" s="20">
        <v>62</v>
      </c>
      <c r="AB2040" s="20">
        <v>0</v>
      </c>
      <c r="AC2040" s="20">
        <v>8</v>
      </c>
      <c r="AD2040" s="20">
        <v>23</v>
      </c>
      <c r="AE2040" s="20">
        <v>69</v>
      </c>
      <c r="AF2040" s="20">
        <v>0</v>
      </c>
      <c r="AG2040" s="20">
        <v>8</v>
      </c>
      <c r="AH2040" s="20">
        <v>31</v>
      </c>
      <c r="AI2040" s="20">
        <v>62</v>
      </c>
      <c r="AJ2040" s="20">
        <v>0</v>
      </c>
      <c r="AK2040" s="20">
        <v>0</v>
      </c>
      <c r="AL2040" s="20">
        <v>31</v>
      </c>
      <c r="AM2040" s="20">
        <v>69</v>
      </c>
      <c r="AN2040" s="20">
        <v>8</v>
      </c>
      <c r="AO2040" s="20">
        <v>0</v>
      </c>
      <c r="AP2040" s="20">
        <v>31</v>
      </c>
      <c r="AQ2040" s="20">
        <v>62</v>
      </c>
      <c r="AR2040" s="20">
        <v>8</v>
      </c>
      <c r="AS2040" s="20">
        <v>8</v>
      </c>
      <c r="AT2040" s="20">
        <v>31</v>
      </c>
      <c r="AU2040" s="20">
        <v>54</v>
      </c>
      <c r="AV2040" s="20">
        <v>8</v>
      </c>
      <c r="AW2040" s="20">
        <v>8</v>
      </c>
      <c r="AX2040" s="20">
        <v>31</v>
      </c>
      <c r="AY2040" s="20">
        <v>54</v>
      </c>
      <c r="AZ2040" s="20">
        <v>0</v>
      </c>
      <c r="BA2040" s="20">
        <v>8</v>
      </c>
      <c r="BB2040" s="20">
        <v>38</v>
      </c>
      <c r="BC2040" s="20">
        <v>54</v>
      </c>
      <c r="BD2040" s="20">
        <v>0</v>
      </c>
      <c r="BE2040" s="20">
        <v>8</v>
      </c>
      <c r="BF2040" s="20">
        <v>8</v>
      </c>
      <c r="BG2040" s="20">
        <v>38</v>
      </c>
      <c r="BH2040" s="20">
        <v>46</v>
      </c>
      <c r="BI2040" s="20">
        <v>0</v>
      </c>
      <c r="BJ2040" s="20">
        <v>0</v>
      </c>
      <c r="BK2040" s="20">
        <v>23</v>
      </c>
      <c r="BL2040" s="20">
        <v>38</v>
      </c>
      <c r="BM2040" s="20">
        <v>31</v>
      </c>
      <c r="BN2040" s="20">
        <v>8</v>
      </c>
      <c r="BO2040" s="20">
        <v>0</v>
      </c>
      <c r="BP2040" s="20">
        <v>23</v>
      </c>
      <c r="BQ2040" s="20">
        <v>46</v>
      </c>
      <c r="BR2040" s="20">
        <v>31</v>
      </c>
      <c r="BS2040" s="20">
        <v>0</v>
      </c>
      <c r="BT2040" s="20">
        <v>0</v>
      </c>
      <c r="BU2040" s="20">
        <v>8</v>
      </c>
      <c r="BV2040" s="20">
        <v>31</v>
      </c>
      <c r="BW2040" s="20">
        <v>62</v>
      </c>
      <c r="BX2040" s="20">
        <v>0</v>
      </c>
      <c r="BY2040" s="20">
        <v>0</v>
      </c>
      <c r="BZ2040" s="20">
        <v>0</v>
      </c>
      <c r="CA2040" s="20">
        <v>38</v>
      </c>
      <c r="CB2040" s="20">
        <v>54</v>
      </c>
      <c r="CC2040" s="20">
        <v>8</v>
      </c>
      <c r="CD2040" s="20">
        <v>0</v>
      </c>
      <c r="CE2040" s="20">
        <v>0</v>
      </c>
      <c r="CF2040" s="20">
        <v>33</v>
      </c>
      <c r="CG2040" s="20">
        <v>58</v>
      </c>
      <c r="CH2040" s="20">
        <v>8</v>
      </c>
      <c r="CI2040" s="20">
        <v>0</v>
      </c>
      <c r="CJ2040" s="20">
        <v>0</v>
      </c>
      <c r="CK2040" s="20">
        <v>23</v>
      </c>
      <c r="CL2040" s="20">
        <v>62</v>
      </c>
      <c r="CM2040" s="20">
        <v>15</v>
      </c>
      <c r="CN2040" s="20">
        <v>0</v>
      </c>
      <c r="CO2040" s="20">
        <v>8</v>
      </c>
      <c r="CP2040" s="20">
        <v>50</v>
      </c>
      <c r="CQ2040" s="20">
        <v>25</v>
      </c>
      <c r="CR2040" s="20">
        <v>17</v>
      </c>
      <c r="CS2040" s="20">
        <v>0</v>
      </c>
      <c r="CT2040" s="20">
        <v>8</v>
      </c>
      <c r="CU2040" s="20">
        <v>58</v>
      </c>
      <c r="CV2040" s="20">
        <v>25</v>
      </c>
      <c r="CW2040" s="20">
        <v>8</v>
      </c>
      <c r="CX2040" s="20">
        <v>0</v>
      </c>
      <c r="CY2040" s="20">
        <v>8</v>
      </c>
      <c r="CZ2040" s="20">
        <v>54</v>
      </c>
      <c r="DA2040" s="20">
        <v>31</v>
      </c>
      <c r="DB2040" s="20">
        <v>8</v>
      </c>
      <c r="DC2040" s="20">
        <v>0</v>
      </c>
      <c r="DD2040" s="20">
        <v>0</v>
      </c>
      <c r="DE2040" s="20">
        <v>15</v>
      </c>
      <c r="DF2040" s="20">
        <v>85</v>
      </c>
      <c r="DG2040" s="20">
        <v>0</v>
      </c>
      <c r="DH2040" s="20">
        <v>0</v>
      </c>
      <c r="DI2040" s="20">
        <v>0</v>
      </c>
      <c r="DJ2040" s="20">
        <v>100</v>
      </c>
      <c r="DK2040" s="20">
        <v>0</v>
      </c>
      <c r="DL2040" s="20">
        <v>0</v>
      </c>
      <c r="DM2040" s="20">
        <v>23</v>
      </c>
      <c r="DN2040" s="20">
        <v>77</v>
      </c>
      <c r="DO2040" s="20">
        <v>0</v>
      </c>
      <c r="DP2040" s="20">
        <v>8</v>
      </c>
      <c r="DQ2040" s="20">
        <v>8</v>
      </c>
      <c r="DR2040" s="20">
        <v>23</v>
      </c>
      <c r="DS2040" s="20">
        <v>62</v>
      </c>
      <c r="DT2040" s="20">
        <v>0</v>
      </c>
      <c r="DU2040" s="20">
        <v>8</v>
      </c>
      <c r="DV2040" s="20">
        <v>0</v>
      </c>
      <c r="DW2040" s="20">
        <v>31</v>
      </c>
      <c r="DX2040" s="20">
        <v>62</v>
      </c>
      <c r="DY2040" s="20">
        <v>0</v>
      </c>
      <c r="DZ2040" s="20" t="s">
        <v>5913</v>
      </c>
      <c r="EA2040" s="20" t="s">
        <v>5913</v>
      </c>
      <c r="EB2040" s="20" t="s">
        <v>5913</v>
      </c>
      <c r="EC2040" s="20" t="s">
        <v>5913</v>
      </c>
      <c r="ED2040" s="20" t="s">
        <v>5913</v>
      </c>
      <c r="EE2040" s="20" t="s">
        <v>5913</v>
      </c>
      <c r="EF2040" s="20" t="s">
        <v>5913</v>
      </c>
      <c r="EG2040" s="20" t="s">
        <v>5913</v>
      </c>
      <c r="EH2040" s="20" t="s">
        <v>5913</v>
      </c>
      <c r="EI2040" s="20" t="s">
        <v>5913</v>
      </c>
      <c r="EJ2040" s="20">
        <v>0</v>
      </c>
      <c r="EK2040" s="20">
        <v>0</v>
      </c>
      <c r="EL2040" s="20">
        <v>38</v>
      </c>
      <c r="EM2040" s="20">
        <v>62</v>
      </c>
      <c r="EN2040" s="20">
        <v>0</v>
      </c>
      <c r="EO2040" s="20">
        <v>0</v>
      </c>
      <c r="EP2040" s="20">
        <v>25</v>
      </c>
      <c r="EQ2040" s="20">
        <v>75</v>
      </c>
      <c r="ER2040" s="20">
        <v>0</v>
      </c>
      <c r="ES2040" s="20">
        <v>0</v>
      </c>
      <c r="ET2040" s="20">
        <v>43</v>
      </c>
      <c r="EU2040" s="20">
        <v>0</v>
      </c>
      <c r="EV2040" s="20">
        <v>43</v>
      </c>
      <c r="EW2040" s="20">
        <v>0</v>
      </c>
      <c r="EX2040" s="20">
        <v>14</v>
      </c>
      <c r="EY2040" s="20">
        <v>0</v>
      </c>
      <c r="EZ2040" s="20">
        <v>0</v>
      </c>
      <c r="FA2040" s="20" t="s">
        <v>5913</v>
      </c>
      <c r="FB2040" s="20" t="s">
        <v>5913</v>
      </c>
      <c r="FC2040" s="20" t="s">
        <v>5913</v>
      </c>
      <c r="FD2040" s="20" t="s">
        <v>5913</v>
      </c>
      <c r="FE2040" s="20" t="s">
        <v>5913</v>
      </c>
      <c r="FF2040" s="20" t="s">
        <v>5913</v>
      </c>
      <c r="FG2040" s="20" t="s">
        <v>5913</v>
      </c>
      <c r="FH2040" s="20" t="s">
        <v>5913</v>
      </c>
      <c r="FI2040" s="20" t="s">
        <v>5913</v>
      </c>
      <c r="FJ2040" s="20" t="s">
        <v>5913</v>
      </c>
      <c r="FK2040" s="20" t="s">
        <v>5913</v>
      </c>
      <c r="FL2040" s="20" t="s">
        <v>5913</v>
      </c>
      <c r="FM2040" s="20" t="s">
        <v>5913</v>
      </c>
      <c r="FN2040" s="20" t="s">
        <v>5913</v>
      </c>
      <c r="FO2040" s="20" t="s">
        <v>5913</v>
      </c>
      <c r="FP2040" s="20" t="s">
        <v>5913</v>
      </c>
      <c r="FQ2040" s="20" t="s">
        <v>5913</v>
      </c>
      <c r="FR2040" s="20" t="s">
        <v>5913</v>
      </c>
      <c r="FS2040" s="20" t="s">
        <v>5913</v>
      </c>
      <c r="FT2040" s="20" t="s">
        <v>5913</v>
      </c>
      <c r="FU2040" s="20">
        <v>8</v>
      </c>
      <c r="FV2040" s="20">
        <v>8</v>
      </c>
      <c r="FW2040" s="20">
        <v>15</v>
      </c>
      <c r="FX2040" s="20">
        <v>69</v>
      </c>
      <c r="FY2040" s="20">
        <v>8</v>
      </c>
      <c r="FZ2040" s="20">
        <v>0</v>
      </c>
      <c r="GA2040" s="20">
        <v>23</v>
      </c>
      <c r="GB2040" s="20">
        <v>69</v>
      </c>
      <c r="GC2040" s="20">
        <v>8</v>
      </c>
      <c r="GD2040" s="20">
        <v>0</v>
      </c>
      <c r="GE2040" s="20">
        <v>38</v>
      </c>
      <c r="GF2040" s="20">
        <v>54</v>
      </c>
      <c r="GG2040" s="20">
        <v>8</v>
      </c>
      <c r="GH2040" s="20">
        <v>0</v>
      </c>
      <c r="GI2040" s="20">
        <v>23</v>
      </c>
      <c r="GJ2040" s="20">
        <v>69</v>
      </c>
      <c r="GK2040" s="20">
        <v>23</v>
      </c>
      <c r="GL2040" s="20">
        <v>8</v>
      </c>
      <c r="GM2040" s="20">
        <v>31</v>
      </c>
      <c r="GN2040" s="20">
        <v>38</v>
      </c>
    </row>
    <row r="2041" spans="1:196" ht="15" customHeight="1" x14ac:dyDescent="0.2">
      <c r="A2041" s="24" t="s">
        <v>4146</v>
      </c>
      <c r="B2041" s="12" t="s">
        <v>4147</v>
      </c>
      <c r="C2041" s="20">
        <v>71</v>
      </c>
      <c r="D2041" s="20">
        <v>0</v>
      </c>
      <c r="E2041" s="20">
        <v>0</v>
      </c>
      <c r="F2041" s="20">
        <v>23</v>
      </c>
      <c r="G2041" s="20">
        <v>77</v>
      </c>
      <c r="H2041" s="20">
        <v>0</v>
      </c>
      <c r="I2041" s="20">
        <v>0</v>
      </c>
      <c r="J2041" s="20">
        <v>21</v>
      </c>
      <c r="K2041" s="20">
        <v>79</v>
      </c>
      <c r="L2041" s="20">
        <v>0</v>
      </c>
      <c r="M2041" s="20">
        <v>5</v>
      </c>
      <c r="N2041" s="20">
        <v>24</v>
      </c>
      <c r="O2041" s="20">
        <v>71</v>
      </c>
      <c r="P2041" s="20">
        <v>0</v>
      </c>
      <c r="Q2041" s="20">
        <v>0</v>
      </c>
      <c r="R2041" s="20">
        <v>15</v>
      </c>
      <c r="S2041" s="20">
        <v>85</v>
      </c>
      <c r="T2041" s="20">
        <v>0</v>
      </c>
      <c r="U2041" s="20">
        <v>0</v>
      </c>
      <c r="V2041" s="20">
        <v>18</v>
      </c>
      <c r="W2041" s="20">
        <v>82</v>
      </c>
      <c r="X2041" s="20">
        <v>0</v>
      </c>
      <c r="Y2041" s="20">
        <v>0</v>
      </c>
      <c r="Z2041" s="20">
        <v>18</v>
      </c>
      <c r="AA2041" s="20">
        <v>82</v>
      </c>
      <c r="AB2041" s="20">
        <v>0</v>
      </c>
      <c r="AC2041" s="20">
        <v>0</v>
      </c>
      <c r="AD2041" s="20">
        <v>11</v>
      </c>
      <c r="AE2041" s="20">
        <v>89</v>
      </c>
      <c r="AF2041" s="20">
        <v>0</v>
      </c>
      <c r="AG2041" s="20">
        <v>0</v>
      </c>
      <c r="AH2041" s="20">
        <v>15</v>
      </c>
      <c r="AI2041" s="20">
        <v>85</v>
      </c>
      <c r="AJ2041" s="20">
        <v>0</v>
      </c>
      <c r="AK2041" s="20">
        <v>0</v>
      </c>
      <c r="AL2041" s="20">
        <v>23</v>
      </c>
      <c r="AM2041" s="20">
        <v>77</v>
      </c>
      <c r="AN2041" s="20">
        <v>0</v>
      </c>
      <c r="AO2041" s="20">
        <v>0</v>
      </c>
      <c r="AP2041" s="20">
        <v>26</v>
      </c>
      <c r="AQ2041" s="20">
        <v>74</v>
      </c>
      <c r="AR2041" s="20">
        <v>0</v>
      </c>
      <c r="AS2041" s="20">
        <v>0</v>
      </c>
      <c r="AT2041" s="20">
        <v>24</v>
      </c>
      <c r="AU2041" s="20">
        <v>76</v>
      </c>
      <c r="AV2041" s="20">
        <v>0</v>
      </c>
      <c r="AW2041" s="20">
        <v>0</v>
      </c>
      <c r="AX2041" s="20">
        <v>22</v>
      </c>
      <c r="AY2041" s="20">
        <v>78</v>
      </c>
      <c r="AZ2041" s="20">
        <v>0</v>
      </c>
      <c r="BA2041" s="20">
        <v>0</v>
      </c>
      <c r="BB2041" s="20">
        <v>26</v>
      </c>
      <c r="BC2041" s="20">
        <v>74</v>
      </c>
      <c r="BD2041" s="20">
        <v>0</v>
      </c>
      <c r="BE2041" s="20">
        <v>0</v>
      </c>
      <c r="BF2041" s="20">
        <v>0</v>
      </c>
      <c r="BG2041" s="20">
        <v>16</v>
      </c>
      <c r="BH2041" s="20">
        <v>82</v>
      </c>
      <c r="BI2041" s="20">
        <v>3</v>
      </c>
      <c r="BJ2041" s="20">
        <v>0</v>
      </c>
      <c r="BK2041" s="20">
        <v>0</v>
      </c>
      <c r="BL2041" s="20">
        <v>23</v>
      </c>
      <c r="BM2041" s="20">
        <v>74</v>
      </c>
      <c r="BN2041" s="20">
        <v>3</v>
      </c>
      <c r="BO2041" s="20">
        <v>0</v>
      </c>
      <c r="BP2041" s="20">
        <v>0</v>
      </c>
      <c r="BQ2041" s="20">
        <v>15</v>
      </c>
      <c r="BR2041" s="20">
        <v>85</v>
      </c>
      <c r="BS2041" s="20">
        <v>0</v>
      </c>
      <c r="BT2041" s="20">
        <v>0</v>
      </c>
      <c r="BU2041" s="20">
        <v>0</v>
      </c>
      <c r="BV2041" s="20">
        <v>21</v>
      </c>
      <c r="BW2041" s="20">
        <v>79</v>
      </c>
      <c r="BX2041" s="20">
        <v>0</v>
      </c>
      <c r="BY2041" s="20">
        <v>0</v>
      </c>
      <c r="BZ2041" s="20">
        <v>0</v>
      </c>
      <c r="CA2041" s="20">
        <v>13</v>
      </c>
      <c r="CB2041" s="20">
        <v>87</v>
      </c>
      <c r="CC2041" s="20">
        <v>0</v>
      </c>
      <c r="CD2041" s="20">
        <v>0</v>
      </c>
      <c r="CE2041" s="20">
        <v>0</v>
      </c>
      <c r="CF2041" s="20">
        <v>21</v>
      </c>
      <c r="CG2041" s="20">
        <v>79</v>
      </c>
      <c r="CH2041" s="20">
        <v>0</v>
      </c>
      <c r="CI2041" s="20">
        <v>0</v>
      </c>
      <c r="CJ2041" s="20">
        <v>0</v>
      </c>
      <c r="CK2041" s="20">
        <v>5</v>
      </c>
      <c r="CL2041" s="20">
        <v>78</v>
      </c>
      <c r="CM2041" s="20">
        <v>16</v>
      </c>
      <c r="CN2041" s="20">
        <v>0</v>
      </c>
      <c r="CO2041" s="20">
        <v>0</v>
      </c>
      <c r="CP2041" s="20">
        <v>26</v>
      </c>
      <c r="CQ2041" s="20">
        <v>69</v>
      </c>
      <c r="CR2041" s="20">
        <v>5</v>
      </c>
      <c r="CS2041" s="20">
        <v>0</v>
      </c>
      <c r="CT2041" s="20">
        <v>0</v>
      </c>
      <c r="CU2041" s="20">
        <v>23</v>
      </c>
      <c r="CV2041" s="20">
        <v>77</v>
      </c>
      <c r="CW2041" s="20">
        <v>0</v>
      </c>
      <c r="CX2041" s="20">
        <v>0</v>
      </c>
      <c r="CY2041" s="20">
        <v>0</v>
      </c>
      <c r="CZ2041" s="20">
        <v>16</v>
      </c>
      <c r="DA2041" s="20">
        <v>84</v>
      </c>
      <c r="DB2041" s="20">
        <v>0</v>
      </c>
      <c r="DC2041" s="20">
        <v>0</v>
      </c>
      <c r="DD2041" s="20">
        <v>3</v>
      </c>
      <c r="DE2041" s="20">
        <v>8</v>
      </c>
      <c r="DF2041" s="20">
        <v>90</v>
      </c>
      <c r="DG2041" s="20">
        <v>0</v>
      </c>
      <c r="DH2041" s="20">
        <v>0</v>
      </c>
      <c r="DI2041" s="20">
        <v>5</v>
      </c>
      <c r="DJ2041" s="20">
        <v>95</v>
      </c>
      <c r="DK2041" s="20">
        <v>0</v>
      </c>
      <c r="DL2041" s="20">
        <v>0</v>
      </c>
      <c r="DM2041" s="20">
        <v>21</v>
      </c>
      <c r="DN2041" s="20">
        <v>79</v>
      </c>
      <c r="DO2041" s="20">
        <v>0</v>
      </c>
      <c r="DP2041" s="20">
        <v>0</v>
      </c>
      <c r="DQ2041" s="20">
        <v>0</v>
      </c>
      <c r="DR2041" s="20">
        <v>16</v>
      </c>
      <c r="DS2041" s="20">
        <v>84</v>
      </c>
      <c r="DT2041" s="20">
        <v>0</v>
      </c>
      <c r="DU2041" s="20">
        <v>0</v>
      </c>
      <c r="DV2041" s="20">
        <v>0</v>
      </c>
      <c r="DW2041" s="20">
        <v>11</v>
      </c>
      <c r="DX2041" s="20">
        <v>89</v>
      </c>
      <c r="DY2041" s="20">
        <v>0</v>
      </c>
      <c r="DZ2041" s="20" t="s">
        <v>5913</v>
      </c>
      <c r="EA2041" s="20" t="s">
        <v>5913</v>
      </c>
      <c r="EB2041" s="20" t="s">
        <v>5913</v>
      </c>
      <c r="EC2041" s="20" t="s">
        <v>5913</v>
      </c>
      <c r="ED2041" s="20" t="s">
        <v>5913</v>
      </c>
      <c r="EE2041" s="20" t="s">
        <v>5913</v>
      </c>
      <c r="EF2041" s="20" t="s">
        <v>5913</v>
      </c>
      <c r="EG2041" s="20" t="s">
        <v>5913</v>
      </c>
      <c r="EH2041" s="20" t="s">
        <v>5913</v>
      </c>
      <c r="EI2041" s="20" t="s">
        <v>5913</v>
      </c>
      <c r="EJ2041" s="20">
        <v>3</v>
      </c>
      <c r="EK2041" s="20">
        <v>3</v>
      </c>
      <c r="EL2041" s="20">
        <v>13</v>
      </c>
      <c r="EM2041" s="20">
        <v>82</v>
      </c>
      <c r="EN2041" s="20">
        <v>3</v>
      </c>
      <c r="EO2041" s="20">
        <v>3</v>
      </c>
      <c r="EP2041" s="20">
        <v>11</v>
      </c>
      <c r="EQ2041" s="20">
        <v>84</v>
      </c>
      <c r="ER2041" s="20">
        <v>7</v>
      </c>
      <c r="ES2041" s="20">
        <v>3</v>
      </c>
      <c r="ET2041" s="20">
        <v>21</v>
      </c>
      <c r="EU2041" s="20">
        <v>10</v>
      </c>
      <c r="EV2041" s="20">
        <v>10</v>
      </c>
      <c r="EW2041" s="20">
        <v>0</v>
      </c>
      <c r="EX2041" s="20">
        <v>0</v>
      </c>
      <c r="EY2041" s="20">
        <v>48</v>
      </c>
      <c r="EZ2041" s="20">
        <v>0</v>
      </c>
      <c r="FA2041" s="20" t="s">
        <v>5913</v>
      </c>
      <c r="FB2041" s="20" t="s">
        <v>5913</v>
      </c>
      <c r="FC2041" s="20" t="s">
        <v>5913</v>
      </c>
      <c r="FD2041" s="20" t="s">
        <v>5913</v>
      </c>
      <c r="FE2041" s="20" t="s">
        <v>5913</v>
      </c>
      <c r="FF2041" s="20" t="s">
        <v>5913</v>
      </c>
      <c r="FG2041" s="20" t="s">
        <v>5913</v>
      </c>
      <c r="FH2041" s="20" t="s">
        <v>5913</v>
      </c>
      <c r="FI2041" s="20" t="s">
        <v>5913</v>
      </c>
      <c r="FJ2041" s="20" t="s">
        <v>5913</v>
      </c>
      <c r="FK2041" s="20" t="s">
        <v>5913</v>
      </c>
      <c r="FL2041" s="20" t="s">
        <v>5913</v>
      </c>
      <c r="FM2041" s="20" t="s">
        <v>5913</v>
      </c>
      <c r="FN2041" s="20" t="s">
        <v>5913</v>
      </c>
      <c r="FO2041" s="20" t="s">
        <v>5913</v>
      </c>
      <c r="FP2041" s="20" t="s">
        <v>5913</v>
      </c>
      <c r="FQ2041" s="20" t="s">
        <v>5913</v>
      </c>
      <c r="FR2041" s="20" t="s">
        <v>5913</v>
      </c>
      <c r="FS2041" s="20" t="s">
        <v>5913</v>
      </c>
      <c r="FT2041" s="20" t="s">
        <v>5913</v>
      </c>
      <c r="FU2041" s="20">
        <v>0</v>
      </c>
      <c r="FV2041" s="20">
        <v>0</v>
      </c>
      <c r="FW2041" s="20">
        <v>9</v>
      </c>
      <c r="FX2041" s="20">
        <v>91</v>
      </c>
      <c r="FY2041" s="20">
        <v>0</v>
      </c>
      <c r="FZ2041" s="20">
        <v>3</v>
      </c>
      <c r="GA2041" s="20">
        <v>17</v>
      </c>
      <c r="GB2041" s="20">
        <v>80</v>
      </c>
      <c r="GC2041" s="20">
        <v>0</v>
      </c>
      <c r="GD2041" s="20">
        <v>6</v>
      </c>
      <c r="GE2041" s="20">
        <v>11</v>
      </c>
      <c r="GF2041" s="20">
        <v>83</v>
      </c>
      <c r="GG2041" s="20">
        <v>0</v>
      </c>
      <c r="GH2041" s="20">
        <v>0</v>
      </c>
      <c r="GI2041" s="20">
        <v>17</v>
      </c>
      <c r="GJ2041" s="20">
        <v>83</v>
      </c>
      <c r="GK2041" s="20">
        <v>3</v>
      </c>
      <c r="GL2041" s="20">
        <v>3</v>
      </c>
      <c r="GM2041" s="20">
        <v>23</v>
      </c>
      <c r="GN2041" s="20">
        <v>71</v>
      </c>
    </row>
    <row r="2042" spans="1:196" ht="15" customHeight="1" x14ac:dyDescent="0.2">
      <c r="A2042" s="24" t="s">
        <v>4148</v>
      </c>
      <c r="B2042" s="12" t="s">
        <v>4149</v>
      </c>
      <c r="C2042" s="20">
        <v>17</v>
      </c>
      <c r="D2042" s="20">
        <v>0</v>
      </c>
      <c r="E2042" s="20">
        <v>0</v>
      </c>
      <c r="F2042" s="20">
        <v>60</v>
      </c>
      <c r="G2042" s="20">
        <v>40</v>
      </c>
      <c r="H2042" s="20">
        <v>0</v>
      </c>
      <c r="I2042" s="20">
        <v>0</v>
      </c>
      <c r="J2042" s="20">
        <v>40</v>
      </c>
      <c r="K2042" s="20">
        <v>60</v>
      </c>
      <c r="L2042" s="20">
        <v>20</v>
      </c>
      <c r="M2042" s="20">
        <v>0</v>
      </c>
      <c r="N2042" s="20">
        <v>80</v>
      </c>
      <c r="O2042" s="20">
        <v>0</v>
      </c>
      <c r="P2042" s="20">
        <v>0</v>
      </c>
      <c r="Q2042" s="20">
        <v>0</v>
      </c>
      <c r="R2042" s="20">
        <v>17</v>
      </c>
      <c r="S2042" s="20">
        <v>83</v>
      </c>
      <c r="T2042" s="20">
        <v>0</v>
      </c>
      <c r="U2042" s="20">
        <v>0</v>
      </c>
      <c r="V2042" s="20">
        <v>40</v>
      </c>
      <c r="W2042" s="20">
        <v>60</v>
      </c>
      <c r="X2042" s="20">
        <v>0</v>
      </c>
      <c r="Y2042" s="20">
        <v>0</v>
      </c>
      <c r="Z2042" s="20">
        <v>67</v>
      </c>
      <c r="AA2042" s="20">
        <v>33</v>
      </c>
      <c r="AB2042" s="20">
        <v>0</v>
      </c>
      <c r="AC2042" s="20">
        <v>0</v>
      </c>
      <c r="AD2042" s="20">
        <v>33</v>
      </c>
      <c r="AE2042" s="20">
        <v>67</v>
      </c>
      <c r="AF2042" s="20">
        <v>0</v>
      </c>
      <c r="AG2042" s="20">
        <v>0</v>
      </c>
      <c r="AH2042" s="20">
        <v>33</v>
      </c>
      <c r="AI2042" s="20">
        <v>67</v>
      </c>
      <c r="AJ2042" s="20">
        <v>0</v>
      </c>
      <c r="AK2042" s="20">
        <v>0</v>
      </c>
      <c r="AL2042" s="20">
        <v>50</v>
      </c>
      <c r="AM2042" s="20">
        <v>50</v>
      </c>
      <c r="AN2042" s="20">
        <v>0</v>
      </c>
      <c r="AO2042" s="20">
        <v>0</v>
      </c>
      <c r="AP2042" s="20">
        <v>17</v>
      </c>
      <c r="AQ2042" s="20">
        <v>83</v>
      </c>
      <c r="AR2042" s="20">
        <v>0</v>
      </c>
      <c r="AS2042" s="20">
        <v>0</v>
      </c>
      <c r="AT2042" s="20">
        <v>50</v>
      </c>
      <c r="AU2042" s="20">
        <v>50</v>
      </c>
      <c r="AV2042" s="20">
        <v>0</v>
      </c>
      <c r="AW2042" s="20">
        <v>0</v>
      </c>
      <c r="AX2042" s="20">
        <v>50</v>
      </c>
      <c r="AY2042" s="20">
        <v>50</v>
      </c>
      <c r="AZ2042" s="20">
        <v>0</v>
      </c>
      <c r="BA2042" s="20">
        <v>17</v>
      </c>
      <c r="BB2042" s="20">
        <v>33</v>
      </c>
      <c r="BC2042" s="20">
        <v>50</v>
      </c>
      <c r="BD2042" s="20">
        <v>0</v>
      </c>
      <c r="BE2042" s="20">
        <v>0</v>
      </c>
      <c r="BF2042" s="20">
        <v>17</v>
      </c>
      <c r="BG2042" s="20">
        <v>33</v>
      </c>
      <c r="BH2042" s="20">
        <v>50</v>
      </c>
      <c r="BI2042" s="20">
        <v>0</v>
      </c>
      <c r="BJ2042" s="20">
        <v>0</v>
      </c>
      <c r="BK2042" s="20">
        <v>17</v>
      </c>
      <c r="BL2042" s="20">
        <v>17</v>
      </c>
      <c r="BM2042" s="20">
        <v>67</v>
      </c>
      <c r="BN2042" s="20">
        <v>0</v>
      </c>
      <c r="BO2042" s="20">
        <v>0</v>
      </c>
      <c r="BP2042" s="20">
        <v>17</v>
      </c>
      <c r="BQ2042" s="20">
        <v>17</v>
      </c>
      <c r="BR2042" s="20">
        <v>50</v>
      </c>
      <c r="BS2042" s="20">
        <v>17</v>
      </c>
      <c r="BT2042" s="20">
        <v>0</v>
      </c>
      <c r="BU2042" s="20">
        <v>17</v>
      </c>
      <c r="BV2042" s="20">
        <v>50</v>
      </c>
      <c r="BW2042" s="20">
        <v>33</v>
      </c>
      <c r="BX2042" s="20">
        <v>0</v>
      </c>
      <c r="BY2042" s="20">
        <v>0</v>
      </c>
      <c r="BZ2042" s="20">
        <v>0</v>
      </c>
      <c r="CA2042" s="20">
        <v>33</v>
      </c>
      <c r="CB2042" s="20">
        <v>67</v>
      </c>
      <c r="CC2042" s="20">
        <v>0</v>
      </c>
      <c r="CD2042" s="20">
        <v>0</v>
      </c>
      <c r="CE2042" s="20">
        <v>0</v>
      </c>
      <c r="CF2042" s="20">
        <v>33</v>
      </c>
      <c r="CG2042" s="20">
        <v>67</v>
      </c>
      <c r="CH2042" s="20">
        <v>0</v>
      </c>
      <c r="CI2042" s="20">
        <v>0</v>
      </c>
      <c r="CJ2042" s="20">
        <v>0</v>
      </c>
      <c r="CK2042" s="20">
        <v>50</v>
      </c>
      <c r="CL2042" s="20">
        <v>50</v>
      </c>
      <c r="CM2042" s="20">
        <v>0</v>
      </c>
      <c r="CN2042" s="20">
        <v>0</v>
      </c>
      <c r="CO2042" s="20">
        <v>17</v>
      </c>
      <c r="CP2042" s="20">
        <v>67</v>
      </c>
      <c r="CQ2042" s="20">
        <v>17</v>
      </c>
      <c r="CR2042" s="20">
        <v>0</v>
      </c>
      <c r="CS2042" s="20">
        <v>17</v>
      </c>
      <c r="CT2042" s="20">
        <v>0</v>
      </c>
      <c r="CU2042" s="20">
        <v>50</v>
      </c>
      <c r="CV2042" s="20">
        <v>33</v>
      </c>
      <c r="CW2042" s="20">
        <v>0</v>
      </c>
      <c r="CX2042" s="20">
        <v>17</v>
      </c>
      <c r="CY2042" s="20">
        <v>0</v>
      </c>
      <c r="CZ2042" s="20">
        <v>33</v>
      </c>
      <c r="DA2042" s="20">
        <v>50</v>
      </c>
      <c r="DB2042" s="20">
        <v>0</v>
      </c>
      <c r="DC2042" s="20">
        <v>0</v>
      </c>
      <c r="DD2042" s="20">
        <v>0</v>
      </c>
      <c r="DE2042" s="20">
        <v>17</v>
      </c>
      <c r="DF2042" s="20">
        <v>83</v>
      </c>
      <c r="DG2042" s="20">
        <v>0</v>
      </c>
      <c r="DH2042" s="20">
        <v>0</v>
      </c>
      <c r="DI2042" s="20">
        <v>0</v>
      </c>
      <c r="DJ2042" s="20">
        <v>100</v>
      </c>
      <c r="DK2042" s="20">
        <v>0</v>
      </c>
      <c r="DL2042" s="20">
        <v>17</v>
      </c>
      <c r="DM2042" s="20">
        <v>33</v>
      </c>
      <c r="DN2042" s="20">
        <v>50</v>
      </c>
      <c r="DO2042" s="20">
        <v>0</v>
      </c>
      <c r="DP2042" s="20">
        <v>0</v>
      </c>
      <c r="DQ2042" s="20">
        <v>17</v>
      </c>
      <c r="DR2042" s="20">
        <v>50</v>
      </c>
      <c r="DS2042" s="20">
        <v>33</v>
      </c>
      <c r="DT2042" s="20">
        <v>0</v>
      </c>
      <c r="DU2042" s="20">
        <v>0</v>
      </c>
      <c r="DV2042" s="20">
        <v>0</v>
      </c>
      <c r="DW2042" s="20">
        <v>40</v>
      </c>
      <c r="DX2042" s="20">
        <v>60</v>
      </c>
      <c r="DY2042" s="20">
        <v>0</v>
      </c>
      <c r="DZ2042" s="20" t="s">
        <v>5913</v>
      </c>
      <c r="EA2042" s="20" t="s">
        <v>5913</v>
      </c>
      <c r="EB2042" s="20" t="s">
        <v>5913</v>
      </c>
      <c r="EC2042" s="20" t="s">
        <v>5913</v>
      </c>
      <c r="ED2042" s="20" t="s">
        <v>5913</v>
      </c>
      <c r="EE2042" s="20" t="s">
        <v>5913</v>
      </c>
      <c r="EF2042" s="20" t="s">
        <v>5913</v>
      </c>
      <c r="EG2042" s="20" t="s">
        <v>5913</v>
      </c>
      <c r="EH2042" s="20" t="s">
        <v>5913</v>
      </c>
      <c r="EI2042" s="20" t="s">
        <v>5913</v>
      </c>
      <c r="EJ2042" s="20">
        <v>17</v>
      </c>
      <c r="EK2042" s="20">
        <v>0</v>
      </c>
      <c r="EL2042" s="20">
        <v>17</v>
      </c>
      <c r="EM2042" s="20">
        <v>67</v>
      </c>
      <c r="EN2042" s="20">
        <v>17</v>
      </c>
      <c r="EO2042" s="20">
        <v>0</v>
      </c>
      <c r="EP2042" s="20">
        <v>17</v>
      </c>
      <c r="EQ2042" s="20">
        <v>67</v>
      </c>
      <c r="ER2042" s="20">
        <v>0</v>
      </c>
      <c r="ES2042" s="20">
        <v>0</v>
      </c>
      <c r="ET2042" s="20">
        <v>33</v>
      </c>
      <c r="EU2042" s="20">
        <v>0</v>
      </c>
      <c r="EV2042" s="20">
        <v>33</v>
      </c>
      <c r="EW2042" s="20">
        <v>0</v>
      </c>
      <c r="EX2042" s="20">
        <v>0</v>
      </c>
      <c r="EY2042" s="20">
        <v>33</v>
      </c>
      <c r="EZ2042" s="20">
        <v>0</v>
      </c>
      <c r="FA2042" s="20" t="s">
        <v>5913</v>
      </c>
      <c r="FB2042" s="20" t="s">
        <v>5913</v>
      </c>
      <c r="FC2042" s="20" t="s">
        <v>5913</v>
      </c>
      <c r="FD2042" s="20" t="s">
        <v>5913</v>
      </c>
      <c r="FE2042" s="20" t="s">
        <v>5913</v>
      </c>
      <c r="FF2042" s="20" t="s">
        <v>5913</v>
      </c>
      <c r="FG2042" s="20" t="s">
        <v>5913</v>
      </c>
      <c r="FH2042" s="20" t="s">
        <v>5913</v>
      </c>
      <c r="FI2042" s="20" t="s">
        <v>5913</v>
      </c>
      <c r="FJ2042" s="20" t="s">
        <v>5913</v>
      </c>
      <c r="FK2042" s="20" t="s">
        <v>5913</v>
      </c>
      <c r="FL2042" s="20" t="s">
        <v>5913</v>
      </c>
      <c r="FM2042" s="20" t="s">
        <v>5913</v>
      </c>
      <c r="FN2042" s="20" t="s">
        <v>5913</v>
      </c>
      <c r="FO2042" s="20" t="s">
        <v>5913</v>
      </c>
      <c r="FP2042" s="20" t="s">
        <v>5913</v>
      </c>
      <c r="FQ2042" s="20" t="s">
        <v>5913</v>
      </c>
      <c r="FR2042" s="20" t="s">
        <v>5913</v>
      </c>
      <c r="FS2042" s="20" t="s">
        <v>5913</v>
      </c>
      <c r="FT2042" s="20" t="s">
        <v>5913</v>
      </c>
      <c r="FU2042" s="20" t="s">
        <v>5913</v>
      </c>
      <c r="FV2042" s="20" t="s">
        <v>5913</v>
      </c>
      <c r="FW2042" s="20" t="s">
        <v>5913</v>
      </c>
      <c r="FX2042" s="20" t="s">
        <v>5913</v>
      </c>
      <c r="FY2042" s="20" t="s">
        <v>5913</v>
      </c>
      <c r="FZ2042" s="20" t="s">
        <v>5913</v>
      </c>
      <c r="GA2042" s="20" t="s">
        <v>5913</v>
      </c>
      <c r="GB2042" s="20" t="s">
        <v>5913</v>
      </c>
      <c r="GC2042" s="20" t="s">
        <v>5913</v>
      </c>
      <c r="GD2042" s="20" t="s">
        <v>5913</v>
      </c>
      <c r="GE2042" s="20" t="s">
        <v>5913</v>
      </c>
      <c r="GF2042" s="20" t="s">
        <v>5913</v>
      </c>
      <c r="GG2042" s="20" t="s">
        <v>5913</v>
      </c>
      <c r="GH2042" s="20" t="s">
        <v>5913</v>
      </c>
      <c r="GI2042" s="20" t="s">
        <v>5913</v>
      </c>
      <c r="GJ2042" s="20" t="s">
        <v>5913</v>
      </c>
      <c r="GK2042" s="20" t="s">
        <v>5913</v>
      </c>
      <c r="GL2042" s="20" t="s">
        <v>5913</v>
      </c>
      <c r="GM2042" s="20" t="s">
        <v>5913</v>
      </c>
      <c r="GN2042" s="20" t="s">
        <v>5913</v>
      </c>
    </row>
    <row r="2043" spans="1:196" ht="15" customHeight="1" x14ac:dyDescent="0.2">
      <c r="A2043" s="24" t="s">
        <v>4150</v>
      </c>
      <c r="B2043" s="12" t="s">
        <v>4151</v>
      </c>
      <c r="C2043" s="20">
        <v>50</v>
      </c>
      <c r="D2043" s="20">
        <v>0</v>
      </c>
      <c r="E2043" s="20">
        <v>0</v>
      </c>
      <c r="F2043" s="20">
        <v>56</v>
      </c>
      <c r="G2043" s="20">
        <v>44</v>
      </c>
      <c r="H2043" s="20">
        <v>0</v>
      </c>
      <c r="I2043" s="20">
        <v>0</v>
      </c>
      <c r="J2043" s="20">
        <v>44</v>
      </c>
      <c r="K2043" s="20">
        <v>56</v>
      </c>
      <c r="L2043" s="20">
        <v>0</v>
      </c>
      <c r="M2043" s="20">
        <v>0</v>
      </c>
      <c r="N2043" s="20">
        <v>44</v>
      </c>
      <c r="O2043" s="20">
        <v>56</v>
      </c>
      <c r="P2043" s="20">
        <v>0</v>
      </c>
      <c r="Q2043" s="20">
        <v>0</v>
      </c>
      <c r="R2043" s="20">
        <v>44</v>
      </c>
      <c r="S2043" s="20">
        <v>56</v>
      </c>
      <c r="T2043" s="20">
        <v>0</v>
      </c>
      <c r="U2043" s="20">
        <v>0</v>
      </c>
      <c r="V2043" s="20">
        <v>44</v>
      </c>
      <c r="W2043" s="20">
        <v>56</v>
      </c>
      <c r="X2043" s="20">
        <v>0</v>
      </c>
      <c r="Y2043" s="20">
        <v>0</v>
      </c>
      <c r="Z2043" s="20">
        <v>44</v>
      </c>
      <c r="AA2043" s="20">
        <v>56</v>
      </c>
      <c r="AB2043" s="20">
        <v>0</v>
      </c>
      <c r="AC2043" s="20">
        <v>0</v>
      </c>
      <c r="AD2043" s="20">
        <v>33</v>
      </c>
      <c r="AE2043" s="20">
        <v>67</v>
      </c>
      <c r="AF2043" s="20">
        <v>0</v>
      </c>
      <c r="AG2043" s="20">
        <v>0</v>
      </c>
      <c r="AH2043" s="20">
        <v>33</v>
      </c>
      <c r="AI2043" s="20">
        <v>67</v>
      </c>
      <c r="AJ2043" s="20">
        <v>0</v>
      </c>
      <c r="AK2043" s="20">
        <v>0</v>
      </c>
      <c r="AL2043" s="20">
        <v>33</v>
      </c>
      <c r="AM2043" s="20">
        <v>67</v>
      </c>
      <c r="AN2043" s="20">
        <v>0</v>
      </c>
      <c r="AO2043" s="20">
        <v>0</v>
      </c>
      <c r="AP2043" s="20">
        <v>33</v>
      </c>
      <c r="AQ2043" s="20">
        <v>67</v>
      </c>
      <c r="AR2043" s="20">
        <v>0</v>
      </c>
      <c r="AS2043" s="20">
        <v>0</v>
      </c>
      <c r="AT2043" s="20">
        <v>44</v>
      </c>
      <c r="AU2043" s="20">
        <v>56</v>
      </c>
      <c r="AV2043" s="20">
        <v>0</v>
      </c>
      <c r="AW2043" s="20">
        <v>0</v>
      </c>
      <c r="AX2043" s="20">
        <v>44</v>
      </c>
      <c r="AY2043" s="20">
        <v>56</v>
      </c>
      <c r="AZ2043" s="20">
        <v>0</v>
      </c>
      <c r="BA2043" s="20">
        <v>0</v>
      </c>
      <c r="BB2043" s="20">
        <v>56</v>
      </c>
      <c r="BC2043" s="20">
        <v>44</v>
      </c>
      <c r="BD2043" s="20">
        <v>0</v>
      </c>
      <c r="BE2043" s="20">
        <v>0</v>
      </c>
      <c r="BF2043" s="20">
        <v>0</v>
      </c>
      <c r="BG2043" s="20">
        <v>56</v>
      </c>
      <c r="BH2043" s="20">
        <v>44</v>
      </c>
      <c r="BI2043" s="20">
        <v>0</v>
      </c>
      <c r="BJ2043" s="20">
        <v>0</v>
      </c>
      <c r="BK2043" s="20">
        <v>0</v>
      </c>
      <c r="BL2043" s="20">
        <v>56</v>
      </c>
      <c r="BM2043" s="20">
        <v>44</v>
      </c>
      <c r="BN2043" s="20">
        <v>0</v>
      </c>
      <c r="BO2043" s="20">
        <v>0</v>
      </c>
      <c r="BP2043" s="20">
        <v>0</v>
      </c>
      <c r="BQ2043" s="20">
        <v>56</v>
      </c>
      <c r="BR2043" s="20">
        <v>44</v>
      </c>
      <c r="BS2043" s="20">
        <v>0</v>
      </c>
      <c r="BT2043" s="20">
        <v>0</v>
      </c>
      <c r="BU2043" s="20">
        <v>0</v>
      </c>
      <c r="BV2043" s="20">
        <v>67</v>
      </c>
      <c r="BW2043" s="20">
        <v>33</v>
      </c>
      <c r="BX2043" s="20">
        <v>0</v>
      </c>
      <c r="BY2043" s="20">
        <v>0</v>
      </c>
      <c r="BZ2043" s="20">
        <v>0</v>
      </c>
      <c r="CA2043" s="20">
        <v>56</v>
      </c>
      <c r="CB2043" s="20">
        <v>44</v>
      </c>
      <c r="CC2043" s="20">
        <v>0</v>
      </c>
      <c r="CD2043" s="20">
        <v>0</v>
      </c>
      <c r="CE2043" s="20">
        <v>0</v>
      </c>
      <c r="CF2043" s="20">
        <v>56</v>
      </c>
      <c r="CG2043" s="20">
        <v>44</v>
      </c>
      <c r="CH2043" s="20">
        <v>0</v>
      </c>
      <c r="CI2043" s="20">
        <v>0</v>
      </c>
      <c r="CJ2043" s="20">
        <v>0</v>
      </c>
      <c r="CK2043" s="20">
        <v>56</v>
      </c>
      <c r="CL2043" s="20">
        <v>33</v>
      </c>
      <c r="CM2043" s="20">
        <v>11</v>
      </c>
      <c r="CN2043" s="20">
        <v>0</v>
      </c>
      <c r="CO2043" s="20">
        <v>0</v>
      </c>
      <c r="CP2043" s="20">
        <v>67</v>
      </c>
      <c r="CQ2043" s="20">
        <v>33</v>
      </c>
      <c r="CR2043" s="20">
        <v>0</v>
      </c>
      <c r="CS2043" s="20">
        <v>0</v>
      </c>
      <c r="CT2043" s="20">
        <v>0</v>
      </c>
      <c r="CU2043" s="20">
        <v>56</v>
      </c>
      <c r="CV2043" s="20">
        <v>44</v>
      </c>
      <c r="CW2043" s="20">
        <v>0</v>
      </c>
      <c r="CX2043" s="20">
        <v>0</v>
      </c>
      <c r="CY2043" s="20">
        <v>0</v>
      </c>
      <c r="CZ2043" s="20">
        <v>56</v>
      </c>
      <c r="DA2043" s="20">
        <v>44</v>
      </c>
      <c r="DB2043" s="20">
        <v>0</v>
      </c>
      <c r="DC2043" s="20">
        <v>0</v>
      </c>
      <c r="DD2043" s="20">
        <v>0</v>
      </c>
      <c r="DE2043" s="20">
        <v>11</v>
      </c>
      <c r="DF2043" s="20">
        <v>89</v>
      </c>
      <c r="DG2043" s="20">
        <v>0</v>
      </c>
      <c r="DH2043" s="20">
        <v>0</v>
      </c>
      <c r="DI2043" s="20">
        <v>0</v>
      </c>
      <c r="DJ2043" s="20">
        <v>100</v>
      </c>
      <c r="DK2043" s="20">
        <v>0</v>
      </c>
      <c r="DL2043" s="20">
        <v>0</v>
      </c>
      <c r="DM2043" s="20">
        <v>44</v>
      </c>
      <c r="DN2043" s="20">
        <v>56</v>
      </c>
      <c r="DO2043" s="20">
        <v>0</v>
      </c>
      <c r="DP2043" s="20">
        <v>0</v>
      </c>
      <c r="DQ2043" s="20">
        <v>0</v>
      </c>
      <c r="DR2043" s="20">
        <v>44</v>
      </c>
      <c r="DS2043" s="20">
        <v>56</v>
      </c>
      <c r="DT2043" s="20">
        <v>0</v>
      </c>
      <c r="DU2043" s="20">
        <v>0</v>
      </c>
      <c r="DV2043" s="20">
        <v>0</v>
      </c>
      <c r="DW2043" s="20">
        <v>56</v>
      </c>
      <c r="DX2043" s="20">
        <v>44</v>
      </c>
      <c r="DY2043" s="20">
        <v>0</v>
      </c>
      <c r="DZ2043" s="20" t="s">
        <v>5913</v>
      </c>
      <c r="EA2043" s="20" t="s">
        <v>5913</v>
      </c>
      <c r="EB2043" s="20" t="s">
        <v>5913</v>
      </c>
      <c r="EC2043" s="20" t="s">
        <v>5913</v>
      </c>
      <c r="ED2043" s="20" t="s">
        <v>5913</v>
      </c>
      <c r="EE2043" s="20" t="s">
        <v>5913</v>
      </c>
      <c r="EF2043" s="20" t="s">
        <v>5913</v>
      </c>
      <c r="EG2043" s="20" t="s">
        <v>5913</v>
      </c>
      <c r="EH2043" s="20" t="s">
        <v>5913</v>
      </c>
      <c r="EI2043" s="20" t="s">
        <v>5913</v>
      </c>
      <c r="EJ2043" s="20">
        <v>0</v>
      </c>
      <c r="EK2043" s="20">
        <v>0</v>
      </c>
      <c r="EL2043" s="20">
        <v>22</v>
      </c>
      <c r="EM2043" s="20">
        <v>78</v>
      </c>
      <c r="EN2043" s="20">
        <v>0</v>
      </c>
      <c r="EO2043" s="20">
        <v>0</v>
      </c>
      <c r="EP2043" s="20">
        <v>0</v>
      </c>
      <c r="EQ2043" s="20">
        <v>100</v>
      </c>
      <c r="ER2043" s="20">
        <v>0</v>
      </c>
      <c r="ES2043" s="20">
        <v>43</v>
      </c>
      <c r="ET2043" s="20">
        <v>14</v>
      </c>
      <c r="EU2043" s="20">
        <v>0</v>
      </c>
      <c r="EV2043" s="20">
        <v>14</v>
      </c>
      <c r="EW2043" s="20">
        <v>0</v>
      </c>
      <c r="EX2043" s="20">
        <v>14</v>
      </c>
      <c r="EY2043" s="20">
        <v>14</v>
      </c>
      <c r="EZ2043" s="20">
        <v>0</v>
      </c>
      <c r="FA2043" s="20" t="s">
        <v>5913</v>
      </c>
      <c r="FB2043" s="20" t="s">
        <v>5913</v>
      </c>
      <c r="FC2043" s="20" t="s">
        <v>5913</v>
      </c>
      <c r="FD2043" s="20" t="s">
        <v>5913</v>
      </c>
      <c r="FE2043" s="20" t="s">
        <v>5913</v>
      </c>
      <c r="FF2043" s="20" t="s">
        <v>5913</v>
      </c>
      <c r="FG2043" s="20" t="s">
        <v>5913</v>
      </c>
      <c r="FH2043" s="20" t="s">
        <v>5913</v>
      </c>
      <c r="FI2043" s="20" t="s">
        <v>5913</v>
      </c>
      <c r="FJ2043" s="20" t="s">
        <v>5913</v>
      </c>
      <c r="FK2043" s="20" t="s">
        <v>5913</v>
      </c>
      <c r="FL2043" s="20" t="s">
        <v>5913</v>
      </c>
      <c r="FM2043" s="20" t="s">
        <v>5913</v>
      </c>
      <c r="FN2043" s="20" t="s">
        <v>5913</v>
      </c>
      <c r="FO2043" s="20" t="s">
        <v>5913</v>
      </c>
      <c r="FP2043" s="20" t="s">
        <v>5913</v>
      </c>
      <c r="FQ2043" s="20" t="s">
        <v>5913</v>
      </c>
      <c r="FR2043" s="20" t="s">
        <v>5913</v>
      </c>
      <c r="FS2043" s="20" t="s">
        <v>5913</v>
      </c>
      <c r="FT2043" s="20" t="s">
        <v>5913</v>
      </c>
      <c r="FU2043" s="20">
        <v>0</v>
      </c>
      <c r="FV2043" s="20">
        <v>0</v>
      </c>
      <c r="FW2043" s="20">
        <v>38</v>
      </c>
      <c r="FX2043" s="20">
        <v>63</v>
      </c>
      <c r="FY2043" s="20">
        <v>0</v>
      </c>
      <c r="FZ2043" s="20">
        <v>0</v>
      </c>
      <c r="GA2043" s="20">
        <v>38</v>
      </c>
      <c r="GB2043" s="20">
        <v>63</v>
      </c>
      <c r="GC2043" s="20">
        <v>0</v>
      </c>
      <c r="GD2043" s="20">
        <v>0</v>
      </c>
      <c r="GE2043" s="20">
        <v>38</v>
      </c>
      <c r="GF2043" s="20">
        <v>63</v>
      </c>
      <c r="GG2043" s="20">
        <v>0</v>
      </c>
      <c r="GH2043" s="20">
        <v>0</v>
      </c>
      <c r="GI2043" s="20">
        <v>38</v>
      </c>
      <c r="GJ2043" s="20">
        <v>63</v>
      </c>
      <c r="GK2043" s="20">
        <v>0</v>
      </c>
      <c r="GL2043" s="20">
        <v>0</v>
      </c>
      <c r="GM2043" s="20">
        <v>38</v>
      </c>
      <c r="GN2043" s="20">
        <v>63</v>
      </c>
    </row>
    <row r="2044" spans="1:196" ht="15" customHeight="1" x14ac:dyDescent="0.2">
      <c r="A2044" s="24" t="s">
        <v>4152</v>
      </c>
      <c r="B2044" s="12" t="s">
        <v>4153</v>
      </c>
      <c r="C2044" s="20">
        <v>100</v>
      </c>
      <c r="D2044" s="20">
        <v>0</v>
      </c>
      <c r="E2044" s="20">
        <v>1</v>
      </c>
      <c r="F2044" s="20">
        <v>26</v>
      </c>
      <c r="G2044" s="20">
        <v>72</v>
      </c>
      <c r="H2044" s="20">
        <v>0</v>
      </c>
      <c r="I2044" s="20">
        <v>0</v>
      </c>
      <c r="J2044" s="20">
        <v>28</v>
      </c>
      <c r="K2044" s="20">
        <v>72</v>
      </c>
      <c r="L2044" s="20">
        <v>0</v>
      </c>
      <c r="M2044" s="20">
        <v>4</v>
      </c>
      <c r="N2044" s="20">
        <v>20</v>
      </c>
      <c r="O2044" s="20">
        <v>75</v>
      </c>
      <c r="P2044" s="20">
        <v>0</v>
      </c>
      <c r="Q2044" s="20">
        <v>1</v>
      </c>
      <c r="R2044" s="20">
        <v>31</v>
      </c>
      <c r="S2044" s="20">
        <v>68</v>
      </c>
      <c r="T2044" s="20">
        <v>0</v>
      </c>
      <c r="U2044" s="20">
        <v>1</v>
      </c>
      <c r="V2044" s="20">
        <v>29</v>
      </c>
      <c r="W2044" s="20">
        <v>69</v>
      </c>
      <c r="X2044" s="20">
        <v>0</v>
      </c>
      <c r="Y2044" s="20">
        <v>3</v>
      </c>
      <c r="Z2044" s="20">
        <v>26</v>
      </c>
      <c r="AA2044" s="20">
        <v>71</v>
      </c>
      <c r="AB2044" s="20">
        <v>0</v>
      </c>
      <c r="AC2044" s="20">
        <v>0</v>
      </c>
      <c r="AD2044" s="20">
        <v>30</v>
      </c>
      <c r="AE2044" s="20">
        <v>70</v>
      </c>
      <c r="AF2044" s="20">
        <v>0</v>
      </c>
      <c r="AG2044" s="20">
        <v>3</v>
      </c>
      <c r="AH2044" s="20">
        <v>26</v>
      </c>
      <c r="AI2044" s="20">
        <v>71</v>
      </c>
      <c r="AJ2044" s="20">
        <v>0</v>
      </c>
      <c r="AK2044" s="20">
        <v>0</v>
      </c>
      <c r="AL2044" s="20">
        <v>29</v>
      </c>
      <c r="AM2044" s="20">
        <v>71</v>
      </c>
      <c r="AN2044" s="20">
        <v>0</v>
      </c>
      <c r="AO2044" s="20">
        <v>0</v>
      </c>
      <c r="AP2044" s="20">
        <v>28</v>
      </c>
      <c r="AQ2044" s="20">
        <v>72</v>
      </c>
      <c r="AR2044" s="20">
        <v>0</v>
      </c>
      <c r="AS2044" s="20">
        <v>3</v>
      </c>
      <c r="AT2044" s="20">
        <v>20</v>
      </c>
      <c r="AU2044" s="20">
        <v>77</v>
      </c>
      <c r="AV2044" s="20">
        <v>0</v>
      </c>
      <c r="AW2044" s="20">
        <v>0</v>
      </c>
      <c r="AX2044" s="20">
        <v>26</v>
      </c>
      <c r="AY2044" s="20">
        <v>74</v>
      </c>
      <c r="AZ2044" s="20">
        <v>0</v>
      </c>
      <c r="BA2044" s="20">
        <v>1</v>
      </c>
      <c r="BB2044" s="20">
        <v>36</v>
      </c>
      <c r="BC2044" s="20">
        <v>62</v>
      </c>
      <c r="BD2044" s="20">
        <v>0</v>
      </c>
      <c r="BE2044" s="20">
        <v>0</v>
      </c>
      <c r="BF2044" s="20">
        <v>1</v>
      </c>
      <c r="BG2044" s="20">
        <v>35</v>
      </c>
      <c r="BH2044" s="20">
        <v>64</v>
      </c>
      <c r="BI2044" s="20">
        <v>0</v>
      </c>
      <c r="BJ2044" s="20">
        <v>0</v>
      </c>
      <c r="BK2044" s="20">
        <v>3</v>
      </c>
      <c r="BL2044" s="20">
        <v>30</v>
      </c>
      <c r="BM2044" s="20">
        <v>67</v>
      </c>
      <c r="BN2044" s="20">
        <v>0</v>
      </c>
      <c r="BO2044" s="20">
        <v>0</v>
      </c>
      <c r="BP2044" s="20">
        <v>3</v>
      </c>
      <c r="BQ2044" s="20">
        <v>31</v>
      </c>
      <c r="BR2044" s="20">
        <v>66</v>
      </c>
      <c r="BS2044" s="20">
        <v>0</v>
      </c>
      <c r="BT2044" s="20">
        <v>0</v>
      </c>
      <c r="BU2044" s="20">
        <v>0</v>
      </c>
      <c r="BV2044" s="20">
        <v>33</v>
      </c>
      <c r="BW2044" s="20">
        <v>65</v>
      </c>
      <c r="BX2044" s="20">
        <v>1</v>
      </c>
      <c r="BY2044" s="20">
        <v>0</v>
      </c>
      <c r="BZ2044" s="20">
        <v>0</v>
      </c>
      <c r="CA2044" s="20">
        <v>30</v>
      </c>
      <c r="CB2044" s="20">
        <v>70</v>
      </c>
      <c r="CC2044" s="20">
        <v>0</v>
      </c>
      <c r="CD2044" s="20">
        <v>0</v>
      </c>
      <c r="CE2044" s="20">
        <v>3</v>
      </c>
      <c r="CF2044" s="20">
        <v>32</v>
      </c>
      <c r="CG2044" s="20">
        <v>65</v>
      </c>
      <c r="CH2044" s="20">
        <v>0</v>
      </c>
      <c r="CI2044" s="20">
        <v>0</v>
      </c>
      <c r="CJ2044" s="20">
        <v>1</v>
      </c>
      <c r="CK2044" s="20">
        <v>26</v>
      </c>
      <c r="CL2044" s="20">
        <v>59</v>
      </c>
      <c r="CM2044" s="20">
        <v>13</v>
      </c>
      <c r="CN2044" s="20">
        <v>0</v>
      </c>
      <c r="CO2044" s="20">
        <v>4</v>
      </c>
      <c r="CP2044" s="20">
        <v>26</v>
      </c>
      <c r="CQ2044" s="20">
        <v>70</v>
      </c>
      <c r="CR2044" s="20">
        <v>0</v>
      </c>
      <c r="CS2044" s="20">
        <v>0</v>
      </c>
      <c r="CT2044" s="20">
        <v>1</v>
      </c>
      <c r="CU2044" s="20">
        <v>30</v>
      </c>
      <c r="CV2044" s="20">
        <v>68</v>
      </c>
      <c r="CW2044" s="20">
        <v>0</v>
      </c>
      <c r="CX2044" s="20">
        <v>0</v>
      </c>
      <c r="CY2044" s="20">
        <v>3</v>
      </c>
      <c r="CZ2044" s="20">
        <v>28</v>
      </c>
      <c r="DA2044" s="20">
        <v>70</v>
      </c>
      <c r="DB2044" s="20">
        <v>0</v>
      </c>
      <c r="DC2044" s="20">
        <v>0</v>
      </c>
      <c r="DD2044" s="20">
        <v>1</v>
      </c>
      <c r="DE2044" s="20">
        <v>16</v>
      </c>
      <c r="DF2044" s="20">
        <v>82</v>
      </c>
      <c r="DG2044" s="20">
        <v>0</v>
      </c>
      <c r="DH2044" s="20">
        <v>3</v>
      </c>
      <c r="DI2044" s="20">
        <v>10</v>
      </c>
      <c r="DJ2044" s="20">
        <v>87</v>
      </c>
      <c r="DK2044" s="20">
        <v>1</v>
      </c>
      <c r="DL2044" s="20">
        <v>1</v>
      </c>
      <c r="DM2044" s="20">
        <v>28</v>
      </c>
      <c r="DN2044" s="20">
        <v>69</v>
      </c>
      <c r="DO2044" s="20">
        <v>0</v>
      </c>
      <c r="DP2044" s="20">
        <v>0</v>
      </c>
      <c r="DQ2044" s="20">
        <v>0</v>
      </c>
      <c r="DR2044" s="20">
        <v>28</v>
      </c>
      <c r="DS2044" s="20">
        <v>72</v>
      </c>
      <c r="DT2044" s="20">
        <v>0</v>
      </c>
      <c r="DU2044" s="20">
        <v>0</v>
      </c>
      <c r="DV2044" s="20">
        <v>0</v>
      </c>
      <c r="DW2044" s="20">
        <v>30</v>
      </c>
      <c r="DX2044" s="20">
        <v>70</v>
      </c>
      <c r="DY2044" s="20">
        <v>0</v>
      </c>
      <c r="DZ2044" s="20" t="s">
        <v>5913</v>
      </c>
      <c r="EA2044" s="20" t="s">
        <v>5913</v>
      </c>
      <c r="EB2044" s="20" t="s">
        <v>5913</v>
      </c>
      <c r="EC2044" s="20" t="s">
        <v>5913</v>
      </c>
      <c r="ED2044" s="20" t="s">
        <v>5913</v>
      </c>
      <c r="EE2044" s="20" t="s">
        <v>5913</v>
      </c>
      <c r="EF2044" s="20" t="s">
        <v>5913</v>
      </c>
      <c r="EG2044" s="20" t="s">
        <v>5913</v>
      </c>
      <c r="EH2044" s="20" t="s">
        <v>5913</v>
      </c>
      <c r="EI2044" s="20" t="s">
        <v>5913</v>
      </c>
      <c r="EJ2044" s="20">
        <v>5</v>
      </c>
      <c r="EK2044" s="20">
        <v>0</v>
      </c>
      <c r="EL2044" s="20">
        <v>20</v>
      </c>
      <c r="EM2044" s="20">
        <v>75</v>
      </c>
      <c r="EN2044" s="20">
        <v>2</v>
      </c>
      <c r="EO2044" s="20">
        <v>3</v>
      </c>
      <c r="EP2044" s="20">
        <v>14</v>
      </c>
      <c r="EQ2044" s="20">
        <v>82</v>
      </c>
      <c r="ER2044" s="20">
        <v>9</v>
      </c>
      <c r="ES2044" s="20">
        <v>2</v>
      </c>
      <c r="ET2044" s="20">
        <v>14</v>
      </c>
      <c r="EU2044" s="20">
        <v>5</v>
      </c>
      <c r="EV2044" s="20">
        <v>7</v>
      </c>
      <c r="EW2044" s="20">
        <v>19</v>
      </c>
      <c r="EX2044" s="20">
        <v>7</v>
      </c>
      <c r="EY2044" s="20">
        <v>7</v>
      </c>
      <c r="EZ2044" s="20">
        <v>30</v>
      </c>
      <c r="FA2044" s="20" t="s">
        <v>5913</v>
      </c>
      <c r="FB2044" s="20" t="s">
        <v>5913</v>
      </c>
      <c r="FC2044" s="20" t="s">
        <v>5913</v>
      </c>
      <c r="FD2044" s="20" t="s">
        <v>5913</v>
      </c>
      <c r="FE2044" s="20" t="s">
        <v>5913</v>
      </c>
      <c r="FF2044" s="20" t="s">
        <v>5913</v>
      </c>
      <c r="FG2044" s="20" t="s">
        <v>5913</v>
      </c>
      <c r="FH2044" s="20" t="s">
        <v>5913</v>
      </c>
      <c r="FI2044" s="20" t="s">
        <v>5913</v>
      </c>
      <c r="FJ2044" s="20" t="s">
        <v>5913</v>
      </c>
      <c r="FK2044" s="20" t="s">
        <v>5913</v>
      </c>
      <c r="FL2044" s="20" t="s">
        <v>5913</v>
      </c>
      <c r="FM2044" s="20" t="s">
        <v>5913</v>
      </c>
      <c r="FN2044" s="20" t="s">
        <v>5913</v>
      </c>
      <c r="FO2044" s="20" t="s">
        <v>5913</v>
      </c>
      <c r="FP2044" s="20" t="s">
        <v>5913</v>
      </c>
      <c r="FQ2044" s="20" t="s">
        <v>5913</v>
      </c>
      <c r="FR2044" s="20" t="s">
        <v>5913</v>
      </c>
      <c r="FS2044" s="20" t="s">
        <v>5913</v>
      </c>
      <c r="FT2044" s="20" t="s">
        <v>5913</v>
      </c>
      <c r="FU2044" s="20">
        <v>0</v>
      </c>
      <c r="FV2044" s="20">
        <v>1</v>
      </c>
      <c r="FW2044" s="20">
        <v>48</v>
      </c>
      <c r="FX2044" s="20">
        <v>51</v>
      </c>
      <c r="FY2044" s="20">
        <v>0</v>
      </c>
      <c r="FZ2044" s="20">
        <v>3</v>
      </c>
      <c r="GA2044" s="20">
        <v>52</v>
      </c>
      <c r="GB2044" s="20">
        <v>45</v>
      </c>
      <c r="GC2044" s="20">
        <v>0</v>
      </c>
      <c r="GD2044" s="20">
        <v>3</v>
      </c>
      <c r="GE2044" s="20">
        <v>51</v>
      </c>
      <c r="GF2044" s="20">
        <v>46</v>
      </c>
      <c r="GG2044" s="20">
        <v>0</v>
      </c>
      <c r="GH2044" s="20">
        <v>1</v>
      </c>
      <c r="GI2044" s="20">
        <v>46</v>
      </c>
      <c r="GJ2044" s="20">
        <v>52</v>
      </c>
      <c r="GK2044" s="20">
        <v>1</v>
      </c>
      <c r="GL2044" s="20">
        <v>10</v>
      </c>
      <c r="GM2044" s="20">
        <v>45</v>
      </c>
      <c r="GN2044" s="20">
        <v>43</v>
      </c>
    </row>
    <row r="2045" spans="1:196" ht="15" customHeight="1" x14ac:dyDescent="0.2">
      <c r="A2045" s="24" t="s">
        <v>4154</v>
      </c>
      <c r="B2045" s="12" t="s">
        <v>4155</v>
      </c>
      <c r="C2045" s="20">
        <v>100</v>
      </c>
      <c r="D2045" s="20">
        <v>0</v>
      </c>
      <c r="E2045" s="20">
        <v>0</v>
      </c>
      <c r="F2045" s="20">
        <v>85</v>
      </c>
      <c r="G2045" s="20">
        <v>15</v>
      </c>
      <c r="H2045" s="20">
        <v>0</v>
      </c>
      <c r="I2045" s="20">
        <v>0</v>
      </c>
      <c r="J2045" s="20">
        <v>82</v>
      </c>
      <c r="K2045" s="20">
        <v>18</v>
      </c>
      <c r="L2045" s="20">
        <v>0</v>
      </c>
      <c r="M2045" s="20">
        <v>0</v>
      </c>
      <c r="N2045" s="20">
        <v>75</v>
      </c>
      <c r="O2045" s="20">
        <v>25</v>
      </c>
      <c r="P2045" s="20">
        <v>0</v>
      </c>
      <c r="Q2045" s="20">
        <v>4</v>
      </c>
      <c r="R2045" s="20">
        <v>54</v>
      </c>
      <c r="S2045" s="20">
        <v>43</v>
      </c>
      <c r="T2045" s="20">
        <v>0</v>
      </c>
      <c r="U2045" s="20">
        <v>4</v>
      </c>
      <c r="V2045" s="20">
        <v>50</v>
      </c>
      <c r="W2045" s="20">
        <v>46</v>
      </c>
      <c r="X2045" s="20">
        <v>0</v>
      </c>
      <c r="Y2045" s="20">
        <v>0</v>
      </c>
      <c r="Z2045" s="20">
        <v>43</v>
      </c>
      <c r="AA2045" s="20">
        <v>57</v>
      </c>
      <c r="AB2045" s="20">
        <v>0</v>
      </c>
      <c r="AC2045" s="20">
        <v>0</v>
      </c>
      <c r="AD2045" s="20">
        <v>50</v>
      </c>
      <c r="AE2045" s="20">
        <v>50</v>
      </c>
      <c r="AF2045" s="20">
        <v>0</v>
      </c>
      <c r="AG2045" s="20">
        <v>0</v>
      </c>
      <c r="AH2045" s="20">
        <v>39</v>
      </c>
      <c r="AI2045" s="20">
        <v>61</v>
      </c>
      <c r="AJ2045" s="20">
        <v>0</v>
      </c>
      <c r="AK2045" s="20">
        <v>0</v>
      </c>
      <c r="AL2045" s="20">
        <v>75</v>
      </c>
      <c r="AM2045" s="20">
        <v>25</v>
      </c>
      <c r="AN2045" s="20">
        <v>0</v>
      </c>
      <c r="AO2045" s="20">
        <v>0</v>
      </c>
      <c r="AP2045" s="20">
        <v>36</v>
      </c>
      <c r="AQ2045" s="20">
        <v>64</v>
      </c>
      <c r="AR2045" s="20">
        <v>0</v>
      </c>
      <c r="AS2045" s="20">
        <v>0</v>
      </c>
      <c r="AT2045" s="20">
        <v>29</v>
      </c>
      <c r="AU2045" s="20">
        <v>71</v>
      </c>
      <c r="AV2045" s="20">
        <v>0</v>
      </c>
      <c r="AW2045" s="20">
        <v>0</v>
      </c>
      <c r="AX2045" s="20">
        <v>25</v>
      </c>
      <c r="AY2045" s="20">
        <v>75</v>
      </c>
      <c r="AZ2045" s="20">
        <v>0</v>
      </c>
      <c r="BA2045" s="20">
        <v>0</v>
      </c>
      <c r="BB2045" s="20">
        <v>7</v>
      </c>
      <c r="BC2045" s="20">
        <v>89</v>
      </c>
      <c r="BD2045" s="20">
        <v>4</v>
      </c>
      <c r="BE2045" s="20">
        <v>0</v>
      </c>
      <c r="BF2045" s="20">
        <v>0</v>
      </c>
      <c r="BG2045" s="20">
        <v>4</v>
      </c>
      <c r="BH2045" s="20">
        <v>96</v>
      </c>
      <c r="BI2045" s="20">
        <v>0</v>
      </c>
      <c r="BJ2045" s="20">
        <v>0</v>
      </c>
      <c r="BK2045" s="20">
        <v>0</v>
      </c>
      <c r="BL2045" s="20">
        <v>30</v>
      </c>
      <c r="BM2045" s="20">
        <v>70</v>
      </c>
      <c r="BN2045" s="20">
        <v>0</v>
      </c>
      <c r="BO2045" s="20">
        <v>0</v>
      </c>
      <c r="BP2045" s="20">
        <v>0</v>
      </c>
      <c r="BQ2045" s="20">
        <v>54</v>
      </c>
      <c r="BR2045" s="20">
        <v>46</v>
      </c>
      <c r="BS2045" s="20">
        <v>0</v>
      </c>
      <c r="BT2045" s="20">
        <v>0</v>
      </c>
      <c r="BU2045" s="20">
        <v>0</v>
      </c>
      <c r="BV2045" s="20">
        <v>61</v>
      </c>
      <c r="BW2045" s="20">
        <v>36</v>
      </c>
      <c r="BX2045" s="20">
        <v>4</v>
      </c>
      <c r="BY2045" s="20">
        <v>0</v>
      </c>
      <c r="BZ2045" s="20">
        <v>0</v>
      </c>
      <c r="CA2045" s="20">
        <v>32</v>
      </c>
      <c r="CB2045" s="20">
        <v>68</v>
      </c>
      <c r="CC2045" s="20">
        <v>0</v>
      </c>
      <c r="CD2045" s="20">
        <v>0</v>
      </c>
      <c r="CE2045" s="20">
        <v>0</v>
      </c>
      <c r="CF2045" s="20">
        <v>21</v>
      </c>
      <c r="CG2045" s="20">
        <v>79</v>
      </c>
      <c r="CH2045" s="20">
        <v>0</v>
      </c>
      <c r="CI2045" s="20">
        <v>0</v>
      </c>
      <c r="CJ2045" s="20">
        <v>0</v>
      </c>
      <c r="CK2045" s="20">
        <v>85</v>
      </c>
      <c r="CL2045" s="20">
        <v>15</v>
      </c>
      <c r="CM2045" s="20">
        <v>0</v>
      </c>
      <c r="CN2045" s="20">
        <v>0</v>
      </c>
      <c r="CO2045" s="20">
        <v>0</v>
      </c>
      <c r="CP2045" s="20">
        <v>39</v>
      </c>
      <c r="CQ2045" s="20">
        <v>61</v>
      </c>
      <c r="CR2045" s="20">
        <v>0</v>
      </c>
      <c r="CS2045" s="20">
        <v>0</v>
      </c>
      <c r="CT2045" s="20">
        <v>0</v>
      </c>
      <c r="CU2045" s="20">
        <v>29</v>
      </c>
      <c r="CV2045" s="20">
        <v>71</v>
      </c>
      <c r="CW2045" s="20">
        <v>0</v>
      </c>
      <c r="CX2045" s="20">
        <v>0</v>
      </c>
      <c r="CY2045" s="20">
        <v>0</v>
      </c>
      <c r="CZ2045" s="20">
        <v>39</v>
      </c>
      <c r="DA2045" s="20">
        <v>61</v>
      </c>
      <c r="DB2045" s="20">
        <v>0</v>
      </c>
      <c r="DC2045" s="20">
        <v>0</v>
      </c>
      <c r="DD2045" s="20">
        <v>4</v>
      </c>
      <c r="DE2045" s="20">
        <v>82</v>
      </c>
      <c r="DF2045" s="20">
        <v>14</v>
      </c>
      <c r="DG2045" s="20">
        <v>0</v>
      </c>
      <c r="DH2045" s="20">
        <v>7</v>
      </c>
      <c r="DI2045" s="20">
        <v>82</v>
      </c>
      <c r="DJ2045" s="20">
        <v>11</v>
      </c>
      <c r="DK2045" s="20">
        <v>0</v>
      </c>
      <c r="DL2045" s="20">
        <v>0</v>
      </c>
      <c r="DM2045" s="20">
        <v>21</v>
      </c>
      <c r="DN2045" s="20">
        <v>79</v>
      </c>
      <c r="DO2045" s="20">
        <v>0</v>
      </c>
      <c r="DP2045" s="20">
        <v>0</v>
      </c>
      <c r="DQ2045" s="20">
        <v>0</v>
      </c>
      <c r="DR2045" s="20">
        <v>29</v>
      </c>
      <c r="DS2045" s="20">
        <v>71</v>
      </c>
      <c r="DT2045" s="20">
        <v>0</v>
      </c>
      <c r="DU2045" s="20">
        <v>0</v>
      </c>
      <c r="DV2045" s="20">
        <v>0</v>
      </c>
      <c r="DW2045" s="20">
        <v>57</v>
      </c>
      <c r="DX2045" s="20">
        <v>43</v>
      </c>
      <c r="DY2045" s="20">
        <v>0</v>
      </c>
      <c r="DZ2045" s="20" t="s">
        <v>5913</v>
      </c>
      <c r="EA2045" s="20" t="s">
        <v>5913</v>
      </c>
      <c r="EB2045" s="20" t="s">
        <v>5913</v>
      </c>
      <c r="EC2045" s="20" t="s">
        <v>5913</v>
      </c>
      <c r="ED2045" s="20" t="s">
        <v>5913</v>
      </c>
      <c r="EE2045" s="20" t="s">
        <v>5913</v>
      </c>
      <c r="EF2045" s="20" t="s">
        <v>5913</v>
      </c>
      <c r="EG2045" s="20" t="s">
        <v>5913</v>
      </c>
      <c r="EH2045" s="20" t="s">
        <v>5913</v>
      </c>
      <c r="EI2045" s="20" t="s">
        <v>5913</v>
      </c>
      <c r="EJ2045" s="20">
        <v>0</v>
      </c>
      <c r="EK2045" s="20">
        <v>4</v>
      </c>
      <c r="EL2045" s="20">
        <v>93</v>
      </c>
      <c r="EM2045" s="20">
        <v>4</v>
      </c>
      <c r="EN2045" s="20">
        <v>0</v>
      </c>
      <c r="EO2045" s="20">
        <v>4</v>
      </c>
      <c r="EP2045" s="20">
        <v>93</v>
      </c>
      <c r="EQ2045" s="20">
        <v>4</v>
      </c>
      <c r="ER2045" s="20">
        <v>0</v>
      </c>
      <c r="ES2045" s="20">
        <v>14</v>
      </c>
      <c r="ET2045" s="20">
        <v>0</v>
      </c>
      <c r="EU2045" s="20">
        <v>7</v>
      </c>
      <c r="EV2045" s="20">
        <v>29</v>
      </c>
      <c r="EW2045" s="20">
        <v>39</v>
      </c>
      <c r="EX2045" s="20">
        <v>0</v>
      </c>
      <c r="EY2045" s="20">
        <v>11</v>
      </c>
      <c r="EZ2045" s="20">
        <v>0</v>
      </c>
      <c r="FA2045" s="20" t="s">
        <v>5913</v>
      </c>
      <c r="FB2045" s="20" t="s">
        <v>5913</v>
      </c>
      <c r="FC2045" s="20" t="s">
        <v>5913</v>
      </c>
      <c r="FD2045" s="20" t="s">
        <v>5913</v>
      </c>
      <c r="FE2045" s="20" t="s">
        <v>5913</v>
      </c>
      <c r="FF2045" s="20" t="s">
        <v>5913</v>
      </c>
      <c r="FG2045" s="20" t="s">
        <v>5913</v>
      </c>
      <c r="FH2045" s="20" t="s">
        <v>5913</v>
      </c>
      <c r="FI2045" s="20" t="s">
        <v>5913</v>
      </c>
      <c r="FJ2045" s="20" t="s">
        <v>5913</v>
      </c>
      <c r="FK2045" s="20" t="s">
        <v>5913</v>
      </c>
      <c r="FL2045" s="20" t="s">
        <v>5913</v>
      </c>
      <c r="FM2045" s="20" t="s">
        <v>5913</v>
      </c>
      <c r="FN2045" s="20" t="s">
        <v>5913</v>
      </c>
      <c r="FO2045" s="20" t="s">
        <v>5913</v>
      </c>
      <c r="FP2045" s="20" t="s">
        <v>5913</v>
      </c>
      <c r="FQ2045" s="20" t="s">
        <v>5913</v>
      </c>
      <c r="FR2045" s="20" t="s">
        <v>5913</v>
      </c>
      <c r="FS2045" s="20" t="s">
        <v>5913</v>
      </c>
      <c r="FT2045" s="20" t="s">
        <v>5913</v>
      </c>
      <c r="FU2045" s="20">
        <v>0</v>
      </c>
      <c r="FV2045" s="20">
        <v>0</v>
      </c>
      <c r="FW2045" s="20">
        <v>93</v>
      </c>
      <c r="FX2045" s="20">
        <v>7</v>
      </c>
      <c r="FY2045" s="20">
        <v>0</v>
      </c>
      <c r="FZ2045" s="20">
        <v>0</v>
      </c>
      <c r="GA2045" s="20">
        <v>82</v>
      </c>
      <c r="GB2045" s="20">
        <v>18</v>
      </c>
      <c r="GC2045" s="20">
        <v>0</v>
      </c>
      <c r="GD2045" s="20">
        <v>0</v>
      </c>
      <c r="GE2045" s="20">
        <v>71</v>
      </c>
      <c r="GF2045" s="20">
        <v>29</v>
      </c>
      <c r="GG2045" s="20">
        <v>0</v>
      </c>
      <c r="GH2045" s="20">
        <v>0</v>
      </c>
      <c r="GI2045" s="20">
        <v>93</v>
      </c>
      <c r="GJ2045" s="20">
        <v>7</v>
      </c>
      <c r="GK2045" s="20">
        <v>0</v>
      </c>
      <c r="GL2045" s="20">
        <v>0</v>
      </c>
      <c r="GM2045" s="20">
        <v>89</v>
      </c>
      <c r="GN2045" s="20">
        <v>11</v>
      </c>
    </row>
    <row r="2046" spans="1:196" ht="15" customHeight="1" x14ac:dyDescent="0.2">
      <c r="A2046" s="24" t="s">
        <v>4156</v>
      </c>
      <c r="B2046" s="12" t="s">
        <v>4157</v>
      </c>
      <c r="C2046" s="20">
        <v>16</v>
      </c>
      <c r="D2046" s="20">
        <v>0</v>
      </c>
      <c r="E2046" s="20">
        <v>14</v>
      </c>
      <c r="F2046" s="20">
        <v>43</v>
      </c>
      <c r="G2046" s="20">
        <v>43</v>
      </c>
      <c r="H2046" s="20">
        <v>0</v>
      </c>
      <c r="I2046" s="20">
        <v>0</v>
      </c>
      <c r="J2046" s="20">
        <v>50</v>
      </c>
      <c r="K2046" s="20">
        <v>50</v>
      </c>
      <c r="L2046" s="20">
        <v>0</v>
      </c>
      <c r="M2046" s="20">
        <v>0</v>
      </c>
      <c r="N2046" s="20">
        <v>43</v>
      </c>
      <c r="O2046" s="20">
        <v>57</v>
      </c>
      <c r="P2046" s="20">
        <v>0</v>
      </c>
      <c r="Q2046" s="20">
        <v>0</v>
      </c>
      <c r="R2046" s="20">
        <v>33</v>
      </c>
      <c r="S2046" s="20">
        <v>67</v>
      </c>
      <c r="T2046" s="20">
        <v>0</v>
      </c>
      <c r="U2046" s="20">
        <v>0</v>
      </c>
      <c r="V2046" s="20">
        <v>43</v>
      </c>
      <c r="W2046" s="20">
        <v>57</v>
      </c>
      <c r="X2046" s="20">
        <v>0</v>
      </c>
      <c r="Y2046" s="20">
        <v>0</v>
      </c>
      <c r="Z2046" s="20">
        <v>43</v>
      </c>
      <c r="AA2046" s="20">
        <v>57</v>
      </c>
      <c r="AB2046" s="20">
        <v>0</v>
      </c>
      <c r="AC2046" s="20">
        <v>0</v>
      </c>
      <c r="AD2046" s="20">
        <v>33</v>
      </c>
      <c r="AE2046" s="20">
        <v>67</v>
      </c>
      <c r="AF2046" s="20">
        <v>0</v>
      </c>
      <c r="AG2046" s="20">
        <v>0</v>
      </c>
      <c r="AH2046" s="20">
        <v>33</v>
      </c>
      <c r="AI2046" s="20">
        <v>67</v>
      </c>
      <c r="AJ2046" s="20">
        <v>0</v>
      </c>
      <c r="AK2046" s="20">
        <v>0</v>
      </c>
      <c r="AL2046" s="20">
        <v>29</v>
      </c>
      <c r="AM2046" s="20">
        <v>71</v>
      </c>
      <c r="AN2046" s="20">
        <v>0</v>
      </c>
      <c r="AO2046" s="20">
        <v>0</v>
      </c>
      <c r="AP2046" s="20">
        <v>29</v>
      </c>
      <c r="AQ2046" s="20">
        <v>71</v>
      </c>
      <c r="AR2046" s="20">
        <v>0</v>
      </c>
      <c r="AS2046" s="20">
        <v>0</v>
      </c>
      <c r="AT2046" s="20">
        <v>29</v>
      </c>
      <c r="AU2046" s="20">
        <v>71</v>
      </c>
      <c r="AV2046" s="20">
        <v>0</v>
      </c>
      <c r="AW2046" s="20">
        <v>0</v>
      </c>
      <c r="AX2046" s="20">
        <v>29</v>
      </c>
      <c r="AY2046" s="20">
        <v>71</v>
      </c>
      <c r="AZ2046" s="20">
        <v>0</v>
      </c>
      <c r="BA2046" s="20">
        <v>0</v>
      </c>
      <c r="BB2046" s="20">
        <v>14</v>
      </c>
      <c r="BC2046" s="20">
        <v>57</v>
      </c>
      <c r="BD2046" s="20">
        <v>29</v>
      </c>
      <c r="BE2046" s="20">
        <v>0</v>
      </c>
      <c r="BF2046" s="20">
        <v>14</v>
      </c>
      <c r="BG2046" s="20">
        <v>14</v>
      </c>
      <c r="BH2046" s="20">
        <v>43</v>
      </c>
      <c r="BI2046" s="20">
        <v>29</v>
      </c>
      <c r="BJ2046" s="20">
        <v>0</v>
      </c>
      <c r="BK2046" s="20">
        <v>14</v>
      </c>
      <c r="BL2046" s="20">
        <v>29</v>
      </c>
      <c r="BM2046" s="20">
        <v>57</v>
      </c>
      <c r="BN2046" s="20">
        <v>0</v>
      </c>
      <c r="BO2046" s="20">
        <v>0</v>
      </c>
      <c r="BP2046" s="20">
        <v>17</v>
      </c>
      <c r="BQ2046" s="20">
        <v>17</v>
      </c>
      <c r="BR2046" s="20">
        <v>67</v>
      </c>
      <c r="BS2046" s="20">
        <v>0</v>
      </c>
      <c r="BT2046" s="20">
        <v>0</v>
      </c>
      <c r="BU2046" s="20">
        <v>29</v>
      </c>
      <c r="BV2046" s="20">
        <v>14</v>
      </c>
      <c r="BW2046" s="20">
        <v>57</v>
      </c>
      <c r="BX2046" s="20">
        <v>0</v>
      </c>
      <c r="BY2046" s="20">
        <v>0</v>
      </c>
      <c r="BZ2046" s="20">
        <v>0</v>
      </c>
      <c r="CA2046" s="20">
        <v>43</v>
      </c>
      <c r="CB2046" s="20">
        <v>57</v>
      </c>
      <c r="CC2046" s="20">
        <v>0</v>
      </c>
      <c r="CD2046" s="20">
        <v>0</v>
      </c>
      <c r="CE2046" s="20">
        <v>0</v>
      </c>
      <c r="CF2046" s="20">
        <v>29</v>
      </c>
      <c r="CG2046" s="20">
        <v>71</v>
      </c>
      <c r="CH2046" s="20">
        <v>0</v>
      </c>
      <c r="CI2046" s="20">
        <v>0</v>
      </c>
      <c r="CJ2046" s="20">
        <v>0</v>
      </c>
      <c r="CK2046" s="20">
        <v>0</v>
      </c>
      <c r="CL2046" s="20">
        <v>83</v>
      </c>
      <c r="CM2046" s="20">
        <v>17</v>
      </c>
      <c r="CN2046" s="20">
        <v>0</v>
      </c>
      <c r="CO2046" s="20">
        <v>0</v>
      </c>
      <c r="CP2046" s="20">
        <v>29</v>
      </c>
      <c r="CQ2046" s="20">
        <v>43</v>
      </c>
      <c r="CR2046" s="20">
        <v>29</v>
      </c>
      <c r="CS2046" s="20">
        <v>0</v>
      </c>
      <c r="CT2046" s="20">
        <v>0</v>
      </c>
      <c r="CU2046" s="20">
        <v>43</v>
      </c>
      <c r="CV2046" s="20">
        <v>43</v>
      </c>
      <c r="CW2046" s="20">
        <v>14</v>
      </c>
      <c r="CX2046" s="20">
        <v>0</v>
      </c>
      <c r="CY2046" s="20">
        <v>0</v>
      </c>
      <c r="CZ2046" s="20">
        <v>57</v>
      </c>
      <c r="DA2046" s="20">
        <v>43</v>
      </c>
      <c r="DB2046" s="20">
        <v>0</v>
      </c>
      <c r="DC2046" s="20">
        <v>0</v>
      </c>
      <c r="DD2046" s="20">
        <v>14</v>
      </c>
      <c r="DE2046" s="20">
        <v>14</v>
      </c>
      <c r="DF2046" s="20">
        <v>71</v>
      </c>
      <c r="DG2046" s="20">
        <v>0</v>
      </c>
      <c r="DH2046" s="20">
        <v>14</v>
      </c>
      <c r="DI2046" s="20">
        <v>0</v>
      </c>
      <c r="DJ2046" s="20">
        <v>86</v>
      </c>
      <c r="DK2046" s="20">
        <v>0</v>
      </c>
      <c r="DL2046" s="20">
        <v>0</v>
      </c>
      <c r="DM2046" s="20">
        <v>33</v>
      </c>
      <c r="DN2046" s="20">
        <v>67</v>
      </c>
      <c r="DO2046" s="20">
        <v>0</v>
      </c>
      <c r="DP2046" s="20">
        <v>0</v>
      </c>
      <c r="DQ2046" s="20">
        <v>0</v>
      </c>
      <c r="DR2046" s="20">
        <v>17</v>
      </c>
      <c r="DS2046" s="20">
        <v>83</v>
      </c>
      <c r="DT2046" s="20">
        <v>0</v>
      </c>
      <c r="DU2046" s="20">
        <v>0</v>
      </c>
      <c r="DV2046" s="20">
        <v>0</v>
      </c>
      <c r="DW2046" s="20">
        <v>17</v>
      </c>
      <c r="DX2046" s="20">
        <v>83</v>
      </c>
      <c r="DY2046" s="20">
        <v>0</v>
      </c>
      <c r="DZ2046" s="20" t="s">
        <v>5913</v>
      </c>
      <c r="EA2046" s="20" t="s">
        <v>5913</v>
      </c>
      <c r="EB2046" s="20" t="s">
        <v>5913</v>
      </c>
      <c r="EC2046" s="20" t="s">
        <v>5913</v>
      </c>
      <c r="ED2046" s="20" t="s">
        <v>5913</v>
      </c>
      <c r="EE2046" s="20" t="s">
        <v>5913</v>
      </c>
      <c r="EF2046" s="20" t="s">
        <v>5913</v>
      </c>
      <c r="EG2046" s="20" t="s">
        <v>5913</v>
      </c>
      <c r="EH2046" s="20" t="s">
        <v>5913</v>
      </c>
      <c r="EI2046" s="20" t="s">
        <v>5913</v>
      </c>
      <c r="EJ2046" s="20">
        <v>0</v>
      </c>
      <c r="EK2046" s="20">
        <v>0</v>
      </c>
      <c r="EL2046" s="20">
        <v>0</v>
      </c>
      <c r="EM2046" s="20">
        <v>100</v>
      </c>
      <c r="EN2046" s="20">
        <v>0</v>
      </c>
      <c r="EO2046" s="20">
        <v>0</v>
      </c>
      <c r="EP2046" s="20">
        <v>0</v>
      </c>
      <c r="EQ2046" s="20">
        <v>100</v>
      </c>
      <c r="ER2046" s="20">
        <v>0</v>
      </c>
      <c r="ES2046" s="20">
        <v>0</v>
      </c>
      <c r="ET2046" s="20">
        <v>0</v>
      </c>
      <c r="EU2046" s="20">
        <v>25</v>
      </c>
      <c r="EV2046" s="20">
        <v>25</v>
      </c>
      <c r="EW2046" s="20">
        <v>25</v>
      </c>
      <c r="EX2046" s="20">
        <v>0</v>
      </c>
      <c r="EY2046" s="20">
        <v>25</v>
      </c>
      <c r="EZ2046" s="20">
        <v>0</v>
      </c>
      <c r="FA2046" s="20" t="s">
        <v>5913</v>
      </c>
      <c r="FB2046" s="20" t="s">
        <v>5913</v>
      </c>
      <c r="FC2046" s="20" t="s">
        <v>5913</v>
      </c>
      <c r="FD2046" s="20" t="s">
        <v>5913</v>
      </c>
      <c r="FE2046" s="20" t="s">
        <v>5913</v>
      </c>
      <c r="FF2046" s="20" t="s">
        <v>5913</v>
      </c>
      <c r="FG2046" s="20" t="s">
        <v>5913</v>
      </c>
      <c r="FH2046" s="20" t="s">
        <v>5913</v>
      </c>
      <c r="FI2046" s="20" t="s">
        <v>5913</v>
      </c>
      <c r="FJ2046" s="20" t="s">
        <v>5913</v>
      </c>
      <c r="FK2046" s="20" t="s">
        <v>5913</v>
      </c>
      <c r="FL2046" s="20" t="s">
        <v>5913</v>
      </c>
      <c r="FM2046" s="20" t="s">
        <v>5913</v>
      </c>
      <c r="FN2046" s="20" t="s">
        <v>5913</v>
      </c>
      <c r="FO2046" s="20" t="s">
        <v>5913</v>
      </c>
      <c r="FP2046" s="20" t="s">
        <v>5913</v>
      </c>
      <c r="FQ2046" s="20" t="s">
        <v>5913</v>
      </c>
      <c r="FR2046" s="20" t="s">
        <v>5913</v>
      </c>
      <c r="FS2046" s="20" t="s">
        <v>5913</v>
      </c>
      <c r="FT2046" s="20" t="s">
        <v>5913</v>
      </c>
      <c r="FU2046" s="20">
        <v>0</v>
      </c>
      <c r="FV2046" s="20">
        <v>0</v>
      </c>
      <c r="FW2046" s="20">
        <v>17</v>
      </c>
      <c r="FX2046" s="20">
        <v>83</v>
      </c>
      <c r="FY2046" s="20">
        <v>0</v>
      </c>
      <c r="FZ2046" s="20">
        <v>0</v>
      </c>
      <c r="GA2046" s="20">
        <v>67</v>
      </c>
      <c r="GB2046" s="20">
        <v>33</v>
      </c>
      <c r="GC2046" s="20">
        <v>0</v>
      </c>
      <c r="GD2046" s="20">
        <v>17</v>
      </c>
      <c r="GE2046" s="20">
        <v>50</v>
      </c>
      <c r="GF2046" s="20">
        <v>33</v>
      </c>
      <c r="GG2046" s="20">
        <v>0</v>
      </c>
      <c r="GH2046" s="20">
        <v>0</v>
      </c>
      <c r="GI2046" s="20">
        <v>60</v>
      </c>
      <c r="GJ2046" s="20">
        <v>40</v>
      </c>
      <c r="GK2046" s="20">
        <v>17</v>
      </c>
      <c r="GL2046" s="20">
        <v>0</v>
      </c>
      <c r="GM2046" s="20">
        <v>50</v>
      </c>
      <c r="GN2046" s="20">
        <v>33</v>
      </c>
    </row>
    <row r="2047" spans="1:196" ht="15" customHeight="1" x14ac:dyDescent="0.2">
      <c r="A2047" s="24" t="s">
        <v>4158</v>
      </c>
      <c r="B2047" s="12" t="s">
        <v>4159</v>
      </c>
      <c r="C2047" s="20">
        <v>24</v>
      </c>
      <c r="D2047" s="20">
        <v>0</v>
      </c>
      <c r="E2047" s="20">
        <v>14</v>
      </c>
      <c r="F2047" s="20">
        <v>57</v>
      </c>
      <c r="G2047" s="20">
        <v>29</v>
      </c>
      <c r="H2047" s="20">
        <v>0</v>
      </c>
      <c r="I2047" s="20">
        <v>0</v>
      </c>
      <c r="J2047" s="20">
        <v>57</v>
      </c>
      <c r="K2047" s="20">
        <v>43</v>
      </c>
      <c r="L2047" s="20">
        <v>0</v>
      </c>
      <c r="M2047" s="20">
        <v>14</v>
      </c>
      <c r="N2047" s="20">
        <v>29</v>
      </c>
      <c r="O2047" s="20">
        <v>57</v>
      </c>
      <c r="P2047" s="20">
        <v>0</v>
      </c>
      <c r="Q2047" s="20">
        <v>0</v>
      </c>
      <c r="R2047" s="20">
        <v>43</v>
      </c>
      <c r="S2047" s="20">
        <v>57</v>
      </c>
      <c r="T2047" s="20">
        <v>0</v>
      </c>
      <c r="U2047" s="20">
        <v>0</v>
      </c>
      <c r="V2047" s="20">
        <v>43</v>
      </c>
      <c r="W2047" s="20">
        <v>57</v>
      </c>
      <c r="X2047" s="20">
        <v>0</v>
      </c>
      <c r="Y2047" s="20">
        <v>0</v>
      </c>
      <c r="Z2047" s="20">
        <v>43</v>
      </c>
      <c r="AA2047" s="20">
        <v>57</v>
      </c>
      <c r="AB2047" s="20">
        <v>0</v>
      </c>
      <c r="AC2047" s="20">
        <v>0</v>
      </c>
      <c r="AD2047" s="20">
        <v>43</v>
      </c>
      <c r="AE2047" s="20">
        <v>57</v>
      </c>
      <c r="AF2047" s="20">
        <v>0</v>
      </c>
      <c r="AG2047" s="20">
        <v>0</v>
      </c>
      <c r="AH2047" s="20">
        <v>57</v>
      </c>
      <c r="AI2047" s="20">
        <v>43</v>
      </c>
      <c r="AJ2047" s="20">
        <v>0</v>
      </c>
      <c r="AK2047" s="20">
        <v>0</v>
      </c>
      <c r="AL2047" s="20">
        <v>43</v>
      </c>
      <c r="AM2047" s="20">
        <v>57</v>
      </c>
      <c r="AN2047" s="20">
        <v>0</v>
      </c>
      <c r="AO2047" s="20">
        <v>0</v>
      </c>
      <c r="AP2047" s="20">
        <v>43</v>
      </c>
      <c r="AQ2047" s="20">
        <v>57</v>
      </c>
      <c r="AR2047" s="20">
        <v>0</v>
      </c>
      <c r="AS2047" s="20">
        <v>0</v>
      </c>
      <c r="AT2047" s="20">
        <v>43</v>
      </c>
      <c r="AU2047" s="20">
        <v>57</v>
      </c>
      <c r="AV2047" s="20">
        <v>0</v>
      </c>
      <c r="AW2047" s="20">
        <v>14</v>
      </c>
      <c r="AX2047" s="20">
        <v>29</v>
      </c>
      <c r="AY2047" s="20">
        <v>57</v>
      </c>
      <c r="AZ2047" s="20">
        <v>0</v>
      </c>
      <c r="BA2047" s="20">
        <v>0</v>
      </c>
      <c r="BB2047" s="20">
        <v>50</v>
      </c>
      <c r="BC2047" s="20">
        <v>33</v>
      </c>
      <c r="BD2047" s="20">
        <v>17</v>
      </c>
      <c r="BE2047" s="20">
        <v>0</v>
      </c>
      <c r="BF2047" s="20">
        <v>0</v>
      </c>
      <c r="BG2047" s="20">
        <v>33</v>
      </c>
      <c r="BH2047" s="20">
        <v>50</v>
      </c>
      <c r="BI2047" s="20">
        <v>17</v>
      </c>
      <c r="BJ2047" s="20">
        <v>0</v>
      </c>
      <c r="BK2047" s="20">
        <v>17</v>
      </c>
      <c r="BL2047" s="20">
        <v>50</v>
      </c>
      <c r="BM2047" s="20">
        <v>33</v>
      </c>
      <c r="BN2047" s="20">
        <v>0</v>
      </c>
      <c r="BO2047" s="20">
        <v>17</v>
      </c>
      <c r="BP2047" s="20">
        <v>0</v>
      </c>
      <c r="BQ2047" s="20">
        <v>33</v>
      </c>
      <c r="BR2047" s="20">
        <v>33</v>
      </c>
      <c r="BS2047" s="20">
        <v>17</v>
      </c>
      <c r="BT2047" s="20">
        <v>0</v>
      </c>
      <c r="BU2047" s="20">
        <v>0</v>
      </c>
      <c r="BV2047" s="20">
        <v>17</v>
      </c>
      <c r="BW2047" s="20">
        <v>67</v>
      </c>
      <c r="BX2047" s="20">
        <v>17</v>
      </c>
      <c r="BY2047" s="20">
        <v>0</v>
      </c>
      <c r="BZ2047" s="20">
        <v>0</v>
      </c>
      <c r="CA2047" s="20">
        <v>33</v>
      </c>
      <c r="CB2047" s="20">
        <v>67</v>
      </c>
      <c r="CC2047" s="20">
        <v>0</v>
      </c>
      <c r="CD2047" s="20">
        <v>0</v>
      </c>
      <c r="CE2047" s="20">
        <v>0</v>
      </c>
      <c r="CF2047" s="20">
        <v>33</v>
      </c>
      <c r="CG2047" s="20">
        <v>67</v>
      </c>
      <c r="CH2047" s="20">
        <v>0</v>
      </c>
      <c r="CI2047" s="20">
        <v>0</v>
      </c>
      <c r="CJ2047" s="20">
        <v>0</v>
      </c>
      <c r="CK2047" s="20">
        <v>50</v>
      </c>
      <c r="CL2047" s="20">
        <v>50</v>
      </c>
      <c r="CM2047" s="20">
        <v>0</v>
      </c>
      <c r="CN2047" s="20">
        <v>0</v>
      </c>
      <c r="CO2047" s="20">
        <v>0</v>
      </c>
      <c r="CP2047" s="20">
        <v>50</v>
      </c>
      <c r="CQ2047" s="20">
        <v>50</v>
      </c>
      <c r="CR2047" s="20">
        <v>0</v>
      </c>
      <c r="CS2047" s="20">
        <v>0</v>
      </c>
      <c r="CT2047" s="20">
        <v>0</v>
      </c>
      <c r="CU2047" s="20">
        <v>50</v>
      </c>
      <c r="CV2047" s="20">
        <v>50</v>
      </c>
      <c r="CW2047" s="20">
        <v>0</v>
      </c>
      <c r="CX2047" s="20">
        <v>0</v>
      </c>
      <c r="CY2047" s="20">
        <v>0</v>
      </c>
      <c r="CZ2047" s="20">
        <v>50</v>
      </c>
      <c r="DA2047" s="20">
        <v>50</v>
      </c>
      <c r="DB2047" s="20">
        <v>0</v>
      </c>
      <c r="DC2047" s="20">
        <v>0</v>
      </c>
      <c r="DD2047" s="20">
        <v>0</v>
      </c>
      <c r="DE2047" s="20">
        <v>33</v>
      </c>
      <c r="DF2047" s="20">
        <v>67</v>
      </c>
      <c r="DG2047" s="20">
        <v>0</v>
      </c>
      <c r="DH2047" s="20">
        <v>17</v>
      </c>
      <c r="DI2047" s="20">
        <v>17</v>
      </c>
      <c r="DJ2047" s="20">
        <v>67</v>
      </c>
      <c r="DK2047" s="20">
        <v>0</v>
      </c>
      <c r="DL2047" s="20">
        <v>0</v>
      </c>
      <c r="DM2047" s="20">
        <v>50</v>
      </c>
      <c r="DN2047" s="20">
        <v>50</v>
      </c>
      <c r="DO2047" s="20">
        <v>0</v>
      </c>
      <c r="DP2047" s="20">
        <v>0</v>
      </c>
      <c r="DQ2047" s="20">
        <v>17</v>
      </c>
      <c r="DR2047" s="20">
        <v>33</v>
      </c>
      <c r="DS2047" s="20">
        <v>50</v>
      </c>
      <c r="DT2047" s="20">
        <v>0</v>
      </c>
      <c r="DU2047" s="20">
        <v>0</v>
      </c>
      <c r="DV2047" s="20">
        <v>33</v>
      </c>
      <c r="DW2047" s="20">
        <v>33</v>
      </c>
      <c r="DX2047" s="20">
        <v>33</v>
      </c>
      <c r="DY2047" s="20">
        <v>0</v>
      </c>
      <c r="DZ2047" s="20" t="s">
        <v>5913</v>
      </c>
      <c r="EA2047" s="20" t="s">
        <v>5913</v>
      </c>
      <c r="EB2047" s="20" t="s">
        <v>5913</v>
      </c>
      <c r="EC2047" s="20" t="s">
        <v>5913</v>
      </c>
      <c r="ED2047" s="20" t="s">
        <v>5913</v>
      </c>
      <c r="EE2047" s="20" t="s">
        <v>5913</v>
      </c>
      <c r="EF2047" s="20" t="s">
        <v>5913</v>
      </c>
      <c r="EG2047" s="20" t="s">
        <v>5913</v>
      </c>
      <c r="EH2047" s="20" t="s">
        <v>5913</v>
      </c>
      <c r="EI2047" s="20" t="s">
        <v>5913</v>
      </c>
      <c r="EJ2047" s="20">
        <v>0</v>
      </c>
      <c r="EK2047" s="20">
        <v>0</v>
      </c>
      <c r="EL2047" s="20">
        <v>60</v>
      </c>
      <c r="EM2047" s="20">
        <v>40</v>
      </c>
      <c r="EN2047" s="20">
        <v>0</v>
      </c>
      <c r="EO2047" s="20">
        <v>0</v>
      </c>
      <c r="EP2047" s="20">
        <v>17</v>
      </c>
      <c r="EQ2047" s="20">
        <v>83</v>
      </c>
      <c r="ER2047" s="20">
        <v>0</v>
      </c>
      <c r="ES2047" s="20">
        <v>0</v>
      </c>
      <c r="ET2047" s="20">
        <v>20</v>
      </c>
      <c r="EU2047" s="20">
        <v>40</v>
      </c>
      <c r="EV2047" s="20">
        <v>20</v>
      </c>
      <c r="EW2047" s="20">
        <v>0</v>
      </c>
      <c r="EX2047" s="20">
        <v>20</v>
      </c>
      <c r="EY2047" s="20">
        <v>0</v>
      </c>
      <c r="EZ2047" s="20">
        <v>0</v>
      </c>
      <c r="FA2047" s="20" t="s">
        <v>5913</v>
      </c>
      <c r="FB2047" s="20" t="s">
        <v>5913</v>
      </c>
      <c r="FC2047" s="20" t="s">
        <v>5913</v>
      </c>
      <c r="FD2047" s="20" t="s">
        <v>5913</v>
      </c>
      <c r="FE2047" s="20" t="s">
        <v>5913</v>
      </c>
      <c r="FF2047" s="20" t="s">
        <v>5913</v>
      </c>
      <c r="FG2047" s="20" t="s">
        <v>5913</v>
      </c>
      <c r="FH2047" s="20" t="s">
        <v>5913</v>
      </c>
      <c r="FI2047" s="20" t="s">
        <v>5913</v>
      </c>
      <c r="FJ2047" s="20" t="s">
        <v>5913</v>
      </c>
      <c r="FK2047" s="20" t="s">
        <v>5913</v>
      </c>
      <c r="FL2047" s="20" t="s">
        <v>5913</v>
      </c>
      <c r="FM2047" s="20" t="s">
        <v>5913</v>
      </c>
      <c r="FN2047" s="20" t="s">
        <v>5913</v>
      </c>
      <c r="FO2047" s="20" t="s">
        <v>5913</v>
      </c>
      <c r="FP2047" s="20" t="s">
        <v>5913</v>
      </c>
      <c r="FQ2047" s="20" t="s">
        <v>5913</v>
      </c>
      <c r="FR2047" s="20" t="s">
        <v>5913</v>
      </c>
      <c r="FS2047" s="20" t="s">
        <v>5913</v>
      </c>
      <c r="FT2047" s="20" t="s">
        <v>5913</v>
      </c>
      <c r="FU2047" s="20">
        <v>0</v>
      </c>
      <c r="FV2047" s="20">
        <v>17</v>
      </c>
      <c r="FW2047" s="20">
        <v>50</v>
      </c>
      <c r="FX2047" s="20">
        <v>33</v>
      </c>
      <c r="FY2047" s="20">
        <v>0</v>
      </c>
      <c r="FZ2047" s="20">
        <v>33</v>
      </c>
      <c r="GA2047" s="20">
        <v>17</v>
      </c>
      <c r="GB2047" s="20">
        <v>50</v>
      </c>
      <c r="GC2047" s="20">
        <v>0</v>
      </c>
      <c r="GD2047" s="20">
        <v>17</v>
      </c>
      <c r="GE2047" s="20">
        <v>33</v>
      </c>
      <c r="GF2047" s="20">
        <v>50</v>
      </c>
      <c r="GG2047" s="20">
        <v>0</v>
      </c>
      <c r="GH2047" s="20">
        <v>17</v>
      </c>
      <c r="GI2047" s="20">
        <v>33</v>
      </c>
      <c r="GJ2047" s="20">
        <v>50</v>
      </c>
      <c r="GK2047" s="20">
        <v>0</v>
      </c>
      <c r="GL2047" s="20">
        <v>50</v>
      </c>
      <c r="GM2047" s="20">
        <v>17</v>
      </c>
      <c r="GN2047" s="20">
        <v>33</v>
      </c>
    </row>
    <row r="2048" spans="1:196" ht="15" customHeight="1" x14ac:dyDescent="0.2">
      <c r="A2048" s="24" t="s">
        <v>4160</v>
      </c>
      <c r="B2048" s="12" t="s">
        <v>4161</v>
      </c>
      <c r="C2048" s="20">
        <v>100</v>
      </c>
      <c r="D2048" s="20">
        <v>0</v>
      </c>
      <c r="E2048" s="20">
        <v>0</v>
      </c>
      <c r="F2048" s="20">
        <v>76</v>
      </c>
      <c r="G2048" s="20">
        <v>24</v>
      </c>
      <c r="H2048" s="20">
        <v>0</v>
      </c>
      <c r="I2048" s="20">
        <v>4</v>
      </c>
      <c r="J2048" s="20">
        <v>58</v>
      </c>
      <c r="K2048" s="20">
        <v>38</v>
      </c>
      <c r="L2048" s="20">
        <v>0</v>
      </c>
      <c r="M2048" s="20">
        <v>4</v>
      </c>
      <c r="N2048" s="20">
        <v>56</v>
      </c>
      <c r="O2048" s="20">
        <v>40</v>
      </c>
      <c r="P2048" s="20">
        <v>0</v>
      </c>
      <c r="Q2048" s="20">
        <v>4</v>
      </c>
      <c r="R2048" s="20">
        <v>44</v>
      </c>
      <c r="S2048" s="20">
        <v>52</v>
      </c>
      <c r="T2048" s="20">
        <v>0</v>
      </c>
      <c r="U2048" s="20">
        <v>0</v>
      </c>
      <c r="V2048" s="20">
        <v>48</v>
      </c>
      <c r="W2048" s="20">
        <v>52</v>
      </c>
      <c r="X2048" s="20">
        <v>0</v>
      </c>
      <c r="Y2048" s="20">
        <v>0</v>
      </c>
      <c r="Z2048" s="20">
        <v>48</v>
      </c>
      <c r="AA2048" s="20">
        <v>52</v>
      </c>
      <c r="AB2048" s="20">
        <v>0</v>
      </c>
      <c r="AC2048" s="20">
        <v>0</v>
      </c>
      <c r="AD2048" s="20">
        <v>36</v>
      </c>
      <c r="AE2048" s="20">
        <v>64</v>
      </c>
      <c r="AF2048" s="20">
        <v>0</v>
      </c>
      <c r="AG2048" s="20">
        <v>4</v>
      </c>
      <c r="AH2048" s="20">
        <v>33</v>
      </c>
      <c r="AI2048" s="20">
        <v>63</v>
      </c>
      <c r="AJ2048" s="20">
        <v>0</v>
      </c>
      <c r="AK2048" s="20">
        <v>4</v>
      </c>
      <c r="AL2048" s="20">
        <v>32</v>
      </c>
      <c r="AM2048" s="20">
        <v>64</v>
      </c>
      <c r="AN2048" s="20">
        <v>0</v>
      </c>
      <c r="AO2048" s="20">
        <v>0</v>
      </c>
      <c r="AP2048" s="20">
        <v>36</v>
      </c>
      <c r="AQ2048" s="20">
        <v>64</v>
      </c>
      <c r="AR2048" s="20">
        <v>0</v>
      </c>
      <c r="AS2048" s="20">
        <v>0</v>
      </c>
      <c r="AT2048" s="20">
        <v>32</v>
      </c>
      <c r="AU2048" s="20">
        <v>68</v>
      </c>
      <c r="AV2048" s="20">
        <v>0</v>
      </c>
      <c r="AW2048" s="20">
        <v>0</v>
      </c>
      <c r="AX2048" s="20">
        <v>40</v>
      </c>
      <c r="AY2048" s="20">
        <v>60</v>
      </c>
      <c r="AZ2048" s="20">
        <v>0</v>
      </c>
      <c r="BA2048" s="20">
        <v>0</v>
      </c>
      <c r="BB2048" s="20">
        <v>32</v>
      </c>
      <c r="BC2048" s="20">
        <v>56</v>
      </c>
      <c r="BD2048" s="20">
        <v>12</v>
      </c>
      <c r="BE2048" s="20">
        <v>0</v>
      </c>
      <c r="BF2048" s="20">
        <v>0</v>
      </c>
      <c r="BG2048" s="20">
        <v>28</v>
      </c>
      <c r="BH2048" s="20">
        <v>64</v>
      </c>
      <c r="BI2048" s="20">
        <v>8</v>
      </c>
      <c r="BJ2048" s="20">
        <v>0</v>
      </c>
      <c r="BK2048" s="20">
        <v>0</v>
      </c>
      <c r="BL2048" s="20">
        <v>36</v>
      </c>
      <c r="BM2048" s="20">
        <v>60</v>
      </c>
      <c r="BN2048" s="20">
        <v>4</v>
      </c>
      <c r="BO2048" s="20">
        <v>0</v>
      </c>
      <c r="BP2048" s="20">
        <v>0</v>
      </c>
      <c r="BQ2048" s="20">
        <v>36</v>
      </c>
      <c r="BR2048" s="20">
        <v>60</v>
      </c>
      <c r="BS2048" s="20">
        <v>4</v>
      </c>
      <c r="BT2048" s="20">
        <v>0</v>
      </c>
      <c r="BU2048" s="20">
        <v>0</v>
      </c>
      <c r="BV2048" s="20">
        <v>42</v>
      </c>
      <c r="BW2048" s="20">
        <v>54</v>
      </c>
      <c r="BX2048" s="20">
        <v>4</v>
      </c>
      <c r="BY2048" s="20">
        <v>0</v>
      </c>
      <c r="BZ2048" s="20">
        <v>0</v>
      </c>
      <c r="CA2048" s="20">
        <v>48</v>
      </c>
      <c r="CB2048" s="20">
        <v>52</v>
      </c>
      <c r="CC2048" s="20">
        <v>0</v>
      </c>
      <c r="CD2048" s="20">
        <v>0</v>
      </c>
      <c r="CE2048" s="20">
        <v>0</v>
      </c>
      <c r="CF2048" s="20">
        <v>52</v>
      </c>
      <c r="CG2048" s="20">
        <v>44</v>
      </c>
      <c r="CH2048" s="20">
        <v>4</v>
      </c>
      <c r="CI2048" s="20">
        <v>0</v>
      </c>
      <c r="CJ2048" s="20">
        <v>0</v>
      </c>
      <c r="CK2048" s="20">
        <v>36</v>
      </c>
      <c r="CL2048" s="20">
        <v>48</v>
      </c>
      <c r="CM2048" s="20">
        <v>16</v>
      </c>
      <c r="CN2048" s="20">
        <v>0</v>
      </c>
      <c r="CO2048" s="20">
        <v>0</v>
      </c>
      <c r="CP2048" s="20">
        <v>40</v>
      </c>
      <c r="CQ2048" s="20">
        <v>56</v>
      </c>
      <c r="CR2048" s="20">
        <v>4</v>
      </c>
      <c r="CS2048" s="20">
        <v>0</v>
      </c>
      <c r="CT2048" s="20">
        <v>0</v>
      </c>
      <c r="CU2048" s="20">
        <v>44</v>
      </c>
      <c r="CV2048" s="20">
        <v>56</v>
      </c>
      <c r="CW2048" s="20">
        <v>0</v>
      </c>
      <c r="CX2048" s="20">
        <v>0</v>
      </c>
      <c r="CY2048" s="20">
        <v>0</v>
      </c>
      <c r="CZ2048" s="20">
        <v>44</v>
      </c>
      <c r="DA2048" s="20">
        <v>56</v>
      </c>
      <c r="DB2048" s="20">
        <v>0</v>
      </c>
      <c r="DC2048" s="20">
        <v>0</v>
      </c>
      <c r="DD2048" s="20">
        <v>0</v>
      </c>
      <c r="DE2048" s="20">
        <v>22</v>
      </c>
      <c r="DF2048" s="20">
        <v>78</v>
      </c>
      <c r="DG2048" s="20">
        <v>0</v>
      </c>
      <c r="DH2048" s="20">
        <v>0</v>
      </c>
      <c r="DI2048" s="20">
        <v>32</v>
      </c>
      <c r="DJ2048" s="20">
        <v>68</v>
      </c>
      <c r="DK2048" s="20">
        <v>0</v>
      </c>
      <c r="DL2048" s="20">
        <v>0</v>
      </c>
      <c r="DM2048" s="20">
        <v>24</v>
      </c>
      <c r="DN2048" s="20">
        <v>76</v>
      </c>
      <c r="DO2048" s="20">
        <v>0</v>
      </c>
      <c r="DP2048" s="20">
        <v>0</v>
      </c>
      <c r="DQ2048" s="20">
        <v>0</v>
      </c>
      <c r="DR2048" s="20">
        <v>32</v>
      </c>
      <c r="DS2048" s="20">
        <v>64</v>
      </c>
      <c r="DT2048" s="20">
        <v>4</v>
      </c>
      <c r="DU2048" s="20">
        <v>0</v>
      </c>
      <c r="DV2048" s="20">
        <v>0</v>
      </c>
      <c r="DW2048" s="20">
        <v>32</v>
      </c>
      <c r="DX2048" s="20">
        <v>68</v>
      </c>
      <c r="DY2048" s="20">
        <v>0</v>
      </c>
      <c r="DZ2048" s="20" t="s">
        <v>5913</v>
      </c>
      <c r="EA2048" s="20" t="s">
        <v>5913</v>
      </c>
      <c r="EB2048" s="20" t="s">
        <v>5913</v>
      </c>
      <c r="EC2048" s="20" t="s">
        <v>5913</v>
      </c>
      <c r="ED2048" s="20" t="s">
        <v>5913</v>
      </c>
      <c r="EE2048" s="20" t="s">
        <v>5913</v>
      </c>
      <c r="EF2048" s="20" t="s">
        <v>5913</v>
      </c>
      <c r="EG2048" s="20" t="s">
        <v>5913</v>
      </c>
      <c r="EH2048" s="20" t="s">
        <v>5913</v>
      </c>
      <c r="EI2048" s="20" t="s">
        <v>5913</v>
      </c>
      <c r="EJ2048" s="20">
        <v>0</v>
      </c>
      <c r="EK2048" s="20">
        <v>8</v>
      </c>
      <c r="EL2048" s="20">
        <v>36</v>
      </c>
      <c r="EM2048" s="20">
        <v>56</v>
      </c>
      <c r="EN2048" s="20">
        <v>0</v>
      </c>
      <c r="EO2048" s="20">
        <v>12</v>
      </c>
      <c r="EP2048" s="20">
        <v>32</v>
      </c>
      <c r="EQ2048" s="20">
        <v>56</v>
      </c>
      <c r="ER2048" s="20">
        <v>0</v>
      </c>
      <c r="ES2048" s="20">
        <v>8</v>
      </c>
      <c r="ET2048" s="20">
        <v>8</v>
      </c>
      <c r="EU2048" s="20">
        <v>8</v>
      </c>
      <c r="EV2048" s="20">
        <v>42</v>
      </c>
      <c r="EW2048" s="20">
        <v>0</v>
      </c>
      <c r="EX2048" s="20">
        <v>0</v>
      </c>
      <c r="EY2048" s="20">
        <v>17</v>
      </c>
      <c r="EZ2048" s="20">
        <v>17</v>
      </c>
      <c r="FA2048" s="20" t="s">
        <v>5913</v>
      </c>
      <c r="FB2048" s="20" t="s">
        <v>5913</v>
      </c>
      <c r="FC2048" s="20" t="s">
        <v>5913</v>
      </c>
      <c r="FD2048" s="20" t="s">
        <v>5913</v>
      </c>
      <c r="FE2048" s="20" t="s">
        <v>5913</v>
      </c>
      <c r="FF2048" s="20" t="s">
        <v>5913</v>
      </c>
      <c r="FG2048" s="20" t="s">
        <v>5913</v>
      </c>
      <c r="FH2048" s="20" t="s">
        <v>5913</v>
      </c>
      <c r="FI2048" s="20" t="s">
        <v>5913</v>
      </c>
      <c r="FJ2048" s="20" t="s">
        <v>5913</v>
      </c>
      <c r="FK2048" s="20" t="s">
        <v>5913</v>
      </c>
      <c r="FL2048" s="20" t="s">
        <v>5913</v>
      </c>
      <c r="FM2048" s="20" t="s">
        <v>5913</v>
      </c>
      <c r="FN2048" s="20" t="s">
        <v>5913</v>
      </c>
      <c r="FO2048" s="20" t="s">
        <v>5913</v>
      </c>
      <c r="FP2048" s="20" t="s">
        <v>5913</v>
      </c>
      <c r="FQ2048" s="20" t="s">
        <v>5913</v>
      </c>
      <c r="FR2048" s="20" t="s">
        <v>5913</v>
      </c>
      <c r="FS2048" s="20" t="s">
        <v>5913</v>
      </c>
      <c r="FT2048" s="20" t="s">
        <v>5913</v>
      </c>
      <c r="FU2048" s="20">
        <v>0</v>
      </c>
      <c r="FV2048" s="20">
        <v>0</v>
      </c>
      <c r="FW2048" s="20">
        <v>64</v>
      </c>
      <c r="FX2048" s="20">
        <v>36</v>
      </c>
      <c r="FY2048" s="20">
        <v>0</v>
      </c>
      <c r="FZ2048" s="20">
        <v>0</v>
      </c>
      <c r="GA2048" s="20">
        <v>52</v>
      </c>
      <c r="GB2048" s="20">
        <v>48</v>
      </c>
      <c r="GC2048" s="20">
        <v>0</v>
      </c>
      <c r="GD2048" s="20">
        <v>0</v>
      </c>
      <c r="GE2048" s="20">
        <v>56</v>
      </c>
      <c r="GF2048" s="20">
        <v>44</v>
      </c>
      <c r="GG2048" s="20">
        <v>0</v>
      </c>
      <c r="GH2048" s="20">
        <v>0</v>
      </c>
      <c r="GI2048" s="20">
        <v>52</v>
      </c>
      <c r="GJ2048" s="20">
        <v>48</v>
      </c>
      <c r="GK2048" s="20">
        <v>0</v>
      </c>
      <c r="GL2048" s="20">
        <v>0</v>
      </c>
      <c r="GM2048" s="20">
        <v>60</v>
      </c>
      <c r="GN2048" s="20">
        <v>40</v>
      </c>
    </row>
    <row r="2049" spans="1:196" ht="15" customHeight="1" x14ac:dyDescent="0.2">
      <c r="A2049" s="24" t="s">
        <v>4162</v>
      </c>
      <c r="B2049" s="12" t="s">
        <v>4163</v>
      </c>
      <c r="C2049" s="20">
        <v>44</v>
      </c>
      <c r="D2049" s="20">
        <v>6</v>
      </c>
      <c r="E2049" s="20">
        <v>0</v>
      </c>
      <c r="F2049" s="20">
        <v>44</v>
      </c>
      <c r="G2049" s="20">
        <v>50</v>
      </c>
      <c r="H2049" s="20">
        <v>6</v>
      </c>
      <c r="I2049" s="20">
        <v>0</v>
      </c>
      <c r="J2049" s="20">
        <v>47</v>
      </c>
      <c r="K2049" s="20">
        <v>47</v>
      </c>
      <c r="L2049" s="20">
        <v>0</v>
      </c>
      <c r="M2049" s="20">
        <v>12</v>
      </c>
      <c r="N2049" s="20">
        <v>82</v>
      </c>
      <c r="O2049" s="20">
        <v>6</v>
      </c>
      <c r="P2049" s="20">
        <v>0</v>
      </c>
      <c r="Q2049" s="20">
        <v>0</v>
      </c>
      <c r="R2049" s="20">
        <v>47</v>
      </c>
      <c r="S2049" s="20">
        <v>53</v>
      </c>
      <c r="T2049" s="20">
        <v>0</v>
      </c>
      <c r="U2049" s="20">
        <v>6</v>
      </c>
      <c r="V2049" s="20">
        <v>50</v>
      </c>
      <c r="W2049" s="20">
        <v>44</v>
      </c>
      <c r="X2049" s="20">
        <v>0</v>
      </c>
      <c r="Y2049" s="20">
        <v>6</v>
      </c>
      <c r="Z2049" s="20">
        <v>47</v>
      </c>
      <c r="AA2049" s="20">
        <v>47</v>
      </c>
      <c r="AB2049" s="20">
        <v>0</v>
      </c>
      <c r="AC2049" s="20">
        <v>0</v>
      </c>
      <c r="AD2049" s="20">
        <v>53</v>
      </c>
      <c r="AE2049" s="20">
        <v>47</v>
      </c>
      <c r="AF2049" s="20">
        <v>0</v>
      </c>
      <c r="AG2049" s="20">
        <v>6</v>
      </c>
      <c r="AH2049" s="20">
        <v>53</v>
      </c>
      <c r="AI2049" s="20">
        <v>41</v>
      </c>
      <c r="AJ2049" s="20">
        <v>0</v>
      </c>
      <c r="AK2049" s="20">
        <v>6</v>
      </c>
      <c r="AL2049" s="20">
        <v>44</v>
      </c>
      <c r="AM2049" s="20">
        <v>50</v>
      </c>
      <c r="AN2049" s="20">
        <v>0</v>
      </c>
      <c r="AO2049" s="20">
        <v>0</v>
      </c>
      <c r="AP2049" s="20">
        <v>44</v>
      </c>
      <c r="AQ2049" s="20">
        <v>56</v>
      </c>
      <c r="AR2049" s="20">
        <v>0</v>
      </c>
      <c r="AS2049" s="20">
        <v>0</v>
      </c>
      <c r="AT2049" s="20">
        <v>50</v>
      </c>
      <c r="AU2049" s="20">
        <v>50</v>
      </c>
      <c r="AV2049" s="20">
        <v>0</v>
      </c>
      <c r="AW2049" s="20">
        <v>0</v>
      </c>
      <c r="AX2049" s="20">
        <v>38</v>
      </c>
      <c r="AY2049" s="20">
        <v>63</v>
      </c>
      <c r="AZ2049" s="20">
        <v>0</v>
      </c>
      <c r="BA2049" s="20">
        <v>0</v>
      </c>
      <c r="BB2049" s="20">
        <v>31</v>
      </c>
      <c r="BC2049" s="20">
        <v>69</v>
      </c>
      <c r="BD2049" s="20">
        <v>0</v>
      </c>
      <c r="BE2049" s="20">
        <v>0</v>
      </c>
      <c r="BF2049" s="20">
        <v>0</v>
      </c>
      <c r="BG2049" s="20">
        <v>24</v>
      </c>
      <c r="BH2049" s="20">
        <v>76</v>
      </c>
      <c r="BI2049" s="20">
        <v>0</v>
      </c>
      <c r="BJ2049" s="20">
        <v>0</v>
      </c>
      <c r="BK2049" s="20">
        <v>0</v>
      </c>
      <c r="BL2049" s="20">
        <v>53</v>
      </c>
      <c r="BM2049" s="20">
        <v>47</v>
      </c>
      <c r="BN2049" s="20">
        <v>0</v>
      </c>
      <c r="BO2049" s="20">
        <v>0</v>
      </c>
      <c r="BP2049" s="20">
        <v>6</v>
      </c>
      <c r="BQ2049" s="20">
        <v>47</v>
      </c>
      <c r="BR2049" s="20">
        <v>47</v>
      </c>
      <c r="BS2049" s="20">
        <v>0</v>
      </c>
      <c r="BT2049" s="20">
        <v>0</v>
      </c>
      <c r="BU2049" s="20">
        <v>0</v>
      </c>
      <c r="BV2049" s="20">
        <v>29</v>
      </c>
      <c r="BW2049" s="20">
        <v>65</v>
      </c>
      <c r="BX2049" s="20">
        <v>6</v>
      </c>
      <c r="BY2049" s="20">
        <v>0</v>
      </c>
      <c r="BZ2049" s="20">
        <v>0</v>
      </c>
      <c r="CA2049" s="20">
        <v>25</v>
      </c>
      <c r="CB2049" s="20">
        <v>75</v>
      </c>
      <c r="CC2049" s="20">
        <v>0</v>
      </c>
      <c r="CD2049" s="20">
        <v>0</v>
      </c>
      <c r="CE2049" s="20">
        <v>0</v>
      </c>
      <c r="CF2049" s="20">
        <v>13</v>
      </c>
      <c r="CG2049" s="20">
        <v>88</v>
      </c>
      <c r="CH2049" s="20">
        <v>0</v>
      </c>
      <c r="CI2049" s="20">
        <v>0</v>
      </c>
      <c r="CJ2049" s="20">
        <v>0</v>
      </c>
      <c r="CK2049" s="20">
        <v>29</v>
      </c>
      <c r="CL2049" s="20">
        <v>65</v>
      </c>
      <c r="CM2049" s="20">
        <v>6</v>
      </c>
      <c r="CN2049" s="20">
        <v>0</v>
      </c>
      <c r="CO2049" s="20">
        <v>0</v>
      </c>
      <c r="CP2049" s="20">
        <v>59</v>
      </c>
      <c r="CQ2049" s="20">
        <v>35</v>
      </c>
      <c r="CR2049" s="20">
        <v>6</v>
      </c>
      <c r="CS2049" s="20">
        <v>0</v>
      </c>
      <c r="CT2049" s="20">
        <v>0</v>
      </c>
      <c r="CU2049" s="20">
        <v>53</v>
      </c>
      <c r="CV2049" s="20">
        <v>47</v>
      </c>
      <c r="CW2049" s="20">
        <v>0</v>
      </c>
      <c r="CX2049" s="20">
        <v>0</v>
      </c>
      <c r="CY2049" s="20">
        <v>0</v>
      </c>
      <c r="CZ2049" s="20">
        <v>50</v>
      </c>
      <c r="DA2049" s="20">
        <v>50</v>
      </c>
      <c r="DB2049" s="20">
        <v>0</v>
      </c>
      <c r="DC2049" s="20">
        <v>0</v>
      </c>
      <c r="DD2049" s="20">
        <v>6</v>
      </c>
      <c r="DE2049" s="20">
        <v>18</v>
      </c>
      <c r="DF2049" s="20">
        <v>76</v>
      </c>
      <c r="DG2049" s="20">
        <v>0</v>
      </c>
      <c r="DH2049" s="20">
        <v>0</v>
      </c>
      <c r="DI2049" s="20">
        <v>29</v>
      </c>
      <c r="DJ2049" s="20">
        <v>71</v>
      </c>
      <c r="DK2049" s="20">
        <v>0</v>
      </c>
      <c r="DL2049" s="20">
        <v>0</v>
      </c>
      <c r="DM2049" s="20">
        <v>41</v>
      </c>
      <c r="DN2049" s="20">
        <v>59</v>
      </c>
      <c r="DO2049" s="20">
        <v>0</v>
      </c>
      <c r="DP2049" s="20">
        <v>0</v>
      </c>
      <c r="DQ2049" s="20">
        <v>6</v>
      </c>
      <c r="DR2049" s="20">
        <v>35</v>
      </c>
      <c r="DS2049" s="20">
        <v>59</v>
      </c>
      <c r="DT2049" s="20">
        <v>0</v>
      </c>
      <c r="DU2049" s="20">
        <v>0</v>
      </c>
      <c r="DV2049" s="20">
        <v>6</v>
      </c>
      <c r="DW2049" s="20">
        <v>29</v>
      </c>
      <c r="DX2049" s="20">
        <v>65</v>
      </c>
      <c r="DY2049" s="20">
        <v>0</v>
      </c>
      <c r="DZ2049" s="20" t="s">
        <v>5913</v>
      </c>
      <c r="EA2049" s="20" t="s">
        <v>5913</v>
      </c>
      <c r="EB2049" s="20" t="s">
        <v>5913</v>
      </c>
      <c r="EC2049" s="20" t="s">
        <v>5913</v>
      </c>
      <c r="ED2049" s="20" t="s">
        <v>5913</v>
      </c>
      <c r="EE2049" s="20" t="s">
        <v>5913</v>
      </c>
      <c r="EF2049" s="20" t="s">
        <v>5913</v>
      </c>
      <c r="EG2049" s="20" t="s">
        <v>5913</v>
      </c>
      <c r="EH2049" s="20" t="s">
        <v>5913</v>
      </c>
      <c r="EI2049" s="20" t="s">
        <v>5913</v>
      </c>
      <c r="EJ2049" s="20">
        <v>0</v>
      </c>
      <c r="EK2049" s="20">
        <v>6</v>
      </c>
      <c r="EL2049" s="20">
        <v>24</v>
      </c>
      <c r="EM2049" s="20">
        <v>71</v>
      </c>
      <c r="EN2049" s="20">
        <v>0</v>
      </c>
      <c r="EO2049" s="20">
        <v>0</v>
      </c>
      <c r="EP2049" s="20">
        <v>12</v>
      </c>
      <c r="EQ2049" s="20">
        <v>88</v>
      </c>
      <c r="ER2049" s="20">
        <v>0</v>
      </c>
      <c r="ES2049" s="20">
        <v>19</v>
      </c>
      <c r="ET2049" s="20">
        <v>31</v>
      </c>
      <c r="EU2049" s="20">
        <v>6</v>
      </c>
      <c r="EV2049" s="20">
        <v>19</v>
      </c>
      <c r="EW2049" s="20">
        <v>13</v>
      </c>
      <c r="EX2049" s="20">
        <v>6</v>
      </c>
      <c r="EY2049" s="20">
        <v>0</v>
      </c>
      <c r="EZ2049" s="20">
        <v>6</v>
      </c>
      <c r="FA2049" s="20" t="s">
        <v>5913</v>
      </c>
      <c r="FB2049" s="20" t="s">
        <v>5913</v>
      </c>
      <c r="FC2049" s="20" t="s">
        <v>5913</v>
      </c>
      <c r="FD2049" s="20" t="s">
        <v>5913</v>
      </c>
      <c r="FE2049" s="20" t="s">
        <v>5913</v>
      </c>
      <c r="FF2049" s="20" t="s">
        <v>5913</v>
      </c>
      <c r="FG2049" s="20" t="s">
        <v>5913</v>
      </c>
      <c r="FH2049" s="20" t="s">
        <v>5913</v>
      </c>
      <c r="FI2049" s="20" t="s">
        <v>5913</v>
      </c>
      <c r="FJ2049" s="20" t="s">
        <v>5913</v>
      </c>
      <c r="FK2049" s="20" t="s">
        <v>5913</v>
      </c>
      <c r="FL2049" s="20" t="s">
        <v>5913</v>
      </c>
      <c r="FM2049" s="20" t="s">
        <v>5913</v>
      </c>
      <c r="FN2049" s="20" t="s">
        <v>5913</v>
      </c>
      <c r="FO2049" s="20" t="s">
        <v>5913</v>
      </c>
      <c r="FP2049" s="20" t="s">
        <v>5913</v>
      </c>
      <c r="FQ2049" s="20" t="s">
        <v>5913</v>
      </c>
      <c r="FR2049" s="20" t="s">
        <v>5913</v>
      </c>
      <c r="FS2049" s="20" t="s">
        <v>5913</v>
      </c>
      <c r="FT2049" s="20" t="s">
        <v>5913</v>
      </c>
      <c r="FU2049" s="20">
        <v>0</v>
      </c>
      <c r="FV2049" s="20">
        <v>0</v>
      </c>
      <c r="FW2049" s="20">
        <v>40</v>
      </c>
      <c r="FX2049" s="20">
        <v>60</v>
      </c>
      <c r="FY2049" s="20">
        <v>0</v>
      </c>
      <c r="FZ2049" s="20">
        <v>7</v>
      </c>
      <c r="GA2049" s="20">
        <v>47</v>
      </c>
      <c r="GB2049" s="20">
        <v>47</v>
      </c>
      <c r="GC2049" s="20">
        <v>0</v>
      </c>
      <c r="GD2049" s="20">
        <v>7</v>
      </c>
      <c r="GE2049" s="20">
        <v>47</v>
      </c>
      <c r="GF2049" s="20">
        <v>47</v>
      </c>
      <c r="GG2049" s="20">
        <v>0</v>
      </c>
      <c r="GH2049" s="20">
        <v>7</v>
      </c>
      <c r="GI2049" s="20">
        <v>50</v>
      </c>
      <c r="GJ2049" s="20">
        <v>43</v>
      </c>
      <c r="GK2049" s="20">
        <v>0</v>
      </c>
      <c r="GL2049" s="20">
        <v>7</v>
      </c>
      <c r="GM2049" s="20">
        <v>57</v>
      </c>
      <c r="GN2049" s="20">
        <v>36</v>
      </c>
    </row>
    <row r="2050" spans="1:196" ht="15" customHeight="1" x14ac:dyDescent="0.2">
      <c r="A2050" s="24" t="s">
        <v>4164</v>
      </c>
      <c r="B2050" s="12" t="s">
        <v>4165</v>
      </c>
      <c r="C2050" s="20">
        <v>61</v>
      </c>
      <c r="D2050" s="20">
        <v>0</v>
      </c>
      <c r="E2050" s="20">
        <v>0</v>
      </c>
      <c r="F2050" s="20">
        <v>47</v>
      </c>
      <c r="G2050" s="20">
        <v>53</v>
      </c>
      <c r="H2050" s="20">
        <v>0</v>
      </c>
      <c r="I2050" s="20">
        <v>0</v>
      </c>
      <c r="J2050" s="20">
        <v>47</v>
      </c>
      <c r="K2050" s="20">
        <v>53</v>
      </c>
      <c r="L2050" s="20">
        <v>0</v>
      </c>
      <c r="M2050" s="20">
        <v>0</v>
      </c>
      <c r="N2050" s="20">
        <v>42</v>
      </c>
      <c r="O2050" s="20">
        <v>58</v>
      </c>
      <c r="P2050" s="20">
        <v>0</v>
      </c>
      <c r="Q2050" s="20">
        <v>0</v>
      </c>
      <c r="R2050" s="20">
        <v>37</v>
      </c>
      <c r="S2050" s="20">
        <v>63</v>
      </c>
      <c r="T2050" s="20">
        <v>0</v>
      </c>
      <c r="U2050" s="20">
        <v>0</v>
      </c>
      <c r="V2050" s="20">
        <v>42</v>
      </c>
      <c r="W2050" s="20">
        <v>58</v>
      </c>
      <c r="X2050" s="20">
        <v>0</v>
      </c>
      <c r="Y2050" s="20">
        <v>0</v>
      </c>
      <c r="Z2050" s="20">
        <v>42</v>
      </c>
      <c r="AA2050" s="20">
        <v>58</v>
      </c>
      <c r="AB2050" s="20">
        <v>0</v>
      </c>
      <c r="AC2050" s="20">
        <v>0</v>
      </c>
      <c r="AD2050" s="20">
        <v>32</v>
      </c>
      <c r="AE2050" s="20">
        <v>68</v>
      </c>
      <c r="AF2050" s="20">
        <v>0</v>
      </c>
      <c r="AG2050" s="20">
        <v>0</v>
      </c>
      <c r="AH2050" s="20">
        <v>37</v>
      </c>
      <c r="AI2050" s="20">
        <v>63</v>
      </c>
      <c r="AJ2050" s="20">
        <v>0</v>
      </c>
      <c r="AK2050" s="20">
        <v>0</v>
      </c>
      <c r="AL2050" s="20">
        <v>37</v>
      </c>
      <c r="AM2050" s="20">
        <v>63</v>
      </c>
      <c r="AN2050" s="20">
        <v>0</v>
      </c>
      <c r="AO2050" s="20">
        <v>0</v>
      </c>
      <c r="AP2050" s="20">
        <v>21</v>
      </c>
      <c r="AQ2050" s="20">
        <v>79</v>
      </c>
      <c r="AR2050" s="20">
        <v>0</v>
      </c>
      <c r="AS2050" s="20">
        <v>0</v>
      </c>
      <c r="AT2050" s="20">
        <v>28</v>
      </c>
      <c r="AU2050" s="20">
        <v>72</v>
      </c>
      <c r="AV2050" s="20">
        <v>0</v>
      </c>
      <c r="AW2050" s="20">
        <v>0</v>
      </c>
      <c r="AX2050" s="20">
        <v>26</v>
      </c>
      <c r="AY2050" s="20">
        <v>74</v>
      </c>
      <c r="AZ2050" s="20">
        <v>0</v>
      </c>
      <c r="BA2050" s="20">
        <v>0</v>
      </c>
      <c r="BB2050" s="20">
        <v>11</v>
      </c>
      <c r="BC2050" s="20">
        <v>89</v>
      </c>
      <c r="BD2050" s="20">
        <v>0</v>
      </c>
      <c r="BE2050" s="20">
        <v>0</v>
      </c>
      <c r="BF2050" s="20">
        <v>0</v>
      </c>
      <c r="BG2050" s="20">
        <v>11</v>
      </c>
      <c r="BH2050" s="20">
        <v>89</v>
      </c>
      <c r="BI2050" s="20">
        <v>0</v>
      </c>
      <c r="BJ2050" s="20">
        <v>0</v>
      </c>
      <c r="BK2050" s="20">
        <v>0</v>
      </c>
      <c r="BL2050" s="20">
        <v>11</v>
      </c>
      <c r="BM2050" s="20">
        <v>84</v>
      </c>
      <c r="BN2050" s="20">
        <v>5</v>
      </c>
      <c r="BO2050" s="20">
        <v>0</v>
      </c>
      <c r="BP2050" s="20">
        <v>0</v>
      </c>
      <c r="BQ2050" s="20">
        <v>21</v>
      </c>
      <c r="BR2050" s="20">
        <v>79</v>
      </c>
      <c r="BS2050" s="20">
        <v>0</v>
      </c>
      <c r="BT2050" s="20">
        <v>0</v>
      </c>
      <c r="BU2050" s="20">
        <v>0</v>
      </c>
      <c r="BV2050" s="20">
        <v>16</v>
      </c>
      <c r="BW2050" s="20">
        <v>79</v>
      </c>
      <c r="BX2050" s="20">
        <v>5</v>
      </c>
      <c r="BY2050" s="20">
        <v>0</v>
      </c>
      <c r="BZ2050" s="20">
        <v>0</v>
      </c>
      <c r="CA2050" s="20">
        <v>11</v>
      </c>
      <c r="CB2050" s="20">
        <v>89</v>
      </c>
      <c r="CC2050" s="20">
        <v>0</v>
      </c>
      <c r="CD2050" s="20">
        <v>0</v>
      </c>
      <c r="CE2050" s="20">
        <v>0</v>
      </c>
      <c r="CF2050" s="20">
        <v>11</v>
      </c>
      <c r="CG2050" s="20">
        <v>89</v>
      </c>
      <c r="CH2050" s="20">
        <v>0</v>
      </c>
      <c r="CI2050" s="20">
        <v>0</v>
      </c>
      <c r="CJ2050" s="20">
        <v>0</v>
      </c>
      <c r="CK2050" s="20">
        <v>16</v>
      </c>
      <c r="CL2050" s="20">
        <v>84</v>
      </c>
      <c r="CM2050" s="20">
        <v>0</v>
      </c>
      <c r="CN2050" s="20">
        <v>0</v>
      </c>
      <c r="CO2050" s="20">
        <v>0</v>
      </c>
      <c r="CP2050" s="20">
        <v>21</v>
      </c>
      <c r="CQ2050" s="20">
        <v>79</v>
      </c>
      <c r="CR2050" s="20">
        <v>0</v>
      </c>
      <c r="CS2050" s="20">
        <v>0</v>
      </c>
      <c r="CT2050" s="20">
        <v>0</v>
      </c>
      <c r="CU2050" s="20">
        <v>16</v>
      </c>
      <c r="CV2050" s="20">
        <v>84</v>
      </c>
      <c r="CW2050" s="20">
        <v>0</v>
      </c>
      <c r="CX2050" s="20">
        <v>0</v>
      </c>
      <c r="CY2050" s="20">
        <v>0</v>
      </c>
      <c r="CZ2050" s="20">
        <v>16</v>
      </c>
      <c r="DA2050" s="20">
        <v>84</v>
      </c>
      <c r="DB2050" s="20">
        <v>0</v>
      </c>
      <c r="DC2050" s="20">
        <v>0</v>
      </c>
      <c r="DD2050" s="20">
        <v>0</v>
      </c>
      <c r="DE2050" s="20">
        <v>11</v>
      </c>
      <c r="DF2050" s="20">
        <v>89</v>
      </c>
      <c r="DG2050" s="20">
        <v>0</v>
      </c>
      <c r="DH2050" s="20">
        <v>0</v>
      </c>
      <c r="DI2050" s="20">
        <v>11</v>
      </c>
      <c r="DJ2050" s="20">
        <v>89</v>
      </c>
      <c r="DK2050" s="20">
        <v>0</v>
      </c>
      <c r="DL2050" s="20">
        <v>0</v>
      </c>
      <c r="DM2050" s="20">
        <v>11</v>
      </c>
      <c r="DN2050" s="20">
        <v>89</v>
      </c>
      <c r="DO2050" s="20">
        <v>0</v>
      </c>
      <c r="DP2050" s="20">
        <v>0</v>
      </c>
      <c r="DQ2050" s="20">
        <v>0</v>
      </c>
      <c r="DR2050" s="20">
        <v>5</v>
      </c>
      <c r="DS2050" s="20">
        <v>95</v>
      </c>
      <c r="DT2050" s="20">
        <v>0</v>
      </c>
      <c r="DU2050" s="20">
        <v>0</v>
      </c>
      <c r="DV2050" s="20">
        <v>0</v>
      </c>
      <c r="DW2050" s="20">
        <v>5</v>
      </c>
      <c r="DX2050" s="20">
        <v>95</v>
      </c>
      <c r="DY2050" s="20">
        <v>0</v>
      </c>
      <c r="DZ2050" s="20" t="s">
        <v>5913</v>
      </c>
      <c r="EA2050" s="20" t="s">
        <v>5913</v>
      </c>
      <c r="EB2050" s="20" t="s">
        <v>5913</v>
      </c>
      <c r="EC2050" s="20" t="s">
        <v>5913</v>
      </c>
      <c r="ED2050" s="20" t="s">
        <v>5913</v>
      </c>
      <c r="EE2050" s="20" t="s">
        <v>5913</v>
      </c>
      <c r="EF2050" s="20" t="s">
        <v>5913</v>
      </c>
      <c r="EG2050" s="20" t="s">
        <v>5913</v>
      </c>
      <c r="EH2050" s="20" t="s">
        <v>5913</v>
      </c>
      <c r="EI2050" s="20" t="s">
        <v>5913</v>
      </c>
      <c r="EJ2050" s="20">
        <v>0</v>
      </c>
      <c r="EK2050" s="20">
        <v>0</v>
      </c>
      <c r="EL2050" s="20">
        <v>5</v>
      </c>
      <c r="EM2050" s="20">
        <v>95</v>
      </c>
      <c r="EN2050" s="20">
        <v>0</v>
      </c>
      <c r="EO2050" s="20">
        <v>0</v>
      </c>
      <c r="EP2050" s="20">
        <v>0</v>
      </c>
      <c r="EQ2050" s="20">
        <v>100</v>
      </c>
      <c r="ER2050" s="20">
        <v>6</v>
      </c>
      <c r="ES2050" s="20">
        <v>0</v>
      </c>
      <c r="ET2050" s="20">
        <v>44</v>
      </c>
      <c r="EU2050" s="20">
        <v>17</v>
      </c>
      <c r="EV2050" s="20">
        <v>0</v>
      </c>
      <c r="EW2050" s="20">
        <v>0</v>
      </c>
      <c r="EX2050" s="20">
        <v>0</v>
      </c>
      <c r="EY2050" s="20">
        <v>33</v>
      </c>
      <c r="EZ2050" s="20">
        <v>0</v>
      </c>
      <c r="FA2050" s="20" t="s">
        <v>5913</v>
      </c>
      <c r="FB2050" s="20" t="s">
        <v>5913</v>
      </c>
      <c r="FC2050" s="20" t="s">
        <v>5913</v>
      </c>
      <c r="FD2050" s="20" t="s">
        <v>5913</v>
      </c>
      <c r="FE2050" s="20" t="s">
        <v>5913</v>
      </c>
      <c r="FF2050" s="20" t="s">
        <v>5913</v>
      </c>
      <c r="FG2050" s="20" t="s">
        <v>5913</v>
      </c>
      <c r="FH2050" s="20" t="s">
        <v>5913</v>
      </c>
      <c r="FI2050" s="20" t="s">
        <v>5913</v>
      </c>
      <c r="FJ2050" s="20" t="s">
        <v>5913</v>
      </c>
      <c r="FK2050" s="20" t="s">
        <v>5913</v>
      </c>
      <c r="FL2050" s="20" t="s">
        <v>5913</v>
      </c>
      <c r="FM2050" s="20" t="s">
        <v>5913</v>
      </c>
      <c r="FN2050" s="20" t="s">
        <v>5913</v>
      </c>
      <c r="FO2050" s="20" t="s">
        <v>5913</v>
      </c>
      <c r="FP2050" s="20" t="s">
        <v>5913</v>
      </c>
      <c r="FQ2050" s="20" t="s">
        <v>5913</v>
      </c>
      <c r="FR2050" s="20" t="s">
        <v>5913</v>
      </c>
      <c r="FS2050" s="20" t="s">
        <v>5913</v>
      </c>
      <c r="FT2050" s="20" t="s">
        <v>5913</v>
      </c>
      <c r="FU2050" s="20">
        <v>0</v>
      </c>
      <c r="FV2050" s="20">
        <v>0</v>
      </c>
      <c r="FW2050" s="20">
        <v>39</v>
      </c>
      <c r="FX2050" s="20">
        <v>61</v>
      </c>
      <c r="FY2050" s="20">
        <v>0</v>
      </c>
      <c r="FZ2050" s="20">
        <v>0</v>
      </c>
      <c r="GA2050" s="20">
        <v>32</v>
      </c>
      <c r="GB2050" s="20">
        <v>68</v>
      </c>
      <c r="GC2050" s="20">
        <v>0</v>
      </c>
      <c r="GD2050" s="20">
        <v>0</v>
      </c>
      <c r="GE2050" s="20">
        <v>37</v>
      </c>
      <c r="GF2050" s="20">
        <v>63</v>
      </c>
      <c r="GG2050" s="20">
        <v>0</v>
      </c>
      <c r="GH2050" s="20">
        <v>5</v>
      </c>
      <c r="GI2050" s="20">
        <v>26</v>
      </c>
      <c r="GJ2050" s="20">
        <v>68</v>
      </c>
      <c r="GK2050" s="20">
        <v>0</v>
      </c>
      <c r="GL2050" s="20">
        <v>6</v>
      </c>
      <c r="GM2050" s="20">
        <v>28</v>
      </c>
      <c r="GN2050" s="20">
        <v>67</v>
      </c>
    </row>
    <row r="2051" spans="1:196" ht="15" customHeight="1" x14ac:dyDescent="0.2">
      <c r="A2051" s="24" t="s">
        <v>4166</v>
      </c>
      <c r="B2051" s="12" t="s">
        <v>4167</v>
      </c>
      <c r="C2051" s="20">
        <v>10</v>
      </c>
      <c r="D2051" s="20">
        <v>0</v>
      </c>
      <c r="E2051" s="20">
        <v>0</v>
      </c>
      <c r="F2051" s="20">
        <v>60</v>
      </c>
      <c r="G2051" s="20">
        <v>40</v>
      </c>
      <c r="H2051" s="20">
        <v>0</v>
      </c>
      <c r="I2051" s="20">
        <v>0</v>
      </c>
      <c r="J2051" s="20">
        <v>80</v>
      </c>
      <c r="K2051" s="20">
        <v>20</v>
      </c>
      <c r="L2051" s="20">
        <v>0</v>
      </c>
      <c r="M2051" s="20">
        <v>40</v>
      </c>
      <c r="N2051" s="20">
        <v>60</v>
      </c>
      <c r="O2051" s="20">
        <v>0</v>
      </c>
      <c r="P2051" s="20">
        <v>0</v>
      </c>
      <c r="Q2051" s="20">
        <v>0</v>
      </c>
      <c r="R2051" s="20">
        <v>80</v>
      </c>
      <c r="S2051" s="20">
        <v>20</v>
      </c>
      <c r="T2051" s="20">
        <v>0</v>
      </c>
      <c r="U2051" s="20">
        <v>20</v>
      </c>
      <c r="V2051" s="20">
        <v>40</v>
      </c>
      <c r="W2051" s="20">
        <v>40</v>
      </c>
      <c r="X2051" s="20">
        <v>0</v>
      </c>
      <c r="Y2051" s="20">
        <v>0</v>
      </c>
      <c r="Z2051" s="20">
        <v>60</v>
      </c>
      <c r="AA2051" s="20">
        <v>40</v>
      </c>
      <c r="AB2051" s="20" t="s">
        <v>5913</v>
      </c>
      <c r="AC2051" s="20" t="s">
        <v>5913</v>
      </c>
      <c r="AD2051" s="20" t="s">
        <v>5913</v>
      </c>
      <c r="AE2051" s="20" t="s">
        <v>5913</v>
      </c>
      <c r="AF2051" s="20">
        <v>0</v>
      </c>
      <c r="AG2051" s="20">
        <v>20</v>
      </c>
      <c r="AH2051" s="20">
        <v>60</v>
      </c>
      <c r="AI2051" s="20">
        <v>20</v>
      </c>
      <c r="AJ2051" s="20">
        <v>0</v>
      </c>
      <c r="AK2051" s="20">
        <v>0</v>
      </c>
      <c r="AL2051" s="20">
        <v>80</v>
      </c>
      <c r="AM2051" s="20">
        <v>20</v>
      </c>
      <c r="AN2051" s="20">
        <v>0</v>
      </c>
      <c r="AO2051" s="20">
        <v>0</v>
      </c>
      <c r="AP2051" s="20">
        <v>80</v>
      </c>
      <c r="AQ2051" s="20">
        <v>20</v>
      </c>
      <c r="AR2051" s="20">
        <v>0</v>
      </c>
      <c r="AS2051" s="20">
        <v>20</v>
      </c>
      <c r="AT2051" s="20">
        <v>80</v>
      </c>
      <c r="AU2051" s="20">
        <v>0</v>
      </c>
      <c r="AV2051" s="20">
        <v>0</v>
      </c>
      <c r="AW2051" s="20">
        <v>20</v>
      </c>
      <c r="AX2051" s="20">
        <v>60</v>
      </c>
      <c r="AY2051" s="20">
        <v>20</v>
      </c>
      <c r="AZ2051" s="20">
        <v>0</v>
      </c>
      <c r="BA2051" s="20">
        <v>0</v>
      </c>
      <c r="BB2051" s="20">
        <v>80</v>
      </c>
      <c r="BC2051" s="20">
        <v>20</v>
      </c>
      <c r="BD2051" s="20">
        <v>0</v>
      </c>
      <c r="BE2051" s="20">
        <v>0</v>
      </c>
      <c r="BF2051" s="20">
        <v>40</v>
      </c>
      <c r="BG2051" s="20">
        <v>60</v>
      </c>
      <c r="BH2051" s="20">
        <v>0</v>
      </c>
      <c r="BI2051" s="20">
        <v>0</v>
      </c>
      <c r="BJ2051" s="20" t="s">
        <v>5913</v>
      </c>
      <c r="BK2051" s="20" t="s">
        <v>5913</v>
      </c>
      <c r="BL2051" s="20" t="s">
        <v>5913</v>
      </c>
      <c r="BM2051" s="20" t="s">
        <v>5913</v>
      </c>
      <c r="BN2051" s="20" t="s">
        <v>5913</v>
      </c>
      <c r="BO2051" s="20">
        <v>0</v>
      </c>
      <c r="BP2051" s="20">
        <v>40</v>
      </c>
      <c r="BQ2051" s="20">
        <v>40</v>
      </c>
      <c r="BR2051" s="20">
        <v>20</v>
      </c>
      <c r="BS2051" s="20">
        <v>0</v>
      </c>
      <c r="BT2051" s="20">
        <v>0</v>
      </c>
      <c r="BU2051" s="20">
        <v>0</v>
      </c>
      <c r="BV2051" s="20">
        <v>60</v>
      </c>
      <c r="BW2051" s="20">
        <v>40</v>
      </c>
      <c r="BX2051" s="20">
        <v>0</v>
      </c>
      <c r="BY2051" s="20">
        <v>0</v>
      </c>
      <c r="BZ2051" s="20">
        <v>0</v>
      </c>
      <c r="CA2051" s="20">
        <v>60</v>
      </c>
      <c r="CB2051" s="20">
        <v>40</v>
      </c>
      <c r="CC2051" s="20">
        <v>0</v>
      </c>
      <c r="CD2051" s="20">
        <v>0</v>
      </c>
      <c r="CE2051" s="20">
        <v>0</v>
      </c>
      <c r="CF2051" s="20">
        <v>40</v>
      </c>
      <c r="CG2051" s="20">
        <v>60</v>
      </c>
      <c r="CH2051" s="20">
        <v>0</v>
      </c>
      <c r="CI2051" s="20" t="s">
        <v>5913</v>
      </c>
      <c r="CJ2051" s="20" t="s">
        <v>5913</v>
      </c>
      <c r="CK2051" s="20" t="s">
        <v>5913</v>
      </c>
      <c r="CL2051" s="20" t="s">
        <v>5913</v>
      </c>
      <c r="CM2051" s="20" t="s">
        <v>5913</v>
      </c>
      <c r="CN2051" s="20" t="s">
        <v>5913</v>
      </c>
      <c r="CO2051" s="20" t="s">
        <v>5913</v>
      </c>
      <c r="CP2051" s="20" t="s">
        <v>5913</v>
      </c>
      <c r="CQ2051" s="20" t="s">
        <v>5913</v>
      </c>
      <c r="CR2051" s="20" t="s">
        <v>5913</v>
      </c>
      <c r="CS2051" s="20">
        <v>0</v>
      </c>
      <c r="CT2051" s="20">
        <v>20</v>
      </c>
      <c r="CU2051" s="20">
        <v>60</v>
      </c>
      <c r="CV2051" s="20">
        <v>20</v>
      </c>
      <c r="CW2051" s="20">
        <v>0</v>
      </c>
      <c r="CX2051" s="20">
        <v>0</v>
      </c>
      <c r="CY2051" s="20">
        <v>0</v>
      </c>
      <c r="CZ2051" s="20">
        <v>80</v>
      </c>
      <c r="DA2051" s="20">
        <v>20</v>
      </c>
      <c r="DB2051" s="20">
        <v>0</v>
      </c>
      <c r="DC2051" s="20">
        <v>0</v>
      </c>
      <c r="DD2051" s="20">
        <v>20</v>
      </c>
      <c r="DE2051" s="20">
        <v>40</v>
      </c>
      <c r="DF2051" s="20">
        <v>40</v>
      </c>
      <c r="DG2051" s="20">
        <v>0</v>
      </c>
      <c r="DH2051" s="20">
        <v>0</v>
      </c>
      <c r="DI2051" s="20">
        <v>0</v>
      </c>
      <c r="DJ2051" s="20">
        <v>100</v>
      </c>
      <c r="DK2051" s="20">
        <v>0</v>
      </c>
      <c r="DL2051" s="20">
        <v>0</v>
      </c>
      <c r="DM2051" s="20">
        <v>60</v>
      </c>
      <c r="DN2051" s="20">
        <v>40</v>
      </c>
      <c r="DO2051" s="20">
        <v>0</v>
      </c>
      <c r="DP2051" s="20">
        <v>0</v>
      </c>
      <c r="DQ2051" s="20">
        <v>0</v>
      </c>
      <c r="DR2051" s="20">
        <v>60</v>
      </c>
      <c r="DS2051" s="20">
        <v>40</v>
      </c>
      <c r="DT2051" s="20">
        <v>0</v>
      </c>
      <c r="DU2051" s="20" t="s">
        <v>5913</v>
      </c>
      <c r="DV2051" s="20" t="s">
        <v>5913</v>
      </c>
      <c r="DW2051" s="20" t="s">
        <v>5913</v>
      </c>
      <c r="DX2051" s="20" t="s">
        <v>5913</v>
      </c>
      <c r="DY2051" s="20" t="s">
        <v>5913</v>
      </c>
      <c r="DZ2051" s="20" t="s">
        <v>5913</v>
      </c>
      <c r="EA2051" s="20" t="s">
        <v>5913</v>
      </c>
      <c r="EB2051" s="20" t="s">
        <v>5913</v>
      </c>
      <c r="EC2051" s="20" t="s">
        <v>5913</v>
      </c>
      <c r="ED2051" s="20" t="s">
        <v>5913</v>
      </c>
      <c r="EE2051" s="20" t="s">
        <v>5913</v>
      </c>
      <c r="EF2051" s="20" t="s">
        <v>5913</v>
      </c>
      <c r="EG2051" s="20" t="s">
        <v>5913</v>
      </c>
      <c r="EH2051" s="20" t="s">
        <v>5913</v>
      </c>
      <c r="EI2051" s="20" t="s">
        <v>5913</v>
      </c>
      <c r="EJ2051" s="20">
        <v>0</v>
      </c>
      <c r="EK2051" s="20">
        <v>0</v>
      </c>
      <c r="EL2051" s="20">
        <v>40</v>
      </c>
      <c r="EM2051" s="20">
        <v>60</v>
      </c>
      <c r="EN2051" s="20">
        <v>0</v>
      </c>
      <c r="EO2051" s="20">
        <v>0</v>
      </c>
      <c r="EP2051" s="20">
        <v>20</v>
      </c>
      <c r="EQ2051" s="20">
        <v>80</v>
      </c>
      <c r="ER2051" s="20">
        <v>0</v>
      </c>
      <c r="ES2051" s="20">
        <v>25</v>
      </c>
      <c r="ET2051" s="20">
        <v>25</v>
      </c>
      <c r="EU2051" s="20">
        <v>0</v>
      </c>
      <c r="EV2051" s="20">
        <v>0</v>
      </c>
      <c r="EW2051" s="20">
        <v>25</v>
      </c>
      <c r="EX2051" s="20">
        <v>0</v>
      </c>
      <c r="EY2051" s="20">
        <v>0</v>
      </c>
      <c r="EZ2051" s="20">
        <v>25</v>
      </c>
      <c r="FA2051" s="20" t="s">
        <v>5913</v>
      </c>
      <c r="FB2051" s="20" t="s">
        <v>5913</v>
      </c>
      <c r="FC2051" s="20" t="s">
        <v>5913</v>
      </c>
      <c r="FD2051" s="20" t="s">
        <v>5913</v>
      </c>
      <c r="FE2051" s="20" t="s">
        <v>5913</v>
      </c>
      <c r="FF2051" s="20" t="s">
        <v>5913</v>
      </c>
      <c r="FG2051" s="20" t="s">
        <v>5913</v>
      </c>
      <c r="FH2051" s="20" t="s">
        <v>5913</v>
      </c>
      <c r="FI2051" s="20" t="s">
        <v>5913</v>
      </c>
      <c r="FJ2051" s="20" t="s">
        <v>5913</v>
      </c>
      <c r="FK2051" s="20" t="s">
        <v>5913</v>
      </c>
      <c r="FL2051" s="20" t="s">
        <v>5913</v>
      </c>
      <c r="FM2051" s="20" t="s">
        <v>5913</v>
      </c>
      <c r="FN2051" s="20" t="s">
        <v>5913</v>
      </c>
      <c r="FO2051" s="20" t="s">
        <v>5913</v>
      </c>
      <c r="FP2051" s="20" t="s">
        <v>5913</v>
      </c>
      <c r="FQ2051" s="20" t="s">
        <v>5913</v>
      </c>
      <c r="FR2051" s="20" t="s">
        <v>5913</v>
      </c>
      <c r="FS2051" s="20" t="s">
        <v>5913</v>
      </c>
      <c r="FT2051" s="20" t="s">
        <v>5913</v>
      </c>
      <c r="FU2051" s="20">
        <v>0</v>
      </c>
      <c r="FV2051" s="20">
        <v>0</v>
      </c>
      <c r="FW2051" s="20">
        <v>80</v>
      </c>
      <c r="FX2051" s="20">
        <v>20</v>
      </c>
      <c r="FY2051" s="20" t="s">
        <v>5913</v>
      </c>
      <c r="FZ2051" s="20" t="s">
        <v>5913</v>
      </c>
      <c r="GA2051" s="20" t="s">
        <v>5913</v>
      </c>
      <c r="GB2051" s="20" t="s">
        <v>5913</v>
      </c>
      <c r="GC2051" s="20">
        <v>0</v>
      </c>
      <c r="GD2051" s="20">
        <v>20</v>
      </c>
      <c r="GE2051" s="20">
        <v>60</v>
      </c>
      <c r="GF2051" s="20">
        <v>20</v>
      </c>
      <c r="GG2051" s="20">
        <v>0</v>
      </c>
      <c r="GH2051" s="20">
        <v>0</v>
      </c>
      <c r="GI2051" s="20">
        <v>60</v>
      </c>
      <c r="GJ2051" s="20">
        <v>40</v>
      </c>
      <c r="GK2051" s="20">
        <v>60</v>
      </c>
      <c r="GL2051" s="20">
        <v>0</v>
      </c>
      <c r="GM2051" s="20">
        <v>20</v>
      </c>
      <c r="GN2051" s="20">
        <v>20</v>
      </c>
    </row>
    <row r="2052" spans="1:196" ht="15" customHeight="1" x14ac:dyDescent="0.2">
      <c r="A2052" s="24" t="s">
        <v>4168</v>
      </c>
      <c r="B2052" s="12" t="s">
        <v>4169</v>
      </c>
      <c r="C2052" s="20">
        <v>65</v>
      </c>
      <c r="D2052" s="20">
        <v>0</v>
      </c>
      <c r="E2052" s="20">
        <v>0</v>
      </c>
      <c r="F2052" s="20">
        <v>33</v>
      </c>
      <c r="G2052" s="20">
        <v>67</v>
      </c>
      <c r="H2052" s="20">
        <v>0</v>
      </c>
      <c r="I2052" s="20">
        <v>0</v>
      </c>
      <c r="J2052" s="20">
        <v>46</v>
      </c>
      <c r="K2052" s="20">
        <v>54</v>
      </c>
      <c r="L2052" s="20">
        <v>0</v>
      </c>
      <c r="M2052" s="20">
        <v>15</v>
      </c>
      <c r="N2052" s="20">
        <v>46</v>
      </c>
      <c r="O2052" s="20">
        <v>38</v>
      </c>
      <c r="P2052" s="20">
        <v>0</v>
      </c>
      <c r="Q2052" s="20">
        <v>0</v>
      </c>
      <c r="R2052" s="20">
        <v>15</v>
      </c>
      <c r="S2052" s="20">
        <v>85</v>
      </c>
      <c r="T2052" s="20">
        <v>0</v>
      </c>
      <c r="U2052" s="20">
        <v>0</v>
      </c>
      <c r="V2052" s="20">
        <v>15</v>
      </c>
      <c r="W2052" s="20">
        <v>85</v>
      </c>
      <c r="X2052" s="20">
        <v>0</v>
      </c>
      <c r="Y2052" s="20">
        <v>0</v>
      </c>
      <c r="Z2052" s="20">
        <v>15</v>
      </c>
      <c r="AA2052" s="20">
        <v>85</v>
      </c>
      <c r="AB2052" s="20">
        <v>0</v>
      </c>
      <c r="AC2052" s="20">
        <v>0</v>
      </c>
      <c r="AD2052" s="20">
        <v>23</v>
      </c>
      <c r="AE2052" s="20">
        <v>77</v>
      </c>
      <c r="AF2052" s="20">
        <v>0</v>
      </c>
      <c r="AG2052" s="20">
        <v>0</v>
      </c>
      <c r="AH2052" s="20">
        <v>15</v>
      </c>
      <c r="AI2052" s="20">
        <v>85</v>
      </c>
      <c r="AJ2052" s="20">
        <v>0</v>
      </c>
      <c r="AK2052" s="20">
        <v>0</v>
      </c>
      <c r="AL2052" s="20">
        <v>8</v>
      </c>
      <c r="AM2052" s="20">
        <v>92</v>
      </c>
      <c r="AN2052" s="20">
        <v>0</v>
      </c>
      <c r="AO2052" s="20">
        <v>0</v>
      </c>
      <c r="AP2052" s="20">
        <v>15</v>
      </c>
      <c r="AQ2052" s="20">
        <v>85</v>
      </c>
      <c r="AR2052" s="20">
        <v>0</v>
      </c>
      <c r="AS2052" s="20">
        <v>0</v>
      </c>
      <c r="AT2052" s="20">
        <v>15</v>
      </c>
      <c r="AU2052" s="20">
        <v>85</v>
      </c>
      <c r="AV2052" s="20">
        <v>0</v>
      </c>
      <c r="AW2052" s="20">
        <v>0</v>
      </c>
      <c r="AX2052" s="20">
        <v>15</v>
      </c>
      <c r="AY2052" s="20">
        <v>85</v>
      </c>
      <c r="AZ2052" s="20">
        <v>0</v>
      </c>
      <c r="BA2052" s="20">
        <v>0</v>
      </c>
      <c r="BB2052" s="20">
        <v>8</v>
      </c>
      <c r="BC2052" s="20">
        <v>92</v>
      </c>
      <c r="BD2052" s="20">
        <v>0</v>
      </c>
      <c r="BE2052" s="20">
        <v>0</v>
      </c>
      <c r="BF2052" s="20">
        <v>0</v>
      </c>
      <c r="BG2052" s="20">
        <v>15</v>
      </c>
      <c r="BH2052" s="20">
        <v>85</v>
      </c>
      <c r="BI2052" s="20">
        <v>0</v>
      </c>
      <c r="BJ2052" s="20">
        <v>0</v>
      </c>
      <c r="BK2052" s="20">
        <v>0</v>
      </c>
      <c r="BL2052" s="20">
        <v>23</v>
      </c>
      <c r="BM2052" s="20">
        <v>62</v>
      </c>
      <c r="BN2052" s="20">
        <v>15</v>
      </c>
      <c r="BO2052" s="20">
        <v>0</v>
      </c>
      <c r="BP2052" s="20">
        <v>8</v>
      </c>
      <c r="BQ2052" s="20">
        <v>0</v>
      </c>
      <c r="BR2052" s="20">
        <v>92</v>
      </c>
      <c r="BS2052" s="20">
        <v>0</v>
      </c>
      <c r="BT2052" s="20">
        <v>0</v>
      </c>
      <c r="BU2052" s="20">
        <v>0</v>
      </c>
      <c r="BV2052" s="20">
        <v>0</v>
      </c>
      <c r="BW2052" s="20">
        <v>100</v>
      </c>
      <c r="BX2052" s="20">
        <v>0</v>
      </c>
      <c r="BY2052" s="20">
        <v>0</v>
      </c>
      <c r="BZ2052" s="20">
        <v>0</v>
      </c>
      <c r="CA2052" s="20">
        <v>0</v>
      </c>
      <c r="CB2052" s="20">
        <v>100</v>
      </c>
      <c r="CC2052" s="20">
        <v>0</v>
      </c>
      <c r="CD2052" s="20">
        <v>0</v>
      </c>
      <c r="CE2052" s="20">
        <v>0</v>
      </c>
      <c r="CF2052" s="20">
        <v>8</v>
      </c>
      <c r="CG2052" s="20">
        <v>92</v>
      </c>
      <c r="CH2052" s="20">
        <v>0</v>
      </c>
      <c r="CI2052" s="20">
        <v>0</v>
      </c>
      <c r="CJ2052" s="20">
        <v>0</v>
      </c>
      <c r="CK2052" s="20">
        <v>8</v>
      </c>
      <c r="CL2052" s="20">
        <v>92</v>
      </c>
      <c r="CM2052" s="20">
        <v>0</v>
      </c>
      <c r="CN2052" s="20">
        <v>0</v>
      </c>
      <c r="CO2052" s="20">
        <v>0</v>
      </c>
      <c r="CP2052" s="20">
        <v>50</v>
      </c>
      <c r="CQ2052" s="20">
        <v>50</v>
      </c>
      <c r="CR2052" s="20">
        <v>0</v>
      </c>
      <c r="CS2052" s="20">
        <v>0</v>
      </c>
      <c r="CT2052" s="20">
        <v>0</v>
      </c>
      <c r="CU2052" s="20">
        <v>46</v>
      </c>
      <c r="CV2052" s="20">
        <v>46</v>
      </c>
      <c r="CW2052" s="20">
        <v>8</v>
      </c>
      <c r="CX2052" s="20">
        <v>0</v>
      </c>
      <c r="CY2052" s="20">
        <v>0</v>
      </c>
      <c r="CZ2052" s="20">
        <v>46</v>
      </c>
      <c r="DA2052" s="20">
        <v>54</v>
      </c>
      <c r="DB2052" s="20">
        <v>0</v>
      </c>
      <c r="DC2052" s="20">
        <v>0</v>
      </c>
      <c r="DD2052" s="20">
        <v>0</v>
      </c>
      <c r="DE2052" s="20">
        <v>38</v>
      </c>
      <c r="DF2052" s="20">
        <v>62</v>
      </c>
      <c r="DG2052" s="20">
        <v>0</v>
      </c>
      <c r="DH2052" s="20">
        <v>0</v>
      </c>
      <c r="DI2052" s="20">
        <v>0</v>
      </c>
      <c r="DJ2052" s="20">
        <v>100</v>
      </c>
      <c r="DK2052" s="20">
        <v>0</v>
      </c>
      <c r="DL2052" s="20">
        <v>0</v>
      </c>
      <c r="DM2052" s="20">
        <v>23</v>
      </c>
      <c r="DN2052" s="20">
        <v>69</v>
      </c>
      <c r="DO2052" s="20">
        <v>8</v>
      </c>
      <c r="DP2052" s="20">
        <v>0</v>
      </c>
      <c r="DQ2052" s="20">
        <v>0</v>
      </c>
      <c r="DR2052" s="20">
        <v>8</v>
      </c>
      <c r="DS2052" s="20">
        <v>92</v>
      </c>
      <c r="DT2052" s="20">
        <v>0</v>
      </c>
      <c r="DU2052" s="20">
        <v>0</v>
      </c>
      <c r="DV2052" s="20">
        <v>0</v>
      </c>
      <c r="DW2052" s="20">
        <v>8</v>
      </c>
      <c r="DX2052" s="20">
        <v>92</v>
      </c>
      <c r="DY2052" s="20">
        <v>0</v>
      </c>
      <c r="DZ2052" s="20" t="s">
        <v>5913</v>
      </c>
      <c r="EA2052" s="20" t="s">
        <v>5913</v>
      </c>
      <c r="EB2052" s="20" t="s">
        <v>5913</v>
      </c>
      <c r="EC2052" s="20" t="s">
        <v>5913</v>
      </c>
      <c r="ED2052" s="20" t="s">
        <v>5913</v>
      </c>
      <c r="EE2052" s="20" t="s">
        <v>5913</v>
      </c>
      <c r="EF2052" s="20" t="s">
        <v>5913</v>
      </c>
      <c r="EG2052" s="20" t="s">
        <v>5913</v>
      </c>
      <c r="EH2052" s="20" t="s">
        <v>5913</v>
      </c>
      <c r="EI2052" s="20" t="s">
        <v>5913</v>
      </c>
      <c r="EJ2052" s="20">
        <v>0</v>
      </c>
      <c r="EK2052" s="20">
        <v>0</v>
      </c>
      <c r="EL2052" s="20">
        <v>54</v>
      </c>
      <c r="EM2052" s="20">
        <v>46</v>
      </c>
      <c r="EN2052" s="20">
        <v>0</v>
      </c>
      <c r="EO2052" s="20">
        <v>0</v>
      </c>
      <c r="EP2052" s="20">
        <v>15</v>
      </c>
      <c r="EQ2052" s="20">
        <v>85</v>
      </c>
      <c r="ER2052" s="20">
        <v>0</v>
      </c>
      <c r="ES2052" s="20">
        <v>11</v>
      </c>
      <c r="ET2052" s="20">
        <v>33</v>
      </c>
      <c r="EU2052" s="20">
        <v>0</v>
      </c>
      <c r="EV2052" s="20">
        <v>22</v>
      </c>
      <c r="EW2052" s="20">
        <v>0</v>
      </c>
      <c r="EX2052" s="20">
        <v>0</v>
      </c>
      <c r="EY2052" s="20">
        <v>22</v>
      </c>
      <c r="EZ2052" s="20">
        <v>11</v>
      </c>
      <c r="FA2052" s="20" t="s">
        <v>5913</v>
      </c>
      <c r="FB2052" s="20" t="s">
        <v>5913</v>
      </c>
      <c r="FC2052" s="20" t="s">
        <v>5913</v>
      </c>
      <c r="FD2052" s="20" t="s">
        <v>5913</v>
      </c>
      <c r="FE2052" s="20" t="s">
        <v>5913</v>
      </c>
      <c r="FF2052" s="20" t="s">
        <v>5913</v>
      </c>
      <c r="FG2052" s="20" t="s">
        <v>5913</v>
      </c>
      <c r="FH2052" s="20" t="s">
        <v>5913</v>
      </c>
      <c r="FI2052" s="20" t="s">
        <v>5913</v>
      </c>
      <c r="FJ2052" s="20" t="s">
        <v>5913</v>
      </c>
      <c r="FK2052" s="20" t="s">
        <v>5913</v>
      </c>
      <c r="FL2052" s="20" t="s">
        <v>5913</v>
      </c>
      <c r="FM2052" s="20" t="s">
        <v>5913</v>
      </c>
      <c r="FN2052" s="20" t="s">
        <v>5913</v>
      </c>
      <c r="FO2052" s="20" t="s">
        <v>5913</v>
      </c>
      <c r="FP2052" s="20" t="s">
        <v>5913</v>
      </c>
      <c r="FQ2052" s="20" t="s">
        <v>5913</v>
      </c>
      <c r="FR2052" s="20" t="s">
        <v>5913</v>
      </c>
      <c r="FS2052" s="20" t="s">
        <v>5913</v>
      </c>
      <c r="FT2052" s="20" t="s">
        <v>5913</v>
      </c>
      <c r="FU2052" s="20">
        <v>8</v>
      </c>
      <c r="FV2052" s="20">
        <v>0</v>
      </c>
      <c r="FW2052" s="20">
        <v>31</v>
      </c>
      <c r="FX2052" s="20">
        <v>62</v>
      </c>
      <c r="FY2052" s="20">
        <v>8</v>
      </c>
      <c r="FZ2052" s="20">
        <v>0</v>
      </c>
      <c r="GA2052" s="20">
        <v>46</v>
      </c>
      <c r="GB2052" s="20">
        <v>46</v>
      </c>
      <c r="GC2052" s="20">
        <v>8</v>
      </c>
      <c r="GD2052" s="20">
        <v>0</v>
      </c>
      <c r="GE2052" s="20">
        <v>38</v>
      </c>
      <c r="GF2052" s="20">
        <v>54</v>
      </c>
      <c r="GG2052" s="20">
        <v>8</v>
      </c>
      <c r="GH2052" s="20">
        <v>0</v>
      </c>
      <c r="GI2052" s="20">
        <v>31</v>
      </c>
      <c r="GJ2052" s="20">
        <v>62</v>
      </c>
      <c r="GK2052" s="20">
        <v>8</v>
      </c>
      <c r="GL2052" s="20">
        <v>23</v>
      </c>
      <c r="GM2052" s="20">
        <v>23</v>
      </c>
      <c r="GN2052" s="20">
        <v>46</v>
      </c>
    </row>
    <row r="2053" spans="1:196" ht="15" customHeight="1" x14ac:dyDescent="0.2">
      <c r="A2053" s="24" t="s">
        <v>4170</v>
      </c>
      <c r="B2053" s="12" t="s">
        <v>4171</v>
      </c>
      <c r="C2053" s="20">
        <v>90</v>
      </c>
      <c r="D2053" s="20">
        <v>0</v>
      </c>
      <c r="E2053" s="20">
        <v>0</v>
      </c>
      <c r="F2053" s="20">
        <v>22</v>
      </c>
      <c r="G2053" s="20">
        <v>78</v>
      </c>
      <c r="H2053" s="20">
        <v>0</v>
      </c>
      <c r="I2053" s="20">
        <v>11</v>
      </c>
      <c r="J2053" s="20">
        <v>22</v>
      </c>
      <c r="K2053" s="20">
        <v>67</v>
      </c>
      <c r="L2053" s="20">
        <v>0</v>
      </c>
      <c r="M2053" s="20">
        <v>11</v>
      </c>
      <c r="N2053" s="20">
        <v>22</v>
      </c>
      <c r="O2053" s="20">
        <v>67</v>
      </c>
      <c r="P2053" s="20">
        <v>0</v>
      </c>
      <c r="Q2053" s="20">
        <v>0</v>
      </c>
      <c r="R2053" s="20">
        <v>33</v>
      </c>
      <c r="S2053" s="20">
        <v>67</v>
      </c>
      <c r="T2053" s="20">
        <v>0</v>
      </c>
      <c r="U2053" s="20">
        <v>0</v>
      </c>
      <c r="V2053" s="20">
        <v>11</v>
      </c>
      <c r="W2053" s="20">
        <v>89</v>
      </c>
      <c r="X2053" s="20">
        <v>0</v>
      </c>
      <c r="Y2053" s="20">
        <v>0</v>
      </c>
      <c r="Z2053" s="20">
        <v>22</v>
      </c>
      <c r="AA2053" s="20">
        <v>78</v>
      </c>
      <c r="AB2053" s="20">
        <v>0</v>
      </c>
      <c r="AC2053" s="20">
        <v>0</v>
      </c>
      <c r="AD2053" s="20">
        <v>22</v>
      </c>
      <c r="AE2053" s="20">
        <v>78</v>
      </c>
      <c r="AF2053" s="20">
        <v>0</v>
      </c>
      <c r="AG2053" s="20">
        <v>0</v>
      </c>
      <c r="AH2053" s="20">
        <v>11</v>
      </c>
      <c r="AI2053" s="20">
        <v>89</v>
      </c>
      <c r="AJ2053" s="20">
        <v>0</v>
      </c>
      <c r="AK2053" s="20">
        <v>0</v>
      </c>
      <c r="AL2053" s="20">
        <v>22</v>
      </c>
      <c r="AM2053" s="20">
        <v>78</v>
      </c>
      <c r="AN2053" s="20">
        <v>0</v>
      </c>
      <c r="AO2053" s="20">
        <v>0</v>
      </c>
      <c r="AP2053" s="20">
        <v>22</v>
      </c>
      <c r="AQ2053" s="20">
        <v>78</v>
      </c>
      <c r="AR2053" s="20">
        <v>0</v>
      </c>
      <c r="AS2053" s="20">
        <v>0</v>
      </c>
      <c r="AT2053" s="20">
        <v>22</v>
      </c>
      <c r="AU2053" s="20">
        <v>78</v>
      </c>
      <c r="AV2053" s="20">
        <v>0</v>
      </c>
      <c r="AW2053" s="20">
        <v>0</v>
      </c>
      <c r="AX2053" s="20">
        <v>22</v>
      </c>
      <c r="AY2053" s="20">
        <v>78</v>
      </c>
      <c r="AZ2053" s="20">
        <v>0</v>
      </c>
      <c r="BA2053" s="20">
        <v>0</v>
      </c>
      <c r="BB2053" s="20">
        <v>44</v>
      </c>
      <c r="BC2053" s="20">
        <v>56</v>
      </c>
      <c r="BD2053" s="20">
        <v>0</v>
      </c>
      <c r="BE2053" s="20">
        <v>0</v>
      </c>
      <c r="BF2053" s="20">
        <v>0</v>
      </c>
      <c r="BG2053" s="20">
        <v>44</v>
      </c>
      <c r="BH2053" s="20">
        <v>56</v>
      </c>
      <c r="BI2053" s="20">
        <v>0</v>
      </c>
      <c r="BJ2053" s="20">
        <v>0</v>
      </c>
      <c r="BK2053" s="20">
        <v>0</v>
      </c>
      <c r="BL2053" s="20">
        <v>33</v>
      </c>
      <c r="BM2053" s="20">
        <v>56</v>
      </c>
      <c r="BN2053" s="20">
        <v>11</v>
      </c>
      <c r="BO2053" s="20">
        <v>0</v>
      </c>
      <c r="BP2053" s="20">
        <v>0</v>
      </c>
      <c r="BQ2053" s="20">
        <v>44</v>
      </c>
      <c r="BR2053" s="20">
        <v>56</v>
      </c>
      <c r="BS2053" s="20">
        <v>0</v>
      </c>
      <c r="BT2053" s="20">
        <v>0</v>
      </c>
      <c r="BU2053" s="20">
        <v>0</v>
      </c>
      <c r="BV2053" s="20">
        <v>44</v>
      </c>
      <c r="BW2053" s="20">
        <v>56</v>
      </c>
      <c r="BX2053" s="20">
        <v>0</v>
      </c>
      <c r="BY2053" s="20">
        <v>0</v>
      </c>
      <c r="BZ2053" s="20">
        <v>0</v>
      </c>
      <c r="CA2053" s="20">
        <v>33</v>
      </c>
      <c r="CB2053" s="20">
        <v>67</v>
      </c>
      <c r="CC2053" s="20">
        <v>0</v>
      </c>
      <c r="CD2053" s="20">
        <v>0</v>
      </c>
      <c r="CE2053" s="20">
        <v>0</v>
      </c>
      <c r="CF2053" s="20">
        <v>33</v>
      </c>
      <c r="CG2053" s="20">
        <v>67</v>
      </c>
      <c r="CH2053" s="20">
        <v>0</v>
      </c>
      <c r="CI2053" s="20">
        <v>0</v>
      </c>
      <c r="CJ2053" s="20">
        <v>0</v>
      </c>
      <c r="CK2053" s="20">
        <v>33</v>
      </c>
      <c r="CL2053" s="20">
        <v>67</v>
      </c>
      <c r="CM2053" s="20">
        <v>0</v>
      </c>
      <c r="CN2053" s="20">
        <v>0</v>
      </c>
      <c r="CO2053" s="20">
        <v>0</v>
      </c>
      <c r="CP2053" s="20">
        <v>25</v>
      </c>
      <c r="CQ2053" s="20">
        <v>75</v>
      </c>
      <c r="CR2053" s="20">
        <v>0</v>
      </c>
      <c r="CS2053" s="20">
        <v>0</v>
      </c>
      <c r="CT2053" s="20">
        <v>0</v>
      </c>
      <c r="CU2053" s="20">
        <v>33</v>
      </c>
      <c r="CV2053" s="20">
        <v>67</v>
      </c>
      <c r="CW2053" s="20">
        <v>0</v>
      </c>
      <c r="CX2053" s="20">
        <v>0</v>
      </c>
      <c r="CY2053" s="20">
        <v>0</v>
      </c>
      <c r="CZ2053" s="20">
        <v>33</v>
      </c>
      <c r="DA2053" s="20">
        <v>67</v>
      </c>
      <c r="DB2053" s="20">
        <v>0</v>
      </c>
      <c r="DC2053" s="20">
        <v>11</v>
      </c>
      <c r="DD2053" s="20">
        <v>11</v>
      </c>
      <c r="DE2053" s="20">
        <v>0</v>
      </c>
      <c r="DF2053" s="20">
        <v>78</v>
      </c>
      <c r="DG2053" s="20">
        <v>0</v>
      </c>
      <c r="DH2053" s="20">
        <v>0</v>
      </c>
      <c r="DI2053" s="20">
        <v>11</v>
      </c>
      <c r="DJ2053" s="20">
        <v>89</v>
      </c>
      <c r="DK2053" s="20">
        <v>0</v>
      </c>
      <c r="DL2053" s="20">
        <v>0</v>
      </c>
      <c r="DM2053" s="20">
        <v>0</v>
      </c>
      <c r="DN2053" s="20">
        <v>100</v>
      </c>
      <c r="DO2053" s="20">
        <v>0</v>
      </c>
      <c r="DP2053" s="20">
        <v>0</v>
      </c>
      <c r="DQ2053" s="20">
        <v>0</v>
      </c>
      <c r="DR2053" s="20">
        <v>0</v>
      </c>
      <c r="DS2053" s="20">
        <v>100</v>
      </c>
      <c r="DT2053" s="20">
        <v>0</v>
      </c>
      <c r="DU2053" s="20">
        <v>0</v>
      </c>
      <c r="DV2053" s="20">
        <v>0</v>
      </c>
      <c r="DW2053" s="20">
        <v>0</v>
      </c>
      <c r="DX2053" s="20">
        <v>100</v>
      </c>
      <c r="DY2053" s="20">
        <v>0</v>
      </c>
      <c r="DZ2053" s="20" t="s">
        <v>5913</v>
      </c>
      <c r="EA2053" s="20" t="s">
        <v>5913</v>
      </c>
      <c r="EB2053" s="20" t="s">
        <v>5913</v>
      </c>
      <c r="EC2053" s="20" t="s">
        <v>5913</v>
      </c>
      <c r="ED2053" s="20" t="s">
        <v>5913</v>
      </c>
      <c r="EE2053" s="20" t="s">
        <v>5913</v>
      </c>
      <c r="EF2053" s="20" t="s">
        <v>5913</v>
      </c>
      <c r="EG2053" s="20" t="s">
        <v>5913</v>
      </c>
      <c r="EH2053" s="20" t="s">
        <v>5913</v>
      </c>
      <c r="EI2053" s="20" t="s">
        <v>5913</v>
      </c>
      <c r="EJ2053" s="20">
        <v>11</v>
      </c>
      <c r="EK2053" s="20">
        <v>11</v>
      </c>
      <c r="EL2053" s="20">
        <v>33</v>
      </c>
      <c r="EM2053" s="20">
        <v>44</v>
      </c>
      <c r="EN2053" s="20">
        <v>0</v>
      </c>
      <c r="EO2053" s="20">
        <v>11</v>
      </c>
      <c r="EP2053" s="20">
        <v>22</v>
      </c>
      <c r="EQ2053" s="20">
        <v>67</v>
      </c>
      <c r="ER2053" s="20">
        <v>0</v>
      </c>
      <c r="ES2053" s="20">
        <v>0</v>
      </c>
      <c r="ET2053" s="20">
        <v>67</v>
      </c>
      <c r="EU2053" s="20">
        <v>0</v>
      </c>
      <c r="EV2053" s="20">
        <v>0</v>
      </c>
      <c r="EW2053" s="20">
        <v>33</v>
      </c>
      <c r="EX2053" s="20">
        <v>0</v>
      </c>
      <c r="EY2053" s="20">
        <v>0</v>
      </c>
      <c r="EZ2053" s="20">
        <v>0</v>
      </c>
      <c r="FA2053" s="20" t="s">
        <v>5913</v>
      </c>
      <c r="FB2053" s="20" t="s">
        <v>5913</v>
      </c>
      <c r="FC2053" s="20" t="s">
        <v>5913</v>
      </c>
      <c r="FD2053" s="20" t="s">
        <v>5913</v>
      </c>
      <c r="FE2053" s="20" t="s">
        <v>5913</v>
      </c>
      <c r="FF2053" s="20" t="s">
        <v>5913</v>
      </c>
      <c r="FG2053" s="20" t="s">
        <v>5913</v>
      </c>
      <c r="FH2053" s="20" t="s">
        <v>5913</v>
      </c>
      <c r="FI2053" s="20" t="s">
        <v>5913</v>
      </c>
      <c r="FJ2053" s="20" t="s">
        <v>5913</v>
      </c>
      <c r="FK2053" s="20" t="s">
        <v>5913</v>
      </c>
      <c r="FL2053" s="20" t="s">
        <v>5913</v>
      </c>
      <c r="FM2053" s="20" t="s">
        <v>5913</v>
      </c>
      <c r="FN2053" s="20" t="s">
        <v>5913</v>
      </c>
      <c r="FO2053" s="20" t="s">
        <v>5913</v>
      </c>
      <c r="FP2053" s="20" t="s">
        <v>5913</v>
      </c>
      <c r="FQ2053" s="20" t="s">
        <v>5913</v>
      </c>
      <c r="FR2053" s="20" t="s">
        <v>5913</v>
      </c>
      <c r="FS2053" s="20" t="s">
        <v>5913</v>
      </c>
      <c r="FT2053" s="20" t="s">
        <v>5913</v>
      </c>
      <c r="FU2053" s="20">
        <v>0</v>
      </c>
      <c r="FV2053" s="20">
        <v>0</v>
      </c>
      <c r="FW2053" s="20">
        <v>22</v>
      </c>
      <c r="FX2053" s="20">
        <v>78</v>
      </c>
      <c r="FY2053" s="20">
        <v>0</v>
      </c>
      <c r="FZ2053" s="20">
        <v>11</v>
      </c>
      <c r="GA2053" s="20">
        <v>22</v>
      </c>
      <c r="GB2053" s="20">
        <v>67</v>
      </c>
      <c r="GC2053" s="20">
        <v>0</v>
      </c>
      <c r="GD2053" s="20">
        <v>11</v>
      </c>
      <c r="GE2053" s="20">
        <v>22</v>
      </c>
      <c r="GF2053" s="20">
        <v>67</v>
      </c>
      <c r="GG2053" s="20">
        <v>0</v>
      </c>
      <c r="GH2053" s="20">
        <v>0</v>
      </c>
      <c r="GI2053" s="20">
        <v>33</v>
      </c>
      <c r="GJ2053" s="20">
        <v>67</v>
      </c>
      <c r="GK2053" s="20">
        <v>0</v>
      </c>
      <c r="GL2053" s="20">
        <v>0</v>
      </c>
      <c r="GM2053" s="20">
        <v>22</v>
      </c>
      <c r="GN2053" s="20">
        <v>78</v>
      </c>
    </row>
    <row r="2054" spans="1:196" ht="15" customHeight="1" x14ac:dyDescent="0.2">
      <c r="A2054" s="24" t="s">
        <v>4172</v>
      </c>
      <c r="B2054" s="12" t="s">
        <v>4173</v>
      </c>
      <c r="C2054" s="20">
        <v>61</v>
      </c>
      <c r="D2054" s="20">
        <v>0</v>
      </c>
      <c r="E2054" s="20">
        <v>0</v>
      </c>
      <c r="F2054" s="20">
        <v>11</v>
      </c>
      <c r="G2054" s="20">
        <v>89</v>
      </c>
      <c r="H2054" s="20">
        <v>0</v>
      </c>
      <c r="I2054" s="20">
        <v>0</v>
      </c>
      <c r="J2054" s="20">
        <v>50</v>
      </c>
      <c r="K2054" s="20">
        <v>50</v>
      </c>
      <c r="L2054" s="20">
        <v>0</v>
      </c>
      <c r="M2054" s="20">
        <v>0</v>
      </c>
      <c r="N2054" s="20">
        <v>56</v>
      </c>
      <c r="O2054" s="20">
        <v>44</v>
      </c>
      <c r="P2054" s="20">
        <v>0</v>
      </c>
      <c r="Q2054" s="20">
        <v>0</v>
      </c>
      <c r="R2054" s="20">
        <v>0</v>
      </c>
      <c r="S2054" s="20">
        <v>100</v>
      </c>
      <c r="T2054" s="20">
        <v>0</v>
      </c>
      <c r="U2054" s="20">
        <v>0</v>
      </c>
      <c r="V2054" s="20">
        <v>0</v>
      </c>
      <c r="W2054" s="20">
        <v>100</v>
      </c>
      <c r="X2054" s="20">
        <v>0</v>
      </c>
      <c r="Y2054" s="20">
        <v>0</v>
      </c>
      <c r="Z2054" s="20">
        <v>9</v>
      </c>
      <c r="AA2054" s="20">
        <v>91</v>
      </c>
      <c r="AB2054" s="20">
        <v>0</v>
      </c>
      <c r="AC2054" s="20">
        <v>0</v>
      </c>
      <c r="AD2054" s="20">
        <v>0</v>
      </c>
      <c r="AE2054" s="20">
        <v>100</v>
      </c>
      <c r="AF2054" s="20">
        <v>0</v>
      </c>
      <c r="AG2054" s="20">
        <v>0</v>
      </c>
      <c r="AH2054" s="20">
        <v>18</v>
      </c>
      <c r="AI2054" s="20">
        <v>82</v>
      </c>
      <c r="AJ2054" s="20">
        <v>0</v>
      </c>
      <c r="AK2054" s="20">
        <v>0</v>
      </c>
      <c r="AL2054" s="20">
        <v>27</v>
      </c>
      <c r="AM2054" s="20">
        <v>73</v>
      </c>
      <c r="AN2054" s="20">
        <v>0</v>
      </c>
      <c r="AO2054" s="20">
        <v>0</v>
      </c>
      <c r="AP2054" s="20">
        <v>9</v>
      </c>
      <c r="AQ2054" s="20">
        <v>91</v>
      </c>
      <c r="AR2054" s="20">
        <v>0</v>
      </c>
      <c r="AS2054" s="20">
        <v>0</v>
      </c>
      <c r="AT2054" s="20">
        <v>18</v>
      </c>
      <c r="AU2054" s="20">
        <v>82</v>
      </c>
      <c r="AV2054" s="20">
        <v>0</v>
      </c>
      <c r="AW2054" s="20">
        <v>0</v>
      </c>
      <c r="AX2054" s="20">
        <v>9</v>
      </c>
      <c r="AY2054" s="20">
        <v>91</v>
      </c>
      <c r="AZ2054" s="20">
        <v>0</v>
      </c>
      <c r="BA2054" s="20">
        <v>10</v>
      </c>
      <c r="BB2054" s="20">
        <v>20</v>
      </c>
      <c r="BC2054" s="20">
        <v>70</v>
      </c>
      <c r="BD2054" s="20">
        <v>0</v>
      </c>
      <c r="BE2054" s="20">
        <v>0</v>
      </c>
      <c r="BF2054" s="20">
        <v>0</v>
      </c>
      <c r="BG2054" s="20">
        <v>27</v>
      </c>
      <c r="BH2054" s="20">
        <v>73</v>
      </c>
      <c r="BI2054" s="20">
        <v>0</v>
      </c>
      <c r="BJ2054" s="20">
        <v>0</v>
      </c>
      <c r="BK2054" s="20">
        <v>9</v>
      </c>
      <c r="BL2054" s="20">
        <v>27</v>
      </c>
      <c r="BM2054" s="20">
        <v>64</v>
      </c>
      <c r="BN2054" s="20">
        <v>0</v>
      </c>
      <c r="BO2054" s="20">
        <v>0</v>
      </c>
      <c r="BP2054" s="20">
        <v>0</v>
      </c>
      <c r="BQ2054" s="20">
        <v>18</v>
      </c>
      <c r="BR2054" s="20">
        <v>82</v>
      </c>
      <c r="BS2054" s="20">
        <v>0</v>
      </c>
      <c r="BT2054" s="20">
        <v>0</v>
      </c>
      <c r="BU2054" s="20">
        <v>9</v>
      </c>
      <c r="BV2054" s="20">
        <v>0</v>
      </c>
      <c r="BW2054" s="20">
        <v>82</v>
      </c>
      <c r="BX2054" s="20">
        <v>9</v>
      </c>
      <c r="BY2054" s="20">
        <v>0</v>
      </c>
      <c r="BZ2054" s="20">
        <v>0</v>
      </c>
      <c r="CA2054" s="20">
        <v>0</v>
      </c>
      <c r="CB2054" s="20">
        <v>100</v>
      </c>
      <c r="CC2054" s="20">
        <v>0</v>
      </c>
      <c r="CD2054" s="20">
        <v>0</v>
      </c>
      <c r="CE2054" s="20">
        <v>0</v>
      </c>
      <c r="CF2054" s="20">
        <v>9</v>
      </c>
      <c r="CG2054" s="20">
        <v>91</v>
      </c>
      <c r="CH2054" s="20">
        <v>0</v>
      </c>
      <c r="CI2054" s="20">
        <v>0</v>
      </c>
      <c r="CJ2054" s="20">
        <v>0</v>
      </c>
      <c r="CK2054" s="20">
        <v>18</v>
      </c>
      <c r="CL2054" s="20">
        <v>73</v>
      </c>
      <c r="CM2054" s="20">
        <v>9</v>
      </c>
      <c r="CN2054" s="20">
        <v>0</v>
      </c>
      <c r="CO2054" s="20">
        <v>0</v>
      </c>
      <c r="CP2054" s="20">
        <v>36</v>
      </c>
      <c r="CQ2054" s="20">
        <v>55</v>
      </c>
      <c r="CR2054" s="20">
        <v>9</v>
      </c>
      <c r="CS2054" s="20">
        <v>0</v>
      </c>
      <c r="CT2054" s="20">
        <v>0</v>
      </c>
      <c r="CU2054" s="20">
        <v>40</v>
      </c>
      <c r="CV2054" s="20">
        <v>50</v>
      </c>
      <c r="CW2054" s="20">
        <v>10</v>
      </c>
      <c r="CX2054" s="20">
        <v>0</v>
      </c>
      <c r="CY2054" s="20">
        <v>0</v>
      </c>
      <c r="CZ2054" s="20">
        <v>30</v>
      </c>
      <c r="DA2054" s="20">
        <v>60</v>
      </c>
      <c r="DB2054" s="20">
        <v>10</v>
      </c>
      <c r="DC2054" s="20">
        <v>0</v>
      </c>
      <c r="DD2054" s="20">
        <v>0</v>
      </c>
      <c r="DE2054" s="20">
        <v>9</v>
      </c>
      <c r="DF2054" s="20">
        <v>91</v>
      </c>
      <c r="DG2054" s="20">
        <v>0</v>
      </c>
      <c r="DH2054" s="20">
        <v>0</v>
      </c>
      <c r="DI2054" s="20">
        <v>0</v>
      </c>
      <c r="DJ2054" s="20">
        <v>100</v>
      </c>
      <c r="DK2054" s="20">
        <v>0</v>
      </c>
      <c r="DL2054" s="20">
        <v>0</v>
      </c>
      <c r="DM2054" s="20">
        <v>27</v>
      </c>
      <c r="DN2054" s="20">
        <v>73</v>
      </c>
      <c r="DO2054" s="20">
        <v>0</v>
      </c>
      <c r="DP2054" s="20">
        <v>0</v>
      </c>
      <c r="DQ2054" s="20">
        <v>0</v>
      </c>
      <c r="DR2054" s="20">
        <v>0</v>
      </c>
      <c r="DS2054" s="20">
        <v>100</v>
      </c>
      <c r="DT2054" s="20">
        <v>0</v>
      </c>
      <c r="DU2054" s="20">
        <v>0</v>
      </c>
      <c r="DV2054" s="20">
        <v>0</v>
      </c>
      <c r="DW2054" s="20">
        <v>0</v>
      </c>
      <c r="DX2054" s="20">
        <v>100</v>
      </c>
      <c r="DY2054" s="20">
        <v>0</v>
      </c>
      <c r="DZ2054" s="20" t="s">
        <v>5913</v>
      </c>
      <c r="EA2054" s="20" t="s">
        <v>5913</v>
      </c>
      <c r="EB2054" s="20" t="s">
        <v>5913</v>
      </c>
      <c r="EC2054" s="20" t="s">
        <v>5913</v>
      </c>
      <c r="ED2054" s="20" t="s">
        <v>5913</v>
      </c>
      <c r="EE2054" s="20" t="s">
        <v>5913</v>
      </c>
      <c r="EF2054" s="20" t="s">
        <v>5913</v>
      </c>
      <c r="EG2054" s="20" t="s">
        <v>5913</v>
      </c>
      <c r="EH2054" s="20" t="s">
        <v>5913</v>
      </c>
      <c r="EI2054" s="20" t="s">
        <v>5913</v>
      </c>
      <c r="EJ2054" s="20">
        <v>0</v>
      </c>
      <c r="EK2054" s="20">
        <v>0</v>
      </c>
      <c r="EL2054" s="20">
        <v>18</v>
      </c>
      <c r="EM2054" s="20">
        <v>82</v>
      </c>
      <c r="EN2054" s="20">
        <v>0</v>
      </c>
      <c r="EO2054" s="20">
        <v>0</v>
      </c>
      <c r="EP2054" s="20">
        <v>27</v>
      </c>
      <c r="EQ2054" s="20">
        <v>73</v>
      </c>
      <c r="ER2054" s="20">
        <v>0</v>
      </c>
      <c r="ES2054" s="20">
        <v>38</v>
      </c>
      <c r="ET2054" s="20">
        <v>13</v>
      </c>
      <c r="EU2054" s="20">
        <v>13</v>
      </c>
      <c r="EV2054" s="20">
        <v>25</v>
      </c>
      <c r="EW2054" s="20">
        <v>0</v>
      </c>
      <c r="EX2054" s="20">
        <v>0</v>
      </c>
      <c r="EY2054" s="20">
        <v>13</v>
      </c>
      <c r="EZ2054" s="20">
        <v>0</v>
      </c>
      <c r="FA2054" s="20" t="s">
        <v>5913</v>
      </c>
      <c r="FB2054" s="20" t="s">
        <v>5913</v>
      </c>
      <c r="FC2054" s="20" t="s">
        <v>5913</v>
      </c>
      <c r="FD2054" s="20" t="s">
        <v>5913</v>
      </c>
      <c r="FE2054" s="20" t="s">
        <v>5913</v>
      </c>
      <c r="FF2054" s="20" t="s">
        <v>5913</v>
      </c>
      <c r="FG2054" s="20" t="s">
        <v>5913</v>
      </c>
      <c r="FH2054" s="20" t="s">
        <v>5913</v>
      </c>
      <c r="FI2054" s="20" t="s">
        <v>5913</v>
      </c>
      <c r="FJ2054" s="20" t="s">
        <v>5913</v>
      </c>
      <c r="FK2054" s="20" t="s">
        <v>5913</v>
      </c>
      <c r="FL2054" s="20" t="s">
        <v>5913</v>
      </c>
      <c r="FM2054" s="20" t="s">
        <v>5913</v>
      </c>
      <c r="FN2054" s="20" t="s">
        <v>5913</v>
      </c>
      <c r="FO2054" s="20" t="s">
        <v>5913</v>
      </c>
      <c r="FP2054" s="20" t="s">
        <v>5913</v>
      </c>
      <c r="FQ2054" s="20" t="s">
        <v>5913</v>
      </c>
      <c r="FR2054" s="20" t="s">
        <v>5913</v>
      </c>
      <c r="FS2054" s="20" t="s">
        <v>5913</v>
      </c>
      <c r="FT2054" s="20" t="s">
        <v>5913</v>
      </c>
      <c r="FU2054" s="20">
        <v>0</v>
      </c>
      <c r="FV2054" s="20">
        <v>0</v>
      </c>
      <c r="FW2054" s="20">
        <v>20</v>
      </c>
      <c r="FX2054" s="20">
        <v>80</v>
      </c>
      <c r="FY2054" s="20">
        <v>0</v>
      </c>
      <c r="FZ2054" s="20">
        <v>0</v>
      </c>
      <c r="GA2054" s="20">
        <v>0</v>
      </c>
      <c r="GB2054" s="20">
        <v>100</v>
      </c>
      <c r="GC2054" s="20">
        <v>0</v>
      </c>
      <c r="GD2054" s="20">
        <v>0</v>
      </c>
      <c r="GE2054" s="20">
        <v>10</v>
      </c>
      <c r="GF2054" s="20">
        <v>90</v>
      </c>
      <c r="GG2054" s="20">
        <v>0</v>
      </c>
      <c r="GH2054" s="20">
        <v>0</v>
      </c>
      <c r="GI2054" s="20">
        <v>0</v>
      </c>
      <c r="GJ2054" s="20">
        <v>100</v>
      </c>
      <c r="GK2054" s="20">
        <v>0</v>
      </c>
      <c r="GL2054" s="20">
        <v>0</v>
      </c>
      <c r="GM2054" s="20">
        <v>20</v>
      </c>
      <c r="GN2054" s="20">
        <v>80</v>
      </c>
    </row>
    <row r="2055" spans="1:196" ht="15" customHeight="1" x14ac:dyDescent="0.2">
      <c r="A2055" s="24" t="s">
        <v>4174</v>
      </c>
      <c r="B2055" s="12" t="s">
        <v>4175</v>
      </c>
      <c r="C2055" s="20">
        <v>92</v>
      </c>
      <c r="D2055" s="20">
        <v>0</v>
      </c>
      <c r="E2055" s="20">
        <v>0</v>
      </c>
      <c r="F2055" s="20">
        <v>11</v>
      </c>
      <c r="G2055" s="20">
        <v>89</v>
      </c>
      <c r="H2055" s="20">
        <v>0</v>
      </c>
      <c r="I2055" s="20">
        <v>0</v>
      </c>
      <c r="J2055" s="20">
        <v>6</v>
      </c>
      <c r="K2055" s="20">
        <v>94</v>
      </c>
      <c r="L2055" s="20">
        <v>0</v>
      </c>
      <c r="M2055" s="20">
        <v>0</v>
      </c>
      <c r="N2055" s="20">
        <v>3</v>
      </c>
      <c r="O2055" s="20">
        <v>97</v>
      </c>
      <c r="P2055" s="20">
        <v>0</v>
      </c>
      <c r="Q2055" s="20">
        <v>0</v>
      </c>
      <c r="R2055" s="20">
        <v>6</v>
      </c>
      <c r="S2055" s="20">
        <v>94</v>
      </c>
      <c r="T2055" s="20">
        <v>0</v>
      </c>
      <c r="U2055" s="20">
        <v>0</v>
      </c>
      <c r="V2055" s="20">
        <v>11</v>
      </c>
      <c r="W2055" s="20">
        <v>89</v>
      </c>
      <c r="X2055" s="20">
        <v>0</v>
      </c>
      <c r="Y2055" s="20">
        <v>0</v>
      </c>
      <c r="Z2055" s="20">
        <v>3</v>
      </c>
      <c r="AA2055" s="20">
        <v>97</v>
      </c>
      <c r="AB2055" s="20">
        <v>0</v>
      </c>
      <c r="AC2055" s="20">
        <v>0</v>
      </c>
      <c r="AD2055" s="20">
        <v>6</v>
      </c>
      <c r="AE2055" s="20">
        <v>94</v>
      </c>
      <c r="AF2055" s="20">
        <v>0</v>
      </c>
      <c r="AG2055" s="20">
        <v>0</v>
      </c>
      <c r="AH2055" s="20">
        <v>9</v>
      </c>
      <c r="AI2055" s="20">
        <v>91</v>
      </c>
      <c r="AJ2055" s="20">
        <v>0</v>
      </c>
      <c r="AK2055" s="20">
        <v>0</v>
      </c>
      <c r="AL2055" s="20">
        <v>6</v>
      </c>
      <c r="AM2055" s="20">
        <v>94</v>
      </c>
      <c r="AN2055" s="20">
        <v>0</v>
      </c>
      <c r="AO2055" s="20">
        <v>0</v>
      </c>
      <c r="AP2055" s="20">
        <v>3</v>
      </c>
      <c r="AQ2055" s="20">
        <v>97</v>
      </c>
      <c r="AR2055" s="20">
        <v>0</v>
      </c>
      <c r="AS2055" s="20">
        <v>3</v>
      </c>
      <c r="AT2055" s="20">
        <v>0</v>
      </c>
      <c r="AU2055" s="20">
        <v>97</v>
      </c>
      <c r="AV2055" s="20">
        <v>0</v>
      </c>
      <c r="AW2055" s="20">
        <v>0</v>
      </c>
      <c r="AX2055" s="20">
        <v>3</v>
      </c>
      <c r="AY2055" s="20">
        <v>97</v>
      </c>
      <c r="AZ2055" s="20">
        <v>0</v>
      </c>
      <c r="BA2055" s="20">
        <v>0</v>
      </c>
      <c r="BB2055" s="20">
        <v>3</v>
      </c>
      <c r="BC2055" s="20">
        <v>97</v>
      </c>
      <c r="BD2055" s="20">
        <v>0</v>
      </c>
      <c r="BE2055" s="20">
        <v>0</v>
      </c>
      <c r="BF2055" s="20">
        <v>3</v>
      </c>
      <c r="BG2055" s="20">
        <v>3</v>
      </c>
      <c r="BH2055" s="20">
        <v>94</v>
      </c>
      <c r="BI2055" s="20">
        <v>0</v>
      </c>
      <c r="BJ2055" s="20">
        <v>0</v>
      </c>
      <c r="BK2055" s="20">
        <v>3</v>
      </c>
      <c r="BL2055" s="20">
        <v>3</v>
      </c>
      <c r="BM2055" s="20">
        <v>94</v>
      </c>
      <c r="BN2055" s="20">
        <v>0</v>
      </c>
      <c r="BO2055" s="20">
        <v>0</v>
      </c>
      <c r="BP2055" s="20">
        <v>0</v>
      </c>
      <c r="BQ2055" s="20">
        <v>3</v>
      </c>
      <c r="BR2055" s="20">
        <v>97</v>
      </c>
      <c r="BS2055" s="20">
        <v>0</v>
      </c>
      <c r="BT2055" s="20">
        <v>0</v>
      </c>
      <c r="BU2055" s="20">
        <v>0</v>
      </c>
      <c r="BV2055" s="20">
        <v>6</v>
      </c>
      <c r="BW2055" s="20">
        <v>94</v>
      </c>
      <c r="BX2055" s="20">
        <v>0</v>
      </c>
      <c r="BY2055" s="20">
        <v>0</v>
      </c>
      <c r="BZ2055" s="20">
        <v>0</v>
      </c>
      <c r="CA2055" s="20">
        <v>0</v>
      </c>
      <c r="CB2055" s="20">
        <v>100</v>
      </c>
      <c r="CC2055" s="20">
        <v>0</v>
      </c>
      <c r="CD2055" s="20">
        <v>0</v>
      </c>
      <c r="CE2055" s="20">
        <v>0</v>
      </c>
      <c r="CF2055" s="20">
        <v>0</v>
      </c>
      <c r="CG2055" s="20">
        <v>100</v>
      </c>
      <c r="CH2055" s="20">
        <v>0</v>
      </c>
      <c r="CI2055" s="20">
        <v>0</v>
      </c>
      <c r="CJ2055" s="20">
        <v>0</v>
      </c>
      <c r="CK2055" s="20">
        <v>0</v>
      </c>
      <c r="CL2055" s="20">
        <v>97</v>
      </c>
      <c r="CM2055" s="20">
        <v>3</v>
      </c>
      <c r="CN2055" s="20">
        <v>0</v>
      </c>
      <c r="CO2055" s="20">
        <v>0</v>
      </c>
      <c r="CP2055" s="20">
        <v>0</v>
      </c>
      <c r="CQ2055" s="20">
        <v>94</v>
      </c>
      <c r="CR2055" s="20">
        <v>6</v>
      </c>
      <c r="CS2055" s="20">
        <v>0</v>
      </c>
      <c r="CT2055" s="20">
        <v>0</v>
      </c>
      <c r="CU2055" s="20">
        <v>0</v>
      </c>
      <c r="CV2055" s="20">
        <v>94</v>
      </c>
      <c r="CW2055" s="20">
        <v>6</v>
      </c>
      <c r="CX2055" s="20">
        <v>0</v>
      </c>
      <c r="CY2055" s="20">
        <v>0</v>
      </c>
      <c r="CZ2055" s="20">
        <v>0</v>
      </c>
      <c r="DA2055" s="20">
        <v>97</v>
      </c>
      <c r="DB2055" s="20">
        <v>3</v>
      </c>
      <c r="DC2055" s="20">
        <v>0</v>
      </c>
      <c r="DD2055" s="20">
        <v>0</v>
      </c>
      <c r="DE2055" s="20">
        <v>0</v>
      </c>
      <c r="DF2055" s="20">
        <v>100</v>
      </c>
      <c r="DG2055" s="20">
        <v>0</v>
      </c>
      <c r="DH2055" s="20">
        <v>0</v>
      </c>
      <c r="DI2055" s="20">
        <v>0</v>
      </c>
      <c r="DJ2055" s="20">
        <v>100</v>
      </c>
      <c r="DK2055" s="20">
        <v>0</v>
      </c>
      <c r="DL2055" s="20">
        <v>0</v>
      </c>
      <c r="DM2055" s="20">
        <v>3</v>
      </c>
      <c r="DN2055" s="20">
        <v>97</v>
      </c>
      <c r="DO2055" s="20">
        <v>0</v>
      </c>
      <c r="DP2055" s="20">
        <v>0</v>
      </c>
      <c r="DQ2055" s="20">
        <v>0</v>
      </c>
      <c r="DR2055" s="20">
        <v>3</v>
      </c>
      <c r="DS2055" s="20">
        <v>97</v>
      </c>
      <c r="DT2055" s="20">
        <v>0</v>
      </c>
      <c r="DU2055" s="20">
        <v>0</v>
      </c>
      <c r="DV2055" s="20">
        <v>0</v>
      </c>
      <c r="DW2055" s="20">
        <v>3</v>
      </c>
      <c r="DX2055" s="20">
        <v>97</v>
      </c>
      <c r="DY2055" s="20">
        <v>0</v>
      </c>
      <c r="DZ2055" s="20" t="s">
        <v>5913</v>
      </c>
      <c r="EA2055" s="20" t="s">
        <v>5913</v>
      </c>
      <c r="EB2055" s="20" t="s">
        <v>5913</v>
      </c>
      <c r="EC2055" s="20" t="s">
        <v>5913</v>
      </c>
      <c r="ED2055" s="20" t="s">
        <v>5913</v>
      </c>
      <c r="EE2055" s="20" t="s">
        <v>5913</v>
      </c>
      <c r="EF2055" s="20" t="s">
        <v>5913</v>
      </c>
      <c r="EG2055" s="20" t="s">
        <v>5913</v>
      </c>
      <c r="EH2055" s="20" t="s">
        <v>5913</v>
      </c>
      <c r="EI2055" s="20" t="s">
        <v>5913</v>
      </c>
      <c r="EJ2055" s="20">
        <v>0</v>
      </c>
      <c r="EK2055" s="20">
        <v>0</v>
      </c>
      <c r="EL2055" s="20">
        <v>9</v>
      </c>
      <c r="EM2055" s="20">
        <v>91</v>
      </c>
      <c r="EN2055" s="20">
        <v>0</v>
      </c>
      <c r="EO2055" s="20">
        <v>0</v>
      </c>
      <c r="EP2055" s="20">
        <v>3</v>
      </c>
      <c r="EQ2055" s="20">
        <v>97</v>
      </c>
      <c r="ER2055" s="20">
        <v>0</v>
      </c>
      <c r="ES2055" s="20">
        <v>7</v>
      </c>
      <c r="ET2055" s="20">
        <v>7</v>
      </c>
      <c r="EU2055" s="20">
        <v>27</v>
      </c>
      <c r="EV2055" s="20">
        <v>27</v>
      </c>
      <c r="EW2055" s="20">
        <v>0</v>
      </c>
      <c r="EX2055" s="20">
        <v>0</v>
      </c>
      <c r="EY2055" s="20">
        <v>33</v>
      </c>
      <c r="EZ2055" s="20">
        <v>0</v>
      </c>
      <c r="FA2055" s="20" t="s">
        <v>5913</v>
      </c>
      <c r="FB2055" s="20" t="s">
        <v>5913</v>
      </c>
      <c r="FC2055" s="20" t="s">
        <v>5913</v>
      </c>
      <c r="FD2055" s="20" t="s">
        <v>5913</v>
      </c>
      <c r="FE2055" s="20" t="s">
        <v>5913</v>
      </c>
      <c r="FF2055" s="20" t="s">
        <v>5913</v>
      </c>
      <c r="FG2055" s="20" t="s">
        <v>5913</v>
      </c>
      <c r="FH2055" s="20" t="s">
        <v>5913</v>
      </c>
      <c r="FI2055" s="20" t="s">
        <v>5913</v>
      </c>
      <c r="FJ2055" s="20" t="s">
        <v>5913</v>
      </c>
      <c r="FK2055" s="20" t="s">
        <v>5913</v>
      </c>
      <c r="FL2055" s="20" t="s">
        <v>5913</v>
      </c>
      <c r="FM2055" s="20" t="s">
        <v>5913</v>
      </c>
      <c r="FN2055" s="20" t="s">
        <v>5913</v>
      </c>
      <c r="FO2055" s="20" t="s">
        <v>5913</v>
      </c>
      <c r="FP2055" s="20" t="s">
        <v>5913</v>
      </c>
      <c r="FQ2055" s="20" t="s">
        <v>5913</v>
      </c>
      <c r="FR2055" s="20" t="s">
        <v>5913</v>
      </c>
      <c r="FS2055" s="20" t="s">
        <v>5913</v>
      </c>
      <c r="FT2055" s="20" t="s">
        <v>5913</v>
      </c>
      <c r="FU2055" s="20">
        <v>0</v>
      </c>
      <c r="FV2055" s="20">
        <v>0</v>
      </c>
      <c r="FW2055" s="20">
        <v>3</v>
      </c>
      <c r="FX2055" s="20">
        <v>97</v>
      </c>
      <c r="FY2055" s="20">
        <v>0</v>
      </c>
      <c r="FZ2055" s="20">
        <v>0</v>
      </c>
      <c r="GA2055" s="20">
        <v>9</v>
      </c>
      <c r="GB2055" s="20">
        <v>91</v>
      </c>
      <c r="GC2055" s="20">
        <v>0</v>
      </c>
      <c r="GD2055" s="20">
        <v>0</v>
      </c>
      <c r="GE2055" s="20">
        <v>6</v>
      </c>
      <c r="GF2055" s="20">
        <v>94</v>
      </c>
      <c r="GG2055" s="20">
        <v>0</v>
      </c>
      <c r="GH2055" s="20">
        <v>0</v>
      </c>
      <c r="GI2055" s="20">
        <v>9</v>
      </c>
      <c r="GJ2055" s="20">
        <v>91</v>
      </c>
      <c r="GK2055" s="20">
        <v>3</v>
      </c>
      <c r="GL2055" s="20">
        <v>3</v>
      </c>
      <c r="GM2055" s="20">
        <v>3</v>
      </c>
      <c r="GN2055" s="20">
        <v>91</v>
      </c>
    </row>
    <row r="2056" spans="1:196" ht="15" customHeight="1" x14ac:dyDescent="0.2">
      <c r="A2056" s="24" t="s">
        <v>4176</v>
      </c>
      <c r="B2056" s="12" t="s">
        <v>4177</v>
      </c>
      <c r="C2056" s="20">
        <v>44</v>
      </c>
      <c r="D2056" s="20">
        <v>0</v>
      </c>
      <c r="E2056" s="20">
        <v>0</v>
      </c>
      <c r="F2056" s="20">
        <v>29</v>
      </c>
      <c r="G2056" s="20">
        <v>71</v>
      </c>
      <c r="H2056" s="20">
        <v>0</v>
      </c>
      <c r="I2056" s="20">
        <v>0</v>
      </c>
      <c r="J2056" s="20">
        <v>29</v>
      </c>
      <c r="K2056" s="20">
        <v>71</v>
      </c>
      <c r="L2056" s="20">
        <v>0</v>
      </c>
      <c r="M2056" s="20">
        <v>13</v>
      </c>
      <c r="N2056" s="20">
        <v>13</v>
      </c>
      <c r="O2056" s="20">
        <v>75</v>
      </c>
      <c r="P2056" s="20">
        <v>0</v>
      </c>
      <c r="Q2056" s="20">
        <v>0</v>
      </c>
      <c r="R2056" s="20">
        <v>25</v>
      </c>
      <c r="S2056" s="20">
        <v>75</v>
      </c>
      <c r="T2056" s="20">
        <v>0</v>
      </c>
      <c r="U2056" s="20">
        <v>0</v>
      </c>
      <c r="V2056" s="20">
        <v>29</v>
      </c>
      <c r="W2056" s="20">
        <v>71</v>
      </c>
      <c r="X2056" s="20">
        <v>0</v>
      </c>
      <c r="Y2056" s="20">
        <v>0</v>
      </c>
      <c r="Z2056" s="20">
        <v>38</v>
      </c>
      <c r="AA2056" s="20">
        <v>63</v>
      </c>
      <c r="AB2056" s="20">
        <v>0</v>
      </c>
      <c r="AC2056" s="20">
        <v>0</v>
      </c>
      <c r="AD2056" s="20">
        <v>38</v>
      </c>
      <c r="AE2056" s="20">
        <v>63</v>
      </c>
      <c r="AF2056" s="20">
        <v>0</v>
      </c>
      <c r="AG2056" s="20">
        <v>0</v>
      </c>
      <c r="AH2056" s="20">
        <v>25</v>
      </c>
      <c r="AI2056" s="20">
        <v>75</v>
      </c>
      <c r="AJ2056" s="20">
        <v>0</v>
      </c>
      <c r="AK2056" s="20">
        <v>0</v>
      </c>
      <c r="AL2056" s="20">
        <v>14</v>
      </c>
      <c r="AM2056" s="20">
        <v>86</v>
      </c>
      <c r="AN2056" s="20">
        <v>0</v>
      </c>
      <c r="AO2056" s="20">
        <v>0</v>
      </c>
      <c r="AP2056" s="20">
        <v>25</v>
      </c>
      <c r="AQ2056" s="20">
        <v>75</v>
      </c>
      <c r="AR2056" s="20">
        <v>0</v>
      </c>
      <c r="AS2056" s="20">
        <v>0</v>
      </c>
      <c r="AT2056" s="20">
        <v>13</v>
      </c>
      <c r="AU2056" s="20">
        <v>88</v>
      </c>
      <c r="AV2056" s="20">
        <v>0</v>
      </c>
      <c r="AW2056" s="20">
        <v>0</v>
      </c>
      <c r="AX2056" s="20">
        <v>25</v>
      </c>
      <c r="AY2056" s="20">
        <v>75</v>
      </c>
      <c r="AZ2056" s="20">
        <v>0</v>
      </c>
      <c r="BA2056" s="20">
        <v>0</v>
      </c>
      <c r="BB2056" s="20">
        <v>25</v>
      </c>
      <c r="BC2056" s="20">
        <v>75</v>
      </c>
      <c r="BD2056" s="20">
        <v>0</v>
      </c>
      <c r="BE2056" s="20">
        <v>0</v>
      </c>
      <c r="BF2056" s="20">
        <v>0</v>
      </c>
      <c r="BG2056" s="20">
        <v>13</v>
      </c>
      <c r="BH2056" s="20">
        <v>88</v>
      </c>
      <c r="BI2056" s="20">
        <v>0</v>
      </c>
      <c r="BJ2056" s="20">
        <v>0</v>
      </c>
      <c r="BK2056" s="20">
        <v>0</v>
      </c>
      <c r="BL2056" s="20">
        <v>38</v>
      </c>
      <c r="BM2056" s="20">
        <v>63</v>
      </c>
      <c r="BN2056" s="20">
        <v>0</v>
      </c>
      <c r="BO2056" s="20">
        <v>0</v>
      </c>
      <c r="BP2056" s="20">
        <v>0</v>
      </c>
      <c r="BQ2056" s="20">
        <v>25</v>
      </c>
      <c r="BR2056" s="20">
        <v>75</v>
      </c>
      <c r="BS2056" s="20">
        <v>0</v>
      </c>
      <c r="BT2056" s="20">
        <v>0</v>
      </c>
      <c r="BU2056" s="20">
        <v>0</v>
      </c>
      <c r="BV2056" s="20">
        <v>13</v>
      </c>
      <c r="BW2056" s="20">
        <v>88</v>
      </c>
      <c r="BX2056" s="20">
        <v>0</v>
      </c>
      <c r="BY2056" s="20">
        <v>0</v>
      </c>
      <c r="BZ2056" s="20">
        <v>0</v>
      </c>
      <c r="CA2056" s="20">
        <v>13</v>
      </c>
      <c r="CB2056" s="20">
        <v>88</v>
      </c>
      <c r="CC2056" s="20">
        <v>0</v>
      </c>
      <c r="CD2056" s="20">
        <v>0</v>
      </c>
      <c r="CE2056" s="20">
        <v>0</v>
      </c>
      <c r="CF2056" s="20">
        <v>25</v>
      </c>
      <c r="CG2056" s="20">
        <v>75</v>
      </c>
      <c r="CH2056" s="20">
        <v>0</v>
      </c>
      <c r="CI2056" s="20">
        <v>0</v>
      </c>
      <c r="CJ2056" s="20">
        <v>0</v>
      </c>
      <c r="CK2056" s="20">
        <v>25</v>
      </c>
      <c r="CL2056" s="20">
        <v>63</v>
      </c>
      <c r="CM2056" s="20">
        <v>13</v>
      </c>
      <c r="CN2056" s="20">
        <v>0</v>
      </c>
      <c r="CO2056" s="20">
        <v>13</v>
      </c>
      <c r="CP2056" s="20">
        <v>13</v>
      </c>
      <c r="CQ2056" s="20">
        <v>75</v>
      </c>
      <c r="CR2056" s="20">
        <v>0</v>
      </c>
      <c r="CS2056" s="20">
        <v>0</v>
      </c>
      <c r="CT2056" s="20">
        <v>13</v>
      </c>
      <c r="CU2056" s="20">
        <v>13</v>
      </c>
      <c r="CV2056" s="20">
        <v>75</v>
      </c>
      <c r="CW2056" s="20">
        <v>0</v>
      </c>
      <c r="CX2056" s="20">
        <v>0</v>
      </c>
      <c r="CY2056" s="20">
        <v>13</v>
      </c>
      <c r="CZ2056" s="20">
        <v>13</v>
      </c>
      <c r="DA2056" s="20">
        <v>75</v>
      </c>
      <c r="DB2056" s="20">
        <v>0</v>
      </c>
      <c r="DC2056" s="20">
        <v>0</v>
      </c>
      <c r="DD2056" s="20">
        <v>0</v>
      </c>
      <c r="DE2056" s="20">
        <v>13</v>
      </c>
      <c r="DF2056" s="20">
        <v>88</v>
      </c>
      <c r="DG2056" s="20">
        <v>0</v>
      </c>
      <c r="DH2056" s="20">
        <v>0</v>
      </c>
      <c r="DI2056" s="20">
        <v>0</v>
      </c>
      <c r="DJ2056" s="20">
        <v>100</v>
      </c>
      <c r="DK2056" s="20">
        <v>0</v>
      </c>
      <c r="DL2056" s="20">
        <v>0</v>
      </c>
      <c r="DM2056" s="20">
        <v>25</v>
      </c>
      <c r="DN2056" s="20">
        <v>75</v>
      </c>
      <c r="DO2056" s="20">
        <v>0</v>
      </c>
      <c r="DP2056" s="20">
        <v>0</v>
      </c>
      <c r="DQ2056" s="20">
        <v>0</v>
      </c>
      <c r="DR2056" s="20">
        <v>50</v>
      </c>
      <c r="DS2056" s="20">
        <v>50</v>
      </c>
      <c r="DT2056" s="20">
        <v>0</v>
      </c>
      <c r="DU2056" s="20">
        <v>0</v>
      </c>
      <c r="DV2056" s="20">
        <v>0</v>
      </c>
      <c r="DW2056" s="20">
        <v>38</v>
      </c>
      <c r="DX2056" s="20">
        <v>63</v>
      </c>
      <c r="DY2056" s="20">
        <v>0</v>
      </c>
      <c r="DZ2056" s="20" t="s">
        <v>5913</v>
      </c>
      <c r="EA2056" s="20" t="s">
        <v>5913</v>
      </c>
      <c r="EB2056" s="20" t="s">
        <v>5913</v>
      </c>
      <c r="EC2056" s="20" t="s">
        <v>5913</v>
      </c>
      <c r="ED2056" s="20" t="s">
        <v>5913</v>
      </c>
      <c r="EE2056" s="20" t="s">
        <v>5913</v>
      </c>
      <c r="EF2056" s="20" t="s">
        <v>5913</v>
      </c>
      <c r="EG2056" s="20" t="s">
        <v>5913</v>
      </c>
      <c r="EH2056" s="20" t="s">
        <v>5913</v>
      </c>
      <c r="EI2056" s="20" t="s">
        <v>5913</v>
      </c>
      <c r="EJ2056" s="20">
        <v>0</v>
      </c>
      <c r="EK2056" s="20">
        <v>0</v>
      </c>
      <c r="EL2056" s="20">
        <v>38</v>
      </c>
      <c r="EM2056" s="20">
        <v>63</v>
      </c>
      <c r="EN2056" s="20">
        <v>0</v>
      </c>
      <c r="EO2056" s="20">
        <v>0</v>
      </c>
      <c r="EP2056" s="20">
        <v>13</v>
      </c>
      <c r="EQ2056" s="20">
        <v>88</v>
      </c>
      <c r="ER2056" s="20">
        <v>0</v>
      </c>
      <c r="ES2056" s="20">
        <v>17</v>
      </c>
      <c r="ET2056" s="20">
        <v>0</v>
      </c>
      <c r="EU2056" s="20">
        <v>33</v>
      </c>
      <c r="EV2056" s="20">
        <v>33</v>
      </c>
      <c r="EW2056" s="20">
        <v>0</v>
      </c>
      <c r="EX2056" s="20">
        <v>17</v>
      </c>
      <c r="EY2056" s="20">
        <v>0</v>
      </c>
      <c r="EZ2056" s="20">
        <v>0</v>
      </c>
      <c r="FA2056" s="20" t="s">
        <v>5913</v>
      </c>
      <c r="FB2056" s="20" t="s">
        <v>5913</v>
      </c>
      <c r="FC2056" s="20" t="s">
        <v>5913</v>
      </c>
      <c r="FD2056" s="20" t="s">
        <v>5913</v>
      </c>
      <c r="FE2056" s="20" t="s">
        <v>5913</v>
      </c>
      <c r="FF2056" s="20" t="s">
        <v>5913</v>
      </c>
      <c r="FG2056" s="20" t="s">
        <v>5913</v>
      </c>
      <c r="FH2056" s="20" t="s">
        <v>5913</v>
      </c>
      <c r="FI2056" s="20" t="s">
        <v>5913</v>
      </c>
      <c r="FJ2056" s="20" t="s">
        <v>5913</v>
      </c>
      <c r="FK2056" s="20" t="s">
        <v>5913</v>
      </c>
      <c r="FL2056" s="20" t="s">
        <v>5913</v>
      </c>
      <c r="FM2056" s="20" t="s">
        <v>5913</v>
      </c>
      <c r="FN2056" s="20" t="s">
        <v>5913</v>
      </c>
      <c r="FO2056" s="20" t="s">
        <v>5913</v>
      </c>
      <c r="FP2056" s="20" t="s">
        <v>5913</v>
      </c>
      <c r="FQ2056" s="20" t="s">
        <v>5913</v>
      </c>
      <c r="FR2056" s="20" t="s">
        <v>5913</v>
      </c>
      <c r="FS2056" s="20" t="s">
        <v>5913</v>
      </c>
      <c r="FT2056" s="20" t="s">
        <v>5913</v>
      </c>
      <c r="FU2056" s="20">
        <v>0</v>
      </c>
      <c r="FV2056" s="20">
        <v>0</v>
      </c>
      <c r="FW2056" s="20">
        <v>14</v>
      </c>
      <c r="FX2056" s="20">
        <v>86</v>
      </c>
      <c r="FY2056" s="20">
        <v>0</v>
      </c>
      <c r="FZ2056" s="20">
        <v>0</v>
      </c>
      <c r="GA2056" s="20">
        <v>57</v>
      </c>
      <c r="GB2056" s="20">
        <v>43</v>
      </c>
      <c r="GC2056" s="20">
        <v>0</v>
      </c>
      <c r="GD2056" s="20">
        <v>0</v>
      </c>
      <c r="GE2056" s="20">
        <v>57</v>
      </c>
      <c r="GF2056" s="20">
        <v>43</v>
      </c>
      <c r="GG2056" s="20">
        <v>0</v>
      </c>
      <c r="GH2056" s="20">
        <v>0</v>
      </c>
      <c r="GI2056" s="20">
        <v>43</v>
      </c>
      <c r="GJ2056" s="20">
        <v>57</v>
      </c>
      <c r="GK2056" s="20">
        <v>14</v>
      </c>
      <c r="GL2056" s="20">
        <v>29</v>
      </c>
      <c r="GM2056" s="20">
        <v>0</v>
      </c>
      <c r="GN2056" s="20">
        <v>57</v>
      </c>
    </row>
    <row r="2057" spans="1:196" ht="15" customHeight="1" x14ac:dyDescent="0.2">
      <c r="A2057" s="24" t="s">
        <v>4178</v>
      </c>
      <c r="B2057" s="12" t="s">
        <v>4179</v>
      </c>
      <c r="C2057" s="20">
        <v>35</v>
      </c>
      <c r="D2057" s="20">
        <v>6</v>
      </c>
      <c r="E2057" s="20">
        <v>0</v>
      </c>
      <c r="F2057" s="20">
        <v>44</v>
      </c>
      <c r="G2057" s="20">
        <v>50</v>
      </c>
      <c r="H2057" s="20">
        <v>0</v>
      </c>
      <c r="I2057" s="20">
        <v>0</v>
      </c>
      <c r="J2057" s="20">
        <v>33</v>
      </c>
      <c r="K2057" s="20">
        <v>67</v>
      </c>
      <c r="L2057" s="20">
        <v>0</v>
      </c>
      <c r="M2057" s="20">
        <v>0</v>
      </c>
      <c r="N2057" s="20">
        <v>44</v>
      </c>
      <c r="O2057" s="20">
        <v>56</v>
      </c>
      <c r="P2057" s="20">
        <v>6</v>
      </c>
      <c r="Q2057" s="20">
        <v>0</v>
      </c>
      <c r="R2057" s="20">
        <v>39</v>
      </c>
      <c r="S2057" s="20">
        <v>56</v>
      </c>
      <c r="T2057" s="20">
        <v>0</v>
      </c>
      <c r="U2057" s="20">
        <v>6</v>
      </c>
      <c r="V2057" s="20">
        <v>53</v>
      </c>
      <c r="W2057" s="20">
        <v>41</v>
      </c>
      <c r="X2057" s="20">
        <v>0</v>
      </c>
      <c r="Y2057" s="20">
        <v>6</v>
      </c>
      <c r="Z2057" s="20">
        <v>39</v>
      </c>
      <c r="AA2057" s="20">
        <v>56</v>
      </c>
      <c r="AB2057" s="20">
        <v>0</v>
      </c>
      <c r="AC2057" s="20">
        <v>6</v>
      </c>
      <c r="AD2057" s="20">
        <v>44</v>
      </c>
      <c r="AE2057" s="20">
        <v>50</v>
      </c>
      <c r="AF2057" s="20">
        <v>0</v>
      </c>
      <c r="AG2057" s="20">
        <v>6</v>
      </c>
      <c r="AH2057" s="20">
        <v>44</v>
      </c>
      <c r="AI2057" s="20">
        <v>50</v>
      </c>
      <c r="AJ2057" s="20">
        <v>0</v>
      </c>
      <c r="AK2057" s="20">
        <v>0</v>
      </c>
      <c r="AL2057" s="20">
        <v>50</v>
      </c>
      <c r="AM2057" s="20">
        <v>50</v>
      </c>
      <c r="AN2057" s="20">
        <v>6</v>
      </c>
      <c r="AO2057" s="20">
        <v>0</v>
      </c>
      <c r="AP2057" s="20">
        <v>44</v>
      </c>
      <c r="AQ2057" s="20">
        <v>50</v>
      </c>
      <c r="AR2057" s="20">
        <v>6</v>
      </c>
      <c r="AS2057" s="20">
        <v>0</v>
      </c>
      <c r="AT2057" s="20">
        <v>50</v>
      </c>
      <c r="AU2057" s="20">
        <v>44</v>
      </c>
      <c r="AV2057" s="20">
        <v>6</v>
      </c>
      <c r="AW2057" s="20">
        <v>0</v>
      </c>
      <c r="AX2057" s="20">
        <v>50</v>
      </c>
      <c r="AY2057" s="20">
        <v>44</v>
      </c>
      <c r="AZ2057" s="20">
        <v>0</v>
      </c>
      <c r="BA2057" s="20">
        <v>6</v>
      </c>
      <c r="BB2057" s="20">
        <v>44</v>
      </c>
      <c r="BC2057" s="20">
        <v>50</v>
      </c>
      <c r="BD2057" s="20">
        <v>0</v>
      </c>
      <c r="BE2057" s="20">
        <v>6</v>
      </c>
      <c r="BF2057" s="20">
        <v>0</v>
      </c>
      <c r="BG2057" s="20">
        <v>50</v>
      </c>
      <c r="BH2057" s="20">
        <v>39</v>
      </c>
      <c r="BI2057" s="20">
        <v>6</v>
      </c>
      <c r="BJ2057" s="20">
        <v>0</v>
      </c>
      <c r="BK2057" s="20">
        <v>6</v>
      </c>
      <c r="BL2057" s="20">
        <v>59</v>
      </c>
      <c r="BM2057" s="20">
        <v>35</v>
      </c>
      <c r="BN2057" s="20">
        <v>0</v>
      </c>
      <c r="BO2057" s="20">
        <v>6</v>
      </c>
      <c r="BP2057" s="20">
        <v>0</v>
      </c>
      <c r="BQ2057" s="20">
        <v>53</v>
      </c>
      <c r="BR2057" s="20">
        <v>41</v>
      </c>
      <c r="BS2057" s="20">
        <v>0</v>
      </c>
      <c r="BT2057" s="20">
        <v>6</v>
      </c>
      <c r="BU2057" s="20">
        <v>0</v>
      </c>
      <c r="BV2057" s="20">
        <v>41</v>
      </c>
      <c r="BW2057" s="20">
        <v>53</v>
      </c>
      <c r="BX2057" s="20">
        <v>0</v>
      </c>
      <c r="BY2057" s="20">
        <v>6</v>
      </c>
      <c r="BZ2057" s="20">
        <v>0</v>
      </c>
      <c r="CA2057" s="20">
        <v>47</v>
      </c>
      <c r="CB2057" s="20">
        <v>47</v>
      </c>
      <c r="CC2057" s="20">
        <v>0</v>
      </c>
      <c r="CD2057" s="20">
        <v>6</v>
      </c>
      <c r="CE2057" s="20">
        <v>0</v>
      </c>
      <c r="CF2057" s="20">
        <v>47</v>
      </c>
      <c r="CG2057" s="20">
        <v>47</v>
      </c>
      <c r="CH2057" s="20">
        <v>0</v>
      </c>
      <c r="CI2057" s="20">
        <v>6</v>
      </c>
      <c r="CJ2057" s="20">
        <v>0</v>
      </c>
      <c r="CK2057" s="20">
        <v>35</v>
      </c>
      <c r="CL2057" s="20">
        <v>35</v>
      </c>
      <c r="CM2057" s="20">
        <v>24</v>
      </c>
      <c r="CN2057" s="20">
        <v>0</v>
      </c>
      <c r="CO2057" s="20">
        <v>6</v>
      </c>
      <c r="CP2057" s="20">
        <v>39</v>
      </c>
      <c r="CQ2057" s="20">
        <v>50</v>
      </c>
      <c r="CR2057" s="20">
        <v>6</v>
      </c>
      <c r="CS2057" s="20">
        <v>0</v>
      </c>
      <c r="CT2057" s="20">
        <v>6</v>
      </c>
      <c r="CU2057" s="20">
        <v>44</v>
      </c>
      <c r="CV2057" s="20">
        <v>44</v>
      </c>
      <c r="CW2057" s="20">
        <v>6</v>
      </c>
      <c r="CX2057" s="20">
        <v>0</v>
      </c>
      <c r="CY2057" s="20">
        <v>6</v>
      </c>
      <c r="CZ2057" s="20">
        <v>33</v>
      </c>
      <c r="DA2057" s="20">
        <v>50</v>
      </c>
      <c r="DB2057" s="20">
        <v>11</v>
      </c>
      <c r="DC2057" s="20">
        <v>0</v>
      </c>
      <c r="DD2057" s="20">
        <v>0</v>
      </c>
      <c r="DE2057" s="20">
        <v>33</v>
      </c>
      <c r="DF2057" s="20">
        <v>67</v>
      </c>
      <c r="DG2057" s="20">
        <v>0</v>
      </c>
      <c r="DH2057" s="20">
        <v>6</v>
      </c>
      <c r="DI2057" s="20">
        <v>11</v>
      </c>
      <c r="DJ2057" s="20">
        <v>83</v>
      </c>
      <c r="DK2057" s="20">
        <v>6</v>
      </c>
      <c r="DL2057" s="20">
        <v>0</v>
      </c>
      <c r="DM2057" s="20">
        <v>33</v>
      </c>
      <c r="DN2057" s="20">
        <v>61</v>
      </c>
      <c r="DO2057" s="20">
        <v>0</v>
      </c>
      <c r="DP2057" s="20">
        <v>6</v>
      </c>
      <c r="DQ2057" s="20">
        <v>0</v>
      </c>
      <c r="DR2057" s="20">
        <v>33</v>
      </c>
      <c r="DS2057" s="20">
        <v>61</v>
      </c>
      <c r="DT2057" s="20">
        <v>0</v>
      </c>
      <c r="DU2057" s="20">
        <v>6</v>
      </c>
      <c r="DV2057" s="20">
        <v>0</v>
      </c>
      <c r="DW2057" s="20">
        <v>41</v>
      </c>
      <c r="DX2057" s="20">
        <v>53</v>
      </c>
      <c r="DY2057" s="20">
        <v>0</v>
      </c>
      <c r="DZ2057" s="20" t="s">
        <v>5913</v>
      </c>
      <c r="EA2057" s="20" t="s">
        <v>5913</v>
      </c>
      <c r="EB2057" s="20" t="s">
        <v>5913</v>
      </c>
      <c r="EC2057" s="20" t="s">
        <v>5913</v>
      </c>
      <c r="ED2057" s="20" t="s">
        <v>5913</v>
      </c>
      <c r="EE2057" s="20" t="s">
        <v>5913</v>
      </c>
      <c r="EF2057" s="20" t="s">
        <v>5913</v>
      </c>
      <c r="EG2057" s="20" t="s">
        <v>5913</v>
      </c>
      <c r="EH2057" s="20" t="s">
        <v>5913</v>
      </c>
      <c r="EI2057" s="20" t="s">
        <v>5913</v>
      </c>
      <c r="EJ2057" s="20">
        <v>0</v>
      </c>
      <c r="EK2057" s="20">
        <v>0</v>
      </c>
      <c r="EL2057" s="20">
        <v>44</v>
      </c>
      <c r="EM2057" s="20">
        <v>56</v>
      </c>
      <c r="EN2057" s="20">
        <v>0</v>
      </c>
      <c r="EO2057" s="20">
        <v>0</v>
      </c>
      <c r="EP2057" s="20">
        <v>12</v>
      </c>
      <c r="EQ2057" s="20">
        <v>88</v>
      </c>
      <c r="ER2057" s="20">
        <v>14</v>
      </c>
      <c r="ES2057" s="20">
        <v>14</v>
      </c>
      <c r="ET2057" s="20">
        <v>29</v>
      </c>
      <c r="EU2057" s="20">
        <v>0</v>
      </c>
      <c r="EV2057" s="20">
        <v>7</v>
      </c>
      <c r="EW2057" s="20">
        <v>14</v>
      </c>
      <c r="EX2057" s="20">
        <v>14</v>
      </c>
      <c r="EY2057" s="20">
        <v>0</v>
      </c>
      <c r="EZ2057" s="20">
        <v>7</v>
      </c>
      <c r="FA2057" s="20" t="s">
        <v>5913</v>
      </c>
      <c r="FB2057" s="20" t="s">
        <v>5913</v>
      </c>
      <c r="FC2057" s="20" t="s">
        <v>5913</v>
      </c>
      <c r="FD2057" s="20" t="s">
        <v>5913</v>
      </c>
      <c r="FE2057" s="20" t="s">
        <v>5913</v>
      </c>
      <c r="FF2057" s="20" t="s">
        <v>5913</v>
      </c>
      <c r="FG2057" s="20" t="s">
        <v>5913</v>
      </c>
      <c r="FH2057" s="20" t="s">
        <v>5913</v>
      </c>
      <c r="FI2057" s="20" t="s">
        <v>5913</v>
      </c>
      <c r="FJ2057" s="20" t="s">
        <v>5913</v>
      </c>
      <c r="FK2057" s="20" t="s">
        <v>5913</v>
      </c>
      <c r="FL2057" s="20" t="s">
        <v>5913</v>
      </c>
      <c r="FM2057" s="20" t="s">
        <v>5913</v>
      </c>
      <c r="FN2057" s="20" t="s">
        <v>5913</v>
      </c>
      <c r="FO2057" s="20" t="s">
        <v>5913</v>
      </c>
      <c r="FP2057" s="20" t="s">
        <v>5913</v>
      </c>
      <c r="FQ2057" s="20" t="s">
        <v>5913</v>
      </c>
      <c r="FR2057" s="20" t="s">
        <v>5913</v>
      </c>
      <c r="FS2057" s="20" t="s">
        <v>5913</v>
      </c>
      <c r="FT2057" s="20" t="s">
        <v>5913</v>
      </c>
      <c r="FU2057" s="20">
        <v>0</v>
      </c>
      <c r="FV2057" s="20">
        <v>6</v>
      </c>
      <c r="FW2057" s="20">
        <v>41</v>
      </c>
      <c r="FX2057" s="20">
        <v>53</v>
      </c>
      <c r="FY2057" s="20">
        <v>0</v>
      </c>
      <c r="FZ2057" s="20">
        <v>12</v>
      </c>
      <c r="GA2057" s="20">
        <v>47</v>
      </c>
      <c r="GB2057" s="20">
        <v>41</v>
      </c>
      <c r="GC2057" s="20">
        <v>0</v>
      </c>
      <c r="GD2057" s="20">
        <v>12</v>
      </c>
      <c r="GE2057" s="20">
        <v>53</v>
      </c>
      <c r="GF2057" s="20">
        <v>35</v>
      </c>
      <c r="GG2057" s="20">
        <v>0</v>
      </c>
      <c r="GH2057" s="20">
        <v>12</v>
      </c>
      <c r="GI2057" s="20">
        <v>29</v>
      </c>
      <c r="GJ2057" s="20">
        <v>59</v>
      </c>
      <c r="GK2057" s="20">
        <v>0</v>
      </c>
      <c r="GL2057" s="20">
        <v>29</v>
      </c>
      <c r="GM2057" s="20">
        <v>24</v>
      </c>
      <c r="GN2057" s="20">
        <v>47</v>
      </c>
    </row>
    <row r="2058" spans="1:196" ht="15" customHeight="1" x14ac:dyDescent="0.2">
      <c r="A2058" s="24" t="s">
        <v>4180</v>
      </c>
      <c r="B2058" s="12" t="s">
        <v>4181</v>
      </c>
      <c r="C2058" s="20">
        <v>35</v>
      </c>
      <c r="D2058" s="20">
        <v>9</v>
      </c>
      <c r="E2058" s="20">
        <v>9</v>
      </c>
      <c r="F2058" s="20">
        <v>45</v>
      </c>
      <c r="G2058" s="20">
        <v>36</v>
      </c>
      <c r="H2058" s="20">
        <v>9</v>
      </c>
      <c r="I2058" s="20">
        <v>0</v>
      </c>
      <c r="J2058" s="20">
        <v>45</v>
      </c>
      <c r="K2058" s="20">
        <v>45</v>
      </c>
      <c r="L2058" s="20">
        <v>9</v>
      </c>
      <c r="M2058" s="20">
        <v>0</v>
      </c>
      <c r="N2058" s="20">
        <v>45</v>
      </c>
      <c r="O2058" s="20">
        <v>45</v>
      </c>
      <c r="P2058" s="20">
        <v>9</v>
      </c>
      <c r="Q2058" s="20">
        <v>0</v>
      </c>
      <c r="R2058" s="20">
        <v>55</v>
      </c>
      <c r="S2058" s="20">
        <v>36</v>
      </c>
      <c r="T2058" s="20">
        <v>9</v>
      </c>
      <c r="U2058" s="20">
        <v>9</v>
      </c>
      <c r="V2058" s="20">
        <v>36</v>
      </c>
      <c r="W2058" s="20">
        <v>45</v>
      </c>
      <c r="X2058" s="20">
        <v>9</v>
      </c>
      <c r="Y2058" s="20">
        <v>9</v>
      </c>
      <c r="Z2058" s="20">
        <v>45</v>
      </c>
      <c r="AA2058" s="20">
        <v>36</v>
      </c>
      <c r="AB2058" s="20">
        <v>9</v>
      </c>
      <c r="AC2058" s="20">
        <v>0</v>
      </c>
      <c r="AD2058" s="20">
        <v>36</v>
      </c>
      <c r="AE2058" s="20">
        <v>55</v>
      </c>
      <c r="AF2058" s="20">
        <v>9</v>
      </c>
      <c r="AG2058" s="20">
        <v>9</v>
      </c>
      <c r="AH2058" s="20">
        <v>36</v>
      </c>
      <c r="AI2058" s="20">
        <v>45</v>
      </c>
      <c r="AJ2058" s="20">
        <v>9</v>
      </c>
      <c r="AK2058" s="20">
        <v>0</v>
      </c>
      <c r="AL2058" s="20">
        <v>27</v>
      </c>
      <c r="AM2058" s="20">
        <v>64</v>
      </c>
      <c r="AN2058" s="20">
        <v>9</v>
      </c>
      <c r="AO2058" s="20">
        <v>0</v>
      </c>
      <c r="AP2058" s="20">
        <v>55</v>
      </c>
      <c r="AQ2058" s="20">
        <v>36</v>
      </c>
      <c r="AR2058" s="20">
        <v>0</v>
      </c>
      <c r="AS2058" s="20">
        <v>0</v>
      </c>
      <c r="AT2058" s="20">
        <v>73</v>
      </c>
      <c r="AU2058" s="20">
        <v>27</v>
      </c>
      <c r="AV2058" s="20">
        <v>9</v>
      </c>
      <c r="AW2058" s="20">
        <v>9</v>
      </c>
      <c r="AX2058" s="20">
        <v>55</v>
      </c>
      <c r="AY2058" s="20">
        <v>27</v>
      </c>
      <c r="AZ2058" s="20">
        <v>10</v>
      </c>
      <c r="BA2058" s="20">
        <v>0</v>
      </c>
      <c r="BB2058" s="20">
        <v>40</v>
      </c>
      <c r="BC2058" s="20">
        <v>40</v>
      </c>
      <c r="BD2058" s="20">
        <v>10</v>
      </c>
      <c r="BE2058" s="20">
        <v>10</v>
      </c>
      <c r="BF2058" s="20">
        <v>10</v>
      </c>
      <c r="BG2058" s="20">
        <v>50</v>
      </c>
      <c r="BH2058" s="20">
        <v>30</v>
      </c>
      <c r="BI2058" s="20">
        <v>0</v>
      </c>
      <c r="BJ2058" s="20">
        <v>0</v>
      </c>
      <c r="BK2058" s="20">
        <v>0</v>
      </c>
      <c r="BL2058" s="20">
        <v>73</v>
      </c>
      <c r="BM2058" s="20">
        <v>27</v>
      </c>
      <c r="BN2058" s="20">
        <v>0</v>
      </c>
      <c r="BO2058" s="20">
        <v>9</v>
      </c>
      <c r="BP2058" s="20">
        <v>9</v>
      </c>
      <c r="BQ2058" s="20">
        <v>55</v>
      </c>
      <c r="BR2058" s="20">
        <v>27</v>
      </c>
      <c r="BS2058" s="20">
        <v>0</v>
      </c>
      <c r="BT2058" s="20">
        <v>9</v>
      </c>
      <c r="BU2058" s="20">
        <v>0</v>
      </c>
      <c r="BV2058" s="20">
        <v>45</v>
      </c>
      <c r="BW2058" s="20">
        <v>45</v>
      </c>
      <c r="BX2058" s="20">
        <v>0</v>
      </c>
      <c r="BY2058" s="20">
        <v>9</v>
      </c>
      <c r="BZ2058" s="20">
        <v>0</v>
      </c>
      <c r="CA2058" s="20">
        <v>45</v>
      </c>
      <c r="CB2058" s="20">
        <v>45</v>
      </c>
      <c r="CC2058" s="20">
        <v>0</v>
      </c>
      <c r="CD2058" s="20">
        <v>9</v>
      </c>
      <c r="CE2058" s="20">
        <v>0</v>
      </c>
      <c r="CF2058" s="20">
        <v>45</v>
      </c>
      <c r="CG2058" s="20">
        <v>45</v>
      </c>
      <c r="CH2058" s="20">
        <v>0</v>
      </c>
      <c r="CI2058" s="20">
        <v>9</v>
      </c>
      <c r="CJ2058" s="20">
        <v>0</v>
      </c>
      <c r="CK2058" s="20">
        <v>36</v>
      </c>
      <c r="CL2058" s="20">
        <v>36</v>
      </c>
      <c r="CM2058" s="20">
        <v>18</v>
      </c>
      <c r="CN2058" s="20">
        <v>0</v>
      </c>
      <c r="CO2058" s="20">
        <v>0</v>
      </c>
      <c r="CP2058" s="20">
        <v>73</v>
      </c>
      <c r="CQ2058" s="20">
        <v>18</v>
      </c>
      <c r="CR2058" s="20">
        <v>9</v>
      </c>
      <c r="CS2058" s="20">
        <v>0</v>
      </c>
      <c r="CT2058" s="20">
        <v>9</v>
      </c>
      <c r="CU2058" s="20">
        <v>73</v>
      </c>
      <c r="CV2058" s="20">
        <v>18</v>
      </c>
      <c r="CW2058" s="20">
        <v>0</v>
      </c>
      <c r="CX2058" s="20">
        <v>0</v>
      </c>
      <c r="CY2058" s="20">
        <v>0</v>
      </c>
      <c r="CZ2058" s="20">
        <v>82</v>
      </c>
      <c r="DA2058" s="20">
        <v>18</v>
      </c>
      <c r="DB2058" s="20">
        <v>0</v>
      </c>
      <c r="DC2058" s="20">
        <v>0</v>
      </c>
      <c r="DD2058" s="20">
        <v>0</v>
      </c>
      <c r="DE2058" s="20">
        <v>18</v>
      </c>
      <c r="DF2058" s="20">
        <v>82</v>
      </c>
      <c r="DG2058" s="20">
        <v>0</v>
      </c>
      <c r="DH2058" s="20">
        <v>0</v>
      </c>
      <c r="DI2058" s="20">
        <v>18</v>
      </c>
      <c r="DJ2058" s="20">
        <v>82</v>
      </c>
      <c r="DK2058" s="20">
        <v>0</v>
      </c>
      <c r="DL2058" s="20">
        <v>0</v>
      </c>
      <c r="DM2058" s="20">
        <v>45</v>
      </c>
      <c r="DN2058" s="20">
        <v>55</v>
      </c>
      <c r="DO2058" s="20">
        <v>0</v>
      </c>
      <c r="DP2058" s="20">
        <v>0</v>
      </c>
      <c r="DQ2058" s="20">
        <v>9</v>
      </c>
      <c r="DR2058" s="20">
        <v>27</v>
      </c>
      <c r="DS2058" s="20">
        <v>64</v>
      </c>
      <c r="DT2058" s="20">
        <v>0</v>
      </c>
      <c r="DU2058" s="20">
        <v>0</v>
      </c>
      <c r="DV2058" s="20">
        <v>0</v>
      </c>
      <c r="DW2058" s="20">
        <v>9</v>
      </c>
      <c r="DX2058" s="20">
        <v>91</v>
      </c>
      <c r="DY2058" s="20">
        <v>0</v>
      </c>
      <c r="DZ2058" s="20" t="s">
        <v>5913</v>
      </c>
      <c r="EA2058" s="20" t="s">
        <v>5913</v>
      </c>
      <c r="EB2058" s="20" t="s">
        <v>5913</v>
      </c>
      <c r="EC2058" s="20" t="s">
        <v>5913</v>
      </c>
      <c r="ED2058" s="20" t="s">
        <v>5913</v>
      </c>
      <c r="EE2058" s="20" t="s">
        <v>5913</v>
      </c>
      <c r="EF2058" s="20" t="s">
        <v>5913</v>
      </c>
      <c r="EG2058" s="20" t="s">
        <v>5913</v>
      </c>
      <c r="EH2058" s="20" t="s">
        <v>5913</v>
      </c>
      <c r="EI2058" s="20" t="s">
        <v>5913</v>
      </c>
      <c r="EJ2058" s="20">
        <v>0</v>
      </c>
      <c r="EK2058" s="20">
        <v>0</v>
      </c>
      <c r="EL2058" s="20">
        <v>27</v>
      </c>
      <c r="EM2058" s="20">
        <v>73</v>
      </c>
      <c r="EN2058" s="20">
        <v>0</v>
      </c>
      <c r="EO2058" s="20">
        <v>0</v>
      </c>
      <c r="EP2058" s="20">
        <v>36</v>
      </c>
      <c r="EQ2058" s="20">
        <v>64</v>
      </c>
      <c r="ER2058" s="20">
        <v>18</v>
      </c>
      <c r="ES2058" s="20">
        <v>9</v>
      </c>
      <c r="ET2058" s="20">
        <v>45</v>
      </c>
      <c r="EU2058" s="20">
        <v>9</v>
      </c>
      <c r="EV2058" s="20">
        <v>18</v>
      </c>
      <c r="EW2058" s="20">
        <v>0</v>
      </c>
      <c r="EX2058" s="20">
        <v>0</v>
      </c>
      <c r="EY2058" s="20">
        <v>0</v>
      </c>
      <c r="EZ2058" s="20">
        <v>0</v>
      </c>
      <c r="FA2058" s="20" t="s">
        <v>5913</v>
      </c>
      <c r="FB2058" s="20" t="s">
        <v>5913</v>
      </c>
      <c r="FC2058" s="20" t="s">
        <v>5913</v>
      </c>
      <c r="FD2058" s="20" t="s">
        <v>5913</v>
      </c>
      <c r="FE2058" s="20" t="s">
        <v>5913</v>
      </c>
      <c r="FF2058" s="20" t="s">
        <v>5913</v>
      </c>
      <c r="FG2058" s="20" t="s">
        <v>5913</v>
      </c>
      <c r="FH2058" s="20" t="s">
        <v>5913</v>
      </c>
      <c r="FI2058" s="20" t="s">
        <v>5913</v>
      </c>
      <c r="FJ2058" s="20" t="s">
        <v>5913</v>
      </c>
      <c r="FK2058" s="20" t="s">
        <v>5913</v>
      </c>
      <c r="FL2058" s="20" t="s">
        <v>5913</v>
      </c>
      <c r="FM2058" s="20" t="s">
        <v>5913</v>
      </c>
      <c r="FN2058" s="20" t="s">
        <v>5913</v>
      </c>
      <c r="FO2058" s="20" t="s">
        <v>5913</v>
      </c>
      <c r="FP2058" s="20" t="s">
        <v>5913</v>
      </c>
      <c r="FQ2058" s="20" t="s">
        <v>5913</v>
      </c>
      <c r="FR2058" s="20" t="s">
        <v>5913</v>
      </c>
      <c r="FS2058" s="20" t="s">
        <v>5913</v>
      </c>
      <c r="FT2058" s="20" t="s">
        <v>5913</v>
      </c>
      <c r="FU2058" s="20">
        <v>10</v>
      </c>
      <c r="FV2058" s="20">
        <v>0</v>
      </c>
      <c r="FW2058" s="20">
        <v>10</v>
      </c>
      <c r="FX2058" s="20">
        <v>80</v>
      </c>
      <c r="FY2058" s="20">
        <v>0</v>
      </c>
      <c r="FZ2058" s="20">
        <v>10</v>
      </c>
      <c r="GA2058" s="20">
        <v>20</v>
      </c>
      <c r="GB2058" s="20">
        <v>70</v>
      </c>
      <c r="GC2058" s="20">
        <v>0</v>
      </c>
      <c r="GD2058" s="20">
        <v>10</v>
      </c>
      <c r="GE2058" s="20">
        <v>10</v>
      </c>
      <c r="GF2058" s="20">
        <v>80</v>
      </c>
      <c r="GG2058" s="20">
        <v>0</v>
      </c>
      <c r="GH2058" s="20">
        <v>0</v>
      </c>
      <c r="GI2058" s="20">
        <v>40</v>
      </c>
      <c r="GJ2058" s="20">
        <v>60</v>
      </c>
      <c r="GK2058" s="20">
        <v>0</v>
      </c>
      <c r="GL2058" s="20">
        <v>20</v>
      </c>
      <c r="GM2058" s="20">
        <v>30</v>
      </c>
      <c r="GN2058" s="20">
        <v>50</v>
      </c>
    </row>
    <row r="2059" spans="1:196" ht="15" customHeight="1" x14ac:dyDescent="0.2">
      <c r="A2059" s="24" t="s">
        <v>4182</v>
      </c>
      <c r="B2059" s="12" t="s">
        <v>4183</v>
      </c>
      <c r="C2059" s="20">
        <v>80</v>
      </c>
      <c r="D2059" s="20">
        <v>8</v>
      </c>
      <c r="E2059" s="20">
        <v>0</v>
      </c>
      <c r="F2059" s="20">
        <v>25</v>
      </c>
      <c r="G2059" s="20">
        <v>67</v>
      </c>
      <c r="H2059" s="20">
        <v>8</v>
      </c>
      <c r="I2059" s="20">
        <v>0</v>
      </c>
      <c r="J2059" s="20">
        <v>25</v>
      </c>
      <c r="K2059" s="20">
        <v>67</v>
      </c>
      <c r="L2059" s="20">
        <v>8</v>
      </c>
      <c r="M2059" s="20">
        <v>0</v>
      </c>
      <c r="N2059" s="20">
        <v>25</v>
      </c>
      <c r="O2059" s="20">
        <v>67</v>
      </c>
      <c r="P2059" s="20">
        <v>8</v>
      </c>
      <c r="Q2059" s="20">
        <v>0</v>
      </c>
      <c r="R2059" s="20">
        <v>25</v>
      </c>
      <c r="S2059" s="20">
        <v>67</v>
      </c>
      <c r="T2059" s="20">
        <v>8</v>
      </c>
      <c r="U2059" s="20">
        <v>0</v>
      </c>
      <c r="V2059" s="20">
        <v>25</v>
      </c>
      <c r="W2059" s="20">
        <v>67</v>
      </c>
      <c r="X2059" s="20">
        <v>8</v>
      </c>
      <c r="Y2059" s="20">
        <v>0</v>
      </c>
      <c r="Z2059" s="20">
        <v>33</v>
      </c>
      <c r="AA2059" s="20">
        <v>58</v>
      </c>
      <c r="AB2059" s="20">
        <v>8</v>
      </c>
      <c r="AC2059" s="20">
        <v>0</v>
      </c>
      <c r="AD2059" s="20">
        <v>8</v>
      </c>
      <c r="AE2059" s="20">
        <v>83</v>
      </c>
      <c r="AF2059" s="20">
        <v>8</v>
      </c>
      <c r="AG2059" s="20">
        <v>0</v>
      </c>
      <c r="AH2059" s="20">
        <v>17</v>
      </c>
      <c r="AI2059" s="20">
        <v>75</v>
      </c>
      <c r="AJ2059" s="20">
        <v>8</v>
      </c>
      <c r="AK2059" s="20">
        <v>0</v>
      </c>
      <c r="AL2059" s="20">
        <v>25</v>
      </c>
      <c r="AM2059" s="20">
        <v>67</v>
      </c>
      <c r="AN2059" s="20">
        <v>8</v>
      </c>
      <c r="AO2059" s="20">
        <v>0</v>
      </c>
      <c r="AP2059" s="20">
        <v>17</v>
      </c>
      <c r="AQ2059" s="20">
        <v>75</v>
      </c>
      <c r="AR2059" s="20">
        <v>8</v>
      </c>
      <c r="AS2059" s="20">
        <v>0</v>
      </c>
      <c r="AT2059" s="20">
        <v>25</v>
      </c>
      <c r="AU2059" s="20">
        <v>67</v>
      </c>
      <c r="AV2059" s="20">
        <v>8</v>
      </c>
      <c r="AW2059" s="20">
        <v>0</v>
      </c>
      <c r="AX2059" s="20">
        <v>25</v>
      </c>
      <c r="AY2059" s="20">
        <v>67</v>
      </c>
      <c r="AZ2059" s="20">
        <v>0</v>
      </c>
      <c r="BA2059" s="20">
        <v>0</v>
      </c>
      <c r="BB2059" s="20">
        <v>50</v>
      </c>
      <c r="BC2059" s="20">
        <v>50</v>
      </c>
      <c r="BD2059" s="20">
        <v>0</v>
      </c>
      <c r="BE2059" s="20">
        <v>0</v>
      </c>
      <c r="BF2059" s="20">
        <v>0</v>
      </c>
      <c r="BG2059" s="20">
        <v>33</v>
      </c>
      <c r="BH2059" s="20">
        <v>58</v>
      </c>
      <c r="BI2059" s="20">
        <v>8</v>
      </c>
      <c r="BJ2059" s="20">
        <v>0</v>
      </c>
      <c r="BK2059" s="20">
        <v>0</v>
      </c>
      <c r="BL2059" s="20">
        <v>33</v>
      </c>
      <c r="BM2059" s="20">
        <v>58</v>
      </c>
      <c r="BN2059" s="20">
        <v>8</v>
      </c>
      <c r="BO2059" s="20">
        <v>0</v>
      </c>
      <c r="BP2059" s="20">
        <v>0</v>
      </c>
      <c r="BQ2059" s="20">
        <v>64</v>
      </c>
      <c r="BR2059" s="20">
        <v>36</v>
      </c>
      <c r="BS2059" s="20">
        <v>0</v>
      </c>
      <c r="BT2059" s="20">
        <v>0</v>
      </c>
      <c r="BU2059" s="20">
        <v>0</v>
      </c>
      <c r="BV2059" s="20">
        <v>42</v>
      </c>
      <c r="BW2059" s="20">
        <v>50</v>
      </c>
      <c r="BX2059" s="20">
        <v>8</v>
      </c>
      <c r="BY2059" s="20">
        <v>8</v>
      </c>
      <c r="BZ2059" s="20">
        <v>0</v>
      </c>
      <c r="CA2059" s="20">
        <v>17</v>
      </c>
      <c r="CB2059" s="20">
        <v>75</v>
      </c>
      <c r="CC2059" s="20">
        <v>0</v>
      </c>
      <c r="CD2059" s="20">
        <v>8</v>
      </c>
      <c r="CE2059" s="20">
        <v>0</v>
      </c>
      <c r="CF2059" s="20">
        <v>33</v>
      </c>
      <c r="CG2059" s="20">
        <v>58</v>
      </c>
      <c r="CH2059" s="20">
        <v>0</v>
      </c>
      <c r="CI2059" s="20">
        <v>0</v>
      </c>
      <c r="CJ2059" s="20">
        <v>0</v>
      </c>
      <c r="CK2059" s="20">
        <v>64</v>
      </c>
      <c r="CL2059" s="20">
        <v>36</v>
      </c>
      <c r="CM2059" s="20">
        <v>0</v>
      </c>
      <c r="CN2059" s="20">
        <v>0</v>
      </c>
      <c r="CO2059" s="20">
        <v>0</v>
      </c>
      <c r="CP2059" s="20">
        <v>50</v>
      </c>
      <c r="CQ2059" s="20">
        <v>50</v>
      </c>
      <c r="CR2059" s="20">
        <v>0</v>
      </c>
      <c r="CS2059" s="20">
        <v>0</v>
      </c>
      <c r="CT2059" s="20">
        <v>0</v>
      </c>
      <c r="CU2059" s="20">
        <v>42</v>
      </c>
      <c r="CV2059" s="20">
        <v>58</v>
      </c>
      <c r="CW2059" s="20">
        <v>0</v>
      </c>
      <c r="CX2059" s="20">
        <v>0</v>
      </c>
      <c r="CY2059" s="20">
        <v>0</v>
      </c>
      <c r="CZ2059" s="20">
        <v>42</v>
      </c>
      <c r="DA2059" s="20">
        <v>58</v>
      </c>
      <c r="DB2059" s="20">
        <v>0</v>
      </c>
      <c r="DC2059" s="20">
        <v>0</v>
      </c>
      <c r="DD2059" s="20">
        <v>0</v>
      </c>
      <c r="DE2059" s="20">
        <v>0</v>
      </c>
      <c r="DF2059" s="20">
        <v>100</v>
      </c>
      <c r="DG2059" s="20">
        <v>0</v>
      </c>
      <c r="DH2059" s="20">
        <v>0</v>
      </c>
      <c r="DI2059" s="20">
        <v>8</v>
      </c>
      <c r="DJ2059" s="20">
        <v>92</v>
      </c>
      <c r="DK2059" s="20">
        <v>0</v>
      </c>
      <c r="DL2059" s="20">
        <v>0</v>
      </c>
      <c r="DM2059" s="20">
        <v>33</v>
      </c>
      <c r="DN2059" s="20">
        <v>67</v>
      </c>
      <c r="DO2059" s="20">
        <v>0</v>
      </c>
      <c r="DP2059" s="20">
        <v>0</v>
      </c>
      <c r="DQ2059" s="20">
        <v>0</v>
      </c>
      <c r="DR2059" s="20">
        <v>25</v>
      </c>
      <c r="DS2059" s="20">
        <v>75</v>
      </c>
      <c r="DT2059" s="20">
        <v>0</v>
      </c>
      <c r="DU2059" s="20">
        <v>0</v>
      </c>
      <c r="DV2059" s="20">
        <v>0</v>
      </c>
      <c r="DW2059" s="20">
        <v>17</v>
      </c>
      <c r="DX2059" s="20">
        <v>83</v>
      </c>
      <c r="DY2059" s="20">
        <v>0</v>
      </c>
      <c r="DZ2059" s="20" t="s">
        <v>5913</v>
      </c>
      <c r="EA2059" s="20" t="s">
        <v>5913</v>
      </c>
      <c r="EB2059" s="20" t="s">
        <v>5913</v>
      </c>
      <c r="EC2059" s="20" t="s">
        <v>5913</v>
      </c>
      <c r="ED2059" s="20" t="s">
        <v>5913</v>
      </c>
      <c r="EE2059" s="20" t="s">
        <v>5913</v>
      </c>
      <c r="EF2059" s="20" t="s">
        <v>5913</v>
      </c>
      <c r="EG2059" s="20" t="s">
        <v>5913</v>
      </c>
      <c r="EH2059" s="20" t="s">
        <v>5913</v>
      </c>
      <c r="EI2059" s="20" t="s">
        <v>5913</v>
      </c>
      <c r="EJ2059" s="20">
        <v>8</v>
      </c>
      <c r="EK2059" s="20">
        <v>0</v>
      </c>
      <c r="EL2059" s="20">
        <v>25</v>
      </c>
      <c r="EM2059" s="20">
        <v>67</v>
      </c>
      <c r="EN2059" s="20">
        <v>0</v>
      </c>
      <c r="EO2059" s="20">
        <v>0</v>
      </c>
      <c r="EP2059" s="20">
        <v>17</v>
      </c>
      <c r="EQ2059" s="20">
        <v>83</v>
      </c>
      <c r="ER2059" s="20">
        <v>0</v>
      </c>
      <c r="ES2059" s="20">
        <v>9</v>
      </c>
      <c r="ET2059" s="20">
        <v>55</v>
      </c>
      <c r="EU2059" s="20">
        <v>27</v>
      </c>
      <c r="EV2059" s="20">
        <v>9</v>
      </c>
      <c r="EW2059" s="20">
        <v>0</v>
      </c>
      <c r="EX2059" s="20">
        <v>0</v>
      </c>
      <c r="EY2059" s="20">
        <v>0</v>
      </c>
      <c r="EZ2059" s="20">
        <v>0</v>
      </c>
      <c r="FA2059" s="20" t="s">
        <v>5913</v>
      </c>
      <c r="FB2059" s="20" t="s">
        <v>5913</v>
      </c>
      <c r="FC2059" s="20" t="s">
        <v>5913</v>
      </c>
      <c r="FD2059" s="20" t="s">
        <v>5913</v>
      </c>
      <c r="FE2059" s="20" t="s">
        <v>5913</v>
      </c>
      <c r="FF2059" s="20" t="s">
        <v>5913</v>
      </c>
      <c r="FG2059" s="20" t="s">
        <v>5913</v>
      </c>
      <c r="FH2059" s="20" t="s">
        <v>5913</v>
      </c>
      <c r="FI2059" s="20" t="s">
        <v>5913</v>
      </c>
      <c r="FJ2059" s="20" t="s">
        <v>5913</v>
      </c>
      <c r="FK2059" s="20" t="s">
        <v>5913</v>
      </c>
      <c r="FL2059" s="20" t="s">
        <v>5913</v>
      </c>
      <c r="FM2059" s="20" t="s">
        <v>5913</v>
      </c>
      <c r="FN2059" s="20" t="s">
        <v>5913</v>
      </c>
      <c r="FO2059" s="20" t="s">
        <v>5913</v>
      </c>
      <c r="FP2059" s="20" t="s">
        <v>5913</v>
      </c>
      <c r="FQ2059" s="20" t="s">
        <v>5913</v>
      </c>
      <c r="FR2059" s="20" t="s">
        <v>5913</v>
      </c>
      <c r="FS2059" s="20" t="s">
        <v>5913</v>
      </c>
      <c r="FT2059" s="20" t="s">
        <v>5913</v>
      </c>
      <c r="FU2059" s="20">
        <v>0</v>
      </c>
      <c r="FV2059" s="20">
        <v>0</v>
      </c>
      <c r="FW2059" s="20">
        <v>25</v>
      </c>
      <c r="FX2059" s="20">
        <v>75</v>
      </c>
      <c r="FY2059" s="20">
        <v>0</v>
      </c>
      <c r="FZ2059" s="20">
        <v>0</v>
      </c>
      <c r="GA2059" s="20">
        <v>25</v>
      </c>
      <c r="GB2059" s="20">
        <v>75</v>
      </c>
      <c r="GC2059" s="20">
        <v>0</v>
      </c>
      <c r="GD2059" s="20">
        <v>0</v>
      </c>
      <c r="GE2059" s="20">
        <v>25</v>
      </c>
      <c r="GF2059" s="20">
        <v>75</v>
      </c>
      <c r="GG2059" s="20">
        <v>0</v>
      </c>
      <c r="GH2059" s="20">
        <v>0</v>
      </c>
      <c r="GI2059" s="20">
        <v>25</v>
      </c>
      <c r="GJ2059" s="20">
        <v>75</v>
      </c>
      <c r="GK2059" s="20">
        <v>0</v>
      </c>
      <c r="GL2059" s="20">
        <v>17</v>
      </c>
      <c r="GM2059" s="20">
        <v>33</v>
      </c>
      <c r="GN2059" s="20">
        <v>50</v>
      </c>
    </row>
    <row r="2060" spans="1:196" ht="15" customHeight="1" x14ac:dyDescent="0.2">
      <c r="A2060" s="24" t="s">
        <v>4184</v>
      </c>
      <c r="B2060" s="12" t="s">
        <v>4185</v>
      </c>
      <c r="C2060" s="20">
        <v>53</v>
      </c>
      <c r="D2060" s="20">
        <v>0</v>
      </c>
      <c r="E2060" s="20">
        <v>5</v>
      </c>
      <c r="F2060" s="20">
        <v>53</v>
      </c>
      <c r="G2060" s="20">
        <v>42</v>
      </c>
      <c r="H2060" s="20">
        <v>0</v>
      </c>
      <c r="I2060" s="20">
        <v>18</v>
      </c>
      <c r="J2060" s="20">
        <v>29</v>
      </c>
      <c r="K2060" s="20">
        <v>53</v>
      </c>
      <c r="L2060" s="20">
        <v>0</v>
      </c>
      <c r="M2060" s="20">
        <v>18</v>
      </c>
      <c r="N2060" s="20">
        <v>53</v>
      </c>
      <c r="O2060" s="20">
        <v>29</v>
      </c>
      <c r="P2060" s="20">
        <v>0</v>
      </c>
      <c r="Q2060" s="20">
        <v>5</v>
      </c>
      <c r="R2060" s="20">
        <v>37</v>
      </c>
      <c r="S2060" s="20">
        <v>58</v>
      </c>
      <c r="T2060" s="20">
        <v>0</v>
      </c>
      <c r="U2060" s="20">
        <v>11</v>
      </c>
      <c r="V2060" s="20">
        <v>42</v>
      </c>
      <c r="W2060" s="20">
        <v>47</v>
      </c>
      <c r="X2060" s="20">
        <v>0</v>
      </c>
      <c r="Y2060" s="20">
        <v>5</v>
      </c>
      <c r="Z2060" s="20">
        <v>47</v>
      </c>
      <c r="AA2060" s="20">
        <v>47</v>
      </c>
      <c r="AB2060" s="20">
        <v>0</v>
      </c>
      <c r="AC2060" s="20">
        <v>5</v>
      </c>
      <c r="AD2060" s="20">
        <v>37</v>
      </c>
      <c r="AE2060" s="20">
        <v>58</v>
      </c>
      <c r="AF2060" s="20">
        <v>0</v>
      </c>
      <c r="AG2060" s="20">
        <v>6</v>
      </c>
      <c r="AH2060" s="20">
        <v>50</v>
      </c>
      <c r="AI2060" s="20">
        <v>44</v>
      </c>
      <c r="AJ2060" s="20">
        <v>0</v>
      </c>
      <c r="AK2060" s="20">
        <v>5</v>
      </c>
      <c r="AL2060" s="20">
        <v>21</v>
      </c>
      <c r="AM2060" s="20">
        <v>74</v>
      </c>
      <c r="AN2060" s="20">
        <v>0</v>
      </c>
      <c r="AO2060" s="20">
        <v>5</v>
      </c>
      <c r="AP2060" s="20">
        <v>37</v>
      </c>
      <c r="AQ2060" s="20">
        <v>58</v>
      </c>
      <c r="AR2060" s="20">
        <v>0</v>
      </c>
      <c r="AS2060" s="20">
        <v>5</v>
      </c>
      <c r="AT2060" s="20">
        <v>37</v>
      </c>
      <c r="AU2060" s="20">
        <v>58</v>
      </c>
      <c r="AV2060" s="20">
        <v>0</v>
      </c>
      <c r="AW2060" s="20">
        <v>5</v>
      </c>
      <c r="AX2060" s="20">
        <v>37</v>
      </c>
      <c r="AY2060" s="20">
        <v>58</v>
      </c>
      <c r="AZ2060" s="20">
        <v>0</v>
      </c>
      <c r="BA2060" s="20">
        <v>5</v>
      </c>
      <c r="BB2060" s="20">
        <v>47</v>
      </c>
      <c r="BC2060" s="20">
        <v>42</v>
      </c>
      <c r="BD2060" s="20">
        <v>5</v>
      </c>
      <c r="BE2060" s="20">
        <v>0</v>
      </c>
      <c r="BF2060" s="20">
        <v>5</v>
      </c>
      <c r="BG2060" s="20">
        <v>47</v>
      </c>
      <c r="BH2060" s="20">
        <v>42</v>
      </c>
      <c r="BI2060" s="20">
        <v>5</v>
      </c>
      <c r="BJ2060" s="20">
        <v>0</v>
      </c>
      <c r="BK2060" s="20">
        <v>5</v>
      </c>
      <c r="BL2060" s="20">
        <v>47</v>
      </c>
      <c r="BM2060" s="20">
        <v>47</v>
      </c>
      <c r="BN2060" s="20">
        <v>0</v>
      </c>
      <c r="BO2060" s="20">
        <v>0</v>
      </c>
      <c r="BP2060" s="20">
        <v>5</v>
      </c>
      <c r="BQ2060" s="20">
        <v>32</v>
      </c>
      <c r="BR2060" s="20">
        <v>58</v>
      </c>
      <c r="BS2060" s="20">
        <v>5</v>
      </c>
      <c r="BT2060" s="20">
        <v>0</v>
      </c>
      <c r="BU2060" s="20">
        <v>5</v>
      </c>
      <c r="BV2060" s="20">
        <v>37</v>
      </c>
      <c r="BW2060" s="20">
        <v>53</v>
      </c>
      <c r="BX2060" s="20">
        <v>5</v>
      </c>
      <c r="BY2060" s="20">
        <v>11</v>
      </c>
      <c r="BZ2060" s="20">
        <v>5</v>
      </c>
      <c r="CA2060" s="20">
        <v>21</v>
      </c>
      <c r="CB2060" s="20">
        <v>58</v>
      </c>
      <c r="CC2060" s="20">
        <v>5</v>
      </c>
      <c r="CD2060" s="20">
        <v>0</v>
      </c>
      <c r="CE2060" s="20">
        <v>5</v>
      </c>
      <c r="CF2060" s="20">
        <v>21</v>
      </c>
      <c r="CG2060" s="20">
        <v>68</v>
      </c>
      <c r="CH2060" s="20">
        <v>5</v>
      </c>
      <c r="CI2060" s="20">
        <v>5</v>
      </c>
      <c r="CJ2060" s="20">
        <v>11</v>
      </c>
      <c r="CK2060" s="20">
        <v>47</v>
      </c>
      <c r="CL2060" s="20">
        <v>32</v>
      </c>
      <c r="CM2060" s="20">
        <v>5</v>
      </c>
      <c r="CN2060" s="20">
        <v>0</v>
      </c>
      <c r="CO2060" s="20">
        <v>5</v>
      </c>
      <c r="CP2060" s="20">
        <v>37</v>
      </c>
      <c r="CQ2060" s="20">
        <v>42</v>
      </c>
      <c r="CR2060" s="20">
        <v>16</v>
      </c>
      <c r="CS2060" s="20">
        <v>0</v>
      </c>
      <c r="CT2060" s="20">
        <v>5</v>
      </c>
      <c r="CU2060" s="20">
        <v>37</v>
      </c>
      <c r="CV2060" s="20">
        <v>53</v>
      </c>
      <c r="CW2060" s="20">
        <v>5</v>
      </c>
      <c r="CX2060" s="20">
        <v>0</v>
      </c>
      <c r="CY2060" s="20">
        <v>5</v>
      </c>
      <c r="CZ2060" s="20">
        <v>42</v>
      </c>
      <c r="DA2060" s="20">
        <v>47</v>
      </c>
      <c r="DB2060" s="20">
        <v>5</v>
      </c>
      <c r="DC2060" s="20">
        <v>0</v>
      </c>
      <c r="DD2060" s="20">
        <v>0</v>
      </c>
      <c r="DE2060" s="20">
        <v>32</v>
      </c>
      <c r="DF2060" s="20">
        <v>68</v>
      </c>
      <c r="DG2060" s="20">
        <v>0</v>
      </c>
      <c r="DH2060" s="20">
        <v>0</v>
      </c>
      <c r="DI2060" s="20">
        <v>21</v>
      </c>
      <c r="DJ2060" s="20">
        <v>79</v>
      </c>
      <c r="DK2060" s="20">
        <v>0</v>
      </c>
      <c r="DL2060" s="20">
        <v>0</v>
      </c>
      <c r="DM2060" s="20">
        <v>53</v>
      </c>
      <c r="DN2060" s="20">
        <v>42</v>
      </c>
      <c r="DO2060" s="20">
        <v>5</v>
      </c>
      <c r="DP2060" s="20">
        <v>0</v>
      </c>
      <c r="DQ2060" s="20">
        <v>0</v>
      </c>
      <c r="DR2060" s="20">
        <v>42</v>
      </c>
      <c r="DS2060" s="20">
        <v>58</v>
      </c>
      <c r="DT2060" s="20">
        <v>0</v>
      </c>
      <c r="DU2060" s="20">
        <v>0</v>
      </c>
      <c r="DV2060" s="20">
        <v>0</v>
      </c>
      <c r="DW2060" s="20">
        <v>39</v>
      </c>
      <c r="DX2060" s="20">
        <v>56</v>
      </c>
      <c r="DY2060" s="20">
        <v>6</v>
      </c>
      <c r="DZ2060" s="20" t="s">
        <v>5913</v>
      </c>
      <c r="EA2060" s="20" t="s">
        <v>5913</v>
      </c>
      <c r="EB2060" s="20" t="s">
        <v>5913</v>
      </c>
      <c r="EC2060" s="20" t="s">
        <v>5913</v>
      </c>
      <c r="ED2060" s="20" t="s">
        <v>5913</v>
      </c>
      <c r="EE2060" s="20" t="s">
        <v>5913</v>
      </c>
      <c r="EF2060" s="20" t="s">
        <v>5913</v>
      </c>
      <c r="EG2060" s="20" t="s">
        <v>5913</v>
      </c>
      <c r="EH2060" s="20" t="s">
        <v>5913</v>
      </c>
      <c r="EI2060" s="20" t="s">
        <v>5913</v>
      </c>
      <c r="EJ2060" s="20">
        <v>0</v>
      </c>
      <c r="EK2060" s="20">
        <v>11</v>
      </c>
      <c r="EL2060" s="20">
        <v>32</v>
      </c>
      <c r="EM2060" s="20">
        <v>58</v>
      </c>
      <c r="EN2060" s="20">
        <v>0</v>
      </c>
      <c r="EO2060" s="20">
        <v>5</v>
      </c>
      <c r="EP2060" s="20">
        <v>16</v>
      </c>
      <c r="EQ2060" s="20">
        <v>79</v>
      </c>
      <c r="ER2060" s="20">
        <v>0</v>
      </c>
      <c r="ES2060" s="20">
        <v>18</v>
      </c>
      <c r="ET2060" s="20">
        <v>9</v>
      </c>
      <c r="EU2060" s="20">
        <v>18</v>
      </c>
      <c r="EV2060" s="20">
        <v>0</v>
      </c>
      <c r="EW2060" s="20">
        <v>9</v>
      </c>
      <c r="EX2060" s="20">
        <v>0</v>
      </c>
      <c r="EY2060" s="20">
        <v>27</v>
      </c>
      <c r="EZ2060" s="20">
        <v>18</v>
      </c>
      <c r="FA2060" s="20" t="s">
        <v>5913</v>
      </c>
      <c r="FB2060" s="20" t="s">
        <v>5913</v>
      </c>
      <c r="FC2060" s="20" t="s">
        <v>5913</v>
      </c>
      <c r="FD2060" s="20" t="s">
        <v>5913</v>
      </c>
      <c r="FE2060" s="20" t="s">
        <v>5913</v>
      </c>
      <c r="FF2060" s="20" t="s">
        <v>5913</v>
      </c>
      <c r="FG2060" s="20" t="s">
        <v>5913</v>
      </c>
      <c r="FH2060" s="20" t="s">
        <v>5913</v>
      </c>
      <c r="FI2060" s="20" t="s">
        <v>5913</v>
      </c>
      <c r="FJ2060" s="20" t="s">
        <v>5913</v>
      </c>
      <c r="FK2060" s="20" t="s">
        <v>5913</v>
      </c>
      <c r="FL2060" s="20" t="s">
        <v>5913</v>
      </c>
      <c r="FM2060" s="20" t="s">
        <v>5913</v>
      </c>
      <c r="FN2060" s="20" t="s">
        <v>5913</v>
      </c>
      <c r="FO2060" s="20" t="s">
        <v>5913</v>
      </c>
      <c r="FP2060" s="20" t="s">
        <v>5913</v>
      </c>
      <c r="FQ2060" s="20" t="s">
        <v>5913</v>
      </c>
      <c r="FR2060" s="20" t="s">
        <v>5913</v>
      </c>
      <c r="FS2060" s="20" t="s">
        <v>5913</v>
      </c>
      <c r="FT2060" s="20" t="s">
        <v>5913</v>
      </c>
      <c r="FU2060" s="20">
        <v>0</v>
      </c>
      <c r="FV2060" s="20">
        <v>0</v>
      </c>
      <c r="FW2060" s="20">
        <v>50</v>
      </c>
      <c r="FX2060" s="20">
        <v>50</v>
      </c>
      <c r="FY2060" s="20">
        <v>0</v>
      </c>
      <c r="FZ2060" s="20">
        <v>0</v>
      </c>
      <c r="GA2060" s="20">
        <v>67</v>
      </c>
      <c r="GB2060" s="20">
        <v>33</v>
      </c>
      <c r="GC2060" s="20">
        <v>0</v>
      </c>
      <c r="GD2060" s="20">
        <v>0</v>
      </c>
      <c r="GE2060" s="20">
        <v>67</v>
      </c>
      <c r="GF2060" s="20">
        <v>33</v>
      </c>
      <c r="GG2060" s="20">
        <v>0</v>
      </c>
      <c r="GH2060" s="20">
        <v>0</v>
      </c>
      <c r="GI2060" s="20">
        <v>69</v>
      </c>
      <c r="GJ2060" s="20">
        <v>31</v>
      </c>
      <c r="GK2060" s="20">
        <v>0</v>
      </c>
      <c r="GL2060" s="20">
        <v>0</v>
      </c>
      <c r="GM2060" s="20">
        <v>39</v>
      </c>
      <c r="GN2060" s="20">
        <v>61</v>
      </c>
    </row>
    <row r="2061" spans="1:196" ht="15" customHeight="1" x14ac:dyDescent="0.2">
      <c r="A2061" s="24" t="s">
        <v>4186</v>
      </c>
      <c r="B2061" s="12" t="s">
        <v>4187</v>
      </c>
      <c r="C2061" s="20">
        <v>50</v>
      </c>
      <c r="D2061" s="20">
        <v>0</v>
      </c>
      <c r="E2061" s="20">
        <v>0</v>
      </c>
      <c r="F2061" s="20">
        <v>31</v>
      </c>
      <c r="G2061" s="20">
        <v>69</v>
      </c>
      <c r="H2061" s="20">
        <v>0</v>
      </c>
      <c r="I2061" s="20">
        <v>0</v>
      </c>
      <c r="J2061" s="20">
        <v>31</v>
      </c>
      <c r="K2061" s="20">
        <v>69</v>
      </c>
      <c r="L2061" s="20">
        <v>0</v>
      </c>
      <c r="M2061" s="20">
        <v>0</v>
      </c>
      <c r="N2061" s="20">
        <v>25</v>
      </c>
      <c r="O2061" s="20">
        <v>75</v>
      </c>
      <c r="P2061" s="20">
        <v>0</v>
      </c>
      <c r="Q2061" s="20">
        <v>0</v>
      </c>
      <c r="R2061" s="20">
        <v>23</v>
      </c>
      <c r="S2061" s="20">
        <v>77</v>
      </c>
      <c r="T2061" s="20">
        <v>0</v>
      </c>
      <c r="U2061" s="20">
        <v>0</v>
      </c>
      <c r="V2061" s="20">
        <v>42</v>
      </c>
      <c r="W2061" s="20">
        <v>58</v>
      </c>
      <c r="X2061" s="20">
        <v>0</v>
      </c>
      <c r="Y2061" s="20">
        <v>0</v>
      </c>
      <c r="Z2061" s="20">
        <v>23</v>
      </c>
      <c r="AA2061" s="20">
        <v>77</v>
      </c>
      <c r="AB2061" s="20">
        <v>0</v>
      </c>
      <c r="AC2061" s="20">
        <v>0</v>
      </c>
      <c r="AD2061" s="20">
        <v>23</v>
      </c>
      <c r="AE2061" s="20">
        <v>77</v>
      </c>
      <c r="AF2061" s="20">
        <v>0</v>
      </c>
      <c r="AG2061" s="20">
        <v>0</v>
      </c>
      <c r="AH2061" s="20">
        <v>33</v>
      </c>
      <c r="AI2061" s="20">
        <v>67</v>
      </c>
      <c r="AJ2061" s="20">
        <v>0</v>
      </c>
      <c r="AK2061" s="20">
        <v>0</v>
      </c>
      <c r="AL2061" s="20">
        <v>27</v>
      </c>
      <c r="AM2061" s="20">
        <v>73</v>
      </c>
      <c r="AN2061" s="20">
        <v>0</v>
      </c>
      <c r="AO2061" s="20">
        <v>0</v>
      </c>
      <c r="AP2061" s="20">
        <v>31</v>
      </c>
      <c r="AQ2061" s="20">
        <v>69</v>
      </c>
      <c r="AR2061" s="20">
        <v>0</v>
      </c>
      <c r="AS2061" s="20">
        <v>0</v>
      </c>
      <c r="AT2061" s="20">
        <v>46</v>
      </c>
      <c r="AU2061" s="20">
        <v>54</v>
      </c>
      <c r="AV2061" s="20">
        <v>0</v>
      </c>
      <c r="AW2061" s="20">
        <v>0</v>
      </c>
      <c r="AX2061" s="20">
        <v>46</v>
      </c>
      <c r="AY2061" s="20">
        <v>54</v>
      </c>
      <c r="AZ2061" s="20">
        <v>0</v>
      </c>
      <c r="BA2061" s="20">
        <v>0</v>
      </c>
      <c r="BB2061" s="20">
        <v>25</v>
      </c>
      <c r="BC2061" s="20">
        <v>75</v>
      </c>
      <c r="BD2061" s="20">
        <v>0</v>
      </c>
      <c r="BE2061" s="20">
        <v>0</v>
      </c>
      <c r="BF2061" s="20">
        <v>0</v>
      </c>
      <c r="BG2061" s="20">
        <v>38</v>
      </c>
      <c r="BH2061" s="20">
        <v>62</v>
      </c>
      <c r="BI2061" s="20">
        <v>0</v>
      </c>
      <c r="BJ2061" s="20">
        <v>0</v>
      </c>
      <c r="BK2061" s="20">
        <v>8</v>
      </c>
      <c r="BL2061" s="20">
        <v>38</v>
      </c>
      <c r="BM2061" s="20">
        <v>54</v>
      </c>
      <c r="BN2061" s="20">
        <v>0</v>
      </c>
      <c r="BO2061" s="20">
        <v>0</v>
      </c>
      <c r="BP2061" s="20">
        <v>8</v>
      </c>
      <c r="BQ2061" s="20">
        <v>23</v>
      </c>
      <c r="BR2061" s="20">
        <v>69</v>
      </c>
      <c r="BS2061" s="20">
        <v>0</v>
      </c>
      <c r="BT2061" s="20">
        <v>0</v>
      </c>
      <c r="BU2061" s="20">
        <v>0</v>
      </c>
      <c r="BV2061" s="20">
        <v>38</v>
      </c>
      <c r="BW2061" s="20">
        <v>62</v>
      </c>
      <c r="BX2061" s="20">
        <v>0</v>
      </c>
      <c r="BY2061" s="20">
        <v>0</v>
      </c>
      <c r="BZ2061" s="20">
        <v>0</v>
      </c>
      <c r="CA2061" s="20">
        <v>38</v>
      </c>
      <c r="CB2061" s="20">
        <v>62</v>
      </c>
      <c r="CC2061" s="20">
        <v>0</v>
      </c>
      <c r="CD2061" s="20">
        <v>0</v>
      </c>
      <c r="CE2061" s="20">
        <v>0</v>
      </c>
      <c r="CF2061" s="20">
        <v>31</v>
      </c>
      <c r="CG2061" s="20">
        <v>69</v>
      </c>
      <c r="CH2061" s="20">
        <v>0</v>
      </c>
      <c r="CI2061" s="20">
        <v>0</v>
      </c>
      <c r="CJ2061" s="20">
        <v>8</v>
      </c>
      <c r="CK2061" s="20">
        <v>31</v>
      </c>
      <c r="CL2061" s="20">
        <v>62</v>
      </c>
      <c r="CM2061" s="20">
        <v>0</v>
      </c>
      <c r="CN2061" s="20">
        <v>0</v>
      </c>
      <c r="CO2061" s="20">
        <v>0</v>
      </c>
      <c r="CP2061" s="20">
        <v>46</v>
      </c>
      <c r="CQ2061" s="20">
        <v>54</v>
      </c>
      <c r="CR2061" s="20">
        <v>0</v>
      </c>
      <c r="CS2061" s="20">
        <v>0</v>
      </c>
      <c r="CT2061" s="20">
        <v>0</v>
      </c>
      <c r="CU2061" s="20">
        <v>46</v>
      </c>
      <c r="CV2061" s="20">
        <v>54</v>
      </c>
      <c r="CW2061" s="20">
        <v>0</v>
      </c>
      <c r="CX2061" s="20">
        <v>0</v>
      </c>
      <c r="CY2061" s="20">
        <v>0</v>
      </c>
      <c r="CZ2061" s="20">
        <v>38</v>
      </c>
      <c r="DA2061" s="20">
        <v>62</v>
      </c>
      <c r="DB2061" s="20">
        <v>0</v>
      </c>
      <c r="DC2061" s="20">
        <v>0</v>
      </c>
      <c r="DD2061" s="20">
        <v>0</v>
      </c>
      <c r="DE2061" s="20">
        <v>15</v>
      </c>
      <c r="DF2061" s="20">
        <v>85</v>
      </c>
      <c r="DG2061" s="20">
        <v>0</v>
      </c>
      <c r="DH2061" s="20">
        <v>0</v>
      </c>
      <c r="DI2061" s="20">
        <v>0</v>
      </c>
      <c r="DJ2061" s="20">
        <v>100</v>
      </c>
      <c r="DK2061" s="20">
        <v>9</v>
      </c>
      <c r="DL2061" s="20">
        <v>0</v>
      </c>
      <c r="DM2061" s="20">
        <v>36</v>
      </c>
      <c r="DN2061" s="20">
        <v>55</v>
      </c>
      <c r="DO2061" s="20">
        <v>0</v>
      </c>
      <c r="DP2061" s="20">
        <v>0</v>
      </c>
      <c r="DQ2061" s="20">
        <v>0</v>
      </c>
      <c r="DR2061" s="20">
        <v>45</v>
      </c>
      <c r="DS2061" s="20">
        <v>55</v>
      </c>
      <c r="DT2061" s="20">
        <v>0</v>
      </c>
      <c r="DU2061" s="20">
        <v>0</v>
      </c>
      <c r="DV2061" s="20">
        <v>0</v>
      </c>
      <c r="DW2061" s="20">
        <v>36</v>
      </c>
      <c r="DX2061" s="20">
        <v>64</v>
      </c>
      <c r="DY2061" s="20">
        <v>0</v>
      </c>
      <c r="DZ2061" s="20" t="s">
        <v>5913</v>
      </c>
      <c r="EA2061" s="20" t="s">
        <v>5913</v>
      </c>
      <c r="EB2061" s="20" t="s">
        <v>5913</v>
      </c>
      <c r="EC2061" s="20" t="s">
        <v>5913</v>
      </c>
      <c r="ED2061" s="20" t="s">
        <v>5913</v>
      </c>
      <c r="EE2061" s="20" t="s">
        <v>5913</v>
      </c>
      <c r="EF2061" s="20" t="s">
        <v>5913</v>
      </c>
      <c r="EG2061" s="20" t="s">
        <v>5913</v>
      </c>
      <c r="EH2061" s="20" t="s">
        <v>5913</v>
      </c>
      <c r="EI2061" s="20" t="s">
        <v>5913</v>
      </c>
      <c r="EJ2061" s="20">
        <v>0</v>
      </c>
      <c r="EK2061" s="20">
        <v>10</v>
      </c>
      <c r="EL2061" s="20">
        <v>30</v>
      </c>
      <c r="EM2061" s="20">
        <v>60</v>
      </c>
      <c r="EN2061" s="20">
        <v>0</v>
      </c>
      <c r="EO2061" s="20">
        <v>0</v>
      </c>
      <c r="EP2061" s="20">
        <v>20</v>
      </c>
      <c r="EQ2061" s="20">
        <v>80</v>
      </c>
      <c r="ER2061" s="20">
        <v>0</v>
      </c>
      <c r="ES2061" s="20">
        <v>25</v>
      </c>
      <c r="ET2061" s="20">
        <v>50</v>
      </c>
      <c r="EU2061" s="20">
        <v>25</v>
      </c>
      <c r="EV2061" s="20">
        <v>0</v>
      </c>
      <c r="EW2061" s="20">
        <v>0</v>
      </c>
      <c r="EX2061" s="20">
        <v>0</v>
      </c>
      <c r="EY2061" s="20">
        <v>0</v>
      </c>
      <c r="EZ2061" s="20">
        <v>0</v>
      </c>
      <c r="FA2061" s="20" t="s">
        <v>5913</v>
      </c>
      <c r="FB2061" s="20" t="s">
        <v>5913</v>
      </c>
      <c r="FC2061" s="20" t="s">
        <v>5913</v>
      </c>
      <c r="FD2061" s="20" t="s">
        <v>5913</v>
      </c>
      <c r="FE2061" s="20" t="s">
        <v>5913</v>
      </c>
      <c r="FF2061" s="20" t="s">
        <v>5913</v>
      </c>
      <c r="FG2061" s="20" t="s">
        <v>5913</v>
      </c>
      <c r="FH2061" s="20" t="s">
        <v>5913</v>
      </c>
      <c r="FI2061" s="20" t="s">
        <v>5913</v>
      </c>
      <c r="FJ2061" s="20" t="s">
        <v>5913</v>
      </c>
      <c r="FK2061" s="20" t="s">
        <v>5913</v>
      </c>
      <c r="FL2061" s="20" t="s">
        <v>5913</v>
      </c>
      <c r="FM2061" s="20" t="s">
        <v>5913</v>
      </c>
      <c r="FN2061" s="20" t="s">
        <v>5913</v>
      </c>
      <c r="FO2061" s="20" t="s">
        <v>5913</v>
      </c>
      <c r="FP2061" s="20" t="s">
        <v>5913</v>
      </c>
      <c r="FQ2061" s="20" t="s">
        <v>5913</v>
      </c>
      <c r="FR2061" s="20" t="s">
        <v>5913</v>
      </c>
      <c r="FS2061" s="20" t="s">
        <v>5913</v>
      </c>
      <c r="FT2061" s="20" t="s">
        <v>5913</v>
      </c>
      <c r="FU2061" s="20">
        <v>0</v>
      </c>
      <c r="FV2061" s="20">
        <v>0</v>
      </c>
      <c r="FW2061" s="20">
        <v>30</v>
      </c>
      <c r="FX2061" s="20">
        <v>70</v>
      </c>
      <c r="FY2061" s="20">
        <v>0</v>
      </c>
      <c r="FZ2061" s="20">
        <v>0</v>
      </c>
      <c r="GA2061" s="20">
        <v>36</v>
      </c>
      <c r="GB2061" s="20">
        <v>64</v>
      </c>
      <c r="GC2061" s="20">
        <v>0</v>
      </c>
      <c r="GD2061" s="20">
        <v>0</v>
      </c>
      <c r="GE2061" s="20">
        <v>36</v>
      </c>
      <c r="GF2061" s="20">
        <v>64</v>
      </c>
      <c r="GG2061" s="20">
        <v>0</v>
      </c>
      <c r="GH2061" s="20">
        <v>0</v>
      </c>
      <c r="GI2061" s="20">
        <v>27</v>
      </c>
      <c r="GJ2061" s="20">
        <v>73</v>
      </c>
      <c r="GK2061" s="20">
        <v>0</v>
      </c>
      <c r="GL2061" s="20">
        <v>0</v>
      </c>
      <c r="GM2061" s="20">
        <v>44</v>
      </c>
      <c r="GN2061" s="20">
        <v>56</v>
      </c>
    </row>
    <row r="2062" spans="1:196" ht="15" customHeight="1" x14ac:dyDescent="0.2">
      <c r="A2062" s="24" t="s">
        <v>4188</v>
      </c>
      <c r="B2062" s="12" t="s">
        <v>4189</v>
      </c>
      <c r="C2062" s="20">
        <v>75</v>
      </c>
      <c r="D2062" s="20">
        <v>0</v>
      </c>
      <c r="E2062" s="20">
        <v>0</v>
      </c>
      <c r="F2062" s="20">
        <v>50</v>
      </c>
      <c r="G2062" s="20">
        <v>50</v>
      </c>
      <c r="H2062" s="20">
        <v>0</v>
      </c>
      <c r="I2062" s="20">
        <v>0</v>
      </c>
      <c r="J2062" s="20">
        <v>50</v>
      </c>
      <c r="K2062" s="20">
        <v>50</v>
      </c>
      <c r="L2062" s="20">
        <v>0</v>
      </c>
      <c r="M2062" s="20">
        <v>0</v>
      </c>
      <c r="N2062" s="20">
        <v>50</v>
      </c>
      <c r="O2062" s="20">
        <v>50</v>
      </c>
      <c r="P2062" s="20">
        <v>0</v>
      </c>
      <c r="Q2062" s="20">
        <v>0</v>
      </c>
      <c r="R2062" s="20">
        <v>17</v>
      </c>
      <c r="S2062" s="20">
        <v>83</v>
      </c>
      <c r="T2062" s="20">
        <v>0</v>
      </c>
      <c r="U2062" s="20">
        <v>0</v>
      </c>
      <c r="V2062" s="20">
        <v>17</v>
      </c>
      <c r="W2062" s="20">
        <v>83</v>
      </c>
      <c r="X2062" s="20">
        <v>0</v>
      </c>
      <c r="Y2062" s="20">
        <v>0</v>
      </c>
      <c r="Z2062" s="20">
        <v>17</v>
      </c>
      <c r="AA2062" s="20">
        <v>83</v>
      </c>
      <c r="AB2062" s="20">
        <v>0</v>
      </c>
      <c r="AC2062" s="20">
        <v>0</v>
      </c>
      <c r="AD2062" s="20">
        <v>17</v>
      </c>
      <c r="AE2062" s="20">
        <v>83</v>
      </c>
      <c r="AF2062" s="20">
        <v>0</v>
      </c>
      <c r="AG2062" s="20">
        <v>0</v>
      </c>
      <c r="AH2062" s="20">
        <v>17</v>
      </c>
      <c r="AI2062" s="20">
        <v>83</v>
      </c>
      <c r="AJ2062" s="20">
        <v>0</v>
      </c>
      <c r="AK2062" s="20">
        <v>0</v>
      </c>
      <c r="AL2062" s="20">
        <v>17</v>
      </c>
      <c r="AM2062" s="20">
        <v>83</v>
      </c>
      <c r="AN2062" s="20">
        <v>0</v>
      </c>
      <c r="AO2062" s="20">
        <v>0</v>
      </c>
      <c r="AP2062" s="20">
        <v>17</v>
      </c>
      <c r="AQ2062" s="20">
        <v>83</v>
      </c>
      <c r="AR2062" s="20">
        <v>0</v>
      </c>
      <c r="AS2062" s="20">
        <v>0</v>
      </c>
      <c r="AT2062" s="20">
        <v>17</v>
      </c>
      <c r="AU2062" s="20">
        <v>83</v>
      </c>
      <c r="AV2062" s="20">
        <v>0</v>
      </c>
      <c r="AW2062" s="20">
        <v>0</v>
      </c>
      <c r="AX2062" s="20">
        <v>33</v>
      </c>
      <c r="AY2062" s="20">
        <v>67</v>
      </c>
      <c r="AZ2062" s="20">
        <v>0</v>
      </c>
      <c r="BA2062" s="20">
        <v>0</v>
      </c>
      <c r="BB2062" s="20">
        <v>17</v>
      </c>
      <c r="BC2062" s="20">
        <v>83</v>
      </c>
      <c r="BD2062" s="20">
        <v>0</v>
      </c>
      <c r="BE2062" s="20">
        <v>0</v>
      </c>
      <c r="BF2062" s="20">
        <v>0</v>
      </c>
      <c r="BG2062" s="20">
        <v>50</v>
      </c>
      <c r="BH2062" s="20">
        <v>50</v>
      </c>
      <c r="BI2062" s="20">
        <v>0</v>
      </c>
      <c r="BJ2062" s="20">
        <v>0</v>
      </c>
      <c r="BK2062" s="20">
        <v>0</v>
      </c>
      <c r="BL2062" s="20">
        <v>67</v>
      </c>
      <c r="BM2062" s="20">
        <v>33</v>
      </c>
      <c r="BN2062" s="20">
        <v>0</v>
      </c>
      <c r="BO2062" s="20">
        <v>0</v>
      </c>
      <c r="BP2062" s="20">
        <v>0</v>
      </c>
      <c r="BQ2062" s="20">
        <v>50</v>
      </c>
      <c r="BR2062" s="20">
        <v>50</v>
      </c>
      <c r="BS2062" s="20">
        <v>0</v>
      </c>
      <c r="BT2062" s="20">
        <v>0</v>
      </c>
      <c r="BU2062" s="20">
        <v>0</v>
      </c>
      <c r="BV2062" s="20">
        <v>50</v>
      </c>
      <c r="BW2062" s="20">
        <v>50</v>
      </c>
      <c r="BX2062" s="20">
        <v>0</v>
      </c>
      <c r="BY2062" s="20">
        <v>0</v>
      </c>
      <c r="BZ2062" s="20">
        <v>0</v>
      </c>
      <c r="CA2062" s="20">
        <v>33</v>
      </c>
      <c r="CB2062" s="20">
        <v>67</v>
      </c>
      <c r="CC2062" s="20">
        <v>0</v>
      </c>
      <c r="CD2062" s="20">
        <v>0</v>
      </c>
      <c r="CE2062" s="20">
        <v>0</v>
      </c>
      <c r="CF2062" s="20">
        <v>33</v>
      </c>
      <c r="CG2062" s="20">
        <v>67</v>
      </c>
      <c r="CH2062" s="20">
        <v>0</v>
      </c>
      <c r="CI2062" s="20">
        <v>0</v>
      </c>
      <c r="CJ2062" s="20">
        <v>0</v>
      </c>
      <c r="CK2062" s="20">
        <v>33</v>
      </c>
      <c r="CL2062" s="20">
        <v>50</v>
      </c>
      <c r="CM2062" s="20">
        <v>17</v>
      </c>
      <c r="CN2062" s="20">
        <v>0</v>
      </c>
      <c r="CO2062" s="20">
        <v>0</v>
      </c>
      <c r="CP2062" s="20">
        <v>33</v>
      </c>
      <c r="CQ2062" s="20">
        <v>67</v>
      </c>
      <c r="CR2062" s="20">
        <v>0</v>
      </c>
      <c r="CS2062" s="20">
        <v>0</v>
      </c>
      <c r="CT2062" s="20">
        <v>0</v>
      </c>
      <c r="CU2062" s="20">
        <v>50</v>
      </c>
      <c r="CV2062" s="20">
        <v>50</v>
      </c>
      <c r="CW2062" s="20">
        <v>0</v>
      </c>
      <c r="CX2062" s="20">
        <v>0</v>
      </c>
      <c r="CY2062" s="20">
        <v>0</v>
      </c>
      <c r="CZ2062" s="20">
        <v>50</v>
      </c>
      <c r="DA2062" s="20">
        <v>50</v>
      </c>
      <c r="DB2062" s="20">
        <v>0</v>
      </c>
      <c r="DC2062" s="20">
        <v>0</v>
      </c>
      <c r="DD2062" s="20">
        <v>0</v>
      </c>
      <c r="DE2062" s="20">
        <v>17</v>
      </c>
      <c r="DF2062" s="20">
        <v>83</v>
      </c>
      <c r="DG2062" s="20">
        <v>0</v>
      </c>
      <c r="DH2062" s="20">
        <v>0</v>
      </c>
      <c r="DI2062" s="20">
        <v>17</v>
      </c>
      <c r="DJ2062" s="20">
        <v>83</v>
      </c>
      <c r="DK2062" s="20">
        <v>0</v>
      </c>
      <c r="DL2062" s="20">
        <v>0</v>
      </c>
      <c r="DM2062" s="20">
        <v>33</v>
      </c>
      <c r="DN2062" s="20">
        <v>67</v>
      </c>
      <c r="DO2062" s="20">
        <v>0</v>
      </c>
      <c r="DP2062" s="20">
        <v>0</v>
      </c>
      <c r="DQ2062" s="20">
        <v>0</v>
      </c>
      <c r="DR2062" s="20">
        <v>33</v>
      </c>
      <c r="DS2062" s="20">
        <v>67</v>
      </c>
      <c r="DT2062" s="20">
        <v>0</v>
      </c>
      <c r="DU2062" s="20">
        <v>0</v>
      </c>
      <c r="DV2062" s="20">
        <v>0</v>
      </c>
      <c r="DW2062" s="20">
        <v>17</v>
      </c>
      <c r="DX2062" s="20">
        <v>83</v>
      </c>
      <c r="DY2062" s="20">
        <v>0</v>
      </c>
      <c r="DZ2062" s="20" t="s">
        <v>5913</v>
      </c>
      <c r="EA2062" s="20" t="s">
        <v>5913</v>
      </c>
      <c r="EB2062" s="20" t="s">
        <v>5913</v>
      </c>
      <c r="EC2062" s="20" t="s">
        <v>5913</v>
      </c>
      <c r="ED2062" s="20" t="s">
        <v>5913</v>
      </c>
      <c r="EE2062" s="20" t="s">
        <v>5913</v>
      </c>
      <c r="EF2062" s="20" t="s">
        <v>5913</v>
      </c>
      <c r="EG2062" s="20" t="s">
        <v>5913</v>
      </c>
      <c r="EH2062" s="20" t="s">
        <v>5913</v>
      </c>
      <c r="EI2062" s="20" t="s">
        <v>5913</v>
      </c>
      <c r="EJ2062" s="20">
        <v>0</v>
      </c>
      <c r="EK2062" s="20">
        <v>0</v>
      </c>
      <c r="EL2062" s="20">
        <v>17</v>
      </c>
      <c r="EM2062" s="20">
        <v>83</v>
      </c>
      <c r="EN2062" s="20">
        <v>0</v>
      </c>
      <c r="EO2062" s="20">
        <v>0</v>
      </c>
      <c r="EP2062" s="20">
        <v>0</v>
      </c>
      <c r="EQ2062" s="20">
        <v>100</v>
      </c>
      <c r="ER2062" s="20">
        <v>0</v>
      </c>
      <c r="ES2062" s="20">
        <v>0</v>
      </c>
      <c r="ET2062" s="20">
        <v>40</v>
      </c>
      <c r="EU2062" s="20">
        <v>0</v>
      </c>
      <c r="EV2062" s="20">
        <v>40</v>
      </c>
      <c r="EW2062" s="20">
        <v>0</v>
      </c>
      <c r="EX2062" s="20">
        <v>0</v>
      </c>
      <c r="EY2062" s="20">
        <v>0</v>
      </c>
      <c r="EZ2062" s="20">
        <v>20</v>
      </c>
      <c r="FA2062" s="20" t="s">
        <v>5913</v>
      </c>
      <c r="FB2062" s="20" t="s">
        <v>5913</v>
      </c>
      <c r="FC2062" s="20" t="s">
        <v>5913</v>
      </c>
      <c r="FD2062" s="20" t="s">
        <v>5913</v>
      </c>
      <c r="FE2062" s="20" t="s">
        <v>5913</v>
      </c>
      <c r="FF2062" s="20" t="s">
        <v>5913</v>
      </c>
      <c r="FG2062" s="20" t="s">
        <v>5913</v>
      </c>
      <c r="FH2062" s="20" t="s">
        <v>5913</v>
      </c>
      <c r="FI2062" s="20" t="s">
        <v>5913</v>
      </c>
      <c r="FJ2062" s="20" t="s">
        <v>5913</v>
      </c>
      <c r="FK2062" s="20" t="s">
        <v>5913</v>
      </c>
      <c r="FL2062" s="20" t="s">
        <v>5913</v>
      </c>
      <c r="FM2062" s="20" t="s">
        <v>5913</v>
      </c>
      <c r="FN2062" s="20" t="s">
        <v>5913</v>
      </c>
      <c r="FO2062" s="20" t="s">
        <v>5913</v>
      </c>
      <c r="FP2062" s="20" t="s">
        <v>5913</v>
      </c>
      <c r="FQ2062" s="20" t="s">
        <v>5913</v>
      </c>
      <c r="FR2062" s="20" t="s">
        <v>5913</v>
      </c>
      <c r="FS2062" s="20" t="s">
        <v>5913</v>
      </c>
      <c r="FT2062" s="20" t="s">
        <v>5913</v>
      </c>
      <c r="FU2062" s="20">
        <v>0</v>
      </c>
      <c r="FV2062" s="20">
        <v>0</v>
      </c>
      <c r="FW2062" s="20">
        <v>33</v>
      </c>
      <c r="FX2062" s="20">
        <v>67</v>
      </c>
      <c r="FY2062" s="20">
        <v>0</v>
      </c>
      <c r="FZ2062" s="20">
        <v>0</v>
      </c>
      <c r="GA2062" s="20">
        <v>50</v>
      </c>
      <c r="GB2062" s="20">
        <v>50</v>
      </c>
      <c r="GC2062" s="20">
        <v>0</v>
      </c>
      <c r="GD2062" s="20">
        <v>0</v>
      </c>
      <c r="GE2062" s="20">
        <v>17</v>
      </c>
      <c r="GF2062" s="20">
        <v>83</v>
      </c>
      <c r="GG2062" s="20">
        <v>0</v>
      </c>
      <c r="GH2062" s="20">
        <v>0</v>
      </c>
      <c r="GI2062" s="20">
        <v>33</v>
      </c>
      <c r="GJ2062" s="20">
        <v>67</v>
      </c>
      <c r="GK2062" s="20">
        <v>0</v>
      </c>
      <c r="GL2062" s="20">
        <v>50</v>
      </c>
      <c r="GM2062" s="20">
        <v>17</v>
      </c>
      <c r="GN2062" s="20">
        <v>33</v>
      </c>
    </row>
    <row r="2063" spans="1:196" ht="15" customHeight="1" x14ac:dyDescent="0.2">
      <c r="A2063" s="24" t="s">
        <v>4190</v>
      </c>
      <c r="B2063" s="12" t="s">
        <v>4191</v>
      </c>
      <c r="C2063" s="20">
        <v>100</v>
      </c>
      <c r="D2063" s="20">
        <v>2</v>
      </c>
      <c r="E2063" s="20">
        <v>0</v>
      </c>
      <c r="F2063" s="20">
        <v>67</v>
      </c>
      <c r="G2063" s="20">
        <v>31</v>
      </c>
      <c r="H2063" s="20">
        <v>0</v>
      </c>
      <c r="I2063" s="20">
        <v>2</v>
      </c>
      <c r="J2063" s="20">
        <v>67</v>
      </c>
      <c r="K2063" s="20">
        <v>31</v>
      </c>
      <c r="L2063" s="20">
        <v>0</v>
      </c>
      <c r="M2063" s="20">
        <v>4</v>
      </c>
      <c r="N2063" s="20">
        <v>63</v>
      </c>
      <c r="O2063" s="20">
        <v>33</v>
      </c>
      <c r="P2063" s="20">
        <v>0</v>
      </c>
      <c r="Q2063" s="20">
        <v>2</v>
      </c>
      <c r="R2063" s="20">
        <v>58</v>
      </c>
      <c r="S2063" s="20">
        <v>40</v>
      </c>
      <c r="T2063" s="20">
        <v>0</v>
      </c>
      <c r="U2063" s="20">
        <v>2</v>
      </c>
      <c r="V2063" s="20">
        <v>60</v>
      </c>
      <c r="W2063" s="20">
        <v>38</v>
      </c>
      <c r="X2063" s="20">
        <v>0</v>
      </c>
      <c r="Y2063" s="20">
        <v>2</v>
      </c>
      <c r="Z2063" s="20">
        <v>61</v>
      </c>
      <c r="AA2063" s="20">
        <v>37</v>
      </c>
      <c r="AB2063" s="20">
        <v>0</v>
      </c>
      <c r="AC2063" s="20">
        <v>0</v>
      </c>
      <c r="AD2063" s="20">
        <v>57</v>
      </c>
      <c r="AE2063" s="20">
        <v>43</v>
      </c>
      <c r="AF2063" s="20">
        <v>0</v>
      </c>
      <c r="AG2063" s="20">
        <v>0</v>
      </c>
      <c r="AH2063" s="20">
        <v>59</v>
      </c>
      <c r="AI2063" s="20">
        <v>41</v>
      </c>
      <c r="AJ2063" s="20">
        <v>0</v>
      </c>
      <c r="AK2063" s="20">
        <v>0</v>
      </c>
      <c r="AL2063" s="20">
        <v>57</v>
      </c>
      <c r="AM2063" s="20">
        <v>43</v>
      </c>
      <c r="AN2063" s="20">
        <v>0</v>
      </c>
      <c r="AO2063" s="20">
        <v>0</v>
      </c>
      <c r="AP2063" s="20">
        <v>58</v>
      </c>
      <c r="AQ2063" s="20">
        <v>42</v>
      </c>
      <c r="AR2063" s="20">
        <v>0</v>
      </c>
      <c r="AS2063" s="20">
        <v>0</v>
      </c>
      <c r="AT2063" s="20">
        <v>58</v>
      </c>
      <c r="AU2063" s="20">
        <v>42</v>
      </c>
      <c r="AV2063" s="20">
        <v>0</v>
      </c>
      <c r="AW2063" s="20">
        <v>0</v>
      </c>
      <c r="AX2063" s="20">
        <v>60</v>
      </c>
      <c r="AY2063" s="20">
        <v>40</v>
      </c>
      <c r="AZ2063" s="20">
        <v>0</v>
      </c>
      <c r="BA2063" s="20">
        <v>0</v>
      </c>
      <c r="BB2063" s="20">
        <v>51</v>
      </c>
      <c r="BC2063" s="20">
        <v>49</v>
      </c>
      <c r="BD2063" s="20">
        <v>0</v>
      </c>
      <c r="BE2063" s="20">
        <v>0</v>
      </c>
      <c r="BF2063" s="20">
        <v>0</v>
      </c>
      <c r="BG2063" s="20">
        <v>49</v>
      </c>
      <c r="BH2063" s="20">
        <v>49</v>
      </c>
      <c r="BI2063" s="20">
        <v>2</v>
      </c>
      <c r="BJ2063" s="20">
        <v>0</v>
      </c>
      <c r="BK2063" s="20">
        <v>0</v>
      </c>
      <c r="BL2063" s="20">
        <v>47</v>
      </c>
      <c r="BM2063" s="20">
        <v>51</v>
      </c>
      <c r="BN2063" s="20">
        <v>2</v>
      </c>
      <c r="BO2063" s="20">
        <v>0</v>
      </c>
      <c r="BP2063" s="20">
        <v>2</v>
      </c>
      <c r="BQ2063" s="20">
        <v>49</v>
      </c>
      <c r="BR2063" s="20">
        <v>49</v>
      </c>
      <c r="BS2063" s="20">
        <v>0</v>
      </c>
      <c r="BT2063" s="20">
        <v>0</v>
      </c>
      <c r="BU2063" s="20">
        <v>0</v>
      </c>
      <c r="BV2063" s="20">
        <v>46</v>
      </c>
      <c r="BW2063" s="20">
        <v>54</v>
      </c>
      <c r="BX2063" s="20">
        <v>0</v>
      </c>
      <c r="BY2063" s="20">
        <v>0</v>
      </c>
      <c r="BZ2063" s="20">
        <v>0</v>
      </c>
      <c r="CA2063" s="20">
        <v>45</v>
      </c>
      <c r="CB2063" s="20">
        <v>55</v>
      </c>
      <c r="CC2063" s="20">
        <v>0</v>
      </c>
      <c r="CD2063" s="20">
        <v>0</v>
      </c>
      <c r="CE2063" s="20">
        <v>0</v>
      </c>
      <c r="CF2063" s="20">
        <v>45</v>
      </c>
      <c r="CG2063" s="20">
        <v>55</v>
      </c>
      <c r="CH2063" s="20">
        <v>0</v>
      </c>
      <c r="CI2063" s="20">
        <v>0</v>
      </c>
      <c r="CJ2063" s="20">
        <v>0</v>
      </c>
      <c r="CK2063" s="20">
        <v>54</v>
      </c>
      <c r="CL2063" s="20">
        <v>42</v>
      </c>
      <c r="CM2063" s="20">
        <v>4</v>
      </c>
      <c r="CN2063" s="20">
        <v>0</v>
      </c>
      <c r="CO2063" s="20">
        <v>0</v>
      </c>
      <c r="CP2063" s="20">
        <v>52</v>
      </c>
      <c r="CQ2063" s="20">
        <v>46</v>
      </c>
      <c r="CR2063" s="20">
        <v>2</v>
      </c>
      <c r="CS2063" s="20">
        <v>0</v>
      </c>
      <c r="CT2063" s="20">
        <v>0</v>
      </c>
      <c r="CU2063" s="20">
        <v>56</v>
      </c>
      <c r="CV2063" s="20">
        <v>44</v>
      </c>
      <c r="CW2063" s="20">
        <v>0</v>
      </c>
      <c r="CX2063" s="20">
        <v>0</v>
      </c>
      <c r="CY2063" s="20">
        <v>0</v>
      </c>
      <c r="CZ2063" s="20">
        <v>49</v>
      </c>
      <c r="DA2063" s="20">
        <v>51</v>
      </c>
      <c r="DB2063" s="20">
        <v>0</v>
      </c>
      <c r="DC2063" s="20">
        <v>0</v>
      </c>
      <c r="DD2063" s="20">
        <v>0</v>
      </c>
      <c r="DE2063" s="20">
        <v>43</v>
      </c>
      <c r="DF2063" s="20">
        <v>57</v>
      </c>
      <c r="DG2063" s="20">
        <v>0</v>
      </c>
      <c r="DH2063" s="20">
        <v>0</v>
      </c>
      <c r="DI2063" s="20">
        <v>37</v>
      </c>
      <c r="DJ2063" s="20">
        <v>63</v>
      </c>
      <c r="DK2063" s="20">
        <v>0</v>
      </c>
      <c r="DL2063" s="20">
        <v>0</v>
      </c>
      <c r="DM2063" s="20">
        <v>27</v>
      </c>
      <c r="DN2063" s="20">
        <v>73</v>
      </c>
      <c r="DO2063" s="20">
        <v>0</v>
      </c>
      <c r="DP2063" s="20">
        <v>0</v>
      </c>
      <c r="DQ2063" s="20">
        <v>0</v>
      </c>
      <c r="DR2063" s="20">
        <v>25</v>
      </c>
      <c r="DS2063" s="20">
        <v>75</v>
      </c>
      <c r="DT2063" s="20">
        <v>0</v>
      </c>
      <c r="DU2063" s="20">
        <v>0</v>
      </c>
      <c r="DV2063" s="20">
        <v>0</v>
      </c>
      <c r="DW2063" s="20">
        <v>31</v>
      </c>
      <c r="DX2063" s="20">
        <v>69</v>
      </c>
      <c r="DY2063" s="20">
        <v>0</v>
      </c>
      <c r="DZ2063" s="20" t="s">
        <v>5913</v>
      </c>
      <c r="EA2063" s="20" t="s">
        <v>5913</v>
      </c>
      <c r="EB2063" s="20" t="s">
        <v>5913</v>
      </c>
      <c r="EC2063" s="20" t="s">
        <v>5913</v>
      </c>
      <c r="ED2063" s="20" t="s">
        <v>5913</v>
      </c>
      <c r="EE2063" s="20" t="s">
        <v>5913</v>
      </c>
      <c r="EF2063" s="20" t="s">
        <v>5913</v>
      </c>
      <c r="EG2063" s="20" t="s">
        <v>5913</v>
      </c>
      <c r="EH2063" s="20" t="s">
        <v>5913</v>
      </c>
      <c r="EI2063" s="20" t="s">
        <v>5913</v>
      </c>
      <c r="EJ2063" s="20">
        <v>0</v>
      </c>
      <c r="EK2063" s="20">
        <v>0</v>
      </c>
      <c r="EL2063" s="20">
        <v>45</v>
      </c>
      <c r="EM2063" s="20">
        <v>55</v>
      </c>
      <c r="EN2063" s="20">
        <v>0</v>
      </c>
      <c r="EO2063" s="20">
        <v>2</v>
      </c>
      <c r="EP2063" s="20">
        <v>44</v>
      </c>
      <c r="EQ2063" s="20">
        <v>53</v>
      </c>
      <c r="ER2063" s="20">
        <v>0</v>
      </c>
      <c r="ES2063" s="20">
        <v>8</v>
      </c>
      <c r="ET2063" s="20">
        <v>64</v>
      </c>
      <c r="EU2063" s="20">
        <v>0</v>
      </c>
      <c r="EV2063" s="20">
        <v>6</v>
      </c>
      <c r="EW2063" s="20">
        <v>0</v>
      </c>
      <c r="EX2063" s="20">
        <v>3</v>
      </c>
      <c r="EY2063" s="20">
        <v>19</v>
      </c>
      <c r="EZ2063" s="20">
        <v>0</v>
      </c>
      <c r="FA2063" s="20" t="s">
        <v>5913</v>
      </c>
      <c r="FB2063" s="20" t="s">
        <v>5913</v>
      </c>
      <c r="FC2063" s="20" t="s">
        <v>5913</v>
      </c>
      <c r="FD2063" s="20" t="s">
        <v>5913</v>
      </c>
      <c r="FE2063" s="20" t="s">
        <v>5913</v>
      </c>
      <c r="FF2063" s="20" t="s">
        <v>5913</v>
      </c>
      <c r="FG2063" s="20" t="s">
        <v>5913</v>
      </c>
      <c r="FH2063" s="20" t="s">
        <v>5913</v>
      </c>
      <c r="FI2063" s="20" t="s">
        <v>5913</v>
      </c>
      <c r="FJ2063" s="20" t="s">
        <v>5913</v>
      </c>
      <c r="FK2063" s="20" t="s">
        <v>5913</v>
      </c>
      <c r="FL2063" s="20" t="s">
        <v>5913</v>
      </c>
      <c r="FM2063" s="20" t="s">
        <v>5913</v>
      </c>
      <c r="FN2063" s="20" t="s">
        <v>5913</v>
      </c>
      <c r="FO2063" s="20" t="s">
        <v>5913</v>
      </c>
      <c r="FP2063" s="20" t="s">
        <v>5913</v>
      </c>
      <c r="FQ2063" s="20" t="s">
        <v>5913</v>
      </c>
      <c r="FR2063" s="20" t="s">
        <v>5913</v>
      </c>
      <c r="FS2063" s="20" t="s">
        <v>5913</v>
      </c>
      <c r="FT2063" s="20" t="s">
        <v>5913</v>
      </c>
      <c r="FU2063" s="20">
        <v>0</v>
      </c>
      <c r="FV2063" s="20">
        <v>0</v>
      </c>
      <c r="FW2063" s="20">
        <v>49</v>
      </c>
      <c r="FX2063" s="20">
        <v>51</v>
      </c>
      <c r="FY2063" s="20">
        <v>0</v>
      </c>
      <c r="FZ2063" s="20">
        <v>0</v>
      </c>
      <c r="GA2063" s="20">
        <v>47</v>
      </c>
      <c r="GB2063" s="20">
        <v>53</v>
      </c>
      <c r="GC2063" s="20">
        <v>0</v>
      </c>
      <c r="GD2063" s="20">
        <v>0</v>
      </c>
      <c r="GE2063" s="20">
        <v>45</v>
      </c>
      <c r="GF2063" s="20">
        <v>55</v>
      </c>
      <c r="GG2063" s="20">
        <v>0</v>
      </c>
      <c r="GH2063" s="20">
        <v>0</v>
      </c>
      <c r="GI2063" s="20">
        <v>52</v>
      </c>
      <c r="GJ2063" s="20">
        <v>48</v>
      </c>
      <c r="GK2063" s="20">
        <v>0</v>
      </c>
      <c r="GL2063" s="20">
        <v>0</v>
      </c>
      <c r="GM2063" s="20">
        <v>61</v>
      </c>
      <c r="GN2063" s="20">
        <v>39</v>
      </c>
    </row>
    <row r="2064" spans="1:196" ht="15" customHeight="1" x14ac:dyDescent="0.2">
      <c r="A2064" s="24" t="s">
        <v>4192</v>
      </c>
      <c r="B2064" s="12" t="s">
        <v>4193</v>
      </c>
      <c r="C2064" s="20">
        <v>59</v>
      </c>
      <c r="D2064" s="20">
        <v>11</v>
      </c>
      <c r="E2064" s="20">
        <v>5</v>
      </c>
      <c r="F2064" s="20">
        <v>42</v>
      </c>
      <c r="G2064" s="20">
        <v>42</v>
      </c>
      <c r="H2064" s="20">
        <v>11</v>
      </c>
      <c r="I2064" s="20">
        <v>0</v>
      </c>
      <c r="J2064" s="20">
        <v>58</v>
      </c>
      <c r="K2064" s="20">
        <v>32</v>
      </c>
      <c r="L2064" s="20">
        <v>11</v>
      </c>
      <c r="M2064" s="20">
        <v>11</v>
      </c>
      <c r="N2064" s="20">
        <v>47</v>
      </c>
      <c r="O2064" s="20">
        <v>32</v>
      </c>
      <c r="P2064" s="20">
        <v>11</v>
      </c>
      <c r="Q2064" s="20">
        <v>11</v>
      </c>
      <c r="R2064" s="20">
        <v>26</v>
      </c>
      <c r="S2064" s="20">
        <v>53</v>
      </c>
      <c r="T2064" s="20">
        <v>5</v>
      </c>
      <c r="U2064" s="20">
        <v>0</v>
      </c>
      <c r="V2064" s="20">
        <v>53</v>
      </c>
      <c r="W2064" s="20">
        <v>42</v>
      </c>
      <c r="X2064" s="20">
        <v>5</v>
      </c>
      <c r="Y2064" s="20">
        <v>11</v>
      </c>
      <c r="Z2064" s="20">
        <v>47</v>
      </c>
      <c r="AA2064" s="20">
        <v>37</v>
      </c>
      <c r="AB2064" s="20">
        <v>5</v>
      </c>
      <c r="AC2064" s="20">
        <v>0</v>
      </c>
      <c r="AD2064" s="20">
        <v>26</v>
      </c>
      <c r="AE2064" s="20">
        <v>68</v>
      </c>
      <c r="AF2064" s="20">
        <v>11</v>
      </c>
      <c r="AG2064" s="20">
        <v>11</v>
      </c>
      <c r="AH2064" s="20">
        <v>37</v>
      </c>
      <c r="AI2064" s="20">
        <v>42</v>
      </c>
      <c r="AJ2064" s="20">
        <v>6</v>
      </c>
      <c r="AK2064" s="20">
        <v>0</v>
      </c>
      <c r="AL2064" s="20">
        <v>39</v>
      </c>
      <c r="AM2064" s="20">
        <v>56</v>
      </c>
      <c r="AN2064" s="20">
        <v>21</v>
      </c>
      <c r="AO2064" s="20">
        <v>11</v>
      </c>
      <c r="AP2064" s="20">
        <v>32</v>
      </c>
      <c r="AQ2064" s="20">
        <v>37</v>
      </c>
      <c r="AR2064" s="20">
        <v>21</v>
      </c>
      <c r="AS2064" s="20">
        <v>11</v>
      </c>
      <c r="AT2064" s="20">
        <v>32</v>
      </c>
      <c r="AU2064" s="20">
        <v>37</v>
      </c>
      <c r="AV2064" s="20">
        <v>26</v>
      </c>
      <c r="AW2064" s="20">
        <v>5</v>
      </c>
      <c r="AX2064" s="20">
        <v>42</v>
      </c>
      <c r="AY2064" s="20">
        <v>26</v>
      </c>
      <c r="AZ2064" s="20">
        <v>5</v>
      </c>
      <c r="BA2064" s="20">
        <v>0</v>
      </c>
      <c r="BB2064" s="20">
        <v>42</v>
      </c>
      <c r="BC2064" s="20">
        <v>53</v>
      </c>
      <c r="BD2064" s="20">
        <v>0</v>
      </c>
      <c r="BE2064" s="20">
        <v>21</v>
      </c>
      <c r="BF2064" s="20">
        <v>11</v>
      </c>
      <c r="BG2064" s="20">
        <v>16</v>
      </c>
      <c r="BH2064" s="20">
        <v>42</v>
      </c>
      <c r="BI2064" s="20">
        <v>11</v>
      </c>
      <c r="BJ2064" s="20">
        <v>16</v>
      </c>
      <c r="BK2064" s="20">
        <v>21</v>
      </c>
      <c r="BL2064" s="20">
        <v>11</v>
      </c>
      <c r="BM2064" s="20">
        <v>42</v>
      </c>
      <c r="BN2064" s="20">
        <v>11</v>
      </c>
      <c r="BO2064" s="20">
        <v>11</v>
      </c>
      <c r="BP2064" s="20">
        <v>0</v>
      </c>
      <c r="BQ2064" s="20">
        <v>47</v>
      </c>
      <c r="BR2064" s="20">
        <v>37</v>
      </c>
      <c r="BS2064" s="20">
        <v>5</v>
      </c>
      <c r="BT2064" s="20">
        <v>11</v>
      </c>
      <c r="BU2064" s="20">
        <v>5</v>
      </c>
      <c r="BV2064" s="20">
        <v>32</v>
      </c>
      <c r="BW2064" s="20">
        <v>53</v>
      </c>
      <c r="BX2064" s="20">
        <v>0</v>
      </c>
      <c r="BY2064" s="20">
        <v>11</v>
      </c>
      <c r="BZ2064" s="20">
        <v>0</v>
      </c>
      <c r="CA2064" s="20">
        <v>37</v>
      </c>
      <c r="CB2064" s="20">
        <v>47</v>
      </c>
      <c r="CC2064" s="20">
        <v>5</v>
      </c>
      <c r="CD2064" s="20">
        <v>5</v>
      </c>
      <c r="CE2064" s="20">
        <v>5</v>
      </c>
      <c r="CF2064" s="20">
        <v>47</v>
      </c>
      <c r="CG2064" s="20">
        <v>42</v>
      </c>
      <c r="CH2064" s="20">
        <v>0</v>
      </c>
      <c r="CI2064" s="20">
        <v>0</v>
      </c>
      <c r="CJ2064" s="20">
        <v>0</v>
      </c>
      <c r="CK2064" s="20">
        <v>26</v>
      </c>
      <c r="CL2064" s="20">
        <v>37</v>
      </c>
      <c r="CM2064" s="20">
        <v>37</v>
      </c>
      <c r="CN2064" s="20">
        <v>16</v>
      </c>
      <c r="CO2064" s="20">
        <v>16</v>
      </c>
      <c r="CP2064" s="20">
        <v>21</v>
      </c>
      <c r="CQ2064" s="20">
        <v>26</v>
      </c>
      <c r="CR2064" s="20">
        <v>21</v>
      </c>
      <c r="CS2064" s="20">
        <v>16</v>
      </c>
      <c r="CT2064" s="20">
        <v>16</v>
      </c>
      <c r="CU2064" s="20">
        <v>26</v>
      </c>
      <c r="CV2064" s="20">
        <v>32</v>
      </c>
      <c r="CW2064" s="20">
        <v>11</v>
      </c>
      <c r="CX2064" s="20">
        <v>16</v>
      </c>
      <c r="CY2064" s="20">
        <v>16</v>
      </c>
      <c r="CZ2064" s="20">
        <v>21</v>
      </c>
      <c r="DA2064" s="20">
        <v>37</v>
      </c>
      <c r="DB2064" s="20">
        <v>11</v>
      </c>
      <c r="DC2064" s="20">
        <v>0</v>
      </c>
      <c r="DD2064" s="20">
        <v>0</v>
      </c>
      <c r="DE2064" s="20">
        <v>5</v>
      </c>
      <c r="DF2064" s="20">
        <v>95</v>
      </c>
      <c r="DG2064" s="20">
        <v>0</v>
      </c>
      <c r="DH2064" s="20">
        <v>0</v>
      </c>
      <c r="DI2064" s="20">
        <v>5</v>
      </c>
      <c r="DJ2064" s="20">
        <v>95</v>
      </c>
      <c r="DK2064" s="20">
        <v>11</v>
      </c>
      <c r="DL2064" s="20">
        <v>0</v>
      </c>
      <c r="DM2064" s="20">
        <v>32</v>
      </c>
      <c r="DN2064" s="20">
        <v>53</v>
      </c>
      <c r="DO2064" s="20">
        <v>5</v>
      </c>
      <c r="DP2064" s="20">
        <v>0</v>
      </c>
      <c r="DQ2064" s="20">
        <v>11</v>
      </c>
      <c r="DR2064" s="20">
        <v>21</v>
      </c>
      <c r="DS2064" s="20">
        <v>68</v>
      </c>
      <c r="DT2064" s="20">
        <v>0</v>
      </c>
      <c r="DU2064" s="20">
        <v>0</v>
      </c>
      <c r="DV2064" s="20">
        <v>0</v>
      </c>
      <c r="DW2064" s="20">
        <v>21</v>
      </c>
      <c r="DX2064" s="20">
        <v>79</v>
      </c>
      <c r="DY2064" s="20">
        <v>0</v>
      </c>
      <c r="DZ2064" s="20" t="s">
        <v>5913</v>
      </c>
      <c r="EA2064" s="20" t="s">
        <v>5913</v>
      </c>
      <c r="EB2064" s="20" t="s">
        <v>5913</v>
      </c>
      <c r="EC2064" s="20" t="s">
        <v>5913</v>
      </c>
      <c r="ED2064" s="20" t="s">
        <v>5913</v>
      </c>
      <c r="EE2064" s="20" t="s">
        <v>5913</v>
      </c>
      <c r="EF2064" s="20" t="s">
        <v>5913</v>
      </c>
      <c r="EG2064" s="20" t="s">
        <v>5913</v>
      </c>
      <c r="EH2064" s="20" t="s">
        <v>5913</v>
      </c>
      <c r="EI2064" s="20" t="s">
        <v>5913</v>
      </c>
      <c r="EJ2064" s="20">
        <v>0</v>
      </c>
      <c r="EK2064" s="20">
        <v>5</v>
      </c>
      <c r="EL2064" s="20">
        <v>21</v>
      </c>
      <c r="EM2064" s="20">
        <v>74</v>
      </c>
      <c r="EN2064" s="20">
        <v>0</v>
      </c>
      <c r="EO2064" s="20">
        <v>0</v>
      </c>
      <c r="EP2064" s="20">
        <v>5</v>
      </c>
      <c r="EQ2064" s="20">
        <v>95</v>
      </c>
      <c r="ER2064" s="20">
        <v>19</v>
      </c>
      <c r="ES2064" s="20">
        <v>6</v>
      </c>
      <c r="ET2064" s="20">
        <v>38</v>
      </c>
      <c r="EU2064" s="20">
        <v>13</v>
      </c>
      <c r="EV2064" s="20">
        <v>19</v>
      </c>
      <c r="EW2064" s="20">
        <v>0</v>
      </c>
      <c r="EX2064" s="20">
        <v>0</v>
      </c>
      <c r="EY2064" s="20">
        <v>6</v>
      </c>
      <c r="EZ2064" s="20">
        <v>0</v>
      </c>
      <c r="FA2064" s="20" t="s">
        <v>5913</v>
      </c>
      <c r="FB2064" s="20" t="s">
        <v>5913</v>
      </c>
      <c r="FC2064" s="20" t="s">
        <v>5913</v>
      </c>
      <c r="FD2064" s="20" t="s">
        <v>5913</v>
      </c>
      <c r="FE2064" s="20" t="s">
        <v>5913</v>
      </c>
      <c r="FF2064" s="20" t="s">
        <v>5913</v>
      </c>
      <c r="FG2064" s="20" t="s">
        <v>5913</v>
      </c>
      <c r="FH2064" s="20" t="s">
        <v>5913</v>
      </c>
      <c r="FI2064" s="20" t="s">
        <v>5913</v>
      </c>
      <c r="FJ2064" s="20" t="s">
        <v>5913</v>
      </c>
      <c r="FK2064" s="20" t="s">
        <v>5913</v>
      </c>
      <c r="FL2064" s="20" t="s">
        <v>5913</v>
      </c>
      <c r="FM2064" s="20" t="s">
        <v>5913</v>
      </c>
      <c r="FN2064" s="20" t="s">
        <v>5913</v>
      </c>
      <c r="FO2064" s="20" t="s">
        <v>5913</v>
      </c>
      <c r="FP2064" s="20" t="s">
        <v>5913</v>
      </c>
      <c r="FQ2064" s="20" t="s">
        <v>5913</v>
      </c>
      <c r="FR2064" s="20" t="s">
        <v>5913</v>
      </c>
      <c r="FS2064" s="20" t="s">
        <v>5913</v>
      </c>
      <c r="FT2064" s="20" t="s">
        <v>5913</v>
      </c>
      <c r="FU2064" s="20">
        <v>0</v>
      </c>
      <c r="FV2064" s="20">
        <v>6</v>
      </c>
      <c r="FW2064" s="20">
        <v>18</v>
      </c>
      <c r="FX2064" s="20">
        <v>76</v>
      </c>
      <c r="FY2064" s="20">
        <v>0</v>
      </c>
      <c r="FZ2064" s="20">
        <v>0</v>
      </c>
      <c r="GA2064" s="20">
        <v>35</v>
      </c>
      <c r="GB2064" s="20">
        <v>65</v>
      </c>
      <c r="GC2064" s="20">
        <v>0</v>
      </c>
      <c r="GD2064" s="20">
        <v>0</v>
      </c>
      <c r="GE2064" s="20">
        <v>31</v>
      </c>
      <c r="GF2064" s="20">
        <v>69</v>
      </c>
      <c r="GG2064" s="20">
        <v>0</v>
      </c>
      <c r="GH2064" s="20">
        <v>12</v>
      </c>
      <c r="GI2064" s="20">
        <v>12</v>
      </c>
      <c r="GJ2064" s="20">
        <v>76</v>
      </c>
      <c r="GK2064" s="20">
        <v>6</v>
      </c>
      <c r="GL2064" s="20">
        <v>28</v>
      </c>
      <c r="GM2064" s="20">
        <v>33</v>
      </c>
      <c r="GN2064" s="20">
        <v>33</v>
      </c>
    </row>
    <row r="2065" spans="1:196" ht="15" customHeight="1" x14ac:dyDescent="0.2">
      <c r="A2065" s="24" t="s">
        <v>4194</v>
      </c>
      <c r="B2065" s="12" t="s">
        <v>4195</v>
      </c>
      <c r="C2065" s="20">
        <v>25</v>
      </c>
      <c r="D2065" s="20">
        <v>11</v>
      </c>
      <c r="E2065" s="20">
        <v>11</v>
      </c>
      <c r="F2065" s="20">
        <v>44</v>
      </c>
      <c r="G2065" s="20">
        <v>33</v>
      </c>
      <c r="H2065" s="20">
        <v>13</v>
      </c>
      <c r="I2065" s="20">
        <v>0</v>
      </c>
      <c r="J2065" s="20">
        <v>63</v>
      </c>
      <c r="K2065" s="20">
        <v>25</v>
      </c>
      <c r="L2065" s="20">
        <v>11</v>
      </c>
      <c r="M2065" s="20">
        <v>0</v>
      </c>
      <c r="N2065" s="20">
        <v>67</v>
      </c>
      <c r="O2065" s="20">
        <v>22</v>
      </c>
      <c r="P2065" s="20">
        <v>11</v>
      </c>
      <c r="Q2065" s="20">
        <v>0</v>
      </c>
      <c r="R2065" s="20">
        <v>56</v>
      </c>
      <c r="S2065" s="20">
        <v>33</v>
      </c>
      <c r="T2065" s="20">
        <v>11</v>
      </c>
      <c r="U2065" s="20">
        <v>11</v>
      </c>
      <c r="V2065" s="20">
        <v>44</v>
      </c>
      <c r="W2065" s="20">
        <v>33</v>
      </c>
      <c r="X2065" s="20">
        <v>11</v>
      </c>
      <c r="Y2065" s="20">
        <v>0</v>
      </c>
      <c r="Z2065" s="20">
        <v>56</v>
      </c>
      <c r="AA2065" s="20">
        <v>33</v>
      </c>
      <c r="AB2065" s="20">
        <v>11</v>
      </c>
      <c r="AC2065" s="20">
        <v>0</v>
      </c>
      <c r="AD2065" s="20">
        <v>56</v>
      </c>
      <c r="AE2065" s="20">
        <v>33</v>
      </c>
      <c r="AF2065" s="20">
        <v>11</v>
      </c>
      <c r="AG2065" s="20">
        <v>11</v>
      </c>
      <c r="AH2065" s="20">
        <v>44</v>
      </c>
      <c r="AI2065" s="20">
        <v>33</v>
      </c>
      <c r="AJ2065" s="20">
        <v>11</v>
      </c>
      <c r="AK2065" s="20">
        <v>0</v>
      </c>
      <c r="AL2065" s="20">
        <v>56</v>
      </c>
      <c r="AM2065" s="20">
        <v>33</v>
      </c>
      <c r="AN2065" s="20">
        <v>11</v>
      </c>
      <c r="AO2065" s="20">
        <v>0</v>
      </c>
      <c r="AP2065" s="20">
        <v>67</v>
      </c>
      <c r="AQ2065" s="20">
        <v>22</v>
      </c>
      <c r="AR2065" s="20">
        <v>13</v>
      </c>
      <c r="AS2065" s="20">
        <v>0</v>
      </c>
      <c r="AT2065" s="20">
        <v>63</v>
      </c>
      <c r="AU2065" s="20">
        <v>25</v>
      </c>
      <c r="AV2065" s="20">
        <v>13</v>
      </c>
      <c r="AW2065" s="20">
        <v>0</v>
      </c>
      <c r="AX2065" s="20">
        <v>63</v>
      </c>
      <c r="AY2065" s="20">
        <v>25</v>
      </c>
      <c r="AZ2065" s="20">
        <v>13</v>
      </c>
      <c r="BA2065" s="20">
        <v>0</v>
      </c>
      <c r="BB2065" s="20">
        <v>50</v>
      </c>
      <c r="BC2065" s="20">
        <v>13</v>
      </c>
      <c r="BD2065" s="20">
        <v>25</v>
      </c>
      <c r="BE2065" s="20">
        <v>11</v>
      </c>
      <c r="BF2065" s="20">
        <v>11</v>
      </c>
      <c r="BG2065" s="20">
        <v>44</v>
      </c>
      <c r="BH2065" s="20">
        <v>22</v>
      </c>
      <c r="BI2065" s="20">
        <v>11</v>
      </c>
      <c r="BJ2065" s="20">
        <v>13</v>
      </c>
      <c r="BK2065" s="20">
        <v>0</v>
      </c>
      <c r="BL2065" s="20">
        <v>50</v>
      </c>
      <c r="BM2065" s="20">
        <v>25</v>
      </c>
      <c r="BN2065" s="20">
        <v>13</v>
      </c>
      <c r="BO2065" s="20">
        <v>11</v>
      </c>
      <c r="BP2065" s="20">
        <v>22</v>
      </c>
      <c r="BQ2065" s="20">
        <v>44</v>
      </c>
      <c r="BR2065" s="20">
        <v>22</v>
      </c>
      <c r="BS2065" s="20">
        <v>0</v>
      </c>
      <c r="BT2065" s="20">
        <v>11</v>
      </c>
      <c r="BU2065" s="20">
        <v>0</v>
      </c>
      <c r="BV2065" s="20">
        <v>56</v>
      </c>
      <c r="BW2065" s="20">
        <v>22</v>
      </c>
      <c r="BX2065" s="20">
        <v>11</v>
      </c>
      <c r="BY2065" s="20">
        <v>11</v>
      </c>
      <c r="BZ2065" s="20">
        <v>0</v>
      </c>
      <c r="CA2065" s="20">
        <v>44</v>
      </c>
      <c r="CB2065" s="20">
        <v>44</v>
      </c>
      <c r="CC2065" s="20">
        <v>0</v>
      </c>
      <c r="CD2065" s="20">
        <v>11</v>
      </c>
      <c r="CE2065" s="20">
        <v>0</v>
      </c>
      <c r="CF2065" s="20">
        <v>44</v>
      </c>
      <c r="CG2065" s="20">
        <v>44</v>
      </c>
      <c r="CH2065" s="20">
        <v>0</v>
      </c>
      <c r="CI2065" s="20">
        <v>11</v>
      </c>
      <c r="CJ2065" s="20">
        <v>0</v>
      </c>
      <c r="CK2065" s="20">
        <v>56</v>
      </c>
      <c r="CL2065" s="20">
        <v>22</v>
      </c>
      <c r="CM2065" s="20">
        <v>11</v>
      </c>
      <c r="CN2065" s="20">
        <v>11</v>
      </c>
      <c r="CO2065" s="20">
        <v>0</v>
      </c>
      <c r="CP2065" s="20">
        <v>44</v>
      </c>
      <c r="CQ2065" s="20">
        <v>22</v>
      </c>
      <c r="CR2065" s="20">
        <v>22</v>
      </c>
      <c r="CS2065" s="20">
        <v>11</v>
      </c>
      <c r="CT2065" s="20">
        <v>0</v>
      </c>
      <c r="CU2065" s="20">
        <v>56</v>
      </c>
      <c r="CV2065" s="20">
        <v>22</v>
      </c>
      <c r="CW2065" s="20">
        <v>11</v>
      </c>
      <c r="CX2065" s="20">
        <v>11</v>
      </c>
      <c r="CY2065" s="20">
        <v>0</v>
      </c>
      <c r="CZ2065" s="20">
        <v>67</v>
      </c>
      <c r="DA2065" s="20">
        <v>22</v>
      </c>
      <c r="DB2065" s="20">
        <v>0</v>
      </c>
      <c r="DC2065" s="20">
        <v>11</v>
      </c>
      <c r="DD2065" s="20">
        <v>11</v>
      </c>
      <c r="DE2065" s="20">
        <v>33</v>
      </c>
      <c r="DF2065" s="20">
        <v>44</v>
      </c>
      <c r="DG2065" s="20">
        <v>11</v>
      </c>
      <c r="DH2065" s="20">
        <v>11</v>
      </c>
      <c r="DI2065" s="20">
        <v>11</v>
      </c>
      <c r="DJ2065" s="20">
        <v>67</v>
      </c>
      <c r="DK2065" s="20">
        <v>0</v>
      </c>
      <c r="DL2065" s="20">
        <v>0</v>
      </c>
      <c r="DM2065" s="20">
        <v>67</v>
      </c>
      <c r="DN2065" s="20">
        <v>33</v>
      </c>
      <c r="DO2065" s="20">
        <v>0</v>
      </c>
      <c r="DP2065" s="20">
        <v>0</v>
      </c>
      <c r="DQ2065" s="20">
        <v>11</v>
      </c>
      <c r="DR2065" s="20">
        <v>44</v>
      </c>
      <c r="DS2065" s="20">
        <v>44</v>
      </c>
      <c r="DT2065" s="20">
        <v>0</v>
      </c>
      <c r="DU2065" s="20">
        <v>0</v>
      </c>
      <c r="DV2065" s="20">
        <v>0</v>
      </c>
      <c r="DW2065" s="20">
        <v>56</v>
      </c>
      <c r="DX2065" s="20">
        <v>44</v>
      </c>
      <c r="DY2065" s="20">
        <v>0</v>
      </c>
      <c r="DZ2065" s="20" t="s">
        <v>5913</v>
      </c>
      <c r="EA2065" s="20" t="s">
        <v>5913</v>
      </c>
      <c r="EB2065" s="20" t="s">
        <v>5913</v>
      </c>
      <c r="EC2065" s="20" t="s">
        <v>5913</v>
      </c>
      <c r="ED2065" s="20" t="s">
        <v>5913</v>
      </c>
      <c r="EE2065" s="20" t="s">
        <v>5913</v>
      </c>
      <c r="EF2065" s="20" t="s">
        <v>5913</v>
      </c>
      <c r="EG2065" s="20" t="s">
        <v>5913</v>
      </c>
      <c r="EH2065" s="20" t="s">
        <v>5913</v>
      </c>
      <c r="EI2065" s="20" t="s">
        <v>5913</v>
      </c>
      <c r="EJ2065" s="20">
        <v>11</v>
      </c>
      <c r="EK2065" s="20">
        <v>0</v>
      </c>
      <c r="EL2065" s="20">
        <v>22</v>
      </c>
      <c r="EM2065" s="20">
        <v>67</v>
      </c>
      <c r="EN2065" s="20">
        <v>0</v>
      </c>
      <c r="EO2065" s="20">
        <v>0</v>
      </c>
      <c r="EP2065" s="20">
        <v>33</v>
      </c>
      <c r="EQ2065" s="20">
        <v>67</v>
      </c>
      <c r="ER2065" s="20">
        <v>11</v>
      </c>
      <c r="ES2065" s="20">
        <v>11</v>
      </c>
      <c r="ET2065" s="20">
        <v>22</v>
      </c>
      <c r="EU2065" s="20">
        <v>0</v>
      </c>
      <c r="EV2065" s="20">
        <v>33</v>
      </c>
      <c r="EW2065" s="20">
        <v>0</v>
      </c>
      <c r="EX2065" s="20">
        <v>0</v>
      </c>
      <c r="EY2065" s="20">
        <v>22</v>
      </c>
      <c r="EZ2065" s="20">
        <v>0</v>
      </c>
      <c r="FA2065" s="20" t="s">
        <v>5913</v>
      </c>
      <c r="FB2065" s="20" t="s">
        <v>5913</v>
      </c>
      <c r="FC2065" s="20" t="s">
        <v>5913</v>
      </c>
      <c r="FD2065" s="20" t="s">
        <v>5913</v>
      </c>
      <c r="FE2065" s="20" t="s">
        <v>5913</v>
      </c>
      <c r="FF2065" s="20" t="s">
        <v>5913</v>
      </c>
      <c r="FG2065" s="20" t="s">
        <v>5913</v>
      </c>
      <c r="FH2065" s="20" t="s">
        <v>5913</v>
      </c>
      <c r="FI2065" s="20" t="s">
        <v>5913</v>
      </c>
      <c r="FJ2065" s="20" t="s">
        <v>5913</v>
      </c>
      <c r="FK2065" s="20" t="s">
        <v>5913</v>
      </c>
      <c r="FL2065" s="20" t="s">
        <v>5913</v>
      </c>
      <c r="FM2065" s="20" t="s">
        <v>5913</v>
      </c>
      <c r="FN2065" s="20" t="s">
        <v>5913</v>
      </c>
      <c r="FO2065" s="20" t="s">
        <v>5913</v>
      </c>
      <c r="FP2065" s="20" t="s">
        <v>5913</v>
      </c>
      <c r="FQ2065" s="20" t="s">
        <v>5913</v>
      </c>
      <c r="FR2065" s="20" t="s">
        <v>5913</v>
      </c>
      <c r="FS2065" s="20" t="s">
        <v>5913</v>
      </c>
      <c r="FT2065" s="20" t="s">
        <v>5913</v>
      </c>
      <c r="FU2065" s="20">
        <v>0</v>
      </c>
      <c r="FV2065" s="20">
        <v>0</v>
      </c>
      <c r="FW2065" s="20">
        <v>56</v>
      </c>
      <c r="FX2065" s="20">
        <v>44</v>
      </c>
      <c r="FY2065" s="20">
        <v>0</v>
      </c>
      <c r="FZ2065" s="20">
        <v>22</v>
      </c>
      <c r="GA2065" s="20">
        <v>33</v>
      </c>
      <c r="GB2065" s="20">
        <v>44</v>
      </c>
      <c r="GC2065" s="20">
        <v>0</v>
      </c>
      <c r="GD2065" s="20">
        <v>22</v>
      </c>
      <c r="GE2065" s="20">
        <v>44</v>
      </c>
      <c r="GF2065" s="20">
        <v>33</v>
      </c>
      <c r="GG2065" s="20">
        <v>0</v>
      </c>
      <c r="GH2065" s="20">
        <v>22</v>
      </c>
      <c r="GI2065" s="20">
        <v>44</v>
      </c>
      <c r="GJ2065" s="20">
        <v>33</v>
      </c>
      <c r="GK2065" s="20">
        <v>0</v>
      </c>
      <c r="GL2065" s="20">
        <v>38</v>
      </c>
      <c r="GM2065" s="20">
        <v>38</v>
      </c>
      <c r="GN2065" s="20">
        <v>25</v>
      </c>
    </row>
    <row r="2066" spans="1:196" ht="15" customHeight="1" x14ac:dyDescent="0.2">
      <c r="A2066" s="24" t="s">
        <v>4196</v>
      </c>
      <c r="B2066" s="12" t="s">
        <v>4197</v>
      </c>
      <c r="C2066" s="20">
        <v>98</v>
      </c>
      <c r="D2066" s="20">
        <v>0</v>
      </c>
      <c r="E2066" s="20">
        <v>0</v>
      </c>
      <c r="F2066" s="20">
        <v>66</v>
      </c>
      <c r="G2066" s="20">
        <v>34</v>
      </c>
      <c r="H2066" s="20">
        <v>0</v>
      </c>
      <c r="I2066" s="20">
        <v>0</v>
      </c>
      <c r="J2066" s="20">
        <v>60</v>
      </c>
      <c r="K2066" s="20">
        <v>40</v>
      </c>
      <c r="L2066" s="20">
        <v>0</v>
      </c>
      <c r="M2066" s="20">
        <v>0</v>
      </c>
      <c r="N2066" s="20">
        <v>65</v>
      </c>
      <c r="O2066" s="20">
        <v>35</v>
      </c>
      <c r="P2066" s="20">
        <v>0</v>
      </c>
      <c r="Q2066" s="20">
        <v>0</v>
      </c>
      <c r="R2066" s="20">
        <v>63</v>
      </c>
      <c r="S2066" s="20">
        <v>37</v>
      </c>
      <c r="T2066" s="20">
        <v>0</v>
      </c>
      <c r="U2066" s="20">
        <v>0</v>
      </c>
      <c r="V2066" s="20">
        <v>58</v>
      </c>
      <c r="W2066" s="20">
        <v>42</v>
      </c>
      <c r="X2066" s="20">
        <v>0</v>
      </c>
      <c r="Y2066" s="20">
        <v>0</v>
      </c>
      <c r="Z2066" s="20">
        <v>55</v>
      </c>
      <c r="AA2066" s="20">
        <v>45</v>
      </c>
      <c r="AB2066" s="20">
        <v>0</v>
      </c>
      <c r="AC2066" s="20">
        <v>0</v>
      </c>
      <c r="AD2066" s="20">
        <v>59</v>
      </c>
      <c r="AE2066" s="20">
        <v>41</v>
      </c>
      <c r="AF2066" s="20">
        <v>0</v>
      </c>
      <c r="AG2066" s="20">
        <v>0</v>
      </c>
      <c r="AH2066" s="20">
        <v>61</v>
      </c>
      <c r="AI2066" s="20">
        <v>39</v>
      </c>
      <c r="AJ2066" s="20">
        <v>0</v>
      </c>
      <c r="AK2066" s="20">
        <v>0</v>
      </c>
      <c r="AL2066" s="20">
        <v>55</v>
      </c>
      <c r="AM2066" s="20">
        <v>45</v>
      </c>
      <c r="AN2066" s="20">
        <v>0</v>
      </c>
      <c r="AO2066" s="20">
        <v>0</v>
      </c>
      <c r="AP2066" s="20">
        <v>56</v>
      </c>
      <c r="AQ2066" s="20">
        <v>44</v>
      </c>
      <c r="AR2066" s="20">
        <v>0</v>
      </c>
      <c r="AS2066" s="20">
        <v>0</v>
      </c>
      <c r="AT2066" s="20">
        <v>64</v>
      </c>
      <c r="AU2066" s="20">
        <v>36</v>
      </c>
      <c r="AV2066" s="20">
        <v>0</v>
      </c>
      <c r="AW2066" s="20">
        <v>0</v>
      </c>
      <c r="AX2066" s="20">
        <v>58</v>
      </c>
      <c r="AY2066" s="20">
        <v>42</v>
      </c>
      <c r="AZ2066" s="20">
        <v>0</v>
      </c>
      <c r="BA2066" s="20">
        <v>0</v>
      </c>
      <c r="BB2066" s="20">
        <v>65</v>
      </c>
      <c r="BC2066" s="20">
        <v>35</v>
      </c>
      <c r="BD2066" s="20">
        <v>0</v>
      </c>
      <c r="BE2066" s="20">
        <v>0</v>
      </c>
      <c r="BF2066" s="20">
        <v>0</v>
      </c>
      <c r="BG2066" s="20">
        <v>61</v>
      </c>
      <c r="BH2066" s="20">
        <v>39</v>
      </c>
      <c r="BI2066" s="20">
        <v>0</v>
      </c>
      <c r="BJ2066" s="20">
        <v>0</v>
      </c>
      <c r="BK2066" s="20">
        <v>0</v>
      </c>
      <c r="BL2066" s="20">
        <v>62</v>
      </c>
      <c r="BM2066" s="20">
        <v>37</v>
      </c>
      <c r="BN2066" s="20">
        <v>2</v>
      </c>
      <c r="BO2066" s="20">
        <v>0</v>
      </c>
      <c r="BP2066" s="20">
        <v>0</v>
      </c>
      <c r="BQ2066" s="20">
        <v>53</v>
      </c>
      <c r="BR2066" s="20">
        <v>47</v>
      </c>
      <c r="BS2066" s="20">
        <v>0</v>
      </c>
      <c r="BT2066" s="20">
        <v>0</v>
      </c>
      <c r="BU2066" s="20">
        <v>0</v>
      </c>
      <c r="BV2066" s="20">
        <v>64</v>
      </c>
      <c r="BW2066" s="20">
        <v>36</v>
      </c>
      <c r="BX2066" s="20">
        <v>0</v>
      </c>
      <c r="BY2066" s="20">
        <v>0</v>
      </c>
      <c r="BZ2066" s="20">
        <v>0</v>
      </c>
      <c r="CA2066" s="20">
        <v>53</v>
      </c>
      <c r="CB2066" s="20">
        <v>47</v>
      </c>
      <c r="CC2066" s="20">
        <v>0</v>
      </c>
      <c r="CD2066" s="20">
        <v>0</v>
      </c>
      <c r="CE2066" s="20">
        <v>0</v>
      </c>
      <c r="CF2066" s="20">
        <v>60</v>
      </c>
      <c r="CG2066" s="20">
        <v>39</v>
      </c>
      <c r="CH2066" s="20">
        <v>2</v>
      </c>
      <c r="CI2066" s="20">
        <v>0</v>
      </c>
      <c r="CJ2066" s="20">
        <v>0</v>
      </c>
      <c r="CK2066" s="20">
        <v>59</v>
      </c>
      <c r="CL2066" s="20">
        <v>41</v>
      </c>
      <c r="CM2066" s="20">
        <v>0</v>
      </c>
      <c r="CN2066" s="20">
        <v>0</v>
      </c>
      <c r="CO2066" s="20">
        <v>0</v>
      </c>
      <c r="CP2066" s="20">
        <v>65</v>
      </c>
      <c r="CQ2066" s="20">
        <v>33</v>
      </c>
      <c r="CR2066" s="20">
        <v>2</v>
      </c>
      <c r="CS2066" s="20">
        <v>0</v>
      </c>
      <c r="CT2066" s="20">
        <v>0</v>
      </c>
      <c r="CU2066" s="20">
        <v>56</v>
      </c>
      <c r="CV2066" s="20">
        <v>44</v>
      </c>
      <c r="CW2066" s="20">
        <v>0</v>
      </c>
      <c r="CX2066" s="20">
        <v>0</v>
      </c>
      <c r="CY2066" s="20">
        <v>0</v>
      </c>
      <c r="CZ2066" s="20">
        <v>57</v>
      </c>
      <c r="DA2066" s="20">
        <v>43</v>
      </c>
      <c r="DB2066" s="20">
        <v>0</v>
      </c>
      <c r="DC2066" s="20">
        <v>0</v>
      </c>
      <c r="DD2066" s="20">
        <v>0</v>
      </c>
      <c r="DE2066" s="20">
        <v>37</v>
      </c>
      <c r="DF2066" s="20">
        <v>63</v>
      </c>
      <c r="DG2066" s="20">
        <v>0</v>
      </c>
      <c r="DH2066" s="20">
        <v>0</v>
      </c>
      <c r="DI2066" s="20">
        <v>26</v>
      </c>
      <c r="DJ2066" s="20">
        <v>74</v>
      </c>
      <c r="DK2066" s="20">
        <v>0</v>
      </c>
      <c r="DL2066" s="20">
        <v>0</v>
      </c>
      <c r="DM2066" s="20">
        <v>59</v>
      </c>
      <c r="DN2066" s="20">
        <v>41</v>
      </c>
      <c r="DO2066" s="20">
        <v>0</v>
      </c>
      <c r="DP2066" s="20">
        <v>0</v>
      </c>
      <c r="DQ2066" s="20">
        <v>0</v>
      </c>
      <c r="DR2066" s="20">
        <v>47</v>
      </c>
      <c r="DS2066" s="20">
        <v>53</v>
      </c>
      <c r="DT2066" s="20">
        <v>0</v>
      </c>
      <c r="DU2066" s="20">
        <v>0</v>
      </c>
      <c r="DV2066" s="20">
        <v>0</v>
      </c>
      <c r="DW2066" s="20">
        <v>52</v>
      </c>
      <c r="DX2066" s="20">
        <v>48</v>
      </c>
      <c r="DY2066" s="20">
        <v>0</v>
      </c>
      <c r="DZ2066" s="20" t="s">
        <v>5913</v>
      </c>
      <c r="EA2066" s="20" t="s">
        <v>5913</v>
      </c>
      <c r="EB2066" s="20" t="s">
        <v>5913</v>
      </c>
      <c r="EC2066" s="20" t="s">
        <v>5913</v>
      </c>
      <c r="ED2066" s="20" t="s">
        <v>5913</v>
      </c>
      <c r="EE2066" s="20" t="s">
        <v>5913</v>
      </c>
      <c r="EF2066" s="20" t="s">
        <v>5913</v>
      </c>
      <c r="EG2066" s="20" t="s">
        <v>5913</v>
      </c>
      <c r="EH2066" s="20" t="s">
        <v>5913</v>
      </c>
      <c r="EI2066" s="20" t="s">
        <v>5913</v>
      </c>
      <c r="EJ2066" s="20">
        <v>0</v>
      </c>
      <c r="EK2066" s="20">
        <v>2</v>
      </c>
      <c r="EL2066" s="20">
        <v>25</v>
      </c>
      <c r="EM2066" s="20">
        <v>73</v>
      </c>
      <c r="EN2066" s="20">
        <v>0</v>
      </c>
      <c r="EO2066" s="20">
        <v>0</v>
      </c>
      <c r="EP2066" s="20">
        <v>22</v>
      </c>
      <c r="EQ2066" s="20">
        <v>78</v>
      </c>
      <c r="ER2066" s="20">
        <v>5</v>
      </c>
      <c r="ES2066" s="20">
        <v>28</v>
      </c>
      <c r="ET2066" s="20">
        <v>23</v>
      </c>
      <c r="EU2066" s="20">
        <v>21</v>
      </c>
      <c r="EV2066" s="20">
        <v>5</v>
      </c>
      <c r="EW2066" s="20">
        <v>5</v>
      </c>
      <c r="EX2066" s="20">
        <v>13</v>
      </c>
      <c r="EY2066" s="20">
        <v>0</v>
      </c>
      <c r="EZ2066" s="20">
        <v>0</v>
      </c>
      <c r="FA2066" s="20" t="s">
        <v>5913</v>
      </c>
      <c r="FB2066" s="20" t="s">
        <v>5913</v>
      </c>
      <c r="FC2066" s="20" t="s">
        <v>5913</v>
      </c>
      <c r="FD2066" s="20" t="s">
        <v>5913</v>
      </c>
      <c r="FE2066" s="20" t="s">
        <v>5913</v>
      </c>
      <c r="FF2066" s="20" t="s">
        <v>5913</v>
      </c>
      <c r="FG2066" s="20" t="s">
        <v>5913</v>
      </c>
      <c r="FH2066" s="20" t="s">
        <v>5913</v>
      </c>
      <c r="FI2066" s="20" t="s">
        <v>5913</v>
      </c>
      <c r="FJ2066" s="20" t="s">
        <v>5913</v>
      </c>
      <c r="FK2066" s="20" t="s">
        <v>5913</v>
      </c>
      <c r="FL2066" s="20" t="s">
        <v>5913</v>
      </c>
      <c r="FM2066" s="20" t="s">
        <v>5913</v>
      </c>
      <c r="FN2066" s="20" t="s">
        <v>5913</v>
      </c>
      <c r="FO2066" s="20" t="s">
        <v>5913</v>
      </c>
      <c r="FP2066" s="20" t="s">
        <v>5913</v>
      </c>
      <c r="FQ2066" s="20" t="s">
        <v>5913</v>
      </c>
      <c r="FR2066" s="20" t="s">
        <v>5913</v>
      </c>
      <c r="FS2066" s="20" t="s">
        <v>5913</v>
      </c>
      <c r="FT2066" s="20" t="s">
        <v>5913</v>
      </c>
      <c r="FU2066" s="20">
        <v>0</v>
      </c>
      <c r="FV2066" s="20">
        <v>2</v>
      </c>
      <c r="FW2066" s="20">
        <v>50</v>
      </c>
      <c r="FX2066" s="20">
        <v>48</v>
      </c>
      <c r="FY2066" s="20">
        <v>0</v>
      </c>
      <c r="FZ2066" s="20">
        <v>2</v>
      </c>
      <c r="GA2066" s="20">
        <v>61</v>
      </c>
      <c r="GB2066" s="20">
        <v>37</v>
      </c>
      <c r="GC2066" s="20">
        <v>0</v>
      </c>
      <c r="GD2066" s="20">
        <v>2</v>
      </c>
      <c r="GE2066" s="20">
        <v>55</v>
      </c>
      <c r="GF2066" s="20">
        <v>43</v>
      </c>
      <c r="GG2066" s="20">
        <v>0</v>
      </c>
      <c r="GH2066" s="20">
        <v>2</v>
      </c>
      <c r="GI2066" s="20">
        <v>56</v>
      </c>
      <c r="GJ2066" s="20">
        <v>42</v>
      </c>
      <c r="GK2066" s="20">
        <v>0</v>
      </c>
      <c r="GL2066" s="20">
        <v>2</v>
      </c>
      <c r="GM2066" s="20">
        <v>61</v>
      </c>
      <c r="GN2066" s="20">
        <v>37</v>
      </c>
    </row>
    <row r="2067" spans="1:196" ht="15" customHeight="1" x14ac:dyDescent="0.2">
      <c r="A2067" s="24" t="s">
        <v>4198</v>
      </c>
      <c r="B2067" s="12" t="s">
        <v>4199</v>
      </c>
      <c r="C2067" s="20">
        <v>85</v>
      </c>
      <c r="D2067" s="20">
        <v>0</v>
      </c>
      <c r="E2067" s="20">
        <v>5</v>
      </c>
      <c r="F2067" s="20">
        <v>29</v>
      </c>
      <c r="G2067" s="20">
        <v>67</v>
      </c>
      <c r="H2067" s="20">
        <v>0</v>
      </c>
      <c r="I2067" s="20">
        <v>0</v>
      </c>
      <c r="J2067" s="20">
        <v>23</v>
      </c>
      <c r="K2067" s="20">
        <v>77</v>
      </c>
      <c r="L2067" s="20">
        <v>0</v>
      </c>
      <c r="M2067" s="20">
        <v>0</v>
      </c>
      <c r="N2067" s="20">
        <v>5</v>
      </c>
      <c r="O2067" s="20">
        <v>95</v>
      </c>
      <c r="P2067" s="20">
        <v>0</v>
      </c>
      <c r="Q2067" s="20">
        <v>0</v>
      </c>
      <c r="R2067" s="20">
        <v>5</v>
      </c>
      <c r="S2067" s="20">
        <v>95</v>
      </c>
      <c r="T2067" s="20">
        <v>0</v>
      </c>
      <c r="U2067" s="20">
        <v>0</v>
      </c>
      <c r="V2067" s="20">
        <v>18</v>
      </c>
      <c r="W2067" s="20">
        <v>82</v>
      </c>
      <c r="X2067" s="20">
        <v>0</v>
      </c>
      <c r="Y2067" s="20">
        <v>0</v>
      </c>
      <c r="Z2067" s="20">
        <v>14</v>
      </c>
      <c r="AA2067" s="20">
        <v>86</v>
      </c>
      <c r="AB2067" s="20">
        <v>0</v>
      </c>
      <c r="AC2067" s="20">
        <v>0</v>
      </c>
      <c r="AD2067" s="20">
        <v>9</v>
      </c>
      <c r="AE2067" s="20">
        <v>91</v>
      </c>
      <c r="AF2067" s="20">
        <v>0</v>
      </c>
      <c r="AG2067" s="20">
        <v>0</v>
      </c>
      <c r="AH2067" s="20">
        <v>14</v>
      </c>
      <c r="AI2067" s="20">
        <v>86</v>
      </c>
      <c r="AJ2067" s="20">
        <v>0</v>
      </c>
      <c r="AK2067" s="20">
        <v>0</v>
      </c>
      <c r="AL2067" s="20">
        <v>9</v>
      </c>
      <c r="AM2067" s="20">
        <v>91</v>
      </c>
      <c r="AN2067" s="20">
        <v>0</v>
      </c>
      <c r="AO2067" s="20">
        <v>0</v>
      </c>
      <c r="AP2067" s="20">
        <v>9</v>
      </c>
      <c r="AQ2067" s="20">
        <v>91</v>
      </c>
      <c r="AR2067" s="20">
        <v>0</v>
      </c>
      <c r="AS2067" s="20">
        <v>0</v>
      </c>
      <c r="AT2067" s="20">
        <v>36</v>
      </c>
      <c r="AU2067" s="20">
        <v>64</v>
      </c>
      <c r="AV2067" s="20">
        <v>0</v>
      </c>
      <c r="AW2067" s="20">
        <v>0</v>
      </c>
      <c r="AX2067" s="20">
        <v>50</v>
      </c>
      <c r="AY2067" s="20">
        <v>50</v>
      </c>
      <c r="AZ2067" s="20">
        <v>0</v>
      </c>
      <c r="BA2067" s="20">
        <v>0</v>
      </c>
      <c r="BB2067" s="20">
        <v>18</v>
      </c>
      <c r="BC2067" s="20">
        <v>82</v>
      </c>
      <c r="BD2067" s="20">
        <v>0</v>
      </c>
      <c r="BE2067" s="20">
        <v>0</v>
      </c>
      <c r="BF2067" s="20">
        <v>0</v>
      </c>
      <c r="BG2067" s="20">
        <v>32</v>
      </c>
      <c r="BH2067" s="20">
        <v>68</v>
      </c>
      <c r="BI2067" s="20">
        <v>0</v>
      </c>
      <c r="BJ2067" s="20">
        <v>0</v>
      </c>
      <c r="BK2067" s="20">
        <v>0</v>
      </c>
      <c r="BL2067" s="20">
        <v>27</v>
      </c>
      <c r="BM2067" s="20">
        <v>73</v>
      </c>
      <c r="BN2067" s="20">
        <v>0</v>
      </c>
      <c r="BO2067" s="20">
        <v>0</v>
      </c>
      <c r="BP2067" s="20">
        <v>5</v>
      </c>
      <c r="BQ2067" s="20">
        <v>18</v>
      </c>
      <c r="BR2067" s="20">
        <v>77</v>
      </c>
      <c r="BS2067" s="20">
        <v>0</v>
      </c>
      <c r="BT2067" s="20">
        <v>0</v>
      </c>
      <c r="BU2067" s="20">
        <v>0</v>
      </c>
      <c r="BV2067" s="20">
        <v>14</v>
      </c>
      <c r="BW2067" s="20">
        <v>86</v>
      </c>
      <c r="BX2067" s="20">
        <v>0</v>
      </c>
      <c r="BY2067" s="20">
        <v>0</v>
      </c>
      <c r="BZ2067" s="20">
        <v>0</v>
      </c>
      <c r="CA2067" s="20">
        <v>14</v>
      </c>
      <c r="CB2067" s="20">
        <v>86</v>
      </c>
      <c r="CC2067" s="20">
        <v>0</v>
      </c>
      <c r="CD2067" s="20">
        <v>0</v>
      </c>
      <c r="CE2067" s="20">
        <v>5</v>
      </c>
      <c r="CF2067" s="20">
        <v>23</v>
      </c>
      <c r="CG2067" s="20">
        <v>68</v>
      </c>
      <c r="CH2067" s="20">
        <v>5</v>
      </c>
      <c r="CI2067" s="20">
        <v>0</v>
      </c>
      <c r="CJ2067" s="20">
        <v>0</v>
      </c>
      <c r="CK2067" s="20">
        <v>10</v>
      </c>
      <c r="CL2067" s="20">
        <v>52</v>
      </c>
      <c r="CM2067" s="20">
        <v>38</v>
      </c>
      <c r="CN2067" s="20">
        <v>0</v>
      </c>
      <c r="CO2067" s="20">
        <v>9</v>
      </c>
      <c r="CP2067" s="20">
        <v>41</v>
      </c>
      <c r="CQ2067" s="20">
        <v>45</v>
      </c>
      <c r="CR2067" s="20">
        <v>5</v>
      </c>
      <c r="CS2067" s="20">
        <v>0</v>
      </c>
      <c r="CT2067" s="20">
        <v>0</v>
      </c>
      <c r="CU2067" s="20">
        <v>18</v>
      </c>
      <c r="CV2067" s="20">
        <v>82</v>
      </c>
      <c r="CW2067" s="20">
        <v>0</v>
      </c>
      <c r="CX2067" s="20">
        <v>0</v>
      </c>
      <c r="CY2067" s="20">
        <v>0</v>
      </c>
      <c r="CZ2067" s="20">
        <v>18</v>
      </c>
      <c r="DA2067" s="20">
        <v>82</v>
      </c>
      <c r="DB2067" s="20">
        <v>0</v>
      </c>
      <c r="DC2067" s="20">
        <v>0</v>
      </c>
      <c r="DD2067" s="20">
        <v>0</v>
      </c>
      <c r="DE2067" s="20">
        <v>27</v>
      </c>
      <c r="DF2067" s="20">
        <v>73</v>
      </c>
      <c r="DG2067" s="20">
        <v>0</v>
      </c>
      <c r="DH2067" s="20">
        <v>0</v>
      </c>
      <c r="DI2067" s="20">
        <v>5</v>
      </c>
      <c r="DJ2067" s="20">
        <v>95</v>
      </c>
      <c r="DK2067" s="20">
        <v>0</v>
      </c>
      <c r="DL2067" s="20">
        <v>0</v>
      </c>
      <c r="DM2067" s="20">
        <v>19</v>
      </c>
      <c r="DN2067" s="20">
        <v>81</v>
      </c>
      <c r="DO2067" s="20">
        <v>0</v>
      </c>
      <c r="DP2067" s="20">
        <v>0</v>
      </c>
      <c r="DQ2067" s="20">
        <v>0</v>
      </c>
      <c r="DR2067" s="20">
        <v>10</v>
      </c>
      <c r="DS2067" s="20">
        <v>90</v>
      </c>
      <c r="DT2067" s="20">
        <v>0</v>
      </c>
      <c r="DU2067" s="20">
        <v>0</v>
      </c>
      <c r="DV2067" s="20">
        <v>0</v>
      </c>
      <c r="DW2067" s="20">
        <v>5</v>
      </c>
      <c r="DX2067" s="20">
        <v>95</v>
      </c>
      <c r="DY2067" s="20">
        <v>0</v>
      </c>
      <c r="DZ2067" s="20" t="s">
        <v>5913</v>
      </c>
      <c r="EA2067" s="20" t="s">
        <v>5913</v>
      </c>
      <c r="EB2067" s="20" t="s">
        <v>5913</v>
      </c>
      <c r="EC2067" s="20" t="s">
        <v>5913</v>
      </c>
      <c r="ED2067" s="20" t="s">
        <v>5913</v>
      </c>
      <c r="EE2067" s="20" t="s">
        <v>5913</v>
      </c>
      <c r="EF2067" s="20" t="s">
        <v>5913</v>
      </c>
      <c r="EG2067" s="20" t="s">
        <v>5913</v>
      </c>
      <c r="EH2067" s="20" t="s">
        <v>5913</v>
      </c>
      <c r="EI2067" s="20" t="s">
        <v>5913</v>
      </c>
      <c r="EJ2067" s="20">
        <v>0</v>
      </c>
      <c r="EK2067" s="20">
        <v>0</v>
      </c>
      <c r="EL2067" s="20">
        <v>10</v>
      </c>
      <c r="EM2067" s="20">
        <v>90</v>
      </c>
      <c r="EN2067" s="20">
        <v>0</v>
      </c>
      <c r="EO2067" s="20">
        <v>0</v>
      </c>
      <c r="EP2067" s="20">
        <v>0</v>
      </c>
      <c r="EQ2067" s="20">
        <v>100</v>
      </c>
      <c r="ER2067" s="20">
        <v>18</v>
      </c>
      <c r="ES2067" s="20">
        <v>6</v>
      </c>
      <c r="ET2067" s="20">
        <v>41</v>
      </c>
      <c r="EU2067" s="20">
        <v>12</v>
      </c>
      <c r="EV2067" s="20">
        <v>6</v>
      </c>
      <c r="EW2067" s="20">
        <v>0</v>
      </c>
      <c r="EX2067" s="20">
        <v>6</v>
      </c>
      <c r="EY2067" s="20">
        <v>12</v>
      </c>
      <c r="EZ2067" s="20">
        <v>0</v>
      </c>
      <c r="FA2067" s="20" t="s">
        <v>5913</v>
      </c>
      <c r="FB2067" s="20" t="s">
        <v>5913</v>
      </c>
      <c r="FC2067" s="20" t="s">
        <v>5913</v>
      </c>
      <c r="FD2067" s="20" t="s">
        <v>5913</v>
      </c>
      <c r="FE2067" s="20" t="s">
        <v>5913</v>
      </c>
      <c r="FF2067" s="20" t="s">
        <v>5913</v>
      </c>
      <c r="FG2067" s="20" t="s">
        <v>5913</v>
      </c>
      <c r="FH2067" s="20" t="s">
        <v>5913</v>
      </c>
      <c r="FI2067" s="20" t="s">
        <v>5913</v>
      </c>
      <c r="FJ2067" s="20" t="s">
        <v>5913</v>
      </c>
      <c r="FK2067" s="20" t="s">
        <v>5913</v>
      </c>
      <c r="FL2067" s="20" t="s">
        <v>5913</v>
      </c>
      <c r="FM2067" s="20" t="s">
        <v>5913</v>
      </c>
      <c r="FN2067" s="20" t="s">
        <v>5913</v>
      </c>
      <c r="FO2067" s="20" t="s">
        <v>5913</v>
      </c>
      <c r="FP2067" s="20" t="s">
        <v>5913</v>
      </c>
      <c r="FQ2067" s="20" t="s">
        <v>5913</v>
      </c>
      <c r="FR2067" s="20" t="s">
        <v>5913</v>
      </c>
      <c r="FS2067" s="20" t="s">
        <v>5913</v>
      </c>
      <c r="FT2067" s="20" t="s">
        <v>5913</v>
      </c>
      <c r="FU2067" s="20">
        <v>0</v>
      </c>
      <c r="FV2067" s="20">
        <v>0</v>
      </c>
      <c r="FW2067" s="20">
        <v>5</v>
      </c>
      <c r="FX2067" s="20">
        <v>95</v>
      </c>
      <c r="FY2067" s="20">
        <v>0</v>
      </c>
      <c r="FZ2067" s="20">
        <v>0</v>
      </c>
      <c r="GA2067" s="20">
        <v>29</v>
      </c>
      <c r="GB2067" s="20">
        <v>71</v>
      </c>
      <c r="GC2067" s="20">
        <v>0</v>
      </c>
      <c r="GD2067" s="20">
        <v>0</v>
      </c>
      <c r="GE2067" s="20">
        <v>29</v>
      </c>
      <c r="GF2067" s="20">
        <v>71</v>
      </c>
      <c r="GG2067" s="20">
        <v>0</v>
      </c>
      <c r="GH2067" s="20">
        <v>0</v>
      </c>
      <c r="GI2067" s="20">
        <v>24</v>
      </c>
      <c r="GJ2067" s="20">
        <v>76</v>
      </c>
      <c r="GK2067" s="20">
        <v>0</v>
      </c>
      <c r="GL2067" s="20">
        <v>19</v>
      </c>
      <c r="GM2067" s="20">
        <v>43</v>
      </c>
      <c r="GN2067" s="20">
        <v>38</v>
      </c>
    </row>
    <row r="2068" spans="1:196" ht="15" customHeight="1" x14ac:dyDescent="0.2">
      <c r="A2068" s="24" t="s">
        <v>4200</v>
      </c>
      <c r="B2068" s="12" t="s">
        <v>4201</v>
      </c>
      <c r="C2068" s="20">
        <v>91</v>
      </c>
      <c r="D2068" s="20">
        <v>0</v>
      </c>
      <c r="E2068" s="20">
        <v>22</v>
      </c>
      <c r="F2068" s="20">
        <v>11</v>
      </c>
      <c r="G2068" s="20">
        <v>67</v>
      </c>
      <c r="H2068" s="20">
        <v>0</v>
      </c>
      <c r="I2068" s="20">
        <v>0</v>
      </c>
      <c r="J2068" s="20">
        <v>10</v>
      </c>
      <c r="K2068" s="20">
        <v>90</v>
      </c>
      <c r="L2068" s="20">
        <v>0</v>
      </c>
      <c r="M2068" s="20">
        <v>0</v>
      </c>
      <c r="N2068" s="20">
        <v>0</v>
      </c>
      <c r="O2068" s="20">
        <v>100</v>
      </c>
      <c r="P2068" s="20">
        <v>20</v>
      </c>
      <c r="Q2068" s="20">
        <v>0</v>
      </c>
      <c r="R2068" s="20">
        <v>10</v>
      </c>
      <c r="S2068" s="20">
        <v>70</v>
      </c>
      <c r="T2068" s="20">
        <v>0</v>
      </c>
      <c r="U2068" s="20">
        <v>20</v>
      </c>
      <c r="V2068" s="20">
        <v>10</v>
      </c>
      <c r="W2068" s="20">
        <v>70</v>
      </c>
      <c r="X2068" s="20">
        <v>0</v>
      </c>
      <c r="Y2068" s="20">
        <v>10</v>
      </c>
      <c r="Z2068" s="20">
        <v>10</v>
      </c>
      <c r="AA2068" s="20">
        <v>80</v>
      </c>
      <c r="AB2068" s="20">
        <v>20</v>
      </c>
      <c r="AC2068" s="20">
        <v>0</v>
      </c>
      <c r="AD2068" s="20">
        <v>20</v>
      </c>
      <c r="AE2068" s="20">
        <v>60</v>
      </c>
      <c r="AF2068" s="20">
        <v>10</v>
      </c>
      <c r="AG2068" s="20">
        <v>10</v>
      </c>
      <c r="AH2068" s="20">
        <v>20</v>
      </c>
      <c r="AI2068" s="20">
        <v>60</v>
      </c>
      <c r="AJ2068" s="20">
        <v>0</v>
      </c>
      <c r="AK2068" s="20">
        <v>0</v>
      </c>
      <c r="AL2068" s="20">
        <v>20</v>
      </c>
      <c r="AM2068" s="20">
        <v>80</v>
      </c>
      <c r="AN2068" s="20">
        <v>20</v>
      </c>
      <c r="AO2068" s="20">
        <v>0</v>
      </c>
      <c r="AP2068" s="20">
        <v>20</v>
      </c>
      <c r="AQ2068" s="20">
        <v>60</v>
      </c>
      <c r="AR2068" s="20">
        <v>0</v>
      </c>
      <c r="AS2068" s="20">
        <v>0</v>
      </c>
      <c r="AT2068" s="20">
        <v>20</v>
      </c>
      <c r="AU2068" s="20">
        <v>80</v>
      </c>
      <c r="AV2068" s="20">
        <v>10</v>
      </c>
      <c r="AW2068" s="20">
        <v>0</v>
      </c>
      <c r="AX2068" s="20">
        <v>10</v>
      </c>
      <c r="AY2068" s="20">
        <v>80</v>
      </c>
      <c r="AZ2068" s="20">
        <v>0</v>
      </c>
      <c r="BA2068" s="20">
        <v>10</v>
      </c>
      <c r="BB2068" s="20">
        <v>20</v>
      </c>
      <c r="BC2068" s="20">
        <v>70</v>
      </c>
      <c r="BD2068" s="20">
        <v>0</v>
      </c>
      <c r="BE2068" s="20">
        <v>10</v>
      </c>
      <c r="BF2068" s="20">
        <v>10</v>
      </c>
      <c r="BG2068" s="20">
        <v>10</v>
      </c>
      <c r="BH2068" s="20">
        <v>70</v>
      </c>
      <c r="BI2068" s="20">
        <v>0</v>
      </c>
      <c r="BJ2068" s="20">
        <v>0</v>
      </c>
      <c r="BK2068" s="20">
        <v>0</v>
      </c>
      <c r="BL2068" s="20">
        <v>50</v>
      </c>
      <c r="BM2068" s="20">
        <v>50</v>
      </c>
      <c r="BN2068" s="20">
        <v>0</v>
      </c>
      <c r="BO2068" s="20">
        <v>0</v>
      </c>
      <c r="BP2068" s="20">
        <v>0</v>
      </c>
      <c r="BQ2068" s="20">
        <v>10</v>
      </c>
      <c r="BR2068" s="20">
        <v>90</v>
      </c>
      <c r="BS2068" s="20">
        <v>0</v>
      </c>
      <c r="BT2068" s="20">
        <v>0</v>
      </c>
      <c r="BU2068" s="20">
        <v>0</v>
      </c>
      <c r="BV2068" s="20">
        <v>10</v>
      </c>
      <c r="BW2068" s="20">
        <v>80</v>
      </c>
      <c r="BX2068" s="20">
        <v>10</v>
      </c>
      <c r="BY2068" s="20">
        <v>0</v>
      </c>
      <c r="BZ2068" s="20">
        <v>0</v>
      </c>
      <c r="CA2068" s="20">
        <v>0</v>
      </c>
      <c r="CB2068" s="20">
        <v>100</v>
      </c>
      <c r="CC2068" s="20">
        <v>0</v>
      </c>
      <c r="CD2068" s="20">
        <v>0</v>
      </c>
      <c r="CE2068" s="20">
        <v>0</v>
      </c>
      <c r="CF2068" s="20">
        <v>0</v>
      </c>
      <c r="CG2068" s="20">
        <v>100</v>
      </c>
      <c r="CH2068" s="20">
        <v>0</v>
      </c>
      <c r="CI2068" s="20">
        <v>0</v>
      </c>
      <c r="CJ2068" s="20">
        <v>0</v>
      </c>
      <c r="CK2068" s="20">
        <v>10</v>
      </c>
      <c r="CL2068" s="20">
        <v>80</v>
      </c>
      <c r="CM2068" s="20">
        <v>10</v>
      </c>
      <c r="CN2068" s="20">
        <v>0</v>
      </c>
      <c r="CO2068" s="20">
        <v>30</v>
      </c>
      <c r="CP2068" s="20">
        <v>10</v>
      </c>
      <c r="CQ2068" s="20">
        <v>60</v>
      </c>
      <c r="CR2068" s="20">
        <v>0</v>
      </c>
      <c r="CS2068" s="20">
        <v>0</v>
      </c>
      <c r="CT2068" s="20">
        <v>0</v>
      </c>
      <c r="CU2068" s="20">
        <v>30</v>
      </c>
      <c r="CV2068" s="20">
        <v>70</v>
      </c>
      <c r="CW2068" s="20">
        <v>0</v>
      </c>
      <c r="CX2068" s="20">
        <v>0</v>
      </c>
      <c r="CY2068" s="20">
        <v>0</v>
      </c>
      <c r="CZ2068" s="20">
        <v>20</v>
      </c>
      <c r="DA2068" s="20">
        <v>80</v>
      </c>
      <c r="DB2068" s="20">
        <v>0</v>
      </c>
      <c r="DC2068" s="20">
        <v>0</v>
      </c>
      <c r="DD2068" s="20">
        <v>0</v>
      </c>
      <c r="DE2068" s="20">
        <v>20</v>
      </c>
      <c r="DF2068" s="20">
        <v>80</v>
      </c>
      <c r="DG2068" s="20">
        <v>0</v>
      </c>
      <c r="DH2068" s="20">
        <v>0</v>
      </c>
      <c r="DI2068" s="20">
        <v>10</v>
      </c>
      <c r="DJ2068" s="20">
        <v>90</v>
      </c>
      <c r="DK2068" s="20">
        <v>0</v>
      </c>
      <c r="DL2068" s="20">
        <v>20</v>
      </c>
      <c r="DM2068" s="20">
        <v>0</v>
      </c>
      <c r="DN2068" s="20">
        <v>80</v>
      </c>
      <c r="DO2068" s="20">
        <v>0</v>
      </c>
      <c r="DP2068" s="20">
        <v>0</v>
      </c>
      <c r="DQ2068" s="20">
        <v>0</v>
      </c>
      <c r="DR2068" s="20">
        <v>20</v>
      </c>
      <c r="DS2068" s="20">
        <v>80</v>
      </c>
      <c r="DT2068" s="20">
        <v>0</v>
      </c>
      <c r="DU2068" s="20">
        <v>0</v>
      </c>
      <c r="DV2068" s="20">
        <v>10</v>
      </c>
      <c r="DW2068" s="20">
        <v>20</v>
      </c>
      <c r="DX2068" s="20">
        <v>70</v>
      </c>
      <c r="DY2068" s="20">
        <v>0</v>
      </c>
      <c r="DZ2068" s="20" t="s">
        <v>5913</v>
      </c>
      <c r="EA2068" s="20" t="s">
        <v>5913</v>
      </c>
      <c r="EB2068" s="20" t="s">
        <v>5913</v>
      </c>
      <c r="EC2068" s="20" t="s">
        <v>5913</v>
      </c>
      <c r="ED2068" s="20" t="s">
        <v>5913</v>
      </c>
      <c r="EE2068" s="20" t="s">
        <v>5913</v>
      </c>
      <c r="EF2068" s="20" t="s">
        <v>5913</v>
      </c>
      <c r="EG2068" s="20" t="s">
        <v>5913</v>
      </c>
      <c r="EH2068" s="20" t="s">
        <v>5913</v>
      </c>
      <c r="EI2068" s="20" t="s">
        <v>5913</v>
      </c>
      <c r="EJ2068" s="20">
        <v>0</v>
      </c>
      <c r="EK2068" s="20">
        <v>0</v>
      </c>
      <c r="EL2068" s="20">
        <v>10</v>
      </c>
      <c r="EM2068" s="20">
        <v>90</v>
      </c>
      <c r="EN2068" s="20">
        <v>0</v>
      </c>
      <c r="EO2068" s="20">
        <v>0</v>
      </c>
      <c r="EP2068" s="20">
        <v>0</v>
      </c>
      <c r="EQ2068" s="20">
        <v>100</v>
      </c>
      <c r="ER2068" s="20">
        <v>13</v>
      </c>
      <c r="ES2068" s="20">
        <v>0</v>
      </c>
      <c r="ET2068" s="20">
        <v>0</v>
      </c>
      <c r="EU2068" s="20">
        <v>25</v>
      </c>
      <c r="EV2068" s="20">
        <v>13</v>
      </c>
      <c r="EW2068" s="20">
        <v>50</v>
      </c>
      <c r="EX2068" s="20">
        <v>0</v>
      </c>
      <c r="EY2068" s="20">
        <v>0</v>
      </c>
      <c r="EZ2068" s="20">
        <v>0</v>
      </c>
      <c r="FA2068" s="20" t="s">
        <v>5913</v>
      </c>
      <c r="FB2068" s="20" t="s">
        <v>5913</v>
      </c>
      <c r="FC2068" s="20" t="s">
        <v>5913</v>
      </c>
      <c r="FD2068" s="20" t="s">
        <v>5913</v>
      </c>
      <c r="FE2068" s="20" t="s">
        <v>5913</v>
      </c>
      <c r="FF2068" s="20" t="s">
        <v>5913</v>
      </c>
      <c r="FG2068" s="20" t="s">
        <v>5913</v>
      </c>
      <c r="FH2068" s="20" t="s">
        <v>5913</v>
      </c>
      <c r="FI2068" s="20" t="s">
        <v>5913</v>
      </c>
      <c r="FJ2068" s="20" t="s">
        <v>5913</v>
      </c>
      <c r="FK2068" s="20" t="s">
        <v>5913</v>
      </c>
      <c r="FL2068" s="20" t="s">
        <v>5913</v>
      </c>
      <c r="FM2068" s="20" t="s">
        <v>5913</v>
      </c>
      <c r="FN2068" s="20" t="s">
        <v>5913</v>
      </c>
      <c r="FO2068" s="20" t="s">
        <v>5913</v>
      </c>
      <c r="FP2068" s="20" t="s">
        <v>5913</v>
      </c>
      <c r="FQ2068" s="20" t="s">
        <v>5913</v>
      </c>
      <c r="FR2068" s="20" t="s">
        <v>5913</v>
      </c>
      <c r="FS2068" s="20" t="s">
        <v>5913</v>
      </c>
      <c r="FT2068" s="20" t="s">
        <v>5913</v>
      </c>
      <c r="FU2068" s="20">
        <v>10</v>
      </c>
      <c r="FV2068" s="20">
        <v>10</v>
      </c>
      <c r="FW2068" s="20">
        <v>0</v>
      </c>
      <c r="FX2068" s="20">
        <v>80</v>
      </c>
      <c r="FY2068" s="20">
        <v>0</v>
      </c>
      <c r="FZ2068" s="20">
        <v>20</v>
      </c>
      <c r="GA2068" s="20">
        <v>0</v>
      </c>
      <c r="GB2068" s="20">
        <v>80</v>
      </c>
      <c r="GC2068" s="20">
        <v>0</v>
      </c>
      <c r="GD2068" s="20">
        <v>10</v>
      </c>
      <c r="GE2068" s="20">
        <v>30</v>
      </c>
      <c r="GF2068" s="20">
        <v>60</v>
      </c>
      <c r="GG2068" s="20">
        <v>0</v>
      </c>
      <c r="GH2068" s="20">
        <v>0</v>
      </c>
      <c r="GI2068" s="20">
        <v>40</v>
      </c>
      <c r="GJ2068" s="20">
        <v>60</v>
      </c>
      <c r="GK2068" s="20">
        <v>20</v>
      </c>
      <c r="GL2068" s="20">
        <v>10</v>
      </c>
      <c r="GM2068" s="20">
        <v>40</v>
      </c>
      <c r="GN2068" s="20">
        <v>30</v>
      </c>
    </row>
    <row r="2069" spans="1:196" ht="15" customHeight="1" x14ac:dyDescent="0.2">
      <c r="A2069" s="24" t="s">
        <v>4202</v>
      </c>
      <c r="B2069" s="12" t="s">
        <v>4203</v>
      </c>
      <c r="C2069" s="20">
        <v>17</v>
      </c>
      <c r="D2069" s="20">
        <v>0</v>
      </c>
      <c r="E2069" s="20">
        <v>0</v>
      </c>
      <c r="F2069" s="20">
        <v>20</v>
      </c>
      <c r="G2069" s="20">
        <v>80</v>
      </c>
      <c r="H2069" s="20">
        <v>0</v>
      </c>
      <c r="I2069" s="20">
        <v>0</v>
      </c>
      <c r="J2069" s="20">
        <v>20</v>
      </c>
      <c r="K2069" s="20">
        <v>80</v>
      </c>
      <c r="L2069" s="20">
        <v>0</v>
      </c>
      <c r="M2069" s="20">
        <v>0</v>
      </c>
      <c r="N2069" s="20">
        <v>40</v>
      </c>
      <c r="O2069" s="20">
        <v>60</v>
      </c>
      <c r="P2069" s="20">
        <v>0</v>
      </c>
      <c r="Q2069" s="20">
        <v>0</v>
      </c>
      <c r="R2069" s="20">
        <v>20</v>
      </c>
      <c r="S2069" s="20">
        <v>80</v>
      </c>
      <c r="T2069" s="20">
        <v>0</v>
      </c>
      <c r="U2069" s="20">
        <v>0</v>
      </c>
      <c r="V2069" s="20">
        <v>20</v>
      </c>
      <c r="W2069" s="20">
        <v>80</v>
      </c>
      <c r="X2069" s="20">
        <v>0</v>
      </c>
      <c r="Y2069" s="20">
        <v>0</v>
      </c>
      <c r="Z2069" s="20">
        <v>20</v>
      </c>
      <c r="AA2069" s="20">
        <v>80</v>
      </c>
      <c r="AB2069" s="20">
        <v>0</v>
      </c>
      <c r="AC2069" s="20">
        <v>0</v>
      </c>
      <c r="AD2069" s="20">
        <v>20</v>
      </c>
      <c r="AE2069" s="20">
        <v>80</v>
      </c>
      <c r="AF2069" s="20">
        <v>0</v>
      </c>
      <c r="AG2069" s="20">
        <v>0</v>
      </c>
      <c r="AH2069" s="20">
        <v>20</v>
      </c>
      <c r="AI2069" s="20">
        <v>80</v>
      </c>
      <c r="AJ2069" s="20">
        <v>0</v>
      </c>
      <c r="AK2069" s="20">
        <v>20</v>
      </c>
      <c r="AL2069" s="20">
        <v>20</v>
      </c>
      <c r="AM2069" s="20">
        <v>60</v>
      </c>
      <c r="AN2069" s="20">
        <v>0</v>
      </c>
      <c r="AO2069" s="20">
        <v>0</v>
      </c>
      <c r="AP2069" s="20">
        <v>40</v>
      </c>
      <c r="AQ2069" s="20">
        <v>60</v>
      </c>
      <c r="AR2069" s="20">
        <v>0</v>
      </c>
      <c r="AS2069" s="20">
        <v>0</v>
      </c>
      <c r="AT2069" s="20">
        <v>40</v>
      </c>
      <c r="AU2069" s="20">
        <v>60</v>
      </c>
      <c r="AV2069" s="20">
        <v>0</v>
      </c>
      <c r="AW2069" s="20">
        <v>0</v>
      </c>
      <c r="AX2069" s="20">
        <v>20</v>
      </c>
      <c r="AY2069" s="20">
        <v>80</v>
      </c>
      <c r="AZ2069" s="20">
        <v>0</v>
      </c>
      <c r="BA2069" s="20">
        <v>0</v>
      </c>
      <c r="BB2069" s="20">
        <v>60</v>
      </c>
      <c r="BC2069" s="20">
        <v>40</v>
      </c>
      <c r="BD2069" s="20">
        <v>0</v>
      </c>
      <c r="BE2069" s="20">
        <v>0</v>
      </c>
      <c r="BF2069" s="20">
        <v>0</v>
      </c>
      <c r="BG2069" s="20">
        <v>40</v>
      </c>
      <c r="BH2069" s="20">
        <v>60</v>
      </c>
      <c r="BI2069" s="20">
        <v>0</v>
      </c>
      <c r="BJ2069" s="20" t="s">
        <v>5913</v>
      </c>
      <c r="BK2069" s="20" t="s">
        <v>5913</v>
      </c>
      <c r="BL2069" s="20" t="s">
        <v>5913</v>
      </c>
      <c r="BM2069" s="20" t="s">
        <v>5913</v>
      </c>
      <c r="BN2069" s="20" t="s">
        <v>5913</v>
      </c>
      <c r="BO2069" s="20">
        <v>0</v>
      </c>
      <c r="BP2069" s="20">
        <v>0</v>
      </c>
      <c r="BQ2069" s="20">
        <v>40</v>
      </c>
      <c r="BR2069" s="20">
        <v>60</v>
      </c>
      <c r="BS2069" s="20">
        <v>0</v>
      </c>
      <c r="BT2069" s="20">
        <v>0</v>
      </c>
      <c r="BU2069" s="20">
        <v>0</v>
      </c>
      <c r="BV2069" s="20">
        <v>40</v>
      </c>
      <c r="BW2069" s="20">
        <v>60</v>
      </c>
      <c r="BX2069" s="20">
        <v>0</v>
      </c>
      <c r="BY2069" s="20">
        <v>0</v>
      </c>
      <c r="BZ2069" s="20">
        <v>0</v>
      </c>
      <c r="CA2069" s="20">
        <v>20</v>
      </c>
      <c r="CB2069" s="20">
        <v>80</v>
      </c>
      <c r="CC2069" s="20">
        <v>0</v>
      </c>
      <c r="CD2069" s="20">
        <v>0</v>
      </c>
      <c r="CE2069" s="20">
        <v>0</v>
      </c>
      <c r="CF2069" s="20">
        <v>20</v>
      </c>
      <c r="CG2069" s="20">
        <v>80</v>
      </c>
      <c r="CH2069" s="20">
        <v>0</v>
      </c>
      <c r="CI2069" s="20" t="s">
        <v>5913</v>
      </c>
      <c r="CJ2069" s="20" t="s">
        <v>5913</v>
      </c>
      <c r="CK2069" s="20" t="s">
        <v>5913</v>
      </c>
      <c r="CL2069" s="20" t="s">
        <v>5913</v>
      </c>
      <c r="CM2069" s="20" t="s">
        <v>5913</v>
      </c>
      <c r="CN2069" s="20">
        <v>0</v>
      </c>
      <c r="CO2069" s="20">
        <v>0</v>
      </c>
      <c r="CP2069" s="20">
        <v>60</v>
      </c>
      <c r="CQ2069" s="20">
        <v>40</v>
      </c>
      <c r="CR2069" s="20">
        <v>0</v>
      </c>
      <c r="CS2069" s="20">
        <v>0</v>
      </c>
      <c r="CT2069" s="20">
        <v>0</v>
      </c>
      <c r="CU2069" s="20">
        <v>60</v>
      </c>
      <c r="CV2069" s="20">
        <v>40</v>
      </c>
      <c r="CW2069" s="20">
        <v>0</v>
      </c>
      <c r="CX2069" s="20">
        <v>0</v>
      </c>
      <c r="CY2069" s="20">
        <v>0</v>
      </c>
      <c r="CZ2069" s="20">
        <v>60</v>
      </c>
      <c r="DA2069" s="20">
        <v>40</v>
      </c>
      <c r="DB2069" s="20">
        <v>0</v>
      </c>
      <c r="DC2069" s="20">
        <v>0</v>
      </c>
      <c r="DD2069" s="20">
        <v>0</v>
      </c>
      <c r="DE2069" s="20">
        <v>20</v>
      </c>
      <c r="DF2069" s="20">
        <v>80</v>
      </c>
      <c r="DG2069" s="20">
        <v>0</v>
      </c>
      <c r="DH2069" s="20">
        <v>0</v>
      </c>
      <c r="DI2069" s="20">
        <v>20</v>
      </c>
      <c r="DJ2069" s="20">
        <v>80</v>
      </c>
      <c r="DK2069" s="20">
        <v>0</v>
      </c>
      <c r="DL2069" s="20">
        <v>0</v>
      </c>
      <c r="DM2069" s="20">
        <v>20</v>
      </c>
      <c r="DN2069" s="20">
        <v>80</v>
      </c>
      <c r="DO2069" s="20">
        <v>0</v>
      </c>
      <c r="DP2069" s="20">
        <v>0</v>
      </c>
      <c r="DQ2069" s="20">
        <v>0</v>
      </c>
      <c r="DR2069" s="20">
        <v>20</v>
      </c>
      <c r="DS2069" s="20">
        <v>80</v>
      </c>
      <c r="DT2069" s="20">
        <v>0</v>
      </c>
      <c r="DU2069" s="20">
        <v>0</v>
      </c>
      <c r="DV2069" s="20">
        <v>0</v>
      </c>
      <c r="DW2069" s="20">
        <v>20</v>
      </c>
      <c r="DX2069" s="20">
        <v>80</v>
      </c>
      <c r="DY2069" s="20">
        <v>0</v>
      </c>
      <c r="DZ2069" s="20" t="s">
        <v>5913</v>
      </c>
      <c r="EA2069" s="20" t="s">
        <v>5913</v>
      </c>
      <c r="EB2069" s="20" t="s">
        <v>5913</v>
      </c>
      <c r="EC2069" s="20" t="s">
        <v>5913</v>
      </c>
      <c r="ED2069" s="20" t="s">
        <v>5913</v>
      </c>
      <c r="EE2069" s="20" t="s">
        <v>5913</v>
      </c>
      <c r="EF2069" s="20" t="s">
        <v>5913</v>
      </c>
      <c r="EG2069" s="20" t="s">
        <v>5913</v>
      </c>
      <c r="EH2069" s="20" t="s">
        <v>5913</v>
      </c>
      <c r="EI2069" s="20" t="s">
        <v>5913</v>
      </c>
      <c r="EJ2069" s="20">
        <v>0</v>
      </c>
      <c r="EK2069" s="20">
        <v>0</v>
      </c>
      <c r="EL2069" s="20">
        <v>40</v>
      </c>
      <c r="EM2069" s="20">
        <v>60</v>
      </c>
      <c r="EN2069" s="20">
        <v>0</v>
      </c>
      <c r="EO2069" s="20">
        <v>0</v>
      </c>
      <c r="EP2069" s="20">
        <v>40</v>
      </c>
      <c r="EQ2069" s="20">
        <v>60</v>
      </c>
      <c r="ER2069" s="20">
        <v>0</v>
      </c>
      <c r="ES2069" s="20">
        <v>40</v>
      </c>
      <c r="ET2069" s="20">
        <v>20</v>
      </c>
      <c r="EU2069" s="20">
        <v>0</v>
      </c>
      <c r="EV2069" s="20">
        <v>0</v>
      </c>
      <c r="EW2069" s="20">
        <v>0</v>
      </c>
      <c r="EX2069" s="20">
        <v>20</v>
      </c>
      <c r="EY2069" s="20">
        <v>20</v>
      </c>
      <c r="EZ2069" s="20">
        <v>0</v>
      </c>
      <c r="FA2069" s="20" t="s">
        <v>5913</v>
      </c>
      <c r="FB2069" s="20" t="s">
        <v>5913</v>
      </c>
      <c r="FC2069" s="20" t="s">
        <v>5913</v>
      </c>
      <c r="FD2069" s="20" t="s">
        <v>5913</v>
      </c>
      <c r="FE2069" s="20" t="s">
        <v>5913</v>
      </c>
      <c r="FF2069" s="20" t="s">
        <v>5913</v>
      </c>
      <c r="FG2069" s="20" t="s">
        <v>5913</v>
      </c>
      <c r="FH2069" s="20" t="s">
        <v>5913</v>
      </c>
      <c r="FI2069" s="20" t="s">
        <v>5913</v>
      </c>
      <c r="FJ2069" s="20" t="s">
        <v>5913</v>
      </c>
      <c r="FK2069" s="20" t="s">
        <v>5913</v>
      </c>
      <c r="FL2069" s="20" t="s">
        <v>5913</v>
      </c>
      <c r="FM2069" s="20" t="s">
        <v>5913</v>
      </c>
      <c r="FN2069" s="20" t="s">
        <v>5913</v>
      </c>
      <c r="FO2069" s="20" t="s">
        <v>5913</v>
      </c>
      <c r="FP2069" s="20" t="s">
        <v>5913</v>
      </c>
      <c r="FQ2069" s="20" t="s">
        <v>5913</v>
      </c>
      <c r="FR2069" s="20" t="s">
        <v>5913</v>
      </c>
      <c r="FS2069" s="20" t="s">
        <v>5913</v>
      </c>
      <c r="FT2069" s="20" t="s">
        <v>5913</v>
      </c>
      <c r="FU2069" s="20">
        <v>0</v>
      </c>
      <c r="FV2069" s="20">
        <v>0</v>
      </c>
      <c r="FW2069" s="20">
        <v>20</v>
      </c>
      <c r="FX2069" s="20">
        <v>80</v>
      </c>
      <c r="FY2069" s="20">
        <v>0</v>
      </c>
      <c r="FZ2069" s="20">
        <v>0</v>
      </c>
      <c r="GA2069" s="20">
        <v>20</v>
      </c>
      <c r="GB2069" s="20">
        <v>80</v>
      </c>
      <c r="GC2069" s="20">
        <v>0</v>
      </c>
      <c r="GD2069" s="20">
        <v>0</v>
      </c>
      <c r="GE2069" s="20">
        <v>20</v>
      </c>
      <c r="GF2069" s="20">
        <v>80</v>
      </c>
      <c r="GG2069" s="20">
        <v>0</v>
      </c>
      <c r="GH2069" s="20">
        <v>0</v>
      </c>
      <c r="GI2069" s="20">
        <v>20</v>
      </c>
      <c r="GJ2069" s="20">
        <v>80</v>
      </c>
      <c r="GK2069" s="20">
        <v>0</v>
      </c>
      <c r="GL2069" s="20">
        <v>0</v>
      </c>
      <c r="GM2069" s="20">
        <v>40</v>
      </c>
      <c r="GN2069" s="20">
        <v>60</v>
      </c>
    </row>
    <row r="2070" spans="1:196" ht="15" customHeight="1" x14ac:dyDescent="0.2">
      <c r="A2070" s="24" t="s">
        <v>4204</v>
      </c>
      <c r="B2070" s="12" t="s">
        <v>4205</v>
      </c>
      <c r="C2070" s="20">
        <v>30</v>
      </c>
      <c r="D2070" s="20">
        <v>17</v>
      </c>
      <c r="E2070" s="20">
        <v>17</v>
      </c>
      <c r="F2070" s="20">
        <v>67</v>
      </c>
      <c r="G2070" s="20">
        <v>0</v>
      </c>
      <c r="H2070" s="20">
        <v>0</v>
      </c>
      <c r="I2070" s="20">
        <v>17</v>
      </c>
      <c r="J2070" s="20">
        <v>33</v>
      </c>
      <c r="K2070" s="20">
        <v>50</v>
      </c>
      <c r="L2070" s="20">
        <v>0</v>
      </c>
      <c r="M2070" s="20">
        <v>17</v>
      </c>
      <c r="N2070" s="20">
        <v>50</v>
      </c>
      <c r="O2070" s="20">
        <v>33</v>
      </c>
      <c r="P2070" s="20">
        <v>0</v>
      </c>
      <c r="Q2070" s="20">
        <v>0</v>
      </c>
      <c r="R2070" s="20">
        <v>50</v>
      </c>
      <c r="S2070" s="20">
        <v>50</v>
      </c>
      <c r="T2070" s="20">
        <v>0</v>
      </c>
      <c r="U2070" s="20">
        <v>0</v>
      </c>
      <c r="V2070" s="20">
        <v>100</v>
      </c>
      <c r="W2070" s="20">
        <v>0</v>
      </c>
      <c r="X2070" s="20">
        <v>17</v>
      </c>
      <c r="Y2070" s="20">
        <v>17</v>
      </c>
      <c r="Z2070" s="20">
        <v>33</v>
      </c>
      <c r="AA2070" s="20">
        <v>33</v>
      </c>
      <c r="AB2070" s="20">
        <v>0</v>
      </c>
      <c r="AC2070" s="20">
        <v>0</v>
      </c>
      <c r="AD2070" s="20">
        <v>50</v>
      </c>
      <c r="AE2070" s="20">
        <v>50</v>
      </c>
      <c r="AF2070" s="20">
        <v>0</v>
      </c>
      <c r="AG2070" s="20">
        <v>17</v>
      </c>
      <c r="AH2070" s="20">
        <v>50</v>
      </c>
      <c r="AI2070" s="20">
        <v>33</v>
      </c>
      <c r="AJ2070" s="20">
        <v>0</v>
      </c>
      <c r="AK2070" s="20">
        <v>17</v>
      </c>
      <c r="AL2070" s="20">
        <v>17</v>
      </c>
      <c r="AM2070" s="20">
        <v>67</v>
      </c>
      <c r="AN2070" s="20">
        <v>0</v>
      </c>
      <c r="AO2070" s="20">
        <v>17</v>
      </c>
      <c r="AP2070" s="20">
        <v>67</v>
      </c>
      <c r="AQ2070" s="20">
        <v>17</v>
      </c>
      <c r="AR2070" s="20">
        <v>0</v>
      </c>
      <c r="AS2070" s="20">
        <v>50</v>
      </c>
      <c r="AT2070" s="20">
        <v>33</v>
      </c>
      <c r="AU2070" s="20">
        <v>17</v>
      </c>
      <c r="AV2070" s="20">
        <v>0</v>
      </c>
      <c r="AW2070" s="20">
        <v>33</v>
      </c>
      <c r="AX2070" s="20">
        <v>67</v>
      </c>
      <c r="AY2070" s="20">
        <v>0</v>
      </c>
      <c r="AZ2070" s="20">
        <v>0</v>
      </c>
      <c r="BA2070" s="20">
        <v>0</v>
      </c>
      <c r="BB2070" s="20">
        <v>100</v>
      </c>
      <c r="BC2070" s="20">
        <v>0</v>
      </c>
      <c r="BD2070" s="20">
        <v>0</v>
      </c>
      <c r="BE2070" s="20">
        <v>0</v>
      </c>
      <c r="BF2070" s="20">
        <v>33</v>
      </c>
      <c r="BG2070" s="20">
        <v>50</v>
      </c>
      <c r="BH2070" s="20">
        <v>0</v>
      </c>
      <c r="BI2070" s="20">
        <v>17</v>
      </c>
      <c r="BJ2070" s="20">
        <v>33</v>
      </c>
      <c r="BK2070" s="20">
        <v>67</v>
      </c>
      <c r="BL2070" s="20">
        <v>0</v>
      </c>
      <c r="BM2070" s="20">
        <v>0</v>
      </c>
      <c r="BN2070" s="20">
        <v>0</v>
      </c>
      <c r="BO2070" s="20">
        <v>0</v>
      </c>
      <c r="BP2070" s="20">
        <v>0</v>
      </c>
      <c r="BQ2070" s="20">
        <v>60</v>
      </c>
      <c r="BR2070" s="20">
        <v>40</v>
      </c>
      <c r="BS2070" s="20">
        <v>0</v>
      </c>
      <c r="BT2070" s="20">
        <v>0</v>
      </c>
      <c r="BU2070" s="20">
        <v>0</v>
      </c>
      <c r="BV2070" s="20">
        <v>50</v>
      </c>
      <c r="BW2070" s="20">
        <v>33</v>
      </c>
      <c r="BX2070" s="20">
        <v>17</v>
      </c>
      <c r="BY2070" s="20">
        <v>0</v>
      </c>
      <c r="BZ2070" s="20">
        <v>0</v>
      </c>
      <c r="CA2070" s="20">
        <v>33</v>
      </c>
      <c r="CB2070" s="20">
        <v>67</v>
      </c>
      <c r="CC2070" s="20">
        <v>0</v>
      </c>
      <c r="CD2070" s="20">
        <v>0</v>
      </c>
      <c r="CE2070" s="20">
        <v>0</v>
      </c>
      <c r="CF2070" s="20">
        <v>33</v>
      </c>
      <c r="CG2070" s="20">
        <v>67</v>
      </c>
      <c r="CH2070" s="20">
        <v>0</v>
      </c>
      <c r="CI2070" s="20" t="s">
        <v>5913</v>
      </c>
      <c r="CJ2070" s="20" t="s">
        <v>5913</v>
      </c>
      <c r="CK2070" s="20" t="s">
        <v>5913</v>
      </c>
      <c r="CL2070" s="20" t="s">
        <v>5913</v>
      </c>
      <c r="CM2070" s="20" t="s">
        <v>5913</v>
      </c>
      <c r="CN2070" s="20" t="s">
        <v>5913</v>
      </c>
      <c r="CO2070" s="20" t="s">
        <v>5913</v>
      </c>
      <c r="CP2070" s="20" t="s">
        <v>5913</v>
      </c>
      <c r="CQ2070" s="20" t="s">
        <v>5913</v>
      </c>
      <c r="CR2070" s="20" t="s">
        <v>5913</v>
      </c>
      <c r="CS2070" s="20">
        <v>17</v>
      </c>
      <c r="CT2070" s="20">
        <v>17</v>
      </c>
      <c r="CU2070" s="20">
        <v>67</v>
      </c>
      <c r="CV2070" s="20">
        <v>0</v>
      </c>
      <c r="CW2070" s="20">
        <v>0</v>
      </c>
      <c r="CX2070" s="20">
        <v>0</v>
      </c>
      <c r="CY2070" s="20">
        <v>33</v>
      </c>
      <c r="CZ2070" s="20">
        <v>67</v>
      </c>
      <c r="DA2070" s="20">
        <v>0</v>
      </c>
      <c r="DB2070" s="20">
        <v>0</v>
      </c>
      <c r="DC2070" s="20">
        <v>0</v>
      </c>
      <c r="DD2070" s="20">
        <v>0</v>
      </c>
      <c r="DE2070" s="20">
        <v>50</v>
      </c>
      <c r="DF2070" s="20">
        <v>50</v>
      </c>
      <c r="DG2070" s="20">
        <v>0</v>
      </c>
      <c r="DH2070" s="20">
        <v>0</v>
      </c>
      <c r="DI2070" s="20">
        <v>0</v>
      </c>
      <c r="DJ2070" s="20">
        <v>100</v>
      </c>
      <c r="DK2070" s="20">
        <v>0</v>
      </c>
      <c r="DL2070" s="20">
        <v>0</v>
      </c>
      <c r="DM2070" s="20">
        <v>83</v>
      </c>
      <c r="DN2070" s="20">
        <v>17</v>
      </c>
      <c r="DO2070" s="20">
        <v>0</v>
      </c>
      <c r="DP2070" s="20">
        <v>0</v>
      </c>
      <c r="DQ2070" s="20">
        <v>0</v>
      </c>
      <c r="DR2070" s="20">
        <v>50</v>
      </c>
      <c r="DS2070" s="20">
        <v>50</v>
      </c>
      <c r="DT2070" s="20">
        <v>0</v>
      </c>
      <c r="DU2070" s="20">
        <v>0</v>
      </c>
      <c r="DV2070" s="20">
        <v>0</v>
      </c>
      <c r="DW2070" s="20">
        <v>50</v>
      </c>
      <c r="DX2070" s="20">
        <v>50</v>
      </c>
      <c r="DY2070" s="20">
        <v>0</v>
      </c>
      <c r="DZ2070" s="20" t="s">
        <v>5913</v>
      </c>
      <c r="EA2070" s="20" t="s">
        <v>5913</v>
      </c>
      <c r="EB2070" s="20" t="s">
        <v>5913</v>
      </c>
      <c r="EC2070" s="20" t="s">
        <v>5913</v>
      </c>
      <c r="ED2070" s="20" t="s">
        <v>5913</v>
      </c>
      <c r="EE2070" s="20" t="s">
        <v>5913</v>
      </c>
      <c r="EF2070" s="20" t="s">
        <v>5913</v>
      </c>
      <c r="EG2070" s="20" t="s">
        <v>5913</v>
      </c>
      <c r="EH2070" s="20" t="s">
        <v>5913</v>
      </c>
      <c r="EI2070" s="20" t="s">
        <v>5913</v>
      </c>
      <c r="EJ2070" s="20">
        <v>0</v>
      </c>
      <c r="EK2070" s="20">
        <v>0</v>
      </c>
      <c r="EL2070" s="20">
        <v>0</v>
      </c>
      <c r="EM2070" s="20">
        <v>100</v>
      </c>
      <c r="EN2070" s="20">
        <v>0</v>
      </c>
      <c r="EO2070" s="20">
        <v>0</v>
      </c>
      <c r="EP2070" s="20">
        <v>0</v>
      </c>
      <c r="EQ2070" s="20">
        <v>100</v>
      </c>
      <c r="ER2070" s="20">
        <v>33</v>
      </c>
      <c r="ES2070" s="20">
        <v>0</v>
      </c>
      <c r="ET2070" s="20">
        <v>17</v>
      </c>
      <c r="EU2070" s="20">
        <v>0</v>
      </c>
      <c r="EV2070" s="20">
        <v>0</v>
      </c>
      <c r="EW2070" s="20">
        <v>50</v>
      </c>
      <c r="EX2070" s="20">
        <v>0</v>
      </c>
      <c r="EY2070" s="20">
        <v>0</v>
      </c>
      <c r="EZ2070" s="20">
        <v>0</v>
      </c>
      <c r="FA2070" s="20" t="s">
        <v>5913</v>
      </c>
      <c r="FB2070" s="20" t="s">
        <v>5913</v>
      </c>
      <c r="FC2070" s="20" t="s">
        <v>5913</v>
      </c>
      <c r="FD2070" s="20" t="s">
        <v>5913</v>
      </c>
      <c r="FE2070" s="20" t="s">
        <v>5913</v>
      </c>
      <c r="FF2070" s="20" t="s">
        <v>5913</v>
      </c>
      <c r="FG2070" s="20" t="s">
        <v>5913</v>
      </c>
      <c r="FH2070" s="20" t="s">
        <v>5913</v>
      </c>
      <c r="FI2070" s="20" t="s">
        <v>5913</v>
      </c>
      <c r="FJ2070" s="20" t="s">
        <v>5913</v>
      </c>
      <c r="FK2070" s="20" t="s">
        <v>5913</v>
      </c>
      <c r="FL2070" s="20" t="s">
        <v>5913</v>
      </c>
      <c r="FM2070" s="20" t="s">
        <v>5913</v>
      </c>
      <c r="FN2070" s="20" t="s">
        <v>5913</v>
      </c>
      <c r="FO2070" s="20" t="s">
        <v>5913</v>
      </c>
      <c r="FP2070" s="20" t="s">
        <v>5913</v>
      </c>
      <c r="FQ2070" s="20" t="s">
        <v>5913</v>
      </c>
      <c r="FR2070" s="20" t="s">
        <v>5913</v>
      </c>
      <c r="FS2070" s="20" t="s">
        <v>5913</v>
      </c>
      <c r="FT2070" s="20" t="s">
        <v>5913</v>
      </c>
      <c r="FU2070" s="20">
        <v>0</v>
      </c>
      <c r="FV2070" s="20">
        <v>17</v>
      </c>
      <c r="FW2070" s="20">
        <v>33</v>
      </c>
      <c r="FX2070" s="20">
        <v>50</v>
      </c>
      <c r="FY2070" s="20">
        <v>0</v>
      </c>
      <c r="FZ2070" s="20">
        <v>0</v>
      </c>
      <c r="GA2070" s="20">
        <v>83</v>
      </c>
      <c r="GB2070" s="20">
        <v>17</v>
      </c>
      <c r="GC2070" s="20">
        <v>0</v>
      </c>
      <c r="GD2070" s="20">
        <v>0</v>
      </c>
      <c r="GE2070" s="20">
        <v>67</v>
      </c>
      <c r="GF2070" s="20">
        <v>33</v>
      </c>
      <c r="GG2070" s="20">
        <v>0</v>
      </c>
      <c r="GH2070" s="20">
        <v>33</v>
      </c>
      <c r="GI2070" s="20">
        <v>50</v>
      </c>
      <c r="GJ2070" s="20">
        <v>17</v>
      </c>
      <c r="GK2070" s="20">
        <v>17</v>
      </c>
      <c r="GL2070" s="20">
        <v>33</v>
      </c>
      <c r="GM2070" s="20">
        <v>50</v>
      </c>
      <c r="GN2070" s="20">
        <v>0</v>
      </c>
    </row>
    <row r="2071" spans="1:196" ht="15" customHeight="1" x14ac:dyDescent="0.2">
      <c r="A2071" s="24" t="s">
        <v>4206</v>
      </c>
      <c r="B2071" s="12" t="s">
        <v>4207</v>
      </c>
      <c r="C2071" s="20">
        <v>100</v>
      </c>
      <c r="D2071" s="20">
        <v>0</v>
      </c>
      <c r="E2071" s="20">
        <v>6</v>
      </c>
      <c r="F2071" s="20">
        <v>25</v>
      </c>
      <c r="G2071" s="20">
        <v>69</v>
      </c>
      <c r="H2071" s="20">
        <v>0</v>
      </c>
      <c r="I2071" s="20">
        <v>6</v>
      </c>
      <c r="J2071" s="20">
        <v>38</v>
      </c>
      <c r="K2071" s="20">
        <v>56</v>
      </c>
      <c r="L2071" s="20">
        <v>0</v>
      </c>
      <c r="M2071" s="20">
        <v>13</v>
      </c>
      <c r="N2071" s="20">
        <v>20</v>
      </c>
      <c r="O2071" s="20">
        <v>67</v>
      </c>
      <c r="P2071" s="20">
        <v>0</v>
      </c>
      <c r="Q2071" s="20">
        <v>0</v>
      </c>
      <c r="R2071" s="20">
        <v>13</v>
      </c>
      <c r="S2071" s="20">
        <v>87</v>
      </c>
      <c r="T2071" s="20">
        <v>0</v>
      </c>
      <c r="U2071" s="20">
        <v>6</v>
      </c>
      <c r="V2071" s="20">
        <v>25</v>
      </c>
      <c r="W2071" s="20">
        <v>69</v>
      </c>
      <c r="X2071" s="20">
        <v>0</v>
      </c>
      <c r="Y2071" s="20">
        <v>0</v>
      </c>
      <c r="Z2071" s="20">
        <v>44</v>
      </c>
      <c r="AA2071" s="20">
        <v>56</v>
      </c>
      <c r="AB2071" s="20">
        <v>0</v>
      </c>
      <c r="AC2071" s="20">
        <v>0</v>
      </c>
      <c r="AD2071" s="20">
        <v>25</v>
      </c>
      <c r="AE2071" s="20">
        <v>75</v>
      </c>
      <c r="AF2071" s="20">
        <v>0</v>
      </c>
      <c r="AG2071" s="20">
        <v>0</v>
      </c>
      <c r="AH2071" s="20">
        <v>25</v>
      </c>
      <c r="AI2071" s="20">
        <v>75</v>
      </c>
      <c r="AJ2071" s="20">
        <v>0</v>
      </c>
      <c r="AK2071" s="20">
        <v>0</v>
      </c>
      <c r="AL2071" s="20">
        <v>13</v>
      </c>
      <c r="AM2071" s="20">
        <v>88</v>
      </c>
      <c r="AN2071" s="20">
        <v>0</v>
      </c>
      <c r="AO2071" s="20">
        <v>0</v>
      </c>
      <c r="AP2071" s="20">
        <v>19</v>
      </c>
      <c r="AQ2071" s="20">
        <v>81</v>
      </c>
      <c r="AR2071" s="20">
        <v>0</v>
      </c>
      <c r="AS2071" s="20">
        <v>0</v>
      </c>
      <c r="AT2071" s="20">
        <v>13</v>
      </c>
      <c r="AU2071" s="20">
        <v>88</v>
      </c>
      <c r="AV2071" s="20">
        <v>0</v>
      </c>
      <c r="AW2071" s="20">
        <v>0</v>
      </c>
      <c r="AX2071" s="20">
        <v>19</v>
      </c>
      <c r="AY2071" s="20">
        <v>81</v>
      </c>
      <c r="AZ2071" s="20">
        <v>0</v>
      </c>
      <c r="BA2071" s="20">
        <v>0</v>
      </c>
      <c r="BB2071" s="20">
        <v>31</v>
      </c>
      <c r="BC2071" s="20">
        <v>69</v>
      </c>
      <c r="BD2071" s="20">
        <v>0</v>
      </c>
      <c r="BE2071" s="20">
        <v>0</v>
      </c>
      <c r="BF2071" s="20">
        <v>0</v>
      </c>
      <c r="BG2071" s="20">
        <v>19</v>
      </c>
      <c r="BH2071" s="20">
        <v>81</v>
      </c>
      <c r="BI2071" s="20">
        <v>0</v>
      </c>
      <c r="BJ2071" s="20">
        <v>0</v>
      </c>
      <c r="BK2071" s="20">
        <v>0</v>
      </c>
      <c r="BL2071" s="20">
        <v>25</v>
      </c>
      <c r="BM2071" s="20">
        <v>63</v>
      </c>
      <c r="BN2071" s="20">
        <v>13</v>
      </c>
      <c r="BO2071" s="20">
        <v>0</v>
      </c>
      <c r="BP2071" s="20">
        <v>0</v>
      </c>
      <c r="BQ2071" s="20">
        <v>44</v>
      </c>
      <c r="BR2071" s="20">
        <v>56</v>
      </c>
      <c r="BS2071" s="20">
        <v>0</v>
      </c>
      <c r="BT2071" s="20">
        <v>0</v>
      </c>
      <c r="BU2071" s="20">
        <v>0</v>
      </c>
      <c r="BV2071" s="20">
        <v>31</v>
      </c>
      <c r="BW2071" s="20">
        <v>63</v>
      </c>
      <c r="BX2071" s="20">
        <v>6</v>
      </c>
      <c r="BY2071" s="20">
        <v>0</v>
      </c>
      <c r="BZ2071" s="20">
        <v>0</v>
      </c>
      <c r="CA2071" s="20">
        <v>25</v>
      </c>
      <c r="CB2071" s="20">
        <v>75</v>
      </c>
      <c r="CC2071" s="20">
        <v>0</v>
      </c>
      <c r="CD2071" s="20">
        <v>0</v>
      </c>
      <c r="CE2071" s="20">
        <v>0</v>
      </c>
      <c r="CF2071" s="20">
        <v>19</v>
      </c>
      <c r="CG2071" s="20">
        <v>81</v>
      </c>
      <c r="CH2071" s="20">
        <v>0</v>
      </c>
      <c r="CI2071" s="20">
        <v>0</v>
      </c>
      <c r="CJ2071" s="20">
        <v>0</v>
      </c>
      <c r="CK2071" s="20">
        <v>25</v>
      </c>
      <c r="CL2071" s="20">
        <v>44</v>
      </c>
      <c r="CM2071" s="20">
        <v>31</v>
      </c>
      <c r="CN2071" s="20">
        <v>0</v>
      </c>
      <c r="CO2071" s="20">
        <v>0</v>
      </c>
      <c r="CP2071" s="20">
        <v>33</v>
      </c>
      <c r="CQ2071" s="20">
        <v>60</v>
      </c>
      <c r="CR2071" s="20">
        <v>7</v>
      </c>
      <c r="CS2071" s="20">
        <v>0</v>
      </c>
      <c r="CT2071" s="20">
        <v>0</v>
      </c>
      <c r="CU2071" s="20">
        <v>27</v>
      </c>
      <c r="CV2071" s="20">
        <v>67</v>
      </c>
      <c r="CW2071" s="20">
        <v>7</v>
      </c>
      <c r="CX2071" s="20">
        <v>0</v>
      </c>
      <c r="CY2071" s="20">
        <v>0</v>
      </c>
      <c r="CZ2071" s="20">
        <v>20</v>
      </c>
      <c r="DA2071" s="20">
        <v>73</v>
      </c>
      <c r="DB2071" s="20">
        <v>7</v>
      </c>
      <c r="DC2071" s="20">
        <v>0</v>
      </c>
      <c r="DD2071" s="20">
        <v>0</v>
      </c>
      <c r="DE2071" s="20">
        <v>27</v>
      </c>
      <c r="DF2071" s="20">
        <v>73</v>
      </c>
      <c r="DG2071" s="20">
        <v>0</v>
      </c>
      <c r="DH2071" s="20">
        <v>0</v>
      </c>
      <c r="DI2071" s="20">
        <v>27</v>
      </c>
      <c r="DJ2071" s="20">
        <v>73</v>
      </c>
      <c r="DK2071" s="20">
        <v>0</v>
      </c>
      <c r="DL2071" s="20">
        <v>0</v>
      </c>
      <c r="DM2071" s="20">
        <v>31</v>
      </c>
      <c r="DN2071" s="20">
        <v>69</v>
      </c>
      <c r="DO2071" s="20">
        <v>0</v>
      </c>
      <c r="DP2071" s="20">
        <v>0</v>
      </c>
      <c r="DQ2071" s="20">
        <v>0</v>
      </c>
      <c r="DR2071" s="20">
        <v>31</v>
      </c>
      <c r="DS2071" s="20">
        <v>69</v>
      </c>
      <c r="DT2071" s="20">
        <v>0</v>
      </c>
      <c r="DU2071" s="20">
        <v>0</v>
      </c>
      <c r="DV2071" s="20">
        <v>0</v>
      </c>
      <c r="DW2071" s="20">
        <v>19</v>
      </c>
      <c r="DX2071" s="20">
        <v>81</v>
      </c>
      <c r="DY2071" s="20">
        <v>0</v>
      </c>
      <c r="DZ2071" s="20" t="s">
        <v>5913</v>
      </c>
      <c r="EA2071" s="20" t="s">
        <v>5913</v>
      </c>
      <c r="EB2071" s="20" t="s">
        <v>5913</v>
      </c>
      <c r="EC2071" s="20" t="s">
        <v>5913</v>
      </c>
      <c r="ED2071" s="20" t="s">
        <v>5913</v>
      </c>
      <c r="EE2071" s="20" t="s">
        <v>5913</v>
      </c>
      <c r="EF2071" s="20" t="s">
        <v>5913</v>
      </c>
      <c r="EG2071" s="20" t="s">
        <v>5913</v>
      </c>
      <c r="EH2071" s="20" t="s">
        <v>5913</v>
      </c>
      <c r="EI2071" s="20" t="s">
        <v>5913</v>
      </c>
      <c r="EJ2071" s="20">
        <v>0</v>
      </c>
      <c r="EK2071" s="20">
        <v>0</v>
      </c>
      <c r="EL2071" s="20">
        <v>25</v>
      </c>
      <c r="EM2071" s="20">
        <v>75</v>
      </c>
      <c r="EN2071" s="20">
        <v>6</v>
      </c>
      <c r="EO2071" s="20">
        <v>0</v>
      </c>
      <c r="EP2071" s="20">
        <v>19</v>
      </c>
      <c r="EQ2071" s="20">
        <v>75</v>
      </c>
      <c r="ER2071" s="20">
        <v>0</v>
      </c>
      <c r="ES2071" s="20">
        <v>9</v>
      </c>
      <c r="ET2071" s="20">
        <v>36</v>
      </c>
      <c r="EU2071" s="20">
        <v>18</v>
      </c>
      <c r="EV2071" s="20">
        <v>27</v>
      </c>
      <c r="EW2071" s="20">
        <v>9</v>
      </c>
      <c r="EX2071" s="20">
        <v>0</v>
      </c>
      <c r="EY2071" s="20">
        <v>0</v>
      </c>
      <c r="EZ2071" s="20">
        <v>0</v>
      </c>
      <c r="FA2071" s="20" t="s">
        <v>5913</v>
      </c>
      <c r="FB2071" s="20" t="s">
        <v>5913</v>
      </c>
      <c r="FC2071" s="20" t="s">
        <v>5913</v>
      </c>
      <c r="FD2071" s="20" t="s">
        <v>5913</v>
      </c>
      <c r="FE2071" s="20" t="s">
        <v>5913</v>
      </c>
      <c r="FF2071" s="20" t="s">
        <v>5913</v>
      </c>
      <c r="FG2071" s="20" t="s">
        <v>5913</v>
      </c>
      <c r="FH2071" s="20" t="s">
        <v>5913</v>
      </c>
      <c r="FI2071" s="20" t="s">
        <v>5913</v>
      </c>
      <c r="FJ2071" s="20" t="s">
        <v>5913</v>
      </c>
      <c r="FK2071" s="20" t="s">
        <v>5913</v>
      </c>
      <c r="FL2071" s="20" t="s">
        <v>5913</v>
      </c>
      <c r="FM2071" s="20" t="s">
        <v>5913</v>
      </c>
      <c r="FN2071" s="20" t="s">
        <v>5913</v>
      </c>
      <c r="FO2071" s="20" t="s">
        <v>5913</v>
      </c>
      <c r="FP2071" s="20" t="s">
        <v>5913</v>
      </c>
      <c r="FQ2071" s="20" t="s">
        <v>5913</v>
      </c>
      <c r="FR2071" s="20" t="s">
        <v>5913</v>
      </c>
      <c r="FS2071" s="20" t="s">
        <v>5913</v>
      </c>
      <c r="FT2071" s="20" t="s">
        <v>5913</v>
      </c>
      <c r="FU2071" s="20">
        <v>0</v>
      </c>
      <c r="FV2071" s="20">
        <v>0</v>
      </c>
      <c r="FW2071" s="20">
        <v>19</v>
      </c>
      <c r="FX2071" s="20">
        <v>81</v>
      </c>
      <c r="FY2071" s="20">
        <v>0</v>
      </c>
      <c r="FZ2071" s="20">
        <v>6</v>
      </c>
      <c r="GA2071" s="20">
        <v>19</v>
      </c>
      <c r="GB2071" s="20">
        <v>75</v>
      </c>
      <c r="GC2071" s="20">
        <v>0</v>
      </c>
      <c r="GD2071" s="20">
        <v>6</v>
      </c>
      <c r="GE2071" s="20">
        <v>25</v>
      </c>
      <c r="GF2071" s="20">
        <v>69</v>
      </c>
      <c r="GG2071" s="20">
        <v>0</v>
      </c>
      <c r="GH2071" s="20">
        <v>0</v>
      </c>
      <c r="GI2071" s="20">
        <v>19</v>
      </c>
      <c r="GJ2071" s="20">
        <v>81</v>
      </c>
      <c r="GK2071" s="20">
        <v>0</v>
      </c>
      <c r="GL2071" s="20">
        <v>13</v>
      </c>
      <c r="GM2071" s="20">
        <v>33</v>
      </c>
      <c r="GN2071" s="20">
        <v>53</v>
      </c>
    </row>
    <row r="2072" spans="1:196" ht="15" customHeight="1" x14ac:dyDescent="0.2">
      <c r="A2072" s="24" t="s">
        <v>4208</v>
      </c>
      <c r="B2072" s="12" t="s">
        <v>4209</v>
      </c>
      <c r="C2072" s="20">
        <v>51</v>
      </c>
      <c r="D2072" s="20">
        <v>11</v>
      </c>
      <c r="E2072" s="20">
        <v>17</v>
      </c>
      <c r="F2072" s="20">
        <v>39</v>
      </c>
      <c r="G2072" s="20">
        <v>33</v>
      </c>
      <c r="H2072" s="20">
        <v>6</v>
      </c>
      <c r="I2072" s="20">
        <v>11</v>
      </c>
      <c r="J2072" s="20">
        <v>28</v>
      </c>
      <c r="K2072" s="20">
        <v>56</v>
      </c>
      <c r="L2072" s="20">
        <v>11</v>
      </c>
      <c r="M2072" s="20">
        <v>17</v>
      </c>
      <c r="N2072" s="20">
        <v>17</v>
      </c>
      <c r="O2072" s="20">
        <v>56</v>
      </c>
      <c r="P2072" s="20">
        <v>17</v>
      </c>
      <c r="Q2072" s="20">
        <v>6</v>
      </c>
      <c r="R2072" s="20">
        <v>11</v>
      </c>
      <c r="S2072" s="20">
        <v>67</v>
      </c>
      <c r="T2072" s="20">
        <v>11</v>
      </c>
      <c r="U2072" s="20">
        <v>11</v>
      </c>
      <c r="V2072" s="20">
        <v>44</v>
      </c>
      <c r="W2072" s="20">
        <v>33</v>
      </c>
      <c r="X2072" s="20">
        <v>11</v>
      </c>
      <c r="Y2072" s="20">
        <v>11</v>
      </c>
      <c r="Z2072" s="20">
        <v>22</v>
      </c>
      <c r="AA2072" s="20">
        <v>56</v>
      </c>
      <c r="AB2072" s="20">
        <v>11</v>
      </c>
      <c r="AC2072" s="20">
        <v>0</v>
      </c>
      <c r="AD2072" s="20">
        <v>22</v>
      </c>
      <c r="AE2072" s="20">
        <v>67</v>
      </c>
      <c r="AF2072" s="20">
        <v>17</v>
      </c>
      <c r="AG2072" s="20">
        <v>6</v>
      </c>
      <c r="AH2072" s="20">
        <v>28</v>
      </c>
      <c r="AI2072" s="20">
        <v>50</v>
      </c>
      <c r="AJ2072" s="20">
        <v>6</v>
      </c>
      <c r="AK2072" s="20">
        <v>6</v>
      </c>
      <c r="AL2072" s="20">
        <v>22</v>
      </c>
      <c r="AM2072" s="20">
        <v>67</v>
      </c>
      <c r="AN2072" s="20">
        <v>11</v>
      </c>
      <c r="AO2072" s="20">
        <v>11</v>
      </c>
      <c r="AP2072" s="20">
        <v>17</v>
      </c>
      <c r="AQ2072" s="20">
        <v>61</v>
      </c>
      <c r="AR2072" s="20">
        <v>17</v>
      </c>
      <c r="AS2072" s="20">
        <v>6</v>
      </c>
      <c r="AT2072" s="20">
        <v>22</v>
      </c>
      <c r="AU2072" s="20">
        <v>56</v>
      </c>
      <c r="AV2072" s="20">
        <v>11</v>
      </c>
      <c r="AW2072" s="20">
        <v>6</v>
      </c>
      <c r="AX2072" s="20">
        <v>22</v>
      </c>
      <c r="AY2072" s="20">
        <v>61</v>
      </c>
      <c r="AZ2072" s="20">
        <v>11</v>
      </c>
      <c r="BA2072" s="20">
        <v>6</v>
      </c>
      <c r="BB2072" s="20">
        <v>28</v>
      </c>
      <c r="BC2072" s="20">
        <v>50</v>
      </c>
      <c r="BD2072" s="20">
        <v>6</v>
      </c>
      <c r="BE2072" s="20">
        <v>22</v>
      </c>
      <c r="BF2072" s="20">
        <v>6</v>
      </c>
      <c r="BG2072" s="20">
        <v>17</v>
      </c>
      <c r="BH2072" s="20">
        <v>56</v>
      </c>
      <c r="BI2072" s="20">
        <v>0</v>
      </c>
      <c r="BJ2072" s="20">
        <v>22</v>
      </c>
      <c r="BK2072" s="20">
        <v>0</v>
      </c>
      <c r="BL2072" s="20">
        <v>22</v>
      </c>
      <c r="BM2072" s="20">
        <v>44</v>
      </c>
      <c r="BN2072" s="20">
        <v>11</v>
      </c>
      <c r="BO2072" s="20">
        <v>6</v>
      </c>
      <c r="BP2072" s="20">
        <v>22</v>
      </c>
      <c r="BQ2072" s="20">
        <v>28</v>
      </c>
      <c r="BR2072" s="20">
        <v>44</v>
      </c>
      <c r="BS2072" s="20">
        <v>0</v>
      </c>
      <c r="BT2072" s="20">
        <v>17</v>
      </c>
      <c r="BU2072" s="20">
        <v>6</v>
      </c>
      <c r="BV2072" s="20">
        <v>11</v>
      </c>
      <c r="BW2072" s="20">
        <v>50</v>
      </c>
      <c r="BX2072" s="20">
        <v>17</v>
      </c>
      <c r="BY2072" s="20">
        <v>0</v>
      </c>
      <c r="BZ2072" s="20">
        <v>0</v>
      </c>
      <c r="CA2072" s="20">
        <v>28</v>
      </c>
      <c r="CB2072" s="20">
        <v>72</v>
      </c>
      <c r="CC2072" s="20">
        <v>0</v>
      </c>
      <c r="CD2072" s="20">
        <v>0</v>
      </c>
      <c r="CE2072" s="20">
        <v>0</v>
      </c>
      <c r="CF2072" s="20">
        <v>17</v>
      </c>
      <c r="CG2072" s="20">
        <v>83</v>
      </c>
      <c r="CH2072" s="20">
        <v>0</v>
      </c>
      <c r="CI2072" s="20">
        <v>0</v>
      </c>
      <c r="CJ2072" s="20">
        <v>0</v>
      </c>
      <c r="CK2072" s="20">
        <v>17</v>
      </c>
      <c r="CL2072" s="20">
        <v>33</v>
      </c>
      <c r="CM2072" s="20">
        <v>50</v>
      </c>
      <c r="CN2072" s="20">
        <v>17</v>
      </c>
      <c r="CO2072" s="20">
        <v>11</v>
      </c>
      <c r="CP2072" s="20">
        <v>22</v>
      </c>
      <c r="CQ2072" s="20">
        <v>39</v>
      </c>
      <c r="CR2072" s="20">
        <v>11</v>
      </c>
      <c r="CS2072" s="20">
        <v>11</v>
      </c>
      <c r="CT2072" s="20">
        <v>6</v>
      </c>
      <c r="CU2072" s="20">
        <v>17</v>
      </c>
      <c r="CV2072" s="20">
        <v>67</v>
      </c>
      <c r="CW2072" s="20">
        <v>0</v>
      </c>
      <c r="CX2072" s="20">
        <v>17</v>
      </c>
      <c r="CY2072" s="20">
        <v>6</v>
      </c>
      <c r="CZ2072" s="20">
        <v>11</v>
      </c>
      <c r="DA2072" s="20">
        <v>61</v>
      </c>
      <c r="DB2072" s="20">
        <v>6</v>
      </c>
      <c r="DC2072" s="20">
        <v>0</v>
      </c>
      <c r="DD2072" s="20">
        <v>6</v>
      </c>
      <c r="DE2072" s="20">
        <v>44</v>
      </c>
      <c r="DF2072" s="20">
        <v>50</v>
      </c>
      <c r="DG2072" s="20">
        <v>0</v>
      </c>
      <c r="DH2072" s="20">
        <v>0</v>
      </c>
      <c r="DI2072" s="20">
        <v>22</v>
      </c>
      <c r="DJ2072" s="20">
        <v>78</v>
      </c>
      <c r="DK2072" s="20">
        <v>11</v>
      </c>
      <c r="DL2072" s="20">
        <v>6</v>
      </c>
      <c r="DM2072" s="20">
        <v>22</v>
      </c>
      <c r="DN2072" s="20">
        <v>61</v>
      </c>
      <c r="DO2072" s="20">
        <v>0</v>
      </c>
      <c r="DP2072" s="20">
        <v>12</v>
      </c>
      <c r="DQ2072" s="20">
        <v>6</v>
      </c>
      <c r="DR2072" s="20">
        <v>24</v>
      </c>
      <c r="DS2072" s="20">
        <v>53</v>
      </c>
      <c r="DT2072" s="20">
        <v>6</v>
      </c>
      <c r="DU2072" s="20">
        <v>6</v>
      </c>
      <c r="DV2072" s="20">
        <v>11</v>
      </c>
      <c r="DW2072" s="20">
        <v>28</v>
      </c>
      <c r="DX2072" s="20">
        <v>56</v>
      </c>
      <c r="DY2072" s="20">
        <v>0</v>
      </c>
      <c r="DZ2072" s="20" t="s">
        <v>5913</v>
      </c>
      <c r="EA2072" s="20" t="s">
        <v>5913</v>
      </c>
      <c r="EB2072" s="20" t="s">
        <v>5913</v>
      </c>
      <c r="EC2072" s="20" t="s">
        <v>5913</v>
      </c>
      <c r="ED2072" s="20" t="s">
        <v>5913</v>
      </c>
      <c r="EE2072" s="20" t="s">
        <v>5913</v>
      </c>
      <c r="EF2072" s="20" t="s">
        <v>5913</v>
      </c>
      <c r="EG2072" s="20" t="s">
        <v>5913</v>
      </c>
      <c r="EH2072" s="20" t="s">
        <v>5913</v>
      </c>
      <c r="EI2072" s="20" t="s">
        <v>5913</v>
      </c>
      <c r="EJ2072" s="20">
        <v>0</v>
      </c>
      <c r="EK2072" s="20">
        <v>0</v>
      </c>
      <c r="EL2072" s="20">
        <v>28</v>
      </c>
      <c r="EM2072" s="20">
        <v>72</v>
      </c>
      <c r="EN2072" s="20">
        <v>0</v>
      </c>
      <c r="EO2072" s="20">
        <v>0</v>
      </c>
      <c r="EP2072" s="20">
        <v>0</v>
      </c>
      <c r="EQ2072" s="20">
        <v>100</v>
      </c>
      <c r="ER2072" s="20">
        <v>0</v>
      </c>
      <c r="ES2072" s="20">
        <v>0</v>
      </c>
      <c r="ET2072" s="20">
        <v>13</v>
      </c>
      <c r="EU2072" s="20">
        <v>13</v>
      </c>
      <c r="EV2072" s="20">
        <v>25</v>
      </c>
      <c r="EW2072" s="20">
        <v>19</v>
      </c>
      <c r="EX2072" s="20">
        <v>13</v>
      </c>
      <c r="EY2072" s="20">
        <v>19</v>
      </c>
      <c r="EZ2072" s="20">
        <v>0</v>
      </c>
      <c r="FA2072" s="20" t="s">
        <v>5913</v>
      </c>
      <c r="FB2072" s="20" t="s">
        <v>5913</v>
      </c>
      <c r="FC2072" s="20" t="s">
        <v>5913</v>
      </c>
      <c r="FD2072" s="20" t="s">
        <v>5913</v>
      </c>
      <c r="FE2072" s="20" t="s">
        <v>5913</v>
      </c>
      <c r="FF2072" s="20" t="s">
        <v>5913</v>
      </c>
      <c r="FG2072" s="20" t="s">
        <v>5913</v>
      </c>
      <c r="FH2072" s="20" t="s">
        <v>5913</v>
      </c>
      <c r="FI2072" s="20" t="s">
        <v>5913</v>
      </c>
      <c r="FJ2072" s="20" t="s">
        <v>5913</v>
      </c>
      <c r="FK2072" s="20" t="s">
        <v>5913</v>
      </c>
      <c r="FL2072" s="20" t="s">
        <v>5913</v>
      </c>
      <c r="FM2072" s="20" t="s">
        <v>5913</v>
      </c>
      <c r="FN2072" s="20" t="s">
        <v>5913</v>
      </c>
      <c r="FO2072" s="20" t="s">
        <v>5913</v>
      </c>
      <c r="FP2072" s="20" t="s">
        <v>5913</v>
      </c>
      <c r="FQ2072" s="20" t="s">
        <v>5913</v>
      </c>
      <c r="FR2072" s="20" t="s">
        <v>5913</v>
      </c>
      <c r="FS2072" s="20" t="s">
        <v>5913</v>
      </c>
      <c r="FT2072" s="20" t="s">
        <v>5913</v>
      </c>
      <c r="FU2072" s="20">
        <v>11</v>
      </c>
      <c r="FV2072" s="20">
        <v>6</v>
      </c>
      <c r="FW2072" s="20">
        <v>33</v>
      </c>
      <c r="FX2072" s="20">
        <v>50</v>
      </c>
      <c r="FY2072" s="20">
        <v>11</v>
      </c>
      <c r="FZ2072" s="20">
        <v>11</v>
      </c>
      <c r="GA2072" s="20">
        <v>50</v>
      </c>
      <c r="GB2072" s="20">
        <v>28</v>
      </c>
      <c r="GC2072" s="20">
        <v>11</v>
      </c>
      <c r="GD2072" s="20">
        <v>17</v>
      </c>
      <c r="GE2072" s="20">
        <v>39</v>
      </c>
      <c r="GF2072" s="20">
        <v>33</v>
      </c>
      <c r="GG2072" s="20">
        <v>22</v>
      </c>
      <c r="GH2072" s="20">
        <v>6</v>
      </c>
      <c r="GI2072" s="20">
        <v>33</v>
      </c>
      <c r="GJ2072" s="20">
        <v>39</v>
      </c>
      <c r="GK2072" s="20">
        <v>33</v>
      </c>
      <c r="GL2072" s="20">
        <v>33</v>
      </c>
      <c r="GM2072" s="20">
        <v>28</v>
      </c>
      <c r="GN2072" s="20">
        <v>6</v>
      </c>
    </row>
    <row r="2073" spans="1:196" ht="15" customHeight="1" x14ac:dyDescent="0.2">
      <c r="A2073" s="24" t="s">
        <v>4210</v>
      </c>
      <c r="B2073" s="12" t="s">
        <v>4211</v>
      </c>
      <c r="C2073" s="20">
        <v>83</v>
      </c>
      <c r="D2073" s="20">
        <v>0</v>
      </c>
      <c r="E2073" s="20">
        <v>6</v>
      </c>
      <c r="F2073" s="20">
        <v>56</v>
      </c>
      <c r="G2073" s="20">
        <v>39</v>
      </c>
      <c r="H2073" s="20">
        <v>0</v>
      </c>
      <c r="I2073" s="20">
        <v>0</v>
      </c>
      <c r="J2073" s="20">
        <v>32</v>
      </c>
      <c r="K2073" s="20">
        <v>68</v>
      </c>
      <c r="L2073" s="20">
        <v>0</v>
      </c>
      <c r="M2073" s="20">
        <v>0</v>
      </c>
      <c r="N2073" s="20">
        <v>42</v>
      </c>
      <c r="O2073" s="20">
        <v>58</v>
      </c>
      <c r="P2073" s="20">
        <v>0</v>
      </c>
      <c r="Q2073" s="20">
        <v>0</v>
      </c>
      <c r="R2073" s="20">
        <v>37</v>
      </c>
      <c r="S2073" s="20">
        <v>63</v>
      </c>
      <c r="T2073" s="20">
        <v>0</v>
      </c>
      <c r="U2073" s="20">
        <v>21</v>
      </c>
      <c r="V2073" s="20">
        <v>26</v>
      </c>
      <c r="W2073" s="20">
        <v>53</v>
      </c>
      <c r="X2073" s="20">
        <v>0</v>
      </c>
      <c r="Y2073" s="20">
        <v>6</v>
      </c>
      <c r="Z2073" s="20">
        <v>39</v>
      </c>
      <c r="AA2073" s="20">
        <v>56</v>
      </c>
      <c r="AB2073" s="20">
        <v>0</v>
      </c>
      <c r="AC2073" s="20">
        <v>0</v>
      </c>
      <c r="AD2073" s="20">
        <v>25</v>
      </c>
      <c r="AE2073" s="20">
        <v>75</v>
      </c>
      <c r="AF2073" s="20">
        <v>0</v>
      </c>
      <c r="AG2073" s="20">
        <v>10</v>
      </c>
      <c r="AH2073" s="20">
        <v>45</v>
      </c>
      <c r="AI2073" s="20">
        <v>45</v>
      </c>
      <c r="AJ2073" s="20">
        <v>0</v>
      </c>
      <c r="AK2073" s="20">
        <v>0</v>
      </c>
      <c r="AL2073" s="20">
        <v>20</v>
      </c>
      <c r="AM2073" s="20">
        <v>80</v>
      </c>
      <c r="AN2073" s="20">
        <v>0</v>
      </c>
      <c r="AO2073" s="20">
        <v>0</v>
      </c>
      <c r="AP2073" s="20">
        <v>30</v>
      </c>
      <c r="AQ2073" s="20">
        <v>70</v>
      </c>
      <c r="AR2073" s="20">
        <v>0</v>
      </c>
      <c r="AS2073" s="20">
        <v>11</v>
      </c>
      <c r="AT2073" s="20">
        <v>37</v>
      </c>
      <c r="AU2073" s="20">
        <v>53</v>
      </c>
      <c r="AV2073" s="20">
        <v>0</v>
      </c>
      <c r="AW2073" s="20">
        <v>5</v>
      </c>
      <c r="AX2073" s="20">
        <v>45</v>
      </c>
      <c r="AY2073" s="20">
        <v>50</v>
      </c>
      <c r="AZ2073" s="20">
        <v>0</v>
      </c>
      <c r="BA2073" s="20">
        <v>5</v>
      </c>
      <c r="BB2073" s="20">
        <v>40</v>
      </c>
      <c r="BC2073" s="20">
        <v>45</v>
      </c>
      <c r="BD2073" s="20">
        <v>10</v>
      </c>
      <c r="BE2073" s="20">
        <v>0</v>
      </c>
      <c r="BF2073" s="20">
        <v>5</v>
      </c>
      <c r="BG2073" s="20">
        <v>55</v>
      </c>
      <c r="BH2073" s="20">
        <v>40</v>
      </c>
      <c r="BI2073" s="20">
        <v>0</v>
      </c>
      <c r="BJ2073" s="20">
        <v>0</v>
      </c>
      <c r="BK2073" s="20">
        <v>20</v>
      </c>
      <c r="BL2073" s="20">
        <v>35</v>
      </c>
      <c r="BM2073" s="20">
        <v>30</v>
      </c>
      <c r="BN2073" s="20">
        <v>15</v>
      </c>
      <c r="BO2073" s="20">
        <v>0</v>
      </c>
      <c r="BP2073" s="20">
        <v>5</v>
      </c>
      <c r="BQ2073" s="20">
        <v>45</v>
      </c>
      <c r="BR2073" s="20">
        <v>40</v>
      </c>
      <c r="BS2073" s="20">
        <v>10</v>
      </c>
      <c r="BT2073" s="20">
        <v>0</v>
      </c>
      <c r="BU2073" s="20">
        <v>5</v>
      </c>
      <c r="BV2073" s="20">
        <v>30</v>
      </c>
      <c r="BW2073" s="20">
        <v>55</v>
      </c>
      <c r="BX2073" s="20">
        <v>10</v>
      </c>
      <c r="BY2073" s="20">
        <v>0</v>
      </c>
      <c r="BZ2073" s="20">
        <v>0</v>
      </c>
      <c r="CA2073" s="20">
        <v>26</v>
      </c>
      <c r="CB2073" s="20">
        <v>74</v>
      </c>
      <c r="CC2073" s="20">
        <v>0</v>
      </c>
      <c r="CD2073" s="20">
        <v>0</v>
      </c>
      <c r="CE2073" s="20">
        <v>0</v>
      </c>
      <c r="CF2073" s="20">
        <v>35</v>
      </c>
      <c r="CG2073" s="20">
        <v>65</v>
      </c>
      <c r="CH2073" s="20">
        <v>0</v>
      </c>
      <c r="CI2073" s="20">
        <v>0</v>
      </c>
      <c r="CJ2073" s="20">
        <v>0</v>
      </c>
      <c r="CK2073" s="20">
        <v>15</v>
      </c>
      <c r="CL2073" s="20">
        <v>55</v>
      </c>
      <c r="CM2073" s="20">
        <v>30</v>
      </c>
      <c r="CN2073" s="20">
        <v>0</v>
      </c>
      <c r="CO2073" s="20">
        <v>0</v>
      </c>
      <c r="CP2073" s="20">
        <v>58</v>
      </c>
      <c r="CQ2073" s="20">
        <v>26</v>
      </c>
      <c r="CR2073" s="20">
        <v>16</v>
      </c>
      <c r="CS2073" s="20">
        <v>0</v>
      </c>
      <c r="CT2073" s="20">
        <v>0</v>
      </c>
      <c r="CU2073" s="20">
        <v>42</v>
      </c>
      <c r="CV2073" s="20">
        <v>37</v>
      </c>
      <c r="CW2073" s="20">
        <v>21</v>
      </c>
      <c r="CX2073" s="20">
        <v>0</v>
      </c>
      <c r="CY2073" s="20">
        <v>0</v>
      </c>
      <c r="CZ2073" s="20">
        <v>53</v>
      </c>
      <c r="DA2073" s="20">
        <v>32</v>
      </c>
      <c r="DB2073" s="20">
        <v>16</v>
      </c>
      <c r="DC2073" s="20">
        <v>0</v>
      </c>
      <c r="DD2073" s="20">
        <v>0</v>
      </c>
      <c r="DE2073" s="20">
        <v>60</v>
      </c>
      <c r="DF2073" s="20">
        <v>40</v>
      </c>
      <c r="DG2073" s="20">
        <v>0</v>
      </c>
      <c r="DH2073" s="20">
        <v>5</v>
      </c>
      <c r="DI2073" s="20">
        <v>15</v>
      </c>
      <c r="DJ2073" s="20">
        <v>80</v>
      </c>
      <c r="DK2073" s="20">
        <v>0</v>
      </c>
      <c r="DL2073" s="20">
        <v>5</v>
      </c>
      <c r="DM2073" s="20">
        <v>25</v>
      </c>
      <c r="DN2073" s="20">
        <v>70</v>
      </c>
      <c r="DO2073" s="20">
        <v>0</v>
      </c>
      <c r="DP2073" s="20">
        <v>0</v>
      </c>
      <c r="DQ2073" s="20">
        <v>5</v>
      </c>
      <c r="DR2073" s="20">
        <v>21</v>
      </c>
      <c r="DS2073" s="20">
        <v>68</v>
      </c>
      <c r="DT2073" s="20">
        <v>5</v>
      </c>
      <c r="DU2073" s="20">
        <v>0</v>
      </c>
      <c r="DV2073" s="20">
        <v>0</v>
      </c>
      <c r="DW2073" s="20">
        <v>25</v>
      </c>
      <c r="DX2073" s="20">
        <v>75</v>
      </c>
      <c r="DY2073" s="20">
        <v>0</v>
      </c>
      <c r="DZ2073" s="20" t="s">
        <v>5913</v>
      </c>
      <c r="EA2073" s="20" t="s">
        <v>5913</v>
      </c>
      <c r="EB2073" s="20" t="s">
        <v>5913</v>
      </c>
      <c r="EC2073" s="20" t="s">
        <v>5913</v>
      </c>
      <c r="ED2073" s="20" t="s">
        <v>5913</v>
      </c>
      <c r="EE2073" s="20" t="s">
        <v>5913</v>
      </c>
      <c r="EF2073" s="20" t="s">
        <v>5913</v>
      </c>
      <c r="EG2073" s="20" t="s">
        <v>5913</v>
      </c>
      <c r="EH2073" s="20" t="s">
        <v>5913</v>
      </c>
      <c r="EI2073" s="20" t="s">
        <v>5913</v>
      </c>
      <c r="EJ2073" s="20">
        <v>0</v>
      </c>
      <c r="EK2073" s="20">
        <v>0</v>
      </c>
      <c r="EL2073" s="20">
        <v>53</v>
      </c>
      <c r="EM2073" s="20">
        <v>47</v>
      </c>
      <c r="EN2073" s="20">
        <v>0</v>
      </c>
      <c r="EO2073" s="20">
        <v>0</v>
      </c>
      <c r="EP2073" s="20">
        <v>20</v>
      </c>
      <c r="EQ2073" s="20">
        <v>80</v>
      </c>
      <c r="ER2073" s="20">
        <v>0</v>
      </c>
      <c r="ES2073" s="20">
        <v>25</v>
      </c>
      <c r="ET2073" s="20">
        <v>38</v>
      </c>
      <c r="EU2073" s="20">
        <v>0</v>
      </c>
      <c r="EV2073" s="20">
        <v>13</v>
      </c>
      <c r="EW2073" s="20">
        <v>13</v>
      </c>
      <c r="EX2073" s="20">
        <v>6</v>
      </c>
      <c r="EY2073" s="20">
        <v>6</v>
      </c>
      <c r="EZ2073" s="20">
        <v>0</v>
      </c>
      <c r="FA2073" s="20" t="s">
        <v>5913</v>
      </c>
      <c r="FB2073" s="20" t="s">
        <v>5913</v>
      </c>
      <c r="FC2073" s="20" t="s">
        <v>5913</v>
      </c>
      <c r="FD2073" s="20" t="s">
        <v>5913</v>
      </c>
      <c r="FE2073" s="20" t="s">
        <v>5913</v>
      </c>
      <c r="FF2073" s="20" t="s">
        <v>5913</v>
      </c>
      <c r="FG2073" s="20" t="s">
        <v>5913</v>
      </c>
      <c r="FH2073" s="20" t="s">
        <v>5913</v>
      </c>
      <c r="FI2073" s="20" t="s">
        <v>5913</v>
      </c>
      <c r="FJ2073" s="20" t="s">
        <v>5913</v>
      </c>
      <c r="FK2073" s="20" t="s">
        <v>5913</v>
      </c>
      <c r="FL2073" s="20" t="s">
        <v>5913</v>
      </c>
      <c r="FM2073" s="20" t="s">
        <v>5913</v>
      </c>
      <c r="FN2073" s="20" t="s">
        <v>5913</v>
      </c>
      <c r="FO2073" s="20" t="s">
        <v>5913</v>
      </c>
      <c r="FP2073" s="20" t="s">
        <v>5913</v>
      </c>
      <c r="FQ2073" s="20" t="s">
        <v>5913</v>
      </c>
      <c r="FR2073" s="20" t="s">
        <v>5913</v>
      </c>
      <c r="FS2073" s="20" t="s">
        <v>5913</v>
      </c>
      <c r="FT2073" s="20" t="s">
        <v>5913</v>
      </c>
      <c r="FU2073" s="20">
        <v>0</v>
      </c>
      <c r="FV2073" s="20">
        <v>0</v>
      </c>
      <c r="FW2073" s="20">
        <v>35</v>
      </c>
      <c r="FX2073" s="20">
        <v>65</v>
      </c>
      <c r="FY2073" s="20">
        <v>0</v>
      </c>
      <c r="FZ2073" s="20">
        <v>15</v>
      </c>
      <c r="GA2073" s="20">
        <v>50</v>
      </c>
      <c r="GB2073" s="20">
        <v>35</v>
      </c>
      <c r="GC2073" s="20">
        <v>0</v>
      </c>
      <c r="GD2073" s="20">
        <v>20</v>
      </c>
      <c r="GE2073" s="20">
        <v>45</v>
      </c>
      <c r="GF2073" s="20">
        <v>35</v>
      </c>
      <c r="GG2073" s="20">
        <v>0</v>
      </c>
      <c r="GH2073" s="20">
        <v>5</v>
      </c>
      <c r="GI2073" s="20">
        <v>55</v>
      </c>
      <c r="GJ2073" s="20">
        <v>40</v>
      </c>
      <c r="GK2073" s="20">
        <v>0</v>
      </c>
      <c r="GL2073" s="20">
        <v>40</v>
      </c>
      <c r="GM2073" s="20">
        <v>40</v>
      </c>
      <c r="GN2073" s="20">
        <v>20</v>
      </c>
    </row>
    <row r="2074" spans="1:196" ht="15" customHeight="1" x14ac:dyDescent="0.2">
      <c r="A2074" s="24" t="s">
        <v>4212</v>
      </c>
      <c r="B2074" s="12" t="s">
        <v>4213</v>
      </c>
      <c r="C2074" s="20">
        <v>36</v>
      </c>
      <c r="D2074" s="20">
        <v>0</v>
      </c>
      <c r="E2074" s="20">
        <v>10</v>
      </c>
      <c r="F2074" s="20">
        <v>60</v>
      </c>
      <c r="G2074" s="20">
        <v>30</v>
      </c>
      <c r="H2074" s="20">
        <v>0</v>
      </c>
      <c r="I2074" s="20">
        <v>0</v>
      </c>
      <c r="J2074" s="20">
        <v>67</v>
      </c>
      <c r="K2074" s="20">
        <v>33</v>
      </c>
      <c r="L2074" s="20">
        <v>10</v>
      </c>
      <c r="M2074" s="20">
        <v>10</v>
      </c>
      <c r="N2074" s="20">
        <v>60</v>
      </c>
      <c r="O2074" s="20">
        <v>20</v>
      </c>
      <c r="P2074" s="20">
        <v>0</v>
      </c>
      <c r="Q2074" s="20">
        <v>10</v>
      </c>
      <c r="R2074" s="20">
        <v>50</v>
      </c>
      <c r="S2074" s="20">
        <v>40</v>
      </c>
      <c r="T2074" s="20">
        <v>0</v>
      </c>
      <c r="U2074" s="20">
        <v>10</v>
      </c>
      <c r="V2074" s="20">
        <v>50</v>
      </c>
      <c r="W2074" s="20">
        <v>40</v>
      </c>
      <c r="X2074" s="20">
        <v>0</v>
      </c>
      <c r="Y2074" s="20">
        <v>0</v>
      </c>
      <c r="Z2074" s="20">
        <v>60</v>
      </c>
      <c r="AA2074" s="20">
        <v>40</v>
      </c>
      <c r="AB2074" s="20">
        <v>0</v>
      </c>
      <c r="AC2074" s="20">
        <v>10</v>
      </c>
      <c r="AD2074" s="20">
        <v>60</v>
      </c>
      <c r="AE2074" s="20">
        <v>30</v>
      </c>
      <c r="AF2074" s="20">
        <v>10</v>
      </c>
      <c r="AG2074" s="20">
        <v>10</v>
      </c>
      <c r="AH2074" s="20">
        <v>50</v>
      </c>
      <c r="AI2074" s="20">
        <v>30</v>
      </c>
      <c r="AJ2074" s="20">
        <v>0</v>
      </c>
      <c r="AK2074" s="20">
        <v>0</v>
      </c>
      <c r="AL2074" s="20">
        <v>50</v>
      </c>
      <c r="AM2074" s="20">
        <v>50</v>
      </c>
      <c r="AN2074" s="20">
        <v>10</v>
      </c>
      <c r="AO2074" s="20">
        <v>0</v>
      </c>
      <c r="AP2074" s="20">
        <v>70</v>
      </c>
      <c r="AQ2074" s="20">
        <v>20</v>
      </c>
      <c r="AR2074" s="20">
        <v>20</v>
      </c>
      <c r="AS2074" s="20">
        <v>0</v>
      </c>
      <c r="AT2074" s="20">
        <v>60</v>
      </c>
      <c r="AU2074" s="20">
        <v>20</v>
      </c>
      <c r="AV2074" s="20">
        <v>11</v>
      </c>
      <c r="AW2074" s="20">
        <v>0</v>
      </c>
      <c r="AX2074" s="20">
        <v>56</v>
      </c>
      <c r="AY2074" s="20">
        <v>33</v>
      </c>
      <c r="AZ2074" s="20">
        <v>0</v>
      </c>
      <c r="BA2074" s="20">
        <v>10</v>
      </c>
      <c r="BB2074" s="20">
        <v>40</v>
      </c>
      <c r="BC2074" s="20">
        <v>40</v>
      </c>
      <c r="BD2074" s="20">
        <v>10</v>
      </c>
      <c r="BE2074" s="20">
        <v>10</v>
      </c>
      <c r="BF2074" s="20">
        <v>10</v>
      </c>
      <c r="BG2074" s="20">
        <v>30</v>
      </c>
      <c r="BH2074" s="20">
        <v>30</v>
      </c>
      <c r="BI2074" s="20">
        <v>20</v>
      </c>
      <c r="BJ2074" s="20">
        <v>10</v>
      </c>
      <c r="BK2074" s="20">
        <v>0</v>
      </c>
      <c r="BL2074" s="20">
        <v>40</v>
      </c>
      <c r="BM2074" s="20">
        <v>30</v>
      </c>
      <c r="BN2074" s="20">
        <v>20</v>
      </c>
      <c r="BO2074" s="20">
        <v>0</v>
      </c>
      <c r="BP2074" s="20">
        <v>11</v>
      </c>
      <c r="BQ2074" s="20">
        <v>56</v>
      </c>
      <c r="BR2074" s="20">
        <v>33</v>
      </c>
      <c r="BS2074" s="20">
        <v>0</v>
      </c>
      <c r="BT2074" s="20">
        <v>0</v>
      </c>
      <c r="BU2074" s="20">
        <v>0</v>
      </c>
      <c r="BV2074" s="20">
        <v>44</v>
      </c>
      <c r="BW2074" s="20">
        <v>22</v>
      </c>
      <c r="BX2074" s="20">
        <v>33</v>
      </c>
      <c r="BY2074" s="20">
        <v>0</v>
      </c>
      <c r="BZ2074" s="20">
        <v>10</v>
      </c>
      <c r="CA2074" s="20">
        <v>40</v>
      </c>
      <c r="CB2074" s="20">
        <v>40</v>
      </c>
      <c r="CC2074" s="20">
        <v>10</v>
      </c>
      <c r="CD2074" s="20">
        <v>0</v>
      </c>
      <c r="CE2074" s="20">
        <v>0</v>
      </c>
      <c r="CF2074" s="20">
        <v>67</v>
      </c>
      <c r="CG2074" s="20">
        <v>33</v>
      </c>
      <c r="CH2074" s="20">
        <v>0</v>
      </c>
      <c r="CI2074" s="20">
        <v>0</v>
      </c>
      <c r="CJ2074" s="20">
        <v>0</v>
      </c>
      <c r="CK2074" s="20">
        <v>40</v>
      </c>
      <c r="CL2074" s="20">
        <v>40</v>
      </c>
      <c r="CM2074" s="20">
        <v>20</v>
      </c>
      <c r="CN2074" s="20">
        <v>0</v>
      </c>
      <c r="CO2074" s="20">
        <v>0</v>
      </c>
      <c r="CP2074" s="20">
        <v>50</v>
      </c>
      <c r="CQ2074" s="20">
        <v>30</v>
      </c>
      <c r="CR2074" s="20">
        <v>20</v>
      </c>
      <c r="CS2074" s="20">
        <v>0</v>
      </c>
      <c r="CT2074" s="20">
        <v>10</v>
      </c>
      <c r="CU2074" s="20">
        <v>40</v>
      </c>
      <c r="CV2074" s="20">
        <v>30</v>
      </c>
      <c r="CW2074" s="20">
        <v>20</v>
      </c>
      <c r="CX2074" s="20">
        <v>10</v>
      </c>
      <c r="CY2074" s="20">
        <v>0</v>
      </c>
      <c r="CZ2074" s="20">
        <v>40</v>
      </c>
      <c r="DA2074" s="20">
        <v>30</v>
      </c>
      <c r="DB2074" s="20">
        <v>20</v>
      </c>
      <c r="DC2074" s="20">
        <v>0</v>
      </c>
      <c r="DD2074" s="20">
        <v>10</v>
      </c>
      <c r="DE2074" s="20">
        <v>10</v>
      </c>
      <c r="DF2074" s="20">
        <v>80</v>
      </c>
      <c r="DG2074" s="20">
        <v>0</v>
      </c>
      <c r="DH2074" s="20">
        <v>0</v>
      </c>
      <c r="DI2074" s="20">
        <v>44</v>
      </c>
      <c r="DJ2074" s="20">
        <v>56</v>
      </c>
      <c r="DK2074" s="20">
        <v>0</v>
      </c>
      <c r="DL2074" s="20">
        <v>11</v>
      </c>
      <c r="DM2074" s="20">
        <v>33</v>
      </c>
      <c r="DN2074" s="20">
        <v>44</v>
      </c>
      <c r="DO2074" s="20">
        <v>11</v>
      </c>
      <c r="DP2074" s="20">
        <v>0</v>
      </c>
      <c r="DQ2074" s="20">
        <v>11</v>
      </c>
      <c r="DR2074" s="20">
        <v>11</v>
      </c>
      <c r="DS2074" s="20">
        <v>78</v>
      </c>
      <c r="DT2074" s="20">
        <v>0</v>
      </c>
      <c r="DU2074" s="20">
        <v>14</v>
      </c>
      <c r="DV2074" s="20">
        <v>0</v>
      </c>
      <c r="DW2074" s="20">
        <v>14</v>
      </c>
      <c r="DX2074" s="20">
        <v>71</v>
      </c>
      <c r="DY2074" s="20">
        <v>0</v>
      </c>
      <c r="DZ2074" s="20" t="s">
        <v>5913</v>
      </c>
      <c r="EA2074" s="20" t="s">
        <v>5913</v>
      </c>
      <c r="EB2074" s="20" t="s">
        <v>5913</v>
      </c>
      <c r="EC2074" s="20" t="s">
        <v>5913</v>
      </c>
      <c r="ED2074" s="20" t="s">
        <v>5913</v>
      </c>
      <c r="EE2074" s="20" t="s">
        <v>5913</v>
      </c>
      <c r="EF2074" s="20" t="s">
        <v>5913</v>
      </c>
      <c r="EG2074" s="20" t="s">
        <v>5913</v>
      </c>
      <c r="EH2074" s="20" t="s">
        <v>5913</v>
      </c>
      <c r="EI2074" s="20" t="s">
        <v>5913</v>
      </c>
      <c r="EJ2074" s="20">
        <v>11</v>
      </c>
      <c r="EK2074" s="20">
        <v>11</v>
      </c>
      <c r="EL2074" s="20">
        <v>33</v>
      </c>
      <c r="EM2074" s="20">
        <v>44</v>
      </c>
      <c r="EN2074" s="20">
        <v>0</v>
      </c>
      <c r="EO2074" s="20">
        <v>0</v>
      </c>
      <c r="EP2074" s="20">
        <v>44</v>
      </c>
      <c r="EQ2074" s="20">
        <v>56</v>
      </c>
      <c r="ER2074" s="20">
        <v>25</v>
      </c>
      <c r="ES2074" s="20">
        <v>25</v>
      </c>
      <c r="ET2074" s="20">
        <v>13</v>
      </c>
      <c r="EU2074" s="20">
        <v>0</v>
      </c>
      <c r="EV2074" s="20">
        <v>25</v>
      </c>
      <c r="EW2074" s="20">
        <v>13</v>
      </c>
      <c r="EX2074" s="20">
        <v>0</v>
      </c>
      <c r="EY2074" s="20">
        <v>0</v>
      </c>
      <c r="EZ2074" s="20">
        <v>0</v>
      </c>
      <c r="FA2074" s="20" t="s">
        <v>5913</v>
      </c>
      <c r="FB2074" s="20" t="s">
        <v>5913</v>
      </c>
      <c r="FC2074" s="20" t="s">
        <v>5913</v>
      </c>
      <c r="FD2074" s="20" t="s">
        <v>5913</v>
      </c>
      <c r="FE2074" s="20" t="s">
        <v>5913</v>
      </c>
      <c r="FF2074" s="20" t="s">
        <v>5913</v>
      </c>
      <c r="FG2074" s="20" t="s">
        <v>5913</v>
      </c>
      <c r="FH2074" s="20" t="s">
        <v>5913</v>
      </c>
      <c r="FI2074" s="20" t="s">
        <v>5913</v>
      </c>
      <c r="FJ2074" s="20" t="s">
        <v>5913</v>
      </c>
      <c r="FK2074" s="20" t="s">
        <v>5913</v>
      </c>
      <c r="FL2074" s="20" t="s">
        <v>5913</v>
      </c>
      <c r="FM2074" s="20" t="s">
        <v>5913</v>
      </c>
      <c r="FN2074" s="20" t="s">
        <v>5913</v>
      </c>
      <c r="FO2074" s="20" t="s">
        <v>5913</v>
      </c>
      <c r="FP2074" s="20" t="s">
        <v>5913</v>
      </c>
      <c r="FQ2074" s="20" t="s">
        <v>5913</v>
      </c>
      <c r="FR2074" s="20" t="s">
        <v>5913</v>
      </c>
      <c r="FS2074" s="20" t="s">
        <v>5913</v>
      </c>
      <c r="FT2074" s="20" t="s">
        <v>5913</v>
      </c>
      <c r="FU2074" s="20">
        <v>0</v>
      </c>
      <c r="FV2074" s="20">
        <v>11</v>
      </c>
      <c r="FW2074" s="20">
        <v>44</v>
      </c>
      <c r="FX2074" s="20">
        <v>44</v>
      </c>
      <c r="FY2074" s="20">
        <v>0</v>
      </c>
      <c r="FZ2074" s="20">
        <v>11</v>
      </c>
      <c r="GA2074" s="20">
        <v>56</v>
      </c>
      <c r="GB2074" s="20">
        <v>33</v>
      </c>
      <c r="GC2074" s="20">
        <v>14</v>
      </c>
      <c r="GD2074" s="20">
        <v>14</v>
      </c>
      <c r="GE2074" s="20">
        <v>57</v>
      </c>
      <c r="GF2074" s="20">
        <v>14</v>
      </c>
      <c r="GG2074" s="20">
        <v>0</v>
      </c>
      <c r="GH2074" s="20">
        <v>22</v>
      </c>
      <c r="GI2074" s="20">
        <v>56</v>
      </c>
      <c r="GJ2074" s="20">
        <v>22</v>
      </c>
      <c r="GK2074" s="20">
        <v>11</v>
      </c>
      <c r="GL2074" s="20">
        <v>22</v>
      </c>
      <c r="GM2074" s="20">
        <v>44</v>
      </c>
      <c r="GN2074" s="20">
        <v>22</v>
      </c>
    </row>
    <row r="2075" spans="1:196" ht="15" customHeight="1" x14ac:dyDescent="0.2">
      <c r="A2075" s="24" t="s">
        <v>4214</v>
      </c>
      <c r="B2075" s="12" t="s">
        <v>3902</v>
      </c>
      <c r="C2075" s="20">
        <v>90</v>
      </c>
      <c r="D2075" s="20">
        <v>11</v>
      </c>
      <c r="E2075" s="20">
        <v>0</v>
      </c>
      <c r="F2075" s="20">
        <v>11</v>
      </c>
      <c r="G2075" s="20">
        <v>78</v>
      </c>
      <c r="H2075" s="20">
        <v>0</v>
      </c>
      <c r="I2075" s="20">
        <v>0</v>
      </c>
      <c r="J2075" s="20">
        <v>33</v>
      </c>
      <c r="K2075" s="20">
        <v>67</v>
      </c>
      <c r="L2075" s="20">
        <v>0</v>
      </c>
      <c r="M2075" s="20">
        <v>22</v>
      </c>
      <c r="N2075" s="20">
        <v>11</v>
      </c>
      <c r="O2075" s="20">
        <v>67</v>
      </c>
      <c r="P2075" s="20">
        <v>0</v>
      </c>
      <c r="Q2075" s="20">
        <v>0</v>
      </c>
      <c r="R2075" s="20">
        <v>0</v>
      </c>
      <c r="S2075" s="20">
        <v>100</v>
      </c>
      <c r="T2075" s="20">
        <v>0</v>
      </c>
      <c r="U2075" s="20">
        <v>0</v>
      </c>
      <c r="V2075" s="20">
        <v>11</v>
      </c>
      <c r="W2075" s="20">
        <v>89</v>
      </c>
      <c r="X2075" s="20">
        <v>0</v>
      </c>
      <c r="Y2075" s="20">
        <v>0</v>
      </c>
      <c r="Z2075" s="20">
        <v>11</v>
      </c>
      <c r="AA2075" s="20">
        <v>89</v>
      </c>
      <c r="AB2075" s="20">
        <v>0</v>
      </c>
      <c r="AC2075" s="20">
        <v>0</v>
      </c>
      <c r="AD2075" s="20">
        <v>11</v>
      </c>
      <c r="AE2075" s="20">
        <v>89</v>
      </c>
      <c r="AF2075" s="20">
        <v>0</v>
      </c>
      <c r="AG2075" s="20">
        <v>0</v>
      </c>
      <c r="AH2075" s="20">
        <v>11</v>
      </c>
      <c r="AI2075" s="20">
        <v>89</v>
      </c>
      <c r="AJ2075" s="20">
        <v>0</v>
      </c>
      <c r="AK2075" s="20">
        <v>0</v>
      </c>
      <c r="AL2075" s="20">
        <v>11</v>
      </c>
      <c r="AM2075" s="20">
        <v>89</v>
      </c>
      <c r="AN2075" s="20">
        <v>0</v>
      </c>
      <c r="AO2075" s="20">
        <v>0</v>
      </c>
      <c r="AP2075" s="20">
        <v>0</v>
      </c>
      <c r="AQ2075" s="20">
        <v>100</v>
      </c>
      <c r="AR2075" s="20">
        <v>0</v>
      </c>
      <c r="AS2075" s="20">
        <v>0</v>
      </c>
      <c r="AT2075" s="20">
        <v>22</v>
      </c>
      <c r="AU2075" s="20">
        <v>78</v>
      </c>
      <c r="AV2075" s="20">
        <v>0</v>
      </c>
      <c r="AW2075" s="20">
        <v>0</v>
      </c>
      <c r="AX2075" s="20">
        <v>11</v>
      </c>
      <c r="AY2075" s="20">
        <v>89</v>
      </c>
      <c r="AZ2075" s="20">
        <v>0</v>
      </c>
      <c r="BA2075" s="20">
        <v>0</v>
      </c>
      <c r="BB2075" s="20">
        <v>11</v>
      </c>
      <c r="BC2075" s="20">
        <v>78</v>
      </c>
      <c r="BD2075" s="20">
        <v>11</v>
      </c>
      <c r="BE2075" s="20">
        <v>0</v>
      </c>
      <c r="BF2075" s="20">
        <v>0</v>
      </c>
      <c r="BG2075" s="20">
        <v>0</v>
      </c>
      <c r="BH2075" s="20">
        <v>89</v>
      </c>
      <c r="BI2075" s="20">
        <v>11</v>
      </c>
      <c r="BJ2075" s="20">
        <v>0</v>
      </c>
      <c r="BK2075" s="20">
        <v>0</v>
      </c>
      <c r="BL2075" s="20">
        <v>22</v>
      </c>
      <c r="BM2075" s="20">
        <v>67</v>
      </c>
      <c r="BN2075" s="20">
        <v>11</v>
      </c>
      <c r="BO2075" s="20">
        <v>0</v>
      </c>
      <c r="BP2075" s="20">
        <v>0</v>
      </c>
      <c r="BQ2075" s="20">
        <v>0</v>
      </c>
      <c r="BR2075" s="20">
        <v>100</v>
      </c>
      <c r="BS2075" s="20">
        <v>0</v>
      </c>
      <c r="BT2075" s="20">
        <v>0</v>
      </c>
      <c r="BU2075" s="20">
        <v>0</v>
      </c>
      <c r="BV2075" s="20">
        <v>22</v>
      </c>
      <c r="BW2075" s="20">
        <v>78</v>
      </c>
      <c r="BX2075" s="20">
        <v>0</v>
      </c>
      <c r="BY2075" s="20">
        <v>0</v>
      </c>
      <c r="BZ2075" s="20">
        <v>0</v>
      </c>
      <c r="CA2075" s="20">
        <v>11</v>
      </c>
      <c r="CB2075" s="20">
        <v>89</v>
      </c>
      <c r="CC2075" s="20">
        <v>0</v>
      </c>
      <c r="CD2075" s="20">
        <v>0</v>
      </c>
      <c r="CE2075" s="20">
        <v>0</v>
      </c>
      <c r="CF2075" s="20">
        <v>11</v>
      </c>
      <c r="CG2075" s="20">
        <v>89</v>
      </c>
      <c r="CH2075" s="20">
        <v>0</v>
      </c>
      <c r="CI2075" s="20">
        <v>0</v>
      </c>
      <c r="CJ2075" s="20">
        <v>0</v>
      </c>
      <c r="CK2075" s="20">
        <v>33</v>
      </c>
      <c r="CL2075" s="20">
        <v>67</v>
      </c>
      <c r="CM2075" s="20">
        <v>0</v>
      </c>
      <c r="CN2075" s="20">
        <v>0</v>
      </c>
      <c r="CO2075" s="20">
        <v>0</v>
      </c>
      <c r="CP2075" s="20">
        <v>11</v>
      </c>
      <c r="CQ2075" s="20">
        <v>56</v>
      </c>
      <c r="CR2075" s="20">
        <v>33</v>
      </c>
      <c r="CS2075" s="20">
        <v>0</v>
      </c>
      <c r="CT2075" s="20">
        <v>0</v>
      </c>
      <c r="CU2075" s="20">
        <v>0</v>
      </c>
      <c r="CV2075" s="20">
        <v>89</v>
      </c>
      <c r="CW2075" s="20">
        <v>11</v>
      </c>
      <c r="CX2075" s="20">
        <v>0</v>
      </c>
      <c r="CY2075" s="20">
        <v>11</v>
      </c>
      <c r="CZ2075" s="20">
        <v>11</v>
      </c>
      <c r="DA2075" s="20">
        <v>78</v>
      </c>
      <c r="DB2075" s="20">
        <v>0</v>
      </c>
      <c r="DC2075" s="20">
        <v>0</v>
      </c>
      <c r="DD2075" s="20">
        <v>22</v>
      </c>
      <c r="DE2075" s="20">
        <v>11</v>
      </c>
      <c r="DF2075" s="20">
        <v>67</v>
      </c>
      <c r="DG2075" s="20">
        <v>0</v>
      </c>
      <c r="DH2075" s="20">
        <v>11</v>
      </c>
      <c r="DI2075" s="20">
        <v>0</v>
      </c>
      <c r="DJ2075" s="20">
        <v>89</v>
      </c>
      <c r="DK2075" s="20">
        <v>0</v>
      </c>
      <c r="DL2075" s="20">
        <v>0</v>
      </c>
      <c r="DM2075" s="20">
        <v>25</v>
      </c>
      <c r="DN2075" s="20">
        <v>75</v>
      </c>
      <c r="DO2075" s="20">
        <v>0</v>
      </c>
      <c r="DP2075" s="20">
        <v>0</v>
      </c>
      <c r="DQ2075" s="20">
        <v>0</v>
      </c>
      <c r="DR2075" s="20">
        <v>13</v>
      </c>
      <c r="DS2075" s="20">
        <v>88</v>
      </c>
      <c r="DT2075" s="20">
        <v>0</v>
      </c>
      <c r="DU2075" s="20">
        <v>0</v>
      </c>
      <c r="DV2075" s="20">
        <v>0</v>
      </c>
      <c r="DW2075" s="20">
        <v>0</v>
      </c>
      <c r="DX2075" s="20">
        <v>100</v>
      </c>
      <c r="DY2075" s="20">
        <v>0</v>
      </c>
      <c r="DZ2075" s="20" t="s">
        <v>5913</v>
      </c>
      <c r="EA2075" s="20" t="s">
        <v>5913</v>
      </c>
      <c r="EB2075" s="20" t="s">
        <v>5913</v>
      </c>
      <c r="EC2075" s="20" t="s">
        <v>5913</v>
      </c>
      <c r="ED2075" s="20" t="s">
        <v>5913</v>
      </c>
      <c r="EE2075" s="20" t="s">
        <v>5913</v>
      </c>
      <c r="EF2075" s="20" t="s">
        <v>5913</v>
      </c>
      <c r="EG2075" s="20" t="s">
        <v>5913</v>
      </c>
      <c r="EH2075" s="20" t="s">
        <v>5913</v>
      </c>
      <c r="EI2075" s="20" t="s">
        <v>5913</v>
      </c>
      <c r="EJ2075" s="20">
        <v>0</v>
      </c>
      <c r="EK2075" s="20">
        <v>0</v>
      </c>
      <c r="EL2075" s="20">
        <v>33</v>
      </c>
      <c r="EM2075" s="20">
        <v>67</v>
      </c>
      <c r="EN2075" s="20">
        <v>0</v>
      </c>
      <c r="EO2075" s="20">
        <v>11</v>
      </c>
      <c r="EP2075" s="20">
        <v>11</v>
      </c>
      <c r="EQ2075" s="20">
        <v>78</v>
      </c>
      <c r="ER2075" s="20">
        <v>14</v>
      </c>
      <c r="ES2075" s="20">
        <v>14</v>
      </c>
      <c r="ET2075" s="20">
        <v>43</v>
      </c>
      <c r="EU2075" s="20">
        <v>0</v>
      </c>
      <c r="EV2075" s="20">
        <v>14</v>
      </c>
      <c r="EW2075" s="20">
        <v>0</v>
      </c>
      <c r="EX2075" s="20">
        <v>0</v>
      </c>
      <c r="EY2075" s="20">
        <v>14</v>
      </c>
      <c r="EZ2075" s="20">
        <v>0</v>
      </c>
      <c r="FA2075" s="20" t="s">
        <v>5913</v>
      </c>
      <c r="FB2075" s="20" t="s">
        <v>5913</v>
      </c>
      <c r="FC2075" s="20" t="s">
        <v>5913</v>
      </c>
      <c r="FD2075" s="20" t="s">
        <v>5913</v>
      </c>
      <c r="FE2075" s="20" t="s">
        <v>5913</v>
      </c>
      <c r="FF2075" s="20" t="s">
        <v>5913</v>
      </c>
      <c r="FG2075" s="20" t="s">
        <v>5913</v>
      </c>
      <c r="FH2075" s="20" t="s">
        <v>5913</v>
      </c>
      <c r="FI2075" s="20" t="s">
        <v>5913</v>
      </c>
      <c r="FJ2075" s="20" t="s">
        <v>5913</v>
      </c>
      <c r="FK2075" s="20" t="s">
        <v>5913</v>
      </c>
      <c r="FL2075" s="20" t="s">
        <v>5913</v>
      </c>
      <c r="FM2075" s="20" t="s">
        <v>5913</v>
      </c>
      <c r="FN2075" s="20" t="s">
        <v>5913</v>
      </c>
      <c r="FO2075" s="20" t="s">
        <v>5913</v>
      </c>
      <c r="FP2075" s="20" t="s">
        <v>5913</v>
      </c>
      <c r="FQ2075" s="20" t="s">
        <v>5913</v>
      </c>
      <c r="FR2075" s="20" t="s">
        <v>5913</v>
      </c>
      <c r="FS2075" s="20" t="s">
        <v>5913</v>
      </c>
      <c r="FT2075" s="20" t="s">
        <v>5913</v>
      </c>
      <c r="FU2075" s="20">
        <v>0</v>
      </c>
      <c r="FV2075" s="20">
        <v>0</v>
      </c>
      <c r="FW2075" s="20">
        <v>11</v>
      </c>
      <c r="FX2075" s="20">
        <v>89</v>
      </c>
      <c r="FY2075" s="20">
        <v>0</v>
      </c>
      <c r="FZ2075" s="20">
        <v>0</v>
      </c>
      <c r="GA2075" s="20">
        <v>22</v>
      </c>
      <c r="GB2075" s="20">
        <v>78</v>
      </c>
      <c r="GC2075" s="20">
        <v>0</v>
      </c>
      <c r="GD2075" s="20">
        <v>0</v>
      </c>
      <c r="GE2075" s="20">
        <v>22</v>
      </c>
      <c r="GF2075" s="20">
        <v>78</v>
      </c>
      <c r="GG2075" s="20">
        <v>0</v>
      </c>
      <c r="GH2075" s="20">
        <v>0</v>
      </c>
      <c r="GI2075" s="20">
        <v>22</v>
      </c>
      <c r="GJ2075" s="20">
        <v>78</v>
      </c>
      <c r="GK2075" s="20">
        <v>0</v>
      </c>
      <c r="GL2075" s="20">
        <v>0</v>
      </c>
      <c r="GM2075" s="20">
        <v>56</v>
      </c>
      <c r="GN2075" s="20">
        <v>44</v>
      </c>
    </row>
    <row r="2076" spans="1:196" ht="15" customHeight="1" x14ac:dyDescent="0.2">
      <c r="A2076" s="24" t="s">
        <v>4215</v>
      </c>
      <c r="B2076" s="12" t="s">
        <v>4216</v>
      </c>
      <c r="C2076" s="20">
        <v>53</v>
      </c>
      <c r="D2076" s="20">
        <v>0</v>
      </c>
      <c r="E2076" s="20">
        <v>0</v>
      </c>
      <c r="F2076" s="20">
        <v>75</v>
      </c>
      <c r="G2076" s="20">
        <v>25</v>
      </c>
      <c r="H2076" s="20">
        <v>0</v>
      </c>
      <c r="I2076" s="20">
        <v>0</v>
      </c>
      <c r="J2076" s="20">
        <v>63</v>
      </c>
      <c r="K2076" s="20">
        <v>38</v>
      </c>
      <c r="L2076" s="20">
        <v>0</v>
      </c>
      <c r="M2076" s="20">
        <v>0</v>
      </c>
      <c r="N2076" s="20">
        <v>50</v>
      </c>
      <c r="O2076" s="20">
        <v>50</v>
      </c>
      <c r="P2076" s="20">
        <v>0</v>
      </c>
      <c r="Q2076" s="20">
        <v>0</v>
      </c>
      <c r="R2076" s="20">
        <v>50</v>
      </c>
      <c r="S2076" s="20">
        <v>50</v>
      </c>
      <c r="T2076" s="20">
        <v>0</v>
      </c>
      <c r="U2076" s="20">
        <v>0</v>
      </c>
      <c r="V2076" s="20">
        <v>75</v>
      </c>
      <c r="W2076" s="20">
        <v>25</v>
      </c>
      <c r="X2076" s="20">
        <v>0</v>
      </c>
      <c r="Y2076" s="20">
        <v>0</v>
      </c>
      <c r="Z2076" s="20">
        <v>75</v>
      </c>
      <c r="AA2076" s="20">
        <v>25</v>
      </c>
      <c r="AB2076" s="20">
        <v>0</v>
      </c>
      <c r="AC2076" s="20">
        <v>0</v>
      </c>
      <c r="AD2076" s="20">
        <v>38</v>
      </c>
      <c r="AE2076" s="20">
        <v>63</v>
      </c>
      <c r="AF2076" s="20">
        <v>0</v>
      </c>
      <c r="AG2076" s="20">
        <v>0</v>
      </c>
      <c r="AH2076" s="20">
        <v>50</v>
      </c>
      <c r="AI2076" s="20">
        <v>50</v>
      </c>
      <c r="AJ2076" s="20">
        <v>0</v>
      </c>
      <c r="AK2076" s="20">
        <v>0</v>
      </c>
      <c r="AL2076" s="20">
        <v>38</v>
      </c>
      <c r="AM2076" s="20">
        <v>63</v>
      </c>
      <c r="AN2076" s="20">
        <v>0</v>
      </c>
      <c r="AO2076" s="20">
        <v>0</v>
      </c>
      <c r="AP2076" s="20">
        <v>50</v>
      </c>
      <c r="AQ2076" s="20">
        <v>50</v>
      </c>
      <c r="AR2076" s="20">
        <v>0</v>
      </c>
      <c r="AS2076" s="20">
        <v>0</v>
      </c>
      <c r="AT2076" s="20">
        <v>63</v>
      </c>
      <c r="AU2076" s="20">
        <v>38</v>
      </c>
      <c r="AV2076" s="20">
        <v>0</v>
      </c>
      <c r="AW2076" s="20">
        <v>0</v>
      </c>
      <c r="AX2076" s="20">
        <v>50</v>
      </c>
      <c r="AY2076" s="20">
        <v>50</v>
      </c>
      <c r="AZ2076" s="20">
        <v>0</v>
      </c>
      <c r="BA2076" s="20">
        <v>0</v>
      </c>
      <c r="BB2076" s="20">
        <v>50</v>
      </c>
      <c r="BC2076" s="20">
        <v>50</v>
      </c>
      <c r="BD2076" s="20">
        <v>0</v>
      </c>
      <c r="BE2076" s="20">
        <v>0</v>
      </c>
      <c r="BF2076" s="20">
        <v>0</v>
      </c>
      <c r="BG2076" s="20">
        <v>38</v>
      </c>
      <c r="BH2076" s="20">
        <v>63</v>
      </c>
      <c r="BI2076" s="20">
        <v>0</v>
      </c>
      <c r="BJ2076" s="20">
        <v>0</v>
      </c>
      <c r="BK2076" s="20">
        <v>0</v>
      </c>
      <c r="BL2076" s="20">
        <v>38</v>
      </c>
      <c r="BM2076" s="20">
        <v>63</v>
      </c>
      <c r="BN2076" s="20">
        <v>0</v>
      </c>
      <c r="BO2076" s="20">
        <v>0</v>
      </c>
      <c r="BP2076" s="20">
        <v>0</v>
      </c>
      <c r="BQ2076" s="20">
        <v>25</v>
      </c>
      <c r="BR2076" s="20">
        <v>75</v>
      </c>
      <c r="BS2076" s="20">
        <v>0</v>
      </c>
      <c r="BT2076" s="20">
        <v>0</v>
      </c>
      <c r="BU2076" s="20">
        <v>0</v>
      </c>
      <c r="BV2076" s="20">
        <v>63</v>
      </c>
      <c r="BW2076" s="20">
        <v>38</v>
      </c>
      <c r="BX2076" s="20">
        <v>0</v>
      </c>
      <c r="BY2076" s="20">
        <v>0</v>
      </c>
      <c r="BZ2076" s="20">
        <v>0</v>
      </c>
      <c r="CA2076" s="20">
        <v>25</v>
      </c>
      <c r="CB2076" s="20">
        <v>75</v>
      </c>
      <c r="CC2076" s="20">
        <v>0</v>
      </c>
      <c r="CD2076" s="20">
        <v>0</v>
      </c>
      <c r="CE2076" s="20">
        <v>0</v>
      </c>
      <c r="CF2076" s="20">
        <v>38</v>
      </c>
      <c r="CG2076" s="20">
        <v>63</v>
      </c>
      <c r="CH2076" s="20">
        <v>0</v>
      </c>
      <c r="CI2076" s="20">
        <v>0</v>
      </c>
      <c r="CJ2076" s="20">
        <v>0</v>
      </c>
      <c r="CK2076" s="20">
        <v>29</v>
      </c>
      <c r="CL2076" s="20">
        <v>71</v>
      </c>
      <c r="CM2076" s="20">
        <v>0</v>
      </c>
      <c r="CN2076" s="20">
        <v>0</v>
      </c>
      <c r="CO2076" s="20">
        <v>0</v>
      </c>
      <c r="CP2076" s="20">
        <v>50</v>
      </c>
      <c r="CQ2076" s="20">
        <v>50</v>
      </c>
      <c r="CR2076" s="20">
        <v>0</v>
      </c>
      <c r="CS2076" s="20">
        <v>0</v>
      </c>
      <c r="CT2076" s="20">
        <v>0</v>
      </c>
      <c r="CU2076" s="20">
        <v>38</v>
      </c>
      <c r="CV2076" s="20">
        <v>63</v>
      </c>
      <c r="CW2076" s="20">
        <v>0</v>
      </c>
      <c r="CX2076" s="20">
        <v>0</v>
      </c>
      <c r="CY2076" s="20">
        <v>0</v>
      </c>
      <c r="CZ2076" s="20">
        <v>38</v>
      </c>
      <c r="DA2076" s="20">
        <v>63</v>
      </c>
      <c r="DB2076" s="20">
        <v>0</v>
      </c>
      <c r="DC2076" s="20">
        <v>0</v>
      </c>
      <c r="DD2076" s="20">
        <v>0</v>
      </c>
      <c r="DE2076" s="20">
        <v>38</v>
      </c>
      <c r="DF2076" s="20">
        <v>63</v>
      </c>
      <c r="DG2076" s="20">
        <v>0</v>
      </c>
      <c r="DH2076" s="20">
        <v>0</v>
      </c>
      <c r="DI2076" s="20">
        <v>25</v>
      </c>
      <c r="DJ2076" s="20">
        <v>75</v>
      </c>
      <c r="DK2076" s="20">
        <v>0</v>
      </c>
      <c r="DL2076" s="20">
        <v>0</v>
      </c>
      <c r="DM2076" s="20">
        <v>25</v>
      </c>
      <c r="DN2076" s="20">
        <v>75</v>
      </c>
      <c r="DO2076" s="20">
        <v>0</v>
      </c>
      <c r="DP2076" s="20">
        <v>0</v>
      </c>
      <c r="DQ2076" s="20">
        <v>0</v>
      </c>
      <c r="DR2076" s="20">
        <v>38</v>
      </c>
      <c r="DS2076" s="20">
        <v>63</v>
      </c>
      <c r="DT2076" s="20">
        <v>0</v>
      </c>
      <c r="DU2076" s="20">
        <v>0</v>
      </c>
      <c r="DV2076" s="20">
        <v>0</v>
      </c>
      <c r="DW2076" s="20">
        <v>38</v>
      </c>
      <c r="DX2076" s="20">
        <v>63</v>
      </c>
      <c r="DY2076" s="20">
        <v>0</v>
      </c>
      <c r="DZ2076" s="20" t="s">
        <v>5913</v>
      </c>
      <c r="EA2076" s="20" t="s">
        <v>5913</v>
      </c>
      <c r="EB2076" s="20" t="s">
        <v>5913</v>
      </c>
      <c r="EC2076" s="20" t="s">
        <v>5913</v>
      </c>
      <c r="ED2076" s="20" t="s">
        <v>5913</v>
      </c>
      <c r="EE2076" s="20" t="s">
        <v>5913</v>
      </c>
      <c r="EF2076" s="20" t="s">
        <v>5913</v>
      </c>
      <c r="EG2076" s="20" t="s">
        <v>5913</v>
      </c>
      <c r="EH2076" s="20" t="s">
        <v>5913</v>
      </c>
      <c r="EI2076" s="20" t="s">
        <v>5913</v>
      </c>
      <c r="EJ2076" s="20">
        <v>0</v>
      </c>
      <c r="EK2076" s="20">
        <v>0</v>
      </c>
      <c r="EL2076" s="20">
        <v>13</v>
      </c>
      <c r="EM2076" s="20">
        <v>88</v>
      </c>
      <c r="EN2076" s="20">
        <v>0</v>
      </c>
      <c r="EO2076" s="20">
        <v>0</v>
      </c>
      <c r="EP2076" s="20">
        <v>13</v>
      </c>
      <c r="EQ2076" s="20">
        <v>88</v>
      </c>
      <c r="ER2076" s="20">
        <v>0</v>
      </c>
      <c r="ES2076" s="20">
        <v>40</v>
      </c>
      <c r="ET2076" s="20">
        <v>40</v>
      </c>
      <c r="EU2076" s="20">
        <v>20</v>
      </c>
      <c r="EV2076" s="20">
        <v>0</v>
      </c>
      <c r="EW2076" s="20">
        <v>0</v>
      </c>
      <c r="EX2076" s="20">
        <v>0</v>
      </c>
      <c r="EY2076" s="20">
        <v>0</v>
      </c>
      <c r="EZ2076" s="20">
        <v>0</v>
      </c>
      <c r="FA2076" s="20" t="s">
        <v>5913</v>
      </c>
      <c r="FB2076" s="20" t="s">
        <v>5913</v>
      </c>
      <c r="FC2076" s="20" t="s">
        <v>5913</v>
      </c>
      <c r="FD2076" s="20" t="s">
        <v>5913</v>
      </c>
      <c r="FE2076" s="20" t="s">
        <v>5913</v>
      </c>
      <c r="FF2076" s="20" t="s">
        <v>5913</v>
      </c>
      <c r="FG2076" s="20" t="s">
        <v>5913</v>
      </c>
      <c r="FH2076" s="20" t="s">
        <v>5913</v>
      </c>
      <c r="FI2076" s="20" t="s">
        <v>5913</v>
      </c>
      <c r="FJ2076" s="20" t="s">
        <v>5913</v>
      </c>
      <c r="FK2076" s="20" t="s">
        <v>5913</v>
      </c>
      <c r="FL2076" s="20" t="s">
        <v>5913</v>
      </c>
      <c r="FM2076" s="20" t="s">
        <v>5913</v>
      </c>
      <c r="FN2076" s="20" t="s">
        <v>5913</v>
      </c>
      <c r="FO2076" s="20" t="s">
        <v>5913</v>
      </c>
      <c r="FP2076" s="20" t="s">
        <v>5913</v>
      </c>
      <c r="FQ2076" s="20" t="s">
        <v>5913</v>
      </c>
      <c r="FR2076" s="20" t="s">
        <v>5913</v>
      </c>
      <c r="FS2076" s="20" t="s">
        <v>5913</v>
      </c>
      <c r="FT2076" s="20" t="s">
        <v>5913</v>
      </c>
      <c r="FU2076" s="20">
        <v>0</v>
      </c>
      <c r="FV2076" s="20">
        <v>0</v>
      </c>
      <c r="FW2076" s="20">
        <v>43</v>
      </c>
      <c r="FX2076" s="20">
        <v>57</v>
      </c>
      <c r="FY2076" s="20">
        <v>0</v>
      </c>
      <c r="FZ2076" s="20">
        <v>0</v>
      </c>
      <c r="GA2076" s="20">
        <v>71</v>
      </c>
      <c r="GB2076" s="20">
        <v>29</v>
      </c>
      <c r="GC2076" s="20">
        <v>0</v>
      </c>
      <c r="GD2076" s="20">
        <v>0</v>
      </c>
      <c r="GE2076" s="20">
        <v>57</v>
      </c>
      <c r="GF2076" s="20">
        <v>43</v>
      </c>
      <c r="GG2076" s="20">
        <v>0</v>
      </c>
      <c r="GH2076" s="20">
        <v>0</v>
      </c>
      <c r="GI2076" s="20">
        <v>57</v>
      </c>
      <c r="GJ2076" s="20">
        <v>43</v>
      </c>
      <c r="GK2076" s="20">
        <v>0</v>
      </c>
      <c r="GL2076" s="20">
        <v>0</v>
      </c>
      <c r="GM2076" s="20">
        <v>86</v>
      </c>
      <c r="GN2076" s="20">
        <v>14</v>
      </c>
    </row>
    <row r="2077" spans="1:196" ht="15" customHeight="1" x14ac:dyDescent="0.2">
      <c r="A2077" s="24" t="s">
        <v>4217</v>
      </c>
      <c r="B2077" s="12" t="s">
        <v>4218</v>
      </c>
      <c r="C2077" s="20">
        <v>12</v>
      </c>
      <c r="D2077" s="20">
        <v>0</v>
      </c>
      <c r="E2077" s="20">
        <v>25</v>
      </c>
      <c r="F2077" s="20">
        <v>25</v>
      </c>
      <c r="G2077" s="20">
        <v>50</v>
      </c>
      <c r="H2077" s="20">
        <v>13</v>
      </c>
      <c r="I2077" s="20">
        <v>13</v>
      </c>
      <c r="J2077" s="20">
        <v>0</v>
      </c>
      <c r="K2077" s="20">
        <v>75</v>
      </c>
      <c r="L2077" s="20">
        <v>0</v>
      </c>
      <c r="M2077" s="20">
        <v>0</v>
      </c>
      <c r="N2077" s="20">
        <v>25</v>
      </c>
      <c r="O2077" s="20">
        <v>75</v>
      </c>
      <c r="P2077" s="20">
        <v>0</v>
      </c>
      <c r="Q2077" s="20">
        <v>0</v>
      </c>
      <c r="R2077" s="20">
        <v>25</v>
      </c>
      <c r="S2077" s="20">
        <v>75</v>
      </c>
      <c r="T2077" s="20">
        <v>0</v>
      </c>
      <c r="U2077" s="20">
        <v>25</v>
      </c>
      <c r="V2077" s="20">
        <v>13</v>
      </c>
      <c r="W2077" s="20">
        <v>63</v>
      </c>
      <c r="X2077" s="20">
        <v>0</v>
      </c>
      <c r="Y2077" s="20">
        <v>0</v>
      </c>
      <c r="Z2077" s="20">
        <v>50</v>
      </c>
      <c r="AA2077" s="20">
        <v>50</v>
      </c>
      <c r="AB2077" s="20">
        <v>0</v>
      </c>
      <c r="AC2077" s="20">
        <v>0</v>
      </c>
      <c r="AD2077" s="20">
        <v>25</v>
      </c>
      <c r="AE2077" s="20">
        <v>75</v>
      </c>
      <c r="AF2077" s="20">
        <v>0</v>
      </c>
      <c r="AG2077" s="20">
        <v>0</v>
      </c>
      <c r="AH2077" s="20">
        <v>38</v>
      </c>
      <c r="AI2077" s="20">
        <v>63</v>
      </c>
      <c r="AJ2077" s="20">
        <v>0</v>
      </c>
      <c r="AK2077" s="20">
        <v>0</v>
      </c>
      <c r="AL2077" s="20">
        <v>25</v>
      </c>
      <c r="AM2077" s="20">
        <v>75</v>
      </c>
      <c r="AN2077" s="20">
        <v>0</v>
      </c>
      <c r="AO2077" s="20">
        <v>0</v>
      </c>
      <c r="AP2077" s="20">
        <v>38</v>
      </c>
      <c r="AQ2077" s="20">
        <v>63</v>
      </c>
      <c r="AR2077" s="20">
        <v>0</v>
      </c>
      <c r="AS2077" s="20">
        <v>0</v>
      </c>
      <c r="AT2077" s="20">
        <v>63</v>
      </c>
      <c r="AU2077" s="20">
        <v>38</v>
      </c>
      <c r="AV2077" s="20">
        <v>0</v>
      </c>
      <c r="AW2077" s="20">
        <v>13</v>
      </c>
      <c r="AX2077" s="20">
        <v>50</v>
      </c>
      <c r="AY2077" s="20">
        <v>38</v>
      </c>
      <c r="AZ2077" s="20">
        <v>0</v>
      </c>
      <c r="BA2077" s="20">
        <v>13</v>
      </c>
      <c r="BB2077" s="20">
        <v>25</v>
      </c>
      <c r="BC2077" s="20">
        <v>50</v>
      </c>
      <c r="BD2077" s="20">
        <v>13</v>
      </c>
      <c r="BE2077" s="20">
        <v>0</v>
      </c>
      <c r="BF2077" s="20">
        <v>13</v>
      </c>
      <c r="BG2077" s="20">
        <v>25</v>
      </c>
      <c r="BH2077" s="20">
        <v>50</v>
      </c>
      <c r="BI2077" s="20">
        <v>13</v>
      </c>
      <c r="BJ2077" s="20">
        <v>0</v>
      </c>
      <c r="BK2077" s="20">
        <v>13</v>
      </c>
      <c r="BL2077" s="20">
        <v>38</v>
      </c>
      <c r="BM2077" s="20">
        <v>38</v>
      </c>
      <c r="BN2077" s="20">
        <v>13</v>
      </c>
      <c r="BO2077" s="20">
        <v>0</v>
      </c>
      <c r="BP2077" s="20">
        <v>25</v>
      </c>
      <c r="BQ2077" s="20">
        <v>38</v>
      </c>
      <c r="BR2077" s="20">
        <v>25</v>
      </c>
      <c r="BS2077" s="20">
        <v>13</v>
      </c>
      <c r="BT2077" s="20">
        <v>0</v>
      </c>
      <c r="BU2077" s="20">
        <v>13</v>
      </c>
      <c r="BV2077" s="20">
        <v>25</v>
      </c>
      <c r="BW2077" s="20">
        <v>63</v>
      </c>
      <c r="BX2077" s="20">
        <v>0</v>
      </c>
      <c r="BY2077" s="20">
        <v>0</v>
      </c>
      <c r="BZ2077" s="20">
        <v>0</v>
      </c>
      <c r="CA2077" s="20">
        <v>25</v>
      </c>
      <c r="CB2077" s="20">
        <v>75</v>
      </c>
      <c r="CC2077" s="20">
        <v>0</v>
      </c>
      <c r="CD2077" s="20">
        <v>0</v>
      </c>
      <c r="CE2077" s="20">
        <v>0</v>
      </c>
      <c r="CF2077" s="20">
        <v>13</v>
      </c>
      <c r="CG2077" s="20">
        <v>88</v>
      </c>
      <c r="CH2077" s="20">
        <v>0</v>
      </c>
      <c r="CI2077" s="20">
        <v>0</v>
      </c>
      <c r="CJ2077" s="20">
        <v>0</v>
      </c>
      <c r="CK2077" s="20">
        <v>25</v>
      </c>
      <c r="CL2077" s="20">
        <v>63</v>
      </c>
      <c r="CM2077" s="20">
        <v>13</v>
      </c>
      <c r="CN2077" s="20">
        <v>0</v>
      </c>
      <c r="CO2077" s="20">
        <v>13</v>
      </c>
      <c r="CP2077" s="20">
        <v>38</v>
      </c>
      <c r="CQ2077" s="20">
        <v>38</v>
      </c>
      <c r="CR2077" s="20">
        <v>13</v>
      </c>
      <c r="CS2077" s="20">
        <v>0</v>
      </c>
      <c r="CT2077" s="20">
        <v>13</v>
      </c>
      <c r="CU2077" s="20">
        <v>50</v>
      </c>
      <c r="CV2077" s="20">
        <v>25</v>
      </c>
      <c r="CW2077" s="20">
        <v>13</v>
      </c>
      <c r="CX2077" s="20">
        <v>0</v>
      </c>
      <c r="CY2077" s="20">
        <v>13</v>
      </c>
      <c r="CZ2077" s="20">
        <v>50</v>
      </c>
      <c r="DA2077" s="20">
        <v>38</v>
      </c>
      <c r="DB2077" s="20">
        <v>0</v>
      </c>
      <c r="DC2077" s="20">
        <v>0</v>
      </c>
      <c r="DD2077" s="20">
        <v>13</v>
      </c>
      <c r="DE2077" s="20">
        <v>0</v>
      </c>
      <c r="DF2077" s="20">
        <v>88</v>
      </c>
      <c r="DG2077" s="20">
        <v>0</v>
      </c>
      <c r="DH2077" s="20">
        <v>13</v>
      </c>
      <c r="DI2077" s="20">
        <v>13</v>
      </c>
      <c r="DJ2077" s="20">
        <v>75</v>
      </c>
      <c r="DK2077" s="20">
        <v>0</v>
      </c>
      <c r="DL2077" s="20">
        <v>0</v>
      </c>
      <c r="DM2077" s="20">
        <v>75</v>
      </c>
      <c r="DN2077" s="20">
        <v>25</v>
      </c>
      <c r="DO2077" s="20">
        <v>0</v>
      </c>
      <c r="DP2077" s="20">
        <v>0</v>
      </c>
      <c r="DQ2077" s="20">
        <v>13</v>
      </c>
      <c r="DR2077" s="20">
        <v>38</v>
      </c>
      <c r="DS2077" s="20">
        <v>50</v>
      </c>
      <c r="DT2077" s="20">
        <v>0</v>
      </c>
      <c r="DU2077" s="20">
        <v>0</v>
      </c>
      <c r="DV2077" s="20">
        <v>0</v>
      </c>
      <c r="DW2077" s="20">
        <v>50</v>
      </c>
      <c r="DX2077" s="20">
        <v>50</v>
      </c>
      <c r="DY2077" s="20">
        <v>0</v>
      </c>
      <c r="DZ2077" s="20" t="s">
        <v>5913</v>
      </c>
      <c r="EA2077" s="20" t="s">
        <v>5913</v>
      </c>
      <c r="EB2077" s="20" t="s">
        <v>5913</v>
      </c>
      <c r="EC2077" s="20" t="s">
        <v>5913</v>
      </c>
      <c r="ED2077" s="20" t="s">
        <v>5913</v>
      </c>
      <c r="EE2077" s="20" t="s">
        <v>5913</v>
      </c>
      <c r="EF2077" s="20" t="s">
        <v>5913</v>
      </c>
      <c r="EG2077" s="20" t="s">
        <v>5913</v>
      </c>
      <c r="EH2077" s="20" t="s">
        <v>5913</v>
      </c>
      <c r="EI2077" s="20" t="s">
        <v>5913</v>
      </c>
      <c r="EJ2077" s="20">
        <v>0</v>
      </c>
      <c r="EK2077" s="20">
        <v>13</v>
      </c>
      <c r="EL2077" s="20">
        <v>25</v>
      </c>
      <c r="EM2077" s="20">
        <v>63</v>
      </c>
      <c r="EN2077" s="20">
        <v>0</v>
      </c>
      <c r="EO2077" s="20">
        <v>13</v>
      </c>
      <c r="EP2077" s="20">
        <v>13</v>
      </c>
      <c r="EQ2077" s="20">
        <v>75</v>
      </c>
      <c r="ER2077" s="20">
        <v>29</v>
      </c>
      <c r="ES2077" s="20">
        <v>14</v>
      </c>
      <c r="ET2077" s="20">
        <v>29</v>
      </c>
      <c r="EU2077" s="20">
        <v>0</v>
      </c>
      <c r="EV2077" s="20">
        <v>14</v>
      </c>
      <c r="EW2077" s="20">
        <v>14</v>
      </c>
      <c r="EX2077" s="20">
        <v>0</v>
      </c>
      <c r="EY2077" s="20">
        <v>0</v>
      </c>
      <c r="EZ2077" s="20">
        <v>0</v>
      </c>
      <c r="FA2077" s="20" t="s">
        <v>5913</v>
      </c>
      <c r="FB2077" s="20" t="s">
        <v>5913</v>
      </c>
      <c r="FC2077" s="20" t="s">
        <v>5913</v>
      </c>
      <c r="FD2077" s="20" t="s">
        <v>5913</v>
      </c>
      <c r="FE2077" s="20" t="s">
        <v>5913</v>
      </c>
      <c r="FF2077" s="20" t="s">
        <v>5913</v>
      </c>
      <c r="FG2077" s="20" t="s">
        <v>5913</v>
      </c>
      <c r="FH2077" s="20" t="s">
        <v>5913</v>
      </c>
      <c r="FI2077" s="20" t="s">
        <v>5913</v>
      </c>
      <c r="FJ2077" s="20" t="s">
        <v>5913</v>
      </c>
      <c r="FK2077" s="20" t="s">
        <v>5913</v>
      </c>
      <c r="FL2077" s="20" t="s">
        <v>5913</v>
      </c>
      <c r="FM2077" s="20" t="s">
        <v>5913</v>
      </c>
      <c r="FN2077" s="20" t="s">
        <v>5913</v>
      </c>
      <c r="FO2077" s="20" t="s">
        <v>5913</v>
      </c>
      <c r="FP2077" s="20" t="s">
        <v>5913</v>
      </c>
      <c r="FQ2077" s="20" t="s">
        <v>5913</v>
      </c>
      <c r="FR2077" s="20" t="s">
        <v>5913</v>
      </c>
      <c r="FS2077" s="20" t="s">
        <v>5913</v>
      </c>
      <c r="FT2077" s="20" t="s">
        <v>5913</v>
      </c>
      <c r="FU2077" s="20">
        <v>0</v>
      </c>
      <c r="FV2077" s="20">
        <v>0</v>
      </c>
      <c r="FW2077" s="20">
        <v>29</v>
      </c>
      <c r="FX2077" s="20">
        <v>71</v>
      </c>
      <c r="FY2077" s="20">
        <v>14</v>
      </c>
      <c r="FZ2077" s="20">
        <v>14</v>
      </c>
      <c r="GA2077" s="20">
        <v>0</v>
      </c>
      <c r="GB2077" s="20">
        <v>71</v>
      </c>
      <c r="GC2077" s="20">
        <v>0</v>
      </c>
      <c r="GD2077" s="20">
        <v>29</v>
      </c>
      <c r="GE2077" s="20">
        <v>0</v>
      </c>
      <c r="GF2077" s="20">
        <v>71</v>
      </c>
      <c r="GG2077" s="20">
        <v>0</v>
      </c>
      <c r="GH2077" s="20">
        <v>14</v>
      </c>
      <c r="GI2077" s="20">
        <v>14</v>
      </c>
      <c r="GJ2077" s="20">
        <v>71</v>
      </c>
      <c r="GK2077" s="20">
        <v>14</v>
      </c>
      <c r="GL2077" s="20">
        <v>43</v>
      </c>
      <c r="GM2077" s="20">
        <v>14</v>
      </c>
      <c r="GN2077" s="20">
        <v>29</v>
      </c>
    </row>
    <row r="2078" spans="1:196" ht="15" customHeight="1" x14ac:dyDescent="0.2">
      <c r="A2078" s="24" t="s">
        <v>4219</v>
      </c>
      <c r="B2078" s="12" t="s">
        <v>4220</v>
      </c>
      <c r="C2078" s="20">
        <v>100</v>
      </c>
      <c r="D2078" s="20">
        <v>0</v>
      </c>
      <c r="E2078" s="20">
        <v>0</v>
      </c>
      <c r="F2078" s="20">
        <v>0</v>
      </c>
      <c r="G2078" s="20">
        <v>100</v>
      </c>
      <c r="H2078" s="20">
        <v>0</v>
      </c>
      <c r="I2078" s="20">
        <v>0</v>
      </c>
      <c r="J2078" s="20">
        <v>0</v>
      </c>
      <c r="K2078" s="20">
        <v>100</v>
      </c>
      <c r="L2078" s="20">
        <v>0</v>
      </c>
      <c r="M2078" s="20">
        <v>0</v>
      </c>
      <c r="N2078" s="20">
        <v>0</v>
      </c>
      <c r="O2078" s="20">
        <v>100</v>
      </c>
      <c r="P2078" s="20">
        <v>0</v>
      </c>
      <c r="Q2078" s="20">
        <v>0</v>
      </c>
      <c r="R2078" s="20">
        <v>0</v>
      </c>
      <c r="S2078" s="20">
        <v>100</v>
      </c>
      <c r="T2078" s="20">
        <v>0</v>
      </c>
      <c r="U2078" s="20">
        <v>0</v>
      </c>
      <c r="V2078" s="20">
        <v>0</v>
      </c>
      <c r="W2078" s="20">
        <v>100</v>
      </c>
      <c r="X2078" s="20">
        <v>0</v>
      </c>
      <c r="Y2078" s="20">
        <v>0</v>
      </c>
      <c r="Z2078" s="20">
        <v>0</v>
      </c>
      <c r="AA2078" s="20">
        <v>100</v>
      </c>
      <c r="AB2078" s="20">
        <v>0</v>
      </c>
      <c r="AC2078" s="20">
        <v>0</v>
      </c>
      <c r="AD2078" s="20">
        <v>0</v>
      </c>
      <c r="AE2078" s="20">
        <v>100</v>
      </c>
      <c r="AF2078" s="20">
        <v>0</v>
      </c>
      <c r="AG2078" s="20">
        <v>0</v>
      </c>
      <c r="AH2078" s="20">
        <v>0</v>
      </c>
      <c r="AI2078" s="20">
        <v>100</v>
      </c>
      <c r="AJ2078" s="20">
        <v>0</v>
      </c>
      <c r="AK2078" s="20">
        <v>0</v>
      </c>
      <c r="AL2078" s="20">
        <v>0</v>
      </c>
      <c r="AM2078" s="20">
        <v>100</v>
      </c>
      <c r="AN2078" s="20">
        <v>0</v>
      </c>
      <c r="AO2078" s="20">
        <v>0</v>
      </c>
      <c r="AP2078" s="20">
        <v>0</v>
      </c>
      <c r="AQ2078" s="20">
        <v>100</v>
      </c>
      <c r="AR2078" s="20">
        <v>0</v>
      </c>
      <c r="AS2078" s="20">
        <v>0</v>
      </c>
      <c r="AT2078" s="20">
        <v>0</v>
      </c>
      <c r="AU2078" s="20">
        <v>100</v>
      </c>
      <c r="AV2078" s="20">
        <v>0</v>
      </c>
      <c r="AW2078" s="20">
        <v>0</v>
      </c>
      <c r="AX2078" s="20">
        <v>0</v>
      </c>
      <c r="AY2078" s="20">
        <v>100</v>
      </c>
      <c r="AZ2078" s="20">
        <v>0</v>
      </c>
      <c r="BA2078" s="20">
        <v>0</v>
      </c>
      <c r="BB2078" s="20">
        <v>0</v>
      </c>
      <c r="BC2078" s="20">
        <v>100</v>
      </c>
      <c r="BD2078" s="20">
        <v>0</v>
      </c>
      <c r="BE2078" s="20">
        <v>0</v>
      </c>
      <c r="BF2078" s="20">
        <v>0</v>
      </c>
      <c r="BG2078" s="20">
        <v>0</v>
      </c>
      <c r="BH2078" s="20">
        <v>100</v>
      </c>
      <c r="BI2078" s="20">
        <v>0</v>
      </c>
      <c r="BJ2078" s="20">
        <v>0</v>
      </c>
      <c r="BK2078" s="20">
        <v>0</v>
      </c>
      <c r="BL2078" s="20">
        <v>0</v>
      </c>
      <c r="BM2078" s="20">
        <v>100</v>
      </c>
      <c r="BN2078" s="20">
        <v>0</v>
      </c>
      <c r="BO2078" s="20">
        <v>0</v>
      </c>
      <c r="BP2078" s="20">
        <v>0</v>
      </c>
      <c r="BQ2078" s="20">
        <v>0</v>
      </c>
      <c r="BR2078" s="20">
        <v>100</v>
      </c>
      <c r="BS2078" s="20">
        <v>0</v>
      </c>
      <c r="BT2078" s="20">
        <v>0</v>
      </c>
      <c r="BU2078" s="20">
        <v>0</v>
      </c>
      <c r="BV2078" s="20">
        <v>0</v>
      </c>
      <c r="BW2078" s="20">
        <v>100</v>
      </c>
      <c r="BX2078" s="20">
        <v>0</v>
      </c>
      <c r="BY2078" s="20">
        <v>0</v>
      </c>
      <c r="BZ2078" s="20">
        <v>0</v>
      </c>
      <c r="CA2078" s="20">
        <v>0</v>
      </c>
      <c r="CB2078" s="20">
        <v>100</v>
      </c>
      <c r="CC2078" s="20">
        <v>0</v>
      </c>
      <c r="CD2078" s="20">
        <v>0</v>
      </c>
      <c r="CE2078" s="20">
        <v>0</v>
      </c>
      <c r="CF2078" s="20">
        <v>0</v>
      </c>
      <c r="CG2078" s="20">
        <v>100</v>
      </c>
      <c r="CH2078" s="20">
        <v>0</v>
      </c>
      <c r="CI2078" s="20">
        <v>0</v>
      </c>
      <c r="CJ2078" s="20">
        <v>0</v>
      </c>
      <c r="CK2078" s="20">
        <v>0</v>
      </c>
      <c r="CL2078" s="20">
        <v>100</v>
      </c>
      <c r="CM2078" s="20">
        <v>0</v>
      </c>
      <c r="CN2078" s="20">
        <v>0</v>
      </c>
      <c r="CO2078" s="20">
        <v>0</v>
      </c>
      <c r="CP2078" s="20">
        <v>0</v>
      </c>
      <c r="CQ2078" s="20">
        <v>100</v>
      </c>
      <c r="CR2078" s="20">
        <v>0</v>
      </c>
      <c r="CS2078" s="20">
        <v>0</v>
      </c>
      <c r="CT2078" s="20">
        <v>0</v>
      </c>
      <c r="CU2078" s="20">
        <v>0</v>
      </c>
      <c r="CV2078" s="20">
        <v>100</v>
      </c>
      <c r="CW2078" s="20">
        <v>0</v>
      </c>
      <c r="CX2078" s="20">
        <v>0</v>
      </c>
      <c r="CY2078" s="20">
        <v>0</v>
      </c>
      <c r="CZ2078" s="20">
        <v>0</v>
      </c>
      <c r="DA2078" s="20">
        <v>100</v>
      </c>
      <c r="DB2078" s="20">
        <v>0</v>
      </c>
      <c r="DC2078" s="20">
        <v>0</v>
      </c>
      <c r="DD2078" s="20">
        <v>0</v>
      </c>
      <c r="DE2078" s="20">
        <v>25</v>
      </c>
      <c r="DF2078" s="20">
        <v>75</v>
      </c>
      <c r="DG2078" s="20">
        <v>0</v>
      </c>
      <c r="DH2078" s="20">
        <v>0</v>
      </c>
      <c r="DI2078" s="20">
        <v>0</v>
      </c>
      <c r="DJ2078" s="20">
        <v>100</v>
      </c>
      <c r="DK2078" s="20">
        <v>0</v>
      </c>
      <c r="DL2078" s="20">
        <v>0</v>
      </c>
      <c r="DM2078" s="20">
        <v>0</v>
      </c>
      <c r="DN2078" s="20">
        <v>100</v>
      </c>
      <c r="DO2078" s="20">
        <v>0</v>
      </c>
      <c r="DP2078" s="20">
        <v>0</v>
      </c>
      <c r="DQ2078" s="20">
        <v>0</v>
      </c>
      <c r="DR2078" s="20">
        <v>0</v>
      </c>
      <c r="DS2078" s="20">
        <v>100</v>
      </c>
      <c r="DT2078" s="20">
        <v>0</v>
      </c>
      <c r="DU2078" s="20">
        <v>0</v>
      </c>
      <c r="DV2078" s="20">
        <v>0</v>
      </c>
      <c r="DW2078" s="20">
        <v>0</v>
      </c>
      <c r="DX2078" s="20">
        <v>100</v>
      </c>
      <c r="DY2078" s="20">
        <v>0</v>
      </c>
      <c r="DZ2078" s="20" t="s">
        <v>5913</v>
      </c>
      <c r="EA2078" s="20" t="s">
        <v>5913</v>
      </c>
      <c r="EB2078" s="20" t="s">
        <v>5913</v>
      </c>
      <c r="EC2078" s="20" t="s">
        <v>5913</v>
      </c>
      <c r="ED2078" s="20" t="s">
        <v>5913</v>
      </c>
      <c r="EE2078" s="20" t="s">
        <v>5913</v>
      </c>
      <c r="EF2078" s="20" t="s">
        <v>5913</v>
      </c>
      <c r="EG2078" s="20" t="s">
        <v>5913</v>
      </c>
      <c r="EH2078" s="20" t="s">
        <v>5913</v>
      </c>
      <c r="EI2078" s="20" t="s">
        <v>5913</v>
      </c>
      <c r="EJ2078" s="20">
        <v>0</v>
      </c>
      <c r="EK2078" s="20">
        <v>0</v>
      </c>
      <c r="EL2078" s="20">
        <v>25</v>
      </c>
      <c r="EM2078" s="20">
        <v>75</v>
      </c>
      <c r="EN2078" s="20">
        <v>0</v>
      </c>
      <c r="EO2078" s="20">
        <v>0</v>
      </c>
      <c r="EP2078" s="20">
        <v>13</v>
      </c>
      <c r="EQ2078" s="20">
        <v>88</v>
      </c>
      <c r="ER2078" s="20">
        <v>13</v>
      </c>
      <c r="ES2078" s="20">
        <v>63</v>
      </c>
      <c r="ET2078" s="20">
        <v>0</v>
      </c>
      <c r="EU2078" s="20">
        <v>0</v>
      </c>
      <c r="EV2078" s="20">
        <v>0</v>
      </c>
      <c r="EW2078" s="20">
        <v>25</v>
      </c>
      <c r="EX2078" s="20">
        <v>0</v>
      </c>
      <c r="EY2078" s="20">
        <v>0</v>
      </c>
      <c r="EZ2078" s="20">
        <v>0</v>
      </c>
      <c r="FA2078" s="20" t="s">
        <v>5913</v>
      </c>
      <c r="FB2078" s="20" t="s">
        <v>5913</v>
      </c>
      <c r="FC2078" s="20" t="s">
        <v>5913</v>
      </c>
      <c r="FD2078" s="20" t="s">
        <v>5913</v>
      </c>
      <c r="FE2078" s="20" t="s">
        <v>5913</v>
      </c>
      <c r="FF2078" s="20" t="s">
        <v>5913</v>
      </c>
      <c r="FG2078" s="20" t="s">
        <v>5913</v>
      </c>
      <c r="FH2078" s="20" t="s">
        <v>5913</v>
      </c>
      <c r="FI2078" s="20" t="s">
        <v>5913</v>
      </c>
      <c r="FJ2078" s="20" t="s">
        <v>5913</v>
      </c>
      <c r="FK2078" s="20" t="s">
        <v>5913</v>
      </c>
      <c r="FL2078" s="20" t="s">
        <v>5913</v>
      </c>
      <c r="FM2078" s="20" t="s">
        <v>5913</v>
      </c>
      <c r="FN2078" s="20" t="s">
        <v>5913</v>
      </c>
      <c r="FO2078" s="20" t="s">
        <v>5913</v>
      </c>
      <c r="FP2078" s="20" t="s">
        <v>5913</v>
      </c>
      <c r="FQ2078" s="20" t="s">
        <v>5913</v>
      </c>
      <c r="FR2078" s="20" t="s">
        <v>5913</v>
      </c>
      <c r="FS2078" s="20" t="s">
        <v>5913</v>
      </c>
      <c r="FT2078" s="20" t="s">
        <v>5913</v>
      </c>
      <c r="FU2078" s="20">
        <v>0</v>
      </c>
      <c r="FV2078" s="20">
        <v>0</v>
      </c>
      <c r="FW2078" s="20">
        <v>0</v>
      </c>
      <c r="FX2078" s="20">
        <v>100</v>
      </c>
      <c r="FY2078" s="20">
        <v>0</v>
      </c>
      <c r="FZ2078" s="20">
        <v>0</v>
      </c>
      <c r="GA2078" s="20">
        <v>0</v>
      </c>
      <c r="GB2078" s="20">
        <v>100</v>
      </c>
      <c r="GC2078" s="20">
        <v>0</v>
      </c>
      <c r="GD2078" s="20">
        <v>0</v>
      </c>
      <c r="GE2078" s="20">
        <v>0</v>
      </c>
      <c r="GF2078" s="20">
        <v>100</v>
      </c>
      <c r="GG2078" s="20">
        <v>0</v>
      </c>
      <c r="GH2078" s="20">
        <v>0</v>
      </c>
      <c r="GI2078" s="20">
        <v>0</v>
      </c>
      <c r="GJ2078" s="20">
        <v>100</v>
      </c>
      <c r="GK2078" s="20">
        <v>0</v>
      </c>
      <c r="GL2078" s="20">
        <v>0</v>
      </c>
      <c r="GM2078" s="20">
        <v>0</v>
      </c>
      <c r="GN2078" s="20">
        <v>100</v>
      </c>
    </row>
    <row r="2079" spans="1:196" ht="15" customHeight="1" x14ac:dyDescent="0.2">
      <c r="A2079" s="24" t="s">
        <v>4221</v>
      </c>
      <c r="B2079" s="12" t="s">
        <v>4222</v>
      </c>
      <c r="C2079" s="20">
        <v>75</v>
      </c>
      <c r="D2079" s="20">
        <v>0</v>
      </c>
      <c r="E2079" s="20">
        <v>0</v>
      </c>
      <c r="F2079" s="20">
        <v>49</v>
      </c>
      <c r="G2079" s="20">
        <v>51</v>
      </c>
      <c r="H2079" s="20">
        <v>0</v>
      </c>
      <c r="I2079" s="20">
        <v>0</v>
      </c>
      <c r="J2079" s="20">
        <v>45</v>
      </c>
      <c r="K2079" s="20">
        <v>55</v>
      </c>
      <c r="L2079" s="20">
        <v>0</v>
      </c>
      <c r="M2079" s="20">
        <v>3</v>
      </c>
      <c r="N2079" s="20">
        <v>50</v>
      </c>
      <c r="O2079" s="20">
        <v>48</v>
      </c>
      <c r="P2079" s="20">
        <v>0</v>
      </c>
      <c r="Q2079" s="20">
        <v>0</v>
      </c>
      <c r="R2079" s="20">
        <v>30</v>
      </c>
      <c r="S2079" s="20">
        <v>70</v>
      </c>
      <c r="T2079" s="20">
        <v>0</v>
      </c>
      <c r="U2079" s="20">
        <v>3</v>
      </c>
      <c r="V2079" s="20">
        <v>38</v>
      </c>
      <c r="W2079" s="20">
        <v>60</v>
      </c>
      <c r="X2079" s="20">
        <v>0</v>
      </c>
      <c r="Y2079" s="20">
        <v>3</v>
      </c>
      <c r="Z2079" s="20">
        <v>43</v>
      </c>
      <c r="AA2079" s="20">
        <v>55</v>
      </c>
      <c r="AB2079" s="20">
        <v>0</v>
      </c>
      <c r="AC2079" s="20">
        <v>0</v>
      </c>
      <c r="AD2079" s="20">
        <v>38</v>
      </c>
      <c r="AE2079" s="20">
        <v>63</v>
      </c>
      <c r="AF2079" s="20">
        <v>0</v>
      </c>
      <c r="AG2079" s="20">
        <v>3</v>
      </c>
      <c r="AH2079" s="20">
        <v>38</v>
      </c>
      <c r="AI2079" s="20">
        <v>60</v>
      </c>
      <c r="AJ2079" s="20">
        <v>0</v>
      </c>
      <c r="AK2079" s="20">
        <v>0</v>
      </c>
      <c r="AL2079" s="20">
        <v>40</v>
      </c>
      <c r="AM2079" s="20">
        <v>60</v>
      </c>
      <c r="AN2079" s="20">
        <v>5</v>
      </c>
      <c r="AO2079" s="20">
        <v>0</v>
      </c>
      <c r="AP2079" s="20">
        <v>35</v>
      </c>
      <c r="AQ2079" s="20">
        <v>60</v>
      </c>
      <c r="AR2079" s="20">
        <v>5</v>
      </c>
      <c r="AS2079" s="20">
        <v>0</v>
      </c>
      <c r="AT2079" s="20">
        <v>38</v>
      </c>
      <c r="AU2079" s="20">
        <v>56</v>
      </c>
      <c r="AV2079" s="20">
        <v>5</v>
      </c>
      <c r="AW2079" s="20">
        <v>0</v>
      </c>
      <c r="AX2079" s="20">
        <v>38</v>
      </c>
      <c r="AY2079" s="20">
        <v>58</v>
      </c>
      <c r="AZ2079" s="20">
        <v>0</v>
      </c>
      <c r="BA2079" s="20">
        <v>0</v>
      </c>
      <c r="BB2079" s="20">
        <v>44</v>
      </c>
      <c r="BC2079" s="20">
        <v>56</v>
      </c>
      <c r="BD2079" s="20">
        <v>0</v>
      </c>
      <c r="BE2079" s="20">
        <v>5</v>
      </c>
      <c r="BF2079" s="20">
        <v>0</v>
      </c>
      <c r="BG2079" s="20">
        <v>49</v>
      </c>
      <c r="BH2079" s="20">
        <v>41</v>
      </c>
      <c r="BI2079" s="20">
        <v>5</v>
      </c>
      <c r="BJ2079" s="20">
        <v>5</v>
      </c>
      <c r="BK2079" s="20">
        <v>0</v>
      </c>
      <c r="BL2079" s="20">
        <v>59</v>
      </c>
      <c r="BM2079" s="20">
        <v>31</v>
      </c>
      <c r="BN2079" s="20">
        <v>5</v>
      </c>
      <c r="BO2079" s="20">
        <v>0</v>
      </c>
      <c r="BP2079" s="20">
        <v>0</v>
      </c>
      <c r="BQ2079" s="20">
        <v>56</v>
      </c>
      <c r="BR2079" s="20">
        <v>36</v>
      </c>
      <c r="BS2079" s="20">
        <v>8</v>
      </c>
      <c r="BT2079" s="20">
        <v>0</v>
      </c>
      <c r="BU2079" s="20">
        <v>0</v>
      </c>
      <c r="BV2079" s="20">
        <v>45</v>
      </c>
      <c r="BW2079" s="20">
        <v>53</v>
      </c>
      <c r="BX2079" s="20">
        <v>3</v>
      </c>
      <c r="BY2079" s="20">
        <v>0</v>
      </c>
      <c r="BZ2079" s="20">
        <v>0</v>
      </c>
      <c r="CA2079" s="20">
        <v>38</v>
      </c>
      <c r="CB2079" s="20">
        <v>59</v>
      </c>
      <c r="CC2079" s="20">
        <v>3</v>
      </c>
      <c r="CD2079" s="20">
        <v>0</v>
      </c>
      <c r="CE2079" s="20">
        <v>0</v>
      </c>
      <c r="CF2079" s="20">
        <v>38</v>
      </c>
      <c r="CG2079" s="20">
        <v>59</v>
      </c>
      <c r="CH2079" s="20">
        <v>3</v>
      </c>
      <c r="CI2079" s="20">
        <v>3</v>
      </c>
      <c r="CJ2079" s="20">
        <v>3</v>
      </c>
      <c r="CK2079" s="20">
        <v>37</v>
      </c>
      <c r="CL2079" s="20">
        <v>45</v>
      </c>
      <c r="CM2079" s="20">
        <v>13</v>
      </c>
      <c r="CN2079" s="20">
        <v>0</v>
      </c>
      <c r="CO2079" s="20">
        <v>0</v>
      </c>
      <c r="CP2079" s="20">
        <v>51</v>
      </c>
      <c r="CQ2079" s="20">
        <v>46</v>
      </c>
      <c r="CR2079" s="20">
        <v>3</v>
      </c>
      <c r="CS2079" s="20">
        <v>0</v>
      </c>
      <c r="CT2079" s="20">
        <v>0</v>
      </c>
      <c r="CU2079" s="20">
        <v>54</v>
      </c>
      <c r="CV2079" s="20">
        <v>44</v>
      </c>
      <c r="CW2079" s="20">
        <v>3</v>
      </c>
      <c r="CX2079" s="20">
        <v>0</v>
      </c>
      <c r="CY2079" s="20">
        <v>3</v>
      </c>
      <c r="CZ2079" s="20">
        <v>54</v>
      </c>
      <c r="DA2079" s="20">
        <v>41</v>
      </c>
      <c r="DB2079" s="20">
        <v>3</v>
      </c>
      <c r="DC2079" s="20">
        <v>0</v>
      </c>
      <c r="DD2079" s="20">
        <v>0</v>
      </c>
      <c r="DE2079" s="20">
        <v>33</v>
      </c>
      <c r="DF2079" s="20">
        <v>67</v>
      </c>
      <c r="DG2079" s="20">
        <v>0</v>
      </c>
      <c r="DH2079" s="20">
        <v>0</v>
      </c>
      <c r="DI2079" s="20">
        <v>13</v>
      </c>
      <c r="DJ2079" s="20">
        <v>87</v>
      </c>
      <c r="DK2079" s="20">
        <v>0</v>
      </c>
      <c r="DL2079" s="20">
        <v>0</v>
      </c>
      <c r="DM2079" s="20">
        <v>53</v>
      </c>
      <c r="DN2079" s="20">
        <v>47</v>
      </c>
      <c r="DO2079" s="20">
        <v>0</v>
      </c>
      <c r="DP2079" s="20">
        <v>0</v>
      </c>
      <c r="DQ2079" s="20">
        <v>0</v>
      </c>
      <c r="DR2079" s="20">
        <v>44</v>
      </c>
      <c r="DS2079" s="20">
        <v>53</v>
      </c>
      <c r="DT2079" s="20">
        <v>3</v>
      </c>
      <c r="DU2079" s="20">
        <v>0</v>
      </c>
      <c r="DV2079" s="20">
        <v>0</v>
      </c>
      <c r="DW2079" s="20">
        <v>29</v>
      </c>
      <c r="DX2079" s="20">
        <v>71</v>
      </c>
      <c r="DY2079" s="20">
        <v>0</v>
      </c>
      <c r="DZ2079" s="20" t="s">
        <v>5913</v>
      </c>
      <c r="EA2079" s="20" t="s">
        <v>5913</v>
      </c>
      <c r="EB2079" s="20" t="s">
        <v>5913</v>
      </c>
      <c r="EC2079" s="20" t="s">
        <v>5913</v>
      </c>
      <c r="ED2079" s="20" t="s">
        <v>5913</v>
      </c>
      <c r="EE2079" s="20" t="s">
        <v>5913</v>
      </c>
      <c r="EF2079" s="20" t="s">
        <v>5913</v>
      </c>
      <c r="EG2079" s="20" t="s">
        <v>5913</v>
      </c>
      <c r="EH2079" s="20" t="s">
        <v>5913</v>
      </c>
      <c r="EI2079" s="20" t="s">
        <v>5913</v>
      </c>
      <c r="EJ2079" s="20">
        <v>0</v>
      </c>
      <c r="EK2079" s="20">
        <v>3</v>
      </c>
      <c r="EL2079" s="20">
        <v>31</v>
      </c>
      <c r="EM2079" s="20">
        <v>67</v>
      </c>
      <c r="EN2079" s="20">
        <v>0</v>
      </c>
      <c r="EO2079" s="20">
        <v>0</v>
      </c>
      <c r="EP2079" s="20">
        <v>22</v>
      </c>
      <c r="EQ2079" s="20">
        <v>78</v>
      </c>
      <c r="ER2079" s="20">
        <v>0</v>
      </c>
      <c r="ES2079" s="20">
        <v>21</v>
      </c>
      <c r="ET2079" s="20">
        <v>33</v>
      </c>
      <c r="EU2079" s="20">
        <v>4</v>
      </c>
      <c r="EV2079" s="20">
        <v>13</v>
      </c>
      <c r="EW2079" s="20">
        <v>8</v>
      </c>
      <c r="EX2079" s="20">
        <v>8</v>
      </c>
      <c r="EY2079" s="20">
        <v>13</v>
      </c>
      <c r="EZ2079" s="20">
        <v>0</v>
      </c>
      <c r="FA2079" s="20" t="s">
        <v>5913</v>
      </c>
      <c r="FB2079" s="20" t="s">
        <v>5913</v>
      </c>
      <c r="FC2079" s="20" t="s">
        <v>5913</v>
      </c>
      <c r="FD2079" s="20" t="s">
        <v>5913</v>
      </c>
      <c r="FE2079" s="20" t="s">
        <v>5913</v>
      </c>
      <c r="FF2079" s="20" t="s">
        <v>5913</v>
      </c>
      <c r="FG2079" s="20" t="s">
        <v>5913</v>
      </c>
      <c r="FH2079" s="20" t="s">
        <v>5913</v>
      </c>
      <c r="FI2079" s="20" t="s">
        <v>5913</v>
      </c>
      <c r="FJ2079" s="20" t="s">
        <v>5913</v>
      </c>
      <c r="FK2079" s="20" t="s">
        <v>5913</v>
      </c>
      <c r="FL2079" s="20" t="s">
        <v>5913</v>
      </c>
      <c r="FM2079" s="20" t="s">
        <v>5913</v>
      </c>
      <c r="FN2079" s="20" t="s">
        <v>5913</v>
      </c>
      <c r="FO2079" s="20" t="s">
        <v>5913</v>
      </c>
      <c r="FP2079" s="20" t="s">
        <v>5913</v>
      </c>
      <c r="FQ2079" s="20" t="s">
        <v>5913</v>
      </c>
      <c r="FR2079" s="20" t="s">
        <v>5913</v>
      </c>
      <c r="FS2079" s="20" t="s">
        <v>5913</v>
      </c>
      <c r="FT2079" s="20" t="s">
        <v>5913</v>
      </c>
      <c r="FU2079" s="20">
        <v>0</v>
      </c>
      <c r="FV2079" s="20">
        <v>0</v>
      </c>
      <c r="FW2079" s="20">
        <v>42</v>
      </c>
      <c r="FX2079" s="20">
        <v>58</v>
      </c>
      <c r="FY2079" s="20">
        <v>0</v>
      </c>
      <c r="FZ2079" s="20">
        <v>0</v>
      </c>
      <c r="GA2079" s="20">
        <v>55</v>
      </c>
      <c r="GB2079" s="20">
        <v>45</v>
      </c>
      <c r="GC2079" s="20">
        <v>0</v>
      </c>
      <c r="GD2079" s="20">
        <v>3</v>
      </c>
      <c r="GE2079" s="20">
        <v>41</v>
      </c>
      <c r="GF2079" s="20">
        <v>56</v>
      </c>
      <c r="GG2079" s="20">
        <v>0</v>
      </c>
      <c r="GH2079" s="20">
        <v>3</v>
      </c>
      <c r="GI2079" s="20">
        <v>38</v>
      </c>
      <c r="GJ2079" s="20">
        <v>59</v>
      </c>
      <c r="GK2079" s="20">
        <v>6</v>
      </c>
      <c r="GL2079" s="20">
        <v>15</v>
      </c>
      <c r="GM2079" s="20">
        <v>35</v>
      </c>
      <c r="GN2079" s="20">
        <v>44</v>
      </c>
    </row>
    <row r="2080" spans="1:196" ht="15" customHeight="1" x14ac:dyDescent="0.2">
      <c r="A2080" s="24" t="s">
        <v>4223</v>
      </c>
      <c r="B2080" s="12" t="s">
        <v>4224</v>
      </c>
      <c r="C2080" s="20">
        <v>88</v>
      </c>
      <c r="D2080" s="20">
        <v>0</v>
      </c>
      <c r="E2080" s="20">
        <v>0</v>
      </c>
      <c r="F2080" s="20">
        <v>43</v>
      </c>
      <c r="G2080" s="20">
        <v>57</v>
      </c>
      <c r="H2080" s="20">
        <v>0</v>
      </c>
      <c r="I2080" s="20">
        <v>7</v>
      </c>
      <c r="J2080" s="20">
        <v>36</v>
      </c>
      <c r="K2080" s="20">
        <v>57</v>
      </c>
      <c r="L2080" s="20">
        <v>7</v>
      </c>
      <c r="M2080" s="20">
        <v>0</v>
      </c>
      <c r="N2080" s="20">
        <v>36</v>
      </c>
      <c r="O2080" s="20">
        <v>57</v>
      </c>
      <c r="P2080" s="20">
        <v>0</v>
      </c>
      <c r="Q2080" s="20">
        <v>0</v>
      </c>
      <c r="R2080" s="20">
        <v>36</v>
      </c>
      <c r="S2080" s="20">
        <v>64</v>
      </c>
      <c r="T2080" s="20">
        <v>0</v>
      </c>
      <c r="U2080" s="20">
        <v>0</v>
      </c>
      <c r="V2080" s="20">
        <v>43</v>
      </c>
      <c r="W2080" s="20">
        <v>57</v>
      </c>
      <c r="X2080" s="20">
        <v>0</v>
      </c>
      <c r="Y2080" s="20">
        <v>7</v>
      </c>
      <c r="Z2080" s="20">
        <v>36</v>
      </c>
      <c r="AA2080" s="20">
        <v>57</v>
      </c>
      <c r="AB2080" s="20">
        <v>0</v>
      </c>
      <c r="AC2080" s="20">
        <v>0</v>
      </c>
      <c r="AD2080" s="20">
        <v>36</v>
      </c>
      <c r="AE2080" s="20">
        <v>64</v>
      </c>
      <c r="AF2080" s="20">
        <v>0</v>
      </c>
      <c r="AG2080" s="20">
        <v>0</v>
      </c>
      <c r="AH2080" s="20">
        <v>43</v>
      </c>
      <c r="AI2080" s="20">
        <v>57</v>
      </c>
      <c r="AJ2080" s="20">
        <v>0</v>
      </c>
      <c r="AK2080" s="20">
        <v>0</v>
      </c>
      <c r="AL2080" s="20">
        <v>38</v>
      </c>
      <c r="AM2080" s="20">
        <v>62</v>
      </c>
      <c r="AN2080" s="20">
        <v>0</v>
      </c>
      <c r="AO2080" s="20">
        <v>0</v>
      </c>
      <c r="AP2080" s="20">
        <v>36</v>
      </c>
      <c r="AQ2080" s="20">
        <v>64</v>
      </c>
      <c r="AR2080" s="20">
        <v>0</v>
      </c>
      <c r="AS2080" s="20">
        <v>0</v>
      </c>
      <c r="AT2080" s="20">
        <v>29</v>
      </c>
      <c r="AU2080" s="20">
        <v>71</v>
      </c>
      <c r="AV2080" s="20">
        <v>0</v>
      </c>
      <c r="AW2080" s="20">
        <v>0</v>
      </c>
      <c r="AX2080" s="20">
        <v>36</v>
      </c>
      <c r="AY2080" s="20">
        <v>64</v>
      </c>
      <c r="AZ2080" s="20">
        <v>0</v>
      </c>
      <c r="BA2080" s="20">
        <v>0</v>
      </c>
      <c r="BB2080" s="20">
        <v>50</v>
      </c>
      <c r="BC2080" s="20">
        <v>50</v>
      </c>
      <c r="BD2080" s="20">
        <v>0</v>
      </c>
      <c r="BE2080" s="20">
        <v>0</v>
      </c>
      <c r="BF2080" s="20">
        <v>0</v>
      </c>
      <c r="BG2080" s="20">
        <v>57</v>
      </c>
      <c r="BH2080" s="20">
        <v>43</v>
      </c>
      <c r="BI2080" s="20">
        <v>0</v>
      </c>
      <c r="BJ2080" s="20">
        <v>0</v>
      </c>
      <c r="BK2080" s="20">
        <v>7</v>
      </c>
      <c r="BL2080" s="20">
        <v>43</v>
      </c>
      <c r="BM2080" s="20">
        <v>50</v>
      </c>
      <c r="BN2080" s="20">
        <v>0</v>
      </c>
      <c r="BO2080" s="20">
        <v>0</v>
      </c>
      <c r="BP2080" s="20">
        <v>0</v>
      </c>
      <c r="BQ2080" s="20">
        <v>43</v>
      </c>
      <c r="BR2080" s="20">
        <v>57</v>
      </c>
      <c r="BS2080" s="20">
        <v>0</v>
      </c>
      <c r="BT2080" s="20">
        <v>0</v>
      </c>
      <c r="BU2080" s="20">
        <v>7</v>
      </c>
      <c r="BV2080" s="20">
        <v>36</v>
      </c>
      <c r="BW2080" s="20">
        <v>50</v>
      </c>
      <c r="BX2080" s="20">
        <v>7</v>
      </c>
      <c r="BY2080" s="20">
        <v>0</v>
      </c>
      <c r="BZ2080" s="20">
        <v>0</v>
      </c>
      <c r="CA2080" s="20">
        <v>43</v>
      </c>
      <c r="CB2080" s="20">
        <v>57</v>
      </c>
      <c r="CC2080" s="20">
        <v>0</v>
      </c>
      <c r="CD2080" s="20">
        <v>0</v>
      </c>
      <c r="CE2080" s="20">
        <v>0</v>
      </c>
      <c r="CF2080" s="20">
        <v>43</v>
      </c>
      <c r="CG2080" s="20">
        <v>57</v>
      </c>
      <c r="CH2080" s="20">
        <v>0</v>
      </c>
      <c r="CI2080" s="20">
        <v>0</v>
      </c>
      <c r="CJ2080" s="20">
        <v>0</v>
      </c>
      <c r="CK2080" s="20">
        <v>43</v>
      </c>
      <c r="CL2080" s="20">
        <v>50</v>
      </c>
      <c r="CM2080" s="20">
        <v>7</v>
      </c>
      <c r="CN2080" s="20">
        <v>0</v>
      </c>
      <c r="CO2080" s="20">
        <v>0</v>
      </c>
      <c r="CP2080" s="20">
        <v>36</v>
      </c>
      <c r="CQ2080" s="20">
        <v>50</v>
      </c>
      <c r="CR2080" s="20">
        <v>14</v>
      </c>
      <c r="CS2080" s="20">
        <v>0</v>
      </c>
      <c r="CT2080" s="20">
        <v>0</v>
      </c>
      <c r="CU2080" s="20">
        <v>43</v>
      </c>
      <c r="CV2080" s="20">
        <v>57</v>
      </c>
      <c r="CW2080" s="20">
        <v>0</v>
      </c>
      <c r="CX2080" s="20">
        <v>0</v>
      </c>
      <c r="CY2080" s="20">
        <v>0</v>
      </c>
      <c r="CZ2080" s="20">
        <v>36</v>
      </c>
      <c r="DA2080" s="20">
        <v>64</v>
      </c>
      <c r="DB2080" s="20">
        <v>0</v>
      </c>
      <c r="DC2080" s="20">
        <v>0</v>
      </c>
      <c r="DD2080" s="20">
        <v>0</v>
      </c>
      <c r="DE2080" s="20">
        <v>21</v>
      </c>
      <c r="DF2080" s="20">
        <v>79</v>
      </c>
      <c r="DG2080" s="20">
        <v>0</v>
      </c>
      <c r="DH2080" s="20">
        <v>7</v>
      </c>
      <c r="DI2080" s="20">
        <v>0</v>
      </c>
      <c r="DJ2080" s="20">
        <v>93</v>
      </c>
      <c r="DK2080" s="20">
        <v>0</v>
      </c>
      <c r="DL2080" s="20">
        <v>0</v>
      </c>
      <c r="DM2080" s="20">
        <v>21</v>
      </c>
      <c r="DN2080" s="20">
        <v>71</v>
      </c>
      <c r="DO2080" s="20">
        <v>7</v>
      </c>
      <c r="DP2080" s="20">
        <v>0</v>
      </c>
      <c r="DQ2080" s="20">
        <v>0</v>
      </c>
      <c r="DR2080" s="20">
        <v>36</v>
      </c>
      <c r="DS2080" s="20">
        <v>64</v>
      </c>
      <c r="DT2080" s="20">
        <v>0</v>
      </c>
      <c r="DU2080" s="20">
        <v>0</v>
      </c>
      <c r="DV2080" s="20">
        <v>0</v>
      </c>
      <c r="DW2080" s="20">
        <v>29</v>
      </c>
      <c r="DX2080" s="20">
        <v>71</v>
      </c>
      <c r="DY2080" s="20">
        <v>0</v>
      </c>
      <c r="DZ2080" s="20" t="s">
        <v>5913</v>
      </c>
      <c r="EA2080" s="20" t="s">
        <v>5913</v>
      </c>
      <c r="EB2080" s="20" t="s">
        <v>5913</v>
      </c>
      <c r="EC2080" s="20" t="s">
        <v>5913</v>
      </c>
      <c r="ED2080" s="20" t="s">
        <v>5913</v>
      </c>
      <c r="EE2080" s="20" t="s">
        <v>5913</v>
      </c>
      <c r="EF2080" s="20" t="s">
        <v>5913</v>
      </c>
      <c r="EG2080" s="20" t="s">
        <v>5913</v>
      </c>
      <c r="EH2080" s="20" t="s">
        <v>5913</v>
      </c>
      <c r="EI2080" s="20" t="s">
        <v>5913</v>
      </c>
      <c r="EJ2080" s="20">
        <v>0</v>
      </c>
      <c r="EK2080" s="20">
        <v>0</v>
      </c>
      <c r="EL2080" s="20">
        <v>14</v>
      </c>
      <c r="EM2080" s="20">
        <v>86</v>
      </c>
      <c r="EN2080" s="20">
        <v>0</v>
      </c>
      <c r="EO2080" s="20">
        <v>0</v>
      </c>
      <c r="EP2080" s="20">
        <v>14</v>
      </c>
      <c r="EQ2080" s="20">
        <v>86</v>
      </c>
      <c r="ER2080" s="20">
        <v>11</v>
      </c>
      <c r="ES2080" s="20">
        <v>44</v>
      </c>
      <c r="ET2080" s="20">
        <v>22</v>
      </c>
      <c r="EU2080" s="20">
        <v>0</v>
      </c>
      <c r="EV2080" s="20">
        <v>11</v>
      </c>
      <c r="EW2080" s="20">
        <v>0</v>
      </c>
      <c r="EX2080" s="20">
        <v>11</v>
      </c>
      <c r="EY2080" s="20">
        <v>0</v>
      </c>
      <c r="EZ2080" s="20">
        <v>0</v>
      </c>
      <c r="FA2080" s="20" t="s">
        <v>5913</v>
      </c>
      <c r="FB2080" s="20" t="s">
        <v>5913</v>
      </c>
      <c r="FC2080" s="20" t="s">
        <v>5913</v>
      </c>
      <c r="FD2080" s="20" t="s">
        <v>5913</v>
      </c>
      <c r="FE2080" s="20" t="s">
        <v>5913</v>
      </c>
      <c r="FF2080" s="20" t="s">
        <v>5913</v>
      </c>
      <c r="FG2080" s="20" t="s">
        <v>5913</v>
      </c>
      <c r="FH2080" s="20" t="s">
        <v>5913</v>
      </c>
      <c r="FI2080" s="20" t="s">
        <v>5913</v>
      </c>
      <c r="FJ2080" s="20" t="s">
        <v>5913</v>
      </c>
      <c r="FK2080" s="20" t="s">
        <v>5913</v>
      </c>
      <c r="FL2080" s="20" t="s">
        <v>5913</v>
      </c>
      <c r="FM2080" s="20" t="s">
        <v>5913</v>
      </c>
      <c r="FN2080" s="20" t="s">
        <v>5913</v>
      </c>
      <c r="FO2080" s="20" t="s">
        <v>5913</v>
      </c>
      <c r="FP2080" s="20" t="s">
        <v>5913</v>
      </c>
      <c r="FQ2080" s="20" t="s">
        <v>5913</v>
      </c>
      <c r="FR2080" s="20" t="s">
        <v>5913</v>
      </c>
      <c r="FS2080" s="20" t="s">
        <v>5913</v>
      </c>
      <c r="FT2080" s="20" t="s">
        <v>5913</v>
      </c>
      <c r="FU2080" s="20">
        <v>0</v>
      </c>
      <c r="FV2080" s="20">
        <v>0</v>
      </c>
      <c r="FW2080" s="20">
        <v>31</v>
      </c>
      <c r="FX2080" s="20">
        <v>69</v>
      </c>
      <c r="FY2080" s="20">
        <v>0</v>
      </c>
      <c r="FZ2080" s="20">
        <v>8</v>
      </c>
      <c r="GA2080" s="20">
        <v>31</v>
      </c>
      <c r="GB2080" s="20">
        <v>62</v>
      </c>
      <c r="GC2080" s="20">
        <v>0</v>
      </c>
      <c r="GD2080" s="20">
        <v>8</v>
      </c>
      <c r="GE2080" s="20">
        <v>38</v>
      </c>
      <c r="GF2080" s="20">
        <v>54</v>
      </c>
      <c r="GG2080" s="20">
        <v>0</v>
      </c>
      <c r="GH2080" s="20">
        <v>8</v>
      </c>
      <c r="GI2080" s="20">
        <v>31</v>
      </c>
      <c r="GJ2080" s="20">
        <v>62</v>
      </c>
      <c r="GK2080" s="20">
        <v>0</v>
      </c>
      <c r="GL2080" s="20">
        <v>0</v>
      </c>
      <c r="GM2080" s="20">
        <v>38</v>
      </c>
      <c r="GN2080" s="20">
        <v>62</v>
      </c>
    </row>
    <row r="2081" spans="1:196" ht="15" customHeight="1" x14ac:dyDescent="0.2">
      <c r="A2081" s="24" t="s">
        <v>4225</v>
      </c>
      <c r="B2081" s="12" t="s">
        <v>4226</v>
      </c>
      <c r="C2081" s="20">
        <v>26</v>
      </c>
      <c r="D2081" s="20">
        <v>0</v>
      </c>
      <c r="E2081" s="20">
        <v>0</v>
      </c>
      <c r="F2081" s="20">
        <v>33</v>
      </c>
      <c r="G2081" s="20">
        <v>67</v>
      </c>
      <c r="H2081" s="20">
        <v>0</v>
      </c>
      <c r="I2081" s="20">
        <v>11</v>
      </c>
      <c r="J2081" s="20">
        <v>22</v>
      </c>
      <c r="K2081" s="20">
        <v>67</v>
      </c>
      <c r="L2081" s="20">
        <v>0</v>
      </c>
      <c r="M2081" s="20">
        <v>13</v>
      </c>
      <c r="N2081" s="20">
        <v>25</v>
      </c>
      <c r="O2081" s="20">
        <v>63</v>
      </c>
      <c r="P2081" s="20">
        <v>0</v>
      </c>
      <c r="Q2081" s="20">
        <v>0</v>
      </c>
      <c r="R2081" s="20">
        <v>22</v>
      </c>
      <c r="S2081" s="20">
        <v>78</v>
      </c>
      <c r="T2081" s="20">
        <v>0</v>
      </c>
      <c r="U2081" s="20">
        <v>0</v>
      </c>
      <c r="V2081" s="20">
        <v>38</v>
      </c>
      <c r="W2081" s="20">
        <v>63</v>
      </c>
      <c r="X2081" s="20">
        <v>0</v>
      </c>
      <c r="Y2081" s="20">
        <v>0</v>
      </c>
      <c r="Z2081" s="20">
        <v>25</v>
      </c>
      <c r="AA2081" s="20">
        <v>75</v>
      </c>
      <c r="AB2081" s="20">
        <v>0</v>
      </c>
      <c r="AC2081" s="20">
        <v>0</v>
      </c>
      <c r="AD2081" s="20">
        <v>22</v>
      </c>
      <c r="AE2081" s="20">
        <v>78</v>
      </c>
      <c r="AF2081" s="20">
        <v>0</v>
      </c>
      <c r="AG2081" s="20">
        <v>0</v>
      </c>
      <c r="AH2081" s="20">
        <v>33</v>
      </c>
      <c r="AI2081" s="20">
        <v>67</v>
      </c>
      <c r="AJ2081" s="20">
        <v>0</v>
      </c>
      <c r="AK2081" s="20">
        <v>0</v>
      </c>
      <c r="AL2081" s="20">
        <v>22</v>
      </c>
      <c r="AM2081" s="20">
        <v>78</v>
      </c>
      <c r="AN2081" s="20">
        <v>0</v>
      </c>
      <c r="AO2081" s="20">
        <v>0</v>
      </c>
      <c r="AP2081" s="20">
        <v>22</v>
      </c>
      <c r="AQ2081" s="20">
        <v>78</v>
      </c>
      <c r="AR2081" s="20">
        <v>0</v>
      </c>
      <c r="AS2081" s="20">
        <v>0</v>
      </c>
      <c r="AT2081" s="20">
        <v>33</v>
      </c>
      <c r="AU2081" s="20">
        <v>67</v>
      </c>
      <c r="AV2081" s="20">
        <v>0</v>
      </c>
      <c r="AW2081" s="20">
        <v>0</v>
      </c>
      <c r="AX2081" s="20">
        <v>33</v>
      </c>
      <c r="AY2081" s="20">
        <v>67</v>
      </c>
      <c r="AZ2081" s="20">
        <v>0</v>
      </c>
      <c r="BA2081" s="20">
        <v>0</v>
      </c>
      <c r="BB2081" s="20">
        <v>38</v>
      </c>
      <c r="BC2081" s="20">
        <v>63</v>
      </c>
      <c r="BD2081" s="20">
        <v>0</v>
      </c>
      <c r="BE2081" s="20">
        <v>0</v>
      </c>
      <c r="BF2081" s="20">
        <v>0</v>
      </c>
      <c r="BG2081" s="20">
        <v>44</v>
      </c>
      <c r="BH2081" s="20">
        <v>56</v>
      </c>
      <c r="BI2081" s="20">
        <v>0</v>
      </c>
      <c r="BJ2081" s="20">
        <v>0</v>
      </c>
      <c r="BK2081" s="20">
        <v>0</v>
      </c>
      <c r="BL2081" s="20">
        <v>44</v>
      </c>
      <c r="BM2081" s="20">
        <v>56</v>
      </c>
      <c r="BN2081" s="20">
        <v>0</v>
      </c>
      <c r="BO2081" s="20">
        <v>0</v>
      </c>
      <c r="BP2081" s="20">
        <v>0</v>
      </c>
      <c r="BQ2081" s="20">
        <v>38</v>
      </c>
      <c r="BR2081" s="20">
        <v>63</v>
      </c>
      <c r="BS2081" s="20">
        <v>0</v>
      </c>
      <c r="BT2081" s="20">
        <v>0</v>
      </c>
      <c r="BU2081" s="20">
        <v>0</v>
      </c>
      <c r="BV2081" s="20">
        <v>22</v>
      </c>
      <c r="BW2081" s="20">
        <v>78</v>
      </c>
      <c r="BX2081" s="20">
        <v>0</v>
      </c>
      <c r="BY2081" s="20">
        <v>0</v>
      </c>
      <c r="BZ2081" s="20">
        <v>0</v>
      </c>
      <c r="CA2081" s="20">
        <v>33</v>
      </c>
      <c r="CB2081" s="20">
        <v>67</v>
      </c>
      <c r="CC2081" s="20">
        <v>0</v>
      </c>
      <c r="CD2081" s="20">
        <v>0</v>
      </c>
      <c r="CE2081" s="20">
        <v>0</v>
      </c>
      <c r="CF2081" s="20">
        <v>33</v>
      </c>
      <c r="CG2081" s="20">
        <v>67</v>
      </c>
      <c r="CH2081" s="20">
        <v>0</v>
      </c>
      <c r="CI2081" s="20">
        <v>0</v>
      </c>
      <c r="CJ2081" s="20">
        <v>0</v>
      </c>
      <c r="CK2081" s="20">
        <v>22</v>
      </c>
      <c r="CL2081" s="20">
        <v>78</v>
      </c>
      <c r="CM2081" s="20">
        <v>0</v>
      </c>
      <c r="CN2081" s="20">
        <v>0</v>
      </c>
      <c r="CO2081" s="20">
        <v>0</v>
      </c>
      <c r="CP2081" s="20">
        <v>50</v>
      </c>
      <c r="CQ2081" s="20">
        <v>38</v>
      </c>
      <c r="CR2081" s="20">
        <v>13</v>
      </c>
      <c r="CS2081" s="20">
        <v>0</v>
      </c>
      <c r="CT2081" s="20">
        <v>0</v>
      </c>
      <c r="CU2081" s="20">
        <v>44</v>
      </c>
      <c r="CV2081" s="20">
        <v>56</v>
      </c>
      <c r="CW2081" s="20">
        <v>0</v>
      </c>
      <c r="CX2081" s="20">
        <v>0</v>
      </c>
      <c r="CY2081" s="20">
        <v>0</v>
      </c>
      <c r="CZ2081" s="20">
        <v>22</v>
      </c>
      <c r="DA2081" s="20">
        <v>78</v>
      </c>
      <c r="DB2081" s="20">
        <v>0</v>
      </c>
      <c r="DC2081" s="20">
        <v>0</v>
      </c>
      <c r="DD2081" s="20">
        <v>0</v>
      </c>
      <c r="DE2081" s="20">
        <v>33</v>
      </c>
      <c r="DF2081" s="20">
        <v>67</v>
      </c>
      <c r="DG2081" s="20">
        <v>0</v>
      </c>
      <c r="DH2081" s="20">
        <v>0</v>
      </c>
      <c r="DI2081" s="20">
        <v>0</v>
      </c>
      <c r="DJ2081" s="20">
        <v>100</v>
      </c>
      <c r="DK2081" s="20">
        <v>0</v>
      </c>
      <c r="DL2081" s="20">
        <v>0</v>
      </c>
      <c r="DM2081" s="20">
        <v>33</v>
      </c>
      <c r="DN2081" s="20">
        <v>67</v>
      </c>
      <c r="DO2081" s="20">
        <v>0</v>
      </c>
      <c r="DP2081" s="20">
        <v>0</v>
      </c>
      <c r="DQ2081" s="20">
        <v>0</v>
      </c>
      <c r="DR2081" s="20">
        <v>22</v>
      </c>
      <c r="DS2081" s="20">
        <v>78</v>
      </c>
      <c r="DT2081" s="20">
        <v>0</v>
      </c>
      <c r="DU2081" s="20">
        <v>0</v>
      </c>
      <c r="DV2081" s="20">
        <v>0</v>
      </c>
      <c r="DW2081" s="20">
        <v>13</v>
      </c>
      <c r="DX2081" s="20">
        <v>88</v>
      </c>
      <c r="DY2081" s="20">
        <v>0</v>
      </c>
      <c r="DZ2081" s="20" t="s">
        <v>5913</v>
      </c>
      <c r="EA2081" s="20" t="s">
        <v>5913</v>
      </c>
      <c r="EB2081" s="20" t="s">
        <v>5913</v>
      </c>
      <c r="EC2081" s="20" t="s">
        <v>5913</v>
      </c>
      <c r="ED2081" s="20" t="s">
        <v>5913</v>
      </c>
      <c r="EE2081" s="20" t="s">
        <v>5913</v>
      </c>
      <c r="EF2081" s="20" t="s">
        <v>5913</v>
      </c>
      <c r="EG2081" s="20" t="s">
        <v>5913</v>
      </c>
      <c r="EH2081" s="20" t="s">
        <v>5913</v>
      </c>
      <c r="EI2081" s="20" t="s">
        <v>5913</v>
      </c>
      <c r="EJ2081" s="20">
        <v>0</v>
      </c>
      <c r="EK2081" s="20">
        <v>0</v>
      </c>
      <c r="EL2081" s="20">
        <v>22</v>
      </c>
      <c r="EM2081" s="20">
        <v>78</v>
      </c>
      <c r="EN2081" s="20">
        <v>0</v>
      </c>
      <c r="EO2081" s="20">
        <v>0</v>
      </c>
      <c r="EP2081" s="20">
        <v>11</v>
      </c>
      <c r="EQ2081" s="20">
        <v>89</v>
      </c>
      <c r="ER2081" s="20">
        <v>0</v>
      </c>
      <c r="ES2081" s="20">
        <v>13</v>
      </c>
      <c r="ET2081" s="20">
        <v>38</v>
      </c>
      <c r="EU2081" s="20">
        <v>13</v>
      </c>
      <c r="EV2081" s="20">
        <v>38</v>
      </c>
      <c r="EW2081" s="20">
        <v>0</v>
      </c>
      <c r="EX2081" s="20">
        <v>0</v>
      </c>
      <c r="EY2081" s="20">
        <v>0</v>
      </c>
      <c r="EZ2081" s="20">
        <v>0</v>
      </c>
      <c r="FA2081" s="20" t="s">
        <v>5913</v>
      </c>
      <c r="FB2081" s="20" t="s">
        <v>5913</v>
      </c>
      <c r="FC2081" s="20" t="s">
        <v>5913</v>
      </c>
      <c r="FD2081" s="20" t="s">
        <v>5913</v>
      </c>
      <c r="FE2081" s="20" t="s">
        <v>5913</v>
      </c>
      <c r="FF2081" s="20" t="s">
        <v>5913</v>
      </c>
      <c r="FG2081" s="20" t="s">
        <v>5913</v>
      </c>
      <c r="FH2081" s="20" t="s">
        <v>5913</v>
      </c>
      <c r="FI2081" s="20" t="s">
        <v>5913</v>
      </c>
      <c r="FJ2081" s="20" t="s">
        <v>5913</v>
      </c>
      <c r="FK2081" s="20" t="s">
        <v>5913</v>
      </c>
      <c r="FL2081" s="20" t="s">
        <v>5913</v>
      </c>
      <c r="FM2081" s="20" t="s">
        <v>5913</v>
      </c>
      <c r="FN2081" s="20" t="s">
        <v>5913</v>
      </c>
      <c r="FO2081" s="20" t="s">
        <v>5913</v>
      </c>
      <c r="FP2081" s="20" t="s">
        <v>5913</v>
      </c>
      <c r="FQ2081" s="20" t="s">
        <v>5913</v>
      </c>
      <c r="FR2081" s="20" t="s">
        <v>5913</v>
      </c>
      <c r="FS2081" s="20" t="s">
        <v>5913</v>
      </c>
      <c r="FT2081" s="20" t="s">
        <v>5913</v>
      </c>
      <c r="FU2081" s="20">
        <v>0</v>
      </c>
      <c r="FV2081" s="20">
        <v>0</v>
      </c>
      <c r="FW2081" s="20">
        <v>22</v>
      </c>
      <c r="FX2081" s="20">
        <v>78</v>
      </c>
      <c r="FY2081" s="20">
        <v>0</v>
      </c>
      <c r="FZ2081" s="20">
        <v>0</v>
      </c>
      <c r="GA2081" s="20">
        <v>11</v>
      </c>
      <c r="GB2081" s="20">
        <v>89</v>
      </c>
      <c r="GC2081" s="20">
        <v>0</v>
      </c>
      <c r="GD2081" s="20">
        <v>0</v>
      </c>
      <c r="GE2081" s="20">
        <v>22</v>
      </c>
      <c r="GF2081" s="20">
        <v>78</v>
      </c>
      <c r="GG2081" s="20">
        <v>0</v>
      </c>
      <c r="GH2081" s="20">
        <v>0</v>
      </c>
      <c r="GI2081" s="20">
        <v>33</v>
      </c>
      <c r="GJ2081" s="20">
        <v>67</v>
      </c>
      <c r="GK2081" s="20">
        <v>0</v>
      </c>
      <c r="GL2081" s="20">
        <v>13</v>
      </c>
      <c r="GM2081" s="20">
        <v>13</v>
      </c>
      <c r="GN2081" s="20">
        <v>75</v>
      </c>
    </row>
    <row r="2082" spans="1:196" ht="15" customHeight="1" x14ac:dyDescent="0.2">
      <c r="A2082" s="24" t="s">
        <v>4227</v>
      </c>
      <c r="B2082" s="12" t="s">
        <v>4228</v>
      </c>
      <c r="C2082" s="20">
        <v>68</v>
      </c>
      <c r="D2082" s="20">
        <v>0</v>
      </c>
      <c r="E2082" s="20">
        <v>0</v>
      </c>
      <c r="F2082" s="20">
        <v>73</v>
      </c>
      <c r="G2082" s="20">
        <v>27</v>
      </c>
      <c r="H2082" s="20">
        <v>0</v>
      </c>
      <c r="I2082" s="20">
        <v>0</v>
      </c>
      <c r="J2082" s="20">
        <v>73</v>
      </c>
      <c r="K2082" s="20">
        <v>27</v>
      </c>
      <c r="L2082" s="20">
        <v>0</v>
      </c>
      <c r="M2082" s="20">
        <v>0</v>
      </c>
      <c r="N2082" s="20">
        <v>53</v>
      </c>
      <c r="O2082" s="20">
        <v>47</v>
      </c>
      <c r="P2082" s="20">
        <v>0</v>
      </c>
      <c r="Q2082" s="20">
        <v>0</v>
      </c>
      <c r="R2082" s="20">
        <v>47</v>
      </c>
      <c r="S2082" s="20">
        <v>53</v>
      </c>
      <c r="T2082" s="20">
        <v>0</v>
      </c>
      <c r="U2082" s="20">
        <v>0</v>
      </c>
      <c r="V2082" s="20">
        <v>40</v>
      </c>
      <c r="W2082" s="20">
        <v>60</v>
      </c>
      <c r="X2082" s="20">
        <v>0</v>
      </c>
      <c r="Y2082" s="20">
        <v>0</v>
      </c>
      <c r="Z2082" s="20">
        <v>47</v>
      </c>
      <c r="AA2082" s="20">
        <v>53</v>
      </c>
      <c r="AB2082" s="20">
        <v>0</v>
      </c>
      <c r="AC2082" s="20">
        <v>0</v>
      </c>
      <c r="AD2082" s="20">
        <v>40</v>
      </c>
      <c r="AE2082" s="20">
        <v>60</v>
      </c>
      <c r="AF2082" s="20">
        <v>0</v>
      </c>
      <c r="AG2082" s="20">
        <v>0</v>
      </c>
      <c r="AH2082" s="20">
        <v>33</v>
      </c>
      <c r="AI2082" s="20">
        <v>67</v>
      </c>
      <c r="AJ2082" s="20">
        <v>0</v>
      </c>
      <c r="AK2082" s="20">
        <v>0</v>
      </c>
      <c r="AL2082" s="20">
        <v>40</v>
      </c>
      <c r="AM2082" s="20">
        <v>60</v>
      </c>
      <c r="AN2082" s="20">
        <v>0</v>
      </c>
      <c r="AO2082" s="20">
        <v>0</v>
      </c>
      <c r="AP2082" s="20">
        <v>47</v>
      </c>
      <c r="AQ2082" s="20">
        <v>53</v>
      </c>
      <c r="AR2082" s="20">
        <v>0</v>
      </c>
      <c r="AS2082" s="20">
        <v>0</v>
      </c>
      <c r="AT2082" s="20">
        <v>40</v>
      </c>
      <c r="AU2082" s="20">
        <v>60</v>
      </c>
      <c r="AV2082" s="20">
        <v>0</v>
      </c>
      <c r="AW2082" s="20">
        <v>0</v>
      </c>
      <c r="AX2082" s="20">
        <v>33</v>
      </c>
      <c r="AY2082" s="20">
        <v>67</v>
      </c>
      <c r="AZ2082" s="20">
        <v>0</v>
      </c>
      <c r="BA2082" s="20">
        <v>0</v>
      </c>
      <c r="BB2082" s="20">
        <v>7</v>
      </c>
      <c r="BC2082" s="20">
        <v>93</v>
      </c>
      <c r="BD2082" s="20">
        <v>0</v>
      </c>
      <c r="BE2082" s="20">
        <v>0</v>
      </c>
      <c r="BF2082" s="20">
        <v>0</v>
      </c>
      <c r="BG2082" s="20">
        <v>13</v>
      </c>
      <c r="BH2082" s="20">
        <v>87</v>
      </c>
      <c r="BI2082" s="20">
        <v>0</v>
      </c>
      <c r="BJ2082" s="20">
        <v>0</v>
      </c>
      <c r="BK2082" s="20">
        <v>0</v>
      </c>
      <c r="BL2082" s="20">
        <v>20</v>
      </c>
      <c r="BM2082" s="20">
        <v>80</v>
      </c>
      <c r="BN2082" s="20">
        <v>0</v>
      </c>
      <c r="BO2082" s="20">
        <v>0</v>
      </c>
      <c r="BP2082" s="20">
        <v>0</v>
      </c>
      <c r="BQ2082" s="20">
        <v>27</v>
      </c>
      <c r="BR2082" s="20">
        <v>73</v>
      </c>
      <c r="BS2082" s="20">
        <v>0</v>
      </c>
      <c r="BT2082" s="20">
        <v>0</v>
      </c>
      <c r="BU2082" s="20">
        <v>0</v>
      </c>
      <c r="BV2082" s="20">
        <v>20</v>
      </c>
      <c r="BW2082" s="20">
        <v>80</v>
      </c>
      <c r="BX2082" s="20">
        <v>0</v>
      </c>
      <c r="BY2082" s="20">
        <v>0</v>
      </c>
      <c r="BZ2082" s="20">
        <v>0</v>
      </c>
      <c r="CA2082" s="20">
        <v>13</v>
      </c>
      <c r="CB2082" s="20">
        <v>87</v>
      </c>
      <c r="CC2082" s="20">
        <v>0</v>
      </c>
      <c r="CD2082" s="20">
        <v>0</v>
      </c>
      <c r="CE2082" s="20">
        <v>0</v>
      </c>
      <c r="CF2082" s="20">
        <v>20</v>
      </c>
      <c r="CG2082" s="20">
        <v>80</v>
      </c>
      <c r="CH2082" s="20">
        <v>0</v>
      </c>
      <c r="CI2082" s="20">
        <v>0</v>
      </c>
      <c r="CJ2082" s="20">
        <v>0</v>
      </c>
      <c r="CK2082" s="20">
        <v>0</v>
      </c>
      <c r="CL2082" s="20">
        <v>100</v>
      </c>
      <c r="CM2082" s="20">
        <v>0</v>
      </c>
      <c r="CN2082" s="20">
        <v>0</v>
      </c>
      <c r="CO2082" s="20">
        <v>0</v>
      </c>
      <c r="CP2082" s="20">
        <v>0</v>
      </c>
      <c r="CQ2082" s="20">
        <v>100</v>
      </c>
      <c r="CR2082" s="20">
        <v>0</v>
      </c>
      <c r="CS2082" s="20">
        <v>0</v>
      </c>
      <c r="CT2082" s="20">
        <v>0</v>
      </c>
      <c r="CU2082" s="20">
        <v>13</v>
      </c>
      <c r="CV2082" s="20">
        <v>87</v>
      </c>
      <c r="CW2082" s="20">
        <v>0</v>
      </c>
      <c r="CX2082" s="20">
        <v>0</v>
      </c>
      <c r="CY2082" s="20">
        <v>0</v>
      </c>
      <c r="CZ2082" s="20">
        <v>13</v>
      </c>
      <c r="DA2082" s="20">
        <v>87</v>
      </c>
      <c r="DB2082" s="20">
        <v>0</v>
      </c>
      <c r="DC2082" s="20">
        <v>0</v>
      </c>
      <c r="DD2082" s="20">
        <v>0</v>
      </c>
      <c r="DE2082" s="20">
        <v>20</v>
      </c>
      <c r="DF2082" s="20">
        <v>80</v>
      </c>
      <c r="DG2082" s="20">
        <v>0</v>
      </c>
      <c r="DH2082" s="20">
        <v>0</v>
      </c>
      <c r="DI2082" s="20">
        <v>13</v>
      </c>
      <c r="DJ2082" s="20">
        <v>87</v>
      </c>
      <c r="DK2082" s="20">
        <v>0</v>
      </c>
      <c r="DL2082" s="20">
        <v>0</v>
      </c>
      <c r="DM2082" s="20">
        <v>0</v>
      </c>
      <c r="DN2082" s="20">
        <v>100</v>
      </c>
      <c r="DO2082" s="20">
        <v>0</v>
      </c>
      <c r="DP2082" s="20">
        <v>0</v>
      </c>
      <c r="DQ2082" s="20">
        <v>0</v>
      </c>
      <c r="DR2082" s="20">
        <v>0</v>
      </c>
      <c r="DS2082" s="20">
        <v>100</v>
      </c>
      <c r="DT2082" s="20">
        <v>0</v>
      </c>
      <c r="DU2082" s="20">
        <v>0</v>
      </c>
      <c r="DV2082" s="20">
        <v>0</v>
      </c>
      <c r="DW2082" s="20">
        <v>27</v>
      </c>
      <c r="DX2082" s="20">
        <v>73</v>
      </c>
      <c r="DY2082" s="20">
        <v>0</v>
      </c>
      <c r="DZ2082" s="20" t="s">
        <v>5913</v>
      </c>
      <c r="EA2082" s="20" t="s">
        <v>5913</v>
      </c>
      <c r="EB2082" s="20" t="s">
        <v>5913</v>
      </c>
      <c r="EC2082" s="20" t="s">
        <v>5913</v>
      </c>
      <c r="ED2082" s="20" t="s">
        <v>5913</v>
      </c>
      <c r="EE2082" s="20" t="s">
        <v>5913</v>
      </c>
      <c r="EF2082" s="20" t="s">
        <v>5913</v>
      </c>
      <c r="EG2082" s="20" t="s">
        <v>5913</v>
      </c>
      <c r="EH2082" s="20" t="s">
        <v>5913</v>
      </c>
      <c r="EI2082" s="20" t="s">
        <v>5913</v>
      </c>
      <c r="EJ2082" s="20">
        <v>0</v>
      </c>
      <c r="EK2082" s="20">
        <v>0</v>
      </c>
      <c r="EL2082" s="20">
        <v>13</v>
      </c>
      <c r="EM2082" s="20">
        <v>87</v>
      </c>
      <c r="EN2082" s="20">
        <v>0</v>
      </c>
      <c r="EO2082" s="20">
        <v>0</v>
      </c>
      <c r="EP2082" s="20">
        <v>0</v>
      </c>
      <c r="EQ2082" s="20">
        <v>100</v>
      </c>
      <c r="ER2082" s="20">
        <v>0</v>
      </c>
      <c r="ES2082" s="20">
        <v>0</v>
      </c>
      <c r="ET2082" s="20">
        <v>100</v>
      </c>
      <c r="EU2082" s="20">
        <v>0</v>
      </c>
      <c r="EV2082" s="20">
        <v>0</v>
      </c>
      <c r="EW2082" s="20">
        <v>0</v>
      </c>
      <c r="EX2082" s="20">
        <v>0</v>
      </c>
      <c r="EY2082" s="20">
        <v>0</v>
      </c>
      <c r="EZ2082" s="20">
        <v>0</v>
      </c>
      <c r="FA2082" s="20" t="s">
        <v>5913</v>
      </c>
      <c r="FB2082" s="20" t="s">
        <v>5913</v>
      </c>
      <c r="FC2082" s="20" t="s">
        <v>5913</v>
      </c>
      <c r="FD2082" s="20" t="s">
        <v>5913</v>
      </c>
      <c r="FE2082" s="20" t="s">
        <v>5913</v>
      </c>
      <c r="FF2082" s="20" t="s">
        <v>5913</v>
      </c>
      <c r="FG2082" s="20" t="s">
        <v>5913</v>
      </c>
      <c r="FH2082" s="20" t="s">
        <v>5913</v>
      </c>
      <c r="FI2082" s="20" t="s">
        <v>5913</v>
      </c>
      <c r="FJ2082" s="20" t="s">
        <v>5913</v>
      </c>
      <c r="FK2082" s="20" t="s">
        <v>5913</v>
      </c>
      <c r="FL2082" s="20" t="s">
        <v>5913</v>
      </c>
      <c r="FM2082" s="20" t="s">
        <v>5913</v>
      </c>
      <c r="FN2082" s="20" t="s">
        <v>5913</v>
      </c>
      <c r="FO2082" s="20" t="s">
        <v>5913</v>
      </c>
      <c r="FP2082" s="20" t="s">
        <v>5913</v>
      </c>
      <c r="FQ2082" s="20" t="s">
        <v>5913</v>
      </c>
      <c r="FR2082" s="20" t="s">
        <v>5913</v>
      </c>
      <c r="FS2082" s="20" t="s">
        <v>5913</v>
      </c>
      <c r="FT2082" s="20" t="s">
        <v>5913</v>
      </c>
      <c r="FU2082" s="20">
        <v>0</v>
      </c>
      <c r="FV2082" s="20">
        <v>0</v>
      </c>
      <c r="FW2082" s="20">
        <v>33</v>
      </c>
      <c r="FX2082" s="20">
        <v>67</v>
      </c>
      <c r="FY2082" s="20">
        <v>0</v>
      </c>
      <c r="FZ2082" s="20">
        <v>0</v>
      </c>
      <c r="GA2082" s="20">
        <v>53</v>
      </c>
      <c r="GB2082" s="20">
        <v>47</v>
      </c>
      <c r="GC2082" s="20">
        <v>0</v>
      </c>
      <c r="GD2082" s="20">
        <v>0</v>
      </c>
      <c r="GE2082" s="20">
        <v>47</v>
      </c>
      <c r="GF2082" s="20">
        <v>53</v>
      </c>
      <c r="GG2082" s="20">
        <v>0</v>
      </c>
      <c r="GH2082" s="20">
        <v>0</v>
      </c>
      <c r="GI2082" s="20">
        <v>40</v>
      </c>
      <c r="GJ2082" s="20">
        <v>60</v>
      </c>
      <c r="GK2082" s="20">
        <v>0</v>
      </c>
      <c r="GL2082" s="20">
        <v>0</v>
      </c>
      <c r="GM2082" s="20">
        <v>33</v>
      </c>
      <c r="GN2082" s="20">
        <v>67</v>
      </c>
    </row>
    <row r="2083" spans="1:196" ht="15" customHeight="1" x14ac:dyDescent="0.2">
      <c r="A2083" s="24" t="s">
        <v>4229</v>
      </c>
      <c r="B2083" s="12" t="s">
        <v>4230</v>
      </c>
      <c r="C2083" s="20">
        <v>92</v>
      </c>
      <c r="D2083" s="20">
        <v>0</v>
      </c>
      <c r="E2083" s="20">
        <v>0</v>
      </c>
      <c r="F2083" s="20">
        <v>41</v>
      </c>
      <c r="G2083" s="20">
        <v>59</v>
      </c>
      <c r="H2083" s="20">
        <v>0</v>
      </c>
      <c r="I2083" s="20">
        <v>0</v>
      </c>
      <c r="J2083" s="20">
        <v>38</v>
      </c>
      <c r="K2083" s="20">
        <v>63</v>
      </c>
      <c r="L2083" s="20">
        <v>0</v>
      </c>
      <c r="M2083" s="20">
        <v>0</v>
      </c>
      <c r="N2083" s="20">
        <v>52</v>
      </c>
      <c r="O2083" s="20">
        <v>48</v>
      </c>
      <c r="P2083" s="20">
        <v>0</v>
      </c>
      <c r="Q2083" s="20">
        <v>0</v>
      </c>
      <c r="R2083" s="20">
        <v>38</v>
      </c>
      <c r="S2083" s="20">
        <v>63</v>
      </c>
      <c r="T2083" s="20">
        <v>0</v>
      </c>
      <c r="U2083" s="20">
        <v>0</v>
      </c>
      <c r="V2083" s="20">
        <v>42</v>
      </c>
      <c r="W2083" s="20">
        <v>58</v>
      </c>
      <c r="X2083" s="20">
        <v>0</v>
      </c>
      <c r="Y2083" s="20">
        <v>0</v>
      </c>
      <c r="Z2083" s="20">
        <v>48</v>
      </c>
      <c r="AA2083" s="20">
        <v>52</v>
      </c>
      <c r="AB2083" s="20">
        <v>0</v>
      </c>
      <c r="AC2083" s="20">
        <v>0</v>
      </c>
      <c r="AD2083" s="20">
        <v>38</v>
      </c>
      <c r="AE2083" s="20">
        <v>63</v>
      </c>
      <c r="AF2083" s="20">
        <v>0</v>
      </c>
      <c r="AG2083" s="20">
        <v>0</v>
      </c>
      <c r="AH2083" s="20">
        <v>52</v>
      </c>
      <c r="AI2083" s="20">
        <v>48</v>
      </c>
      <c r="AJ2083" s="20">
        <v>0</v>
      </c>
      <c r="AK2083" s="20">
        <v>0</v>
      </c>
      <c r="AL2083" s="20">
        <v>42</v>
      </c>
      <c r="AM2083" s="20">
        <v>58</v>
      </c>
      <c r="AN2083" s="20">
        <v>0</v>
      </c>
      <c r="AO2083" s="20">
        <v>0</v>
      </c>
      <c r="AP2083" s="20">
        <v>46</v>
      </c>
      <c r="AQ2083" s="20">
        <v>54</v>
      </c>
      <c r="AR2083" s="20">
        <v>0</v>
      </c>
      <c r="AS2083" s="20">
        <v>0</v>
      </c>
      <c r="AT2083" s="20">
        <v>50</v>
      </c>
      <c r="AU2083" s="20">
        <v>50</v>
      </c>
      <c r="AV2083" s="20">
        <v>0</v>
      </c>
      <c r="AW2083" s="20">
        <v>0</v>
      </c>
      <c r="AX2083" s="20">
        <v>48</v>
      </c>
      <c r="AY2083" s="20">
        <v>52</v>
      </c>
      <c r="AZ2083" s="20">
        <v>0</v>
      </c>
      <c r="BA2083" s="20">
        <v>0</v>
      </c>
      <c r="BB2083" s="20">
        <v>43</v>
      </c>
      <c r="BC2083" s="20">
        <v>52</v>
      </c>
      <c r="BD2083" s="20">
        <v>4</v>
      </c>
      <c r="BE2083" s="20">
        <v>0</v>
      </c>
      <c r="BF2083" s="20">
        <v>0</v>
      </c>
      <c r="BG2083" s="20">
        <v>52</v>
      </c>
      <c r="BH2083" s="20">
        <v>43</v>
      </c>
      <c r="BI2083" s="20">
        <v>4</v>
      </c>
      <c r="BJ2083" s="20">
        <v>0</v>
      </c>
      <c r="BK2083" s="20">
        <v>0</v>
      </c>
      <c r="BL2083" s="20">
        <v>57</v>
      </c>
      <c r="BM2083" s="20">
        <v>39</v>
      </c>
      <c r="BN2083" s="20">
        <v>4</v>
      </c>
      <c r="BO2083" s="20">
        <v>0</v>
      </c>
      <c r="BP2083" s="20">
        <v>5</v>
      </c>
      <c r="BQ2083" s="20">
        <v>45</v>
      </c>
      <c r="BR2083" s="20">
        <v>41</v>
      </c>
      <c r="BS2083" s="20">
        <v>9</v>
      </c>
      <c r="BT2083" s="20">
        <v>0</v>
      </c>
      <c r="BU2083" s="20">
        <v>0</v>
      </c>
      <c r="BV2083" s="20">
        <v>35</v>
      </c>
      <c r="BW2083" s="20">
        <v>61</v>
      </c>
      <c r="BX2083" s="20">
        <v>4</v>
      </c>
      <c r="BY2083" s="20">
        <v>0</v>
      </c>
      <c r="BZ2083" s="20">
        <v>0</v>
      </c>
      <c r="CA2083" s="20">
        <v>39</v>
      </c>
      <c r="CB2083" s="20">
        <v>57</v>
      </c>
      <c r="CC2083" s="20">
        <v>4</v>
      </c>
      <c r="CD2083" s="20">
        <v>0</v>
      </c>
      <c r="CE2083" s="20">
        <v>0</v>
      </c>
      <c r="CF2083" s="20">
        <v>43</v>
      </c>
      <c r="CG2083" s="20">
        <v>52</v>
      </c>
      <c r="CH2083" s="20">
        <v>5</v>
      </c>
      <c r="CI2083" s="20">
        <v>0</v>
      </c>
      <c r="CJ2083" s="20">
        <v>0</v>
      </c>
      <c r="CK2083" s="20">
        <v>35</v>
      </c>
      <c r="CL2083" s="20">
        <v>48</v>
      </c>
      <c r="CM2083" s="20">
        <v>17</v>
      </c>
      <c r="CN2083" s="20">
        <v>0</v>
      </c>
      <c r="CO2083" s="20">
        <v>0</v>
      </c>
      <c r="CP2083" s="20">
        <v>50</v>
      </c>
      <c r="CQ2083" s="20">
        <v>46</v>
      </c>
      <c r="CR2083" s="20">
        <v>4</v>
      </c>
      <c r="CS2083" s="20">
        <v>0</v>
      </c>
      <c r="CT2083" s="20">
        <v>0</v>
      </c>
      <c r="CU2083" s="20">
        <v>50</v>
      </c>
      <c r="CV2083" s="20">
        <v>50</v>
      </c>
      <c r="CW2083" s="20">
        <v>0</v>
      </c>
      <c r="CX2083" s="20">
        <v>0</v>
      </c>
      <c r="CY2083" s="20">
        <v>4</v>
      </c>
      <c r="CZ2083" s="20">
        <v>38</v>
      </c>
      <c r="DA2083" s="20">
        <v>54</v>
      </c>
      <c r="DB2083" s="20">
        <v>4</v>
      </c>
      <c r="DC2083" s="20">
        <v>0</v>
      </c>
      <c r="DD2083" s="20">
        <v>4</v>
      </c>
      <c r="DE2083" s="20">
        <v>30</v>
      </c>
      <c r="DF2083" s="20">
        <v>65</v>
      </c>
      <c r="DG2083" s="20">
        <v>0</v>
      </c>
      <c r="DH2083" s="20">
        <v>4</v>
      </c>
      <c r="DI2083" s="20">
        <v>26</v>
      </c>
      <c r="DJ2083" s="20">
        <v>70</v>
      </c>
      <c r="DK2083" s="20">
        <v>0</v>
      </c>
      <c r="DL2083" s="20">
        <v>0</v>
      </c>
      <c r="DM2083" s="20">
        <v>42</v>
      </c>
      <c r="DN2083" s="20">
        <v>58</v>
      </c>
      <c r="DO2083" s="20">
        <v>0</v>
      </c>
      <c r="DP2083" s="20">
        <v>0</v>
      </c>
      <c r="DQ2083" s="20">
        <v>0</v>
      </c>
      <c r="DR2083" s="20">
        <v>38</v>
      </c>
      <c r="DS2083" s="20">
        <v>63</v>
      </c>
      <c r="DT2083" s="20">
        <v>0</v>
      </c>
      <c r="DU2083" s="20">
        <v>0</v>
      </c>
      <c r="DV2083" s="20">
        <v>0</v>
      </c>
      <c r="DW2083" s="20">
        <v>33</v>
      </c>
      <c r="DX2083" s="20">
        <v>67</v>
      </c>
      <c r="DY2083" s="20">
        <v>0</v>
      </c>
      <c r="DZ2083" s="20" t="s">
        <v>5913</v>
      </c>
      <c r="EA2083" s="20" t="s">
        <v>5913</v>
      </c>
      <c r="EB2083" s="20" t="s">
        <v>5913</v>
      </c>
      <c r="EC2083" s="20" t="s">
        <v>5913</v>
      </c>
      <c r="ED2083" s="20" t="s">
        <v>5913</v>
      </c>
      <c r="EE2083" s="20" t="s">
        <v>5913</v>
      </c>
      <c r="EF2083" s="20" t="s">
        <v>5913</v>
      </c>
      <c r="EG2083" s="20" t="s">
        <v>5913</v>
      </c>
      <c r="EH2083" s="20" t="s">
        <v>5913</v>
      </c>
      <c r="EI2083" s="20" t="s">
        <v>5913</v>
      </c>
      <c r="EJ2083" s="20">
        <v>0</v>
      </c>
      <c r="EK2083" s="20">
        <v>4</v>
      </c>
      <c r="EL2083" s="20">
        <v>42</v>
      </c>
      <c r="EM2083" s="20">
        <v>54</v>
      </c>
      <c r="EN2083" s="20">
        <v>4</v>
      </c>
      <c r="EO2083" s="20">
        <v>0</v>
      </c>
      <c r="EP2083" s="20">
        <v>33</v>
      </c>
      <c r="EQ2083" s="20">
        <v>63</v>
      </c>
      <c r="ER2083" s="20">
        <v>7</v>
      </c>
      <c r="ES2083" s="20">
        <v>27</v>
      </c>
      <c r="ET2083" s="20">
        <v>0</v>
      </c>
      <c r="EU2083" s="20">
        <v>33</v>
      </c>
      <c r="EV2083" s="20">
        <v>13</v>
      </c>
      <c r="EW2083" s="20">
        <v>7</v>
      </c>
      <c r="EX2083" s="20">
        <v>0</v>
      </c>
      <c r="EY2083" s="20">
        <v>7</v>
      </c>
      <c r="EZ2083" s="20">
        <v>7</v>
      </c>
      <c r="FA2083" s="20" t="s">
        <v>5913</v>
      </c>
      <c r="FB2083" s="20" t="s">
        <v>5913</v>
      </c>
      <c r="FC2083" s="20" t="s">
        <v>5913</v>
      </c>
      <c r="FD2083" s="20" t="s">
        <v>5913</v>
      </c>
      <c r="FE2083" s="20" t="s">
        <v>5913</v>
      </c>
      <c r="FF2083" s="20" t="s">
        <v>5913</v>
      </c>
      <c r="FG2083" s="20" t="s">
        <v>5913</v>
      </c>
      <c r="FH2083" s="20" t="s">
        <v>5913</v>
      </c>
      <c r="FI2083" s="20" t="s">
        <v>5913</v>
      </c>
      <c r="FJ2083" s="20" t="s">
        <v>5913</v>
      </c>
      <c r="FK2083" s="20" t="s">
        <v>5913</v>
      </c>
      <c r="FL2083" s="20" t="s">
        <v>5913</v>
      </c>
      <c r="FM2083" s="20" t="s">
        <v>5913</v>
      </c>
      <c r="FN2083" s="20" t="s">
        <v>5913</v>
      </c>
      <c r="FO2083" s="20" t="s">
        <v>5913</v>
      </c>
      <c r="FP2083" s="20" t="s">
        <v>5913</v>
      </c>
      <c r="FQ2083" s="20" t="s">
        <v>5913</v>
      </c>
      <c r="FR2083" s="20" t="s">
        <v>5913</v>
      </c>
      <c r="FS2083" s="20" t="s">
        <v>5913</v>
      </c>
      <c r="FT2083" s="20" t="s">
        <v>5913</v>
      </c>
      <c r="FU2083" s="20">
        <v>0</v>
      </c>
      <c r="FV2083" s="20">
        <v>0</v>
      </c>
      <c r="FW2083" s="20">
        <v>45</v>
      </c>
      <c r="FX2083" s="20">
        <v>55</v>
      </c>
      <c r="FY2083" s="20">
        <v>0</v>
      </c>
      <c r="FZ2083" s="20">
        <v>0</v>
      </c>
      <c r="GA2083" s="20">
        <v>45</v>
      </c>
      <c r="GB2083" s="20">
        <v>55</v>
      </c>
      <c r="GC2083" s="20">
        <v>0</v>
      </c>
      <c r="GD2083" s="20">
        <v>0</v>
      </c>
      <c r="GE2083" s="20">
        <v>45</v>
      </c>
      <c r="GF2083" s="20">
        <v>55</v>
      </c>
      <c r="GG2083" s="20">
        <v>0</v>
      </c>
      <c r="GH2083" s="20">
        <v>0</v>
      </c>
      <c r="GI2083" s="20">
        <v>55</v>
      </c>
      <c r="GJ2083" s="20">
        <v>45</v>
      </c>
      <c r="GK2083" s="20">
        <v>0</v>
      </c>
      <c r="GL2083" s="20">
        <v>10</v>
      </c>
      <c r="GM2083" s="20">
        <v>45</v>
      </c>
      <c r="GN2083" s="20">
        <v>45</v>
      </c>
    </row>
    <row r="2084" spans="1:196" ht="15" customHeight="1" x14ac:dyDescent="0.2">
      <c r="A2084" s="24" t="s">
        <v>4231</v>
      </c>
      <c r="B2084" s="12" t="s">
        <v>4232</v>
      </c>
      <c r="C2084" s="20">
        <v>36</v>
      </c>
      <c r="D2084" s="20">
        <v>10</v>
      </c>
      <c r="E2084" s="20">
        <v>0</v>
      </c>
      <c r="F2084" s="20">
        <v>30</v>
      </c>
      <c r="G2084" s="20">
        <v>60</v>
      </c>
      <c r="H2084" s="20">
        <v>0</v>
      </c>
      <c r="I2084" s="20">
        <v>0</v>
      </c>
      <c r="J2084" s="20">
        <v>40</v>
      </c>
      <c r="K2084" s="20">
        <v>60</v>
      </c>
      <c r="L2084" s="20">
        <v>0</v>
      </c>
      <c r="M2084" s="20">
        <v>0</v>
      </c>
      <c r="N2084" s="20">
        <v>20</v>
      </c>
      <c r="O2084" s="20">
        <v>80</v>
      </c>
      <c r="P2084" s="20">
        <v>0</v>
      </c>
      <c r="Q2084" s="20">
        <v>11</v>
      </c>
      <c r="R2084" s="20">
        <v>0</v>
      </c>
      <c r="S2084" s="20">
        <v>89</v>
      </c>
      <c r="T2084" s="20">
        <v>10</v>
      </c>
      <c r="U2084" s="20">
        <v>0</v>
      </c>
      <c r="V2084" s="20">
        <v>30</v>
      </c>
      <c r="W2084" s="20">
        <v>60</v>
      </c>
      <c r="X2084" s="20">
        <v>0</v>
      </c>
      <c r="Y2084" s="20">
        <v>0</v>
      </c>
      <c r="Z2084" s="20">
        <v>33</v>
      </c>
      <c r="AA2084" s="20">
        <v>67</v>
      </c>
      <c r="AB2084" s="20">
        <v>0</v>
      </c>
      <c r="AC2084" s="20">
        <v>0</v>
      </c>
      <c r="AD2084" s="20">
        <v>30</v>
      </c>
      <c r="AE2084" s="20">
        <v>70</v>
      </c>
      <c r="AF2084" s="20">
        <v>0</v>
      </c>
      <c r="AG2084" s="20">
        <v>10</v>
      </c>
      <c r="AH2084" s="20">
        <v>20</v>
      </c>
      <c r="AI2084" s="20">
        <v>70</v>
      </c>
      <c r="AJ2084" s="20">
        <v>0</v>
      </c>
      <c r="AK2084" s="20">
        <v>0</v>
      </c>
      <c r="AL2084" s="20">
        <v>30</v>
      </c>
      <c r="AM2084" s="20">
        <v>70</v>
      </c>
      <c r="AN2084" s="20">
        <v>0</v>
      </c>
      <c r="AO2084" s="20">
        <v>0</v>
      </c>
      <c r="AP2084" s="20">
        <v>30</v>
      </c>
      <c r="AQ2084" s="20">
        <v>70</v>
      </c>
      <c r="AR2084" s="20">
        <v>0</v>
      </c>
      <c r="AS2084" s="20">
        <v>0</v>
      </c>
      <c r="AT2084" s="20">
        <v>20</v>
      </c>
      <c r="AU2084" s="20">
        <v>80</v>
      </c>
      <c r="AV2084" s="20">
        <v>0</v>
      </c>
      <c r="AW2084" s="20">
        <v>0</v>
      </c>
      <c r="AX2084" s="20">
        <v>11</v>
      </c>
      <c r="AY2084" s="20">
        <v>89</v>
      </c>
      <c r="AZ2084" s="20">
        <v>0</v>
      </c>
      <c r="BA2084" s="20">
        <v>10</v>
      </c>
      <c r="BB2084" s="20">
        <v>10</v>
      </c>
      <c r="BC2084" s="20">
        <v>70</v>
      </c>
      <c r="BD2084" s="20">
        <v>10</v>
      </c>
      <c r="BE2084" s="20">
        <v>0</v>
      </c>
      <c r="BF2084" s="20">
        <v>10</v>
      </c>
      <c r="BG2084" s="20">
        <v>10</v>
      </c>
      <c r="BH2084" s="20">
        <v>80</v>
      </c>
      <c r="BI2084" s="20">
        <v>0</v>
      </c>
      <c r="BJ2084" s="20">
        <v>0</v>
      </c>
      <c r="BK2084" s="20">
        <v>0</v>
      </c>
      <c r="BL2084" s="20">
        <v>20</v>
      </c>
      <c r="BM2084" s="20">
        <v>80</v>
      </c>
      <c r="BN2084" s="20">
        <v>0</v>
      </c>
      <c r="BO2084" s="20">
        <v>0</v>
      </c>
      <c r="BP2084" s="20">
        <v>10</v>
      </c>
      <c r="BQ2084" s="20">
        <v>30</v>
      </c>
      <c r="BR2084" s="20">
        <v>60</v>
      </c>
      <c r="BS2084" s="20">
        <v>0</v>
      </c>
      <c r="BT2084" s="20">
        <v>0</v>
      </c>
      <c r="BU2084" s="20">
        <v>0</v>
      </c>
      <c r="BV2084" s="20">
        <v>30</v>
      </c>
      <c r="BW2084" s="20">
        <v>60</v>
      </c>
      <c r="BX2084" s="20">
        <v>10</v>
      </c>
      <c r="BY2084" s="20">
        <v>0</v>
      </c>
      <c r="BZ2084" s="20">
        <v>0</v>
      </c>
      <c r="CA2084" s="20">
        <v>0</v>
      </c>
      <c r="CB2084" s="20">
        <v>100</v>
      </c>
      <c r="CC2084" s="20">
        <v>0</v>
      </c>
      <c r="CD2084" s="20">
        <v>0</v>
      </c>
      <c r="CE2084" s="20">
        <v>0</v>
      </c>
      <c r="CF2084" s="20">
        <v>0</v>
      </c>
      <c r="CG2084" s="20">
        <v>100</v>
      </c>
      <c r="CH2084" s="20">
        <v>0</v>
      </c>
      <c r="CI2084" s="20">
        <v>0</v>
      </c>
      <c r="CJ2084" s="20">
        <v>0</v>
      </c>
      <c r="CK2084" s="20">
        <v>20</v>
      </c>
      <c r="CL2084" s="20">
        <v>60</v>
      </c>
      <c r="CM2084" s="20">
        <v>20</v>
      </c>
      <c r="CN2084" s="20">
        <v>0</v>
      </c>
      <c r="CO2084" s="20">
        <v>0</v>
      </c>
      <c r="CP2084" s="20">
        <v>11</v>
      </c>
      <c r="CQ2084" s="20">
        <v>89</v>
      </c>
      <c r="CR2084" s="20">
        <v>0</v>
      </c>
      <c r="CS2084" s="20">
        <v>0</v>
      </c>
      <c r="CT2084" s="20">
        <v>0</v>
      </c>
      <c r="CU2084" s="20">
        <v>20</v>
      </c>
      <c r="CV2084" s="20">
        <v>80</v>
      </c>
      <c r="CW2084" s="20">
        <v>0</v>
      </c>
      <c r="CX2084" s="20">
        <v>0</v>
      </c>
      <c r="CY2084" s="20">
        <v>0</v>
      </c>
      <c r="CZ2084" s="20">
        <v>20</v>
      </c>
      <c r="DA2084" s="20">
        <v>80</v>
      </c>
      <c r="DB2084" s="20">
        <v>0</v>
      </c>
      <c r="DC2084" s="20">
        <v>0</v>
      </c>
      <c r="DD2084" s="20">
        <v>0</v>
      </c>
      <c r="DE2084" s="20">
        <v>20</v>
      </c>
      <c r="DF2084" s="20">
        <v>80</v>
      </c>
      <c r="DG2084" s="20">
        <v>0</v>
      </c>
      <c r="DH2084" s="20">
        <v>0</v>
      </c>
      <c r="DI2084" s="20">
        <v>10</v>
      </c>
      <c r="DJ2084" s="20">
        <v>90</v>
      </c>
      <c r="DK2084" s="20">
        <v>0</v>
      </c>
      <c r="DL2084" s="20">
        <v>0</v>
      </c>
      <c r="DM2084" s="20">
        <v>30</v>
      </c>
      <c r="DN2084" s="20">
        <v>70</v>
      </c>
      <c r="DO2084" s="20">
        <v>0</v>
      </c>
      <c r="DP2084" s="20">
        <v>0</v>
      </c>
      <c r="DQ2084" s="20">
        <v>0</v>
      </c>
      <c r="DR2084" s="20">
        <v>40</v>
      </c>
      <c r="DS2084" s="20">
        <v>60</v>
      </c>
      <c r="DT2084" s="20">
        <v>0</v>
      </c>
      <c r="DU2084" s="20">
        <v>0</v>
      </c>
      <c r="DV2084" s="20">
        <v>0</v>
      </c>
      <c r="DW2084" s="20">
        <v>40</v>
      </c>
      <c r="DX2084" s="20">
        <v>60</v>
      </c>
      <c r="DY2084" s="20">
        <v>0</v>
      </c>
      <c r="DZ2084" s="20" t="s">
        <v>5913</v>
      </c>
      <c r="EA2084" s="20" t="s">
        <v>5913</v>
      </c>
      <c r="EB2084" s="20" t="s">
        <v>5913</v>
      </c>
      <c r="EC2084" s="20" t="s">
        <v>5913</v>
      </c>
      <c r="ED2084" s="20" t="s">
        <v>5913</v>
      </c>
      <c r="EE2084" s="20" t="s">
        <v>5913</v>
      </c>
      <c r="EF2084" s="20" t="s">
        <v>5913</v>
      </c>
      <c r="EG2084" s="20" t="s">
        <v>5913</v>
      </c>
      <c r="EH2084" s="20" t="s">
        <v>5913</v>
      </c>
      <c r="EI2084" s="20" t="s">
        <v>5913</v>
      </c>
      <c r="EJ2084" s="20">
        <v>0</v>
      </c>
      <c r="EK2084" s="20">
        <v>0</v>
      </c>
      <c r="EL2084" s="20">
        <v>30</v>
      </c>
      <c r="EM2084" s="20">
        <v>70</v>
      </c>
      <c r="EN2084" s="20">
        <v>0</v>
      </c>
      <c r="EO2084" s="20">
        <v>0</v>
      </c>
      <c r="EP2084" s="20">
        <v>30</v>
      </c>
      <c r="EQ2084" s="20">
        <v>70</v>
      </c>
      <c r="ER2084" s="20">
        <v>0</v>
      </c>
      <c r="ES2084" s="20">
        <v>22</v>
      </c>
      <c r="ET2084" s="20">
        <v>11</v>
      </c>
      <c r="EU2084" s="20">
        <v>11</v>
      </c>
      <c r="EV2084" s="20">
        <v>22</v>
      </c>
      <c r="EW2084" s="20">
        <v>0</v>
      </c>
      <c r="EX2084" s="20">
        <v>11</v>
      </c>
      <c r="EY2084" s="20">
        <v>22</v>
      </c>
      <c r="EZ2084" s="20">
        <v>0</v>
      </c>
      <c r="FA2084" s="20" t="s">
        <v>5913</v>
      </c>
      <c r="FB2084" s="20" t="s">
        <v>5913</v>
      </c>
      <c r="FC2084" s="20" t="s">
        <v>5913</v>
      </c>
      <c r="FD2084" s="20" t="s">
        <v>5913</v>
      </c>
      <c r="FE2084" s="20" t="s">
        <v>5913</v>
      </c>
      <c r="FF2084" s="20" t="s">
        <v>5913</v>
      </c>
      <c r="FG2084" s="20" t="s">
        <v>5913</v>
      </c>
      <c r="FH2084" s="20" t="s">
        <v>5913</v>
      </c>
      <c r="FI2084" s="20" t="s">
        <v>5913</v>
      </c>
      <c r="FJ2084" s="20" t="s">
        <v>5913</v>
      </c>
      <c r="FK2084" s="20" t="s">
        <v>5913</v>
      </c>
      <c r="FL2084" s="20" t="s">
        <v>5913</v>
      </c>
      <c r="FM2084" s="20" t="s">
        <v>5913</v>
      </c>
      <c r="FN2084" s="20" t="s">
        <v>5913</v>
      </c>
      <c r="FO2084" s="20" t="s">
        <v>5913</v>
      </c>
      <c r="FP2084" s="20" t="s">
        <v>5913</v>
      </c>
      <c r="FQ2084" s="20" t="s">
        <v>5913</v>
      </c>
      <c r="FR2084" s="20" t="s">
        <v>5913</v>
      </c>
      <c r="FS2084" s="20" t="s">
        <v>5913</v>
      </c>
      <c r="FT2084" s="20" t="s">
        <v>5913</v>
      </c>
      <c r="FU2084" s="20">
        <v>0</v>
      </c>
      <c r="FV2084" s="20">
        <v>0</v>
      </c>
      <c r="FW2084" s="20">
        <v>30</v>
      </c>
      <c r="FX2084" s="20">
        <v>70</v>
      </c>
      <c r="FY2084" s="20">
        <v>10</v>
      </c>
      <c r="FZ2084" s="20">
        <v>0</v>
      </c>
      <c r="GA2084" s="20">
        <v>30</v>
      </c>
      <c r="GB2084" s="20">
        <v>60</v>
      </c>
      <c r="GC2084" s="20">
        <v>10</v>
      </c>
      <c r="GD2084" s="20">
        <v>0</v>
      </c>
      <c r="GE2084" s="20">
        <v>30</v>
      </c>
      <c r="GF2084" s="20">
        <v>60</v>
      </c>
      <c r="GG2084" s="20">
        <v>0</v>
      </c>
      <c r="GH2084" s="20">
        <v>0</v>
      </c>
      <c r="GI2084" s="20">
        <v>50</v>
      </c>
      <c r="GJ2084" s="20">
        <v>50</v>
      </c>
      <c r="GK2084" s="20">
        <v>10</v>
      </c>
      <c r="GL2084" s="20">
        <v>20</v>
      </c>
      <c r="GM2084" s="20">
        <v>60</v>
      </c>
      <c r="GN2084" s="20">
        <v>10</v>
      </c>
    </row>
    <row r="2085" spans="1:196" ht="15" customHeight="1" x14ac:dyDescent="0.2">
      <c r="A2085" s="24" t="s">
        <v>4233</v>
      </c>
      <c r="B2085" s="12" t="s">
        <v>4234</v>
      </c>
      <c r="C2085" s="20">
        <v>38</v>
      </c>
      <c r="D2085" s="20" t="s">
        <v>5913</v>
      </c>
      <c r="E2085" s="20" t="s">
        <v>5913</v>
      </c>
      <c r="F2085" s="20" t="s">
        <v>5913</v>
      </c>
      <c r="G2085" s="20" t="s">
        <v>5913</v>
      </c>
      <c r="H2085" s="20">
        <v>0</v>
      </c>
      <c r="I2085" s="20">
        <v>0</v>
      </c>
      <c r="J2085" s="20">
        <v>40</v>
      </c>
      <c r="K2085" s="20">
        <v>60</v>
      </c>
      <c r="L2085" s="20">
        <v>0</v>
      </c>
      <c r="M2085" s="20">
        <v>0</v>
      </c>
      <c r="N2085" s="20">
        <v>40</v>
      </c>
      <c r="O2085" s="20">
        <v>60</v>
      </c>
      <c r="P2085" s="20">
        <v>0</v>
      </c>
      <c r="Q2085" s="20">
        <v>0</v>
      </c>
      <c r="R2085" s="20">
        <v>20</v>
      </c>
      <c r="S2085" s="20">
        <v>80</v>
      </c>
      <c r="T2085" s="20">
        <v>0</v>
      </c>
      <c r="U2085" s="20">
        <v>0</v>
      </c>
      <c r="V2085" s="20">
        <v>20</v>
      </c>
      <c r="W2085" s="20">
        <v>80</v>
      </c>
      <c r="X2085" s="20">
        <v>0</v>
      </c>
      <c r="Y2085" s="20">
        <v>0</v>
      </c>
      <c r="Z2085" s="20">
        <v>20</v>
      </c>
      <c r="AA2085" s="20">
        <v>80</v>
      </c>
      <c r="AB2085" s="20">
        <v>0</v>
      </c>
      <c r="AC2085" s="20">
        <v>0</v>
      </c>
      <c r="AD2085" s="20">
        <v>20</v>
      </c>
      <c r="AE2085" s="20">
        <v>80</v>
      </c>
      <c r="AF2085" s="20">
        <v>0</v>
      </c>
      <c r="AG2085" s="20">
        <v>0</v>
      </c>
      <c r="AH2085" s="20">
        <v>40</v>
      </c>
      <c r="AI2085" s="20">
        <v>60</v>
      </c>
      <c r="AJ2085" s="20">
        <v>0</v>
      </c>
      <c r="AK2085" s="20">
        <v>0</v>
      </c>
      <c r="AL2085" s="20">
        <v>20</v>
      </c>
      <c r="AM2085" s="20">
        <v>80</v>
      </c>
      <c r="AN2085" s="20">
        <v>0</v>
      </c>
      <c r="AO2085" s="20">
        <v>0</v>
      </c>
      <c r="AP2085" s="20">
        <v>20</v>
      </c>
      <c r="AQ2085" s="20">
        <v>80</v>
      </c>
      <c r="AR2085" s="20">
        <v>0</v>
      </c>
      <c r="AS2085" s="20">
        <v>0</v>
      </c>
      <c r="AT2085" s="20">
        <v>20</v>
      </c>
      <c r="AU2085" s="20">
        <v>80</v>
      </c>
      <c r="AV2085" s="20">
        <v>0</v>
      </c>
      <c r="AW2085" s="20">
        <v>0</v>
      </c>
      <c r="AX2085" s="20">
        <v>20</v>
      </c>
      <c r="AY2085" s="20">
        <v>80</v>
      </c>
      <c r="AZ2085" s="20" t="s">
        <v>5913</v>
      </c>
      <c r="BA2085" s="20" t="s">
        <v>5913</v>
      </c>
      <c r="BB2085" s="20" t="s">
        <v>5913</v>
      </c>
      <c r="BC2085" s="20" t="s">
        <v>5913</v>
      </c>
      <c r="BD2085" s="20" t="s">
        <v>5913</v>
      </c>
      <c r="BE2085" s="20" t="s">
        <v>5913</v>
      </c>
      <c r="BF2085" s="20" t="s">
        <v>5913</v>
      </c>
      <c r="BG2085" s="20" t="s">
        <v>5913</v>
      </c>
      <c r="BH2085" s="20" t="s">
        <v>5913</v>
      </c>
      <c r="BI2085" s="20" t="s">
        <v>5913</v>
      </c>
      <c r="BJ2085" s="20" t="s">
        <v>5913</v>
      </c>
      <c r="BK2085" s="20" t="s">
        <v>5913</v>
      </c>
      <c r="BL2085" s="20" t="s">
        <v>5913</v>
      </c>
      <c r="BM2085" s="20" t="s">
        <v>5913</v>
      </c>
      <c r="BN2085" s="20" t="s">
        <v>5913</v>
      </c>
      <c r="BO2085" s="20">
        <v>0</v>
      </c>
      <c r="BP2085" s="20">
        <v>0</v>
      </c>
      <c r="BQ2085" s="20">
        <v>40</v>
      </c>
      <c r="BR2085" s="20">
        <v>60</v>
      </c>
      <c r="BS2085" s="20">
        <v>0</v>
      </c>
      <c r="BT2085" s="20">
        <v>0</v>
      </c>
      <c r="BU2085" s="20">
        <v>0</v>
      </c>
      <c r="BV2085" s="20">
        <v>20</v>
      </c>
      <c r="BW2085" s="20">
        <v>80</v>
      </c>
      <c r="BX2085" s="20">
        <v>0</v>
      </c>
      <c r="BY2085" s="20">
        <v>0</v>
      </c>
      <c r="BZ2085" s="20">
        <v>0</v>
      </c>
      <c r="CA2085" s="20">
        <v>0</v>
      </c>
      <c r="CB2085" s="20">
        <v>100</v>
      </c>
      <c r="CC2085" s="20">
        <v>0</v>
      </c>
      <c r="CD2085" s="20">
        <v>0</v>
      </c>
      <c r="CE2085" s="20">
        <v>0</v>
      </c>
      <c r="CF2085" s="20">
        <v>0</v>
      </c>
      <c r="CG2085" s="20">
        <v>100</v>
      </c>
      <c r="CH2085" s="20">
        <v>0</v>
      </c>
      <c r="CI2085" s="20">
        <v>0</v>
      </c>
      <c r="CJ2085" s="20">
        <v>0</v>
      </c>
      <c r="CK2085" s="20">
        <v>40</v>
      </c>
      <c r="CL2085" s="20">
        <v>60</v>
      </c>
      <c r="CM2085" s="20">
        <v>0</v>
      </c>
      <c r="CN2085" s="20">
        <v>0</v>
      </c>
      <c r="CO2085" s="20">
        <v>0</v>
      </c>
      <c r="CP2085" s="20">
        <v>20</v>
      </c>
      <c r="CQ2085" s="20">
        <v>80</v>
      </c>
      <c r="CR2085" s="20">
        <v>0</v>
      </c>
      <c r="CS2085" s="20">
        <v>0</v>
      </c>
      <c r="CT2085" s="20">
        <v>0</v>
      </c>
      <c r="CU2085" s="20">
        <v>20</v>
      </c>
      <c r="CV2085" s="20">
        <v>80</v>
      </c>
      <c r="CW2085" s="20">
        <v>0</v>
      </c>
      <c r="CX2085" s="20" t="s">
        <v>5913</v>
      </c>
      <c r="CY2085" s="20" t="s">
        <v>5913</v>
      </c>
      <c r="CZ2085" s="20" t="s">
        <v>5913</v>
      </c>
      <c r="DA2085" s="20" t="s">
        <v>5913</v>
      </c>
      <c r="DB2085" s="20" t="s">
        <v>5913</v>
      </c>
      <c r="DC2085" s="20">
        <v>0</v>
      </c>
      <c r="DD2085" s="20">
        <v>0</v>
      </c>
      <c r="DE2085" s="20">
        <v>20</v>
      </c>
      <c r="DF2085" s="20">
        <v>80</v>
      </c>
      <c r="DG2085" s="20">
        <v>0</v>
      </c>
      <c r="DH2085" s="20">
        <v>0</v>
      </c>
      <c r="DI2085" s="20">
        <v>20</v>
      </c>
      <c r="DJ2085" s="20">
        <v>80</v>
      </c>
      <c r="DK2085" s="20">
        <v>0</v>
      </c>
      <c r="DL2085" s="20">
        <v>0</v>
      </c>
      <c r="DM2085" s="20">
        <v>40</v>
      </c>
      <c r="DN2085" s="20">
        <v>60</v>
      </c>
      <c r="DO2085" s="20">
        <v>0</v>
      </c>
      <c r="DP2085" s="20">
        <v>0</v>
      </c>
      <c r="DQ2085" s="20">
        <v>0</v>
      </c>
      <c r="DR2085" s="20">
        <v>20</v>
      </c>
      <c r="DS2085" s="20">
        <v>80</v>
      </c>
      <c r="DT2085" s="20">
        <v>0</v>
      </c>
      <c r="DU2085" s="20">
        <v>0</v>
      </c>
      <c r="DV2085" s="20">
        <v>0</v>
      </c>
      <c r="DW2085" s="20">
        <v>20</v>
      </c>
      <c r="DX2085" s="20">
        <v>80</v>
      </c>
      <c r="DY2085" s="20">
        <v>0</v>
      </c>
      <c r="DZ2085" s="20" t="s">
        <v>5913</v>
      </c>
      <c r="EA2085" s="20" t="s">
        <v>5913</v>
      </c>
      <c r="EB2085" s="20" t="s">
        <v>5913</v>
      </c>
      <c r="EC2085" s="20" t="s">
        <v>5913</v>
      </c>
      <c r="ED2085" s="20" t="s">
        <v>5913</v>
      </c>
      <c r="EE2085" s="20" t="s">
        <v>5913</v>
      </c>
      <c r="EF2085" s="20" t="s">
        <v>5913</v>
      </c>
      <c r="EG2085" s="20" t="s">
        <v>5913</v>
      </c>
      <c r="EH2085" s="20" t="s">
        <v>5913</v>
      </c>
      <c r="EI2085" s="20" t="s">
        <v>5913</v>
      </c>
      <c r="EJ2085" s="20">
        <v>0</v>
      </c>
      <c r="EK2085" s="20">
        <v>0</v>
      </c>
      <c r="EL2085" s="20">
        <v>40</v>
      </c>
      <c r="EM2085" s="20">
        <v>60</v>
      </c>
      <c r="EN2085" s="20">
        <v>0</v>
      </c>
      <c r="EO2085" s="20">
        <v>0</v>
      </c>
      <c r="EP2085" s="20">
        <v>0</v>
      </c>
      <c r="EQ2085" s="20">
        <v>100</v>
      </c>
      <c r="ER2085" s="20">
        <v>33</v>
      </c>
      <c r="ES2085" s="20">
        <v>0</v>
      </c>
      <c r="ET2085" s="20">
        <v>0</v>
      </c>
      <c r="EU2085" s="20">
        <v>0</v>
      </c>
      <c r="EV2085" s="20">
        <v>0</v>
      </c>
      <c r="EW2085" s="20">
        <v>33</v>
      </c>
      <c r="EX2085" s="20">
        <v>33</v>
      </c>
      <c r="EY2085" s="20">
        <v>0</v>
      </c>
      <c r="EZ2085" s="20">
        <v>0</v>
      </c>
      <c r="FA2085" s="20" t="s">
        <v>5913</v>
      </c>
      <c r="FB2085" s="20" t="s">
        <v>5913</v>
      </c>
      <c r="FC2085" s="20" t="s">
        <v>5913</v>
      </c>
      <c r="FD2085" s="20" t="s">
        <v>5913</v>
      </c>
      <c r="FE2085" s="20" t="s">
        <v>5913</v>
      </c>
      <c r="FF2085" s="20" t="s">
        <v>5913</v>
      </c>
      <c r="FG2085" s="20" t="s">
        <v>5913</v>
      </c>
      <c r="FH2085" s="20" t="s">
        <v>5913</v>
      </c>
      <c r="FI2085" s="20" t="s">
        <v>5913</v>
      </c>
      <c r="FJ2085" s="20" t="s">
        <v>5913</v>
      </c>
      <c r="FK2085" s="20" t="s">
        <v>5913</v>
      </c>
      <c r="FL2085" s="20" t="s">
        <v>5913</v>
      </c>
      <c r="FM2085" s="20" t="s">
        <v>5913</v>
      </c>
      <c r="FN2085" s="20" t="s">
        <v>5913</v>
      </c>
      <c r="FO2085" s="20" t="s">
        <v>5913</v>
      </c>
      <c r="FP2085" s="20" t="s">
        <v>5913</v>
      </c>
      <c r="FQ2085" s="20" t="s">
        <v>5913</v>
      </c>
      <c r="FR2085" s="20" t="s">
        <v>5913</v>
      </c>
      <c r="FS2085" s="20" t="s">
        <v>5913</v>
      </c>
      <c r="FT2085" s="20" t="s">
        <v>5913</v>
      </c>
      <c r="FU2085" s="20">
        <v>0</v>
      </c>
      <c r="FV2085" s="20">
        <v>0</v>
      </c>
      <c r="FW2085" s="20">
        <v>40</v>
      </c>
      <c r="FX2085" s="20">
        <v>60</v>
      </c>
      <c r="FY2085" s="20">
        <v>0</v>
      </c>
      <c r="FZ2085" s="20">
        <v>0</v>
      </c>
      <c r="GA2085" s="20">
        <v>40</v>
      </c>
      <c r="GB2085" s="20">
        <v>60</v>
      </c>
      <c r="GC2085" s="20">
        <v>0</v>
      </c>
      <c r="GD2085" s="20">
        <v>0</v>
      </c>
      <c r="GE2085" s="20">
        <v>60</v>
      </c>
      <c r="GF2085" s="20">
        <v>40</v>
      </c>
      <c r="GG2085" s="20">
        <v>0</v>
      </c>
      <c r="GH2085" s="20">
        <v>0</v>
      </c>
      <c r="GI2085" s="20">
        <v>20</v>
      </c>
      <c r="GJ2085" s="20">
        <v>80</v>
      </c>
      <c r="GK2085" s="20">
        <v>0</v>
      </c>
      <c r="GL2085" s="20">
        <v>20</v>
      </c>
      <c r="GM2085" s="20">
        <v>40</v>
      </c>
      <c r="GN2085" s="20">
        <v>40</v>
      </c>
    </row>
    <row r="2086" spans="1:196" ht="15" customHeight="1" x14ac:dyDescent="0.2">
      <c r="A2086" s="24" t="s">
        <v>4235</v>
      </c>
      <c r="B2086" s="12" t="s">
        <v>4236</v>
      </c>
      <c r="C2086" s="20">
        <v>16</v>
      </c>
      <c r="D2086" s="20">
        <v>0</v>
      </c>
      <c r="E2086" s="20">
        <v>0</v>
      </c>
      <c r="F2086" s="20">
        <v>40</v>
      </c>
      <c r="G2086" s="20">
        <v>60</v>
      </c>
      <c r="H2086" s="20">
        <v>0</v>
      </c>
      <c r="I2086" s="20">
        <v>0</v>
      </c>
      <c r="J2086" s="20">
        <v>80</v>
      </c>
      <c r="K2086" s="20">
        <v>20</v>
      </c>
      <c r="L2086" s="20">
        <v>0</v>
      </c>
      <c r="M2086" s="20">
        <v>40</v>
      </c>
      <c r="N2086" s="20">
        <v>40</v>
      </c>
      <c r="O2086" s="20">
        <v>20</v>
      </c>
      <c r="P2086" s="20">
        <v>0</v>
      </c>
      <c r="Q2086" s="20">
        <v>0</v>
      </c>
      <c r="R2086" s="20">
        <v>60</v>
      </c>
      <c r="S2086" s="20">
        <v>40</v>
      </c>
      <c r="T2086" s="20">
        <v>0</v>
      </c>
      <c r="U2086" s="20">
        <v>0</v>
      </c>
      <c r="V2086" s="20">
        <v>40</v>
      </c>
      <c r="W2086" s="20">
        <v>60</v>
      </c>
      <c r="X2086" s="20">
        <v>0</v>
      </c>
      <c r="Y2086" s="20">
        <v>0</v>
      </c>
      <c r="Z2086" s="20">
        <v>40</v>
      </c>
      <c r="AA2086" s="20">
        <v>60</v>
      </c>
      <c r="AB2086" s="20">
        <v>0</v>
      </c>
      <c r="AC2086" s="20">
        <v>0</v>
      </c>
      <c r="AD2086" s="20">
        <v>40</v>
      </c>
      <c r="AE2086" s="20">
        <v>60</v>
      </c>
      <c r="AF2086" s="20">
        <v>0</v>
      </c>
      <c r="AG2086" s="20">
        <v>0</v>
      </c>
      <c r="AH2086" s="20">
        <v>40</v>
      </c>
      <c r="AI2086" s="20">
        <v>60</v>
      </c>
      <c r="AJ2086" s="20">
        <v>0</v>
      </c>
      <c r="AK2086" s="20">
        <v>0</v>
      </c>
      <c r="AL2086" s="20">
        <v>60</v>
      </c>
      <c r="AM2086" s="20">
        <v>40</v>
      </c>
      <c r="AN2086" s="20">
        <v>0</v>
      </c>
      <c r="AO2086" s="20">
        <v>0</v>
      </c>
      <c r="AP2086" s="20">
        <v>40</v>
      </c>
      <c r="AQ2086" s="20">
        <v>60</v>
      </c>
      <c r="AR2086" s="20" t="s">
        <v>5913</v>
      </c>
      <c r="AS2086" s="20" t="s">
        <v>5913</v>
      </c>
      <c r="AT2086" s="20" t="s">
        <v>5913</v>
      </c>
      <c r="AU2086" s="20" t="s">
        <v>5913</v>
      </c>
      <c r="AV2086" s="20">
        <v>0</v>
      </c>
      <c r="AW2086" s="20">
        <v>0</v>
      </c>
      <c r="AX2086" s="20">
        <v>60</v>
      </c>
      <c r="AY2086" s="20">
        <v>40</v>
      </c>
      <c r="AZ2086" s="20">
        <v>0</v>
      </c>
      <c r="BA2086" s="20">
        <v>0</v>
      </c>
      <c r="BB2086" s="20">
        <v>60</v>
      </c>
      <c r="BC2086" s="20">
        <v>40</v>
      </c>
      <c r="BD2086" s="20">
        <v>0</v>
      </c>
      <c r="BE2086" s="20">
        <v>0</v>
      </c>
      <c r="BF2086" s="20">
        <v>0</v>
      </c>
      <c r="BG2086" s="20">
        <v>80</v>
      </c>
      <c r="BH2086" s="20">
        <v>20</v>
      </c>
      <c r="BI2086" s="20">
        <v>0</v>
      </c>
      <c r="BJ2086" s="20">
        <v>0</v>
      </c>
      <c r="BK2086" s="20">
        <v>20</v>
      </c>
      <c r="BL2086" s="20">
        <v>60</v>
      </c>
      <c r="BM2086" s="20">
        <v>20</v>
      </c>
      <c r="BN2086" s="20">
        <v>0</v>
      </c>
      <c r="BO2086" s="20">
        <v>0</v>
      </c>
      <c r="BP2086" s="20">
        <v>0</v>
      </c>
      <c r="BQ2086" s="20">
        <v>40</v>
      </c>
      <c r="BR2086" s="20">
        <v>60</v>
      </c>
      <c r="BS2086" s="20">
        <v>0</v>
      </c>
      <c r="BT2086" s="20">
        <v>0</v>
      </c>
      <c r="BU2086" s="20">
        <v>0</v>
      </c>
      <c r="BV2086" s="20">
        <v>80</v>
      </c>
      <c r="BW2086" s="20">
        <v>20</v>
      </c>
      <c r="BX2086" s="20">
        <v>0</v>
      </c>
      <c r="BY2086" s="20">
        <v>0</v>
      </c>
      <c r="BZ2086" s="20">
        <v>0</v>
      </c>
      <c r="CA2086" s="20">
        <v>40</v>
      </c>
      <c r="CB2086" s="20">
        <v>60</v>
      </c>
      <c r="CC2086" s="20">
        <v>0</v>
      </c>
      <c r="CD2086" s="20" t="s">
        <v>5913</v>
      </c>
      <c r="CE2086" s="20" t="s">
        <v>5913</v>
      </c>
      <c r="CF2086" s="20" t="s">
        <v>5913</v>
      </c>
      <c r="CG2086" s="20" t="s">
        <v>5913</v>
      </c>
      <c r="CH2086" s="20" t="s">
        <v>5913</v>
      </c>
      <c r="CI2086" s="20">
        <v>0</v>
      </c>
      <c r="CJ2086" s="20">
        <v>0</v>
      </c>
      <c r="CK2086" s="20">
        <v>60</v>
      </c>
      <c r="CL2086" s="20">
        <v>40</v>
      </c>
      <c r="CM2086" s="20">
        <v>0</v>
      </c>
      <c r="CN2086" s="20" t="s">
        <v>5913</v>
      </c>
      <c r="CO2086" s="20" t="s">
        <v>5913</v>
      </c>
      <c r="CP2086" s="20" t="s">
        <v>5913</v>
      </c>
      <c r="CQ2086" s="20" t="s">
        <v>5913</v>
      </c>
      <c r="CR2086" s="20" t="s">
        <v>5913</v>
      </c>
      <c r="CS2086" s="20" t="s">
        <v>5913</v>
      </c>
      <c r="CT2086" s="20" t="s">
        <v>5913</v>
      </c>
      <c r="CU2086" s="20" t="s">
        <v>5913</v>
      </c>
      <c r="CV2086" s="20" t="s">
        <v>5913</v>
      </c>
      <c r="CW2086" s="20" t="s">
        <v>5913</v>
      </c>
      <c r="CX2086" s="20" t="s">
        <v>5913</v>
      </c>
      <c r="CY2086" s="20" t="s">
        <v>5913</v>
      </c>
      <c r="CZ2086" s="20" t="s">
        <v>5913</v>
      </c>
      <c r="DA2086" s="20" t="s">
        <v>5913</v>
      </c>
      <c r="DB2086" s="20" t="s">
        <v>5913</v>
      </c>
      <c r="DC2086" s="20">
        <v>0</v>
      </c>
      <c r="DD2086" s="20">
        <v>20</v>
      </c>
      <c r="DE2086" s="20">
        <v>0</v>
      </c>
      <c r="DF2086" s="20">
        <v>80</v>
      </c>
      <c r="DG2086" s="20">
        <v>0</v>
      </c>
      <c r="DH2086" s="20">
        <v>20</v>
      </c>
      <c r="DI2086" s="20">
        <v>0</v>
      </c>
      <c r="DJ2086" s="20">
        <v>80</v>
      </c>
      <c r="DK2086" s="20">
        <v>0</v>
      </c>
      <c r="DL2086" s="20">
        <v>0</v>
      </c>
      <c r="DM2086" s="20">
        <v>40</v>
      </c>
      <c r="DN2086" s="20">
        <v>60</v>
      </c>
      <c r="DO2086" s="20">
        <v>0</v>
      </c>
      <c r="DP2086" s="20" t="s">
        <v>5913</v>
      </c>
      <c r="DQ2086" s="20" t="s">
        <v>5913</v>
      </c>
      <c r="DR2086" s="20" t="s">
        <v>5913</v>
      </c>
      <c r="DS2086" s="20" t="s">
        <v>5913</v>
      </c>
      <c r="DT2086" s="20" t="s">
        <v>5913</v>
      </c>
      <c r="DU2086" s="20">
        <v>0</v>
      </c>
      <c r="DV2086" s="20">
        <v>0</v>
      </c>
      <c r="DW2086" s="20">
        <v>40</v>
      </c>
      <c r="DX2086" s="20">
        <v>60</v>
      </c>
      <c r="DY2086" s="20">
        <v>0</v>
      </c>
      <c r="DZ2086" s="20" t="s">
        <v>5913</v>
      </c>
      <c r="EA2086" s="20" t="s">
        <v>5913</v>
      </c>
      <c r="EB2086" s="20" t="s">
        <v>5913</v>
      </c>
      <c r="EC2086" s="20" t="s">
        <v>5913</v>
      </c>
      <c r="ED2086" s="20" t="s">
        <v>5913</v>
      </c>
      <c r="EE2086" s="20" t="s">
        <v>5913</v>
      </c>
      <c r="EF2086" s="20" t="s">
        <v>5913</v>
      </c>
      <c r="EG2086" s="20" t="s">
        <v>5913</v>
      </c>
      <c r="EH2086" s="20" t="s">
        <v>5913</v>
      </c>
      <c r="EI2086" s="20" t="s">
        <v>5913</v>
      </c>
      <c r="EJ2086" s="20">
        <v>0</v>
      </c>
      <c r="EK2086" s="20">
        <v>0</v>
      </c>
      <c r="EL2086" s="20">
        <v>20</v>
      </c>
      <c r="EM2086" s="20">
        <v>80</v>
      </c>
      <c r="EN2086" s="20">
        <v>0</v>
      </c>
      <c r="EO2086" s="20">
        <v>0</v>
      </c>
      <c r="EP2086" s="20">
        <v>20</v>
      </c>
      <c r="EQ2086" s="20">
        <v>80</v>
      </c>
      <c r="ER2086" s="20">
        <v>25</v>
      </c>
      <c r="ES2086" s="20">
        <v>0</v>
      </c>
      <c r="ET2086" s="20">
        <v>0</v>
      </c>
      <c r="EU2086" s="20">
        <v>25</v>
      </c>
      <c r="EV2086" s="20">
        <v>25</v>
      </c>
      <c r="EW2086" s="20">
        <v>0</v>
      </c>
      <c r="EX2086" s="20">
        <v>0</v>
      </c>
      <c r="EY2086" s="20">
        <v>25</v>
      </c>
      <c r="EZ2086" s="20">
        <v>0</v>
      </c>
      <c r="FA2086" s="20" t="s">
        <v>5913</v>
      </c>
      <c r="FB2086" s="20" t="s">
        <v>5913</v>
      </c>
      <c r="FC2086" s="20" t="s">
        <v>5913</v>
      </c>
      <c r="FD2086" s="20" t="s">
        <v>5913</v>
      </c>
      <c r="FE2086" s="20" t="s">
        <v>5913</v>
      </c>
      <c r="FF2086" s="20" t="s">
        <v>5913</v>
      </c>
      <c r="FG2086" s="20" t="s">
        <v>5913</v>
      </c>
      <c r="FH2086" s="20" t="s">
        <v>5913</v>
      </c>
      <c r="FI2086" s="20" t="s">
        <v>5913</v>
      </c>
      <c r="FJ2086" s="20" t="s">
        <v>5913</v>
      </c>
      <c r="FK2086" s="20" t="s">
        <v>5913</v>
      </c>
      <c r="FL2086" s="20" t="s">
        <v>5913</v>
      </c>
      <c r="FM2086" s="20" t="s">
        <v>5913</v>
      </c>
      <c r="FN2086" s="20" t="s">
        <v>5913</v>
      </c>
      <c r="FO2086" s="20" t="s">
        <v>5913</v>
      </c>
      <c r="FP2086" s="20" t="s">
        <v>5913</v>
      </c>
      <c r="FQ2086" s="20" t="s">
        <v>5913</v>
      </c>
      <c r="FR2086" s="20" t="s">
        <v>5913</v>
      </c>
      <c r="FS2086" s="20" t="s">
        <v>5913</v>
      </c>
      <c r="FT2086" s="20" t="s">
        <v>5913</v>
      </c>
      <c r="FU2086" s="20" t="s">
        <v>5913</v>
      </c>
      <c r="FV2086" s="20" t="s">
        <v>5913</v>
      </c>
      <c r="FW2086" s="20" t="s">
        <v>5913</v>
      </c>
      <c r="FX2086" s="20" t="s">
        <v>5913</v>
      </c>
      <c r="FY2086" s="20">
        <v>0</v>
      </c>
      <c r="FZ2086" s="20">
        <v>0</v>
      </c>
      <c r="GA2086" s="20">
        <v>80</v>
      </c>
      <c r="GB2086" s="20">
        <v>20</v>
      </c>
      <c r="GC2086" s="20">
        <v>0</v>
      </c>
      <c r="GD2086" s="20">
        <v>0</v>
      </c>
      <c r="GE2086" s="20">
        <v>80</v>
      </c>
      <c r="GF2086" s="20">
        <v>20</v>
      </c>
      <c r="GG2086" s="20">
        <v>0</v>
      </c>
      <c r="GH2086" s="20">
        <v>20</v>
      </c>
      <c r="GI2086" s="20">
        <v>80</v>
      </c>
      <c r="GJ2086" s="20">
        <v>0</v>
      </c>
      <c r="GK2086" s="20" t="s">
        <v>5913</v>
      </c>
      <c r="GL2086" s="20" t="s">
        <v>5913</v>
      </c>
      <c r="GM2086" s="20" t="s">
        <v>5913</v>
      </c>
      <c r="GN2086" s="20" t="s">
        <v>5913</v>
      </c>
    </row>
    <row r="2087" spans="1:196" ht="15" customHeight="1" x14ac:dyDescent="0.2">
      <c r="A2087" s="24" t="s">
        <v>4237</v>
      </c>
      <c r="B2087" s="12" t="s">
        <v>4238</v>
      </c>
      <c r="C2087" s="20">
        <v>100</v>
      </c>
      <c r="D2087" s="20">
        <v>27</v>
      </c>
      <c r="E2087" s="20">
        <v>0</v>
      </c>
      <c r="F2087" s="20">
        <v>36</v>
      </c>
      <c r="G2087" s="20">
        <v>36</v>
      </c>
      <c r="H2087" s="20">
        <v>27</v>
      </c>
      <c r="I2087" s="20">
        <v>18</v>
      </c>
      <c r="J2087" s="20">
        <v>18</v>
      </c>
      <c r="K2087" s="20">
        <v>36</v>
      </c>
      <c r="L2087" s="20">
        <v>18</v>
      </c>
      <c r="M2087" s="20">
        <v>36</v>
      </c>
      <c r="N2087" s="20">
        <v>18</v>
      </c>
      <c r="O2087" s="20">
        <v>27</v>
      </c>
      <c r="P2087" s="20">
        <v>27</v>
      </c>
      <c r="Q2087" s="20">
        <v>0</v>
      </c>
      <c r="R2087" s="20">
        <v>27</v>
      </c>
      <c r="S2087" s="20">
        <v>45</v>
      </c>
      <c r="T2087" s="20">
        <v>30</v>
      </c>
      <c r="U2087" s="20">
        <v>10</v>
      </c>
      <c r="V2087" s="20">
        <v>20</v>
      </c>
      <c r="W2087" s="20">
        <v>40</v>
      </c>
      <c r="X2087" s="20">
        <v>27</v>
      </c>
      <c r="Y2087" s="20">
        <v>0</v>
      </c>
      <c r="Z2087" s="20">
        <v>36</v>
      </c>
      <c r="AA2087" s="20">
        <v>36</v>
      </c>
      <c r="AB2087" s="20">
        <v>27</v>
      </c>
      <c r="AC2087" s="20">
        <v>0</v>
      </c>
      <c r="AD2087" s="20">
        <v>27</v>
      </c>
      <c r="AE2087" s="20">
        <v>45</v>
      </c>
      <c r="AF2087" s="20">
        <v>27</v>
      </c>
      <c r="AG2087" s="20">
        <v>9</v>
      </c>
      <c r="AH2087" s="20">
        <v>27</v>
      </c>
      <c r="AI2087" s="20">
        <v>36</v>
      </c>
      <c r="AJ2087" s="20">
        <v>27</v>
      </c>
      <c r="AK2087" s="20">
        <v>0</v>
      </c>
      <c r="AL2087" s="20">
        <v>27</v>
      </c>
      <c r="AM2087" s="20">
        <v>45</v>
      </c>
      <c r="AN2087" s="20">
        <v>27</v>
      </c>
      <c r="AO2087" s="20">
        <v>0</v>
      </c>
      <c r="AP2087" s="20">
        <v>36</v>
      </c>
      <c r="AQ2087" s="20">
        <v>36</v>
      </c>
      <c r="AR2087" s="20">
        <v>20</v>
      </c>
      <c r="AS2087" s="20">
        <v>10</v>
      </c>
      <c r="AT2087" s="20">
        <v>30</v>
      </c>
      <c r="AU2087" s="20">
        <v>40</v>
      </c>
      <c r="AV2087" s="20">
        <v>27</v>
      </c>
      <c r="AW2087" s="20">
        <v>0</v>
      </c>
      <c r="AX2087" s="20">
        <v>27</v>
      </c>
      <c r="AY2087" s="20">
        <v>45</v>
      </c>
      <c r="AZ2087" s="20">
        <v>9</v>
      </c>
      <c r="BA2087" s="20">
        <v>18</v>
      </c>
      <c r="BB2087" s="20">
        <v>45</v>
      </c>
      <c r="BC2087" s="20">
        <v>18</v>
      </c>
      <c r="BD2087" s="20">
        <v>9</v>
      </c>
      <c r="BE2087" s="20">
        <v>18</v>
      </c>
      <c r="BF2087" s="20">
        <v>9</v>
      </c>
      <c r="BG2087" s="20">
        <v>45</v>
      </c>
      <c r="BH2087" s="20">
        <v>18</v>
      </c>
      <c r="BI2087" s="20">
        <v>9</v>
      </c>
      <c r="BJ2087" s="20">
        <v>9</v>
      </c>
      <c r="BK2087" s="20">
        <v>27</v>
      </c>
      <c r="BL2087" s="20">
        <v>18</v>
      </c>
      <c r="BM2087" s="20">
        <v>27</v>
      </c>
      <c r="BN2087" s="20">
        <v>18</v>
      </c>
      <c r="BO2087" s="20">
        <v>10</v>
      </c>
      <c r="BP2087" s="20">
        <v>10</v>
      </c>
      <c r="BQ2087" s="20">
        <v>30</v>
      </c>
      <c r="BR2087" s="20">
        <v>30</v>
      </c>
      <c r="BS2087" s="20">
        <v>20</v>
      </c>
      <c r="BT2087" s="20">
        <v>9</v>
      </c>
      <c r="BU2087" s="20">
        <v>18</v>
      </c>
      <c r="BV2087" s="20">
        <v>27</v>
      </c>
      <c r="BW2087" s="20">
        <v>36</v>
      </c>
      <c r="BX2087" s="20">
        <v>9</v>
      </c>
      <c r="BY2087" s="20">
        <v>0</v>
      </c>
      <c r="BZ2087" s="20">
        <v>10</v>
      </c>
      <c r="CA2087" s="20">
        <v>50</v>
      </c>
      <c r="CB2087" s="20">
        <v>30</v>
      </c>
      <c r="CC2087" s="20">
        <v>10</v>
      </c>
      <c r="CD2087" s="20">
        <v>9</v>
      </c>
      <c r="CE2087" s="20">
        <v>9</v>
      </c>
      <c r="CF2087" s="20">
        <v>45</v>
      </c>
      <c r="CG2087" s="20">
        <v>27</v>
      </c>
      <c r="CH2087" s="20">
        <v>9</v>
      </c>
      <c r="CI2087" s="20">
        <v>0</v>
      </c>
      <c r="CJ2087" s="20">
        <v>10</v>
      </c>
      <c r="CK2087" s="20">
        <v>50</v>
      </c>
      <c r="CL2087" s="20">
        <v>20</v>
      </c>
      <c r="CM2087" s="20">
        <v>20</v>
      </c>
      <c r="CN2087" s="20">
        <v>9</v>
      </c>
      <c r="CO2087" s="20">
        <v>9</v>
      </c>
      <c r="CP2087" s="20">
        <v>45</v>
      </c>
      <c r="CQ2087" s="20">
        <v>27</v>
      </c>
      <c r="CR2087" s="20">
        <v>9</v>
      </c>
      <c r="CS2087" s="20">
        <v>9</v>
      </c>
      <c r="CT2087" s="20">
        <v>9</v>
      </c>
      <c r="CU2087" s="20">
        <v>55</v>
      </c>
      <c r="CV2087" s="20">
        <v>27</v>
      </c>
      <c r="CW2087" s="20">
        <v>0</v>
      </c>
      <c r="CX2087" s="20">
        <v>9</v>
      </c>
      <c r="CY2087" s="20">
        <v>9</v>
      </c>
      <c r="CZ2087" s="20">
        <v>45</v>
      </c>
      <c r="DA2087" s="20">
        <v>27</v>
      </c>
      <c r="DB2087" s="20">
        <v>9</v>
      </c>
      <c r="DC2087" s="20">
        <v>0</v>
      </c>
      <c r="DD2087" s="20">
        <v>10</v>
      </c>
      <c r="DE2087" s="20">
        <v>20</v>
      </c>
      <c r="DF2087" s="20">
        <v>70</v>
      </c>
      <c r="DG2087" s="20">
        <v>0</v>
      </c>
      <c r="DH2087" s="20">
        <v>11</v>
      </c>
      <c r="DI2087" s="20">
        <v>22</v>
      </c>
      <c r="DJ2087" s="20">
        <v>67</v>
      </c>
      <c r="DK2087" s="20">
        <v>0</v>
      </c>
      <c r="DL2087" s="20">
        <v>9</v>
      </c>
      <c r="DM2087" s="20">
        <v>27</v>
      </c>
      <c r="DN2087" s="20">
        <v>64</v>
      </c>
      <c r="DO2087" s="20">
        <v>0</v>
      </c>
      <c r="DP2087" s="20">
        <v>0</v>
      </c>
      <c r="DQ2087" s="20">
        <v>0</v>
      </c>
      <c r="DR2087" s="20">
        <v>33</v>
      </c>
      <c r="DS2087" s="20">
        <v>67</v>
      </c>
      <c r="DT2087" s="20">
        <v>0</v>
      </c>
      <c r="DU2087" s="20">
        <v>0</v>
      </c>
      <c r="DV2087" s="20">
        <v>0</v>
      </c>
      <c r="DW2087" s="20">
        <v>30</v>
      </c>
      <c r="DX2087" s="20">
        <v>70</v>
      </c>
      <c r="DY2087" s="20">
        <v>0</v>
      </c>
      <c r="DZ2087" s="20" t="s">
        <v>5913</v>
      </c>
      <c r="EA2087" s="20" t="s">
        <v>5913</v>
      </c>
      <c r="EB2087" s="20" t="s">
        <v>5913</v>
      </c>
      <c r="EC2087" s="20" t="s">
        <v>5913</v>
      </c>
      <c r="ED2087" s="20" t="s">
        <v>5913</v>
      </c>
      <c r="EE2087" s="20" t="s">
        <v>5913</v>
      </c>
      <c r="EF2087" s="20" t="s">
        <v>5913</v>
      </c>
      <c r="EG2087" s="20" t="s">
        <v>5913</v>
      </c>
      <c r="EH2087" s="20" t="s">
        <v>5913</v>
      </c>
      <c r="EI2087" s="20" t="s">
        <v>5913</v>
      </c>
      <c r="EJ2087" s="20">
        <v>10</v>
      </c>
      <c r="EK2087" s="20">
        <v>10</v>
      </c>
      <c r="EL2087" s="20">
        <v>30</v>
      </c>
      <c r="EM2087" s="20">
        <v>50</v>
      </c>
      <c r="EN2087" s="20">
        <v>10</v>
      </c>
      <c r="EO2087" s="20">
        <v>10</v>
      </c>
      <c r="EP2087" s="20">
        <v>20</v>
      </c>
      <c r="EQ2087" s="20">
        <v>60</v>
      </c>
      <c r="ER2087" s="20">
        <v>0</v>
      </c>
      <c r="ES2087" s="20">
        <v>29</v>
      </c>
      <c r="ET2087" s="20">
        <v>29</v>
      </c>
      <c r="EU2087" s="20">
        <v>0</v>
      </c>
      <c r="EV2087" s="20">
        <v>14</v>
      </c>
      <c r="EW2087" s="20">
        <v>14</v>
      </c>
      <c r="EX2087" s="20">
        <v>0</v>
      </c>
      <c r="EY2087" s="20">
        <v>0</v>
      </c>
      <c r="EZ2087" s="20">
        <v>14</v>
      </c>
      <c r="FA2087" s="20" t="s">
        <v>5913</v>
      </c>
      <c r="FB2087" s="20" t="s">
        <v>5913</v>
      </c>
      <c r="FC2087" s="20" t="s">
        <v>5913</v>
      </c>
      <c r="FD2087" s="20" t="s">
        <v>5913</v>
      </c>
      <c r="FE2087" s="20" t="s">
        <v>5913</v>
      </c>
      <c r="FF2087" s="20" t="s">
        <v>5913</v>
      </c>
      <c r="FG2087" s="20" t="s">
        <v>5913</v>
      </c>
      <c r="FH2087" s="20" t="s">
        <v>5913</v>
      </c>
      <c r="FI2087" s="20" t="s">
        <v>5913</v>
      </c>
      <c r="FJ2087" s="20" t="s">
        <v>5913</v>
      </c>
      <c r="FK2087" s="20" t="s">
        <v>5913</v>
      </c>
      <c r="FL2087" s="20" t="s">
        <v>5913</v>
      </c>
      <c r="FM2087" s="20" t="s">
        <v>5913</v>
      </c>
      <c r="FN2087" s="20" t="s">
        <v>5913</v>
      </c>
      <c r="FO2087" s="20" t="s">
        <v>5913</v>
      </c>
      <c r="FP2087" s="20" t="s">
        <v>5913</v>
      </c>
      <c r="FQ2087" s="20" t="s">
        <v>5913</v>
      </c>
      <c r="FR2087" s="20" t="s">
        <v>5913</v>
      </c>
      <c r="FS2087" s="20" t="s">
        <v>5913</v>
      </c>
      <c r="FT2087" s="20" t="s">
        <v>5913</v>
      </c>
      <c r="FU2087" s="20">
        <v>0</v>
      </c>
      <c r="FV2087" s="20">
        <v>0</v>
      </c>
      <c r="FW2087" s="20">
        <v>55</v>
      </c>
      <c r="FX2087" s="20">
        <v>45</v>
      </c>
      <c r="FY2087" s="20">
        <v>0</v>
      </c>
      <c r="FZ2087" s="20">
        <v>9</v>
      </c>
      <c r="GA2087" s="20">
        <v>45</v>
      </c>
      <c r="GB2087" s="20">
        <v>45</v>
      </c>
      <c r="GC2087" s="20">
        <v>0</v>
      </c>
      <c r="GD2087" s="20">
        <v>10</v>
      </c>
      <c r="GE2087" s="20">
        <v>40</v>
      </c>
      <c r="GF2087" s="20">
        <v>50</v>
      </c>
      <c r="GG2087" s="20">
        <v>0</v>
      </c>
      <c r="GH2087" s="20">
        <v>10</v>
      </c>
      <c r="GI2087" s="20">
        <v>40</v>
      </c>
      <c r="GJ2087" s="20">
        <v>50</v>
      </c>
      <c r="GK2087" s="20">
        <v>0</v>
      </c>
      <c r="GL2087" s="20">
        <v>20</v>
      </c>
      <c r="GM2087" s="20">
        <v>30</v>
      </c>
      <c r="GN2087" s="20">
        <v>50</v>
      </c>
    </row>
    <row r="2088" spans="1:196" ht="15" customHeight="1" x14ac:dyDescent="0.2">
      <c r="A2088" s="24" t="s">
        <v>4239</v>
      </c>
      <c r="B2088" s="12" t="s">
        <v>4240</v>
      </c>
      <c r="C2088" s="20">
        <v>75</v>
      </c>
      <c r="D2088" s="20">
        <v>0</v>
      </c>
      <c r="E2088" s="20">
        <v>0</v>
      </c>
      <c r="F2088" s="20">
        <v>20</v>
      </c>
      <c r="G2088" s="20">
        <v>80</v>
      </c>
      <c r="H2088" s="20">
        <v>0</v>
      </c>
      <c r="I2088" s="20">
        <v>0</v>
      </c>
      <c r="J2088" s="20">
        <v>33</v>
      </c>
      <c r="K2088" s="20">
        <v>67</v>
      </c>
      <c r="L2088" s="20">
        <v>0</v>
      </c>
      <c r="M2088" s="20">
        <v>0</v>
      </c>
      <c r="N2088" s="20">
        <v>33</v>
      </c>
      <c r="O2088" s="20">
        <v>67</v>
      </c>
      <c r="P2088" s="20">
        <v>0</v>
      </c>
      <c r="Q2088" s="20">
        <v>0</v>
      </c>
      <c r="R2088" s="20">
        <v>33</v>
      </c>
      <c r="S2088" s="20">
        <v>67</v>
      </c>
      <c r="T2088" s="20">
        <v>0</v>
      </c>
      <c r="U2088" s="20">
        <v>0</v>
      </c>
      <c r="V2088" s="20">
        <v>33</v>
      </c>
      <c r="W2088" s="20">
        <v>67</v>
      </c>
      <c r="X2088" s="20">
        <v>0</v>
      </c>
      <c r="Y2088" s="20">
        <v>0</v>
      </c>
      <c r="Z2088" s="20">
        <v>50</v>
      </c>
      <c r="AA2088" s="20">
        <v>50</v>
      </c>
      <c r="AB2088" s="20">
        <v>0</v>
      </c>
      <c r="AC2088" s="20">
        <v>0</v>
      </c>
      <c r="AD2088" s="20">
        <v>33</v>
      </c>
      <c r="AE2088" s="20">
        <v>67</v>
      </c>
      <c r="AF2088" s="20">
        <v>0</v>
      </c>
      <c r="AG2088" s="20">
        <v>0</v>
      </c>
      <c r="AH2088" s="20">
        <v>50</v>
      </c>
      <c r="AI2088" s="20">
        <v>50</v>
      </c>
      <c r="AJ2088" s="20">
        <v>0</v>
      </c>
      <c r="AK2088" s="20">
        <v>0</v>
      </c>
      <c r="AL2088" s="20">
        <v>40</v>
      </c>
      <c r="AM2088" s="20">
        <v>60</v>
      </c>
      <c r="AN2088" s="20">
        <v>0</v>
      </c>
      <c r="AO2088" s="20">
        <v>0</v>
      </c>
      <c r="AP2088" s="20">
        <v>17</v>
      </c>
      <c r="AQ2088" s="20">
        <v>83</v>
      </c>
      <c r="AR2088" s="20">
        <v>0</v>
      </c>
      <c r="AS2088" s="20">
        <v>0</v>
      </c>
      <c r="AT2088" s="20">
        <v>17</v>
      </c>
      <c r="AU2088" s="20">
        <v>83</v>
      </c>
      <c r="AV2088" s="20">
        <v>0</v>
      </c>
      <c r="AW2088" s="20">
        <v>0</v>
      </c>
      <c r="AX2088" s="20">
        <v>17</v>
      </c>
      <c r="AY2088" s="20">
        <v>83</v>
      </c>
      <c r="AZ2088" s="20">
        <v>0</v>
      </c>
      <c r="BA2088" s="20">
        <v>0</v>
      </c>
      <c r="BB2088" s="20">
        <v>17</v>
      </c>
      <c r="BC2088" s="20">
        <v>83</v>
      </c>
      <c r="BD2088" s="20">
        <v>0</v>
      </c>
      <c r="BE2088" s="20">
        <v>0</v>
      </c>
      <c r="BF2088" s="20">
        <v>0</v>
      </c>
      <c r="BG2088" s="20">
        <v>17</v>
      </c>
      <c r="BH2088" s="20">
        <v>83</v>
      </c>
      <c r="BI2088" s="20">
        <v>0</v>
      </c>
      <c r="BJ2088" s="20">
        <v>0</v>
      </c>
      <c r="BK2088" s="20">
        <v>0</v>
      </c>
      <c r="BL2088" s="20">
        <v>17</v>
      </c>
      <c r="BM2088" s="20">
        <v>83</v>
      </c>
      <c r="BN2088" s="20">
        <v>0</v>
      </c>
      <c r="BO2088" s="20">
        <v>0</v>
      </c>
      <c r="BP2088" s="20">
        <v>0</v>
      </c>
      <c r="BQ2088" s="20">
        <v>17</v>
      </c>
      <c r="BR2088" s="20">
        <v>83</v>
      </c>
      <c r="BS2088" s="20">
        <v>0</v>
      </c>
      <c r="BT2088" s="20">
        <v>0</v>
      </c>
      <c r="BU2088" s="20">
        <v>0</v>
      </c>
      <c r="BV2088" s="20">
        <v>17</v>
      </c>
      <c r="BW2088" s="20">
        <v>83</v>
      </c>
      <c r="BX2088" s="20">
        <v>0</v>
      </c>
      <c r="BY2088" s="20">
        <v>0</v>
      </c>
      <c r="BZ2088" s="20">
        <v>0</v>
      </c>
      <c r="CA2088" s="20">
        <v>17</v>
      </c>
      <c r="CB2088" s="20">
        <v>83</v>
      </c>
      <c r="CC2088" s="20">
        <v>0</v>
      </c>
      <c r="CD2088" s="20">
        <v>0</v>
      </c>
      <c r="CE2088" s="20">
        <v>0</v>
      </c>
      <c r="CF2088" s="20">
        <v>17</v>
      </c>
      <c r="CG2088" s="20">
        <v>83</v>
      </c>
      <c r="CH2088" s="20">
        <v>0</v>
      </c>
      <c r="CI2088" s="20">
        <v>0</v>
      </c>
      <c r="CJ2088" s="20">
        <v>0</v>
      </c>
      <c r="CK2088" s="20">
        <v>17</v>
      </c>
      <c r="CL2088" s="20">
        <v>83</v>
      </c>
      <c r="CM2088" s="20">
        <v>0</v>
      </c>
      <c r="CN2088" s="20">
        <v>0</v>
      </c>
      <c r="CO2088" s="20">
        <v>0</v>
      </c>
      <c r="CP2088" s="20">
        <v>17</v>
      </c>
      <c r="CQ2088" s="20">
        <v>83</v>
      </c>
      <c r="CR2088" s="20">
        <v>0</v>
      </c>
      <c r="CS2088" s="20">
        <v>0</v>
      </c>
      <c r="CT2088" s="20">
        <v>0</v>
      </c>
      <c r="CU2088" s="20">
        <v>17</v>
      </c>
      <c r="CV2088" s="20">
        <v>83</v>
      </c>
      <c r="CW2088" s="20">
        <v>0</v>
      </c>
      <c r="CX2088" s="20">
        <v>0</v>
      </c>
      <c r="CY2088" s="20">
        <v>0</v>
      </c>
      <c r="CZ2088" s="20">
        <v>17</v>
      </c>
      <c r="DA2088" s="20">
        <v>83</v>
      </c>
      <c r="DB2088" s="20">
        <v>0</v>
      </c>
      <c r="DC2088" s="20">
        <v>0</v>
      </c>
      <c r="DD2088" s="20">
        <v>0</v>
      </c>
      <c r="DE2088" s="20">
        <v>0</v>
      </c>
      <c r="DF2088" s="20">
        <v>100</v>
      </c>
      <c r="DG2088" s="20">
        <v>0</v>
      </c>
      <c r="DH2088" s="20">
        <v>0</v>
      </c>
      <c r="DI2088" s="20">
        <v>0</v>
      </c>
      <c r="DJ2088" s="20">
        <v>100</v>
      </c>
      <c r="DK2088" s="20">
        <v>0</v>
      </c>
      <c r="DL2088" s="20">
        <v>0</v>
      </c>
      <c r="DM2088" s="20">
        <v>0</v>
      </c>
      <c r="DN2088" s="20">
        <v>100</v>
      </c>
      <c r="DO2088" s="20">
        <v>0</v>
      </c>
      <c r="DP2088" s="20">
        <v>0</v>
      </c>
      <c r="DQ2088" s="20">
        <v>0</v>
      </c>
      <c r="DR2088" s="20">
        <v>17</v>
      </c>
      <c r="DS2088" s="20">
        <v>83</v>
      </c>
      <c r="DT2088" s="20">
        <v>0</v>
      </c>
      <c r="DU2088" s="20">
        <v>0</v>
      </c>
      <c r="DV2088" s="20">
        <v>0</v>
      </c>
      <c r="DW2088" s="20">
        <v>17</v>
      </c>
      <c r="DX2088" s="20">
        <v>83</v>
      </c>
      <c r="DY2088" s="20">
        <v>0</v>
      </c>
      <c r="DZ2088" s="20" t="s">
        <v>5913</v>
      </c>
      <c r="EA2088" s="20" t="s">
        <v>5913</v>
      </c>
      <c r="EB2088" s="20" t="s">
        <v>5913</v>
      </c>
      <c r="EC2088" s="20" t="s">
        <v>5913</v>
      </c>
      <c r="ED2088" s="20" t="s">
        <v>5913</v>
      </c>
      <c r="EE2088" s="20" t="s">
        <v>5913</v>
      </c>
      <c r="EF2088" s="20" t="s">
        <v>5913</v>
      </c>
      <c r="EG2088" s="20" t="s">
        <v>5913</v>
      </c>
      <c r="EH2088" s="20" t="s">
        <v>5913</v>
      </c>
      <c r="EI2088" s="20" t="s">
        <v>5913</v>
      </c>
      <c r="EJ2088" s="20">
        <v>0</v>
      </c>
      <c r="EK2088" s="20">
        <v>17</v>
      </c>
      <c r="EL2088" s="20">
        <v>50</v>
      </c>
      <c r="EM2088" s="20">
        <v>33</v>
      </c>
      <c r="EN2088" s="20">
        <v>0</v>
      </c>
      <c r="EO2088" s="20">
        <v>0</v>
      </c>
      <c r="EP2088" s="20">
        <v>50</v>
      </c>
      <c r="EQ2088" s="20">
        <v>50</v>
      </c>
      <c r="ER2088" s="20">
        <v>0</v>
      </c>
      <c r="ES2088" s="20">
        <v>0</v>
      </c>
      <c r="ET2088" s="20">
        <v>25</v>
      </c>
      <c r="EU2088" s="20">
        <v>50</v>
      </c>
      <c r="EV2088" s="20">
        <v>25</v>
      </c>
      <c r="EW2088" s="20">
        <v>0</v>
      </c>
      <c r="EX2088" s="20">
        <v>0</v>
      </c>
      <c r="EY2088" s="20">
        <v>0</v>
      </c>
      <c r="EZ2088" s="20">
        <v>0</v>
      </c>
      <c r="FA2088" s="20" t="s">
        <v>5913</v>
      </c>
      <c r="FB2088" s="20" t="s">
        <v>5913</v>
      </c>
      <c r="FC2088" s="20" t="s">
        <v>5913</v>
      </c>
      <c r="FD2088" s="20" t="s">
        <v>5913</v>
      </c>
      <c r="FE2088" s="20" t="s">
        <v>5913</v>
      </c>
      <c r="FF2088" s="20" t="s">
        <v>5913</v>
      </c>
      <c r="FG2088" s="20" t="s">
        <v>5913</v>
      </c>
      <c r="FH2088" s="20" t="s">
        <v>5913</v>
      </c>
      <c r="FI2088" s="20" t="s">
        <v>5913</v>
      </c>
      <c r="FJ2088" s="20" t="s">
        <v>5913</v>
      </c>
      <c r="FK2088" s="20" t="s">
        <v>5913</v>
      </c>
      <c r="FL2088" s="20" t="s">
        <v>5913</v>
      </c>
      <c r="FM2088" s="20" t="s">
        <v>5913</v>
      </c>
      <c r="FN2088" s="20" t="s">
        <v>5913</v>
      </c>
      <c r="FO2088" s="20" t="s">
        <v>5913</v>
      </c>
      <c r="FP2088" s="20" t="s">
        <v>5913</v>
      </c>
      <c r="FQ2088" s="20" t="s">
        <v>5913</v>
      </c>
      <c r="FR2088" s="20" t="s">
        <v>5913</v>
      </c>
      <c r="FS2088" s="20" t="s">
        <v>5913</v>
      </c>
      <c r="FT2088" s="20" t="s">
        <v>5913</v>
      </c>
      <c r="FU2088" s="20">
        <v>0</v>
      </c>
      <c r="FV2088" s="20">
        <v>0</v>
      </c>
      <c r="FW2088" s="20">
        <v>33</v>
      </c>
      <c r="FX2088" s="20">
        <v>67</v>
      </c>
      <c r="FY2088" s="20">
        <v>0</v>
      </c>
      <c r="FZ2088" s="20">
        <v>0</v>
      </c>
      <c r="GA2088" s="20">
        <v>33</v>
      </c>
      <c r="GB2088" s="20">
        <v>67</v>
      </c>
      <c r="GC2088" s="20">
        <v>0</v>
      </c>
      <c r="GD2088" s="20">
        <v>0</v>
      </c>
      <c r="GE2088" s="20">
        <v>33</v>
      </c>
      <c r="GF2088" s="20">
        <v>67</v>
      </c>
      <c r="GG2088" s="20">
        <v>0</v>
      </c>
      <c r="GH2088" s="20">
        <v>0</v>
      </c>
      <c r="GI2088" s="20">
        <v>17</v>
      </c>
      <c r="GJ2088" s="20">
        <v>83</v>
      </c>
      <c r="GK2088" s="20">
        <v>0</v>
      </c>
      <c r="GL2088" s="20">
        <v>0</v>
      </c>
      <c r="GM2088" s="20">
        <v>33</v>
      </c>
      <c r="GN2088" s="20">
        <v>67</v>
      </c>
    </row>
    <row r="2089" spans="1:196" ht="15" customHeight="1" x14ac:dyDescent="0.2">
      <c r="A2089" s="24" t="s">
        <v>4241</v>
      </c>
      <c r="B2089" s="12" t="s">
        <v>4242</v>
      </c>
      <c r="C2089" s="20">
        <v>71</v>
      </c>
      <c r="D2089" s="20">
        <v>0</v>
      </c>
      <c r="E2089" s="20">
        <v>0</v>
      </c>
      <c r="F2089" s="20">
        <v>30</v>
      </c>
      <c r="G2089" s="20">
        <v>70</v>
      </c>
      <c r="H2089" s="20">
        <v>0</v>
      </c>
      <c r="I2089" s="20">
        <v>0</v>
      </c>
      <c r="J2089" s="20">
        <v>30</v>
      </c>
      <c r="K2089" s="20">
        <v>70</v>
      </c>
      <c r="L2089" s="20">
        <v>0</v>
      </c>
      <c r="M2089" s="20">
        <v>0</v>
      </c>
      <c r="N2089" s="20">
        <v>20</v>
      </c>
      <c r="O2089" s="20">
        <v>80</v>
      </c>
      <c r="P2089" s="20">
        <v>0</v>
      </c>
      <c r="Q2089" s="20">
        <v>0</v>
      </c>
      <c r="R2089" s="20">
        <v>20</v>
      </c>
      <c r="S2089" s="20">
        <v>80</v>
      </c>
      <c r="T2089" s="20">
        <v>0</v>
      </c>
      <c r="U2089" s="20">
        <v>10</v>
      </c>
      <c r="V2089" s="20">
        <v>20</v>
      </c>
      <c r="W2089" s="20">
        <v>70</v>
      </c>
      <c r="X2089" s="20">
        <v>0</v>
      </c>
      <c r="Y2089" s="20">
        <v>10</v>
      </c>
      <c r="Z2089" s="20">
        <v>20</v>
      </c>
      <c r="AA2089" s="20">
        <v>70</v>
      </c>
      <c r="AB2089" s="20">
        <v>0</v>
      </c>
      <c r="AC2089" s="20">
        <v>0</v>
      </c>
      <c r="AD2089" s="20">
        <v>30</v>
      </c>
      <c r="AE2089" s="20">
        <v>70</v>
      </c>
      <c r="AF2089" s="20">
        <v>0</v>
      </c>
      <c r="AG2089" s="20">
        <v>0</v>
      </c>
      <c r="AH2089" s="20">
        <v>22</v>
      </c>
      <c r="AI2089" s="20">
        <v>78</v>
      </c>
      <c r="AJ2089" s="20">
        <v>0</v>
      </c>
      <c r="AK2089" s="20">
        <v>0</v>
      </c>
      <c r="AL2089" s="20">
        <v>20</v>
      </c>
      <c r="AM2089" s="20">
        <v>80</v>
      </c>
      <c r="AN2089" s="20">
        <v>0</v>
      </c>
      <c r="AO2089" s="20">
        <v>0</v>
      </c>
      <c r="AP2089" s="20">
        <v>20</v>
      </c>
      <c r="AQ2089" s="20">
        <v>80</v>
      </c>
      <c r="AR2089" s="20">
        <v>0</v>
      </c>
      <c r="AS2089" s="20">
        <v>0</v>
      </c>
      <c r="AT2089" s="20">
        <v>20</v>
      </c>
      <c r="AU2089" s="20">
        <v>80</v>
      </c>
      <c r="AV2089" s="20">
        <v>0</v>
      </c>
      <c r="AW2089" s="20">
        <v>0</v>
      </c>
      <c r="AX2089" s="20">
        <v>20</v>
      </c>
      <c r="AY2089" s="20">
        <v>80</v>
      </c>
      <c r="AZ2089" s="20">
        <v>0</v>
      </c>
      <c r="BA2089" s="20">
        <v>10</v>
      </c>
      <c r="BB2089" s="20">
        <v>30</v>
      </c>
      <c r="BC2089" s="20">
        <v>60</v>
      </c>
      <c r="BD2089" s="20">
        <v>0</v>
      </c>
      <c r="BE2089" s="20">
        <v>0</v>
      </c>
      <c r="BF2089" s="20">
        <v>0</v>
      </c>
      <c r="BG2089" s="20">
        <v>20</v>
      </c>
      <c r="BH2089" s="20">
        <v>80</v>
      </c>
      <c r="BI2089" s="20">
        <v>0</v>
      </c>
      <c r="BJ2089" s="20">
        <v>0</v>
      </c>
      <c r="BK2089" s="20">
        <v>0</v>
      </c>
      <c r="BL2089" s="20">
        <v>20</v>
      </c>
      <c r="BM2089" s="20">
        <v>70</v>
      </c>
      <c r="BN2089" s="20">
        <v>10</v>
      </c>
      <c r="BO2089" s="20">
        <v>11</v>
      </c>
      <c r="BP2089" s="20">
        <v>0</v>
      </c>
      <c r="BQ2089" s="20">
        <v>22</v>
      </c>
      <c r="BR2089" s="20">
        <v>67</v>
      </c>
      <c r="BS2089" s="20">
        <v>0</v>
      </c>
      <c r="BT2089" s="20">
        <v>0</v>
      </c>
      <c r="BU2089" s="20">
        <v>0</v>
      </c>
      <c r="BV2089" s="20">
        <v>30</v>
      </c>
      <c r="BW2089" s="20">
        <v>70</v>
      </c>
      <c r="BX2089" s="20">
        <v>0</v>
      </c>
      <c r="BY2089" s="20">
        <v>0</v>
      </c>
      <c r="BZ2089" s="20">
        <v>0</v>
      </c>
      <c r="CA2089" s="20">
        <v>25</v>
      </c>
      <c r="CB2089" s="20">
        <v>75</v>
      </c>
      <c r="CC2089" s="20">
        <v>0</v>
      </c>
      <c r="CD2089" s="20">
        <v>0</v>
      </c>
      <c r="CE2089" s="20">
        <v>0</v>
      </c>
      <c r="CF2089" s="20">
        <v>20</v>
      </c>
      <c r="CG2089" s="20">
        <v>80</v>
      </c>
      <c r="CH2089" s="20">
        <v>0</v>
      </c>
      <c r="CI2089" s="20">
        <v>0</v>
      </c>
      <c r="CJ2089" s="20">
        <v>0</v>
      </c>
      <c r="CK2089" s="20">
        <v>20</v>
      </c>
      <c r="CL2089" s="20">
        <v>70</v>
      </c>
      <c r="CM2089" s="20">
        <v>10</v>
      </c>
      <c r="CN2089" s="20">
        <v>0</v>
      </c>
      <c r="CO2089" s="20">
        <v>0</v>
      </c>
      <c r="CP2089" s="20">
        <v>11</v>
      </c>
      <c r="CQ2089" s="20">
        <v>78</v>
      </c>
      <c r="CR2089" s="20">
        <v>11</v>
      </c>
      <c r="CS2089" s="20">
        <v>0</v>
      </c>
      <c r="CT2089" s="20">
        <v>0</v>
      </c>
      <c r="CU2089" s="20">
        <v>10</v>
      </c>
      <c r="CV2089" s="20">
        <v>80</v>
      </c>
      <c r="CW2089" s="20">
        <v>10</v>
      </c>
      <c r="CX2089" s="20">
        <v>0</v>
      </c>
      <c r="CY2089" s="20">
        <v>0</v>
      </c>
      <c r="CZ2089" s="20">
        <v>10</v>
      </c>
      <c r="DA2089" s="20">
        <v>80</v>
      </c>
      <c r="DB2089" s="20">
        <v>10</v>
      </c>
      <c r="DC2089" s="20">
        <v>0</v>
      </c>
      <c r="DD2089" s="20">
        <v>0</v>
      </c>
      <c r="DE2089" s="20">
        <v>10</v>
      </c>
      <c r="DF2089" s="20">
        <v>90</v>
      </c>
      <c r="DG2089" s="20">
        <v>0</v>
      </c>
      <c r="DH2089" s="20">
        <v>10</v>
      </c>
      <c r="DI2089" s="20">
        <v>10</v>
      </c>
      <c r="DJ2089" s="20">
        <v>80</v>
      </c>
      <c r="DK2089" s="20">
        <v>0</v>
      </c>
      <c r="DL2089" s="20">
        <v>0</v>
      </c>
      <c r="DM2089" s="20">
        <v>33</v>
      </c>
      <c r="DN2089" s="20">
        <v>67</v>
      </c>
      <c r="DO2089" s="20">
        <v>0</v>
      </c>
      <c r="DP2089" s="20">
        <v>0</v>
      </c>
      <c r="DQ2089" s="20">
        <v>0</v>
      </c>
      <c r="DR2089" s="20">
        <v>10</v>
      </c>
      <c r="DS2089" s="20">
        <v>80</v>
      </c>
      <c r="DT2089" s="20">
        <v>10</v>
      </c>
      <c r="DU2089" s="20">
        <v>0</v>
      </c>
      <c r="DV2089" s="20">
        <v>0</v>
      </c>
      <c r="DW2089" s="20">
        <v>20</v>
      </c>
      <c r="DX2089" s="20">
        <v>80</v>
      </c>
      <c r="DY2089" s="20">
        <v>0</v>
      </c>
      <c r="DZ2089" s="20" t="s">
        <v>5913</v>
      </c>
      <c r="EA2089" s="20" t="s">
        <v>5913</v>
      </c>
      <c r="EB2089" s="20" t="s">
        <v>5913</v>
      </c>
      <c r="EC2089" s="20" t="s">
        <v>5913</v>
      </c>
      <c r="ED2089" s="20" t="s">
        <v>5913</v>
      </c>
      <c r="EE2089" s="20" t="s">
        <v>5913</v>
      </c>
      <c r="EF2089" s="20" t="s">
        <v>5913</v>
      </c>
      <c r="EG2089" s="20" t="s">
        <v>5913</v>
      </c>
      <c r="EH2089" s="20" t="s">
        <v>5913</v>
      </c>
      <c r="EI2089" s="20" t="s">
        <v>5913</v>
      </c>
      <c r="EJ2089" s="20">
        <v>0</v>
      </c>
      <c r="EK2089" s="20">
        <v>0</v>
      </c>
      <c r="EL2089" s="20">
        <v>30</v>
      </c>
      <c r="EM2089" s="20">
        <v>70</v>
      </c>
      <c r="EN2089" s="20">
        <v>10</v>
      </c>
      <c r="EO2089" s="20">
        <v>0</v>
      </c>
      <c r="EP2089" s="20">
        <v>30</v>
      </c>
      <c r="EQ2089" s="20">
        <v>60</v>
      </c>
      <c r="ER2089" s="20">
        <v>14</v>
      </c>
      <c r="ES2089" s="20">
        <v>29</v>
      </c>
      <c r="ET2089" s="20">
        <v>29</v>
      </c>
      <c r="EU2089" s="20">
        <v>0</v>
      </c>
      <c r="EV2089" s="20">
        <v>14</v>
      </c>
      <c r="EW2089" s="20">
        <v>14</v>
      </c>
      <c r="EX2089" s="20">
        <v>0</v>
      </c>
      <c r="EY2089" s="20">
        <v>0</v>
      </c>
      <c r="EZ2089" s="20">
        <v>0</v>
      </c>
      <c r="FA2089" s="20" t="s">
        <v>5913</v>
      </c>
      <c r="FB2089" s="20" t="s">
        <v>5913</v>
      </c>
      <c r="FC2089" s="20" t="s">
        <v>5913</v>
      </c>
      <c r="FD2089" s="20" t="s">
        <v>5913</v>
      </c>
      <c r="FE2089" s="20" t="s">
        <v>5913</v>
      </c>
      <c r="FF2089" s="20" t="s">
        <v>5913</v>
      </c>
      <c r="FG2089" s="20" t="s">
        <v>5913</v>
      </c>
      <c r="FH2089" s="20" t="s">
        <v>5913</v>
      </c>
      <c r="FI2089" s="20" t="s">
        <v>5913</v>
      </c>
      <c r="FJ2089" s="20" t="s">
        <v>5913</v>
      </c>
      <c r="FK2089" s="20" t="s">
        <v>5913</v>
      </c>
      <c r="FL2089" s="20" t="s">
        <v>5913</v>
      </c>
      <c r="FM2089" s="20" t="s">
        <v>5913</v>
      </c>
      <c r="FN2089" s="20" t="s">
        <v>5913</v>
      </c>
      <c r="FO2089" s="20" t="s">
        <v>5913</v>
      </c>
      <c r="FP2089" s="20" t="s">
        <v>5913</v>
      </c>
      <c r="FQ2089" s="20" t="s">
        <v>5913</v>
      </c>
      <c r="FR2089" s="20" t="s">
        <v>5913</v>
      </c>
      <c r="FS2089" s="20" t="s">
        <v>5913</v>
      </c>
      <c r="FT2089" s="20" t="s">
        <v>5913</v>
      </c>
      <c r="FU2089" s="20">
        <v>0</v>
      </c>
      <c r="FV2089" s="20">
        <v>0</v>
      </c>
      <c r="FW2089" s="20">
        <v>44</v>
      </c>
      <c r="FX2089" s="20">
        <v>56</v>
      </c>
      <c r="FY2089" s="20">
        <v>0</v>
      </c>
      <c r="FZ2089" s="20">
        <v>10</v>
      </c>
      <c r="GA2089" s="20">
        <v>40</v>
      </c>
      <c r="GB2089" s="20">
        <v>50</v>
      </c>
      <c r="GC2089" s="20">
        <v>0</v>
      </c>
      <c r="GD2089" s="20">
        <v>10</v>
      </c>
      <c r="GE2089" s="20">
        <v>40</v>
      </c>
      <c r="GF2089" s="20">
        <v>50</v>
      </c>
      <c r="GG2089" s="20">
        <v>0</v>
      </c>
      <c r="GH2089" s="20">
        <v>0</v>
      </c>
      <c r="GI2089" s="20">
        <v>50</v>
      </c>
      <c r="GJ2089" s="20">
        <v>50</v>
      </c>
      <c r="GK2089" s="20">
        <v>0</v>
      </c>
      <c r="GL2089" s="20">
        <v>10</v>
      </c>
      <c r="GM2089" s="20">
        <v>40</v>
      </c>
      <c r="GN2089" s="20">
        <v>50</v>
      </c>
    </row>
    <row r="2090" spans="1:196" ht="15" customHeight="1" x14ac:dyDescent="0.2">
      <c r="A2090" s="24" t="s">
        <v>4243</v>
      </c>
      <c r="B2090" s="12" t="s">
        <v>4244</v>
      </c>
      <c r="C2090" s="20">
        <v>56</v>
      </c>
      <c r="D2090" s="20">
        <v>0</v>
      </c>
      <c r="E2090" s="20">
        <v>0</v>
      </c>
      <c r="F2090" s="20">
        <v>33</v>
      </c>
      <c r="G2090" s="20">
        <v>67</v>
      </c>
      <c r="H2090" s="20">
        <v>0</v>
      </c>
      <c r="I2090" s="20">
        <v>11</v>
      </c>
      <c r="J2090" s="20">
        <v>22</v>
      </c>
      <c r="K2090" s="20">
        <v>67</v>
      </c>
      <c r="L2090" s="20">
        <v>0</v>
      </c>
      <c r="M2090" s="20">
        <v>11</v>
      </c>
      <c r="N2090" s="20">
        <v>22</v>
      </c>
      <c r="O2090" s="20">
        <v>67</v>
      </c>
      <c r="P2090" s="20">
        <v>11</v>
      </c>
      <c r="Q2090" s="20">
        <v>0</v>
      </c>
      <c r="R2090" s="20">
        <v>22</v>
      </c>
      <c r="S2090" s="20">
        <v>67</v>
      </c>
      <c r="T2090" s="20">
        <v>0</v>
      </c>
      <c r="U2090" s="20">
        <v>0</v>
      </c>
      <c r="V2090" s="20">
        <v>22</v>
      </c>
      <c r="W2090" s="20">
        <v>78</v>
      </c>
      <c r="X2090" s="20">
        <v>0</v>
      </c>
      <c r="Y2090" s="20">
        <v>0</v>
      </c>
      <c r="Z2090" s="20">
        <v>44</v>
      </c>
      <c r="AA2090" s="20">
        <v>56</v>
      </c>
      <c r="AB2090" s="20">
        <v>0</v>
      </c>
      <c r="AC2090" s="20">
        <v>0</v>
      </c>
      <c r="AD2090" s="20">
        <v>22</v>
      </c>
      <c r="AE2090" s="20">
        <v>78</v>
      </c>
      <c r="AF2090" s="20">
        <v>0</v>
      </c>
      <c r="AG2090" s="20">
        <v>0</v>
      </c>
      <c r="AH2090" s="20">
        <v>44</v>
      </c>
      <c r="AI2090" s="20">
        <v>56</v>
      </c>
      <c r="AJ2090" s="20">
        <v>11</v>
      </c>
      <c r="AK2090" s="20">
        <v>0</v>
      </c>
      <c r="AL2090" s="20">
        <v>22</v>
      </c>
      <c r="AM2090" s="20">
        <v>67</v>
      </c>
      <c r="AN2090" s="20">
        <v>22</v>
      </c>
      <c r="AO2090" s="20">
        <v>0</v>
      </c>
      <c r="AP2090" s="20">
        <v>44</v>
      </c>
      <c r="AQ2090" s="20">
        <v>33</v>
      </c>
      <c r="AR2090" s="20">
        <v>22</v>
      </c>
      <c r="AS2090" s="20">
        <v>0</v>
      </c>
      <c r="AT2090" s="20">
        <v>44</v>
      </c>
      <c r="AU2090" s="20">
        <v>33</v>
      </c>
      <c r="AV2090" s="20">
        <v>13</v>
      </c>
      <c r="AW2090" s="20">
        <v>13</v>
      </c>
      <c r="AX2090" s="20">
        <v>50</v>
      </c>
      <c r="AY2090" s="20">
        <v>25</v>
      </c>
      <c r="AZ2090" s="20">
        <v>0</v>
      </c>
      <c r="BA2090" s="20">
        <v>0</v>
      </c>
      <c r="BB2090" s="20">
        <v>44</v>
      </c>
      <c r="BC2090" s="20">
        <v>56</v>
      </c>
      <c r="BD2090" s="20">
        <v>0</v>
      </c>
      <c r="BE2090" s="20">
        <v>11</v>
      </c>
      <c r="BF2090" s="20">
        <v>0</v>
      </c>
      <c r="BG2090" s="20">
        <v>44</v>
      </c>
      <c r="BH2090" s="20">
        <v>33</v>
      </c>
      <c r="BI2090" s="20">
        <v>11</v>
      </c>
      <c r="BJ2090" s="20">
        <v>0</v>
      </c>
      <c r="BK2090" s="20">
        <v>0</v>
      </c>
      <c r="BL2090" s="20">
        <v>44</v>
      </c>
      <c r="BM2090" s="20">
        <v>44</v>
      </c>
      <c r="BN2090" s="20">
        <v>11</v>
      </c>
      <c r="BO2090" s="20">
        <v>11</v>
      </c>
      <c r="BP2090" s="20">
        <v>0</v>
      </c>
      <c r="BQ2090" s="20">
        <v>44</v>
      </c>
      <c r="BR2090" s="20">
        <v>44</v>
      </c>
      <c r="BS2090" s="20">
        <v>0</v>
      </c>
      <c r="BT2090" s="20">
        <v>0</v>
      </c>
      <c r="BU2090" s="20">
        <v>11</v>
      </c>
      <c r="BV2090" s="20">
        <v>33</v>
      </c>
      <c r="BW2090" s="20">
        <v>56</v>
      </c>
      <c r="BX2090" s="20">
        <v>0</v>
      </c>
      <c r="BY2090" s="20">
        <v>0</v>
      </c>
      <c r="BZ2090" s="20">
        <v>0</v>
      </c>
      <c r="CA2090" s="20">
        <v>22</v>
      </c>
      <c r="CB2090" s="20">
        <v>78</v>
      </c>
      <c r="CC2090" s="20">
        <v>0</v>
      </c>
      <c r="CD2090" s="20">
        <v>0</v>
      </c>
      <c r="CE2090" s="20">
        <v>0</v>
      </c>
      <c r="CF2090" s="20">
        <v>22</v>
      </c>
      <c r="CG2090" s="20">
        <v>78</v>
      </c>
      <c r="CH2090" s="20">
        <v>0</v>
      </c>
      <c r="CI2090" s="20">
        <v>11</v>
      </c>
      <c r="CJ2090" s="20">
        <v>0</v>
      </c>
      <c r="CK2090" s="20">
        <v>22</v>
      </c>
      <c r="CL2090" s="20">
        <v>44</v>
      </c>
      <c r="CM2090" s="20">
        <v>22</v>
      </c>
      <c r="CN2090" s="20">
        <v>0</v>
      </c>
      <c r="CO2090" s="20">
        <v>11</v>
      </c>
      <c r="CP2090" s="20">
        <v>33</v>
      </c>
      <c r="CQ2090" s="20">
        <v>33</v>
      </c>
      <c r="CR2090" s="20">
        <v>22</v>
      </c>
      <c r="CS2090" s="20">
        <v>11</v>
      </c>
      <c r="CT2090" s="20">
        <v>0</v>
      </c>
      <c r="CU2090" s="20">
        <v>44</v>
      </c>
      <c r="CV2090" s="20">
        <v>44</v>
      </c>
      <c r="CW2090" s="20">
        <v>0</v>
      </c>
      <c r="CX2090" s="20">
        <v>0</v>
      </c>
      <c r="CY2090" s="20">
        <v>0</v>
      </c>
      <c r="CZ2090" s="20">
        <v>56</v>
      </c>
      <c r="DA2090" s="20">
        <v>44</v>
      </c>
      <c r="DB2090" s="20">
        <v>0</v>
      </c>
      <c r="DC2090" s="20">
        <v>0</v>
      </c>
      <c r="DD2090" s="20">
        <v>0</v>
      </c>
      <c r="DE2090" s="20">
        <v>0</v>
      </c>
      <c r="DF2090" s="20">
        <v>100</v>
      </c>
      <c r="DG2090" s="20">
        <v>0</v>
      </c>
      <c r="DH2090" s="20">
        <v>0</v>
      </c>
      <c r="DI2090" s="20">
        <v>0</v>
      </c>
      <c r="DJ2090" s="20">
        <v>100</v>
      </c>
      <c r="DK2090" s="20">
        <v>11</v>
      </c>
      <c r="DL2090" s="20">
        <v>0</v>
      </c>
      <c r="DM2090" s="20">
        <v>11</v>
      </c>
      <c r="DN2090" s="20">
        <v>78</v>
      </c>
      <c r="DO2090" s="20">
        <v>0</v>
      </c>
      <c r="DP2090" s="20">
        <v>0</v>
      </c>
      <c r="DQ2090" s="20">
        <v>25</v>
      </c>
      <c r="DR2090" s="20">
        <v>13</v>
      </c>
      <c r="DS2090" s="20">
        <v>63</v>
      </c>
      <c r="DT2090" s="20">
        <v>0</v>
      </c>
      <c r="DU2090" s="20">
        <v>0</v>
      </c>
      <c r="DV2090" s="20">
        <v>0</v>
      </c>
      <c r="DW2090" s="20">
        <v>63</v>
      </c>
      <c r="DX2090" s="20">
        <v>38</v>
      </c>
      <c r="DY2090" s="20">
        <v>0</v>
      </c>
      <c r="DZ2090" s="20" t="s">
        <v>5913</v>
      </c>
      <c r="EA2090" s="20" t="s">
        <v>5913</v>
      </c>
      <c r="EB2090" s="20" t="s">
        <v>5913</v>
      </c>
      <c r="EC2090" s="20" t="s">
        <v>5913</v>
      </c>
      <c r="ED2090" s="20" t="s">
        <v>5913</v>
      </c>
      <c r="EE2090" s="20" t="s">
        <v>5913</v>
      </c>
      <c r="EF2090" s="20" t="s">
        <v>5913</v>
      </c>
      <c r="EG2090" s="20" t="s">
        <v>5913</v>
      </c>
      <c r="EH2090" s="20" t="s">
        <v>5913</v>
      </c>
      <c r="EI2090" s="20" t="s">
        <v>5913</v>
      </c>
      <c r="EJ2090" s="20">
        <v>0</v>
      </c>
      <c r="EK2090" s="20">
        <v>0</v>
      </c>
      <c r="EL2090" s="20">
        <v>33</v>
      </c>
      <c r="EM2090" s="20">
        <v>67</v>
      </c>
      <c r="EN2090" s="20">
        <v>0</v>
      </c>
      <c r="EO2090" s="20">
        <v>0</v>
      </c>
      <c r="EP2090" s="20">
        <v>11</v>
      </c>
      <c r="EQ2090" s="20">
        <v>89</v>
      </c>
      <c r="ER2090" s="20">
        <v>0</v>
      </c>
      <c r="ES2090" s="20">
        <v>14</v>
      </c>
      <c r="ET2090" s="20">
        <v>14</v>
      </c>
      <c r="EU2090" s="20">
        <v>0</v>
      </c>
      <c r="EV2090" s="20">
        <v>57</v>
      </c>
      <c r="EW2090" s="20">
        <v>0</v>
      </c>
      <c r="EX2090" s="20">
        <v>14</v>
      </c>
      <c r="EY2090" s="20">
        <v>0</v>
      </c>
      <c r="EZ2090" s="20">
        <v>0</v>
      </c>
      <c r="FA2090" s="20" t="s">
        <v>5913</v>
      </c>
      <c r="FB2090" s="20" t="s">
        <v>5913</v>
      </c>
      <c r="FC2090" s="20" t="s">
        <v>5913</v>
      </c>
      <c r="FD2090" s="20" t="s">
        <v>5913</v>
      </c>
      <c r="FE2090" s="20" t="s">
        <v>5913</v>
      </c>
      <c r="FF2090" s="20" t="s">
        <v>5913</v>
      </c>
      <c r="FG2090" s="20" t="s">
        <v>5913</v>
      </c>
      <c r="FH2090" s="20" t="s">
        <v>5913</v>
      </c>
      <c r="FI2090" s="20" t="s">
        <v>5913</v>
      </c>
      <c r="FJ2090" s="20" t="s">
        <v>5913</v>
      </c>
      <c r="FK2090" s="20" t="s">
        <v>5913</v>
      </c>
      <c r="FL2090" s="20" t="s">
        <v>5913</v>
      </c>
      <c r="FM2090" s="20" t="s">
        <v>5913</v>
      </c>
      <c r="FN2090" s="20" t="s">
        <v>5913</v>
      </c>
      <c r="FO2090" s="20" t="s">
        <v>5913</v>
      </c>
      <c r="FP2090" s="20" t="s">
        <v>5913</v>
      </c>
      <c r="FQ2090" s="20" t="s">
        <v>5913</v>
      </c>
      <c r="FR2090" s="20" t="s">
        <v>5913</v>
      </c>
      <c r="FS2090" s="20" t="s">
        <v>5913</v>
      </c>
      <c r="FT2090" s="20" t="s">
        <v>5913</v>
      </c>
      <c r="FU2090" s="20">
        <v>0</v>
      </c>
      <c r="FV2090" s="20">
        <v>11</v>
      </c>
      <c r="FW2090" s="20">
        <v>22</v>
      </c>
      <c r="FX2090" s="20">
        <v>67</v>
      </c>
      <c r="FY2090" s="20">
        <v>0</v>
      </c>
      <c r="FZ2090" s="20">
        <v>0</v>
      </c>
      <c r="GA2090" s="20">
        <v>33</v>
      </c>
      <c r="GB2090" s="20">
        <v>67</v>
      </c>
      <c r="GC2090" s="20">
        <v>0</v>
      </c>
      <c r="GD2090" s="20">
        <v>0</v>
      </c>
      <c r="GE2090" s="20">
        <v>33</v>
      </c>
      <c r="GF2090" s="20">
        <v>67</v>
      </c>
      <c r="GG2090" s="20">
        <v>14</v>
      </c>
      <c r="GH2090" s="20">
        <v>0</v>
      </c>
      <c r="GI2090" s="20">
        <v>29</v>
      </c>
      <c r="GJ2090" s="20">
        <v>57</v>
      </c>
      <c r="GK2090" s="20">
        <v>0</v>
      </c>
      <c r="GL2090" s="20">
        <v>22</v>
      </c>
      <c r="GM2090" s="20">
        <v>67</v>
      </c>
      <c r="GN2090" s="20">
        <v>11</v>
      </c>
    </row>
    <row r="2091" spans="1:196" ht="15" customHeight="1" x14ac:dyDescent="0.2">
      <c r="A2091" s="24" t="s">
        <v>4245</v>
      </c>
      <c r="B2091" s="12" t="s">
        <v>4246</v>
      </c>
      <c r="C2091" s="20">
        <v>59</v>
      </c>
      <c r="D2091" s="20">
        <v>5</v>
      </c>
      <c r="E2091" s="20">
        <v>0</v>
      </c>
      <c r="F2091" s="20">
        <v>27</v>
      </c>
      <c r="G2091" s="20">
        <v>68</v>
      </c>
      <c r="H2091" s="20">
        <v>5</v>
      </c>
      <c r="I2091" s="20">
        <v>0</v>
      </c>
      <c r="J2091" s="20">
        <v>18</v>
      </c>
      <c r="K2091" s="20">
        <v>77</v>
      </c>
      <c r="L2091" s="20">
        <v>5</v>
      </c>
      <c r="M2091" s="20">
        <v>0</v>
      </c>
      <c r="N2091" s="20">
        <v>41</v>
      </c>
      <c r="O2091" s="20">
        <v>55</v>
      </c>
      <c r="P2091" s="20">
        <v>5</v>
      </c>
      <c r="Q2091" s="20">
        <v>0</v>
      </c>
      <c r="R2091" s="20">
        <v>18</v>
      </c>
      <c r="S2091" s="20">
        <v>77</v>
      </c>
      <c r="T2091" s="20">
        <v>5</v>
      </c>
      <c r="U2091" s="20">
        <v>0</v>
      </c>
      <c r="V2091" s="20">
        <v>24</v>
      </c>
      <c r="W2091" s="20">
        <v>71</v>
      </c>
      <c r="X2091" s="20">
        <v>5</v>
      </c>
      <c r="Y2091" s="20">
        <v>5</v>
      </c>
      <c r="Z2091" s="20">
        <v>14</v>
      </c>
      <c r="AA2091" s="20">
        <v>77</v>
      </c>
      <c r="AB2091" s="20">
        <v>5</v>
      </c>
      <c r="AC2091" s="20">
        <v>0</v>
      </c>
      <c r="AD2091" s="20">
        <v>14</v>
      </c>
      <c r="AE2091" s="20">
        <v>82</v>
      </c>
      <c r="AF2091" s="20">
        <v>5</v>
      </c>
      <c r="AG2091" s="20">
        <v>0</v>
      </c>
      <c r="AH2091" s="20">
        <v>14</v>
      </c>
      <c r="AI2091" s="20">
        <v>82</v>
      </c>
      <c r="AJ2091" s="20">
        <v>5</v>
      </c>
      <c r="AK2091" s="20">
        <v>0</v>
      </c>
      <c r="AL2091" s="20">
        <v>14</v>
      </c>
      <c r="AM2091" s="20">
        <v>82</v>
      </c>
      <c r="AN2091" s="20">
        <v>5</v>
      </c>
      <c r="AO2091" s="20">
        <v>0</v>
      </c>
      <c r="AP2091" s="20">
        <v>10</v>
      </c>
      <c r="AQ2091" s="20">
        <v>86</v>
      </c>
      <c r="AR2091" s="20">
        <v>5</v>
      </c>
      <c r="AS2091" s="20">
        <v>0</v>
      </c>
      <c r="AT2091" s="20">
        <v>27</v>
      </c>
      <c r="AU2091" s="20">
        <v>68</v>
      </c>
      <c r="AV2091" s="20">
        <v>5</v>
      </c>
      <c r="AW2091" s="20">
        <v>0</v>
      </c>
      <c r="AX2091" s="20">
        <v>9</v>
      </c>
      <c r="AY2091" s="20">
        <v>86</v>
      </c>
      <c r="AZ2091" s="20">
        <v>9</v>
      </c>
      <c r="BA2091" s="20">
        <v>0</v>
      </c>
      <c r="BB2091" s="20">
        <v>23</v>
      </c>
      <c r="BC2091" s="20">
        <v>64</v>
      </c>
      <c r="BD2091" s="20">
        <v>5</v>
      </c>
      <c r="BE2091" s="20">
        <v>14</v>
      </c>
      <c r="BF2091" s="20">
        <v>0</v>
      </c>
      <c r="BG2091" s="20">
        <v>5</v>
      </c>
      <c r="BH2091" s="20">
        <v>77</v>
      </c>
      <c r="BI2091" s="20">
        <v>5</v>
      </c>
      <c r="BJ2091" s="20">
        <v>9</v>
      </c>
      <c r="BK2091" s="20">
        <v>0</v>
      </c>
      <c r="BL2091" s="20">
        <v>14</v>
      </c>
      <c r="BM2091" s="20">
        <v>68</v>
      </c>
      <c r="BN2091" s="20">
        <v>9</v>
      </c>
      <c r="BO2091" s="20">
        <v>9</v>
      </c>
      <c r="BP2091" s="20">
        <v>0</v>
      </c>
      <c r="BQ2091" s="20">
        <v>5</v>
      </c>
      <c r="BR2091" s="20">
        <v>82</v>
      </c>
      <c r="BS2091" s="20">
        <v>5</v>
      </c>
      <c r="BT2091" s="20">
        <v>10</v>
      </c>
      <c r="BU2091" s="20">
        <v>0</v>
      </c>
      <c r="BV2091" s="20">
        <v>24</v>
      </c>
      <c r="BW2091" s="20">
        <v>67</v>
      </c>
      <c r="BX2091" s="20">
        <v>0</v>
      </c>
      <c r="BY2091" s="20">
        <v>9</v>
      </c>
      <c r="BZ2091" s="20">
        <v>0</v>
      </c>
      <c r="CA2091" s="20">
        <v>18</v>
      </c>
      <c r="CB2091" s="20">
        <v>73</v>
      </c>
      <c r="CC2091" s="20">
        <v>0</v>
      </c>
      <c r="CD2091" s="20">
        <v>9</v>
      </c>
      <c r="CE2091" s="20">
        <v>0</v>
      </c>
      <c r="CF2091" s="20">
        <v>14</v>
      </c>
      <c r="CG2091" s="20">
        <v>77</v>
      </c>
      <c r="CH2091" s="20">
        <v>0</v>
      </c>
      <c r="CI2091" s="20">
        <v>5</v>
      </c>
      <c r="CJ2091" s="20">
        <v>0</v>
      </c>
      <c r="CK2091" s="20">
        <v>18</v>
      </c>
      <c r="CL2091" s="20">
        <v>59</v>
      </c>
      <c r="CM2091" s="20">
        <v>18</v>
      </c>
      <c r="CN2091" s="20">
        <v>9</v>
      </c>
      <c r="CO2091" s="20">
        <v>0</v>
      </c>
      <c r="CP2091" s="20">
        <v>27</v>
      </c>
      <c r="CQ2091" s="20">
        <v>64</v>
      </c>
      <c r="CR2091" s="20">
        <v>0</v>
      </c>
      <c r="CS2091" s="20">
        <v>9</v>
      </c>
      <c r="CT2091" s="20">
        <v>0</v>
      </c>
      <c r="CU2091" s="20">
        <v>18</v>
      </c>
      <c r="CV2091" s="20">
        <v>68</v>
      </c>
      <c r="CW2091" s="20">
        <v>5</v>
      </c>
      <c r="CX2091" s="20">
        <v>10</v>
      </c>
      <c r="CY2091" s="20">
        <v>0</v>
      </c>
      <c r="CZ2091" s="20">
        <v>19</v>
      </c>
      <c r="DA2091" s="20">
        <v>67</v>
      </c>
      <c r="DB2091" s="20">
        <v>5</v>
      </c>
      <c r="DC2091" s="20">
        <v>0</v>
      </c>
      <c r="DD2091" s="20">
        <v>5</v>
      </c>
      <c r="DE2091" s="20">
        <v>14</v>
      </c>
      <c r="DF2091" s="20">
        <v>82</v>
      </c>
      <c r="DG2091" s="20">
        <v>0</v>
      </c>
      <c r="DH2091" s="20">
        <v>0</v>
      </c>
      <c r="DI2091" s="20">
        <v>5</v>
      </c>
      <c r="DJ2091" s="20">
        <v>95</v>
      </c>
      <c r="DK2091" s="20">
        <v>0</v>
      </c>
      <c r="DL2091" s="20">
        <v>0</v>
      </c>
      <c r="DM2091" s="20">
        <v>23</v>
      </c>
      <c r="DN2091" s="20">
        <v>77</v>
      </c>
      <c r="DO2091" s="20">
        <v>0</v>
      </c>
      <c r="DP2091" s="20">
        <v>0</v>
      </c>
      <c r="DQ2091" s="20">
        <v>0</v>
      </c>
      <c r="DR2091" s="20">
        <v>18</v>
      </c>
      <c r="DS2091" s="20">
        <v>82</v>
      </c>
      <c r="DT2091" s="20">
        <v>0</v>
      </c>
      <c r="DU2091" s="20">
        <v>0</v>
      </c>
      <c r="DV2091" s="20">
        <v>0</v>
      </c>
      <c r="DW2091" s="20">
        <v>14</v>
      </c>
      <c r="DX2091" s="20">
        <v>86</v>
      </c>
      <c r="DY2091" s="20">
        <v>0</v>
      </c>
      <c r="DZ2091" s="20" t="s">
        <v>5913</v>
      </c>
      <c r="EA2091" s="20" t="s">
        <v>5913</v>
      </c>
      <c r="EB2091" s="20" t="s">
        <v>5913</v>
      </c>
      <c r="EC2091" s="20" t="s">
        <v>5913</v>
      </c>
      <c r="ED2091" s="20" t="s">
        <v>5913</v>
      </c>
      <c r="EE2091" s="20" t="s">
        <v>5913</v>
      </c>
      <c r="EF2091" s="20" t="s">
        <v>5913</v>
      </c>
      <c r="EG2091" s="20" t="s">
        <v>5913</v>
      </c>
      <c r="EH2091" s="20" t="s">
        <v>5913</v>
      </c>
      <c r="EI2091" s="20" t="s">
        <v>5913</v>
      </c>
      <c r="EJ2091" s="20">
        <v>0</v>
      </c>
      <c r="EK2091" s="20">
        <v>0</v>
      </c>
      <c r="EL2091" s="20">
        <v>36</v>
      </c>
      <c r="EM2091" s="20">
        <v>64</v>
      </c>
      <c r="EN2091" s="20">
        <v>0</v>
      </c>
      <c r="EO2091" s="20">
        <v>5</v>
      </c>
      <c r="EP2091" s="20">
        <v>18</v>
      </c>
      <c r="EQ2091" s="20">
        <v>77</v>
      </c>
      <c r="ER2091" s="20">
        <v>5</v>
      </c>
      <c r="ES2091" s="20">
        <v>15</v>
      </c>
      <c r="ET2091" s="20">
        <v>35</v>
      </c>
      <c r="EU2091" s="20">
        <v>15</v>
      </c>
      <c r="EV2091" s="20">
        <v>10</v>
      </c>
      <c r="EW2091" s="20">
        <v>10</v>
      </c>
      <c r="EX2091" s="20">
        <v>0</v>
      </c>
      <c r="EY2091" s="20">
        <v>5</v>
      </c>
      <c r="EZ2091" s="20">
        <v>5</v>
      </c>
      <c r="FA2091" s="20" t="s">
        <v>5913</v>
      </c>
      <c r="FB2091" s="20" t="s">
        <v>5913</v>
      </c>
      <c r="FC2091" s="20" t="s">
        <v>5913</v>
      </c>
      <c r="FD2091" s="20" t="s">
        <v>5913</v>
      </c>
      <c r="FE2091" s="20" t="s">
        <v>5913</v>
      </c>
      <c r="FF2091" s="20" t="s">
        <v>5913</v>
      </c>
      <c r="FG2091" s="20" t="s">
        <v>5913</v>
      </c>
      <c r="FH2091" s="20" t="s">
        <v>5913</v>
      </c>
      <c r="FI2091" s="20" t="s">
        <v>5913</v>
      </c>
      <c r="FJ2091" s="20" t="s">
        <v>5913</v>
      </c>
      <c r="FK2091" s="20" t="s">
        <v>5913</v>
      </c>
      <c r="FL2091" s="20" t="s">
        <v>5913</v>
      </c>
      <c r="FM2091" s="20" t="s">
        <v>5913</v>
      </c>
      <c r="FN2091" s="20" t="s">
        <v>5913</v>
      </c>
      <c r="FO2091" s="20" t="s">
        <v>5913</v>
      </c>
      <c r="FP2091" s="20" t="s">
        <v>5913</v>
      </c>
      <c r="FQ2091" s="20" t="s">
        <v>5913</v>
      </c>
      <c r="FR2091" s="20" t="s">
        <v>5913</v>
      </c>
      <c r="FS2091" s="20" t="s">
        <v>5913</v>
      </c>
      <c r="FT2091" s="20" t="s">
        <v>5913</v>
      </c>
      <c r="FU2091" s="20">
        <v>0</v>
      </c>
      <c r="FV2091" s="20">
        <v>0</v>
      </c>
      <c r="FW2091" s="20">
        <v>41</v>
      </c>
      <c r="FX2091" s="20">
        <v>59</v>
      </c>
      <c r="FY2091" s="20">
        <v>0</v>
      </c>
      <c r="FZ2091" s="20">
        <v>5</v>
      </c>
      <c r="GA2091" s="20">
        <v>38</v>
      </c>
      <c r="GB2091" s="20">
        <v>57</v>
      </c>
      <c r="GC2091" s="20">
        <v>0</v>
      </c>
      <c r="GD2091" s="20">
        <v>0</v>
      </c>
      <c r="GE2091" s="20">
        <v>41</v>
      </c>
      <c r="GF2091" s="20">
        <v>59</v>
      </c>
      <c r="GG2091" s="20">
        <v>0</v>
      </c>
      <c r="GH2091" s="20">
        <v>0</v>
      </c>
      <c r="GI2091" s="20">
        <v>38</v>
      </c>
      <c r="GJ2091" s="20">
        <v>62</v>
      </c>
      <c r="GK2091" s="20">
        <v>0</v>
      </c>
      <c r="GL2091" s="20">
        <v>10</v>
      </c>
      <c r="GM2091" s="20">
        <v>48</v>
      </c>
      <c r="GN2091" s="20">
        <v>43</v>
      </c>
    </row>
    <row r="2092" spans="1:196" ht="15" customHeight="1" x14ac:dyDescent="0.2">
      <c r="A2092" s="24" t="s">
        <v>4247</v>
      </c>
      <c r="B2092" s="12" t="s">
        <v>4244</v>
      </c>
      <c r="C2092" s="20">
        <v>62</v>
      </c>
      <c r="D2092" s="20">
        <v>0</v>
      </c>
      <c r="E2092" s="20">
        <v>0</v>
      </c>
      <c r="F2092" s="20">
        <v>50</v>
      </c>
      <c r="G2092" s="20">
        <v>50</v>
      </c>
      <c r="H2092" s="20">
        <v>0</v>
      </c>
      <c r="I2092" s="20">
        <v>13</v>
      </c>
      <c r="J2092" s="20">
        <v>25</v>
      </c>
      <c r="K2092" s="20">
        <v>63</v>
      </c>
      <c r="L2092" s="20">
        <v>0</v>
      </c>
      <c r="M2092" s="20">
        <v>0</v>
      </c>
      <c r="N2092" s="20">
        <v>38</v>
      </c>
      <c r="O2092" s="20">
        <v>63</v>
      </c>
      <c r="P2092" s="20">
        <v>0</v>
      </c>
      <c r="Q2092" s="20">
        <v>0</v>
      </c>
      <c r="R2092" s="20">
        <v>38</v>
      </c>
      <c r="S2092" s="20">
        <v>63</v>
      </c>
      <c r="T2092" s="20">
        <v>0</v>
      </c>
      <c r="U2092" s="20">
        <v>13</v>
      </c>
      <c r="V2092" s="20">
        <v>25</v>
      </c>
      <c r="W2092" s="20">
        <v>63</v>
      </c>
      <c r="X2092" s="20">
        <v>0</v>
      </c>
      <c r="Y2092" s="20">
        <v>13</v>
      </c>
      <c r="Z2092" s="20">
        <v>38</v>
      </c>
      <c r="AA2092" s="20">
        <v>50</v>
      </c>
      <c r="AB2092" s="20">
        <v>0</v>
      </c>
      <c r="AC2092" s="20">
        <v>0</v>
      </c>
      <c r="AD2092" s="20">
        <v>25</v>
      </c>
      <c r="AE2092" s="20">
        <v>75</v>
      </c>
      <c r="AF2092" s="20">
        <v>0</v>
      </c>
      <c r="AG2092" s="20">
        <v>13</v>
      </c>
      <c r="AH2092" s="20">
        <v>38</v>
      </c>
      <c r="AI2092" s="20">
        <v>50</v>
      </c>
      <c r="AJ2092" s="20">
        <v>0</v>
      </c>
      <c r="AK2092" s="20">
        <v>0</v>
      </c>
      <c r="AL2092" s="20">
        <v>38</v>
      </c>
      <c r="AM2092" s="20">
        <v>63</v>
      </c>
      <c r="AN2092" s="20">
        <v>0</v>
      </c>
      <c r="AO2092" s="20">
        <v>25</v>
      </c>
      <c r="AP2092" s="20">
        <v>25</v>
      </c>
      <c r="AQ2092" s="20">
        <v>50</v>
      </c>
      <c r="AR2092" s="20">
        <v>13</v>
      </c>
      <c r="AS2092" s="20">
        <v>25</v>
      </c>
      <c r="AT2092" s="20">
        <v>25</v>
      </c>
      <c r="AU2092" s="20">
        <v>38</v>
      </c>
      <c r="AV2092" s="20">
        <v>25</v>
      </c>
      <c r="AW2092" s="20">
        <v>13</v>
      </c>
      <c r="AX2092" s="20">
        <v>25</v>
      </c>
      <c r="AY2092" s="20">
        <v>38</v>
      </c>
      <c r="AZ2092" s="20">
        <v>0</v>
      </c>
      <c r="BA2092" s="20">
        <v>0</v>
      </c>
      <c r="BB2092" s="20">
        <v>50</v>
      </c>
      <c r="BC2092" s="20">
        <v>50</v>
      </c>
      <c r="BD2092" s="20">
        <v>0</v>
      </c>
      <c r="BE2092" s="20">
        <v>13</v>
      </c>
      <c r="BF2092" s="20">
        <v>25</v>
      </c>
      <c r="BG2092" s="20">
        <v>25</v>
      </c>
      <c r="BH2092" s="20">
        <v>38</v>
      </c>
      <c r="BI2092" s="20">
        <v>0</v>
      </c>
      <c r="BJ2092" s="20">
        <v>13</v>
      </c>
      <c r="BK2092" s="20">
        <v>13</v>
      </c>
      <c r="BL2092" s="20">
        <v>25</v>
      </c>
      <c r="BM2092" s="20">
        <v>50</v>
      </c>
      <c r="BN2092" s="20">
        <v>0</v>
      </c>
      <c r="BO2092" s="20">
        <v>13</v>
      </c>
      <c r="BP2092" s="20">
        <v>13</v>
      </c>
      <c r="BQ2092" s="20">
        <v>13</v>
      </c>
      <c r="BR2092" s="20">
        <v>50</v>
      </c>
      <c r="BS2092" s="20">
        <v>13</v>
      </c>
      <c r="BT2092" s="20">
        <v>0</v>
      </c>
      <c r="BU2092" s="20">
        <v>0</v>
      </c>
      <c r="BV2092" s="20">
        <v>67</v>
      </c>
      <c r="BW2092" s="20">
        <v>33</v>
      </c>
      <c r="BX2092" s="20">
        <v>0</v>
      </c>
      <c r="BY2092" s="20">
        <v>0</v>
      </c>
      <c r="BZ2092" s="20">
        <v>0</v>
      </c>
      <c r="CA2092" s="20">
        <v>38</v>
      </c>
      <c r="CB2092" s="20">
        <v>63</v>
      </c>
      <c r="CC2092" s="20">
        <v>0</v>
      </c>
      <c r="CD2092" s="20">
        <v>0</v>
      </c>
      <c r="CE2092" s="20">
        <v>0</v>
      </c>
      <c r="CF2092" s="20">
        <v>38</v>
      </c>
      <c r="CG2092" s="20">
        <v>63</v>
      </c>
      <c r="CH2092" s="20">
        <v>0</v>
      </c>
      <c r="CI2092" s="20" t="s">
        <v>5913</v>
      </c>
      <c r="CJ2092" s="20" t="s">
        <v>5913</v>
      </c>
      <c r="CK2092" s="20" t="s">
        <v>5913</v>
      </c>
      <c r="CL2092" s="20" t="s">
        <v>5913</v>
      </c>
      <c r="CM2092" s="20" t="s">
        <v>5913</v>
      </c>
      <c r="CN2092" s="20">
        <v>13</v>
      </c>
      <c r="CO2092" s="20">
        <v>38</v>
      </c>
      <c r="CP2092" s="20">
        <v>13</v>
      </c>
      <c r="CQ2092" s="20">
        <v>38</v>
      </c>
      <c r="CR2092" s="20">
        <v>0</v>
      </c>
      <c r="CS2092" s="20">
        <v>13</v>
      </c>
      <c r="CT2092" s="20">
        <v>13</v>
      </c>
      <c r="CU2092" s="20">
        <v>25</v>
      </c>
      <c r="CV2092" s="20">
        <v>50</v>
      </c>
      <c r="CW2092" s="20">
        <v>0</v>
      </c>
      <c r="CX2092" s="20">
        <v>13</v>
      </c>
      <c r="CY2092" s="20">
        <v>13</v>
      </c>
      <c r="CZ2092" s="20">
        <v>25</v>
      </c>
      <c r="DA2092" s="20">
        <v>50</v>
      </c>
      <c r="DB2092" s="20">
        <v>0</v>
      </c>
      <c r="DC2092" s="20">
        <v>0</v>
      </c>
      <c r="DD2092" s="20">
        <v>0</v>
      </c>
      <c r="DE2092" s="20">
        <v>13</v>
      </c>
      <c r="DF2092" s="20">
        <v>88</v>
      </c>
      <c r="DG2092" s="20">
        <v>0</v>
      </c>
      <c r="DH2092" s="20">
        <v>0</v>
      </c>
      <c r="DI2092" s="20">
        <v>0</v>
      </c>
      <c r="DJ2092" s="20">
        <v>100</v>
      </c>
      <c r="DK2092" s="20">
        <v>13</v>
      </c>
      <c r="DL2092" s="20">
        <v>0</v>
      </c>
      <c r="DM2092" s="20">
        <v>38</v>
      </c>
      <c r="DN2092" s="20">
        <v>50</v>
      </c>
      <c r="DO2092" s="20">
        <v>0</v>
      </c>
      <c r="DP2092" s="20">
        <v>0</v>
      </c>
      <c r="DQ2092" s="20">
        <v>13</v>
      </c>
      <c r="DR2092" s="20">
        <v>38</v>
      </c>
      <c r="DS2092" s="20">
        <v>50</v>
      </c>
      <c r="DT2092" s="20">
        <v>0</v>
      </c>
      <c r="DU2092" s="20">
        <v>0</v>
      </c>
      <c r="DV2092" s="20">
        <v>0</v>
      </c>
      <c r="DW2092" s="20">
        <v>0</v>
      </c>
      <c r="DX2092" s="20">
        <v>88</v>
      </c>
      <c r="DY2092" s="20">
        <v>13</v>
      </c>
      <c r="DZ2092" s="20" t="s">
        <v>5913</v>
      </c>
      <c r="EA2092" s="20" t="s">
        <v>5913</v>
      </c>
      <c r="EB2092" s="20" t="s">
        <v>5913</v>
      </c>
      <c r="EC2092" s="20" t="s">
        <v>5913</v>
      </c>
      <c r="ED2092" s="20" t="s">
        <v>5913</v>
      </c>
      <c r="EE2092" s="20" t="s">
        <v>5913</v>
      </c>
      <c r="EF2092" s="20" t="s">
        <v>5913</v>
      </c>
      <c r="EG2092" s="20" t="s">
        <v>5913</v>
      </c>
      <c r="EH2092" s="20" t="s">
        <v>5913</v>
      </c>
      <c r="EI2092" s="20" t="s">
        <v>5913</v>
      </c>
      <c r="EJ2092" s="20">
        <v>0</v>
      </c>
      <c r="EK2092" s="20">
        <v>13</v>
      </c>
      <c r="EL2092" s="20">
        <v>13</v>
      </c>
      <c r="EM2092" s="20">
        <v>75</v>
      </c>
      <c r="EN2092" s="20">
        <v>0</v>
      </c>
      <c r="EO2092" s="20">
        <v>13</v>
      </c>
      <c r="EP2092" s="20">
        <v>0</v>
      </c>
      <c r="EQ2092" s="20">
        <v>88</v>
      </c>
      <c r="ER2092" s="20">
        <v>17</v>
      </c>
      <c r="ES2092" s="20">
        <v>17</v>
      </c>
      <c r="ET2092" s="20">
        <v>17</v>
      </c>
      <c r="EU2092" s="20">
        <v>0</v>
      </c>
      <c r="EV2092" s="20">
        <v>0</v>
      </c>
      <c r="EW2092" s="20">
        <v>33</v>
      </c>
      <c r="EX2092" s="20">
        <v>0</v>
      </c>
      <c r="EY2092" s="20">
        <v>0</v>
      </c>
      <c r="EZ2092" s="20">
        <v>17</v>
      </c>
      <c r="FA2092" s="20" t="s">
        <v>5913</v>
      </c>
      <c r="FB2092" s="20" t="s">
        <v>5913</v>
      </c>
      <c r="FC2092" s="20" t="s">
        <v>5913</v>
      </c>
      <c r="FD2092" s="20" t="s">
        <v>5913</v>
      </c>
      <c r="FE2092" s="20" t="s">
        <v>5913</v>
      </c>
      <c r="FF2092" s="20" t="s">
        <v>5913</v>
      </c>
      <c r="FG2092" s="20" t="s">
        <v>5913</v>
      </c>
      <c r="FH2092" s="20" t="s">
        <v>5913</v>
      </c>
      <c r="FI2092" s="20" t="s">
        <v>5913</v>
      </c>
      <c r="FJ2092" s="20" t="s">
        <v>5913</v>
      </c>
      <c r="FK2092" s="20" t="s">
        <v>5913</v>
      </c>
      <c r="FL2092" s="20" t="s">
        <v>5913</v>
      </c>
      <c r="FM2092" s="20" t="s">
        <v>5913</v>
      </c>
      <c r="FN2092" s="20" t="s">
        <v>5913</v>
      </c>
      <c r="FO2092" s="20" t="s">
        <v>5913</v>
      </c>
      <c r="FP2092" s="20" t="s">
        <v>5913</v>
      </c>
      <c r="FQ2092" s="20" t="s">
        <v>5913</v>
      </c>
      <c r="FR2092" s="20" t="s">
        <v>5913</v>
      </c>
      <c r="FS2092" s="20" t="s">
        <v>5913</v>
      </c>
      <c r="FT2092" s="20" t="s">
        <v>5913</v>
      </c>
      <c r="FU2092" s="20">
        <v>0</v>
      </c>
      <c r="FV2092" s="20">
        <v>0</v>
      </c>
      <c r="FW2092" s="20">
        <v>25</v>
      </c>
      <c r="FX2092" s="20">
        <v>75</v>
      </c>
      <c r="FY2092" s="20">
        <v>0</v>
      </c>
      <c r="FZ2092" s="20">
        <v>0</v>
      </c>
      <c r="GA2092" s="20">
        <v>43</v>
      </c>
      <c r="GB2092" s="20">
        <v>57</v>
      </c>
      <c r="GC2092" s="20">
        <v>0</v>
      </c>
      <c r="GD2092" s="20">
        <v>13</v>
      </c>
      <c r="GE2092" s="20">
        <v>13</v>
      </c>
      <c r="GF2092" s="20">
        <v>75</v>
      </c>
      <c r="GG2092" s="20">
        <v>0</v>
      </c>
      <c r="GH2092" s="20">
        <v>0</v>
      </c>
      <c r="GI2092" s="20">
        <v>25</v>
      </c>
      <c r="GJ2092" s="20">
        <v>75</v>
      </c>
      <c r="GK2092" s="20">
        <v>0</v>
      </c>
      <c r="GL2092" s="20">
        <v>13</v>
      </c>
      <c r="GM2092" s="20">
        <v>38</v>
      </c>
      <c r="GN2092" s="20">
        <v>50</v>
      </c>
    </row>
    <row r="2093" spans="1:196" ht="15" customHeight="1" x14ac:dyDescent="0.2">
      <c r="A2093" s="24" t="s">
        <v>4248</v>
      </c>
      <c r="B2093" s="12" t="s">
        <v>4249</v>
      </c>
      <c r="C2093" s="20">
        <v>19</v>
      </c>
      <c r="D2093" s="20">
        <v>0</v>
      </c>
      <c r="E2093" s="20">
        <v>0</v>
      </c>
      <c r="F2093" s="20">
        <v>22</v>
      </c>
      <c r="G2093" s="20">
        <v>78</v>
      </c>
      <c r="H2093" s="20">
        <v>0</v>
      </c>
      <c r="I2093" s="20">
        <v>0</v>
      </c>
      <c r="J2093" s="20">
        <v>40</v>
      </c>
      <c r="K2093" s="20">
        <v>60</v>
      </c>
      <c r="L2093" s="20">
        <v>0</v>
      </c>
      <c r="M2093" s="20">
        <v>0</v>
      </c>
      <c r="N2093" s="20">
        <v>50</v>
      </c>
      <c r="O2093" s="20">
        <v>50</v>
      </c>
      <c r="P2093" s="20">
        <v>0</v>
      </c>
      <c r="Q2093" s="20">
        <v>0</v>
      </c>
      <c r="R2093" s="20">
        <v>20</v>
      </c>
      <c r="S2093" s="20">
        <v>80</v>
      </c>
      <c r="T2093" s="20">
        <v>0</v>
      </c>
      <c r="U2093" s="20">
        <v>0</v>
      </c>
      <c r="V2093" s="20">
        <v>10</v>
      </c>
      <c r="W2093" s="20">
        <v>90</v>
      </c>
      <c r="X2093" s="20">
        <v>0</v>
      </c>
      <c r="Y2093" s="20">
        <v>0</v>
      </c>
      <c r="Z2093" s="20">
        <v>10</v>
      </c>
      <c r="AA2093" s="20">
        <v>90</v>
      </c>
      <c r="AB2093" s="20">
        <v>0</v>
      </c>
      <c r="AC2093" s="20">
        <v>0</v>
      </c>
      <c r="AD2093" s="20">
        <v>10</v>
      </c>
      <c r="AE2093" s="20">
        <v>90</v>
      </c>
      <c r="AF2093" s="20">
        <v>0</v>
      </c>
      <c r="AG2093" s="20">
        <v>0</v>
      </c>
      <c r="AH2093" s="20">
        <v>10</v>
      </c>
      <c r="AI2093" s="20">
        <v>90</v>
      </c>
      <c r="AJ2093" s="20">
        <v>0</v>
      </c>
      <c r="AK2093" s="20">
        <v>0</v>
      </c>
      <c r="AL2093" s="20">
        <v>10</v>
      </c>
      <c r="AM2093" s="20">
        <v>90</v>
      </c>
      <c r="AN2093" s="20">
        <v>0</v>
      </c>
      <c r="AO2093" s="20">
        <v>0</v>
      </c>
      <c r="AP2093" s="20">
        <v>20</v>
      </c>
      <c r="AQ2093" s="20">
        <v>80</v>
      </c>
      <c r="AR2093" s="20">
        <v>0</v>
      </c>
      <c r="AS2093" s="20">
        <v>0</v>
      </c>
      <c r="AT2093" s="20">
        <v>20</v>
      </c>
      <c r="AU2093" s="20">
        <v>80</v>
      </c>
      <c r="AV2093" s="20">
        <v>0</v>
      </c>
      <c r="AW2093" s="20">
        <v>0</v>
      </c>
      <c r="AX2093" s="20">
        <v>20</v>
      </c>
      <c r="AY2093" s="20">
        <v>80</v>
      </c>
      <c r="AZ2093" s="20">
        <v>0</v>
      </c>
      <c r="BA2093" s="20">
        <v>0</v>
      </c>
      <c r="BB2093" s="20">
        <v>22</v>
      </c>
      <c r="BC2093" s="20">
        <v>78</v>
      </c>
      <c r="BD2093" s="20">
        <v>0</v>
      </c>
      <c r="BE2093" s="20">
        <v>0</v>
      </c>
      <c r="BF2093" s="20">
        <v>0</v>
      </c>
      <c r="BG2093" s="20">
        <v>30</v>
      </c>
      <c r="BH2093" s="20">
        <v>60</v>
      </c>
      <c r="BI2093" s="20">
        <v>10</v>
      </c>
      <c r="BJ2093" s="20">
        <v>0</v>
      </c>
      <c r="BK2093" s="20">
        <v>0</v>
      </c>
      <c r="BL2093" s="20">
        <v>30</v>
      </c>
      <c r="BM2093" s="20">
        <v>60</v>
      </c>
      <c r="BN2093" s="20">
        <v>10</v>
      </c>
      <c r="BO2093" s="20">
        <v>0</v>
      </c>
      <c r="BP2093" s="20">
        <v>0</v>
      </c>
      <c r="BQ2093" s="20">
        <v>20</v>
      </c>
      <c r="BR2093" s="20">
        <v>80</v>
      </c>
      <c r="BS2093" s="20">
        <v>0</v>
      </c>
      <c r="BT2093" s="20">
        <v>0</v>
      </c>
      <c r="BU2093" s="20">
        <v>0</v>
      </c>
      <c r="BV2093" s="20">
        <v>20</v>
      </c>
      <c r="BW2093" s="20">
        <v>80</v>
      </c>
      <c r="BX2093" s="20">
        <v>0</v>
      </c>
      <c r="BY2093" s="20">
        <v>0</v>
      </c>
      <c r="BZ2093" s="20">
        <v>0</v>
      </c>
      <c r="CA2093" s="20">
        <v>10</v>
      </c>
      <c r="CB2093" s="20">
        <v>90</v>
      </c>
      <c r="CC2093" s="20">
        <v>0</v>
      </c>
      <c r="CD2093" s="20">
        <v>0</v>
      </c>
      <c r="CE2093" s="20">
        <v>0</v>
      </c>
      <c r="CF2093" s="20">
        <v>10</v>
      </c>
      <c r="CG2093" s="20">
        <v>90</v>
      </c>
      <c r="CH2093" s="20">
        <v>0</v>
      </c>
      <c r="CI2093" s="20">
        <v>0</v>
      </c>
      <c r="CJ2093" s="20">
        <v>0</v>
      </c>
      <c r="CK2093" s="20">
        <v>10</v>
      </c>
      <c r="CL2093" s="20">
        <v>90</v>
      </c>
      <c r="CM2093" s="20">
        <v>0</v>
      </c>
      <c r="CN2093" s="20">
        <v>0</v>
      </c>
      <c r="CO2093" s="20">
        <v>0</v>
      </c>
      <c r="CP2093" s="20">
        <v>20</v>
      </c>
      <c r="CQ2093" s="20">
        <v>70</v>
      </c>
      <c r="CR2093" s="20">
        <v>10</v>
      </c>
      <c r="CS2093" s="20">
        <v>0</v>
      </c>
      <c r="CT2093" s="20">
        <v>0</v>
      </c>
      <c r="CU2093" s="20">
        <v>20</v>
      </c>
      <c r="CV2093" s="20">
        <v>80</v>
      </c>
      <c r="CW2093" s="20">
        <v>0</v>
      </c>
      <c r="CX2093" s="20">
        <v>0</v>
      </c>
      <c r="CY2093" s="20">
        <v>0</v>
      </c>
      <c r="CZ2093" s="20">
        <v>20</v>
      </c>
      <c r="DA2093" s="20">
        <v>80</v>
      </c>
      <c r="DB2093" s="20">
        <v>0</v>
      </c>
      <c r="DC2093" s="20">
        <v>0</v>
      </c>
      <c r="DD2093" s="20">
        <v>0</v>
      </c>
      <c r="DE2093" s="20">
        <v>40</v>
      </c>
      <c r="DF2093" s="20">
        <v>60</v>
      </c>
      <c r="DG2093" s="20">
        <v>0</v>
      </c>
      <c r="DH2093" s="20">
        <v>0</v>
      </c>
      <c r="DI2093" s="20">
        <v>0</v>
      </c>
      <c r="DJ2093" s="20">
        <v>100</v>
      </c>
      <c r="DK2093" s="20">
        <v>0</v>
      </c>
      <c r="DL2093" s="20">
        <v>0</v>
      </c>
      <c r="DM2093" s="20">
        <v>22</v>
      </c>
      <c r="DN2093" s="20">
        <v>78</v>
      </c>
      <c r="DO2093" s="20">
        <v>0</v>
      </c>
      <c r="DP2093" s="20">
        <v>0</v>
      </c>
      <c r="DQ2093" s="20">
        <v>0</v>
      </c>
      <c r="DR2093" s="20">
        <v>0</v>
      </c>
      <c r="DS2093" s="20">
        <v>100</v>
      </c>
      <c r="DT2093" s="20">
        <v>0</v>
      </c>
      <c r="DU2093" s="20">
        <v>0</v>
      </c>
      <c r="DV2093" s="20">
        <v>0</v>
      </c>
      <c r="DW2093" s="20">
        <v>0</v>
      </c>
      <c r="DX2093" s="20">
        <v>100</v>
      </c>
      <c r="DY2093" s="20">
        <v>0</v>
      </c>
      <c r="DZ2093" s="20" t="s">
        <v>5913</v>
      </c>
      <c r="EA2093" s="20" t="s">
        <v>5913</v>
      </c>
      <c r="EB2093" s="20" t="s">
        <v>5913</v>
      </c>
      <c r="EC2093" s="20" t="s">
        <v>5913</v>
      </c>
      <c r="ED2093" s="20" t="s">
        <v>5913</v>
      </c>
      <c r="EE2093" s="20" t="s">
        <v>5913</v>
      </c>
      <c r="EF2093" s="20" t="s">
        <v>5913</v>
      </c>
      <c r="EG2093" s="20" t="s">
        <v>5913</v>
      </c>
      <c r="EH2093" s="20" t="s">
        <v>5913</v>
      </c>
      <c r="EI2093" s="20" t="s">
        <v>5913</v>
      </c>
      <c r="EJ2093" s="20">
        <v>0</v>
      </c>
      <c r="EK2093" s="20">
        <v>0</v>
      </c>
      <c r="EL2093" s="20">
        <v>33</v>
      </c>
      <c r="EM2093" s="20">
        <v>67</v>
      </c>
      <c r="EN2093" s="20">
        <v>0</v>
      </c>
      <c r="EO2093" s="20">
        <v>0</v>
      </c>
      <c r="EP2093" s="20">
        <v>0</v>
      </c>
      <c r="EQ2093" s="20">
        <v>100</v>
      </c>
      <c r="ER2093" s="20">
        <v>20</v>
      </c>
      <c r="ES2093" s="20">
        <v>20</v>
      </c>
      <c r="ET2093" s="20">
        <v>20</v>
      </c>
      <c r="EU2093" s="20">
        <v>20</v>
      </c>
      <c r="EV2093" s="20">
        <v>20</v>
      </c>
      <c r="EW2093" s="20">
        <v>0</v>
      </c>
      <c r="EX2093" s="20">
        <v>0</v>
      </c>
      <c r="EY2093" s="20">
        <v>0</v>
      </c>
      <c r="EZ2093" s="20">
        <v>0</v>
      </c>
      <c r="FA2093" s="20" t="s">
        <v>5913</v>
      </c>
      <c r="FB2093" s="20" t="s">
        <v>5913</v>
      </c>
      <c r="FC2093" s="20" t="s">
        <v>5913</v>
      </c>
      <c r="FD2093" s="20" t="s">
        <v>5913</v>
      </c>
      <c r="FE2093" s="20" t="s">
        <v>5913</v>
      </c>
      <c r="FF2093" s="20" t="s">
        <v>5913</v>
      </c>
      <c r="FG2093" s="20" t="s">
        <v>5913</v>
      </c>
      <c r="FH2093" s="20" t="s">
        <v>5913</v>
      </c>
      <c r="FI2093" s="20" t="s">
        <v>5913</v>
      </c>
      <c r="FJ2093" s="20" t="s">
        <v>5913</v>
      </c>
      <c r="FK2093" s="20" t="s">
        <v>5913</v>
      </c>
      <c r="FL2093" s="20" t="s">
        <v>5913</v>
      </c>
      <c r="FM2093" s="20" t="s">
        <v>5913</v>
      </c>
      <c r="FN2093" s="20" t="s">
        <v>5913</v>
      </c>
      <c r="FO2093" s="20" t="s">
        <v>5913</v>
      </c>
      <c r="FP2093" s="20" t="s">
        <v>5913</v>
      </c>
      <c r="FQ2093" s="20" t="s">
        <v>5913</v>
      </c>
      <c r="FR2093" s="20" t="s">
        <v>5913</v>
      </c>
      <c r="FS2093" s="20" t="s">
        <v>5913</v>
      </c>
      <c r="FT2093" s="20" t="s">
        <v>5913</v>
      </c>
      <c r="FU2093" s="20">
        <v>0</v>
      </c>
      <c r="FV2093" s="20">
        <v>0</v>
      </c>
      <c r="FW2093" s="20">
        <v>13</v>
      </c>
      <c r="FX2093" s="20">
        <v>88</v>
      </c>
      <c r="FY2093" s="20">
        <v>0</v>
      </c>
      <c r="FZ2093" s="20">
        <v>0</v>
      </c>
      <c r="GA2093" s="20">
        <v>25</v>
      </c>
      <c r="GB2093" s="20">
        <v>75</v>
      </c>
      <c r="GC2093" s="20">
        <v>0</v>
      </c>
      <c r="GD2093" s="20">
        <v>0</v>
      </c>
      <c r="GE2093" s="20">
        <v>25</v>
      </c>
      <c r="GF2093" s="20">
        <v>75</v>
      </c>
      <c r="GG2093" s="20">
        <v>0</v>
      </c>
      <c r="GH2093" s="20">
        <v>0</v>
      </c>
      <c r="GI2093" s="20">
        <v>25</v>
      </c>
      <c r="GJ2093" s="20">
        <v>75</v>
      </c>
      <c r="GK2093" s="20">
        <v>0</v>
      </c>
      <c r="GL2093" s="20">
        <v>0</v>
      </c>
      <c r="GM2093" s="20">
        <v>17</v>
      </c>
      <c r="GN2093" s="20">
        <v>83</v>
      </c>
    </row>
    <row r="2094" spans="1:196" ht="15" customHeight="1" x14ac:dyDescent="0.2">
      <c r="A2094" s="24" t="s">
        <v>4250</v>
      </c>
      <c r="B2094" s="12" t="s">
        <v>4251</v>
      </c>
      <c r="C2094" s="20">
        <v>100</v>
      </c>
      <c r="D2094" s="20">
        <v>0</v>
      </c>
      <c r="E2094" s="20">
        <v>7</v>
      </c>
      <c r="F2094" s="20">
        <v>47</v>
      </c>
      <c r="G2094" s="20">
        <v>47</v>
      </c>
      <c r="H2094" s="20">
        <v>0</v>
      </c>
      <c r="I2094" s="20">
        <v>7</v>
      </c>
      <c r="J2094" s="20">
        <v>47</v>
      </c>
      <c r="K2094" s="20">
        <v>47</v>
      </c>
      <c r="L2094" s="20">
        <v>0</v>
      </c>
      <c r="M2094" s="20">
        <v>7</v>
      </c>
      <c r="N2094" s="20">
        <v>43</v>
      </c>
      <c r="O2094" s="20">
        <v>50</v>
      </c>
      <c r="P2094" s="20">
        <v>0</v>
      </c>
      <c r="Q2094" s="20">
        <v>0</v>
      </c>
      <c r="R2094" s="20">
        <v>21</v>
      </c>
      <c r="S2094" s="20">
        <v>79</v>
      </c>
      <c r="T2094" s="20">
        <v>0</v>
      </c>
      <c r="U2094" s="20">
        <v>7</v>
      </c>
      <c r="V2094" s="20">
        <v>47</v>
      </c>
      <c r="W2094" s="20">
        <v>47</v>
      </c>
      <c r="X2094" s="20">
        <v>0</v>
      </c>
      <c r="Y2094" s="20">
        <v>0</v>
      </c>
      <c r="Z2094" s="20">
        <v>40</v>
      </c>
      <c r="AA2094" s="20">
        <v>60</v>
      </c>
      <c r="AB2094" s="20">
        <v>0</v>
      </c>
      <c r="AC2094" s="20">
        <v>0</v>
      </c>
      <c r="AD2094" s="20">
        <v>27</v>
      </c>
      <c r="AE2094" s="20">
        <v>73</v>
      </c>
      <c r="AF2094" s="20">
        <v>0</v>
      </c>
      <c r="AG2094" s="20">
        <v>0</v>
      </c>
      <c r="AH2094" s="20">
        <v>33</v>
      </c>
      <c r="AI2094" s="20">
        <v>67</v>
      </c>
      <c r="AJ2094" s="20">
        <v>0</v>
      </c>
      <c r="AK2094" s="20">
        <v>0</v>
      </c>
      <c r="AL2094" s="20">
        <v>33</v>
      </c>
      <c r="AM2094" s="20">
        <v>67</v>
      </c>
      <c r="AN2094" s="20">
        <v>0</v>
      </c>
      <c r="AO2094" s="20">
        <v>7</v>
      </c>
      <c r="AP2094" s="20">
        <v>27</v>
      </c>
      <c r="AQ2094" s="20">
        <v>67</v>
      </c>
      <c r="AR2094" s="20">
        <v>0</v>
      </c>
      <c r="AS2094" s="20">
        <v>0</v>
      </c>
      <c r="AT2094" s="20">
        <v>33</v>
      </c>
      <c r="AU2094" s="20">
        <v>67</v>
      </c>
      <c r="AV2094" s="20">
        <v>0</v>
      </c>
      <c r="AW2094" s="20">
        <v>0</v>
      </c>
      <c r="AX2094" s="20">
        <v>40</v>
      </c>
      <c r="AY2094" s="20">
        <v>60</v>
      </c>
      <c r="AZ2094" s="20">
        <v>0</v>
      </c>
      <c r="BA2094" s="20">
        <v>0</v>
      </c>
      <c r="BB2094" s="20">
        <v>27</v>
      </c>
      <c r="BC2094" s="20">
        <v>67</v>
      </c>
      <c r="BD2094" s="20">
        <v>7</v>
      </c>
      <c r="BE2094" s="20">
        <v>0</v>
      </c>
      <c r="BF2094" s="20">
        <v>0</v>
      </c>
      <c r="BG2094" s="20">
        <v>36</v>
      </c>
      <c r="BH2094" s="20">
        <v>57</v>
      </c>
      <c r="BI2094" s="20">
        <v>7</v>
      </c>
      <c r="BJ2094" s="20">
        <v>0</v>
      </c>
      <c r="BK2094" s="20">
        <v>0</v>
      </c>
      <c r="BL2094" s="20">
        <v>47</v>
      </c>
      <c r="BM2094" s="20">
        <v>53</v>
      </c>
      <c r="BN2094" s="20">
        <v>0</v>
      </c>
      <c r="BO2094" s="20">
        <v>0</v>
      </c>
      <c r="BP2094" s="20">
        <v>7</v>
      </c>
      <c r="BQ2094" s="20">
        <v>33</v>
      </c>
      <c r="BR2094" s="20">
        <v>60</v>
      </c>
      <c r="BS2094" s="20">
        <v>0</v>
      </c>
      <c r="BT2094" s="20">
        <v>0</v>
      </c>
      <c r="BU2094" s="20">
        <v>0</v>
      </c>
      <c r="BV2094" s="20">
        <v>53</v>
      </c>
      <c r="BW2094" s="20">
        <v>47</v>
      </c>
      <c r="BX2094" s="20">
        <v>0</v>
      </c>
      <c r="BY2094" s="20">
        <v>0</v>
      </c>
      <c r="BZ2094" s="20">
        <v>0</v>
      </c>
      <c r="CA2094" s="20">
        <v>27</v>
      </c>
      <c r="CB2094" s="20">
        <v>73</v>
      </c>
      <c r="CC2094" s="20">
        <v>0</v>
      </c>
      <c r="CD2094" s="20">
        <v>0</v>
      </c>
      <c r="CE2094" s="20">
        <v>0</v>
      </c>
      <c r="CF2094" s="20">
        <v>20</v>
      </c>
      <c r="CG2094" s="20">
        <v>80</v>
      </c>
      <c r="CH2094" s="20">
        <v>0</v>
      </c>
      <c r="CI2094" s="20">
        <v>0</v>
      </c>
      <c r="CJ2094" s="20">
        <v>0</v>
      </c>
      <c r="CK2094" s="20">
        <v>20</v>
      </c>
      <c r="CL2094" s="20">
        <v>73</v>
      </c>
      <c r="CM2094" s="20">
        <v>7</v>
      </c>
      <c r="CN2094" s="20">
        <v>0</v>
      </c>
      <c r="CO2094" s="20">
        <v>7</v>
      </c>
      <c r="CP2094" s="20">
        <v>27</v>
      </c>
      <c r="CQ2094" s="20">
        <v>53</v>
      </c>
      <c r="CR2094" s="20">
        <v>13</v>
      </c>
      <c r="CS2094" s="20">
        <v>0</v>
      </c>
      <c r="CT2094" s="20">
        <v>0</v>
      </c>
      <c r="CU2094" s="20">
        <v>33</v>
      </c>
      <c r="CV2094" s="20">
        <v>60</v>
      </c>
      <c r="CW2094" s="20">
        <v>7</v>
      </c>
      <c r="CX2094" s="20">
        <v>0</v>
      </c>
      <c r="CY2094" s="20">
        <v>0</v>
      </c>
      <c r="CZ2094" s="20">
        <v>13</v>
      </c>
      <c r="DA2094" s="20">
        <v>80</v>
      </c>
      <c r="DB2094" s="20">
        <v>7</v>
      </c>
      <c r="DC2094" s="20">
        <v>0</v>
      </c>
      <c r="DD2094" s="20">
        <v>0</v>
      </c>
      <c r="DE2094" s="20">
        <v>0</v>
      </c>
      <c r="DF2094" s="20">
        <v>100</v>
      </c>
      <c r="DG2094" s="20">
        <v>0</v>
      </c>
      <c r="DH2094" s="20">
        <v>0</v>
      </c>
      <c r="DI2094" s="20">
        <v>7</v>
      </c>
      <c r="DJ2094" s="20">
        <v>93</v>
      </c>
      <c r="DK2094" s="20">
        <v>0</v>
      </c>
      <c r="DL2094" s="20">
        <v>7</v>
      </c>
      <c r="DM2094" s="20">
        <v>27</v>
      </c>
      <c r="DN2094" s="20">
        <v>67</v>
      </c>
      <c r="DO2094" s="20">
        <v>0</v>
      </c>
      <c r="DP2094" s="20">
        <v>0</v>
      </c>
      <c r="DQ2094" s="20">
        <v>0</v>
      </c>
      <c r="DR2094" s="20">
        <v>40</v>
      </c>
      <c r="DS2094" s="20">
        <v>60</v>
      </c>
      <c r="DT2094" s="20">
        <v>0</v>
      </c>
      <c r="DU2094" s="20">
        <v>0</v>
      </c>
      <c r="DV2094" s="20">
        <v>0</v>
      </c>
      <c r="DW2094" s="20">
        <v>14</v>
      </c>
      <c r="DX2094" s="20">
        <v>86</v>
      </c>
      <c r="DY2094" s="20">
        <v>0</v>
      </c>
      <c r="DZ2094" s="20" t="s">
        <v>5913</v>
      </c>
      <c r="EA2094" s="20" t="s">
        <v>5913</v>
      </c>
      <c r="EB2094" s="20" t="s">
        <v>5913</v>
      </c>
      <c r="EC2094" s="20" t="s">
        <v>5913</v>
      </c>
      <c r="ED2094" s="20" t="s">
        <v>5913</v>
      </c>
      <c r="EE2094" s="20" t="s">
        <v>5913</v>
      </c>
      <c r="EF2094" s="20" t="s">
        <v>5913</v>
      </c>
      <c r="EG2094" s="20" t="s">
        <v>5913</v>
      </c>
      <c r="EH2094" s="20" t="s">
        <v>5913</v>
      </c>
      <c r="EI2094" s="20" t="s">
        <v>5913</v>
      </c>
      <c r="EJ2094" s="20">
        <v>0</v>
      </c>
      <c r="EK2094" s="20">
        <v>0</v>
      </c>
      <c r="EL2094" s="20">
        <v>13</v>
      </c>
      <c r="EM2094" s="20">
        <v>87</v>
      </c>
      <c r="EN2094" s="20">
        <v>0</v>
      </c>
      <c r="EO2094" s="20">
        <v>0</v>
      </c>
      <c r="EP2094" s="20">
        <v>7</v>
      </c>
      <c r="EQ2094" s="20">
        <v>93</v>
      </c>
      <c r="ER2094" s="20">
        <v>8</v>
      </c>
      <c r="ES2094" s="20">
        <v>17</v>
      </c>
      <c r="ET2094" s="20">
        <v>33</v>
      </c>
      <c r="EU2094" s="20">
        <v>17</v>
      </c>
      <c r="EV2094" s="20">
        <v>8</v>
      </c>
      <c r="EW2094" s="20">
        <v>8</v>
      </c>
      <c r="EX2094" s="20">
        <v>0</v>
      </c>
      <c r="EY2094" s="20">
        <v>0</v>
      </c>
      <c r="EZ2094" s="20">
        <v>8</v>
      </c>
      <c r="FA2094" s="20" t="s">
        <v>5913</v>
      </c>
      <c r="FB2094" s="20" t="s">
        <v>5913</v>
      </c>
      <c r="FC2094" s="20" t="s">
        <v>5913</v>
      </c>
      <c r="FD2094" s="20" t="s">
        <v>5913</v>
      </c>
      <c r="FE2094" s="20" t="s">
        <v>5913</v>
      </c>
      <c r="FF2094" s="20" t="s">
        <v>5913</v>
      </c>
      <c r="FG2094" s="20" t="s">
        <v>5913</v>
      </c>
      <c r="FH2094" s="20" t="s">
        <v>5913</v>
      </c>
      <c r="FI2094" s="20" t="s">
        <v>5913</v>
      </c>
      <c r="FJ2094" s="20" t="s">
        <v>5913</v>
      </c>
      <c r="FK2094" s="20" t="s">
        <v>5913</v>
      </c>
      <c r="FL2094" s="20" t="s">
        <v>5913</v>
      </c>
      <c r="FM2094" s="20" t="s">
        <v>5913</v>
      </c>
      <c r="FN2094" s="20" t="s">
        <v>5913</v>
      </c>
      <c r="FO2094" s="20" t="s">
        <v>5913</v>
      </c>
      <c r="FP2094" s="20" t="s">
        <v>5913</v>
      </c>
      <c r="FQ2094" s="20" t="s">
        <v>5913</v>
      </c>
      <c r="FR2094" s="20" t="s">
        <v>5913</v>
      </c>
      <c r="FS2094" s="20" t="s">
        <v>5913</v>
      </c>
      <c r="FT2094" s="20" t="s">
        <v>5913</v>
      </c>
      <c r="FU2094" s="20">
        <v>0</v>
      </c>
      <c r="FV2094" s="20">
        <v>0</v>
      </c>
      <c r="FW2094" s="20">
        <v>27</v>
      </c>
      <c r="FX2094" s="20">
        <v>73</v>
      </c>
      <c r="FY2094" s="20">
        <v>0</v>
      </c>
      <c r="FZ2094" s="20">
        <v>0</v>
      </c>
      <c r="GA2094" s="20">
        <v>47</v>
      </c>
      <c r="GB2094" s="20">
        <v>53</v>
      </c>
      <c r="GC2094" s="20">
        <v>0</v>
      </c>
      <c r="GD2094" s="20">
        <v>0</v>
      </c>
      <c r="GE2094" s="20">
        <v>47</v>
      </c>
      <c r="GF2094" s="20">
        <v>53</v>
      </c>
      <c r="GG2094" s="20">
        <v>0</v>
      </c>
      <c r="GH2094" s="20">
        <v>0</v>
      </c>
      <c r="GI2094" s="20">
        <v>47</v>
      </c>
      <c r="GJ2094" s="20">
        <v>53</v>
      </c>
      <c r="GK2094" s="20">
        <v>7</v>
      </c>
      <c r="GL2094" s="20">
        <v>33</v>
      </c>
      <c r="GM2094" s="20">
        <v>27</v>
      </c>
      <c r="GN2094" s="20">
        <v>33</v>
      </c>
    </row>
    <row r="2095" spans="1:196" ht="15" customHeight="1" x14ac:dyDescent="0.2">
      <c r="A2095" s="24" t="s">
        <v>4252</v>
      </c>
      <c r="B2095" s="12" t="s">
        <v>4253</v>
      </c>
      <c r="C2095" s="20">
        <v>43</v>
      </c>
      <c r="D2095" s="20">
        <v>0</v>
      </c>
      <c r="E2095" s="20">
        <v>5</v>
      </c>
      <c r="F2095" s="20">
        <v>53</v>
      </c>
      <c r="G2095" s="20">
        <v>42</v>
      </c>
      <c r="H2095" s="20">
        <v>0</v>
      </c>
      <c r="I2095" s="20">
        <v>10</v>
      </c>
      <c r="J2095" s="20">
        <v>35</v>
      </c>
      <c r="K2095" s="20">
        <v>55</v>
      </c>
      <c r="L2095" s="20">
        <v>0</v>
      </c>
      <c r="M2095" s="20">
        <v>20</v>
      </c>
      <c r="N2095" s="20">
        <v>40</v>
      </c>
      <c r="O2095" s="20">
        <v>40</v>
      </c>
      <c r="P2095" s="20">
        <v>0</v>
      </c>
      <c r="Q2095" s="20">
        <v>5</v>
      </c>
      <c r="R2095" s="20">
        <v>45</v>
      </c>
      <c r="S2095" s="20">
        <v>50</v>
      </c>
      <c r="T2095" s="20">
        <v>0</v>
      </c>
      <c r="U2095" s="20">
        <v>10</v>
      </c>
      <c r="V2095" s="20">
        <v>55</v>
      </c>
      <c r="W2095" s="20">
        <v>35</v>
      </c>
      <c r="X2095" s="20">
        <v>0</v>
      </c>
      <c r="Y2095" s="20">
        <v>10</v>
      </c>
      <c r="Z2095" s="20">
        <v>50</v>
      </c>
      <c r="AA2095" s="20">
        <v>40</v>
      </c>
      <c r="AB2095" s="20">
        <v>0</v>
      </c>
      <c r="AC2095" s="20">
        <v>5</v>
      </c>
      <c r="AD2095" s="20">
        <v>53</v>
      </c>
      <c r="AE2095" s="20">
        <v>42</v>
      </c>
      <c r="AF2095" s="20">
        <v>0</v>
      </c>
      <c r="AG2095" s="20">
        <v>5</v>
      </c>
      <c r="AH2095" s="20">
        <v>50</v>
      </c>
      <c r="AI2095" s="20">
        <v>45</v>
      </c>
      <c r="AJ2095" s="20">
        <v>5</v>
      </c>
      <c r="AK2095" s="20">
        <v>10</v>
      </c>
      <c r="AL2095" s="20">
        <v>35</v>
      </c>
      <c r="AM2095" s="20">
        <v>50</v>
      </c>
      <c r="AN2095" s="20">
        <v>0</v>
      </c>
      <c r="AO2095" s="20">
        <v>5</v>
      </c>
      <c r="AP2095" s="20">
        <v>60</v>
      </c>
      <c r="AQ2095" s="20">
        <v>35</v>
      </c>
      <c r="AR2095" s="20">
        <v>0</v>
      </c>
      <c r="AS2095" s="20">
        <v>5</v>
      </c>
      <c r="AT2095" s="20">
        <v>50</v>
      </c>
      <c r="AU2095" s="20">
        <v>45</v>
      </c>
      <c r="AV2095" s="20">
        <v>0</v>
      </c>
      <c r="AW2095" s="20">
        <v>10</v>
      </c>
      <c r="AX2095" s="20">
        <v>50</v>
      </c>
      <c r="AY2095" s="20">
        <v>40</v>
      </c>
      <c r="AZ2095" s="20">
        <v>0</v>
      </c>
      <c r="BA2095" s="20">
        <v>5</v>
      </c>
      <c r="BB2095" s="20">
        <v>50</v>
      </c>
      <c r="BC2095" s="20">
        <v>35</v>
      </c>
      <c r="BD2095" s="20">
        <v>10</v>
      </c>
      <c r="BE2095" s="20">
        <v>0</v>
      </c>
      <c r="BF2095" s="20">
        <v>10</v>
      </c>
      <c r="BG2095" s="20">
        <v>45</v>
      </c>
      <c r="BH2095" s="20">
        <v>40</v>
      </c>
      <c r="BI2095" s="20">
        <v>5</v>
      </c>
      <c r="BJ2095" s="20">
        <v>0</v>
      </c>
      <c r="BK2095" s="20">
        <v>5</v>
      </c>
      <c r="BL2095" s="20">
        <v>55</v>
      </c>
    